<f xml:space="preserve">  IF( ISNA( 'Stata dataset - override'!YW108 ), "", IF( ISBLANK( 'Stata dataset - override'!YW108 ), 'Stata dataset - before override'!YW108, 'Stata dataset - override'!YW108 ) )</f>
        <v>545565.9</v>
      </c>
      <c r="YX108" s="15">
        <f xml:space="preserve">  IF( ISNA( 'Stata dataset - override'!YX108 ), "", IF( ISBLANK( 'Stata dataset - override'!YX108 ), 'Stata dataset - before override'!YX108, 'Stata dataset - override'!YX108 ) )</f>
        <v>0</v>
      </c>
      <c r="YY108" s="15">
        <f xml:space="preserve">  IF( ISNA( 'Stata dataset - override'!YY108 ), "", IF( ISBLANK( 'Stata dataset - override'!YY108 ), 'Stata dataset - before override'!YY108, 'Stata dataset - override'!YY108 ) )</f>
        <v>0</v>
      </c>
      <c r="YZ108" s="15">
        <f xml:space="preserve">  IF( ISNA( 'Stata dataset - override'!YZ108 ), "", IF( ISBLANK( 'Stata dataset - override'!YZ108 ), 'Stata dataset - before override'!YZ108, 'Stata dataset - override'!YZ108 ) )</f>
        <v>335054.88</v>
      </c>
      <c r="ZA108" s="15">
        <f xml:space="preserve">  IF( ISNA( 'Stata dataset - override'!ZA108 ), "", IF( ISBLANK( 'Stata dataset - override'!ZA108 ), 'Stata dataset - before override'!ZA108, 'Stata dataset - override'!ZA108 ) )</f>
        <v>2150.7600000000002</v>
      </c>
      <c r="ZB108" s="15">
        <f xml:space="preserve">  IF( ISNA( 'Stata dataset - override'!ZB108 ), "", IF( ISBLANK( 'Stata dataset - override'!ZB108 ), 'Stata dataset - before override'!ZB108, 'Stata dataset - override'!ZB108 ) )</f>
        <v>38500.5</v>
      </c>
      <c r="ZC108" s="15">
        <f xml:space="preserve">  IF( ISNA( 'Stata dataset - override'!ZC108 ), "", IF( ISBLANK( 'Stata dataset - override'!ZC108 ), 'Stata dataset - before override'!ZC108, 'Stata dataset - override'!ZC108 ) )</f>
        <v>921272.04</v>
      </c>
      <c r="ZD108" s="15">
        <f xml:space="preserve">  IF( ISNA( 'Stata dataset - override'!ZD108 ), "", IF( ISBLANK( 'Stata dataset - override'!ZD108 ), 'Stata dataset - before override'!ZD108, 'Stata dataset - override'!ZD108 ) )</f>
        <v>18833.46</v>
      </c>
      <c r="ZE108" s="15">
        <f xml:space="preserve">  IF( ISNA( 'Stata dataset - override'!ZE108 ), "", IF( ISBLANK( 'Stata dataset - override'!ZE108 ), 'Stata dataset - before override'!ZE108, 'Stata dataset - override'!ZE108 ) )</f>
        <v>276114.3</v>
      </c>
      <c r="ZF108" s="15">
        <f xml:space="preserve">  IF( ISNA( 'Stata dataset - override'!ZF108 ), "", IF( ISBLANK( 'Stata dataset - override'!ZF108 ), 'Stata dataset - before override'!ZF108, 'Stata dataset - override'!ZF108 ) )</f>
        <v>78607.62</v>
      </c>
      <c r="ZG108" s="15">
        <f xml:space="preserve">  IF( ISNA( 'Stata dataset - override'!ZG108 ), "", IF( ISBLANK( 'Stata dataset - override'!ZG108 ), 'Stata dataset - before override'!ZG108, 'Stata dataset - override'!ZG108 ) )</f>
        <v>547716.66</v>
      </c>
      <c r="ZH108" s="15">
        <f xml:space="preserve">  IF( ISNA( 'Stata dataset - override'!ZH108 ), "", IF( ISBLANK( 'Stata dataset - override'!ZH108 ), 'Stata dataset - before override'!ZH108, 'Stata dataset - override'!ZH108 ) )</f>
        <v>921272.04</v>
      </c>
      <c r="ZI108" s="15">
        <f xml:space="preserve">  IF( ISNA( 'Stata dataset - override'!ZI108 ), "", IF( ISBLANK( 'Stata dataset - override'!ZI108 ), 'Stata dataset - before override'!ZI108, 'Stata dataset - override'!ZI108 ) )</f>
        <v>109371.78</v>
      </c>
      <c r="ZJ108" s="15">
        <f xml:space="preserve">  IF( ISNA( 'Stata dataset - override'!ZJ108 ), "", IF( ISBLANK( 'Stata dataset - override'!ZJ108 ), 'Stata dataset - before override'!ZJ108, 'Stata dataset - override'!ZJ108 ) )</f>
        <v>152287.85</v>
      </c>
      <c r="ZK108" s="15">
        <f xml:space="preserve">  IF( ISNA( 'Stata dataset - override'!ZK108 ), "", IF( ISBLANK( 'Stata dataset - override'!ZK108 ), 'Stata dataset - before override'!ZK108, 'Stata dataset - override'!ZK108 ) )</f>
        <v>598812.73</v>
      </c>
      <c r="ZL108" s="15">
        <f xml:space="preserve">  IF( ISNA( 'Stata dataset - override'!ZL108 ), "", IF( ISBLANK( 'Stata dataset - override'!ZL108 ), 'Stata dataset - before override'!ZL108, 'Stata dataset - override'!ZL108 ) )</f>
        <v>60799.68</v>
      </c>
      <c r="ZM108" s="15">
        <f xml:space="preserve">  IF( ISNA( 'Stata dataset - override'!ZM108 ), "", IF( ISBLANK( 'Stata dataset - override'!ZM108 ), 'Stata dataset - before override'!ZM108, 'Stata dataset - override'!ZM108 ) )</f>
        <v>0</v>
      </c>
      <c r="ZN108" s="15">
        <f xml:space="preserve">  IF( ISNA( 'Stata dataset - override'!ZN108 ), "", IF( ISBLANK( 'Stata dataset - override'!ZN108 ), 'Stata dataset - before override'!ZN108, 'Stata dataset - override'!ZN108 ) )</f>
        <v>921272.04</v>
      </c>
      <c r="ZO108" s="15">
        <f xml:space="preserve">  IF( ISNA( 'Stata dataset - override'!ZO108 ), "", IF( ISBLANK( 'Stata dataset - override'!ZO108 ), 'Stata dataset - before override'!ZO108, 'Stata dataset - override'!ZO108 ) )</f>
        <v>109180.8</v>
      </c>
      <c r="ZP108" s="15">
        <f xml:space="preserve">  IF( ISNA( 'Stata dataset - override'!ZP108 ), "", IF( ISBLANK( 'Stata dataset - override'!ZP108 ), 'Stata dataset - before override'!ZP108, 'Stata dataset - override'!ZP108 ) )</f>
        <v>710262.51</v>
      </c>
      <c r="ZQ108" s="15">
        <f xml:space="preserve">  IF( ISNA( 'Stata dataset - override'!ZQ108 ), "", IF( ISBLANK( 'Stata dataset - override'!ZQ108 ), 'Stata dataset - before override'!ZQ108, 'Stata dataset - override'!ZQ108 ) )</f>
        <v>93760.38</v>
      </c>
      <c r="ZR108" s="15">
        <f xml:space="preserve">  IF( ISNA( 'Stata dataset - override'!ZR108 ), "", IF( ISBLANK( 'Stata dataset - override'!ZR108 ), 'Stata dataset - before override'!ZR108, 'Stata dataset - override'!ZR108 ) )</f>
        <v>8068.35</v>
      </c>
      <c r="ZS108" s="15">
        <f xml:space="preserve">  IF( ISNA( 'Stata dataset - override'!ZS108 ), "", IF( ISBLANK( 'Stata dataset - override'!ZS108 ), 'Stata dataset - before override'!ZS108, 'Stata dataset - override'!ZS108 ) )</f>
        <v>0</v>
      </c>
      <c r="ZT108" s="15">
        <f xml:space="preserve">  IF( ISNA( 'Stata dataset - override'!ZT108 ), "", IF( ISBLANK( 'Stata dataset - override'!ZT108 ), 'Stata dataset - before override'!ZT108, 'Stata dataset - override'!ZT108 ) )</f>
        <v>921272.04</v>
      </c>
      <c r="ZU108" s="15">
        <f xml:space="preserve">  IF( ISNA( 'Stata dataset - override'!ZU108 ), "", IF( ISBLANK( 'Stata dataset - override'!ZU108 ), 'Stata dataset - before override'!ZU108, 'Stata dataset - override'!ZU108 ) )</f>
        <v>4.9800000000000004</v>
      </c>
      <c r="ZV108" s="15">
        <f xml:space="preserve">  IF( ISNA( 'Stata dataset - override'!ZV108 ), "", IF( ISBLANK( 'Stata dataset - override'!ZV108 ), 'Stata dataset - before override'!ZV108, 'Stata dataset - override'!ZV108 ) )</f>
        <v>548955.48</v>
      </c>
      <c r="ZW108" s="15">
        <f xml:space="preserve">  IF( ISNA( 'Stata dataset - override'!ZW108 ), "", IF( ISBLANK( 'Stata dataset - override'!ZW108 ), 'Stata dataset - before override'!ZW108, 'Stata dataset - override'!ZW108 ) )</f>
        <v>7417.14</v>
      </c>
      <c r="ZX108" s="15">
        <f xml:space="preserve">  IF( ISNA( 'Stata dataset - override'!ZX108 ), "", IF( ISBLANK( 'Stata dataset - override'!ZX108 ), 'Stata dataset - before override'!ZX108, 'Stata dataset - override'!ZX108 ) )</f>
        <v>1939.68</v>
      </c>
      <c r="ZY108" s="15">
        <f xml:space="preserve">  IF( ISNA( 'Stata dataset - override'!ZY108 ), "", IF( ISBLANK( 'Stata dataset - override'!ZY108 ), 'Stata dataset - before override'!ZY108, 'Stata dataset - override'!ZY108 ) )</f>
        <v>345333.48</v>
      </c>
      <c r="ZZ108" s="15">
        <f xml:space="preserve">  IF( ISNA( 'Stata dataset - override'!ZZ108 ), "", IF( ISBLANK( 'Stata dataset - override'!ZZ108 ), 'Stata dataset - before override'!ZZ108, 'Stata dataset - override'!ZZ108 ) )</f>
        <v>15627.48</v>
      </c>
      <c r="AAA108" s="15">
        <f xml:space="preserve">  IF( ISNA( 'Stata dataset - override'!AAA108 ), "", IF( ISBLANK( 'Stata dataset - override'!AAA108 ), 'Stata dataset - before override'!AAA108, 'Stata dataset - override'!AAA108 ) )</f>
        <v>58583.58</v>
      </c>
      <c r="AAB108" s="15">
        <f xml:space="preserve">  IF( ISNA( 'Stata dataset - override'!AAB108 ), "", IF( ISBLANK( 'Stata dataset - override'!AAB108 ), 'Stata dataset - before override'!AAB108, 'Stata dataset - override'!AAB108 ) )</f>
        <v>977861.82</v>
      </c>
      <c r="AAC108" s="15">
        <f xml:space="preserve">  IF( ISNA( 'Stata dataset - override'!AAC108 ), "", IF( ISBLANK( 'Stata dataset - override'!AAC108 ), 'Stata dataset - before override'!AAC108, 'Stata dataset - override'!AAC108 ) )</f>
        <v>19472.099999999999</v>
      </c>
      <c r="AAD108" s="15">
        <f xml:space="preserve">  IF( ISNA( 'Stata dataset - override'!AAD108 ), "", IF( ISBLANK( 'Stata dataset - override'!AAD108 ), 'Stata dataset - before override'!AAD108, 'Stata dataset - override'!AAD108 ) )</f>
        <v>280060.98</v>
      </c>
      <c r="AAE108" s="15">
        <f xml:space="preserve">  IF( ISNA( 'Stata dataset - override'!AAE108 ), "", IF( ISBLANK( 'Stata dataset - override'!AAE108 ), 'Stata dataset - before override'!AAE108, 'Stata dataset - override'!AAE108 ) )</f>
        <v>102795.48</v>
      </c>
      <c r="AAF108" s="15">
        <f xml:space="preserve">  IF( ISNA( 'Stata dataset - override'!AAF108 ), "", IF( ISBLANK( 'Stata dataset - override'!AAF108 ), 'Stata dataset - before override'!AAF108, 'Stata dataset - override'!AAF108 ) )</f>
        <v>575533.26</v>
      </c>
      <c r="AAG108" s="15">
        <f xml:space="preserve">  IF( ISNA( 'Stata dataset - override'!AAG108 ), "", IF( ISBLANK( 'Stata dataset - override'!AAG108 ), 'Stata dataset - before override'!AAG108, 'Stata dataset - override'!AAG108 ) )</f>
        <v>977861.82</v>
      </c>
      <c r="AAH108" s="15">
        <f xml:space="preserve">  IF( ISNA( 'Stata dataset - override'!AAH108 ), "", IF( ISBLANK( 'Stata dataset - override'!AAH108 ), 'Stata dataset - before override'!AAH108, 'Stata dataset - override'!AAH108 ) )</f>
        <v>113978.1</v>
      </c>
      <c r="AAI108" s="15">
        <f xml:space="preserve">  IF( ISNA( 'Stata dataset - override'!AAI108 ), "", IF( ISBLANK( 'Stata dataset - override'!AAI108 ), 'Stata dataset - before override'!AAI108, 'Stata dataset - override'!AAI108 ) )</f>
        <v>169562.51</v>
      </c>
      <c r="AAJ108" s="15">
        <f xml:space="preserve">  IF( ISNA( 'Stata dataset - override'!AAJ108 ), "", IF( ISBLANK( 'Stata dataset - override'!AAJ108 ), 'Stata dataset - before override'!AAJ108, 'Stata dataset - override'!AAJ108 ) )</f>
        <v>625036.39</v>
      </c>
      <c r="AAK108" s="15">
        <f xml:space="preserve">  IF( ISNA( 'Stata dataset - override'!AAK108 ), "", IF( ISBLANK( 'Stata dataset - override'!AAK108 ), 'Stata dataset - before override'!AAK108, 'Stata dataset - override'!AAK108 ) )</f>
        <v>69213.42</v>
      </c>
      <c r="AAL108" s="15">
        <f xml:space="preserve">  IF( ISNA( 'Stata dataset - override'!AAL108 ), "", IF( ISBLANK( 'Stata dataset - override'!AAL108 ), 'Stata dataset - before override'!AAL108, 'Stata dataset - override'!AAL108 ) )</f>
        <v>71.400000000000006</v>
      </c>
      <c r="AAM108" s="15">
        <f xml:space="preserve">  IF( ISNA( 'Stata dataset - override'!AAM108 ), "", IF( ISBLANK( 'Stata dataset - override'!AAM108 ), 'Stata dataset - before override'!AAM108, 'Stata dataset - override'!AAM108 ) )</f>
        <v>977861.82</v>
      </c>
      <c r="AAN108" s="15">
        <f xml:space="preserve">  IF( ISNA( 'Stata dataset - override'!AAN108 ), "", IF( ISBLANK( 'Stata dataset - override'!AAN108 ), 'Stata dataset - before override'!AAN108, 'Stata dataset - override'!AAN108 ) )</f>
        <v>109180.8</v>
      </c>
      <c r="AAO108" s="15">
        <f xml:space="preserve">  IF( ISNA( 'Stata dataset - override'!AAO108 ), "", IF( ISBLANK( 'Stata dataset - override'!AAO108 ), 'Stata dataset - before override'!AAO108, 'Stata dataset - override'!AAO108 ) )</f>
        <v>733349.43</v>
      </c>
      <c r="AAP108" s="15">
        <f xml:space="preserve">  IF( ISNA( 'Stata dataset - override'!AAP108 ), "", IF( ISBLANK( 'Stata dataset - override'!AAP108 ), 'Stata dataset - before override'!AAP108, 'Stata dataset - override'!AAP108 ) )</f>
        <v>122060.7</v>
      </c>
      <c r="AAQ108" s="15">
        <f xml:space="preserve">  IF( ISNA( 'Stata dataset - override'!AAQ108 ), "", IF( ISBLANK( 'Stata dataset - override'!AAQ108 ), 'Stata dataset - before override'!AAQ108, 'Stata dataset - override'!AAQ108 ) )</f>
        <v>10262.969999999999</v>
      </c>
      <c r="AAR108" s="15">
        <f xml:space="preserve">  IF( ISNA( 'Stata dataset - override'!AAR108 ), "", IF( ISBLANK( 'Stata dataset - override'!AAR108 ), 'Stata dataset - before override'!AAR108, 'Stata dataset - override'!AAR108 ) )</f>
        <v>3007.92</v>
      </c>
      <c r="AAS108" s="15">
        <f xml:space="preserve">  IF( ISNA( 'Stata dataset - override'!AAS108 ), "", IF( ISBLANK( 'Stata dataset - override'!AAS108 ), 'Stata dataset - before override'!AAS108, 'Stata dataset - override'!AAS108 ) )</f>
        <v>977861.82</v>
      </c>
      <c r="AAT108" s="15">
        <f xml:space="preserve">  IF( ISNA( 'Stata dataset - override'!AAT108 ), "", IF( ISBLANK( 'Stata dataset - override'!AAT108 ), 'Stata dataset - before override'!AAT108, 'Stata dataset - override'!AAT108 ) )</f>
        <v>29262.36</v>
      </c>
      <c r="AAU108" s="15">
        <f xml:space="preserve">  IF( ISNA( 'Stata dataset - override'!AAU108 ), "", IF( ISBLANK( 'Stata dataset - override'!AAU108 ), 'Stata dataset - before override'!AAU108, 'Stata dataset - override'!AAU108 ) )</f>
        <v>2</v>
      </c>
      <c r="AAV108" s="15">
        <f xml:space="preserve">  IF( ISNA( 'Stata dataset - override'!AAV108 ), "", IF( ISBLANK( 'Stata dataset - override'!AAV108 ), 'Stata dataset - before override'!AAV108, 'Stata dataset - override'!AAV108 ) )</f>
        <v>8</v>
      </c>
      <c r="AAW108" s="15">
        <f xml:space="preserve">  IF( ISNA( 'Stata dataset - override'!AAW108 ), "", IF( ISBLANK( 'Stata dataset - override'!AAW108 ), 'Stata dataset - before override'!AAW108, 'Stata dataset - override'!AAW108 ) )</f>
        <v>47</v>
      </c>
      <c r="AAX108" s="15">
        <f xml:space="preserve">  IF( ISNA( 'Stata dataset - override'!AAX108 ), "", IF( ISBLANK( 'Stata dataset - override'!AAX108 ), 'Stata dataset - before override'!AAX108, 'Stata dataset - override'!AAX108 ) )</f>
        <v>5</v>
      </c>
      <c r="AAY108" s="15">
        <f xml:space="preserve">  IF( ISNA( 'Stata dataset - override'!AAY108 ), "", IF( ISBLANK( 'Stata dataset - override'!AAY108 ), 'Stata dataset - before override'!AAY108, 'Stata dataset - override'!AAY108 ) )</f>
        <v>0</v>
      </c>
      <c r="AAZ108" s="15">
        <f xml:space="preserve">  IF( ISNA( 'Stata dataset - override'!AAZ108 ), "", IF( ISBLANK( 'Stata dataset - override'!AAZ108 ), 'Stata dataset - before override'!AAZ108, 'Stata dataset - override'!AAZ108 ) )</f>
        <v>12</v>
      </c>
      <c r="ABA108" s="15">
        <f xml:space="preserve">  IF( ISNA( 'Stata dataset - override'!ABA108 ), "", IF( ISBLANK( 'Stata dataset - override'!ABA108 ), 'Stata dataset - before override'!ABA108, 'Stata dataset - override'!ABA108 ) )</f>
        <v>0</v>
      </c>
      <c r="ABB108" s="15">
        <f xml:space="preserve">  IF( ISNA( 'Stata dataset - override'!ABB108 ), "", IF( ISBLANK( 'Stata dataset - override'!ABB108 ), 'Stata dataset - before override'!ABB108, 'Stata dataset - override'!ABB108 ) )</f>
        <v>74</v>
      </c>
      <c r="ABC108" s="15">
        <f xml:space="preserve">  IF( ISNA( 'Stata dataset - override'!ABC108 ), "", IF( ISBLANK( 'Stata dataset - override'!ABC108 ), 'Stata dataset - before override'!ABC108, 'Stata dataset - override'!ABC108 ) )</f>
        <v>0</v>
      </c>
      <c r="ABD108" s="15">
        <f xml:space="preserve">  IF( ISNA( 'Stata dataset - override'!ABD108 ), "", IF( ISBLANK( 'Stata dataset - override'!ABD108 ), 'Stata dataset - before override'!ABD108, 'Stata dataset - override'!ABD108 ) )</f>
        <v>0</v>
      </c>
      <c r="ABE108" s="15">
        <f xml:space="preserve">  IF( ISNA( 'Stata dataset - override'!ABE108 ), "", IF( ISBLANK( 'Stata dataset - override'!ABE108 ), 'Stata dataset - before override'!ABE108, 'Stata dataset - override'!ABE108 ) )</f>
        <v>0</v>
      </c>
      <c r="ABF108" s="15">
        <f xml:space="preserve">  IF( ISNA( 'Stata dataset - override'!ABF108 ), "", IF( ISBLANK( 'Stata dataset - override'!ABF108 ), 'Stata dataset - before override'!ABF108, 'Stata dataset - override'!ABF108 ) )</f>
        <v>74</v>
      </c>
      <c r="ABG108" s="15">
        <f xml:space="preserve">  IF( ISNA( 'Stata dataset - override'!ABG108 ), "", IF( ISBLANK( 'Stata dataset - override'!ABG108 ), 'Stata dataset - before override'!ABG108, 'Stata dataset - override'!ABG108 ) )</f>
        <v>74</v>
      </c>
      <c r="ABH108" s="15">
        <f xml:space="preserve">  IF( ISNA( 'Stata dataset - override'!ABH108 ), "", IF( ISBLANK( 'Stata dataset - override'!ABH108 ), 'Stata dataset - before override'!ABH108, 'Stata dataset - override'!ABH108 ) )</f>
        <v>0</v>
      </c>
      <c r="ABI108" s="15">
        <f xml:space="preserve">  IF( ISNA( 'Stata dataset - override'!ABI108 ), "", IF( ISBLANK( 'Stata dataset - override'!ABI108 ), 'Stata dataset - before override'!ABI108, 'Stata dataset - override'!ABI108 ) )</f>
        <v>2</v>
      </c>
      <c r="ABJ108" s="15">
        <f xml:space="preserve">  IF( ISNA( 'Stata dataset - override'!ABJ108 ), "", IF( ISBLANK( 'Stata dataset - override'!ABJ108 ), 'Stata dataset - before override'!ABJ108, 'Stata dataset - override'!ABJ108 ) )</f>
        <v>9</v>
      </c>
      <c r="ABK108" s="15">
        <f xml:space="preserve">  IF( ISNA( 'Stata dataset - override'!ABK108 ), "", IF( ISBLANK( 'Stata dataset - override'!ABK108 ), 'Stata dataset - before override'!ABK108, 'Stata dataset - override'!ABK108 ) )</f>
        <v>49</v>
      </c>
      <c r="ABL108" s="15">
        <f xml:space="preserve">  IF( ISNA( 'Stata dataset - override'!ABL108 ), "", IF( ISBLANK( 'Stata dataset - override'!ABL108 ), 'Stata dataset - before override'!ABL108, 'Stata dataset - override'!ABL108 ) )</f>
        <v>14</v>
      </c>
      <c r="ABM108" s="15">
        <f xml:space="preserve">  IF( ISNA( 'Stata dataset - override'!ABM108 ), "", IF( ISBLANK( 'Stata dataset - override'!ABM108 ), 'Stata dataset - before override'!ABM108, 'Stata dataset - override'!ABM108 ) )</f>
        <v>74</v>
      </c>
      <c r="ABN108" s="15">
        <f xml:space="preserve">  IF( ISNA( 'Stata dataset - override'!ABN108 ), "", IF( ISBLANK( 'Stata dataset - override'!ABN108 ), 'Stata dataset - before override'!ABN108, 'Stata dataset - override'!ABN108 ) )</f>
        <v>0</v>
      </c>
      <c r="ABO108" s="15">
        <f xml:space="preserve">  IF( ISNA( 'Stata dataset - override'!ABO108 ), "", IF( ISBLANK( 'Stata dataset - override'!ABO108 ), 'Stata dataset - before override'!ABO108, 'Stata dataset - override'!ABO108 ) )</f>
        <v>0</v>
      </c>
      <c r="ABP108" s="15">
        <f xml:space="preserve">  IF( ISNA( 'Stata dataset - override'!ABP108 ), "", IF( ISBLANK( 'Stata dataset - override'!ABP108 ), 'Stata dataset - before override'!ABP108, 'Stata dataset - override'!ABP108 ) )</f>
        <v>9</v>
      </c>
      <c r="ABQ108" s="15">
        <f xml:space="preserve">  IF( ISNA( 'Stata dataset - override'!ABQ108 ), "", IF( ISBLANK( 'Stata dataset - override'!ABQ108 ), 'Stata dataset - before override'!ABQ108, 'Stata dataset - override'!ABQ108 ) )</f>
        <v>7</v>
      </c>
      <c r="ABR108" s="15">
        <f xml:space="preserve">  IF( ISNA( 'Stata dataset - override'!ABR108 ), "", IF( ISBLANK( 'Stata dataset - override'!ABR108 ), 'Stata dataset - before override'!ABR108, 'Stata dataset - override'!ABR108 ) )</f>
        <v>58</v>
      </c>
      <c r="ABS108" s="15">
        <f xml:space="preserve">  IF( ISNA( 'Stata dataset - override'!ABS108 ), "", IF( ISBLANK( 'Stata dataset - override'!ABS108 ), 'Stata dataset - before override'!ABS108, 'Stata dataset - override'!ABS108 ) )</f>
        <v>74</v>
      </c>
      <c r="ABT108" s="15">
        <f xml:space="preserve">  IF( ISNA( 'Stata dataset - override'!ABT108 ), "", IF( ISBLANK( 'Stata dataset - override'!ABT108 ), 'Stata dataset - before override'!ABT108, 'Stata dataset - override'!ABT108 ) )</f>
        <v>0</v>
      </c>
      <c r="ABU108" s="15">
        <f xml:space="preserve">  IF( ISNA( 'Stata dataset - override'!ABU108 ), "", IF( ISBLANK( 'Stata dataset - override'!ABU108 ), 'Stata dataset - before override'!ABU108, 'Stata dataset - override'!ABU108 ) )</f>
        <v>4</v>
      </c>
      <c r="ABV108" s="15">
        <f xml:space="preserve">  IF( ISNA( 'Stata dataset - override'!ABV108 ), "", IF( ISBLANK( 'Stata dataset - override'!ABV108 ), 'Stata dataset - before override'!ABV108, 'Stata dataset - override'!ABV108 ) )</f>
        <v>19</v>
      </c>
      <c r="ABW108" s="15">
        <f xml:space="preserve">  IF( ISNA( 'Stata dataset - override'!ABW108 ), "", IF( ISBLANK( 'Stata dataset - override'!ABW108 ), 'Stata dataset - before override'!ABW108, 'Stata dataset - override'!ABW108 ) )</f>
        <v>1</v>
      </c>
      <c r="ABX108" s="15">
        <f xml:space="preserve">  IF( ISNA( 'Stata dataset - override'!ABX108 ), "", IF( ISBLANK( 'Stata dataset - override'!ABX108 ), 'Stata dataset - before override'!ABX108, 'Stata dataset - override'!ABX108 ) )</f>
        <v>0</v>
      </c>
      <c r="ABY108" s="15">
        <f xml:space="preserve">  IF( ISNA( 'Stata dataset - override'!ABY108 ), "", IF( ISBLANK( 'Stata dataset - override'!ABY108 ), 'Stata dataset - before override'!ABY108, 'Stata dataset - override'!ABY108 ) )</f>
        <v>23</v>
      </c>
      <c r="ABZ108" s="15">
        <f xml:space="preserve">  IF( ISNA( 'Stata dataset - override'!ABZ108 ), "", IF( ISBLANK( 'Stata dataset - override'!ABZ108 ), 'Stata dataset - before override'!ABZ108, 'Stata dataset - override'!ABZ108 ) )</f>
        <v>0</v>
      </c>
      <c r="ACA108" s="15">
        <f xml:space="preserve">  IF( ISNA( 'Stata dataset - override'!ACA108 ), "", IF( ISBLANK( 'Stata dataset - override'!ACA108 ), 'Stata dataset - before override'!ACA108, 'Stata dataset - override'!ACA108 ) )</f>
        <v>47</v>
      </c>
      <c r="ACB108" s="15">
        <f xml:space="preserve">  IF( ISNA( 'Stata dataset - override'!ACB108 ), "", IF( ISBLANK( 'Stata dataset - override'!ACB108 ), 'Stata dataset - before override'!ACB108, 'Stata dataset - override'!ACB108 ) )</f>
        <v>0</v>
      </c>
      <c r="ACC108" s="15">
        <f xml:space="preserve">  IF( ISNA( 'Stata dataset - override'!ACC108 ), "", IF( ISBLANK( 'Stata dataset - override'!ACC108 ), 'Stata dataset - before override'!ACC108, 'Stata dataset - override'!ACC108 ) )</f>
        <v>0</v>
      </c>
      <c r="ACD108" s="15">
        <f xml:space="preserve">  IF( ISNA( 'Stata dataset - override'!ACD108 ), "", IF( ISBLANK( 'Stata dataset - override'!ACD108 ), 'Stata dataset - before override'!ACD108, 'Stata dataset - override'!ACD108 ) )</f>
        <v>0</v>
      </c>
      <c r="ACE108" s="15">
        <f xml:space="preserve">  IF( ISNA( 'Stata dataset - override'!ACE108 ), "", IF( ISBLANK( 'Stata dataset - override'!ACE108 ), 'Stata dataset - before override'!ACE108, 'Stata dataset - override'!ACE108 ) )</f>
        <v>47</v>
      </c>
      <c r="ACF108" s="15">
        <f xml:space="preserve">  IF( ISNA( 'Stata dataset - override'!ACF108 ), "", IF( ISBLANK( 'Stata dataset - override'!ACF108 ), 'Stata dataset - before override'!ACF108, 'Stata dataset - override'!ACF108 ) )</f>
        <v>47</v>
      </c>
      <c r="ACG108" s="15">
        <f xml:space="preserve">  IF( ISNA( 'Stata dataset - override'!ACG108 ), "", IF( ISBLANK( 'Stata dataset - override'!ACG108 ), 'Stata dataset - before override'!ACG108, 'Stata dataset - override'!ACG108 ) )</f>
        <v>0</v>
      </c>
      <c r="ACH108" s="15">
        <f xml:space="preserve">  IF( ISNA( 'Stata dataset - override'!ACH108 ), "", IF( ISBLANK( 'Stata dataset - override'!ACH108 ), 'Stata dataset - before override'!ACH108, 'Stata dataset - override'!ACH108 ) )</f>
        <v>2</v>
      </c>
      <c r="ACI108" s="15">
        <f xml:space="preserve">  IF( ISNA( 'Stata dataset - override'!ACI108 ), "", IF( ISBLANK( 'Stata dataset - override'!ACI108 ), 'Stata dataset - before override'!ACI108, 'Stata dataset - override'!ACI108 ) )</f>
        <v>11</v>
      </c>
      <c r="ACJ108" s="15">
        <f xml:space="preserve">  IF( ISNA( 'Stata dataset - override'!ACJ108 ), "", IF( ISBLANK( 'Stata dataset - override'!ACJ108 ), 'Stata dataset - before override'!ACJ108, 'Stata dataset - override'!ACJ108 ) )</f>
        <v>33</v>
      </c>
      <c r="ACK108" s="15">
        <f xml:space="preserve">  IF( ISNA( 'Stata dataset - override'!ACK108 ), "", IF( ISBLANK( 'Stata dataset - override'!ACK108 ), 'Stata dataset - before override'!ACK108, 'Stata dataset - override'!ACK108 ) )</f>
        <v>1</v>
      </c>
      <c r="ACL108" s="15">
        <f xml:space="preserve">  IF( ISNA( 'Stata dataset - override'!ACL108 ), "", IF( ISBLANK( 'Stata dataset - override'!ACL108 ), 'Stata dataset - before override'!ACL108, 'Stata dataset - override'!ACL108 ) )</f>
        <v>47</v>
      </c>
      <c r="ACM108" s="15">
        <f xml:space="preserve">  IF( ISNA( 'Stata dataset - override'!ACM108 ), "", IF( ISBLANK( 'Stata dataset - override'!ACM108 ), 'Stata dataset - before override'!ACM108, 'Stata dataset - override'!ACM108 ) )</f>
        <v>0</v>
      </c>
      <c r="ACN108" s="15">
        <f xml:space="preserve">  IF( ISNA( 'Stata dataset - override'!ACN108 ), "", IF( ISBLANK( 'Stata dataset - override'!ACN108 ), 'Stata dataset - before override'!ACN108, 'Stata dataset - override'!ACN108 ) )</f>
        <v>2</v>
      </c>
      <c r="ACO108" s="15">
        <f xml:space="preserve">  IF( ISNA( 'Stata dataset - override'!ACO108 ), "", IF( ISBLANK( 'Stata dataset - override'!ACO108 ), 'Stata dataset - before override'!ACO108, 'Stata dataset - override'!ACO108 ) )</f>
        <v>15</v>
      </c>
      <c r="ACP108" s="15">
        <f xml:space="preserve">  IF( ISNA( 'Stata dataset - override'!ACP108 ), "", IF( ISBLANK( 'Stata dataset - override'!ACP108 ), 'Stata dataset - before override'!ACP108, 'Stata dataset - override'!ACP108 ) )</f>
        <v>8</v>
      </c>
      <c r="ACQ108" s="15">
        <f xml:space="preserve">  IF( ISNA( 'Stata dataset - override'!ACQ108 ), "", IF( ISBLANK( 'Stata dataset - override'!ACQ108 ), 'Stata dataset - before override'!ACQ108, 'Stata dataset - override'!ACQ108 ) )</f>
        <v>22</v>
      </c>
      <c r="ACR108" s="15">
        <f xml:space="preserve">  IF( ISNA( 'Stata dataset - override'!ACR108 ), "", IF( ISBLANK( 'Stata dataset - override'!ACR108 ), 'Stata dataset - before override'!ACR108, 'Stata dataset - override'!ACR108 ) )</f>
        <v>47</v>
      </c>
      <c r="ACS108" s="15">
        <f xml:space="preserve">  IF( ISNA( 'Stata dataset - override'!ACS108 ), "", IF( ISBLANK( 'Stata dataset - override'!ACS108 ), 'Stata dataset - before override'!ACS108, 'Stata dataset - override'!ACS108 ) )</f>
        <v>0</v>
      </c>
      <c r="ACT108" s="15">
        <f xml:space="preserve">  IF( ISNA( 'Stata dataset - override'!ACT108 ), "", IF( ISBLANK( 'Stata dataset - override'!ACT108 ), 'Stata dataset - before override'!ACT108, 'Stata dataset - override'!ACT108 ) )</f>
        <v>4</v>
      </c>
      <c r="ACU108" s="15">
        <f xml:space="preserve">  IF( ISNA( 'Stata dataset - override'!ACU108 ), "", IF( ISBLANK( 'Stata dataset - override'!ACU108 ), 'Stata dataset - before override'!ACU108, 'Stata dataset - override'!ACU108 ) )</f>
        <v>37</v>
      </c>
      <c r="ACV108" s="15">
        <f xml:space="preserve">  IF( ISNA( 'Stata dataset - override'!ACV108 ), "", IF( ISBLANK( 'Stata dataset - override'!ACV108 ), 'Stata dataset - before override'!ACV108, 'Stata dataset - override'!ACV108 ) )</f>
        <v>4</v>
      </c>
      <c r="ACW108" s="15">
        <f xml:space="preserve">  IF( ISNA( 'Stata dataset - override'!ACW108 ), "", IF( ISBLANK( 'Stata dataset - override'!ACW108 ), 'Stata dataset - before override'!ACW108, 'Stata dataset - override'!ACW108 ) )</f>
        <v>1</v>
      </c>
      <c r="ACX108" s="15">
        <f xml:space="preserve">  IF( ISNA( 'Stata dataset - override'!ACX108 ), "", IF( ISBLANK( 'Stata dataset - override'!ACX108 ), 'Stata dataset - before override'!ACX108, 'Stata dataset - override'!ACX108 ) )</f>
        <v>31</v>
      </c>
      <c r="ACY108" s="15">
        <f xml:space="preserve">  IF( ISNA( 'Stata dataset - override'!ACY108 ), "", IF( ISBLANK( 'Stata dataset - override'!ACY108 ), 'Stata dataset - before override'!ACY108, 'Stata dataset - override'!ACY108 ) )</f>
        <v>3</v>
      </c>
      <c r="ACZ108" s="15">
        <f xml:space="preserve">  IF( ISNA( 'Stata dataset - override'!ACZ108 ), "", IF( ISBLANK( 'Stata dataset - override'!ACZ108 ), 'Stata dataset - before override'!ACZ108, 'Stata dataset - override'!ACZ108 ) )</f>
        <v>80</v>
      </c>
      <c r="ADA108" s="15">
        <f xml:space="preserve">  IF( ISNA( 'Stata dataset - override'!ADA108 ), "", IF( ISBLANK( 'Stata dataset - override'!ADA108 ), 'Stata dataset - before override'!ADA108, 'Stata dataset - override'!ADA108 ) )</f>
        <v>0</v>
      </c>
      <c r="ADB108" s="15">
        <f xml:space="preserve">  IF( ISNA( 'Stata dataset - override'!ADB108 ), "", IF( ISBLANK( 'Stata dataset - override'!ADB108 ), 'Stata dataset - before override'!ADB108, 'Stata dataset - override'!ADB108 ) )</f>
        <v>2</v>
      </c>
      <c r="ADC108" s="15">
        <f xml:space="preserve">  IF( ISNA( 'Stata dataset - override'!ADC108 ), "", IF( ISBLANK( 'Stata dataset - override'!ADC108 ), 'Stata dataset - before override'!ADC108, 'Stata dataset - override'!ADC108 ) )</f>
        <v>1</v>
      </c>
      <c r="ADD108" s="15">
        <f xml:space="preserve">  IF( ISNA( 'Stata dataset - override'!ADD108 ), "", IF( ISBLANK( 'Stata dataset - override'!ADD108 ), 'Stata dataset - before override'!ADD108, 'Stata dataset - override'!ADD108 ) )</f>
        <v>77</v>
      </c>
      <c r="ADE108" s="15">
        <f xml:space="preserve">  IF( ISNA( 'Stata dataset - override'!ADE108 ), "", IF( ISBLANK( 'Stata dataset - override'!ADE108 ), 'Stata dataset - before override'!ADE108, 'Stata dataset - override'!ADE108 ) )</f>
        <v>80</v>
      </c>
      <c r="ADF108" s="15">
        <f xml:space="preserve">  IF( ISNA( 'Stata dataset - override'!ADF108 ), "", IF( ISBLANK( 'Stata dataset - override'!ADF108 ), 'Stata dataset - before override'!ADF108, 'Stata dataset - override'!ADF108 ) )</f>
        <v>0</v>
      </c>
      <c r="ADG108" s="15">
        <f xml:space="preserve">  IF( ISNA( 'Stata dataset - override'!ADG108 ), "", IF( ISBLANK( 'Stata dataset - override'!ADG108 ), 'Stata dataset - before override'!ADG108, 'Stata dataset - override'!ADG108 ) )</f>
        <v>10</v>
      </c>
      <c r="ADH108" s="15">
        <f xml:space="preserve">  IF( ISNA( 'Stata dataset - override'!ADH108 ), "", IF( ISBLANK( 'Stata dataset - override'!ADH108 ), 'Stata dataset - before override'!ADH108, 'Stata dataset - override'!ADH108 ) )</f>
        <v>25</v>
      </c>
      <c r="ADI108" s="15">
        <f xml:space="preserve">  IF( ISNA( 'Stata dataset - override'!ADI108 ), "", IF( ISBLANK( 'Stata dataset - override'!ADI108 ), 'Stata dataset - before override'!ADI108, 'Stata dataset - override'!ADI108 ) )</f>
        <v>45</v>
      </c>
      <c r="ADJ108" s="15">
        <f xml:space="preserve">  IF( ISNA( 'Stata dataset - override'!ADJ108 ), "", IF( ISBLANK( 'Stata dataset - override'!ADJ108 ), 'Stata dataset - before override'!ADJ108, 'Stata dataset - override'!ADJ108 ) )</f>
        <v>0</v>
      </c>
      <c r="ADK108" s="15">
        <f xml:space="preserve">  IF( ISNA( 'Stata dataset - override'!ADK108 ), "", IF( ISBLANK( 'Stata dataset - override'!ADK108 ), 'Stata dataset - before override'!ADK108, 'Stata dataset - override'!ADK108 ) )</f>
        <v>80</v>
      </c>
      <c r="ADL108" s="15">
        <f xml:space="preserve">  IF( ISNA( 'Stata dataset - override'!ADL108 ), "", IF( ISBLANK( 'Stata dataset - override'!ADL108 ), 'Stata dataset - before override'!ADL108, 'Stata dataset - override'!ADL108 ) )</f>
        <v>0</v>
      </c>
      <c r="ADM108" s="15">
        <f xml:space="preserve">  IF( ISNA( 'Stata dataset - override'!ADM108 ), "", IF( ISBLANK( 'Stata dataset - override'!ADM108 ), 'Stata dataset - before override'!ADM108, 'Stata dataset - override'!ADM108 ) )</f>
        <v>7</v>
      </c>
      <c r="ADN108" s="15">
        <f xml:space="preserve">  IF( ISNA( 'Stata dataset - override'!ADN108 ), "", IF( ISBLANK( 'Stata dataset - override'!ADN108 ), 'Stata dataset - before override'!ADN108, 'Stata dataset - override'!ADN108 ) )</f>
        <v>34</v>
      </c>
      <c r="ADO108" s="15">
        <f xml:space="preserve">  IF( ISNA( 'Stata dataset - override'!ADO108 ), "", IF( ISBLANK( 'Stata dataset - override'!ADO108 ), 'Stata dataset - before override'!ADO108, 'Stata dataset - override'!ADO108 ) )</f>
        <v>14</v>
      </c>
      <c r="ADP108" s="15">
        <f xml:space="preserve">  IF( ISNA( 'Stata dataset - override'!ADP108 ), "", IF( ISBLANK( 'Stata dataset - override'!ADP108 ), 'Stata dataset - before override'!ADP108, 'Stata dataset - override'!ADP108 ) )</f>
        <v>25</v>
      </c>
      <c r="ADQ108" s="15">
        <f xml:space="preserve">  IF( ISNA( 'Stata dataset - override'!ADQ108 ), "", IF( ISBLANK( 'Stata dataset - override'!ADQ108 ), 'Stata dataset - before override'!ADQ108, 'Stata dataset - override'!ADQ108 ) )</f>
        <v>80</v>
      </c>
      <c r="ADR108" s="15">
        <f xml:space="preserve">  IF( ISNA( 'Stata dataset - override'!ADR108 ), "", IF( ISBLANK( 'Stata dataset - override'!ADR108 ), 'Stata dataset - before override'!ADR108, 'Stata dataset - override'!ADR108 ) )</f>
        <v>0</v>
      </c>
      <c r="ADS108" s="15">
        <f xml:space="preserve">  IF( ISNA( 'Stata dataset - override'!ADS108 ), "", IF( ISBLANK( 'Stata dataset - override'!ADS108 ), 'Stata dataset - before override'!ADS108, 'Stata dataset - override'!ADS108 ) )</f>
        <v>10</v>
      </c>
      <c r="ADT108" s="15">
        <f xml:space="preserve">  IF( ISNA( 'Stata dataset - override'!ADT108 ), "", IF( ISBLANK( 'Stata dataset - override'!ADT108 ), 'Stata dataset - before override'!ADT108, 'Stata dataset - override'!ADT108 ) )</f>
        <v>16</v>
      </c>
      <c r="ADU108" s="15">
        <f xml:space="preserve">  IF( ISNA( 'Stata dataset - override'!ADU108 ), "", IF( ISBLANK( 'Stata dataset - override'!ADU108 ), 'Stata dataset - before override'!ADU108, 'Stata dataset - override'!ADU108 ) )</f>
        <v>3</v>
      </c>
      <c r="ADV108" s="15">
        <f xml:space="preserve">  IF( ISNA( 'Stata dataset - override'!ADV108 ), "", IF( ISBLANK( 'Stata dataset - override'!ADV108 ), 'Stata dataset - before override'!ADV108, 'Stata dataset - override'!ADV108 ) )</f>
        <v>2</v>
      </c>
      <c r="ADW108" s="15">
        <f xml:space="preserve">  IF( ISNA( 'Stata dataset - override'!ADW108 ), "", IF( ISBLANK( 'Stata dataset - override'!ADW108 ), 'Stata dataset - before override'!ADW108, 'Stata dataset - override'!ADW108 ) )</f>
        <v>31</v>
      </c>
      <c r="ADX108" s="15">
        <f xml:space="preserve">  IF( ISNA( 'Stata dataset - override'!ADX108 ), "", IF( ISBLANK( 'Stata dataset - override'!ADX108 ), 'Stata dataset - before override'!ADX108, 'Stata dataset - override'!ADX108 ) )</f>
        <v>12</v>
      </c>
      <c r="ADY108" s="15">
        <f xml:space="preserve">  IF( ISNA( 'Stata dataset - override'!ADY108 ), "", IF( ISBLANK( 'Stata dataset - override'!ADY108 ), 'Stata dataset - before override'!ADY108, 'Stata dataset - override'!ADY108 ) )</f>
        <v>74</v>
      </c>
      <c r="ADZ108" s="15">
        <f xml:space="preserve">  IF( ISNA( 'Stata dataset - override'!ADZ108 ), "", IF( ISBLANK( 'Stata dataset - override'!ADZ108 ), 'Stata dataset - before override'!ADZ108, 'Stata dataset - override'!ADZ108 ) )</f>
        <v>0</v>
      </c>
      <c r="AEA108" s="15">
        <f xml:space="preserve">  IF( ISNA( 'Stata dataset - override'!AEA108 ), "", IF( ISBLANK( 'Stata dataset - override'!AEA108 ), 'Stata dataset - before override'!AEA108, 'Stata dataset - override'!AEA108 ) )</f>
        <v>5</v>
      </c>
      <c r="AEB108" s="15">
        <f xml:space="preserve">  IF( ISNA( 'Stata dataset - override'!AEB108 ), "", IF( ISBLANK( 'Stata dataset - override'!AEB108 ), 'Stata dataset - before override'!AEB108, 'Stata dataset - override'!AEB108 ) )</f>
        <v>2</v>
      </c>
      <c r="AEC108" s="15">
        <f xml:space="preserve">  IF( ISNA( 'Stata dataset - override'!AEC108 ), "", IF( ISBLANK( 'Stata dataset - override'!AEC108 ), 'Stata dataset - before override'!AEC108, 'Stata dataset - override'!AEC108 ) )</f>
        <v>67</v>
      </c>
      <c r="AED108" s="15">
        <f xml:space="preserve">  IF( ISNA( 'Stata dataset - override'!AED108 ), "", IF( ISBLANK( 'Stata dataset - override'!AED108 ), 'Stata dataset - before override'!AED108, 'Stata dataset - override'!AED108 ) )</f>
        <v>74</v>
      </c>
      <c r="AEE108" s="15">
        <f xml:space="preserve">  IF( ISNA( 'Stata dataset - override'!AEE108 ), "", IF( ISBLANK( 'Stata dataset - override'!AEE108 ), 'Stata dataset - before override'!AEE108, 'Stata dataset - override'!AEE108 ) )</f>
        <v>4</v>
      </c>
      <c r="AEF108" s="15">
        <f xml:space="preserve">  IF( ISNA( 'Stata dataset - override'!AEF108 ), "", IF( ISBLANK( 'Stata dataset - override'!AEF108 ), 'Stata dataset - before override'!AEF108, 'Stata dataset - override'!AEF108 ) )</f>
        <v>13</v>
      </c>
      <c r="AEG108" s="15">
        <f xml:space="preserve">  IF( ISNA( 'Stata dataset - override'!AEG108 ), "", IF( ISBLANK( 'Stata dataset - override'!AEG108 ), 'Stata dataset - before override'!AEG108, 'Stata dataset - override'!AEG108 ) )</f>
        <v>42</v>
      </c>
      <c r="AEH108" s="15">
        <f xml:space="preserve">  IF( ISNA( 'Stata dataset - override'!AEH108 ), "", IF( ISBLANK( 'Stata dataset - override'!AEH108 ), 'Stata dataset - before override'!AEH108, 'Stata dataset - override'!AEH108 ) )</f>
        <v>15</v>
      </c>
      <c r="AEI108" s="15">
        <f xml:space="preserve">  IF( ISNA( 'Stata dataset - override'!AEI108 ), "", IF( ISBLANK( 'Stata dataset - override'!AEI108 ), 'Stata dataset - before override'!AEI108, 'Stata dataset - override'!AEI108 ) )</f>
        <v>0</v>
      </c>
      <c r="AEJ108" s="15">
        <f xml:space="preserve">  IF( ISNA( 'Stata dataset - override'!AEJ108 ), "", IF( ISBLANK( 'Stata dataset - override'!AEJ108 ), 'Stata dataset - before override'!AEJ108, 'Stata dataset - override'!AEJ108 ) )</f>
        <v>74</v>
      </c>
      <c r="AEK108" s="15">
        <f xml:space="preserve">  IF( ISNA( 'Stata dataset - override'!AEK108 ), "", IF( ISBLANK( 'Stata dataset - override'!AEK108 ), 'Stata dataset - before override'!AEK108, 'Stata dataset - override'!AEK108 ) )</f>
        <v>0</v>
      </c>
      <c r="AEL108" s="15">
        <f xml:space="preserve">  IF( ISNA( 'Stata dataset - override'!AEL108 ), "", IF( ISBLANK( 'Stata dataset - override'!AEL108 ), 'Stata dataset - before override'!AEL108, 'Stata dataset - override'!AEL108 ) )</f>
        <v>26</v>
      </c>
      <c r="AEM108" s="15">
        <f xml:space="preserve">  IF( ISNA( 'Stata dataset - override'!AEM108 ), "", IF( ISBLANK( 'Stata dataset - override'!AEM108 ), 'Stata dataset - before override'!AEM108, 'Stata dataset - override'!AEM108 ) )</f>
        <v>39</v>
      </c>
      <c r="AEN108" s="15">
        <f xml:space="preserve">  IF( ISNA( 'Stata dataset - override'!AEN108 ), "", IF( ISBLANK( 'Stata dataset - override'!AEN108 ), 'Stata dataset - before override'!AEN108, 'Stata dataset - override'!AEN108 ) )</f>
        <v>4</v>
      </c>
      <c r="AEO108" s="15">
        <f xml:space="preserve">  IF( ISNA( 'Stata dataset - override'!AEO108 ), "", IF( ISBLANK( 'Stata dataset - override'!AEO108 ), 'Stata dataset - before override'!AEO108, 'Stata dataset - override'!AEO108 ) )</f>
        <v>5</v>
      </c>
      <c r="AEP108" s="15">
        <f xml:space="preserve">  IF( ISNA( 'Stata dataset - override'!AEP108 ), "", IF( ISBLANK( 'Stata dataset - override'!AEP108 ), 'Stata dataset - before override'!AEP108, 'Stata dataset - override'!AEP108 ) )</f>
        <v>74</v>
      </c>
      <c r="AEQ108" s="15">
        <f xml:space="preserve">  IF( ISNA( 'Stata dataset - override'!AEQ108 ), "", IF( ISBLANK( 'Stata dataset - override'!AEQ108 ), 'Stata dataset - before override'!AEQ108, 'Stata dataset - override'!AEQ108 ) )</f>
        <v>0</v>
      </c>
      <c r="AER108" s="15">
        <f xml:space="preserve">  IF( ISNA( 'Stata dataset - override'!AER108 ), "", IF( ISBLANK( 'Stata dataset - override'!AER108 ), 'Stata dataset - before override'!AER108, 'Stata dataset - override'!AER108 ) )</f>
        <v>0</v>
      </c>
      <c r="AES108" s="15">
        <f xml:space="preserve">  IF( ISNA( 'Stata dataset - override'!AES108 ), "", IF( ISBLANK( 'Stata dataset - override'!AES108 ), 'Stata dataset - before override'!AES108, 'Stata dataset - override'!AES108 ) )</f>
        <v>0</v>
      </c>
      <c r="AET108" s="15">
        <f xml:space="preserve">  IF( ISNA( 'Stata dataset - override'!AET108 ), "", IF( ISBLANK( 'Stata dataset - override'!AET108 ), 'Stata dataset - before override'!AET108, 'Stata dataset - override'!AET108 ) )</f>
        <v>1</v>
      </c>
      <c r="AEU108" s="15">
        <f xml:space="preserve">  IF( ISNA( 'Stata dataset - override'!AEU108 ), "", IF( ISBLANK( 'Stata dataset - override'!AEU108 ), 'Stata dataset - before override'!AEU108, 'Stata dataset - override'!AEU108 ) )</f>
        <v>9</v>
      </c>
      <c r="AEV108" s="15">
        <f xml:space="preserve">  IF( ISNA( 'Stata dataset - override'!AEV108 ), "", IF( ISBLANK( 'Stata dataset - override'!AEV108 ), 'Stata dataset - before override'!AEV108, 'Stata dataset - override'!AEV108 ) )</f>
        <v>3</v>
      </c>
      <c r="AEW108" s="15">
        <f xml:space="preserve">  IF( ISNA( 'Stata dataset - override'!AEW108 ), "", IF( ISBLANK( 'Stata dataset - override'!AEW108 ), 'Stata dataset - before override'!AEW108, 'Stata dataset - override'!AEW108 ) )</f>
        <v>16</v>
      </c>
      <c r="AEX108" s="15">
        <f xml:space="preserve">  IF( ISNA( 'Stata dataset - override'!AEX108 ), "", IF( ISBLANK( 'Stata dataset - override'!AEX108 ), 'Stata dataset - before override'!AEX108, 'Stata dataset - override'!AEX108 ) )</f>
        <v>29</v>
      </c>
      <c r="AEY108" s="15">
        <f xml:space="preserve">  IF( ISNA( 'Stata dataset - override'!AEY108 ), "", IF( ISBLANK( 'Stata dataset - override'!AEY108 ), 'Stata dataset - before override'!AEY108, 'Stata dataset - override'!AEY108 ) )</f>
        <v>1</v>
      </c>
      <c r="AEZ108" s="15">
        <f xml:space="preserve">  IF( ISNA( 'Stata dataset - override'!AEZ108 ), "", IF( ISBLANK( 'Stata dataset - override'!AEZ108 ), 'Stata dataset - before override'!AEZ108, 'Stata dataset - override'!AEZ108 ) )</f>
        <v>2</v>
      </c>
      <c r="AFA108" s="15">
        <f xml:space="preserve">  IF( ISNA( 'Stata dataset - override'!AFA108 ), "", IF( ISBLANK( 'Stata dataset - override'!AFA108 ), 'Stata dataset - before override'!AFA108, 'Stata dataset - override'!AFA108 ) )</f>
        <v>23</v>
      </c>
      <c r="AFB108" s="15">
        <f xml:space="preserve">  IF( ISNA( 'Stata dataset - override'!AFB108 ), "", IF( ISBLANK( 'Stata dataset - override'!AFB108 ), 'Stata dataset - before override'!AFB108, 'Stata dataset - override'!AFB108 ) )</f>
        <v>3</v>
      </c>
      <c r="AFC108" s="15">
        <f xml:space="preserve">  IF( ISNA( 'Stata dataset - override'!AFC108 ), "", IF( ISBLANK( 'Stata dataset - override'!AFC108 ), 'Stata dataset - before override'!AFC108, 'Stata dataset - override'!AFC108 ) )</f>
        <v>29</v>
      </c>
      <c r="AFD108" s="15">
        <f xml:space="preserve">  IF( ISNA( 'Stata dataset - override'!AFD108 ), "", IF( ISBLANK( 'Stata dataset - override'!AFD108 ), 'Stata dataset - before override'!AFD108, 'Stata dataset - override'!AFD108 ) )</f>
        <v>3</v>
      </c>
      <c r="AFE108" s="15">
        <f xml:space="preserve">  IF( ISNA( 'Stata dataset - override'!AFE108 ), "", IF( ISBLANK( 'Stata dataset - override'!AFE108 ), 'Stata dataset - before override'!AFE108, 'Stata dataset - override'!AFE108 ) )</f>
        <v>12</v>
      </c>
      <c r="AFF108" s="15">
        <f xml:space="preserve">  IF( ISNA( 'Stata dataset - override'!AFF108 ), "", IF( ISBLANK( 'Stata dataset - override'!AFF108 ), 'Stata dataset - before override'!AFF108, 'Stata dataset - override'!AFF108 ) )</f>
        <v>13</v>
      </c>
      <c r="AFG108" s="15">
        <f xml:space="preserve">  IF( ISNA( 'Stata dataset - override'!AFG108 ), "", IF( ISBLANK( 'Stata dataset - override'!AFG108 ), 'Stata dataset - before override'!AFG108, 'Stata dataset - override'!AFG108 ) )</f>
        <v>1</v>
      </c>
      <c r="AFH108" s="15">
        <f xml:space="preserve">  IF( ISNA( 'Stata dataset - override'!AFH108 ), "", IF( ISBLANK( 'Stata dataset - override'!AFH108 ), 'Stata dataset - before override'!AFH108, 'Stata dataset - override'!AFH108 ) )</f>
        <v>0</v>
      </c>
      <c r="AFI108" s="15">
        <f xml:space="preserve">  IF( ISNA( 'Stata dataset - override'!AFI108 ), "", IF( ISBLANK( 'Stata dataset - override'!AFI108 ), 'Stata dataset - before override'!AFI108, 'Stata dataset - override'!AFI108 ) )</f>
        <v>29</v>
      </c>
      <c r="AFJ108" s="15">
        <f xml:space="preserve">  IF( ISNA( 'Stata dataset - override'!AFJ108 ), "", IF( ISBLANK( 'Stata dataset - override'!AFJ108 ), 'Stata dataset - before override'!AFJ108, 'Stata dataset - override'!AFJ108 ) )</f>
        <v>0</v>
      </c>
      <c r="AFK108" s="15">
        <f xml:space="preserve">  IF( ISNA( 'Stata dataset - override'!AFK108 ), "", IF( ISBLANK( 'Stata dataset - override'!AFK108 ), 'Stata dataset - before override'!AFK108, 'Stata dataset - override'!AFK108 ) )</f>
        <v>15</v>
      </c>
      <c r="AFL108" s="15">
        <f xml:space="preserve">  IF( ISNA( 'Stata dataset - override'!AFL108 ), "", IF( ISBLANK( 'Stata dataset - override'!AFL108 ), 'Stata dataset - before override'!AFL108, 'Stata dataset - override'!AFL108 ) )</f>
        <v>14</v>
      </c>
      <c r="AFM108" s="15">
        <f xml:space="preserve">  IF( ISNA( 'Stata dataset - override'!AFM108 ), "", IF( ISBLANK( 'Stata dataset - override'!AFM108 ), 'Stata dataset - before override'!AFM108, 'Stata dataset - override'!AFM108 ) )</f>
        <v>0</v>
      </c>
      <c r="AFN108" s="15">
        <f xml:space="preserve">  IF( ISNA( 'Stata dataset - override'!AFN108 ), "", IF( ISBLANK( 'Stata dataset - override'!AFN108 ), 'Stata dataset - before override'!AFN108, 'Stata dataset - override'!AFN108 ) )</f>
        <v>0</v>
      </c>
      <c r="AFO108" s="15">
        <f xml:space="preserve">  IF( ISNA( 'Stata dataset - override'!AFO108 ), "", IF( ISBLANK( 'Stata dataset - override'!AFO108 ), 'Stata dataset - before override'!AFO108, 'Stata dataset - override'!AFO108 ) )</f>
        <v>29</v>
      </c>
      <c r="AFP108" s="15">
        <f xml:space="preserve">  IF( ISNA( 'Stata dataset - override'!AFP108 ), "", IF( ISBLANK( 'Stata dataset - override'!AFP108 ), 'Stata dataset - before override'!AFP108, 'Stata dataset - override'!AFP108 ) )</f>
        <v>0</v>
      </c>
      <c r="AFQ108" s="15">
        <f xml:space="preserve">  IF( ISNA( 'Stata dataset - override'!AFQ108 ), "", IF( ISBLANK( 'Stata dataset - override'!AFQ108 ), 'Stata dataset - before override'!AFQ108, 'Stata dataset - override'!AFQ108 ) )</f>
        <v>5</v>
      </c>
      <c r="AFR108" s="15">
        <f xml:space="preserve">  IF( ISNA( 'Stata dataset - override'!AFR108 ), "", IF( ISBLANK( 'Stata dataset - override'!AFR108 ), 'Stata dataset - before override'!AFR108, 'Stata dataset - override'!AFR108 ) )</f>
        <v>0</v>
      </c>
      <c r="AFS108" s="15">
        <f xml:space="preserve">  IF( ISNA( 'Stata dataset - override'!AFS108 ), "", IF( ISBLANK( 'Stata dataset - override'!AFS108 ), 'Stata dataset - before override'!AFS108, 'Stata dataset - override'!AFS108 ) )</f>
        <v>0</v>
      </c>
      <c r="AFT108" s="15">
        <f xml:space="preserve">  IF( ISNA( 'Stata dataset - override'!AFT108 ), "", IF( ISBLANK( 'Stata dataset - override'!AFT108 ), 'Stata dataset - before override'!AFT108, 'Stata dataset - override'!AFT108 ) )</f>
        <v>35</v>
      </c>
      <c r="AFU108" s="15">
        <f xml:space="preserve">  IF( ISNA( 'Stata dataset - override'!AFU108 ), "", IF( ISBLANK( 'Stata dataset - override'!AFU108 ), 'Stata dataset - before override'!AFU108, 'Stata dataset - override'!AFU108 ) )</f>
        <v>1</v>
      </c>
      <c r="AFV108" s="15">
        <f xml:space="preserve">  IF( ISNA( 'Stata dataset - override'!AFV108 ), "", IF( ISBLANK( 'Stata dataset - override'!AFV108 ), 'Stata dataset - before override'!AFV108, 'Stata dataset - override'!AFV108 ) )</f>
        <v>11</v>
      </c>
      <c r="AFW108" s="15">
        <f xml:space="preserve">  IF( ISNA( 'Stata dataset - override'!AFW108 ), "", IF( ISBLANK( 'Stata dataset - override'!AFW108 ), 'Stata dataset - before override'!AFW108, 'Stata dataset - override'!AFW108 ) )</f>
        <v>52</v>
      </c>
      <c r="AFX108" s="15">
        <f xml:space="preserve">  IF( ISNA( 'Stata dataset - override'!AFX108 ), "", IF( ISBLANK( 'Stata dataset - override'!AFX108 ), 'Stata dataset - before override'!AFX108, 'Stata dataset - override'!AFX108 ) )</f>
        <v>3</v>
      </c>
      <c r="AFY108" s="15">
        <f xml:space="preserve">  IF( ISNA( 'Stata dataset - override'!AFY108 ), "", IF( ISBLANK( 'Stata dataset - override'!AFY108 ), 'Stata dataset - before override'!AFY108, 'Stata dataset - override'!AFY108 ) )</f>
        <v>19</v>
      </c>
      <c r="AFZ108" s="15">
        <f xml:space="preserve">  IF( ISNA( 'Stata dataset - override'!AFZ108 ), "", IF( ISBLANK( 'Stata dataset - override'!AFZ108 ), 'Stata dataset - before override'!AFZ108, 'Stata dataset - override'!AFZ108 ) )</f>
        <v>26</v>
      </c>
      <c r="AGA108" s="15">
        <f xml:space="preserve">  IF( ISNA( 'Stata dataset - override'!AGA108 ), "", IF( ISBLANK( 'Stata dataset - override'!AGA108 ), 'Stata dataset - before override'!AGA108, 'Stata dataset - override'!AGA108 ) )</f>
        <v>6</v>
      </c>
      <c r="AGB108" s="15">
        <f xml:space="preserve">  IF( ISNA( 'Stata dataset - override'!AGB108 ), "", IF( ISBLANK( 'Stata dataset - override'!AGB108 ), 'Stata dataset - before override'!AGB108, 'Stata dataset - override'!AGB108 ) )</f>
        <v>54</v>
      </c>
      <c r="AGC108" s="15">
        <f xml:space="preserve">  IF( ISNA( 'Stata dataset - override'!AGC108 ), "", IF( ISBLANK( 'Stata dataset - override'!AGC108 ), 'Stata dataset - before override'!AGC108, 'Stata dataset - override'!AGC108 ) )</f>
        <v>6</v>
      </c>
      <c r="AGD108" s="15">
        <f xml:space="preserve">  IF( ISNA( 'Stata dataset - override'!AGD108 ), "", IF( ISBLANK( 'Stata dataset - override'!AGD108 ), 'Stata dataset - before override'!AGD108, 'Stata dataset - override'!AGD108 ) )</f>
        <v>24</v>
      </c>
      <c r="AGE108" s="15">
        <f xml:space="preserve">  IF( ISNA( 'Stata dataset - override'!AGE108 ), "", IF( ISBLANK( 'Stata dataset - override'!AGE108 ), 'Stata dataset - before override'!AGE108, 'Stata dataset - override'!AGE108 ) )</f>
        <v>20</v>
      </c>
      <c r="AGF108" s="15">
        <f xml:space="preserve">  IF( ISNA( 'Stata dataset - override'!AGF108 ), "", IF( ISBLANK( 'Stata dataset - override'!AGF108 ), 'Stata dataset - before override'!AGF108, 'Stata dataset - override'!AGF108 ) )</f>
        <v>4</v>
      </c>
      <c r="AGG108" s="15">
        <f xml:space="preserve">  IF( ISNA( 'Stata dataset - override'!AGG108 ), "", IF( ISBLANK( 'Stata dataset - override'!AGG108 ), 'Stata dataset - before override'!AGG108, 'Stata dataset - override'!AGG108 ) )</f>
        <v>0</v>
      </c>
      <c r="AGH108" s="15">
        <f xml:space="preserve">  IF( ISNA( 'Stata dataset - override'!AGH108 ), "", IF( ISBLANK( 'Stata dataset - override'!AGH108 ), 'Stata dataset - before override'!AGH108, 'Stata dataset - override'!AGH108 ) )</f>
        <v>54</v>
      </c>
      <c r="AGI108" s="15">
        <f xml:space="preserve">  IF( ISNA( 'Stata dataset - override'!AGI108 ), "", IF( ISBLANK( 'Stata dataset - override'!AGI108 ), 'Stata dataset - before override'!AGI108, 'Stata dataset - override'!AGI108 ) )</f>
        <v>5</v>
      </c>
      <c r="AGJ108" s="15">
        <f xml:space="preserve">  IF( ISNA( 'Stata dataset - override'!AGJ108 ), "", IF( ISBLANK( 'Stata dataset - override'!AGJ108 ), 'Stata dataset - before override'!AGJ108, 'Stata dataset - override'!AGJ108 ) )</f>
        <v>32</v>
      </c>
      <c r="AGK108" s="15">
        <f xml:space="preserve">  IF( ISNA( 'Stata dataset - override'!AGK108 ), "", IF( ISBLANK( 'Stata dataset - override'!AGK108 ), 'Stata dataset - before override'!AGK108, 'Stata dataset - override'!AGK108 ) )</f>
        <v>15</v>
      </c>
      <c r="AGL108" s="15">
        <f xml:space="preserve">  IF( ISNA( 'Stata dataset - override'!AGL108 ), "", IF( ISBLANK( 'Stata dataset - override'!AGL108 ), 'Stata dataset - before override'!AGL108, 'Stata dataset - override'!AGL108 ) )</f>
        <v>2</v>
      </c>
      <c r="AGM108" s="15">
        <f xml:space="preserve">  IF( ISNA( 'Stata dataset - override'!AGM108 ), "", IF( ISBLANK( 'Stata dataset - override'!AGM108 ), 'Stata dataset - before override'!AGM108, 'Stata dataset - override'!AGM108 ) )</f>
        <v>0</v>
      </c>
      <c r="AGN108" s="15">
        <f xml:space="preserve">  IF( ISNA( 'Stata dataset - override'!AGN108 ), "", IF( ISBLANK( 'Stata dataset - override'!AGN108 ), 'Stata dataset - before override'!AGN108, 'Stata dataset - override'!AGN108 ) )</f>
        <v>54</v>
      </c>
      <c r="AGO108" s="15">
        <f xml:space="preserve">  IF( ISNA( 'Stata dataset - override'!AGO108 ), "", IF( ISBLANK( 'Stata dataset - override'!AGO108 ), 'Stata dataset - before override'!AGO108, 'Stata dataset - override'!AGO108 ) )</f>
        <v>2</v>
      </c>
      <c r="AGP108" s="15">
        <f xml:space="preserve">  IF( ISNA( 'Stata dataset - override'!AGP108 ), "", IF( ISBLANK( 'Stata dataset - override'!AGP108 ), 'Stata dataset - before override'!AGP108, 'Stata dataset - override'!AGP108 ) )</f>
        <v>31</v>
      </c>
      <c r="AGQ108" s="15">
        <f xml:space="preserve">  IF( ISNA( 'Stata dataset - override'!AGQ108 ), "", IF( ISBLANK( 'Stata dataset - override'!AGQ108 ), 'Stata dataset - before override'!AGQ108, 'Stata dataset - override'!AGQ108 ) )</f>
        <v>119</v>
      </c>
      <c r="AGR108" s="15">
        <f xml:space="preserve">  IF( ISNA( 'Stata dataset - override'!AGR108 ), "", IF( ISBLANK( 'Stata dataset - override'!AGR108 ), 'Stata dataset - before override'!AGR108, 'Stata dataset - override'!AGR108 ) )</f>
        <v>14</v>
      </c>
      <c r="AGS108" s="15">
        <f xml:space="preserve">  IF( ISNA( 'Stata dataset - override'!AGS108 ), "", IF( ISBLANK( 'Stata dataset - override'!AGS108 ), 'Stata dataset - before override'!AGS108, 'Stata dataset - override'!AGS108 ) )</f>
        <v>47</v>
      </c>
      <c r="AGT108" s="15">
        <f xml:space="preserve">  IF( ISNA( 'Stata dataset - override'!AGT108 ), "", IF( ISBLANK( 'Stata dataset - override'!AGT108 ), 'Stata dataset - before override'!AGT108, 'Stata dataset - override'!AGT108 ) )</f>
        <v>101</v>
      </c>
      <c r="AGU108" s="15">
        <f xml:space="preserve">  IF( ISNA( 'Stata dataset - override'!AGU108 ), "", IF( ISBLANK( 'Stata dataset - override'!AGU108 ), 'Stata dataset - before override'!AGU108, 'Stata dataset - override'!AGU108 ) )</f>
        <v>42</v>
      </c>
      <c r="AGV108" s="15">
        <f xml:space="preserve">  IF( ISNA( 'Stata dataset - override'!AGV108 ), "", IF( ISBLANK( 'Stata dataset - override'!AGV108 ), 'Stata dataset - before override'!AGV108, 'Stata dataset - override'!AGV108 ) )</f>
        <v>356</v>
      </c>
      <c r="AGW108" s="15">
        <f xml:space="preserve">  IF( ISNA( 'Stata dataset - override'!AGW108 ), "", IF( ISBLANK( 'Stata dataset - override'!AGW108 ), 'Stata dataset - before override'!AGW108, 'Stata dataset - override'!AGW108 ) )</f>
        <v>4</v>
      </c>
      <c r="AGX108" s="15">
        <f xml:space="preserve">  IF( ISNA( 'Stata dataset - override'!AGX108 ), "", IF( ISBLANK( 'Stata dataset - override'!AGX108 ), 'Stata dataset - before override'!AGX108, 'Stata dataset - override'!AGX108 ) )</f>
        <v>28</v>
      </c>
      <c r="AGY108" s="15">
        <f xml:space="preserve">  IF( ISNA( 'Stata dataset - override'!AGY108 ), "", IF( ISBLANK( 'Stata dataset - override'!AGY108 ), 'Stata dataset - before override'!AGY108, 'Stata dataset - override'!AGY108 ) )</f>
        <v>52</v>
      </c>
      <c r="AGZ108" s="15">
        <f xml:space="preserve">  IF( ISNA( 'Stata dataset - override'!AGZ108 ), "", IF( ISBLANK( 'Stata dataset - override'!AGZ108 ), 'Stata dataset - before override'!AGZ108, 'Stata dataset - override'!AGZ108 ) )</f>
        <v>274</v>
      </c>
      <c r="AHA108" s="15">
        <f xml:space="preserve">  IF( ISNA( 'Stata dataset - override'!AHA108 ), "", IF( ISBLANK( 'Stata dataset - override'!AHA108 ), 'Stata dataset - before override'!AHA108, 'Stata dataset - override'!AHA108 ) )</f>
        <v>358</v>
      </c>
      <c r="AHB108" s="15">
        <f xml:space="preserve">  IF( ISNA( 'Stata dataset - override'!AHB108 ), "", IF( ISBLANK( 'Stata dataset - override'!AHB108 ), 'Stata dataset - before override'!AHB108, 'Stata dataset - override'!AHB108 ) )</f>
        <v>13</v>
      </c>
      <c r="AHC108" s="15">
        <f xml:space="preserve">  IF( ISNA( 'Stata dataset - override'!AHC108 ), "", IF( ISBLANK( 'Stata dataset - override'!AHC108 ), 'Stata dataset - before override'!AHC108, 'Stata dataset - override'!AHC108 ) )</f>
        <v>63</v>
      </c>
      <c r="AHD108" s="15">
        <f xml:space="preserve">  IF( ISNA( 'Stata dataset - override'!AHD108 ), "", IF( ISBLANK( 'Stata dataset - override'!AHD108 ), 'Stata dataset - before override'!AHD108, 'Stata dataset - override'!AHD108 ) )</f>
        <v>120</v>
      </c>
      <c r="AHE108" s="15">
        <f xml:space="preserve">  IF( ISNA( 'Stata dataset - override'!AHE108 ), "", IF( ISBLANK( 'Stata dataset - override'!AHE108 ), 'Stata dataset - before override'!AHE108, 'Stata dataset - override'!AHE108 ) )</f>
        <v>147</v>
      </c>
      <c r="AHF108" s="15">
        <f xml:space="preserve">  IF( ISNA( 'Stata dataset - override'!AHF108 ), "", IF( ISBLANK( 'Stata dataset - override'!AHF108 ), 'Stata dataset - before override'!AHF108, 'Stata dataset - override'!AHF108 ) )</f>
        <v>15</v>
      </c>
      <c r="AHG108" s="15">
        <f xml:space="preserve">  IF( ISNA( 'Stata dataset - override'!AHG108 ), "", IF( ISBLANK( 'Stata dataset - override'!AHG108 ), 'Stata dataset - before override'!AHG108, 'Stata dataset - override'!AHG108 ) )</f>
        <v>358</v>
      </c>
      <c r="AHH108" s="15">
        <f xml:space="preserve">  IF( ISNA( 'Stata dataset - override'!AHH108 ), "", IF( ISBLANK( 'Stata dataset - override'!AHH108 ), 'Stata dataset - before override'!AHH108, 'Stata dataset - override'!AHH108 ) )</f>
        <v>5</v>
      </c>
      <c r="AHI108" s="15">
        <f xml:space="preserve">  IF( ISNA( 'Stata dataset - override'!AHI108 ), "", IF( ISBLANK( 'Stata dataset - override'!AHI108 ), 'Stata dataset - before override'!AHI108, 'Stata dataset - override'!AHI108 ) )</f>
        <v>82</v>
      </c>
      <c r="AHJ108" s="15">
        <f xml:space="preserve">  IF( ISNA( 'Stata dataset - override'!AHJ108 ), "", IF( ISBLANK( 'Stata dataset - override'!AHJ108 ), 'Stata dataset - before override'!AHJ108, 'Stata dataset - override'!AHJ108 ) )</f>
        <v>126</v>
      </c>
      <c r="AHK108" s="15">
        <f xml:space="preserve">  IF( ISNA( 'Stata dataset - override'!AHK108 ), "", IF( ISBLANK( 'Stata dataset - override'!AHK108 ), 'Stata dataset - before override'!AHK108, 'Stata dataset - override'!AHK108 ) )</f>
        <v>35</v>
      </c>
      <c r="AHL108" s="15">
        <f xml:space="preserve">  IF( ISNA( 'Stata dataset - override'!AHL108 ), "", IF( ISBLANK( 'Stata dataset - override'!AHL108 ), 'Stata dataset - before override'!AHL108, 'Stata dataset - override'!AHL108 ) )</f>
        <v>110</v>
      </c>
      <c r="AHM108" s="15">
        <f xml:space="preserve">  IF( ISNA( 'Stata dataset - override'!AHM108 ), "", IF( ISBLANK( 'Stata dataset - override'!AHM108 ), 'Stata dataset - before override'!AHM108, 'Stata dataset - override'!AHM108 ) )</f>
        <v>358</v>
      </c>
      <c r="AHN108" s="15">
        <f xml:space="preserve">  IF( ISNA( 'Stata dataset - override'!AHN108 ), "", IF( ISBLANK( 'Stata dataset - override'!AHN108 ), 'Stata dataset - before override'!AHN108, 'Stata dataset - override'!AHN108 ) )</f>
        <v>15640.449000000001</v>
      </c>
      <c r="AHO108" s="15">
        <f xml:space="preserve">  IF( ISNA( 'Stata dataset - override'!AHO108 ), "", IF( ISBLANK( 'Stata dataset - override'!AHO108 ), 'Stata dataset - before override'!AHO108, 'Stata dataset - override'!AHO108 ) )</f>
        <v>0</v>
      </c>
      <c r="AHP108" s="15">
        <f xml:space="preserve">  IF( ISNA( 'Stata dataset - override'!AHP108 ), "", IF( ISBLANK( 'Stata dataset - override'!AHP108 ), 'Stata dataset - before override'!AHP108, 'Stata dataset - override'!AHP108 ) )</f>
        <v>0</v>
      </c>
      <c r="AHQ108" s="15">
        <f xml:space="preserve">  IF( ISNA( 'Stata dataset - override'!AHQ108 ), "", IF( ISBLANK( 'Stata dataset - override'!AHQ108 ), 'Stata dataset - before override'!AHQ108, 'Stata dataset - override'!AHQ108 ) )</f>
        <v>408.90603893411799</v>
      </c>
      <c r="AHR108" s="15">
        <f xml:space="preserve">  IF( ISNA( 'Stata dataset - override'!AHR108 ), "", IF( ISBLANK( 'Stata dataset - override'!AHR108 ), 'Stata dataset - before override'!AHR108, 'Stata dataset - override'!AHR108 ) )</f>
        <v>0</v>
      </c>
      <c r="AHS108" s="15">
        <f xml:space="preserve">  IF( ISNA( 'Stata dataset - override'!AHS108 ), "", IF( ISBLANK( 'Stata dataset - override'!AHS108 ), 'Stata dataset - before override'!AHS108, 'Stata dataset - override'!AHS108 ) )</f>
        <v>0</v>
      </c>
      <c r="AHT108" s="15">
        <f xml:space="preserve">  IF( ISNA( 'Stata dataset - override'!AHT108 ), "", IF( ISBLANK( 'Stata dataset - override'!AHT108 ), 'Stata dataset - before override'!AHT108, 'Stata dataset - override'!AHT108 ) )</f>
        <v>0</v>
      </c>
      <c r="AHU108" s="15">
        <f xml:space="preserve">  IF( ISNA( 'Stata dataset - override'!AHU108 ), "", IF( ISBLANK( 'Stata dataset - override'!AHU108 ), 'Stata dataset - before override'!AHU108, 'Stata dataset - override'!AHU108 ) )</f>
        <v>0</v>
      </c>
      <c r="AHV108" s="15">
        <f xml:space="preserve">  IF( ISNA( 'Stata dataset - override'!AHV108 ), "", IF( ISBLANK( 'Stata dataset - override'!AHV108 ), 'Stata dataset - before override'!AHV108, 'Stata dataset - override'!AHV108 ) )</f>
        <v>0</v>
      </c>
      <c r="AHW108" s="15">
        <f xml:space="preserve">  IF( ISNA( 'Stata dataset - override'!AHW108 ), "", IF( ISBLANK( 'Stata dataset - override'!AHW108 ), 'Stata dataset - before override'!AHW108, 'Stata dataset - override'!AHW108 ) )</f>
        <v>148.44307682317799</v>
      </c>
      <c r="AHX108" s="15">
        <f xml:space="preserve">  IF( ISNA( 'Stata dataset - override'!AHX108 ), "", IF( ISBLANK( 'Stata dataset - override'!AHX108 ), 'Stata dataset - before override'!AHX108, 'Stata dataset - override'!AHX108 ) )</f>
        <v>378.488223318753</v>
      </c>
      <c r="AHY108" s="15">
        <f xml:space="preserve">  IF( ISNA( 'Stata dataset - override'!AHY108 ), "", IF( ISBLANK( 'Stata dataset - override'!AHY108 ), 'Stata dataset - before override'!AHY108, 'Stata dataset - override'!AHY108 ) )</f>
        <v>0</v>
      </c>
      <c r="AHZ108" s="15">
        <f xml:space="preserve">  IF( ISNA( 'Stata dataset - override'!AHZ108 ), "", IF( ISBLANK( 'Stata dataset - override'!AHZ108 ), 'Stata dataset - before override'!AHZ108, 'Stata dataset - override'!AHZ108 ) )</f>
        <v>378.488223318753</v>
      </c>
      <c r="AIA108" s="15">
        <f xml:space="preserve">  IF( ISNA( 'Stata dataset - override'!AIA108 ), "", IF( ISBLANK( 'Stata dataset - override'!AIA108 ), 'Stata dataset - before override'!AIA108, 'Stata dataset - override'!AIA108 ) )</f>
        <v>0.88427640139936103</v>
      </c>
      <c r="AIB108" s="15">
        <f xml:space="preserve">  IF( ISNA( 'Stata dataset - override'!AIB108 ), "", IF( ISBLANK( 'Stata dataset - override'!AIB108 ), 'Stata dataset - before override'!AIB108, 'Stata dataset - override'!AIB108 ) )</f>
        <v>226.53</v>
      </c>
      <c r="AIC108" s="15">
        <f xml:space="preserve">  IF( ISNA( 'Stata dataset - override'!AIC108 ), "", IF( ISBLANK( 'Stata dataset - override'!AIC108 ), 'Stata dataset - before override'!AIC108, 'Stata dataset - override'!AIC108 ) )</f>
        <v>0</v>
      </c>
      <c r="AID108" s="15">
        <f xml:space="preserve">  IF( ISNA( 'Stata dataset - override'!AID108 ), "", IF( ISBLANK( 'Stata dataset - override'!AID108 ), 'Stata dataset - before override'!AID108, 'Stata dataset - override'!AID108 ) )</f>
        <v>226.53</v>
      </c>
      <c r="AIE108" s="15">
        <f xml:space="preserve">  IF( ISNA( 'Stata dataset - override'!AIE108 ), "", IF( ISBLANK( 'Stata dataset - override'!AIE108 ), 'Stata dataset - before override'!AIE108, 'Stata dataset - override'!AIE108 ) )</f>
        <v>97.266666666666694</v>
      </c>
      <c r="AIF108" s="15">
        <f xml:space="preserve">  IF( ISNA( 'Stata dataset - override'!AIF108 ), "", IF( ISBLANK( 'Stata dataset - override'!AIF108 ), 'Stata dataset - before override'!AIF108, 'Stata dataset - override'!AIF108 ) )</f>
        <v>750.45333333333303</v>
      </c>
      <c r="AIG108" s="15">
        <f xml:space="preserve">  IF( ISNA( 'Stata dataset - override'!AIG108 ), "", IF( ISBLANK( 'Stata dataset - override'!AIG108 ), 'Stata dataset - before override'!AIG108, 'Stata dataset - override'!AIG108 ) )</f>
        <v>586.14</v>
      </c>
      <c r="AIH108" s="15">
        <f xml:space="preserve">  IF( ISNA( 'Stata dataset - override'!AIH108 ), "", IF( ISBLANK( 'Stata dataset - override'!AIH108 ), 'Stata dataset - before override'!AIH108, 'Stata dataset - override'!AIH108 ) )</f>
        <v>1433.86</v>
      </c>
      <c r="AII108" s="15">
        <f xml:space="preserve">  IF( ISNA( 'Stata dataset - override'!AII108 ), "", IF( ISBLANK( 'Stata dataset - override'!AII108 ), 'Stata dataset - before override'!AII108, 'Stata dataset - override'!AII108 ) )</f>
        <v>25145496.736131001</v>
      </c>
      <c r="AIJ108" s="15">
        <f xml:space="preserve">  IF( ISNA( 'Stata dataset - override'!AIJ108 ), "", IF( ISBLANK( 'Stata dataset - override'!AIJ108 ), 'Stata dataset - before override'!AIJ108, 'Stata dataset - override'!AIJ108 ) )</f>
        <v>0</v>
      </c>
      <c r="AIK108" s="15">
        <f xml:space="preserve">  IF( ISNA( 'Stata dataset - override'!AIK108 ), "", IF( ISBLANK( 'Stata dataset - override'!AIK108 ), 'Stata dataset - before override'!AIK108, 'Stata dataset - override'!AIK108 ) )</f>
        <v>0</v>
      </c>
      <c r="AIL108" s="15">
        <f xml:space="preserve">  IF( ISNA( 'Stata dataset - override'!AIL108 ), "", IF( ISBLANK( 'Stata dataset - override'!AIL108 ), 'Stata dataset - before override'!AIL108, 'Stata dataset - override'!AIL108 ) )</f>
        <v>12561.62</v>
      </c>
      <c r="AIM108" s="15">
        <f xml:space="preserve">  IF( ISNA( 'Stata dataset - override'!AIM108 ), "", IF( ISBLANK( 'Stata dataset - override'!AIM108 ), 'Stata dataset - before override'!AIM108, 'Stata dataset - override'!AIM108 ) )</f>
        <v>12561.62</v>
      </c>
      <c r="AIN108" s="15">
        <f xml:space="preserve">  IF( ISNA( 'Stata dataset - override'!AIN108 ), "", IF( ISBLANK( 'Stata dataset - override'!AIN108 ), 'Stata dataset - before override'!AIN108, 'Stata dataset - override'!AIN108 ) )</f>
        <v>0</v>
      </c>
      <c r="AIO108" s="15">
        <f xml:space="preserve">  IF( ISNA( 'Stata dataset - override'!AIO108 ), "", IF( ISBLANK( 'Stata dataset - override'!AIO108 ), 'Stata dataset - before override'!AIO108, 'Stata dataset - override'!AIO108 ) )</f>
        <v>0.42417377872968798</v>
      </c>
      <c r="AIP108" s="15">
        <f xml:space="preserve">  IF( ISNA( 'Stata dataset - override'!AIP108 ), "", IF( ISBLANK( 'Stata dataset - override'!AIP108 ), 'Stata dataset - before override'!AIP108, 'Stata dataset - override'!AIP108 ) )</f>
        <v>1.55E-2</v>
      </c>
      <c r="AIQ108" s="15">
        <f xml:space="preserve">  IF( ISNA( 'Stata dataset - override'!AIQ108 ), "", IF( ISBLANK( 'Stata dataset - override'!AIQ108 ), 'Stata dataset - before override'!AIQ108, 'Stata dataset - override'!AIQ108 ) )</f>
        <v>2.7347688869951099E-2</v>
      </c>
      <c r="AIR108" s="15">
        <f xml:space="preserve">  IF( ISNA( 'Stata dataset - override'!AIR108 ), "", IF( ISBLANK( 'Stata dataset - override'!AIR108 ), 'Stata dataset - before override'!AIR108, 'Stata dataset - override'!AIR108 ) )</f>
        <v>0.29175698462856597</v>
      </c>
      <c r="AIS108" s="15">
        <f xml:space="preserve">  IF( ISNA( 'Stata dataset - override'!AIS108 ), "", IF( ISBLANK( 'Stata dataset - override'!AIS108 ), 'Stata dataset - before override'!AIS108, 'Stata dataset - override'!AIS108 ) )</f>
        <v>0.51732430175663902</v>
      </c>
      <c r="AIT108" s="15">
        <f xml:space="preserve">  IF( ISNA( 'Stata dataset - override'!AIT108 ), "", IF( ISBLANK( 'Stata dataset - override'!AIT108 ), 'Stata dataset - before override'!AIT108, 'Stata dataset - override'!AIT108 ) )</f>
        <v>0.14807102474484399</v>
      </c>
      <c r="AIU108" s="15" t="e">
        <f xml:space="preserve">  IF( ISNA( 'Stata dataset - override'!AIU108 ), "", IF( ISBLANK( 'Stata dataset - override'!AIU108 ), 'Stata dataset - before override'!AIU108, 'Stata dataset - override'!AIU108 ) )</f>
        <v>#N/A</v>
      </c>
      <c r="AIV108" s="15">
        <f xml:space="preserve">  IF( ISNA( 'Stata dataset - override'!AIV108 ), "", IF( ISBLANK( 'Stata dataset - override'!AIV108 ), 'Stata dataset - before override'!AIV108, 'Stata dataset - override'!AIV108 ) )</f>
        <v>0</v>
      </c>
      <c r="AIW108" s="15">
        <f xml:space="preserve">  IF( ISNA( 'Stata dataset - override'!AIW108 ), "", IF( ISBLANK( 'Stata dataset - override'!AIW108 ), 'Stata dataset - before override'!AIW108, 'Stata dataset - override'!AIW108 ) )</f>
        <v>0</v>
      </c>
      <c r="AIX108" s="15">
        <f xml:space="preserve">  IF( ISNA( 'Stata dataset - override'!AIX108 ), "", IF( ISBLANK( 'Stata dataset - override'!AIX108 ), 'Stata dataset - before override'!AIX108, 'Stata dataset - override'!AIX108 ) )</f>
        <v>1</v>
      </c>
      <c r="AIY108" s="15">
        <f xml:space="preserve">  IF( ISNA( 'Stata dataset - override'!AIY108 ), "", IF( ISBLANK( 'Stata dataset - override'!AIY108 ), 'Stata dataset - before override'!AIY108, 'Stata dataset - override'!AIY108 ) )</f>
        <v>0</v>
      </c>
      <c r="AIZ108" s="15">
        <f xml:space="preserve">  IF( ISNA( 'Stata dataset - override'!AIZ108 ), "", IF( ISBLANK( 'Stata dataset - override'!AIZ108 ), 'Stata dataset - before override'!AIZ108, 'Stata dataset - override'!AIZ108 ) )</f>
        <v>0</v>
      </c>
      <c r="AJA108" s="15">
        <f xml:space="preserve">  IF( ISNA( 'Stata dataset - override'!AJA108 ), "", IF( ISBLANK( 'Stata dataset - override'!AJA108 ), 'Stata dataset - before override'!AJA108, 'Stata dataset - override'!AJA108 ) )</f>
        <v>2.5897529958242401E-2</v>
      </c>
      <c r="AJB108" s="15">
        <f xml:space="preserve">  IF( ISNA( 'Stata dataset - override'!AJB108 ), "", IF( ISBLANK( 'Stata dataset - override'!AJB108 ), 'Stata dataset - before override'!AJB108, 'Stata dataset - override'!AJB108 ) )</f>
        <v>0.97410247004175798</v>
      </c>
      <c r="AJC108" s="15">
        <f xml:space="preserve">  IF( ISNA( 'Stata dataset - override'!AJC108 ), "", IF( ISBLANK( 'Stata dataset - override'!AJC108 ), 'Stata dataset - before override'!AJC108, 'Stata dataset - override'!AJC108 ) )</f>
        <v>0</v>
      </c>
      <c r="AJD108" s="15">
        <f xml:space="preserve">  IF( ISNA( 'Stata dataset - override'!AJD108 ), "", IF( ISBLANK( 'Stata dataset - override'!AJD108 ), 'Stata dataset - before override'!AJD108, 'Stata dataset - override'!AJD108 ) )</f>
        <v>1</v>
      </c>
      <c r="AJE108" s="15">
        <f xml:space="preserve">  IF( ISNA( 'Stata dataset - override'!AJE108 ), "", IF( ISBLANK( 'Stata dataset - override'!AJE108 ), 'Stata dataset - before override'!AJE108, 'Stata dataset - override'!AJE108 ) )</f>
        <v>0</v>
      </c>
      <c r="AJF108" s="15">
        <f xml:space="preserve">  IF( ISNA( 'Stata dataset - override'!AJF108 ), "", IF( ISBLANK( 'Stata dataset - override'!AJF108 ), 'Stata dataset - before override'!AJF108, 'Stata dataset - override'!AJF108 ) )</f>
        <v>0</v>
      </c>
      <c r="AJG108" s="15">
        <f xml:space="preserve">  IF( ISNA( 'Stata dataset - override'!AJG108 ), "", IF( ISBLANK( 'Stata dataset - override'!AJG108 ), 'Stata dataset - before override'!AJG108, 'Stata dataset - override'!AJG108 ) )</f>
        <v>0</v>
      </c>
      <c r="AJH108" s="15">
        <f xml:space="preserve">  IF( ISNA( 'Stata dataset - override'!AJH108 ), "", IF( ISBLANK( 'Stata dataset - override'!AJH108 ), 'Stata dataset - before override'!AJH108, 'Stata dataset - override'!AJH108 ) )</f>
        <v>0</v>
      </c>
      <c r="AJI108" s="15">
        <f xml:space="preserve">  IF( ISNA( 'Stata dataset - override'!AJI108 ), "", IF( ISBLANK( 'Stata dataset - override'!AJI108 ), 'Stata dataset - before override'!AJI108, 'Stata dataset - override'!AJI108 ) )</f>
        <v>0</v>
      </c>
      <c r="AJJ108" s="15" t="e">
        <f xml:space="preserve">  IF( ISNA( 'Stata dataset - override'!AJJ108 ), "", IF( ISBLANK( 'Stata dataset - override'!AJJ108 ), 'Stata dataset - before override'!AJJ108, 'Stata dataset - override'!AJJ108 ) )</f>
        <v>#N/A</v>
      </c>
      <c r="AJK108" s="15">
        <f xml:space="preserve">  IF( ISNA( 'Stata dataset - override'!AJK108 ), "", IF( ISBLANK( 'Stata dataset - override'!AJK108 ), 'Stata dataset - before override'!AJK108, 'Stata dataset - override'!AJK108 ) )</f>
        <v>0</v>
      </c>
      <c r="AJL108" s="15">
        <f xml:space="preserve">  IF( ISNA( 'Stata dataset - override'!AJL108 ), "", IF( ISBLANK( 'Stata dataset - override'!AJL108 ), 'Stata dataset - before override'!AJL108, 'Stata dataset - override'!AJL108 ) )</f>
        <v>0</v>
      </c>
      <c r="AJM108" s="15">
        <f xml:space="preserve">  IF( ISNA( 'Stata dataset - override'!AJM108 ), "", IF( ISBLANK( 'Stata dataset - override'!AJM108 ), 'Stata dataset - before override'!AJM108, 'Stata dataset - override'!AJM108 ) )</f>
        <v>0</v>
      </c>
      <c r="AJN108" s="15">
        <f xml:space="preserve">  IF( ISNA( 'Stata dataset - override'!AJN108 ), "", IF( ISBLANK( 'Stata dataset - override'!AJN108 ), 'Stata dataset - before override'!AJN108, 'Stata dataset - override'!AJN108 ) )</f>
        <v>0</v>
      </c>
      <c r="AJO108" s="15">
        <f xml:space="preserve">  IF( ISNA( 'Stata dataset - override'!AJO108 ), "", IF( ISBLANK( 'Stata dataset - override'!AJO108 ), 'Stata dataset - before override'!AJO108, 'Stata dataset - override'!AJO108 ) )</f>
        <v>0</v>
      </c>
      <c r="AJP108" s="15">
        <f xml:space="preserve">  IF( ISNA( 'Stata dataset - override'!AJP108 ), "", IF( ISBLANK( 'Stata dataset - override'!AJP108 ), 'Stata dataset - before override'!AJP108, 'Stata dataset - override'!AJP108 ) )</f>
        <v>0</v>
      </c>
      <c r="AJQ108" s="15">
        <f xml:space="preserve">  IF( ISNA( 'Stata dataset - override'!AJQ108 ), "", IF( ISBLANK( 'Stata dataset - override'!AJQ108 ), 'Stata dataset - before override'!AJQ108, 'Stata dataset - override'!AJQ108 ) )</f>
        <v>0</v>
      </c>
      <c r="AJR108" s="15">
        <f xml:space="preserve">  IF( ISNA( 'Stata dataset - override'!AJR108 ), "", IF( ISBLANK( 'Stata dataset - override'!AJR108 ), 'Stata dataset - before override'!AJR108, 'Stata dataset - override'!AJR108 ) )</f>
        <v>0</v>
      </c>
      <c r="AJS108" s="15">
        <f xml:space="preserve">  IF( ISNA( 'Stata dataset - override'!AJS108 ), "", IF( ISBLANK( 'Stata dataset - override'!AJS108 ), 'Stata dataset - before override'!AJS108, 'Stata dataset - override'!AJS108 ) )</f>
        <v>0</v>
      </c>
      <c r="AJT108" s="15">
        <f xml:space="preserve">  IF( ISNA( 'Stata dataset - override'!AJT108 ), "", IF( ISBLANK( 'Stata dataset - override'!AJT108 ), 'Stata dataset - before override'!AJT108, 'Stata dataset - override'!AJT108 ) )</f>
        <v>703362.275060424</v>
      </c>
      <c r="AJU108" s="15">
        <f xml:space="preserve">  IF( ISNA( 'Stata dataset - override'!AJU108 ), "", IF( ISBLANK( 'Stata dataset - override'!AJU108 ), 'Stata dataset - before override'!AJU108, 'Stata dataset - override'!AJU108 ) )</f>
        <v>384798.760457011</v>
      </c>
      <c r="AJV108" s="15">
        <f xml:space="preserve">  IF( ISNA( 'Stata dataset - override'!AJV108 ), "", IF( ISBLANK( 'Stata dataset - override'!AJV108 ), 'Stata dataset - before override'!AJV108, 'Stata dataset - override'!AJV108 ) )</f>
        <v>1088161.0355174399</v>
      </c>
      <c r="AJW108" s="15">
        <f xml:space="preserve">  IF( ISNA( 'Stata dataset - override'!AJW108 ), "", IF( ISBLANK( 'Stata dataset - override'!AJW108 ), 'Stata dataset - before override'!AJW108, 'Stata dataset - override'!AJW108 ) )</f>
        <v>295.22500000000002</v>
      </c>
      <c r="AJX108" s="15">
        <f xml:space="preserve">  IF( ISNA( 'Stata dataset - override'!AJX108 ), "", IF( ISBLANK( 'Stata dataset - override'!AJX108 ), 'Stata dataset - before override'!AJX108, 'Stata dataset - override'!AJX108 ) )</f>
        <v>2643.28</v>
      </c>
      <c r="AJY108" s="15">
        <f xml:space="preserve">  IF( ISNA( 'Stata dataset - override'!AJY108 ), "", IF( ISBLANK( 'Stata dataset - override'!AJY108 ), 'Stata dataset - before override'!AJY108, 'Stata dataset - override'!AJY108 ) )</f>
        <v>0</v>
      </c>
      <c r="AJZ108" s="15">
        <f xml:space="preserve">  IF( ISNA( 'Stata dataset - override'!AJZ108 ), "", IF( ISBLANK( 'Stata dataset - override'!AJZ108 ), 'Stata dataset - before override'!AJZ108, 'Stata dataset - override'!AJZ108 ) )</f>
        <v>170</v>
      </c>
      <c r="AKA108" s="15">
        <f xml:space="preserve">  IF( ISNA( 'Stata dataset - override'!AKA108 ), "", IF( ISBLANK( 'Stata dataset - override'!AKA108 ), 'Stata dataset - before override'!AKA108, 'Stata dataset - override'!AKA108 ) )</f>
        <v>0</v>
      </c>
      <c r="AKB108" s="15">
        <f xml:space="preserve">  IF( ISNA( 'Stata dataset - override'!AKB108 ), "", IF( ISBLANK( 'Stata dataset - override'!AKB108 ), 'Stata dataset - before override'!AKB108, 'Stata dataset - override'!AKB108 ) )</f>
        <v>7057</v>
      </c>
      <c r="AKC108" s="15">
        <f xml:space="preserve">  IF( ISNA( 'Stata dataset - override'!AKC108 ), "", IF( ISBLANK( 'Stata dataset - override'!AKC108 ), 'Stata dataset - before override'!AKC108, 'Stata dataset - override'!AKC108 ) )</f>
        <v>0</v>
      </c>
      <c r="AKD108" s="15">
        <f xml:space="preserve">  IF( ISNA( 'Stata dataset - override'!AKD108 ), "", IF( ISBLANK( 'Stata dataset - override'!AKD108 ), 'Stata dataset - before override'!AKD108, 'Stata dataset - override'!AKD108 ) )</f>
        <v>9168012</v>
      </c>
      <c r="AKE108" s="15">
        <f xml:space="preserve">  IF( ISNA( 'Stata dataset - override'!AKE108 ), "", IF( ISBLANK( 'Stata dataset - override'!AKE108 ), 'Stata dataset - before override'!AKE108, 'Stata dataset - override'!AKE108 ) )</f>
        <v>28.5640938626523</v>
      </c>
      <c r="AKF108" s="15">
        <f xml:space="preserve">  IF( ISNA( 'Stata dataset - override'!AKF108 ), "", IF( ISBLANK( 'Stata dataset - override'!AKF108 ), 'Stata dataset - before override'!AKF108, 'Stata dataset - override'!AKF108 ) )</f>
        <v>37.204584729849302</v>
      </c>
      <c r="AKG108" s="15">
        <f xml:space="preserve">  IF( ISNA( 'Stata dataset - override'!AKG108 ), "", IF( ISBLANK( 'Stata dataset - override'!AKG108 ), 'Stata dataset - before override'!AKG108, 'Stata dataset - override'!AKG108 ) )</f>
        <v>23.2718122478054</v>
      </c>
      <c r="AKH108" s="15">
        <f xml:space="preserve">  IF( ISNA( 'Stata dataset - override'!AKH108 ), "", IF( ISBLANK( 'Stata dataset - override'!AKH108 ), 'Stata dataset - before override'!AKH108, 'Stata dataset - override'!AKH108 ) )</f>
        <v>89.040490840307001</v>
      </c>
      <c r="AKI108" s="15">
        <f xml:space="preserve">  IF( ISNA( 'Stata dataset - override'!AKI108 ), "", IF( ISBLANK( 'Stata dataset - override'!AKI108 ), 'Stata dataset - before override'!AKI108, 'Stata dataset - override'!AKI108 ) )</f>
        <v>19.849624548622799</v>
      </c>
      <c r="AKJ108" s="15">
        <f xml:space="preserve">  IF( ISNA( 'Stata dataset - override'!AKJ108 ), "", IF( ISBLANK( 'Stata dataset - override'!AKJ108 ), 'Stata dataset - before override'!AKJ108, 'Stata dataset - override'!AKJ108 ) )</f>
        <v>18.324646210224302</v>
      </c>
      <c r="AKK108" s="15">
        <f xml:space="preserve">  IF( ISNA( 'Stata dataset - override'!AKK108 ), "", IF( ISBLANK( 'Stata dataset - override'!AKK108 ), 'Stata dataset - before override'!AKK108, 'Stata dataset - override'!AKK108 ) )</f>
        <v>11.4622358832474</v>
      </c>
      <c r="AKL108" s="15">
        <f xml:space="preserve">  IF( ISNA( 'Stata dataset - override'!AKL108 ), "", IF( ISBLANK( 'Stata dataset - override'!AKL108 ), 'Stata dataset - before override'!AKL108, 'Stata dataset - override'!AKL108 ) )</f>
        <v>49.636506642094503</v>
      </c>
      <c r="AKM108" s="15">
        <f xml:space="preserve">  IF( ISNA( 'Stata dataset - override'!AKM108 ), "", IF( ISBLANK( 'Stata dataset - override'!AKM108 ), 'Stata dataset - before override'!AKM108, 'Stata dataset - override'!AKM108 ) )</f>
        <v>593.18036976250903</v>
      </c>
      <c r="AKN108" s="15">
        <f xml:space="preserve">  IF( ISNA( 'Stata dataset - override'!AKN108 ), "", IF( ISBLANK( 'Stata dataset - override'!AKN108 ), 'Stata dataset - before override'!AKN108, 'Stata dataset - override'!AKN108 ) )</f>
        <v>719.06379377347503</v>
      </c>
      <c r="AKO108" s="15">
        <f xml:space="preserve">  IF( ISNA( 'Stata dataset - override'!AKO108 ), "", IF( ISBLANK( 'Stata dataset - override'!AKO108 ), 'Stata dataset - before override'!AKO108, 'Stata dataset - override'!AKO108 ) )</f>
        <v>456.31771035977602</v>
      </c>
      <c r="AKP108" s="15">
        <f xml:space="preserve">  IF( ISNA( 'Stata dataset - override'!AKP108 ), "", IF( ISBLANK( 'Stata dataset - override'!AKP108 ), 'Stata dataset - before override'!AKP108, 'Stata dataset - override'!AKP108 ) )</f>
        <v>1768.5618738957601</v>
      </c>
      <c r="AKQ108" s="15">
        <f xml:space="preserve">  IF( ISNA( 'Stata dataset - override'!AKQ108 ), "", IF( ISBLANK( 'Stata dataset - override'!AKQ108 ), 'Stata dataset - before override'!AKQ108, 'Stata dataset - override'!AKQ108 ) )</f>
        <v>412.21008746208298</v>
      </c>
      <c r="AKR108" s="15">
        <f xml:space="preserve">  IF( ISNA( 'Stata dataset - override'!AKR108 ), "", IF( ISBLANK( 'Stata dataset - override'!AKR108 ), 'Stata dataset - before override'!AKR108, 'Stata dataset - override'!AKR108 ) )</f>
        <v>354.16574917201001</v>
      </c>
      <c r="AKS108" s="15">
        <f xml:space="preserve">  IF( ISNA( 'Stata dataset - override'!AKS108 ), "", IF( ISBLANK( 'Stata dataset - override'!AKS108 ), 'Stata dataset - before override'!AKS108, 'Stata dataset - override'!AKS108 ) )</f>
        <v>224.75349913242701</v>
      </c>
      <c r="AKT108" s="15">
        <f xml:space="preserve">  IF( ISNA( 'Stata dataset - override'!AKT108 ), "", IF( ISBLANK( 'Stata dataset - override'!AKT108 ), 'Stata dataset - before override'!AKT108, 'Stata dataset - override'!AKT108 ) )</f>
        <v>991.12933576651903</v>
      </c>
      <c r="AKU108" s="15">
        <f xml:space="preserve">  IF( ISNA( 'Stata dataset - override'!AKU108 ), "", IF( ISBLANK( 'Stata dataset - override'!AKU108 ), 'Stata dataset - before override'!AKU108, 'Stata dataset - override'!AKU108 ) )</f>
        <v>1.7946908666083601</v>
      </c>
      <c r="AKV108" s="15">
        <f xml:space="preserve">  IF( ISNA( 'Stata dataset - override'!AKV108 ), "", IF( ISBLANK( 'Stata dataset - override'!AKV108 ), 'Stata dataset - before override'!AKV108, 'Stata dataset - override'!AKV108 ) )</f>
        <v>0</v>
      </c>
      <c r="AKW108" s="15">
        <f xml:space="preserve">  IF( ISNA( 'Stata dataset - override'!AKW108 ), "", IF( ISBLANK( 'Stata dataset - override'!AKW108 ), 'Stata dataset - before override'!AKW108, 'Stata dataset - override'!AKW108 ) )</f>
        <v>0</v>
      </c>
      <c r="AKX108" s="15">
        <f xml:space="preserve">  IF( ISNA( 'Stata dataset - override'!AKX108 ), "", IF( ISBLANK( 'Stata dataset - override'!AKX108 ), 'Stata dataset - before override'!AKX108, 'Stata dataset - override'!AKX108 ) )</f>
        <v>1.7946908666083601</v>
      </c>
      <c r="AKY108" s="15">
        <f xml:space="preserve">  IF( ISNA( 'Stata dataset - override'!AKY108 ), "", IF( ISBLANK( 'Stata dataset - override'!AKY108 ), 'Stata dataset - before override'!AKY108, 'Stata dataset - override'!AKY108 ) )</f>
        <v>0</v>
      </c>
      <c r="AKZ108" s="15">
        <f xml:space="preserve">  IF( ISNA( 'Stata dataset - override'!AKZ108 ), "", IF( ISBLANK( 'Stata dataset - override'!AKZ108 ), 'Stata dataset - before override'!AKZ108, 'Stata dataset - override'!AKZ108 ) )</f>
        <v>0</v>
      </c>
      <c r="ALA108" s="15">
        <f xml:space="preserve">  IF( ISNA( 'Stata dataset - override'!ALA108 ), "", IF( ISBLANK( 'Stata dataset - override'!ALA108 ), 'Stata dataset - before override'!ALA108, 'Stata dataset - override'!ALA108 ) )</f>
        <v>0.45863999999999999</v>
      </c>
      <c r="ALB108" s="15">
        <f xml:space="preserve">  IF( ISNA( 'Stata dataset - override'!ALB108 ), "", IF( ISBLANK( 'Stata dataset - override'!ALB108 ), 'Stata dataset - before override'!ALB108, 'Stata dataset - override'!ALB108 ) )</f>
        <v>0.45863999999999999</v>
      </c>
      <c r="ALC108" s="15">
        <f xml:space="preserve">  IF( ISNA( 'Stata dataset - override'!ALC108 ), "", IF( ISBLANK( 'Stata dataset - override'!ALC108 ), 'Stata dataset - before override'!ALC108, 'Stata dataset - override'!ALC108 ) )</f>
        <v>0.85499999999999998</v>
      </c>
      <c r="ALD108" s="15">
        <f xml:space="preserve">  IF( ISNA( 'Stata dataset - override'!ALD108 ), "", IF( ISBLANK( 'Stata dataset - override'!ALD108 ), 'Stata dataset - before override'!ALD108, 'Stata dataset - override'!ALD108 ) )</f>
        <v>0</v>
      </c>
      <c r="ALE108" s="15">
        <f xml:space="preserve">  IF( ISNA( 'Stata dataset - override'!ALE108 ), "", IF( ISBLANK( 'Stata dataset - override'!ALE108 ), 'Stata dataset - before override'!ALE108, 'Stata dataset - override'!ALE108 ) )</f>
        <v>0</v>
      </c>
      <c r="ALF108" s="15">
        <f xml:space="preserve">  IF( ISNA( 'Stata dataset - override'!ALF108 ), "", IF( ISBLANK( 'Stata dataset - override'!ALF108 ), 'Stata dataset - before override'!ALF108, 'Stata dataset - override'!ALF108 ) )</f>
        <v>0.85499999999999998</v>
      </c>
      <c r="ALG108" s="15">
        <f xml:space="preserve">  IF( ISNA( 'Stata dataset - override'!ALG108 ), "", IF( ISBLANK( 'Stata dataset - override'!ALG108 ), 'Stata dataset - before override'!ALG108, 'Stata dataset - override'!ALG108 ) )</f>
        <v>1.57622139264737</v>
      </c>
      <c r="ALH108" s="15">
        <f xml:space="preserve">  IF( ISNA( 'Stata dataset - override'!ALH108 ), "", IF( ISBLANK( 'Stata dataset - override'!ALH108 ), 'Stata dataset - before override'!ALH108, 'Stata dataset - override'!ALH108 ) )</f>
        <v>2.26407383854007</v>
      </c>
      <c r="ALI108" s="15">
        <f xml:space="preserve">  IF( ISNA( 'Stata dataset - override'!ALI108 ), "", IF( ISBLANK( 'Stata dataset - override'!ALI108 ), 'Stata dataset - before override'!ALI108, 'Stata dataset - override'!ALI108 ) )</f>
        <v>0</v>
      </c>
      <c r="ALJ108" s="15">
        <f xml:space="preserve">  IF( ISNA( 'Stata dataset - override'!ALJ108 ), "", IF( ISBLANK( 'Stata dataset - override'!ALJ108 ), 'Stata dataset - before override'!ALJ108, 'Stata dataset - override'!ALJ108 ) )</f>
        <v>3.8402952311874401</v>
      </c>
      <c r="ALK108" s="15">
        <f xml:space="preserve">  IF( ISNA( 'Stata dataset - override'!ALK108 ), "", IF( ISBLANK( 'Stata dataset - override'!ALK108 ), 'Stata dataset - before override'!ALK108, 'Stata dataset - override'!ALK108 ) )</f>
        <v>0.331273185615443</v>
      </c>
      <c r="ALL108" s="15">
        <f xml:space="preserve">  IF( ISNA( 'Stata dataset - override'!ALL108 ), "", IF( ISBLANK( 'Stata dataset - override'!ALL108 ), 'Stata dataset - before override'!ALL108, 'Stata dataset - override'!ALL108 ) )</f>
        <v>0.60785772417412498</v>
      </c>
      <c r="ALM108" s="15">
        <f xml:space="preserve">  IF( ISNA( 'Stata dataset - override'!ALM108 ), "", IF( ISBLANK( 'Stata dataset - override'!ALM108 ), 'Stata dataset - before override'!ALM108, 'Stata dataset - override'!ALM108 ) )</f>
        <v>0.22898578389898699</v>
      </c>
      <c r="ALN108" s="15">
        <f xml:space="preserve">  IF( ISNA( 'Stata dataset - override'!ALN108 ), "", IF( ISBLANK( 'Stata dataset - override'!ALN108 ), 'Stata dataset - before override'!ALN108, 'Stata dataset - override'!ALN108 ) )</f>
        <v>1.1681166936885601</v>
      </c>
      <c r="ALO108" s="15">
        <f xml:space="preserve">  IF( ISNA( 'Stata dataset - override'!ALO108 ), "", IF( ISBLANK( 'Stata dataset - override'!ALO108 ), 'Stata dataset - before override'!ALO108, 'Stata dataset - override'!ALO108 ) )</f>
        <v>65.768678592501601</v>
      </c>
      <c r="ALP108" s="15">
        <f xml:space="preserve">  IF( ISNA( 'Stata dataset - override'!ALP108 ), "", IF( ISBLANK( 'Stata dataset - override'!ALP108 ), 'Stata dataset - before override'!ALP108, 'Stata dataset - override'!ALP108 ) )</f>
        <v>112.3123030881124</v>
      </c>
      <c r="ALQ108" s="15">
        <f xml:space="preserve">  IF( ISNA( 'Stata dataset - override'!ALQ108 ), "", IF( ISBLANK( 'Stata dataset - override'!ALQ108 ), 'Stata dataset - before override'!ALQ108, 'Stata dataset - override'!ALQ108 ) )</f>
        <v>38.174270758847101</v>
      </c>
      <c r="ALR108" s="15">
        <f xml:space="preserve">  IF( ISNA( 'Stata dataset - override'!ALR108 ), "", IF( ISBLANK( 'Stata dataset - override'!ALR108 ), 'Stata dataset - before override'!ALR108, 'Stata dataset - override'!ALR108 ) )</f>
        <v>766.37583663409305</v>
      </c>
      <c r="ALS108" s="15">
        <f xml:space="preserve">  IF( ISNA( 'Stata dataset - override'!ALS108 ), "", IF( ISBLANK( 'Stata dataset - override'!ALS108 ), 'Stata dataset - before override'!ALS108, 'Stata dataset - override'!ALS108 ) )</f>
        <v>1.7946908666083601</v>
      </c>
      <c r="ALT108" s="15">
        <f xml:space="preserve">  IF( ISNA( 'Stata dataset - override'!ALT108 ), "", IF( ISBLANK( 'Stata dataset - override'!ALT108 ), 'Stata dataset - before override'!ALT108, 'Stata dataset - override'!ALT108 ) )</f>
        <v>0</v>
      </c>
      <c r="ALU108" s="15">
        <f xml:space="preserve">  IF( ISNA( 'Stata dataset - override'!ALU108 ), "", IF( ISBLANK( 'Stata dataset - override'!ALU108 ), 'Stata dataset - before override'!ALU108, 'Stata dataset - override'!ALU108 ) )</f>
        <v>0.85499999999999998</v>
      </c>
      <c r="ALV108" s="15">
        <f xml:space="preserve">  IF( ISNA( 'Stata dataset - override'!ALV108 ), "", IF( ISBLANK( 'Stata dataset - override'!ALV108 ), 'Stata dataset - before override'!ALV108, 'Stata dataset - override'!ALV108 ) )</f>
        <v>3.8402952311874401</v>
      </c>
      <c r="ALW108" s="15">
        <f xml:space="preserve">  IF( ISNA( 'Stata dataset - override'!ALW108 ), "", IF( ISBLANK( 'Stata dataset - override'!ALW108 ), 'Stata dataset - before override'!ALW108, 'Stata dataset - override'!ALW108 ) )</f>
        <v>1.3971024775875471</v>
      </c>
      <c r="ALX108" s="15">
        <f xml:space="preserve">  IF( ISNA( 'Stata dataset - override'!ALX108 ), "", IF( ISBLANK( 'Stata dataset - override'!ALX108 ), 'Stata dataset - before override'!ALX108, 'Stata dataset - override'!ALX108 ) )</f>
        <v>40.631999999999998</v>
      </c>
      <c r="ALY108" s="15">
        <f xml:space="preserve">  IF( ISNA( 'Stata dataset - override'!ALY108 ), "", IF( ISBLANK( 'Stata dataset - override'!ALY108 ), 'Stata dataset - before override'!ALY108, 'Stata dataset - override'!ALY108 ) )</f>
        <v>-1.5288553300000001</v>
      </c>
      <c r="ALZ108" s="15">
        <f xml:space="preserve">  IF( ISNA( 'Stata dataset - override'!ALZ108 ), "", IF( ISBLANK( 'Stata dataset - override'!ALZ108 ), 'Stata dataset - before override'!ALZ108, 'Stata dataset - override'!ALZ108 ) )</f>
        <v>39.103144669999999</v>
      </c>
      <c r="AMA108" s="15">
        <f xml:space="preserve">  IF( ISNA( 'Stata dataset - override'!AMA108 ), "", IF( ISBLANK( 'Stata dataset - override'!AMA108 ), 'Stata dataset - before override'!AMA108, 'Stata dataset - override'!AMA108 ) )</f>
        <v>0</v>
      </c>
      <c r="AMB108" s="15">
        <f xml:space="preserve">  IF( ISNA( 'Stata dataset - override'!AMB108 ), "", IF( ISBLANK( 'Stata dataset - override'!AMB108 ), 'Stata dataset - before override'!AMB108, 'Stata dataset - override'!AMB108 ) )</f>
        <v>0</v>
      </c>
      <c r="AMC108" s="15">
        <f xml:space="preserve">  IF( ISNA( 'Stata dataset - override'!AMC108 ), "", IF( ISBLANK( 'Stata dataset - override'!AMC108 ), 'Stata dataset - before override'!AMC108, 'Stata dataset - override'!AMC108 ) )</f>
        <v>0</v>
      </c>
      <c r="AMD108" s="15">
        <f xml:space="preserve">  IF( ISNA( 'Stata dataset - override'!AMD108 ), "", IF( ISBLANK( 'Stata dataset - override'!AMD108 ), 'Stata dataset - before override'!AMD108, 'Stata dataset - override'!AMD108 ) )</f>
        <v>0</v>
      </c>
      <c r="AME108" s="15">
        <f xml:space="preserve">  IF( ISNA( 'Stata dataset - override'!AME108 ), "", IF( ISBLANK( 'Stata dataset - override'!AME108 ), 'Stata dataset - before override'!AME108, 'Stata dataset - override'!AME108 ) )</f>
        <v>39.103144669999999</v>
      </c>
      <c r="AMF108" s="15">
        <f xml:space="preserve">  IF( ISNA( 'Stata dataset - override'!AMF108 ), "", IF( ISBLANK( 'Stata dataset - override'!AMF108 ), 'Stata dataset - before override'!AMF108, 'Stata dataset - override'!AMF108 ) )</f>
        <v>-0.27200000000000601</v>
      </c>
      <c r="AMG108" s="15">
        <f xml:space="preserve">  IF( ISNA( 'Stata dataset - override'!AMG108 ), "", IF( ISBLANK( 'Stata dataset - override'!AMG108 ), 'Stata dataset - before override'!AMG108, 'Stata dataset - override'!AMG108 ) )</f>
        <v>-1.5289999999999999</v>
      </c>
      <c r="AMH108" s="15">
        <f xml:space="preserve">  IF( ISNA( 'Stata dataset - override'!AMH108 ), "", IF( ISBLANK( 'Stata dataset - override'!AMH108 ), 'Stata dataset - before override'!AMH108, 'Stata dataset - override'!AMH108 ) )</f>
        <v>1.31</v>
      </c>
      <c r="AMI108" s="15">
        <f xml:space="preserve">  IF( ISNA( 'Stata dataset - override'!AMI108 ), "", IF( ISBLANK( 'Stata dataset - override'!AMI108 ), 'Stata dataset - before override'!AMI108, 'Stata dataset - override'!AMI108 ) )</f>
        <v>0</v>
      </c>
      <c r="AMJ108" s="15">
        <f xml:space="preserve">  IF( ISNA( 'Stata dataset - override'!AMJ108 ), "", IF( ISBLANK( 'Stata dataset - override'!AMJ108 ), 'Stata dataset - before override'!AMJ108, 'Stata dataset - override'!AMJ108 ) )</f>
        <v>0</v>
      </c>
      <c r="AMK108" s="15">
        <f xml:space="preserve">  IF( ISNA( 'Stata dataset - override'!AMK108 ), "", IF( ISBLANK( 'Stata dataset - override'!AMK108 ), 'Stata dataset - before override'!AMK108, 'Stata dataset - override'!AMK108 ) )</f>
        <v>-0.27200000000000002</v>
      </c>
      <c r="AML108" s="15">
        <f xml:space="preserve">  IF( ISNA( 'Stata dataset - override'!AML108 ), "", IF( ISBLANK( 'Stata dataset - override'!AML108 ), 'Stata dataset - before override'!AML108, 'Stata dataset - override'!AML108 ) )</f>
        <v>-5.7176485768195601E-15</v>
      </c>
      <c r="AMM108" s="15">
        <f xml:space="preserve">  IF( ISNA( 'Stata dataset - override'!AMM108 ), "", IF( ISBLANK( 'Stata dataset - override'!AMM108 ), 'Stata dataset - before override'!AMM108, 'Stata dataset - override'!AMM108 ) )</f>
        <v>0.68783348208165496</v>
      </c>
      <c r="AMN108" s="15">
        <f xml:space="preserve">  IF( ISNA( 'Stata dataset - override'!AMN108 ), "", IF( ISBLANK( 'Stata dataset - override'!AMN108 ), 'Stata dataset - before override'!AMN108, 'Stata dataset - override'!AMN108 ) )</f>
        <v>6.1426654464017315E-2</v>
      </c>
      <c r="AMO108" s="15">
        <f xml:space="preserve">  IF( ISNA( 'Stata dataset - override'!AMO108 ), "", IF( ISBLANK( 'Stata dataset - override'!AMO108 ), 'Stata dataset - before override'!AMO108, 'Stata dataset - override'!AMO108 ) )</f>
        <v>5120.7452369006569</v>
      </c>
      <c r="AMP108" s="15">
        <f xml:space="preserve">  IF( ISNA( 'Stata dataset - override'!AMP108 ), "", IF( ISBLANK( 'Stata dataset - override'!AMP108 ), 'Stata dataset - before override'!AMP108, 'Stata dataset - override'!AMP108 ) )</f>
        <v>7.9589868004504138</v>
      </c>
      <c r="AMQ108" s="15">
        <f xml:space="preserve">  IF( ISNA( 'Stata dataset - override'!AMQ108 ), "", IF( ISBLANK( 'Stata dataset - override'!AMQ108 ), 'Stata dataset - before override'!AMQ108, 'Stata dataset - override'!AMQ108 ) )</f>
        <v>65.009041091603052</v>
      </c>
      <c r="AMR108" s="15">
        <f xml:space="preserve">  IF( ISNA( 'Stata dataset - override'!AMR108 ), "", IF( ISBLANK( 'Stata dataset - override'!AMR108 ), 'Stata dataset - before override'!AMR108, 'Stata dataset - override'!AMR108 ) )</f>
        <v>14768368.402299998</v>
      </c>
      <c r="AMS108" s="15" t="str">
        <f xml:space="preserve">  IF( ISNA( 'Stata dataset - override'!AMS108 ), "", IF( ISBLANK( 'Stata dataset - override'!AMS108 ), 'Stata dataset - before override'!AMS108, 'Stata dataset - override'!AMS108 ) )</f>
        <v/>
      </c>
      <c r="AMT108" s="15" t="str">
        <f xml:space="preserve">  IF( ISNA( 'Stata dataset - override'!AMT108 ), "", IF( ISBLANK( 'Stata dataset - override'!AMT108 ), 'Stata dataset - before override'!AMT108, 'Stata dataset - override'!AMT108 ) )</f>
        <v/>
      </c>
      <c r="AMU108" s="15">
        <f xml:space="preserve">  IF( ISNA( 'Stata dataset - override'!AMU108 ), "", IF( ISBLANK( 'Stata dataset - override'!AMU108 ), 'Stata dataset - before override'!AMU108, 'Stata dataset - override'!AMU108 ) )</f>
        <v>0.97826683540531001</v>
      </c>
    </row>
    <row r="109" spans="1:1035" s="2" customFormat="1">
      <c r="A109" s="104" t="str">
        <f xml:space="preserve"> B109&amp;RIGHT( C109, 2 ) &amp; "BP"</f>
        <v>TMS20BP</v>
      </c>
      <c r="B109" s="104" t="s">
        <v>18</v>
      </c>
      <c r="C109" s="104" t="s">
        <v>3296</v>
      </c>
      <c r="D109" s="15">
        <f xml:space="preserve">  IF( ISNA( 'Stata dataset - override'!D109 ), "", IF( ISBLANK( 'Stata dataset - override'!D109 ), 'Stata dataset - before override'!D109, 'Stata dataset - override'!D109 ) )</f>
        <v>13.907672103389</v>
      </c>
      <c r="E109" s="15">
        <f xml:space="preserve">  IF( ISNA( 'Stata dataset - override'!E109 ), "", IF( ISBLANK( 'Stata dataset - override'!E109 ), 'Stata dataset - before override'!E109, 'Stata dataset - override'!E109 ) )</f>
        <v>0</v>
      </c>
      <c r="F109" s="15">
        <f xml:space="preserve">  IF( ISNA( 'Stata dataset - override'!F109 ), "", IF( ISBLANK( 'Stata dataset - override'!F109 ), 'Stata dataset - before override'!F109, 'Stata dataset - override'!F109 ) )</f>
        <v>2.80363406316533</v>
      </c>
      <c r="G109" s="15">
        <f xml:space="preserve">  IF( ISNA( 'Stata dataset - override'!G109 ), "", IF( ISBLANK( 'Stata dataset - override'!G109 ), 'Stata dataset - before override'!G109, 'Stata dataset - override'!G109 ) )</f>
        <v>0</v>
      </c>
      <c r="H109" s="15">
        <f xml:space="preserve">  IF( ISNA( 'Stata dataset - override'!H109 ), "", IF( ISBLANK( 'Stata dataset - override'!H109 ), 'Stata dataset - before override'!H109, 'Stata dataset - override'!H109 ) )</f>
        <v>68.718168636554495</v>
      </c>
      <c r="I109" s="15">
        <f xml:space="preserve">  IF( ISNA( 'Stata dataset - override'!I109 ), "", IF( ISBLANK( 'Stata dataset - override'!I109 ), 'Stata dataset - before override'!I109, 'Stata dataset - override'!I109 ) )</f>
        <v>0</v>
      </c>
      <c r="J109" s="15">
        <f xml:space="preserve">  IF( ISNA( 'Stata dataset - override'!J109 ), "", IF( ISBLANK( 'Stata dataset - override'!J109 ), 'Stata dataset - before override'!J109, 'Stata dataset - override'!J109 ) )</f>
        <v>61.969551416401302</v>
      </c>
      <c r="K109" s="15">
        <f xml:space="preserve">  IF( ISNA( 'Stata dataset - override'!K109 ), "", IF( ISBLANK( 'Stata dataset - override'!K109 ), 'Stata dataset - before override'!K109, 'Stata dataset - override'!K109 ) )</f>
        <v>0</v>
      </c>
      <c r="L109" s="15">
        <f xml:space="preserve">  IF( ISNA( 'Stata dataset - override'!L109 ), "", IF( ISBLANK( 'Stata dataset - override'!L109 ), 'Stata dataset - before override'!L109, 'Stata dataset - override'!L109 ) )</f>
        <v>147.39902621951001</v>
      </c>
      <c r="M109" s="15">
        <f xml:space="preserve">  IF( ISNA( 'Stata dataset - override'!M109 ), "", IF( ISBLANK( 'Stata dataset - override'!M109 ), 'Stata dataset - before override'!M109, 'Stata dataset - override'!M109 ) )</f>
        <v>3.7511841621785398</v>
      </c>
      <c r="N109" s="15">
        <f xml:space="preserve">  IF( ISNA( 'Stata dataset - override'!N109 ), "", IF( ISBLANK( 'Stata dataset - override'!N109 ), 'Stata dataset - before override'!N109, 'Stata dataset - override'!N109 ) )</f>
        <v>151.15021038168899</v>
      </c>
      <c r="O109" s="15">
        <f xml:space="preserve">  IF( ISNA( 'Stata dataset - override'!O109 ), "", IF( ISBLANK( 'Stata dataset - override'!O109 ), 'Stata dataset - before override'!O109, 'Stata dataset - override'!O109 ) )</f>
        <v>84.970540298361996</v>
      </c>
      <c r="P109" s="15">
        <f xml:space="preserve">  IF( ISNA( 'Stata dataset - override'!P109 ), "", IF( ISBLANK( 'Stata dataset - override'!P109 ), 'Stata dataset - before override'!P109, 'Stata dataset - override'!P109 ) )</f>
        <v>57.140079215313399</v>
      </c>
      <c r="Q109" s="15">
        <f xml:space="preserve">  IF( ISNA( 'Stata dataset - override'!Q109 ), "", IF( ISBLANK( 'Stata dataset - override'!Q109 ), 'Stata dataset - before override'!Q109, 'Stata dataset - override'!Q109 ) )</f>
        <v>74.755570963490101</v>
      </c>
      <c r="R109" s="15">
        <f xml:space="preserve">  IF( ISNA( 'Stata dataset - override'!R109 ), "", IF( ISBLANK( 'Stata dataset - override'!R109 ), 'Stata dataset - before override'!R109, 'Stata dataset - override'!R109 ) )</f>
        <v>13.641356105823</v>
      </c>
      <c r="S109" s="15">
        <f xml:space="preserve">  IF( ISNA( 'Stata dataset - override'!S109 ), "", IF( ISBLANK( 'Stata dataset - override'!S109 ), 'Stata dataset - before override'!S109, 'Stata dataset - override'!S109 ) )</f>
        <v>17.040572881999999</v>
      </c>
      <c r="T109" s="15">
        <f xml:space="preserve">  IF( ISNA( 'Stata dataset - override'!T109 ), "", IF( ISBLANK( 'Stata dataset - override'!T109 ), 'Stata dataset - before override'!T109, 'Stata dataset - override'!T109 ) )</f>
        <v>247.54811946498799</v>
      </c>
      <c r="U109" s="15">
        <f xml:space="preserve">  IF( ISNA( 'Stata dataset - override'!U109 ), "", IF( ISBLANK( 'Stata dataset - override'!U109 ), 'Stata dataset - before override'!U109, 'Stata dataset - override'!U109 ) )</f>
        <v>0</v>
      </c>
      <c r="V109" s="15">
        <f xml:space="preserve">  IF( ISNA( 'Stata dataset - override'!V109 ), "", IF( ISBLANK( 'Stata dataset - override'!V109 ), 'Stata dataset - before override'!V109, 'Stata dataset - override'!V109 ) )</f>
        <v>247.54811946498799</v>
      </c>
      <c r="W109" s="15">
        <f xml:space="preserve">  IF( ISNA( 'Stata dataset - override'!W109 ), "", IF( ISBLANK( 'Stata dataset - override'!W109 ), 'Stata dataset - before override'!W109, 'Stata dataset - override'!W109 ) )</f>
        <v>31.908000000000001</v>
      </c>
      <c r="X109" s="15">
        <f xml:space="preserve">  IF( ISNA( 'Stata dataset - override'!X109 ), "", IF( ISBLANK( 'Stata dataset - override'!X109 ), 'Stata dataset - before override'!X109, 'Stata dataset - override'!X109 ) )</f>
        <v>1.093936</v>
      </c>
      <c r="Y109" s="15">
        <f xml:space="preserve">  IF( ISNA( 'Stata dataset - override'!Y109 ), "", IF( ISBLANK( 'Stata dataset - override'!Y109 ), 'Stata dataset - before override'!Y109, 'Stata dataset - override'!Y109 ) )</f>
        <v>29.0443764086382</v>
      </c>
      <c r="Z109" s="15">
        <f xml:space="preserve">  IF( ISNA( 'Stata dataset - override'!Z109 ), "", IF( ISBLANK( 'Stata dataset - override'!Z109 ), 'Stata dataset - before override'!Z109, 'Stata dataset - override'!Z109 ) )</f>
        <v>30.1383124086382</v>
      </c>
      <c r="AA109" s="15">
        <f xml:space="preserve">  IF( ISNA( 'Stata dataset - override'!AA109 ), "", IF( ISBLANK( 'Stata dataset - override'!AA109 ), 'Stata dataset - before override'!AA109, 'Stata dataset - override'!AA109 ) )</f>
        <v>368.56001743803898</v>
      </c>
      <c r="AB109" s="15">
        <f xml:space="preserve">  IF( ISNA( 'Stata dataset - override'!AB109 ), "", IF( ISBLANK( 'Stata dataset - override'!AB109 ), 'Stata dataset - before override'!AB109, 'Stata dataset - override'!AB109 ) )</f>
        <v>3.7761883460881802</v>
      </c>
      <c r="AC109" s="15">
        <f xml:space="preserve">  IF( ISNA( 'Stata dataset - override'!AC109 ), "", IF( ISBLANK( 'Stata dataset - override'!AC109 ), 'Stata dataset - before override'!AC109, 'Stata dataset - override'!AC109 ) )</f>
        <v>0</v>
      </c>
      <c r="AD109" s="15">
        <f xml:space="preserve">  IF( ISNA( 'Stata dataset - override'!AD109 ), "", IF( ISBLANK( 'Stata dataset - override'!AD109 ), 'Stata dataset - before override'!AD109, 'Stata dataset - override'!AD109 ) )</f>
        <v>372.336205784127</v>
      </c>
      <c r="AE109" s="15">
        <f xml:space="preserve">  IF( ISNA( 'Stata dataset - override'!AE109 ), "", IF( ISBLANK( 'Stata dataset - override'!AE109 ), 'Stata dataset - before override'!AE109, 'Stata dataset - override'!AE109 ) )</f>
        <v>372.336205784127</v>
      </c>
      <c r="AF109" s="15">
        <f xml:space="preserve">  IF( ISNA( 'Stata dataset - override'!AF109 ), "", IF( ISBLANK( 'Stata dataset - override'!AF109 ), 'Stata dataset - before override'!AF109, 'Stata dataset - override'!AF109 ) )</f>
        <v>66.259699902728599</v>
      </c>
      <c r="AG109" s="15">
        <f xml:space="preserve">  IF( ISNA( 'Stata dataset - override'!AG109 ), "", IF( ISBLANK( 'Stata dataset - override'!AG109 ), 'Stata dataset - before override'!AG109, 'Stata dataset - override'!AG109 ) )</f>
        <v>0</v>
      </c>
      <c r="AH109" s="15">
        <f xml:space="preserve">  IF( ISNA( 'Stata dataset - override'!AH109 ), "", IF( ISBLANK( 'Stata dataset - override'!AH109 ), 'Stata dataset - before override'!AH109, 'Stata dataset - override'!AH109 ) )</f>
        <v>2.9338713378054302</v>
      </c>
      <c r="AI109" s="15">
        <f xml:space="preserve">  IF( ISNA( 'Stata dataset - override'!AI109 ), "", IF( ISBLANK( 'Stata dataset - override'!AI109 ), 'Stata dataset - before override'!AI109, 'Stata dataset - override'!AI109 ) )</f>
        <v>0.72669642369480003</v>
      </c>
      <c r="AJ109" s="15">
        <f xml:space="preserve">  IF( ISNA( 'Stata dataset - override'!AJ109 ), "", IF( ISBLANK( 'Stata dataset - override'!AJ109 ), 'Stata dataset - before override'!AJ109, 'Stata dataset - override'!AJ109 ) )</f>
        <v>0</v>
      </c>
      <c r="AK109" s="15">
        <f xml:space="preserve">  IF( ISNA( 'Stata dataset - override'!AK109 ), "", IF( ISBLANK( 'Stata dataset - override'!AK109 ), 'Stata dataset - before override'!AK109, 'Stata dataset - override'!AK109 ) )</f>
        <v>0</v>
      </c>
      <c r="AL109" s="15">
        <f xml:space="preserve">  IF( ISNA( 'Stata dataset - override'!AL109 ), "", IF( ISBLANK( 'Stata dataset - override'!AL109 ), 'Stata dataset - before override'!AL109, 'Stata dataset - override'!AL109 ) )</f>
        <v>96.410273705652401</v>
      </c>
      <c r="AM109" s="15">
        <f xml:space="preserve">  IF( ISNA( 'Stata dataset - override'!AM109 ), "", IF( ISBLANK( 'Stata dataset - override'!AM109 ), 'Stata dataset - before override'!AM109, 'Stata dataset - override'!AM109 ) )</f>
        <v>29.245222526328</v>
      </c>
      <c r="AN109" s="15">
        <f xml:space="preserve">  IF( ISNA( 'Stata dataset - override'!AN109 ), "", IF( ISBLANK( 'Stata dataset - override'!AN109 ), 'Stata dataset - before override'!AN109, 'Stata dataset - override'!AN109 ) )</f>
        <v>195.575763896209</v>
      </c>
      <c r="AO109" s="15">
        <f xml:space="preserve">  IF( ISNA( 'Stata dataset - override'!AO109 ), "", IF( ISBLANK( 'Stata dataset - override'!AO109 ), 'Stata dataset - before override'!AO109, 'Stata dataset - override'!AO109 ) )</f>
        <v>0.54228299537645497</v>
      </c>
      <c r="AP109" s="15">
        <f xml:space="preserve">  IF( ISNA( 'Stata dataset - override'!AP109 ), "", IF( ISBLANK( 'Stata dataset - override'!AP109 ), 'Stata dataset - before override'!AP109, 'Stata dataset - override'!AP109 ) )</f>
        <v>196.118046891586</v>
      </c>
      <c r="AQ109" s="15">
        <f xml:space="preserve">  IF( ISNA( 'Stata dataset - override'!AQ109 ), "", IF( ISBLANK( 'Stata dataset - override'!AQ109 ), 'Stata dataset - before override'!AQ109, 'Stata dataset - override'!AQ109 ) )</f>
        <v>0</v>
      </c>
      <c r="AR109" s="15">
        <f xml:space="preserve">  IF( ISNA( 'Stata dataset - override'!AR109 ), "", IF( ISBLANK( 'Stata dataset - override'!AR109 ), 'Stata dataset - before override'!AR109, 'Stata dataset - override'!AR109 ) )</f>
        <v>81.410808229942205</v>
      </c>
      <c r="AS109" s="15">
        <f xml:space="preserve">  IF( ISNA( 'Stata dataset - override'!AS109 ), "", IF( ISBLANK( 'Stata dataset - override'!AS109 ), 'Stata dataset - before override'!AS109, 'Stata dataset - override'!AS109 ) )</f>
        <v>0</v>
      </c>
      <c r="AT109" s="15">
        <f xml:space="preserve">  IF( ISNA( 'Stata dataset - override'!AT109 ), "", IF( ISBLANK( 'Stata dataset - override'!AT109 ), 'Stata dataset - before override'!AT109, 'Stata dataset - override'!AT109 ) )</f>
        <v>74.861347903946395</v>
      </c>
      <c r="AU109" s="15">
        <f xml:space="preserve">  IF( ISNA( 'Stata dataset - override'!AU109 ), "", IF( ISBLANK( 'Stata dataset - override'!AU109 ), 'Stata dataset - before override'!AU109, 'Stata dataset - override'!AU109 ) )</f>
        <v>0</v>
      </c>
      <c r="AV109" s="15">
        <f xml:space="preserve">  IF( ISNA( 'Stata dataset - override'!AV109 ), "", IF( ISBLANK( 'Stata dataset - override'!AV109 ), 'Stata dataset - before override'!AV109, 'Stata dataset - override'!AV109 ) )</f>
        <v>156.27215613388901</v>
      </c>
      <c r="AW109" s="15">
        <f xml:space="preserve">  IF( ISNA( 'Stata dataset - override'!AW109 ), "", IF( ISBLANK( 'Stata dataset - override'!AW109 ), 'Stata dataset - before override'!AW109, 'Stata dataset - override'!AW109 ) )</f>
        <v>0</v>
      </c>
      <c r="AX109" s="15">
        <f xml:space="preserve">  IF( ISNA( 'Stata dataset - override'!AX109 ), "", IF( ISBLANK( 'Stata dataset - override'!AX109 ), 'Stata dataset - before override'!AX109, 'Stata dataset - override'!AX109 ) )</f>
        <v>156.27215613388901</v>
      </c>
      <c r="AY109" s="15">
        <f xml:space="preserve">  IF( ISNA( 'Stata dataset - override'!AY109 ), "", IF( ISBLANK( 'Stata dataset - override'!AY109 ), 'Stata dataset - before override'!AY109, 'Stata dataset - override'!AY109 ) )</f>
        <v>0</v>
      </c>
      <c r="AZ109" s="15">
        <f xml:space="preserve">  IF( ISNA( 'Stata dataset - override'!AZ109 ), "", IF( ISBLANK( 'Stata dataset - override'!AZ109 ), 'Stata dataset - before override'!AZ109, 'Stata dataset - override'!AZ109 ) )</f>
        <v>0</v>
      </c>
      <c r="BA109" s="15">
        <f xml:space="preserve">  IF( ISNA( 'Stata dataset - override'!BA109 ), "", IF( ISBLANK( 'Stata dataset - override'!BA109 ), 'Stata dataset - before override'!BA109, 'Stata dataset - override'!BA109 ) )</f>
        <v>0</v>
      </c>
      <c r="BB109" s="15">
        <f xml:space="preserve">  IF( ISNA( 'Stata dataset - override'!BB109 ), "", IF( ISBLANK( 'Stata dataset - override'!BB109 ), 'Stata dataset - before override'!BB109, 'Stata dataset - override'!BB109 ) )</f>
        <v>0</v>
      </c>
      <c r="BC109" s="15">
        <f xml:space="preserve">  IF( ISNA( 'Stata dataset - override'!BC109 ), "", IF( ISBLANK( 'Stata dataset - override'!BC109 ), 'Stata dataset - before override'!BC109, 'Stata dataset - override'!BC109 ) )</f>
        <v>352.39020302547402</v>
      </c>
      <c r="BD109" s="15">
        <f xml:space="preserve">  IF( ISNA( 'Stata dataset - override'!BD109 ), "", IF( ISBLANK( 'Stata dataset - override'!BD109 ), 'Stata dataset - before override'!BD109, 'Stata dataset - override'!BD109 ) )</f>
        <v>4.057665800993</v>
      </c>
      <c r="BE109" s="15">
        <f xml:space="preserve">  IF( ISNA( 'Stata dataset - override'!BE109 ), "", IF( ISBLANK( 'Stata dataset - override'!BE109 ), 'Stata dataset - before override'!BE109, 'Stata dataset - override'!BE109 ) )</f>
        <v>0</v>
      </c>
      <c r="BF109" s="15">
        <f xml:space="preserve">  IF( ISNA( 'Stata dataset - override'!BF109 ), "", IF( ISBLANK( 'Stata dataset - override'!BF109 ), 'Stata dataset - before override'!BF109, 'Stata dataset - override'!BF109 ) )</f>
        <v>356.44786882646702</v>
      </c>
      <c r="BG109" s="15">
        <f xml:space="preserve">  IF( ISNA( 'Stata dataset - override'!BG109 ), "", IF( ISBLANK( 'Stata dataset - override'!BG109 ), 'Stata dataset - before override'!BG109, 'Stata dataset - override'!BG109 ) )</f>
        <v>356.44786882646702</v>
      </c>
      <c r="BH109" s="15">
        <f xml:space="preserve">  IF( ISNA( 'Stata dataset - override'!BH109 ), "", IF( ISBLANK( 'Stata dataset - override'!BH109 ), 'Stata dataset - before override'!BH109, 'Stata dataset - override'!BH109 ) )</f>
        <v>-5.9439608950096999E-3</v>
      </c>
      <c r="BI109" s="15">
        <f xml:space="preserve">  IF( ISNA( 'Stata dataset - override'!BI109 ), "", IF( ISBLANK( 'Stata dataset - override'!BI109 ), 'Stata dataset - before override'!BI109, 'Stata dataset - override'!BI109 ) )</f>
        <v>0</v>
      </c>
      <c r="BJ109" s="15">
        <f xml:space="preserve">  IF( ISNA( 'Stata dataset - override'!BJ109 ), "", IF( ISBLANK( 'Stata dataset - override'!BJ109 ), 'Stata dataset - before override'!BJ109, 'Stata dataset - override'!BJ109 ) )</f>
        <v>9.7164434330912E-3</v>
      </c>
      <c r="BK109" s="15">
        <f xml:space="preserve">  IF( ISNA( 'Stata dataset - override'!BK109 ), "", IF( ISBLANK( 'Stata dataset - override'!BK109 ), 'Stata dataset - before override'!BK109, 'Stata dataset - override'!BK109 ) )</f>
        <v>3.7129540537319998E-3</v>
      </c>
      <c r="BL109" s="15">
        <f xml:space="preserve">  IF( ISNA( 'Stata dataset - override'!BL109 ), "", IF( ISBLANK( 'Stata dataset - override'!BL109 ), 'Stata dataset - before override'!BL109, 'Stata dataset - override'!BL109 ) )</f>
        <v>0</v>
      </c>
      <c r="BM109" s="15">
        <f xml:space="preserve">  IF( ISNA( 'Stata dataset - override'!BM109 ), "", IF( ISBLANK( 'Stata dataset - override'!BM109 ), 'Stata dataset - before override'!BM109, 'Stata dataset - override'!BM109 ) )</f>
        <v>0</v>
      </c>
      <c r="BN109" s="15">
        <f xml:space="preserve">  IF( ISNA( 'Stata dataset - override'!BN109 ), "", IF( ISBLANK( 'Stata dataset - override'!BN109 ), 'Stata dataset - before override'!BN109, 'Stata dataset - override'!BN109 ) )</f>
        <v>9.7680719469129595</v>
      </c>
      <c r="BO109" s="15">
        <f xml:space="preserve">  IF( ISNA( 'Stata dataset - override'!BO109 ), "", IF( ISBLANK( 'Stata dataset - override'!BO109 ), 'Stata dataset - before override'!BO109, 'Stata dataset - override'!BO109 ) )</f>
        <v>0</v>
      </c>
      <c r="BP109" s="15">
        <f xml:space="preserve">  IF( ISNA( 'Stata dataset - override'!BP109 ), "", IF( ISBLANK( 'Stata dataset - override'!BP109 ), 'Stata dataset - before override'!BP109, 'Stata dataset - override'!BP109 ) )</f>
        <v>9.7755573835047809</v>
      </c>
      <c r="BQ109" s="15">
        <f xml:space="preserve">  IF( ISNA( 'Stata dataset - override'!BQ109 ), "", IF( ISBLANK( 'Stata dataset - override'!BQ109 ), 'Stata dataset - before override'!BQ109, 'Stata dataset - override'!BQ109 ) )</f>
        <v>1.9997420653795499E-2</v>
      </c>
      <c r="BR109" s="15">
        <f xml:space="preserve">  IF( ISNA( 'Stata dataset - override'!BR109 ), "", IF( ISBLANK( 'Stata dataset - override'!BR109 ), 'Stata dataset - before override'!BR109, 'Stata dataset - override'!BR109 ) )</f>
        <v>9.7955548041585701</v>
      </c>
      <c r="BS109" s="15">
        <f xml:space="preserve">  IF( ISNA( 'Stata dataset - override'!BS109 ), "", IF( ISBLANK( 'Stata dataset - override'!BS109 ), 'Stata dataset - before override'!BS109, 'Stata dataset - override'!BS109 ) )</f>
        <v>0</v>
      </c>
      <c r="BT109" s="15">
        <f xml:space="preserve">  IF( ISNA( 'Stata dataset - override'!BT109 ), "", IF( ISBLANK( 'Stata dataset - override'!BT109 ), 'Stata dataset - before override'!BT109, 'Stata dataset - override'!BT109 ) )</f>
        <v>0.55557181791562305</v>
      </c>
      <c r="BU109" s="15">
        <f xml:space="preserve">  IF( ISNA( 'Stata dataset - override'!BU109 ), "", IF( ISBLANK( 'Stata dataset - override'!BU109 ), 'Stata dataset - before override'!BU109, 'Stata dataset - override'!BU109 ) )</f>
        <v>0</v>
      </c>
      <c r="BV109" s="15">
        <f xml:space="preserve">  IF( ISNA( 'Stata dataset - override'!BV109 ), "", IF( ISBLANK( 'Stata dataset - override'!BV109 ), 'Stata dataset - before override'!BV109, 'Stata dataset - override'!BV109 ) )</f>
        <v>0</v>
      </c>
      <c r="BW109" s="15">
        <f xml:space="preserve">  IF( ISNA( 'Stata dataset - override'!BW109 ), "", IF( ISBLANK( 'Stata dataset - override'!BW109 ), 'Stata dataset - before override'!BW109, 'Stata dataset - override'!BW109 ) )</f>
        <v>0</v>
      </c>
      <c r="BX109" s="15">
        <f xml:space="preserve">  IF( ISNA( 'Stata dataset - override'!BX109 ), "", IF( ISBLANK( 'Stata dataset - override'!BX109 ), 'Stata dataset - before override'!BX109, 'Stata dataset - override'!BX109 ) )</f>
        <v>0.55557181791562305</v>
      </c>
      <c r="BY109" s="15">
        <f xml:space="preserve">  IF( ISNA( 'Stata dataset - override'!BY109 ), "", IF( ISBLANK( 'Stata dataset - override'!BY109 ), 'Stata dataset - before override'!BY109, 'Stata dataset - override'!BY109 ) )</f>
        <v>0</v>
      </c>
      <c r="BZ109" s="15">
        <f xml:space="preserve">  IF( ISNA( 'Stata dataset - override'!BZ109 ), "", IF( ISBLANK( 'Stata dataset - override'!BZ109 ), 'Stata dataset - before override'!BZ109, 'Stata dataset - override'!BZ109 ) )</f>
        <v>0.55557181791562305</v>
      </c>
      <c r="CA109" s="15">
        <f xml:space="preserve">  IF( ISNA( 'Stata dataset - override'!CA109 ), "", IF( ISBLANK( 'Stata dataset - override'!CA109 ), 'Stata dataset - before override'!CA109, 'Stata dataset - override'!CA109 ) )</f>
        <v>0</v>
      </c>
      <c r="CB109" s="15">
        <f xml:space="preserve">  IF( ISNA( 'Stata dataset - override'!CB109 ), "", IF( ISBLANK( 'Stata dataset - override'!CB109 ), 'Stata dataset - before override'!CB109, 'Stata dataset - override'!CB109 ) )</f>
        <v>0</v>
      </c>
      <c r="CC109" s="15">
        <f xml:space="preserve">  IF( ISNA( 'Stata dataset - override'!CC109 ), "", IF( ISBLANK( 'Stata dataset - override'!CC109 ), 'Stata dataset - before override'!CC109, 'Stata dataset - override'!CC109 ) )</f>
        <v>0</v>
      </c>
      <c r="CD109" s="15">
        <f xml:space="preserve">  IF( ISNA( 'Stata dataset - override'!CD109 ), "", IF( ISBLANK( 'Stata dataset - override'!CD109 ), 'Stata dataset - before override'!CD109, 'Stata dataset - override'!CD109 ) )</f>
        <v>0</v>
      </c>
      <c r="CE109" s="15">
        <f xml:space="preserve">  IF( ISNA( 'Stata dataset - override'!CE109 ), "", IF( ISBLANK( 'Stata dataset - override'!CE109 ), 'Stata dataset - before override'!CE109, 'Stata dataset - override'!CE109 ) )</f>
        <v>10.351126622074201</v>
      </c>
      <c r="CF109" s="15">
        <f xml:space="preserve">  IF( ISNA( 'Stata dataset - override'!CF109 ), "", IF( ISBLANK( 'Stata dataset - override'!CF109 ), 'Stata dataset - before override'!CF109, 'Stata dataset - override'!CF109 ) )</f>
        <v>0.17704224041310701</v>
      </c>
      <c r="CG109" s="15">
        <f xml:space="preserve">  IF( ISNA( 'Stata dataset - override'!CG109 ), "", IF( ISBLANK( 'Stata dataset - override'!CG109 ), 'Stata dataset - before override'!CG109, 'Stata dataset - override'!CG109 ) )</f>
        <v>0</v>
      </c>
      <c r="CH109" s="15">
        <f xml:space="preserve">  IF( ISNA( 'Stata dataset - override'!CH109 ), "", IF( ISBLANK( 'Stata dataset - override'!CH109 ), 'Stata dataset - before override'!CH109, 'Stata dataset - override'!CH109 ) )</f>
        <v>10.5281688624873</v>
      </c>
      <c r="CI109" s="15">
        <f xml:space="preserve">  IF( ISNA( 'Stata dataset - override'!CI109 ), "", IF( ISBLANK( 'Stata dataset - override'!CI109 ), 'Stata dataset - before override'!CI109, 'Stata dataset - override'!CI109 ) )</f>
        <v>10.5281688624873</v>
      </c>
      <c r="CJ109" s="15">
        <f xml:space="preserve">  IF( ISNA( 'Stata dataset - override'!CJ109 ), "", IF( ISBLANK( 'Stata dataset - override'!CJ109 ), 'Stata dataset - before override'!CJ109, 'Stata dataset - override'!CJ109 ) )</f>
        <v>-15.366540585680999</v>
      </c>
      <c r="CK109" s="15">
        <f xml:space="preserve">  IF( ISNA( 'Stata dataset - override'!CK109 ), "", IF( ISBLANK( 'Stata dataset - override'!CK109 ), 'Stata dataset - before override'!CK109, 'Stata dataset - override'!CK109 ) )</f>
        <v>-9.0984149999999993</v>
      </c>
      <c r="CL109" s="15">
        <f xml:space="preserve">  IF( ISNA( 'Stata dataset - override'!CL109 ), "", IF( ISBLANK( 'Stata dataset - override'!CL109 ), 'Stata dataset - before override'!CL109, 'Stata dataset - override'!CL109 ) )</f>
        <v>0.14822859560198601</v>
      </c>
      <c r="CM109" s="15">
        <f xml:space="preserve">  IF( ISNA( 'Stata dataset - override'!CM109 ), "", IF( ISBLANK( 'Stata dataset - override'!CM109 ), 'Stata dataset - before override'!CM109, 'Stata dataset - override'!CM109 ) )</f>
        <v>1.0733039103576001</v>
      </c>
      <c r="CN109" s="15">
        <f xml:space="preserve">  IF( ISNA( 'Stata dataset - override'!CN109 ), "", IF( ISBLANK( 'Stata dataset - override'!CN109 ), 'Stata dataset - before override'!CN109, 'Stata dataset - override'!CN109 ) )</f>
        <v>0</v>
      </c>
      <c r="CO109" s="15">
        <f xml:space="preserve">  IF( ISNA( 'Stata dataset - override'!CO109 ), "", IF( ISBLANK( 'Stata dataset - override'!CO109 ), 'Stata dataset - before override'!CO109, 'Stata dataset - override'!CO109 ) )</f>
        <v>0</v>
      </c>
      <c r="CP109" s="15">
        <f xml:space="preserve">  IF( ISNA( 'Stata dataset - override'!CP109 ), "", IF( ISBLANK( 'Stata dataset - override'!CP109 ), 'Stata dataset - before override'!CP109, 'Stata dataset - override'!CP109 ) )</f>
        <v>42.4639611300966</v>
      </c>
      <c r="CQ109" s="15">
        <f xml:space="preserve">  IF( ISNA( 'Stata dataset - override'!CQ109 ), "", IF( ISBLANK( 'Stata dataset - override'!CQ109 ), 'Stata dataset - before override'!CQ109, 'Stata dataset - override'!CQ109 ) )</f>
        <v>9.2281599553503995</v>
      </c>
      <c r="CR109" s="15">
        <f xml:space="preserve">  IF( ISNA( 'Stata dataset - override'!CR109 ), "", IF( ISBLANK( 'Stata dataset - override'!CR109 ), 'Stata dataset - before override'!CR109, 'Stata dataset - override'!CR109 ) )</f>
        <v>28.4486980057256</v>
      </c>
      <c r="CS109" s="15">
        <f xml:space="preserve">  IF( ISNA( 'Stata dataset - override'!CS109 ), "", IF( ISBLANK( 'Stata dataset - override'!CS109 ), 'Stata dataset - before override'!CS109, 'Stata dataset - override'!CS109 ) )</f>
        <v>6.3521218547350405E-2</v>
      </c>
      <c r="CT109" s="15">
        <f xml:space="preserve">  IF( ISNA( 'Stata dataset - override'!CT109 ), "", IF( ISBLANK( 'Stata dataset - override'!CT109 ), 'Stata dataset - before override'!CT109, 'Stata dataset - override'!CT109 ) )</f>
        <v>28.512219224272901</v>
      </c>
      <c r="CU109" s="15">
        <f xml:space="preserve">  IF( ISNA( 'Stata dataset - override'!CU109 ), "", IF( ISBLANK( 'Stata dataset - override'!CU109 ), 'Stata dataset - before override'!CU109, 'Stata dataset - override'!CU109 ) )</f>
        <v>0</v>
      </c>
      <c r="CV109" s="15">
        <f xml:space="preserve">  IF( ISNA( 'Stata dataset - override'!CV109 ), "", IF( ISBLANK( 'Stata dataset - override'!CV109 ), 'Stata dataset - before override'!CV109, 'Stata dataset - override'!CV109 ) )</f>
        <v>29.121365216706899</v>
      </c>
      <c r="CW109" s="15">
        <f xml:space="preserve">  IF( ISNA( 'Stata dataset - override'!CW109 ), "", IF( ISBLANK( 'Stata dataset - override'!CW109 ), 'Stata dataset - before override'!CW109, 'Stata dataset - override'!CW109 ) )</f>
        <v>0</v>
      </c>
      <c r="CX109" s="15">
        <f xml:space="preserve">  IF( ISNA( 'Stata dataset - override'!CX109 ), "", IF( ISBLANK( 'Stata dataset - override'!CX109 ), 'Stata dataset - before override'!CX109, 'Stata dataset - override'!CX109 ) )</f>
        <v>1.4745870241735499</v>
      </c>
      <c r="CY109" s="15">
        <f xml:space="preserve">  IF( ISNA( 'Stata dataset - override'!CY109 ), "", IF( ISBLANK( 'Stata dataset - override'!CY109 ), 'Stata dataset - before override'!CY109, 'Stata dataset - override'!CY109 ) )</f>
        <v>0</v>
      </c>
      <c r="CZ109" s="15">
        <f xml:space="preserve">  IF( ISNA( 'Stata dataset - override'!CZ109 ), "", IF( ISBLANK( 'Stata dataset - override'!CZ109 ), 'Stata dataset - before override'!CZ109, 'Stata dataset - override'!CZ109 ) )</f>
        <v>30.5959522408805</v>
      </c>
      <c r="DA109" s="15">
        <f xml:space="preserve">  IF( ISNA( 'Stata dataset - override'!DA109 ), "", IF( ISBLANK( 'Stata dataset - override'!DA109 ), 'Stata dataset - before override'!DA109, 'Stata dataset - override'!DA109 ) )</f>
        <v>0</v>
      </c>
      <c r="DB109" s="15">
        <f xml:space="preserve">  IF( ISNA( 'Stata dataset - override'!DB109 ), "", IF( ISBLANK( 'Stata dataset - override'!DB109 ), 'Stata dataset - before override'!DB109, 'Stata dataset - override'!DB109 ) )</f>
        <v>30.5959522408805</v>
      </c>
      <c r="DC109" s="15">
        <f xml:space="preserve">  IF( ISNA( 'Stata dataset - override'!DC109 ), "", IF( ISBLANK( 'Stata dataset - override'!DC109 ), 'Stata dataset - before override'!DC109, 'Stata dataset - override'!DC109 ) )</f>
        <v>0</v>
      </c>
      <c r="DD109" s="15">
        <f xml:space="preserve">  IF( ISNA( 'Stata dataset - override'!DD109 ), "", IF( ISBLANK( 'Stata dataset - override'!DD109 ), 'Stata dataset - before override'!DD109, 'Stata dataset - override'!DD109 ) )</f>
        <v>0</v>
      </c>
      <c r="DE109" s="15">
        <f xml:space="preserve">  IF( ISNA( 'Stata dataset - override'!DE109 ), "", IF( ISBLANK( 'Stata dataset - override'!DE109 ), 'Stata dataset - before override'!DE109, 'Stata dataset - override'!DE109 ) )</f>
        <v>0</v>
      </c>
      <c r="DF109" s="15">
        <f xml:space="preserve">  IF( ISNA( 'Stata dataset - override'!DF109 ), "", IF( ISBLANK( 'Stata dataset - override'!DF109 ), 'Stata dataset - before override'!DF109, 'Stata dataset - override'!DF109 ) )</f>
        <v>0</v>
      </c>
      <c r="DG109" s="15">
        <f xml:space="preserve">  IF( ISNA( 'Stata dataset - override'!DG109 ), "", IF( ISBLANK( 'Stata dataset - override'!DG109 ), 'Stata dataset - before override'!DG109, 'Stata dataset - override'!DG109 ) )</f>
        <v>59.108171465153397</v>
      </c>
      <c r="DH109" s="15">
        <f xml:space="preserve">  IF( ISNA( 'Stata dataset - override'!DH109 ), "", IF( ISBLANK( 'Stata dataset - override'!DH109 ), 'Stata dataset - before override'!DH109, 'Stata dataset - override'!DH109 ) )</f>
        <v>2.0364446615785399</v>
      </c>
      <c r="DI109" s="15">
        <f xml:space="preserve">  IF( ISNA( 'Stata dataset - override'!DI109 ), "", IF( ISBLANK( 'Stata dataset - override'!DI109 ), 'Stata dataset - before override'!DI109, 'Stata dataset - override'!DI109 ) )</f>
        <v>0</v>
      </c>
      <c r="DJ109" s="15">
        <f xml:space="preserve">  IF( ISNA( 'Stata dataset - override'!DJ109 ), "", IF( ISBLANK( 'Stata dataset - override'!DJ109 ), 'Stata dataset - before override'!DJ109, 'Stata dataset - override'!DJ109 ) )</f>
        <v>61.144616126731897</v>
      </c>
      <c r="DK109" s="15">
        <f xml:space="preserve">  IF( ISNA( 'Stata dataset - override'!DK109 ), "", IF( ISBLANK( 'Stata dataset - override'!DK109 ), 'Stata dataset - before override'!DK109, 'Stata dataset - override'!DK109 ) )</f>
        <v>61.144616126731897</v>
      </c>
      <c r="DL109" s="15">
        <f xml:space="preserve">  IF( ISNA( 'Stata dataset - override'!DL109 ), "", IF( ISBLANK( 'Stata dataset - override'!DL109 ), 'Stata dataset - before override'!DL109, 'Stata dataset - override'!DL109 ) )</f>
        <v>-0.587508715437839</v>
      </c>
      <c r="DM109" s="15">
        <f xml:space="preserve">  IF( ISNA( 'Stata dataset - override'!DM109 ), "", IF( ISBLANK( 'Stata dataset - override'!DM109 ), 'Stata dataset - before override'!DM109, 'Stata dataset - override'!DM109 ) )</f>
        <v>-0.73217910401999997</v>
      </c>
      <c r="DN109" s="15">
        <f xml:space="preserve">  IF( ISNA( 'Stata dataset - override'!DN109 ), "", IF( ISBLANK( 'Stata dataset - override'!DN109 ), 'Stata dataset - before override'!DN109, 'Stata dataset - override'!DN109 ) )</f>
        <v>7.5979347210126794E-2</v>
      </c>
      <c r="DO109" s="15">
        <f xml:space="preserve">  IF( ISNA( 'Stata dataset - override'!DO109 ), "", IF( ISBLANK( 'Stata dataset - override'!DO109 ), 'Stata dataset - before override'!DO109, 'Stata dataset - override'!DO109 ) )</f>
        <v>0.891385941897328</v>
      </c>
      <c r="DP109" s="15">
        <f xml:space="preserve">  IF( ISNA( 'Stata dataset - override'!DP109 ), "", IF( ISBLANK( 'Stata dataset - override'!DP109 ), 'Stata dataset - before override'!DP109, 'Stata dataset - override'!DP109 ) )</f>
        <v>0</v>
      </c>
      <c r="DQ109" s="15">
        <f xml:space="preserve">  IF( ISNA( 'Stata dataset - override'!DQ109 ), "", IF( ISBLANK( 'Stata dataset - override'!DQ109 ), 'Stata dataset - before override'!DQ109, 'Stata dataset - override'!DQ109 ) )</f>
        <v>0</v>
      </c>
      <c r="DR109" s="15">
        <f xml:space="preserve">  IF( ISNA( 'Stata dataset - override'!DR109 ), "", IF( ISBLANK( 'Stata dataset - override'!DR109 ), 'Stata dataset - before override'!DR109, 'Stata dataset - override'!DR109 ) )</f>
        <v>15.301226887018901</v>
      </c>
      <c r="DS109" s="15">
        <f xml:space="preserve">  IF( ISNA( 'Stata dataset - override'!DS109 ), "", IF( ISBLANK( 'Stata dataset - override'!DS109 ), 'Stata dataset - before override'!DS109, 'Stata dataset - override'!DS109 ) )</f>
        <v>0.87208929731567997</v>
      </c>
      <c r="DT109" s="15">
        <f xml:space="preserve">  IF( ISNA( 'Stata dataset - override'!DT109 ), "", IF( ISBLANK( 'Stata dataset - override'!DT109 ), 'Stata dataset - before override'!DT109, 'Stata dataset - override'!DT109 ) )</f>
        <v>15.8209936539842</v>
      </c>
      <c r="DU109" s="15">
        <f xml:space="preserve">  IF( ISNA( 'Stata dataset - override'!DU109 ), "", IF( ISBLANK( 'Stata dataset - override'!DU109 ), 'Stata dataset - before override'!DU109, 'Stata dataset - override'!DU109 ) )</f>
        <v>3.4113246997651198E-2</v>
      </c>
      <c r="DV109" s="15">
        <f xml:space="preserve">  IF( ISNA( 'Stata dataset - override'!DV109 ), "", IF( ISBLANK( 'Stata dataset - override'!DV109 ), 'Stata dataset - before override'!DV109, 'Stata dataset - override'!DV109 ) )</f>
        <v>15.8551069009818</v>
      </c>
      <c r="DW109" s="15">
        <f xml:space="preserve">  IF( ISNA( 'Stata dataset - override'!DW109 ), "", IF( ISBLANK( 'Stata dataset - override'!DW109 ), 'Stata dataset - before override'!DW109, 'Stata dataset - override'!DW109 ) )</f>
        <v>0</v>
      </c>
      <c r="DX109" s="15">
        <f xml:space="preserve">  IF( ISNA( 'Stata dataset - override'!DX109 ), "", IF( ISBLANK( 'Stata dataset - override'!DX109 ), 'Stata dataset - before override'!DX109, 'Stata dataset - override'!DX109 ) )</f>
        <v>4.2189205497028999</v>
      </c>
      <c r="DY109" s="15">
        <f xml:space="preserve">  IF( ISNA( 'Stata dataset - override'!DY109 ), "", IF( ISBLANK( 'Stata dataset - override'!DY109 ), 'Stata dataset - before override'!DY109, 'Stata dataset - override'!DY109 ) )</f>
        <v>0</v>
      </c>
      <c r="DZ109" s="15">
        <f xml:space="preserve">  IF( ISNA( 'Stata dataset - override'!DZ109 ), "", IF( ISBLANK( 'Stata dataset - override'!DZ109 ), 'Stata dataset - before override'!DZ109, 'Stata dataset - override'!DZ109 ) )</f>
        <v>0</v>
      </c>
      <c r="EA109" s="15">
        <f xml:space="preserve">  IF( ISNA( 'Stata dataset - override'!EA109 ), "", IF( ISBLANK( 'Stata dataset - override'!EA109 ), 'Stata dataset - before override'!EA109, 'Stata dataset - override'!EA109 ) )</f>
        <v>0</v>
      </c>
      <c r="EB109" s="15">
        <f xml:space="preserve">  IF( ISNA( 'Stata dataset - override'!EB109 ), "", IF( ISBLANK( 'Stata dataset - override'!EB109 ), 'Stata dataset - before override'!EB109, 'Stata dataset - override'!EB109 ) )</f>
        <v>4.2189205497028999</v>
      </c>
      <c r="EC109" s="15">
        <f xml:space="preserve">  IF( ISNA( 'Stata dataset - override'!EC109 ), "", IF( ISBLANK( 'Stata dataset - override'!EC109 ), 'Stata dataset - before override'!EC109, 'Stata dataset - override'!EC109 ) )</f>
        <v>0</v>
      </c>
      <c r="ED109" s="15">
        <f xml:space="preserve">  IF( ISNA( 'Stata dataset - override'!ED109 ), "", IF( ISBLANK( 'Stata dataset - override'!ED109 ), 'Stata dataset - before override'!ED109, 'Stata dataset - override'!ED109 ) )</f>
        <v>4.2189205497028999</v>
      </c>
      <c r="EE109" s="15">
        <f xml:space="preserve">  IF( ISNA( 'Stata dataset - override'!EE109 ), "", IF( ISBLANK( 'Stata dataset - override'!EE109 ), 'Stata dataset - before override'!EE109, 'Stata dataset - override'!EE109 ) )</f>
        <v>0</v>
      </c>
      <c r="EF109" s="15">
        <f xml:space="preserve">  IF( ISNA( 'Stata dataset - override'!EF109 ), "", IF( ISBLANK( 'Stata dataset - override'!EF109 ), 'Stata dataset - before override'!EF109, 'Stata dataset - override'!EF109 ) )</f>
        <v>0</v>
      </c>
      <c r="EG109" s="15">
        <f xml:space="preserve">  IF( ISNA( 'Stata dataset - override'!EG109 ), "", IF( ISBLANK( 'Stata dataset - override'!EG109 ), 'Stata dataset - before override'!EG109, 'Stata dataset - override'!EG109 ) )</f>
        <v>0</v>
      </c>
      <c r="EH109" s="15">
        <f xml:space="preserve">  IF( ISNA( 'Stata dataset - override'!EH109 ), "", IF( ISBLANK( 'Stata dataset - override'!EH109 ), 'Stata dataset - before override'!EH109, 'Stata dataset - override'!EH109 ) )</f>
        <v>0</v>
      </c>
      <c r="EI109" s="15">
        <f xml:space="preserve">  IF( ISNA( 'Stata dataset - override'!EI109 ), "", IF( ISBLANK( 'Stata dataset - override'!EI109 ), 'Stata dataset - before override'!EI109, 'Stata dataset - override'!EI109 ) )</f>
        <v>20.074027450684699</v>
      </c>
      <c r="EJ109" s="15">
        <f xml:space="preserve">  IF( ISNA( 'Stata dataset - override'!EJ109 ), "", IF( ISBLANK( 'Stata dataset - override'!EJ109 ), 'Stata dataset - before override'!EJ109, 'Stata dataset - override'!EJ109 ) )</f>
        <v>0.17861345092717301</v>
      </c>
      <c r="EK109" s="15">
        <f xml:space="preserve">  IF( ISNA( 'Stata dataset - override'!EK109 ), "", IF( ISBLANK( 'Stata dataset - override'!EK109 ), 'Stata dataset - before override'!EK109, 'Stata dataset - override'!EK109 ) )</f>
        <v>0</v>
      </c>
      <c r="EL109" s="15">
        <f xml:space="preserve">  IF( ISNA( 'Stata dataset - override'!EL109 ), "", IF( ISBLANK( 'Stata dataset - override'!EL109 ), 'Stata dataset - before override'!EL109, 'Stata dataset - override'!EL109 ) )</f>
        <v>20.252640901611901</v>
      </c>
      <c r="EM109" s="15">
        <f xml:space="preserve">  IF( ISNA( 'Stata dataset - override'!EM109 ), "", IF( ISBLANK( 'Stata dataset - override'!EM109 ), 'Stata dataset - before override'!EM109, 'Stata dataset - override'!EM109 ) )</f>
        <v>20.252640901611901</v>
      </c>
      <c r="EN109" s="15">
        <f xml:space="preserve">  IF( ISNA( 'Stata dataset - override'!EN109 ), "", IF( ISBLANK( 'Stata dataset - override'!EN109 ), 'Stata dataset - before override'!EN109, 'Stata dataset - override'!EN109 ) )</f>
        <v>80.167372006117603</v>
      </c>
      <c r="EO109" s="15">
        <f xml:space="preserve">  IF( ISNA( 'Stata dataset - override'!EO109 ), "", IF( ISBLANK( 'Stata dataset - override'!EO109 ), 'Stata dataset - before override'!EO109, 'Stata dataset - override'!EO109 ) )</f>
        <v>0</v>
      </c>
      <c r="EP109" s="15">
        <f xml:space="preserve">  IF( ISNA( 'Stata dataset - override'!EP109 ), "", IF( ISBLANK( 'Stata dataset - override'!EP109 ), 'Stata dataset - before override'!EP109, 'Stata dataset - override'!EP109 ) )</f>
        <v>5.7375054009707602</v>
      </c>
      <c r="EQ109" s="15">
        <f xml:space="preserve">  IF( ISNA( 'Stata dataset - override'!EQ109 ), "", IF( ISBLANK( 'Stata dataset - override'!EQ109 ), 'Stata dataset - before override'!EQ109, 'Stata dataset - override'!EQ109 ) )</f>
        <v>0.72669642369480003</v>
      </c>
      <c r="ER109" s="15">
        <f xml:space="preserve">  IF( ISNA( 'Stata dataset - override'!ER109 ), "", IF( ISBLANK( 'Stata dataset - override'!ER109 ), 'Stata dataset - before override'!ER109, 'Stata dataset - override'!ER109 ) )</f>
        <v>68.718168636554495</v>
      </c>
      <c r="ES109" s="15">
        <f xml:space="preserve">  IF( ISNA( 'Stata dataset - override'!ES109 ), "", IF( ISBLANK( 'Stata dataset - override'!ES109 ), 'Stata dataset - before override'!ES109, 'Stata dataset - override'!ES109 ) )</f>
        <v>0</v>
      </c>
      <c r="ET109" s="15">
        <f xml:space="preserve">  IF( ISNA( 'Stata dataset - override'!ET109 ), "", IF( ISBLANK( 'Stata dataset - override'!ET109 ), 'Stata dataset - before override'!ET109, 'Stata dataset - override'!ET109 ) )</f>
        <v>158.37982512205372</v>
      </c>
      <c r="EU109" s="15">
        <f xml:space="preserve">  IF( ISNA( 'Stata dataset - override'!EU109 ), "", IF( ISBLANK( 'Stata dataset - override'!EU109 ), 'Stata dataset - before override'!EU109, 'Stata dataset - override'!EU109 ) )</f>
        <v>29.245222526328</v>
      </c>
      <c r="EV109" s="15">
        <f xml:space="preserve">  IF( ISNA( 'Stata dataset - override'!EV109 ), "", IF( ISBLANK( 'Stata dataset - override'!EV109 ), 'Stata dataset - before override'!EV109, 'Stata dataset - override'!EV109 ) )</f>
        <v>342.97479011571897</v>
      </c>
      <c r="EW109" s="15">
        <f xml:space="preserve">  IF( ISNA( 'Stata dataset - override'!EW109 ), "", IF( ISBLANK( 'Stata dataset - override'!EW109 ), 'Stata dataset - before override'!EW109, 'Stata dataset - override'!EW109 ) )</f>
        <v>4.2934671575549945</v>
      </c>
      <c r="EX109" s="15">
        <f xml:space="preserve">  IF( ISNA( 'Stata dataset - override'!EX109 ), "", IF( ISBLANK( 'Stata dataset - override'!EX109 ), 'Stata dataset - before override'!EX109, 'Stata dataset - override'!EX109 ) )</f>
        <v>347.26825727327503</v>
      </c>
      <c r="EY109" s="15">
        <f xml:space="preserve">  IF( ISNA( 'Stata dataset - override'!EY109 ), "", IF( ISBLANK( 'Stata dataset - override'!EY109 ), 'Stata dataset - before override'!EY109, 'Stata dataset - override'!EY109 ) )</f>
        <v>84.970540298361996</v>
      </c>
      <c r="EZ109" s="15">
        <f xml:space="preserve">  IF( ISNA( 'Stata dataset - override'!EZ109 ), "", IF( ISBLANK( 'Stata dataset - override'!EZ109 ), 'Stata dataset - before override'!EZ109, 'Stata dataset - override'!EZ109 ) )</f>
        <v>138.5508874452556</v>
      </c>
      <c r="FA109" s="15">
        <f xml:space="preserve">  IF( ISNA( 'Stata dataset - override'!FA109 ), "", IF( ISBLANK( 'Stata dataset - override'!FA109 ), 'Stata dataset - before override'!FA109, 'Stata dataset - override'!FA109 ) )</f>
        <v>74.755570963490101</v>
      </c>
      <c r="FB109" s="15">
        <f xml:space="preserve">  IF( ISNA( 'Stata dataset - override'!FB109 ), "", IF( ISBLANK( 'Stata dataset - override'!FB109 ), 'Stata dataset - before override'!FB109, 'Stata dataset - override'!FB109 ) )</f>
        <v>88.502704009769388</v>
      </c>
      <c r="FC109" s="15">
        <f xml:space="preserve">  IF( ISNA( 'Stata dataset - override'!FC109 ), "", IF( ISBLANK( 'Stata dataset - override'!FC109 ), 'Stata dataset - before override'!FC109, 'Stata dataset - override'!FC109 ) )</f>
        <v>17.040572881999999</v>
      </c>
      <c r="FD109" s="15">
        <f xml:space="preserve">  IF( ISNA( 'Stata dataset - override'!FD109 ), "", IF( ISBLANK( 'Stata dataset - override'!FD109 ), 'Stata dataset - before override'!FD109, 'Stata dataset - override'!FD109 ) )</f>
        <v>403.820275598877</v>
      </c>
      <c r="FE109" s="15">
        <f xml:space="preserve">  IF( ISNA( 'Stata dataset - override'!FE109 ), "", IF( ISBLANK( 'Stata dataset - override'!FE109 ), 'Stata dataset - before override'!FE109, 'Stata dataset - override'!FE109 ) )</f>
        <v>0</v>
      </c>
      <c r="FF109" s="15">
        <f xml:space="preserve">  IF( ISNA( 'Stata dataset - override'!FF109 ), "", IF( ISBLANK( 'Stata dataset - override'!FF109 ), 'Stata dataset - before override'!FF109, 'Stata dataset - override'!FF109 ) )</f>
        <v>403.820275598877</v>
      </c>
      <c r="FG109" s="15">
        <f xml:space="preserve">  IF( ISNA( 'Stata dataset - override'!FG109 ), "", IF( ISBLANK( 'Stata dataset - override'!FG109 ), 'Stata dataset - before override'!FG109, 'Stata dataset - override'!FG109 ) )</f>
        <v>31.908000000000001</v>
      </c>
      <c r="FH109" s="15">
        <f xml:space="preserve">  IF( ISNA( 'Stata dataset - override'!FH109 ), "", IF( ISBLANK( 'Stata dataset - override'!FH109 ), 'Stata dataset - before override'!FH109, 'Stata dataset - override'!FH109 ) )</f>
        <v>1.093936</v>
      </c>
      <c r="FI109" s="15">
        <f xml:space="preserve">  IF( ISNA( 'Stata dataset - override'!FI109 ), "", IF( ISBLANK( 'Stata dataset - override'!FI109 ), 'Stata dataset - before override'!FI109, 'Stata dataset - override'!FI109 ) )</f>
        <v>29.0443764086382</v>
      </c>
      <c r="FJ109" s="15">
        <f xml:space="preserve">  IF( ISNA( 'Stata dataset - override'!FJ109 ), "", IF( ISBLANK( 'Stata dataset - override'!FJ109 ), 'Stata dataset - before override'!FJ109, 'Stata dataset - override'!FJ109 ) )</f>
        <v>30.1383124086382</v>
      </c>
      <c r="FK109" s="15">
        <f xml:space="preserve">  IF( ISNA( 'Stata dataset - override'!FK109 ), "", IF( ISBLANK( 'Stata dataset - override'!FK109 ), 'Stata dataset - before override'!FK109, 'Stata dataset - override'!FK109 ) )</f>
        <v>720.95022046351301</v>
      </c>
      <c r="FL109" s="15">
        <f xml:space="preserve">  IF( ISNA( 'Stata dataset - override'!FL109 ), "", IF( ISBLANK( 'Stata dataset - override'!FL109 ), 'Stata dataset - before override'!FL109, 'Stata dataset - override'!FL109 ) )</f>
        <v>7.8338541470811798</v>
      </c>
      <c r="FM109" s="15">
        <f xml:space="preserve">  IF( ISNA( 'Stata dataset - override'!FM109 ), "", IF( ISBLANK( 'Stata dataset - override'!FM109 ), 'Stata dataset - before override'!FM109, 'Stata dataset - override'!FM109 ) )</f>
        <v>0</v>
      </c>
      <c r="FN109" s="15">
        <f xml:space="preserve">  IF( ISNA( 'Stata dataset - override'!FN109 ), "", IF( ISBLANK( 'Stata dataset - override'!FN109 ), 'Stata dataset - before override'!FN109, 'Stata dataset - override'!FN109 ) )</f>
        <v>728.78407461059396</v>
      </c>
      <c r="FO109" s="15">
        <f xml:space="preserve">  IF( ISNA( 'Stata dataset - override'!FO109 ), "", IF( ISBLANK( 'Stata dataset - override'!FO109 ), 'Stata dataset - before override'!FO109, 'Stata dataset - override'!FO109 ) )</f>
        <v>728.78407461059396</v>
      </c>
      <c r="FP109" s="15">
        <f xml:space="preserve">  IF( ISNA( 'Stata dataset - override'!FP109 ), "", IF( ISBLANK( 'Stata dataset - override'!FP109 ), 'Stata dataset - before override'!FP109, 'Stata dataset - override'!FP109 ) )</f>
        <v>-15.959993262013848</v>
      </c>
      <c r="FQ109" s="15">
        <f xml:space="preserve">  IF( ISNA( 'Stata dataset - override'!FQ109 ), "", IF( ISBLANK( 'Stata dataset - override'!FQ109 ), 'Stata dataset - before override'!FQ109, 'Stata dataset - override'!FQ109 ) )</f>
        <v>-9.8305941040199993</v>
      </c>
      <c r="FR109" s="15">
        <f xml:space="preserve">  IF( ISNA( 'Stata dataset - override'!FR109 ), "", IF( ISBLANK( 'Stata dataset - override'!FR109 ), 'Stata dataset - before override'!FR109, 'Stata dataset - override'!FR109 ) )</f>
        <v>0.23392438624520401</v>
      </c>
      <c r="FS109" s="15">
        <f xml:space="preserve">  IF( ISNA( 'Stata dataset - override'!FS109 ), "", IF( ISBLANK( 'Stata dataset - override'!FS109 ), 'Stata dataset - before override'!FS109, 'Stata dataset - override'!FS109 ) )</f>
        <v>1.96840280630866</v>
      </c>
      <c r="FT109" s="15">
        <f xml:space="preserve">  IF( ISNA( 'Stata dataset - override'!FT109 ), "", IF( ISBLANK( 'Stata dataset - override'!FT109 ), 'Stata dataset - before override'!FT109, 'Stata dataset - override'!FT109 ) )</f>
        <v>0</v>
      </c>
      <c r="FU109" s="15">
        <f xml:space="preserve">  IF( ISNA( 'Stata dataset - override'!FU109 ), "", IF( ISBLANK( 'Stata dataset - override'!FU109 ), 'Stata dataset - before override'!FU109, 'Stata dataset - override'!FU109 ) )</f>
        <v>0</v>
      </c>
      <c r="FV109" s="15">
        <f xml:space="preserve">  IF( ISNA( 'Stata dataset - override'!FV109 ), "", IF( ISBLANK( 'Stata dataset - override'!FV109 ), 'Stata dataset - before override'!FV109, 'Stata dataset - override'!FV109 ) )</f>
        <v>67.53325996402846</v>
      </c>
      <c r="FW109" s="15">
        <f xml:space="preserve">  IF( ISNA( 'Stata dataset - override'!FW109 ), "", IF( ISBLANK( 'Stata dataset - override'!FW109 ), 'Stata dataset - before override'!FW109, 'Stata dataset - override'!FW109 ) )</f>
        <v>10.10024925266608</v>
      </c>
      <c r="FX109" s="15">
        <f xml:space="preserve">  IF( ISNA( 'Stata dataset - override'!FX109 ), "", IF( ISBLANK( 'Stata dataset - override'!FX109 ), 'Stata dataset - before override'!FX109, 'Stata dataset - override'!FX109 ) )</f>
        <v>54.045249043214582</v>
      </c>
      <c r="FY109" s="15">
        <f xml:space="preserve">  IF( ISNA( 'Stata dataset - override'!FY109 ), "", IF( ISBLANK( 'Stata dataset - override'!FY109 ), 'Stata dataset - before override'!FY109, 'Stata dataset - override'!FY109 ) )</f>
        <v>0.11763188619879711</v>
      </c>
      <c r="FZ109" s="15">
        <f xml:space="preserve">  IF( ISNA( 'Stata dataset - override'!FZ109 ), "", IF( ISBLANK( 'Stata dataset - override'!FZ109 ), 'Stata dataset - before override'!FZ109, 'Stata dataset - override'!FZ109 ) )</f>
        <v>54.162880929413269</v>
      </c>
      <c r="GA109" s="15">
        <f xml:space="preserve">  IF( ISNA( 'Stata dataset - override'!GA109 ), "", IF( ISBLANK( 'Stata dataset - override'!GA109 ), 'Stata dataset - before override'!GA109, 'Stata dataset - override'!GA109 ) )</f>
        <v>0</v>
      </c>
      <c r="GB109" s="15">
        <f xml:space="preserve">  IF( ISNA( 'Stata dataset - override'!GB109 ), "", IF( ISBLANK( 'Stata dataset - override'!GB109 ), 'Stata dataset - before override'!GB109, 'Stata dataset - override'!GB109 ) )</f>
        <v>33.89585758432542</v>
      </c>
      <c r="GC109" s="15">
        <f xml:space="preserve">  IF( ISNA( 'Stata dataset - override'!GC109 ), "", IF( ISBLANK( 'Stata dataset - override'!GC109 ), 'Stata dataset - before override'!GC109, 'Stata dataset - override'!GC109 ) )</f>
        <v>0</v>
      </c>
      <c r="GD109" s="15">
        <f xml:space="preserve">  IF( ISNA( 'Stata dataset - override'!GD109 ), "", IF( ISBLANK( 'Stata dataset - override'!GD109 ), 'Stata dataset - before override'!GD109, 'Stata dataset - override'!GD109 ) )</f>
        <v>1.4745870241735499</v>
      </c>
      <c r="GE109" s="15">
        <f xml:space="preserve">  IF( ISNA( 'Stata dataset - override'!GE109 ), "", IF( ISBLANK( 'Stata dataset - override'!GE109 ), 'Stata dataset - before override'!GE109, 'Stata dataset - override'!GE109 ) )</f>
        <v>0</v>
      </c>
      <c r="GF109" s="15">
        <f xml:space="preserve">  IF( ISNA( 'Stata dataset - override'!GF109 ), "", IF( ISBLANK( 'Stata dataset - override'!GF109 ), 'Stata dataset - before override'!GF109, 'Stata dataset - override'!GF109 ) )</f>
        <v>35.370444608499021</v>
      </c>
      <c r="GG109" s="15">
        <f xml:space="preserve">  IF( ISNA( 'Stata dataset - override'!GG109 ), "", IF( ISBLANK( 'Stata dataset - override'!GG109 ), 'Stata dataset - before override'!GG109, 'Stata dataset - override'!GG109 ) )</f>
        <v>0</v>
      </c>
      <c r="GH109" s="15">
        <f xml:space="preserve">  IF( ISNA( 'Stata dataset - override'!GH109 ), "", IF( ISBLANK( 'Stata dataset - override'!GH109 ), 'Stata dataset - before override'!GH109, 'Stata dataset - override'!GH109 ) )</f>
        <v>35.370444608499021</v>
      </c>
      <c r="GI109" s="15">
        <f xml:space="preserve">  IF( ISNA( 'Stata dataset - override'!GI109 ), "", IF( ISBLANK( 'Stata dataset - override'!GI109 ), 'Stata dataset - before override'!GI109, 'Stata dataset - override'!GI109 ) )</f>
        <v>0</v>
      </c>
      <c r="GJ109" s="15">
        <f xml:space="preserve">  IF( ISNA( 'Stata dataset - override'!GJ109 ), "", IF( ISBLANK( 'Stata dataset - override'!GJ109 ), 'Stata dataset - before override'!GJ109, 'Stata dataset - override'!GJ109 ) )</f>
        <v>0</v>
      </c>
      <c r="GK109" s="15">
        <f xml:space="preserve">  IF( ISNA( 'Stata dataset - override'!GK109 ), "", IF( ISBLANK( 'Stata dataset - override'!GK109 ), 'Stata dataset - before override'!GK109, 'Stata dataset - override'!GK109 ) )</f>
        <v>0</v>
      </c>
      <c r="GL109" s="15">
        <f xml:space="preserve">  IF( ISNA( 'Stata dataset - override'!GL109 ), "", IF( ISBLANK( 'Stata dataset - override'!GL109 ), 'Stata dataset - before override'!GL109, 'Stata dataset - override'!GL109 ) )</f>
        <v>0</v>
      </c>
      <c r="GM109" s="15">
        <f xml:space="preserve">  IF( ISNA( 'Stata dataset - override'!GM109 ), "", IF( ISBLANK( 'Stata dataset - override'!GM109 ), 'Stata dataset - before override'!GM109, 'Stata dataset - override'!GM109 ) )</f>
        <v>89.53332553791229</v>
      </c>
      <c r="GN109" s="15">
        <f xml:space="preserve">  IF( ISNA( 'Stata dataset - override'!GN109 ), "", IF( ISBLANK( 'Stata dataset - override'!GN109 ), 'Stata dataset - before override'!GN109, 'Stata dataset - override'!GN109 ) )</f>
        <v>2.3921003529188196</v>
      </c>
      <c r="GO109" s="15">
        <f xml:space="preserve">  IF( ISNA( 'Stata dataset - override'!GO109 ), "", IF( ISBLANK( 'Stata dataset - override'!GO109 ), 'Stata dataset - before override'!GO109, 'Stata dataset - override'!GO109 ) )</f>
        <v>0</v>
      </c>
      <c r="GP109" s="15">
        <f xml:space="preserve">  IF( ISNA( 'Stata dataset - override'!GP109 ), "", IF( ISBLANK( 'Stata dataset - override'!GP109 ), 'Stata dataset - before override'!GP109, 'Stata dataset - override'!GP109 ) )</f>
        <v>91.925425890831093</v>
      </c>
      <c r="GQ109" s="15">
        <f xml:space="preserve">  IF( ISNA( 'Stata dataset - override'!GQ109 ), "", IF( ISBLANK( 'Stata dataset - override'!GQ109 ), 'Stata dataset - before override'!GQ109, 'Stata dataset - override'!GQ109 ) )</f>
        <v>91.925425890831093</v>
      </c>
      <c r="GR109" s="15">
        <f xml:space="preserve">  IF( ISNA( 'Stata dataset - override'!GR109 ), "", IF( ISBLANK( 'Stata dataset - override'!GR109 ), 'Stata dataset - before override'!GR109, 'Stata dataset - override'!GR109 ) )</f>
        <v>64.207378744103707</v>
      </c>
      <c r="GS109" s="15">
        <f xml:space="preserve">  IF( ISNA( 'Stata dataset - override'!GS109 ), "", IF( ISBLANK( 'Stata dataset - override'!GS109 ), 'Stata dataset - before override'!GS109, 'Stata dataset - override'!GS109 ) )</f>
        <v>-9.8305941040199993</v>
      </c>
      <c r="GT109" s="15">
        <f xml:space="preserve">  IF( ISNA( 'Stata dataset - override'!GT109 ), "", IF( ISBLANK( 'Stata dataset - override'!GT109 ), 'Stata dataset - before override'!GT109, 'Stata dataset - override'!GT109 ) )</f>
        <v>5.9714297872159596</v>
      </c>
      <c r="GU109" s="15">
        <f xml:space="preserve">  IF( ISNA( 'Stata dataset - override'!GU109 ), "", IF( ISBLANK( 'Stata dataset - override'!GU109 ), 'Stata dataset - before override'!GU109, 'Stata dataset - override'!GU109 ) )</f>
        <v>2.6950992300034602</v>
      </c>
      <c r="GV109" s="15">
        <f xml:space="preserve">  IF( ISNA( 'Stata dataset - override'!GV109 ), "", IF( ISBLANK( 'Stata dataset - override'!GV109 ), 'Stata dataset - before override'!GV109, 'Stata dataset - override'!GV109 ) )</f>
        <v>68.718168636554495</v>
      </c>
      <c r="GW109" s="15">
        <f xml:space="preserve">  IF( ISNA( 'Stata dataset - override'!GW109 ), "", IF( ISBLANK( 'Stata dataset - override'!GW109 ), 'Stata dataset - before override'!GW109, 'Stata dataset - override'!GW109 ) )</f>
        <v>0</v>
      </c>
      <c r="GX109" s="15">
        <f xml:space="preserve">  IF( ISNA( 'Stata dataset - override'!GX109 ), "", IF( ISBLANK( 'Stata dataset - override'!GX109 ), 'Stata dataset - before override'!GX109, 'Stata dataset - override'!GX109 ) )</f>
        <v>225.91308508608199</v>
      </c>
      <c r="GY109" s="15">
        <f xml:space="preserve">  IF( ISNA( 'Stata dataset - override'!GY109 ), "", IF( ISBLANK( 'Stata dataset - override'!GY109 ), 'Stata dataset - before override'!GY109, 'Stata dataset - override'!GY109 ) )</f>
        <v>39.345471778994103</v>
      </c>
      <c r="GZ109" s="15">
        <f xml:space="preserve">  IF( ISNA( 'Stata dataset - override'!GZ109 ), "", IF( ISBLANK( 'Stata dataset - override'!GZ109 ), 'Stata dataset - before override'!GZ109, 'Stata dataset - override'!GZ109 ) )</f>
        <v>397.02003915893403</v>
      </c>
      <c r="HA109" s="15">
        <f xml:space="preserve">  IF( ISNA( 'Stata dataset - override'!HA109 ), "", IF( ISBLANK( 'Stata dataset - override'!HA109 ), 'Stata dataset - before override'!HA109, 'Stata dataset - override'!HA109 ) )</f>
        <v>4.41109904375379</v>
      </c>
      <c r="HB109" s="15">
        <f xml:space="preserve">  IF( ISNA( 'Stata dataset - override'!HB109 ), "", IF( ISBLANK( 'Stata dataset - override'!HB109 ), 'Stata dataset - before override'!HB109, 'Stata dataset - override'!HB109 ) )</f>
        <v>401.43113820268798</v>
      </c>
      <c r="HC109" s="15">
        <f xml:space="preserve">  IF( ISNA( 'Stata dataset - override'!HC109 ), "", IF( ISBLANK( 'Stata dataset - override'!HC109 ), 'Stata dataset - before override'!HC109, 'Stata dataset - override'!HC109 ) )</f>
        <v>84.970540298361996</v>
      </c>
      <c r="HD109" s="15">
        <f xml:space="preserve">  IF( ISNA( 'Stata dataset - override'!HD109 ), "", IF( ISBLANK( 'Stata dataset - override'!HD109 ), 'Stata dataset - before override'!HD109, 'Stata dataset - override'!HD109 ) )</f>
        <v>172.446745029581</v>
      </c>
      <c r="HE109" s="15">
        <f xml:space="preserve">  IF( ISNA( 'Stata dataset - override'!HE109 ), "", IF( ISBLANK( 'Stata dataset - override'!HE109 ), 'Stata dataset - before override'!HE109, 'Stata dataset - override'!HE109 ) )</f>
        <v>74.755570963490101</v>
      </c>
      <c r="HF109" s="15">
        <f xml:space="preserve">  IF( ISNA( 'Stata dataset - override'!HF109 ), "", IF( ISBLANK( 'Stata dataset - override'!HF109 ), 'Stata dataset - before override'!HF109, 'Stata dataset - override'!HF109 ) )</f>
        <v>89.977291033942905</v>
      </c>
      <c r="HG109" s="15">
        <f xml:space="preserve">  IF( ISNA( 'Stata dataset - override'!HG109 ), "", IF( ISBLANK( 'Stata dataset - override'!HG109 ), 'Stata dataset - before override'!HG109, 'Stata dataset - override'!HG109 ) )</f>
        <v>17.040572881999999</v>
      </c>
      <c r="HH109" s="15">
        <f xml:space="preserve">  IF( ISNA( 'Stata dataset - override'!HH109 ), "", IF( ISBLANK( 'Stata dataset - override'!HH109 ), 'Stata dataset - before override'!HH109, 'Stata dataset - override'!HH109 ) )</f>
        <v>439.19072020737599</v>
      </c>
      <c r="HI109" s="15">
        <f xml:space="preserve">  IF( ISNA( 'Stata dataset - override'!HI109 ), "", IF( ISBLANK( 'Stata dataset - override'!HI109 ), 'Stata dataset - before override'!HI109, 'Stata dataset - override'!HI109 ) )</f>
        <v>0</v>
      </c>
      <c r="HJ109" s="15">
        <f xml:space="preserve">  IF( ISNA( 'Stata dataset - override'!HJ109 ), "", IF( ISBLANK( 'Stata dataset - override'!HJ109 ), 'Stata dataset - before override'!HJ109, 'Stata dataset - override'!HJ109 ) )</f>
        <v>439.19072020737599</v>
      </c>
      <c r="HK109" s="15">
        <f xml:space="preserve">  IF( ISNA( 'Stata dataset - override'!HK109 ), "", IF( ISBLANK( 'Stata dataset - override'!HK109 ), 'Stata dataset - before override'!HK109, 'Stata dataset - override'!HK109 ) )</f>
        <v>31.908000000000001</v>
      </c>
      <c r="HL109" s="15">
        <f xml:space="preserve">  IF( ISNA( 'Stata dataset - override'!HL109 ), "", IF( ISBLANK( 'Stata dataset - override'!HL109 ), 'Stata dataset - before override'!HL109, 'Stata dataset - override'!HL109 ) )</f>
        <v>1.093936</v>
      </c>
      <c r="HM109" s="15">
        <f xml:space="preserve">  IF( ISNA( 'Stata dataset - override'!HM109 ), "", IF( ISBLANK( 'Stata dataset - override'!HM109 ), 'Stata dataset - before override'!HM109, 'Stata dataset - override'!HM109 ) )</f>
        <v>29.0443764086382</v>
      </c>
      <c r="HN109" s="15">
        <f xml:space="preserve">  IF( ISNA( 'Stata dataset - override'!HN109 ), "", IF( ISBLANK( 'Stata dataset - override'!HN109 ), 'Stata dataset - before override'!HN109, 'Stata dataset - override'!HN109 ) )</f>
        <v>30.1383124086382</v>
      </c>
      <c r="HO109" s="15">
        <f xml:space="preserve">  IF( ISNA( 'Stata dataset - override'!HO109 ), "", IF( ISBLANK( 'Stata dataset - override'!HO109 ), 'Stata dataset - before override'!HO109, 'Stata dataset - override'!HO109 ) )</f>
        <v>810.48354600142602</v>
      </c>
      <c r="HP109" s="15">
        <f xml:space="preserve">  IF( ISNA( 'Stata dataset - override'!HP109 ), "", IF( ISBLANK( 'Stata dataset - override'!HP109 ), 'Stata dataset - before override'!HP109, 'Stata dataset - override'!HP109 ) )</f>
        <v>10.2259545</v>
      </c>
      <c r="HQ109" s="15">
        <f xml:space="preserve">  IF( ISNA( 'Stata dataset - override'!HQ109 ), "", IF( ISBLANK( 'Stata dataset - override'!HQ109 ), 'Stata dataset - before override'!HQ109, 'Stata dataset - override'!HQ109 ) )</f>
        <v>0</v>
      </c>
      <c r="HR109" s="15">
        <f xml:space="preserve">  IF( ISNA( 'Stata dataset - override'!HR109 ), "", IF( ISBLANK( 'Stata dataset - override'!HR109 ), 'Stata dataset - before override'!HR109, 'Stata dataset - override'!HR109 ) )</f>
        <v>820.70950050142596</v>
      </c>
      <c r="HS109" s="15">
        <f xml:space="preserve">  IF( ISNA( 'Stata dataset - override'!HS109 ), "", IF( ISBLANK( 'Stata dataset - override'!HS109 ), 'Stata dataset - before override'!HS109, 'Stata dataset - override'!HS109 ) )</f>
        <v>820.70950050142596</v>
      </c>
      <c r="HT109" s="15" t="e">
        <f xml:space="preserve">  IF( ISNA( 'Stata dataset - override'!HT109 ), "", IF( ISBLANK( 'Stata dataset - override'!HT109 ), 'Stata dataset - before override'!HT109, 'Stata dataset - override'!HT109 ) )</f>
        <v>#N/A</v>
      </c>
      <c r="HU109" s="15" t="e">
        <f xml:space="preserve">  IF( ISNA( 'Stata dataset - override'!HU109 ), "", IF( ISBLANK( 'Stata dataset - override'!HU109 ), 'Stata dataset - before override'!HU109, 'Stata dataset - override'!HU109 ) )</f>
        <v>#N/A</v>
      </c>
      <c r="HV109" s="15">
        <f xml:space="preserve">  IF( ISNA( 'Stata dataset - override'!HV109 ), "", IF( ISBLANK( 'Stata dataset - override'!HV109 ), 'Stata dataset - before override'!HV109, 'Stata dataset - override'!HV109 ) )</f>
        <v>3.1530739428145802</v>
      </c>
      <c r="HW109" s="15">
        <f xml:space="preserve">  IF( ISNA( 'Stata dataset - override'!HW109 ), "", IF( ISBLANK( 'Stata dataset - override'!HW109 ), 'Stata dataset - before override'!HW109, 'Stata dataset - override'!HW109 ) )</f>
        <v>0</v>
      </c>
      <c r="HX109" s="15">
        <f xml:space="preserve">  IF( ISNA( 'Stata dataset - override'!HX109 ), "", IF( ISBLANK( 'Stata dataset - override'!HX109 ), 'Stata dataset - before override'!HX109, 'Stata dataset - override'!HX109 ) )</f>
        <v>0</v>
      </c>
      <c r="HY109" s="15">
        <f xml:space="preserve">  IF( ISNA( 'Stata dataset - override'!HY109 ), "", IF( ISBLANK( 'Stata dataset - override'!HY109 ), 'Stata dataset - before override'!HY109, 'Stata dataset - override'!HY109 ) )</f>
        <v>0</v>
      </c>
      <c r="HZ109" s="15">
        <f xml:space="preserve">  IF( ISNA( 'Stata dataset - override'!HZ109 ), "", IF( ISBLANK( 'Stata dataset - override'!HZ109 ), 'Stata dataset - before override'!HZ109, 'Stata dataset - override'!HZ109 ) )</f>
        <v>0</v>
      </c>
      <c r="IA109" s="15">
        <f xml:space="preserve">  IF( ISNA( 'Stata dataset - override'!IA109 ), "", IF( ISBLANK( 'Stata dataset - override'!IA109 ), 'Stata dataset - before override'!IA109, 'Stata dataset - override'!IA109 ) )</f>
        <v>3.2123376916707098</v>
      </c>
      <c r="IB109" s="15">
        <f xml:space="preserve">  IF( ISNA( 'Stata dataset - override'!IB109 ), "", IF( ISBLANK( 'Stata dataset - override'!IB109 ), 'Stata dataset - before override'!IB109, 'Stata dataset - override'!IB109 ) )</f>
        <v>0</v>
      </c>
      <c r="IC109" s="15">
        <f xml:space="preserve">  IF( ISNA( 'Stata dataset - override'!IC109 ), "", IF( ISBLANK( 'Stata dataset - override'!IC109 ), 'Stata dataset - before override'!IC109, 'Stata dataset - override'!IC109 ) )</f>
        <v>0</v>
      </c>
      <c r="ID109" s="15">
        <f xml:space="preserve">  IF( ISNA( 'Stata dataset - override'!ID109 ), "", IF( ISBLANK( 'Stata dataset - override'!ID109 ), 'Stata dataset - before override'!ID109, 'Stata dataset - override'!ID109 ) )</f>
        <v>0</v>
      </c>
      <c r="IE109" s="15">
        <f xml:space="preserve">  IF( ISNA( 'Stata dataset - override'!IE109 ), "", IF( ISBLANK( 'Stata dataset - override'!IE109 ), 'Stata dataset - before override'!IE109, 'Stata dataset - override'!IE109 ) )</f>
        <v>0</v>
      </c>
      <c r="IF109" s="15">
        <f xml:space="preserve">  IF( ISNA( 'Stata dataset - override'!IF109 ), "", IF( ISBLANK( 'Stata dataset - override'!IF109 ), 'Stata dataset - before override'!IF109, 'Stata dataset - override'!IF109 ) )</f>
        <v>0</v>
      </c>
      <c r="IG109" s="15">
        <f xml:space="preserve">  IF( ISNA( 'Stata dataset - override'!IG109 ), "", IF( ISBLANK( 'Stata dataset - override'!IG109 ), 'Stata dataset - before override'!IG109, 'Stata dataset - override'!IG109 ) )</f>
        <v>0</v>
      </c>
      <c r="IH109" s="15">
        <f xml:space="preserve">  IF( ISNA( 'Stata dataset - override'!IH109 ), "", IF( ISBLANK( 'Stata dataset - override'!IH109 ), 'Stata dataset - before override'!IH109, 'Stata dataset - override'!IH109 ) )</f>
        <v>0</v>
      </c>
      <c r="II109" s="15">
        <f xml:space="preserve">  IF( ISNA( 'Stata dataset - override'!II109 ), "", IF( ISBLANK( 'Stata dataset - override'!II109 ), 'Stata dataset - before override'!II109, 'Stata dataset - override'!II109 ) )</f>
        <v>0</v>
      </c>
      <c r="IJ109" s="15">
        <f xml:space="preserve">  IF( ISNA( 'Stata dataset - override'!IJ109 ), "", IF( ISBLANK( 'Stata dataset - override'!IJ109 ), 'Stata dataset - before override'!IJ109, 'Stata dataset - override'!IJ109 ) )</f>
        <v>0</v>
      </c>
      <c r="IK109" s="15">
        <f xml:space="preserve">  IF( ISNA( 'Stata dataset - override'!IK109 ), "", IF( ISBLANK( 'Stata dataset - override'!IK109 ), 'Stata dataset - before override'!IK109, 'Stata dataset - override'!IK109 ) )</f>
        <v>0</v>
      </c>
      <c r="IL109" s="15">
        <f xml:space="preserve">  IF( ISNA( 'Stata dataset - override'!IL109 ), "", IF( ISBLANK( 'Stata dataset - override'!IL109 ), 'Stata dataset - before override'!IL109, 'Stata dataset - override'!IL109 ) )</f>
        <v>0</v>
      </c>
      <c r="IM109" s="15">
        <f xml:space="preserve">  IF( ISNA( 'Stata dataset - override'!IM109 ), "", IF( ISBLANK( 'Stata dataset - override'!IM109 ), 'Stata dataset - before override'!IM109, 'Stata dataset - override'!IM109 ) )</f>
        <v>0</v>
      </c>
      <c r="IN109" s="15">
        <f xml:space="preserve">  IF( ISNA( 'Stata dataset - override'!IN109 ), "", IF( ISBLANK( 'Stata dataset - override'!IN109 ), 'Stata dataset - before override'!IN109, 'Stata dataset - override'!IN109 ) )</f>
        <v>0</v>
      </c>
      <c r="IO109" s="15">
        <f xml:space="preserve">  IF( ISNA( 'Stata dataset - override'!IO109 ), "", IF( ISBLANK( 'Stata dataset - override'!IO109 ), 'Stata dataset - before override'!IO109, 'Stata dataset - override'!IO109 ) )</f>
        <v>0</v>
      </c>
      <c r="IP109" s="15">
        <f xml:space="preserve">  IF( ISNA( 'Stata dataset - override'!IP109 ), "", IF( ISBLANK( 'Stata dataset - override'!IP109 ), 'Stata dataset - before override'!IP109, 'Stata dataset - override'!IP109 ) )</f>
        <v>0</v>
      </c>
      <c r="IQ109" s="15">
        <f xml:space="preserve">  IF( ISNA( 'Stata dataset - override'!IQ109 ), "", IF( ISBLANK( 'Stata dataset - override'!IQ109 ), 'Stata dataset - before override'!IQ109, 'Stata dataset - override'!IQ109 ) )</f>
        <v>0</v>
      </c>
      <c r="IR109" s="15">
        <f xml:space="preserve">  IF( ISNA( 'Stata dataset - override'!IR109 ), "", IF( ISBLANK( 'Stata dataset - override'!IR109 ), 'Stata dataset - before override'!IR109, 'Stata dataset - override'!IR109 ) )</f>
        <v>0</v>
      </c>
      <c r="IS109" s="15">
        <f xml:space="preserve">  IF( ISNA( 'Stata dataset - override'!IS109 ), "", IF( ISBLANK( 'Stata dataset - override'!IS109 ), 'Stata dataset - before override'!IS109, 'Stata dataset - override'!IS109 ) )</f>
        <v>0</v>
      </c>
      <c r="IT109" s="15">
        <f xml:space="preserve">  IF( ISNA( 'Stata dataset - override'!IT109 ), "", IF( ISBLANK( 'Stata dataset - override'!IT109 ), 'Stata dataset - before override'!IT109, 'Stata dataset - override'!IT109 ) )</f>
        <v>30.939568170455999</v>
      </c>
      <c r="IU109" s="15">
        <f xml:space="preserve">  IF( ISNA( 'Stata dataset - override'!IU109 ), "", IF( ISBLANK( 'Stata dataset - override'!IU109 ), 'Stata dataset - before override'!IU109, 'Stata dataset - override'!IU109 ) )</f>
        <v>0</v>
      </c>
      <c r="IV109" s="15">
        <f xml:space="preserve">  IF( ISNA( 'Stata dataset - override'!IV109 ), "", IF( ISBLANK( 'Stata dataset - override'!IV109 ), 'Stata dataset - before override'!IV109, 'Stata dataset - override'!IV109 ) )</f>
        <v>0</v>
      </c>
      <c r="IW109" s="15">
        <f xml:space="preserve">  IF( ISNA( 'Stata dataset - override'!IW109 ), "", IF( ISBLANK( 'Stata dataset - override'!IW109 ), 'Stata dataset - before override'!IW109, 'Stata dataset - override'!IW109 ) )</f>
        <v>0</v>
      </c>
      <c r="IX109" s="15">
        <f xml:space="preserve">  IF( ISNA( 'Stata dataset - override'!IX109 ), "", IF( ISBLANK( 'Stata dataset - override'!IX109 ), 'Stata dataset - before override'!IX109, 'Stata dataset - override'!IX109 ) )</f>
        <v>61.599275336580902</v>
      </c>
      <c r="IY109" s="15">
        <f xml:space="preserve">  IF( ISNA( 'Stata dataset - override'!IY109 ), "", IF( ISBLANK( 'Stata dataset - override'!IY109 ), 'Stata dataset - before override'!IY109, 'Stata dataset - override'!IY109 ) )</f>
        <v>9.1241969063594297</v>
      </c>
      <c r="IZ109" s="15">
        <f xml:space="preserve">  IF( ISNA( 'Stata dataset - override'!IZ109 ), "", IF( ISBLANK( 'Stata dataset - override'!IZ109 ), 'Stata dataset - before override'!IZ109, 'Stata dataset - override'!IZ109 ) )</f>
        <v>4.4468061689643701</v>
      </c>
      <c r="JA109" s="15">
        <f xml:space="preserve">  IF( ISNA( 'Stata dataset - override'!JA109 ), "", IF( ISBLANK( 'Stata dataset - override'!JA109 ), 'Stata dataset - before override'!JA109, 'Stata dataset - override'!JA109 ) )</f>
        <v>114.56177134293701</v>
      </c>
      <c r="JB109" s="15">
        <f xml:space="preserve">  IF( ISNA( 'Stata dataset - override'!JB109 ), "", IF( ISBLANK( 'Stata dataset - override'!JB109 ), 'Stata dataset - before override'!JB109, 'Stata dataset - override'!JB109 ) )</f>
        <v>0</v>
      </c>
      <c r="JC109" s="15">
        <f xml:space="preserve">  IF( ISNA( 'Stata dataset - override'!JC109 ), "", IF( ISBLANK( 'Stata dataset - override'!JC109 ), 'Stata dataset - before override'!JC109, 'Stata dataset - override'!JC109 ) )</f>
        <v>0</v>
      </c>
      <c r="JD109" s="15">
        <f xml:space="preserve">  IF( ISNA( 'Stata dataset - override'!JD109 ), "", IF( ISBLANK( 'Stata dataset - override'!JD109 ), 'Stata dataset - before override'!JD109, 'Stata dataset - override'!JD109 ) )</f>
        <v>0</v>
      </c>
      <c r="JE109" s="15">
        <f xml:space="preserve">  IF( ISNA( 'Stata dataset - override'!JE109 ), "", IF( ISBLANK( 'Stata dataset - override'!JE109 ), 'Stata dataset - before override'!JE109, 'Stata dataset - override'!JE109 ) )</f>
        <v>0</v>
      </c>
      <c r="JF109" s="15">
        <f xml:space="preserve">  IF( ISNA( 'Stata dataset - override'!JF109 ), "", IF( ISBLANK( 'Stata dataset - override'!JF109 ), 'Stata dataset - before override'!JF109, 'Stata dataset - override'!JF109 ) )</f>
        <v>0</v>
      </c>
      <c r="JG109" s="15">
        <f xml:space="preserve">  IF( ISNA( 'Stata dataset - override'!JG109 ), "", IF( ISBLANK( 'Stata dataset - override'!JG109 ), 'Stata dataset - before override'!JG109, 'Stata dataset - override'!JG109 ) )</f>
        <v>0</v>
      </c>
      <c r="JH109" s="15">
        <f xml:space="preserve">  IF( ISNA( 'Stata dataset - override'!JH109 ), "", IF( ISBLANK( 'Stata dataset - override'!JH109 ), 'Stata dataset - before override'!JH109, 'Stata dataset - override'!JH109 ) )</f>
        <v>1.0171925853050201</v>
      </c>
      <c r="JI109" s="15">
        <f xml:space="preserve">  IF( ISNA( 'Stata dataset - override'!JI109 ), "", IF( ISBLANK( 'Stata dataset - override'!JI109 ), 'Stata dataset - before override'!JI109, 'Stata dataset - override'!JI109 ) )</f>
        <v>0</v>
      </c>
      <c r="JJ109" s="15">
        <f xml:space="preserve">  IF( ISNA( 'Stata dataset - override'!JJ109 ), "", IF( ISBLANK( 'Stata dataset - override'!JJ109 ), 'Stata dataset - before override'!JJ109, 'Stata dataset - override'!JJ109 ) )</f>
        <v>0</v>
      </c>
      <c r="JK109" s="15">
        <f xml:space="preserve">  IF( ISNA( 'Stata dataset - override'!JK109 ), "", IF( ISBLANK( 'Stata dataset - override'!JK109 ), 'Stata dataset - before override'!JK109, 'Stata dataset - override'!JK109 ) )</f>
        <v>0</v>
      </c>
      <c r="JL109" s="15">
        <f xml:space="preserve">  IF( ISNA( 'Stata dataset - override'!JL109 ), "", IF( ISBLANK( 'Stata dataset - override'!JL109 ), 'Stata dataset - before override'!JL109, 'Stata dataset - override'!JL109 ) )</f>
        <v>0</v>
      </c>
      <c r="JM109" s="15">
        <f xml:space="preserve">  IF( ISNA( 'Stata dataset - override'!JM109 ), "", IF( ISBLANK( 'Stata dataset - override'!JM109 ), 'Stata dataset - before override'!JM109, 'Stata dataset - override'!JM109 ) )</f>
        <v>0</v>
      </c>
      <c r="JN109" s="15">
        <f xml:space="preserve">  IF( ISNA( 'Stata dataset - override'!JN109 ), "", IF( ISBLANK( 'Stata dataset - override'!JN109 ), 'Stata dataset - before override'!JN109, 'Stata dataset - override'!JN109 ) )</f>
        <v>0.14944007501456799</v>
      </c>
      <c r="JO109" s="15">
        <f xml:space="preserve">  IF( ISNA( 'Stata dataset - override'!JO109 ), "", IF( ISBLANK( 'Stata dataset - override'!JO109 ), 'Stata dataset - before override'!JO109, 'Stata dataset - override'!JO109 ) )</f>
        <v>0</v>
      </c>
      <c r="JP109" s="15">
        <f xml:space="preserve">  IF( ISNA( 'Stata dataset - override'!JP109 ), "", IF( ISBLANK( 'Stata dataset - override'!JP109 ), 'Stata dataset - before override'!JP109, 'Stata dataset - override'!JP109 ) )</f>
        <v>0</v>
      </c>
      <c r="JQ109" s="15">
        <f xml:space="preserve">  IF( ISNA( 'Stata dataset - override'!JQ109 ), "", IF( ISBLANK( 'Stata dataset - override'!JQ109 ), 'Stata dataset - before override'!JQ109, 'Stata dataset - override'!JQ109 ) )</f>
        <v>0</v>
      </c>
      <c r="JR109" s="15">
        <f xml:space="preserve">  IF( ISNA( 'Stata dataset - override'!JR109 ), "", IF( ISBLANK( 'Stata dataset - override'!JR109 ), 'Stata dataset - before override'!JR109, 'Stata dataset - override'!JR109 ) )</f>
        <v>0</v>
      </c>
      <c r="JS109" s="15">
        <f xml:space="preserve">  IF( ISNA( 'Stata dataset - override'!JS109 ), "", IF( ISBLANK( 'Stata dataset - override'!JS109 ), 'Stata dataset - before override'!JS109, 'Stata dataset - override'!JS109 ) )</f>
        <v>0.88361107925495597</v>
      </c>
      <c r="JT109" s="15">
        <f xml:space="preserve">  IF( ISNA( 'Stata dataset - override'!JT109 ), "", IF( ISBLANK( 'Stata dataset - override'!JT109 ), 'Stata dataset - before override'!JT109, 'Stata dataset - override'!JT109 ) )</f>
        <v>17.2711906984864</v>
      </c>
      <c r="JU109" s="15">
        <f xml:space="preserve">  IF( ISNA( 'Stata dataset - override'!JU109 ), "", IF( ISBLANK( 'Stata dataset - override'!JU109 ), 'Stata dataset - before override'!JU109, 'Stata dataset - override'!JU109 ) )</f>
        <v>26.632816378662099</v>
      </c>
      <c r="JV109" s="15">
        <f xml:space="preserve">  IF( ISNA( 'Stata dataset - override'!JV109 ), "", IF( ISBLANK( 'Stata dataset - override'!JV109 ), 'Stata dataset - before override'!JV109, 'Stata dataset - override'!JV109 ) )</f>
        <v>0</v>
      </c>
      <c r="JW109" s="15">
        <f xml:space="preserve">  IF( ISNA( 'Stata dataset - override'!JW109 ), "", IF( ISBLANK( 'Stata dataset - override'!JW109 ), 'Stata dataset - before override'!JW109, 'Stata dataset - override'!JW109 ) )</f>
        <v>0</v>
      </c>
      <c r="JX109" s="15">
        <f xml:space="preserve">  IF( ISNA( 'Stata dataset - override'!JX109 ), "", IF( ISBLANK( 'Stata dataset - override'!JX109 ), 'Stata dataset - before override'!JX109, 'Stata dataset - override'!JX109 ) )</f>
        <v>0</v>
      </c>
      <c r="JY109" s="15">
        <f xml:space="preserve">  IF( ISNA( 'Stata dataset - override'!JY109 ), "", IF( ISBLANK( 'Stata dataset - override'!JY109 ), 'Stata dataset - before override'!JY109, 'Stata dataset - override'!JY109 ) )</f>
        <v>0.48874507142945001</v>
      </c>
      <c r="JZ109" s="15">
        <f xml:space="preserve">  IF( ISNA( 'Stata dataset - override'!JZ109 ), "", IF( ISBLANK( 'Stata dataset - override'!JZ109 ), 'Stata dataset - before override'!JZ109, 'Stata dataset - override'!JZ109 ) )</f>
        <v>0</v>
      </c>
      <c r="KA109" s="15">
        <f xml:space="preserve">  IF( ISNA( 'Stata dataset - override'!KA109 ), "", IF( ISBLANK( 'Stata dataset - override'!KA109 ), 'Stata dataset - before override'!KA109, 'Stata dataset - override'!KA109 ) )</f>
        <v>17.2924077235003</v>
      </c>
      <c r="KB109" s="15">
        <f xml:space="preserve">  IF( ISNA( 'Stata dataset - override'!KB109 ), "", IF( ISBLANK( 'Stata dataset - override'!KB109 ), 'Stata dataset - before override'!KB109, 'Stata dataset - override'!KB109 ) )</f>
        <v>3.2623385025785598</v>
      </c>
      <c r="KC109" s="15">
        <f xml:space="preserve">  IF( ISNA( 'Stata dataset - override'!KC109 ), "", IF( ISBLANK( 'Stata dataset - override'!KC109 ), 'Stata dataset - before override'!KC109, 'Stata dataset - override'!KC109 ) )</f>
        <v>7.1271113530518901</v>
      </c>
      <c r="KD109" s="15">
        <f xml:space="preserve">  IF( ISNA( 'Stata dataset - override'!KD109 ), "", IF( ISBLANK( 'Stata dataset - override'!KD109 ), 'Stata dataset - before override'!KD109, 'Stata dataset - override'!KD109 ) )</f>
        <v>0</v>
      </c>
      <c r="KE109" s="15">
        <f xml:space="preserve">  IF( ISNA( 'Stata dataset - override'!KE109 ), "", IF( ISBLANK( 'Stata dataset - override'!KE109 ), 'Stata dataset - before override'!KE109, 'Stata dataset - override'!KE109 ) )</f>
        <v>0</v>
      </c>
      <c r="KF109" s="15">
        <f xml:space="preserve">  IF( ISNA( 'Stata dataset - override'!KF109 ), "", IF( ISBLANK( 'Stata dataset - override'!KF109 ), 'Stata dataset - before override'!KF109, 'Stata dataset - override'!KF109 ) )</f>
        <v>0.73819607808279197</v>
      </c>
      <c r="KG109" s="15">
        <f xml:space="preserve">  IF( ISNA( 'Stata dataset - override'!KG109 ), "", IF( ISBLANK( 'Stata dataset - override'!KG109 ), 'Stata dataset - before override'!KG109, 'Stata dataset - override'!KG109 ) )</f>
        <v>74.863049545365897</v>
      </c>
      <c r="KH109" s="15">
        <f xml:space="preserve">  IF( ISNA( 'Stata dataset - override'!KH109 ), "", IF( ISBLANK( 'Stata dataset - override'!KH109 ), 'Stata dataset - before override'!KH109, 'Stata dataset - override'!KH109 ) )</f>
        <v>0</v>
      </c>
      <c r="KI109" s="15">
        <f xml:space="preserve">  IF( ISNA( 'Stata dataset - override'!KI109 ), "", IF( ISBLANK( 'Stata dataset - override'!KI109 ), 'Stata dataset - before override'!KI109, 'Stata dataset - override'!KI109 ) )</f>
        <v>0</v>
      </c>
      <c r="KJ109" s="15">
        <f xml:space="preserve">  IF( ISNA( 'Stata dataset - override'!KJ109 ), "", IF( ISBLANK( 'Stata dataset - override'!KJ109 ), 'Stata dataset - before override'!KJ109, 'Stata dataset - override'!KJ109 ) )</f>
        <v>0</v>
      </c>
      <c r="KK109" s="15">
        <f xml:space="preserve">  IF( ISNA( 'Stata dataset - override'!KK109 ), "", IF( ISBLANK( 'Stata dataset - override'!KK109 ), 'Stata dataset - before override'!KK109, 'Stata dataset - override'!KK109 ) )</f>
        <v>0</v>
      </c>
      <c r="KL109" s="15">
        <f xml:space="preserve">  IF( ISNA( 'Stata dataset - override'!KL109 ), "", IF( ISBLANK( 'Stata dataset - override'!KL109 ), 'Stata dataset - before override'!KL109, 'Stata dataset - override'!KL109 ) )</f>
        <v>0</v>
      </c>
      <c r="KM109" s="15">
        <f xml:space="preserve">  IF( ISNA( 'Stata dataset - override'!KM109 ), "", IF( ISBLANK( 'Stata dataset - override'!KM109 ), 'Stata dataset - before override'!KM109, 'Stata dataset - override'!KM109 ) )</f>
        <v>0</v>
      </c>
      <c r="KN109" s="15">
        <f xml:space="preserve">  IF( ISNA( 'Stata dataset - override'!KN109 ), "", IF( ISBLANK( 'Stata dataset - override'!KN109 ), 'Stata dataset - before override'!KN109, 'Stata dataset - override'!KN109 ) )</f>
        <v>0</v>
      </c>
      <c r="KO109" s="15">
        <f xml:space="preserve">  IF( ISNA( 'Stata dataset - override'!KO109 ), "", IF( ISBLANK( 'Stata dataset - override'!KO109 ), 'Stata dataset - before override'!KO109, 'Stata dataset - override'!KO109 ) )</f>
        <v>0</v>
      </c>
      <c r="KP109" s="15">
        <f xml:space="preserve">  IF( ISNA( 'Stata dataset - override'!KP109 ), "", IF( ISBLANK( 'Stata dataset - override'!KP109 ), 'Stata dataset - before override'!KP109, 'Stata dataset - override'!KP109 ) )</f>
        <v>0</v>
      </c>
      <c r="KQ109" s="15">
        <f xml:space="preserve">  IF( ISNA( 'Stata dataset - override'!KQ109 ), "", IF( ISBLANK( 'Stata dataset - override'!KQ109 ), 'Stata dataset - before override'!KQ109, 'Stata dataset - override'!KQ109 ) )</f>
        <v>0</v>
      </c>
      <c r="KR109" s="15">
        <f xml:space="preserve">  IF( ISNA( 'Stata dataset - override'!KR109 ), "", IF( ISBLANK( 'Stata dataset - override'!KR109 ), 'Stata dataset - before override'!KR109, 'Stata dataset - override'!KR109 ) )</f>
        <v>0</v>
      </c>
      <c r="KS109" s="15">
        <f xml:space="preserve">  IF( ISNA( 'Stata dataset - override'!KS109 ), "", IF( ISBLANK( 'Stata dataset - override'!KS109 ), 'Stata dataset - before override'!KS109, 'Stata dataset - override'!KS109 ) )</f>
        <v>0</v>
      </c>
      <c r="KT109" s="15">
        <f xml:space="preserve">  IF( ISNA( 'Stata dataset - override'!KT109 ), "", IF( ISBLANK( 'Stata dataset - override'!KT109 ), 'Stata dataset - before override'!KT109, 'Stata dataset - override'!KT109 ) )</f>
        <v>0</v>
      </c>
      <c r="KU109" s="15">
        <f xml:space="preserve">  IF( ISNA( 'Stata dataset - override'!KU109 ), "", IF( ISBLANK( 'Stata dataset - override'!KU109 ), 'Stata dataset - before override'!KU109, 'Stata dataset - override'!KU109 ) )</f>
        <v>0</v>
      </c>
      <c r="KV109" s="15">
        <f xml:space="preserve">  IF( ISNA( 'Stata dataset - override'!KV109 ), "", IF( ISBLANK( 'Stata dataset - override'!KV109 ), 'Stata dataset - before override'!KV109, 'Stata dataset - override'!KV109 ) )</f>
        <v>0</v>
      </c>
      <c r="KW109" s="15">
        <f xml:space="preserve">  IF( ISNA( 'Stata dataset - override'!KW109 ), "", IF( ISBLANK( 'Stata dataset - override'!KW109 ), 'Stata dataset - before override'!KW109, 'Stata dataset - override'!KW109 ) )</f>
        <v>0</v>
      </c>
      <c r="KX109" s="15">
        <f xml:space="preserve">  IF( ISNA( 'Stata dataset - override'!KX109 ), "", IF( ISBLANK( 'Stata dataset - override'!KX109 ), 'Stata dataset - before override'!KX109, 'Stata dataset - override'!KX109 ) )</f>
        <v>0</v>
      </c>
      <c r="KY109" s="15">
        <f xml:space="preserve">  IF( ISNA( 'Stata dataset - override'!KY109 ), "", IF( ISBLANK( 'Stata dataset - override'!KY109 ), 'Stata dataset - before override'!KY109, 'Stata dataset - override'!KY109 ) )</f>
        <v>0</v>
      </c>
      <c r="KZ109" s="15">
        <f xml:space="preserve">  IF( ISNA( 'Stata dataset - override'!KZ109 ), "", IF( ISBLANK( 'Stata dataset - override'!KZ109 ), 'Stata dataset - before override'!KZ109, 'Stata dataset - override'!KZ109 ) )</f>
        <v>0</v>
      </c>
      <c r="LA109" s="15">
        <f xml:space="preserve">  IF( ISNA( 'Stata dataset - override'!LA109 ), "", IF( ISBLANK( 'Stata dataset - override'!LA109 ), 'Stata dataset - before override'!LA109, 'Stata dataset - override'!LA109 ) )</f>
        <v>0</v>
      </c>
      <c r="LB109" s="15">
        <f xml:space="preserve">  IF( ISNA( 'Stata dataset - override'!LB109 ), "", IF( ISBLANK( 'Stata dataset - override'!LB109 ), 'Stata dataset - before override'!LB109, 'Stata dataset - override'!LB109 ) )</f>
        <v>0</v>
      </c>
      <c r="LC109" s="15">
        <f xml:space="preserve">  IF( ISNA( 'Stata dataset - override'!LC109 ), "", IF( ISBLANK( 'Stata dataset - override'!LC109 ), 'Stata dataset - before override'!LC109, 'Stata dataset - override'!LC109 ) )</f>
        <v>0</v>
      </c>
      <c r="LD109" s="15">
        <f xml:space="preserve">  IF( ISNA( 'Stata dataset - override'!LD109 ), "", IF( ISBLANK( 'Stata dataset - override'!LD109 ), 'Stata dataset - before override'!LD109, 'Stata dataset - override'!LD109 ) )</f>
        <v>0</v>
      </c>
      <c r="LE109" s="15">
        <f xml:space="preserve">  IF( ISNA( 'Stata dataset - override'!LE109 ), "", IF( ISBLANK( 'Stata dataset - override'!LE109 ), 'Stata dataset - before override'!LE109, 'Stata dataset - override'!LE109 ) )</f>
        <v>0</v>
      </c>
      <c r="LF109" s="15">
        <f xml:space="preserve">  IF( ISNA( 'Stata dataset - override'!LF109 ), "", IF( ISBLANK( 'Stata dataset - override'!LF109 ), 'Stata dataset - before override'!LF109, 'Stata dataset - override'!LF109 ) )</f>
        <v>0</v>
      </c>
      <c r="LG109" s="15">
        <f xml:space="preserve">  IF( ISNA( 'Stata dataset - override'!LG109 ), "", IF( ISBLANK( 'Stata dataset - override'!LG109 ), 'Stata dataset - before override'!LG109, 'Stata dataset - override'!LG109 ) )</f>
        <v>0</v>
      </c>
      <c r="LH109" s="15">
        <f xml:space="preserve">  IF( ISNA( 'Stata dataset - override'!LH109 ), "", IF( ISBLANK( 'Stata dataset - override'!LH109 ), 'Stata dataset - before override'!LH109, 'Stata dataset - override'!LH109 ) )</f>
        <v>0</v>
      </c>
      <c r="LI109" s="15">
        <f xml:space="preserve">  IF( ISNA( 'Stata dataset - override'!LI109 ), "", IF( ISBLANK( 'Stata dataset - override'!LI109 ), 'Stata dataset - before override'!LI109, 'Stata dataset - override'!LI109 ) )</f>
        <v>0</v>
      </c>
      <c r="LJ109" s="15">
        <f xml:space="preserve">  IF( ISNA( 'Stata dataset - override'!LJ109 ), "", IF( ISBLANK( 'Stata dataset - override'!LJ109 ), 'Stata dataset - before override'!LJ109, 'Stata dataset - override'!LJ109 ) )</f>
        <v>0</v>
      </c>
      <c r="LK109" s="15">
        <f xml:space="preserve">  IF( ISNA( 'Stata dataset - override'!LK109 ), "", IF( ISBLANK( 'Stata dataset - override'!LK109 ), 'Stata dataset - before override'!LK109, 'Stata dataset - override'!LK109 ) )</f>
        <v>0</v>
      </c>
      <c r="LL109" s="15">
        <f xml:space="preserve">  IF( ISNA( 'Stata dataset - override'!LL109 ), "", IF( ISBLANK( 'Stata dataset - override'!LL109 ), 'Stata dataset - before override'!LL109, 'Stata dataset - override'!LL109 ) )</f>
        <v>0</v>
      </c>
      <c r="LM109" s="15">
        <f xml:space="preserve">  IF( ISNA( 'Stata dataset - override'!LM109 ), "", IF( ISBLANK( 'Stata dataset - override'!LM109 ), 'Stata dataset - before override'!LM109, 'Stata dataset - override'!LM109 ) )</f>
        <v>0</v>
      </c>
      <c r="LN109" s="15">
        <f xml:space="preserve">  IF( ISNA( 'Stata dataset - override'!LN109 ), "", IF( ISBLANK( 'Stata dataset - override'!LN109 ), 'Stata dataset - before override'!LN109, 'Stata dataset - override'!LN109 ) )</f>
        <v>0</v>
      </c>
      <c r="LO109" s="15">
        <f xml:space="preserve">  IF( ISNA( 'Stata dataset - override'!LO109 ), "", IF( ISBLANK( 'Stata dataset - override'!LO109 ), 'Stata dataset - before override'!LO109, 'Stata dataset - override'!LO109 ) )</f>
        <v>0</v>
      </c>
      <c r="LP109" s="15">
        <f xml:space="preserve">  IF( ISNA( 'Stata dataset - override'!LP109 ), "", IF( ISBLANK( 'Stata dataset - override'!LP109 ), 'Stata dataset - before override'!LP109, 'Stata dataset - override'!LP109 ) )</f>
        <v>1.0620124753154701</v>
      </c>
      <c r="LQ109" s="15">
        <f xml:space="preserve">  IF( ISNA( 'Stata dataset - override'!LQ109 ), "", IF( ISBLANK( 'Stata dataset - override'!LQ109 ), 'Stata dataset - before override'!LQ109, 'Stata dataset - override'!LQ109 ) )</f>
        <v>0</v>
      </c>
      <c r="LR109" s="15">
        <f xml:space="preserve">  IF( ISNA( 'Stata dataset - override'!LR109 ), "", IF( ISBLANK( 'Stata dataset - override'!LR109 ), 'Stata dataset - before override'!LR109, 'Stata dataset - override'!LR109 ) )</f>
        <v>0</v>
      </c>
      <c r="LS109" s="15">
        <f xml:space="preserve">  IF( ISNA( 'Stata dataset - override'!LS109 ), "", IF( ISBLANK( 'Stata dataset - override'!LS109 ), 'Stata dataset - before override'!LS109, 'Stata dataset - override'!LS109 ) )</f>
        <v>0</v>
      </c>
      <c r="LT109" s="15">
        <f xml:space="preserve">  IF( ISNA( 'Stata dataset - override'!LT109 ), "", IF( ISBLANK( 'Stata dataset - override'!LT109 ), 'Stata dataset - before override'!LT109, 'Stata dataset - override'!LT109 ) )</f>
        <v>0</v>
      </c>
      <c r="LU109" s="15">
        <f xml:space="preserve">  IF( ISNA( 'Stata dataset - override'!LU109 ), "", IF( ISBLANK( 'Stata dataset - override'!LU109 ), 'Stata dataset - before override'!LU109, 'Stata dataset - override'!LU109 ) )</f>
        <v>0</v>
      </c>
      <c r="LV109" s="15">
        <f xml:space="preserve">  IF( ISNA( 'Stata dataset - override'!LV109 ), "", IF( ISBLANK( 'Stata dataset - override'!LV109 ), 'Stata dataset - before override'!LV109, 'Stata dataset - override'!LV109 ) )</f>
        <v>0</v>
      </c>
      <c r="LW109" s="15">
        <f xml:space="preserve">  IF( ISNA( 'Stata dataset - override'!LW109 ), "", IF( ISBLANK( 'Stata dataset - override'!LW109 ), 'Stata dataset - before override'!LW109, 'Stata dataset - override'!LW109 ) )</f>
        <v>0</v>
      </c>
      <c r="LX109" s="15">
        <f xml:space="preserve">  IF( ISNA( 'Stata dataset - override'!LX109 ), "", IF( ISBLANK( 'Stata dataset - override'!LX109 ), 'Stata dataset - before override'!LX109, 'Stata dataset - override'!LX109 ) )</f>
        <v>0</v>
      </c>
      <c r="LY109" s="15">
        <f xml:space="preserve">  IF( ISNA( 'Stata dataset - override'!LY109 ), "", IF( ISBLANK( 'Stata dataset - override'!LY109 ), 'Stata dataset - before override'!LY109, 'Stata dataset - override'!LY109 ) )</f>
        <v>0</v>
      </c>
      <c r="LZ109" s="15">
        <f xml:space="preserve">  IF( ISNA( 'Stata dataset - override'!LZ109 ), "", IF( ISBLANK( 'Stata dataset - override'!LZ109 ), 'Stata dataset - before override'!LZ109, 'Stata dataset - override'!LZ109 ) )</f>
        <v>0</v>
      </c>
      <c r="MA109" s="15">
        <f xml:space="preserve">  IF( ISNA( 'Stata dataset - override'!MA109 ), "", IF( ISBLANK( 'Stata dataset - override'!MA109 ), 'Stata dataset - before override'!MA109, 'Stata dataset - override'!MA109 ) )</f>
        <v>0</v>
      </c>
      <c r="MB109" s="15">
        <f xml:space="preserve">  IF( ISNA( 'Stata dataset - override'!MB109 ), "", IF( ISBLANK( 'Stata dataset - override'!MB109 ), 'Stata dataset - before override'!MB109, 'Stata dataset - override'!MB109 ) )</f>
        <v>0</v>
      </c>
      <c r="MC109" s="15">
        <f xml:space="preserve">  IF( ISNA( 'Stata dataset - override'!MC109 ), "", IF( ISBLANK( 'Stata dataset - override'!MC109 ), 'Stata dataset - before override'!MC109, 'Stata dataset - override'!MC109 ) )</f>
        <v>0</v>
      </c>
      <c r="MD109" s="15">
        <f xml:space="preserve">  IF( ISNA( 'Stata dataset - override'!MD109 ), "", IF( ISBLANK( 'Stata dataset - override'!MD109 ), 'Stata dataset - before override'!MD109, 'Stata dataset - override'!MD109 ) )</f>
        <v>0</v>
      </c>
      <c r="ME109" s="15">
        <f xml:space="preserve">  IF( ISNA( 'Stata dataset - override'!ME109 ), "", IF( ISBLANK( 'Stata dataset - override'!ME109 ), 'Stata dataset - before override'!ME109, 'Stata dataset - override'!ME109 ) )</f>
        <v>0</v>
      </c>
      <c r="MF109" s="15">
        <f xml:space="preserve">  IF( ISNA( 'Stata dataset - override'!MF109 ), "", IF( ISBLANK( 'Stata dataset - override'!MF109 ), 'Stata dataset - before override'!MF109, 'Stata dataset - override'!MF109 ) )</f>
        <v>0</v>
      </c>
      <c r="MG109" s="15">
        <f xml:space="preserve">  IF( ISNA( 'Stata dataset - override'!MG109 ), "", IF( ISBLANK( 'Stata dataset - override'!MG109 ), 'Stata dataset - before override'!MG109, 'Stata dataset - override'!MG109 ) )</f>
        <v>0</v>
      </c>
      <c r="MH109" s="15">
        <f xml:space="preserve">  IF( ISNA( 'Stata dataset - override'!MH109 ), "", IF( ISBLANK( 'Stata dataset - override'!MH109 ), 'Stata dataset - before override'!MH109, 'Stata dataset - override'!MH109 ) )</f>
        <v>0</v>
      </c>
      <c r="MI109" s="15">
        <f xml:space="preserve">  IF( ISNA( 'Stata dataset - override'!MI109 ), "", IF( ISBLANK( 'Stata dataset - override'!MI109 ), 'Stata dataset - before override'!MI109, 'Stata dataset - override'!MI109 ) )</f>
        <v>0</v>
      </c>
      <c r="MJ109" s="15">
        <f xml:space="preserve">  IF( ISNA( 'Stata dataset - override'!MJ109 ), "", IF( ISBLANK( 'Stata dataset - override'!MJ109 ), 'Stata dataset - before override'!MJ109, 'Stata dataset - override'!MJ109 ) )</f>
        <v>0</v>
      </c>
      <c r="MK109" s="15">
        <f xml:space="preserve">  IF( ISNA( 'Stata dataset - override'!MK109 ), "", IF( ISBLANK( 'Stata dataset - override'!MK109 ), 'Stata dataset - before override'!MK109, 'Stata dataset - override'!MK109 ) )</f>
        <v>0.41079850237389698</v>
      </c>
      <c r="ML109" s="15">
        <f xml:space="preserve">  IF( ISNA( 'Stata dataset - override'!ML109 ), "", IF( ISBLANK( 'Stata dataset - override'!ML109 ), 'Stata dataset - before override'!ML109, 'Stata dataset - override'!ML109 ) )</f>
        <v>0</v>
      </c>
      <c r="MM109" s="15">
        <f xml:space="preserve">  IF( ISNA( 'Stata dataset - override'!MM109 ), "", IF( ISBLANK( 'Stata dataset - override'!MM109 ), 'Stata dataset - before override'!MM109, 'Stata dataset - override'!MM109 ) )</f>
        <v>0</v>
      </c>
      <c r="MN109" s="15">
        <f xml:space="preserve">  IF( ISNA( 'Stata dataset - override'!MN109 ), "", IF( ISBLANK( 'Stata dataset - override'!MN109 ), 'Stata dataset - before override'!MN109, 'Stata dataset - override'!MN109 ) )</f>
        <v>0</v>
      </c>
      <c r="MO109" s="15">
        <f xml:space="preserve">  IF( ISNA( 'Stata dataset - override'!MO109 ), "", IF( ISBLANK( 'Stata dataset - override'!MO109 ), 'Stata dataset - before override'!MO109, 'Stata dataset - override'!MO109 ) )</f>
        <v>0</v>
      </c>
      <c r="MP109" s="15">
        <f xml:space="preserve">  IF( ISNA( 'Stata dataset - override'!MP109 ), "", IF( ISBLANK( 'Stata dataset - override'!MP109 ), 'Stata dataset - before override'!MP109, 'Stata dataset - override'!MP109 ) )</f>
        <v>0</v>
      </c>
      <c r="MQ109" s="15">
        <f xml:space="preserve">  IF( ISNA( 'Stata dataset - override'!MQ109 ), "", IF( ISBLANK( 'Stata dataset - override'!MQ109 ), 'Stata dataset - before override'!MQ109, 'Stata dataset - override'!MQ109 ) )</f>
        <v>0</v>
      </c>
      <c r="MR109" s="15">
        <f xml:space="preserve">  IF( ISNA( 'Stata dataset - override'!MR109 ), "", IF( ISBLANK( 'Stata dataset - override'!MR109 ), 'Stata dataset - before override'!MR109, 'Stata dataset - override'!MR109 ) )</f>
        <v>0</v>
      </c>
      <c r="MS109" s="15">
        <f xml:space="preserve">  IF( ISNA( 'Stata dataset - override'!MS109 ), "", IF( ISBLANK( 'Stata dataset - override'!MS109 ), 'Stata dataset - before override'!MS109, 'Stata dataset - override'!MS109 ) )</f>
        <v>1.4728109776893701</v>
      </c>
      <c r="MT109" s="15">
        <f xml:space="preserve">  IF( ISNA( 'Stata dataset - override'!MT109 ), "", IF( ISBLANK( 'Stata dataset - override'!MT109 ), 'Stata dataset - before override'!MT109, 'Stata dataset - override'!MT109 ) )</f>
        <v>0</v>
      </c>
      <c r="MU109" s="15">
        <f xml:space="preserve">  IF( ISNA( 'Stata dataset - override'!MU109 ), "", IF( ISBLANK( 'Stata dataset - override'!MU109 ), 'Stata dataset - before override'!MU109, 'Stata dataset - override'!MU109 ) )</f>
        <v>0</v>
      </c>
      <c r="MV109" s="15">
        <f xml:space="preserve">  IF( ISNA( 'Stata dataset - override'!MV109 ), "", IF( ISBLANK( 'Stata dataset - override'!MV109 ), 'Stata dataset - before override'!MV109, 'Stata dataset - override'!MV109 ) )</f>
        <v>0</v>
      </c>
      <c r="MW109" s="15">
        <f xml:space="preserve">  IF( ISNA( 'Stata dataset - override'!MW109 ), "", IF( ISBLANK( 'Stata dataset - override'!MW109 ), 'Stata dataset - before override'!MW109, 'Stata dataset - override'!MW109 ) )</f>
        <v>0</v>
      </c>
      <c r="MX109" s="15">
        <f xml:space="preserve">  IF( ISNA( 'Stata dataset - override'!MX109 ), "", IF( ISBLANK( 'Stata dataset - override'!MX109 ), 'Stata dataset - before override'!MX109, 'Stata dataset - override'!MX109 ) )</f>
        <v>0</v>
      </c>
      <c r="MY109" s="15">
        <f xml:space="preserve">  IF( ISNA( 'Stata dataset - override'!MY109 ), "", IF( ISBLANK( 'Stata dataset - override'!MY109 ), 'Stata dataset - before override'!MY109, 'Stata dataset - override'!MY109 ) )</f>
        <v>0</v>
      </c>
      <c r="MZ109" s="15">
        <f xml:space="preserve">  IF( ISNA( 'Stata dataset - override'!MZ109 ), "", IF( ISBLANK( 'Stata dataset - override'!MZ109 ), 'Stata dataset - before override'!MZ109, 'Stata dataset - override'!MZ109 ) )</f>
        <v>0</v>
      </c>
      <c r="NA109" s="15">
        <f xml:space="preserve">  IF( ISNA( 'Stata dataset - override'!NA109 ), "", IF( ISBLANK( 'Stata dataset - override'!NA109 ), 'Stata dataset - before override'!NA109, 'Stata dataset - override'!NA109 ) )</f>
        <v>0</v>
      </c>
      <c r="NB109" s="15">
        <f xml:space="preserve">  IF( ISNA( 'Stata dataset - override'!NB109 ), "", IF( ISBLANK( 'Stata dataset - override'!NB109 ), 'Stata dataset - before override'!NB109, 'Stata dataset - override'!NB109 ) )</f>
        <v>0</v>
      </c>
      <c r="NC109" s="15">
        <f xml:space="preserve">  IF( ISNA( 'Stata dataset - override'!NC109 ), "", IF( ISBLANK( 'Stata dataset - override'!NC109 ), 'Stata dataset - before override'!NC109, 'Stata dataset - override'!NC109 ) )</f>
        <v>0</v>
      </c>
      <c r="ND109" s="15">
        <f xml:space="preserve">  IF( ISNA( 'Stata dataset - override'!ND109 ), "", IF( ISBLANK( 'Stata dataset - override'!ND109 ), 'Stata dataset - before override'!ND109, 'Stata dataset - override'!ND109 ) )</f>
        <v>0</v>
      </c>
      <c r="NE109" s="15">
        <f xml:space="preserve">  IF( ISNA( 'Stata dataset - override'!NE109 ), "", IF( ISBLANK( 'Stata dataset - override'!NE109 ), 'Stata dataset - before override'!NE109, 'Stata dataset - override'!NE109 ) )</f>
        <v>0</v>
      </c>
      <c r="NF109" s="15">
        <f xml:space="preserve">  IF( ISNA( 'Stata dataset - override'!NF109 ), "", IF( ISBLANK( 'Stata dataset - override'!NF109 ), 'Stata dataset - before override'!NF109, 'Stata dataset - override'!NF109 ) )</f>
        <v>0</v>
      </c>
      <c r="NG109" s="15">
        <f xml:space="preserve">  IF( ISNA( 'Stata dataset - override'!NG109 ), "", IF( ISBLANK( 'Stata dataset - override'!NG109 ), 'Stata dataset - before override'!NG109, 'Stata dataset - override'!NG109 ) )</f>
        <v>0</v>
      </c>
      <c r="NH109" s="15">
        <f xml:space="preserve">  IF( ISNA( 'Stata dataset - override'!NH109 ), "", IF( ISBLANK( 'Stata dataset - override'!NH109 ), 'Stata dataset - before override'!NH109, 'Stata dataset - override'!NH109 ) )</f>
        <v>0</v>
      </c>
      <c r="NI109" s="15">
        <f xml:space="preserve">  IF( ISNA( 'Stata dataset - override'!NI109 ), "", IF( ISBLANK( 'Stata dataset - override'!NI109 ), 'Stata dataset - before override'!NI109, 'Stata dataset - override'!NI109 ) )</f>
        <v>0</v>
      </c>
      <c r="NJ109" s="15">
        <f xml:space="preserve">  IF( ISNA( 'Stata dataset - override'!NJ109 ), "", IF( ISBLANK( 'Stata dataset - override'!NJ109 ), 'Stata dataset - before override'!NJ109, 'Stata dataset - override'!NJ109 ) )</f>
        <v>0</v>
      </c>
      <c r="NK109" s="15">
        <f xml:space="preserve">  IF( ISNA( 'Stata dataset - override'!NK109 ), "", IF( ISBLANK( 'Stata dataset - override'!NK109 ), 'Stata dataset - before override'!NK109, 'Stata dataset - override'!NK109 ) )</f>
        <v>0</v>
      </c>
      <c r="NL109" s="15">
        <f xml:space="preserve">  IF( ISNA( 'Stata dataset - override'!NL109 ), "", IF( ISBLANK( 'Stata dataset - override'!NL109 ), 'Stata dataset - before override'!NL109, 'Stata dataset - override'!NL109 ) )</f>
        <v>0</v>
      </c>
      <c r="NM109" s="15">
        <f xml:space="preserve">  IF( ISNA( 'Stata dataset - override'!NM109 ), "", IF( ISBLANK( 'Stata dataset - override'!NM109 ), 'Stata dataset - before override'!NM109, 'Stata dataset - override'!NM109 ) )</f>
        <v>0</v>
      </c>
      <c r="NN109" s="15">
        <f xml:space="preserve">  IF( ISNA( 'Stata dataset - override'!NN109 ), "", IF( ISBLANK( 'Stata dataset - override'!NN109 ), 'Stata dataset - before override'!NN109, 'Stata dataset - override'!NN109 ) )</f>
        <v>0</v>
      </c>
      <c r="NO109" s="15">
        <f xml:space="preserve">  IF( ISNA( 'Stata dataset - override'!NO109 ), "", IF( ISBLANK( 'Stata dataset - override'!NO109 ), 'Stata dataset - before override'!NO109, 'Stata dataset - override'!NO109 ) )</f>
        <v>0</v>
      </c>
      <c r="NP109" s="15">
        <f xml:space="preserve">  IF( ISNA( 'Stata dataset - override'!NP109 ), "", IF( ISBLANK( 'Stata dataset - override'!NP109 ), 'Stata dataset - before override'!NP109, 'Stata dataset - override'!NP109 ) )</f>
        <v>0</v>
      </c>
      <c r="NQ109" s="15">
        <f xml:space="preserve">  IF( ISNA( 'Stata dataset - override'!NQ109 ), "", IF( ISBLANK( 'Stata dataset - override'!NQ109 ), 'Stata dataset - before override'!NQ109, 'Stata dataset - override'!NQ109 ) )</f>
        <v>0</v>
      </c>
      <c r="NR109" s="15">
        <f xml:space="preserve">  IF( ISNA( 'Stata dataset - override'!NR109 ), "", IF( ISBLANK( 'Stata dataset - override'!NR109 ), 'Stata dataset - before override'!NR109, 'Stata dataset - override'!NR109 ) )</f>
        <v>0</v>
      </c>
      <c r="NS109" s="15">
        <f xml:space="preserve">  IF( ISNA( 'Stata dataset - override'!NS109 ), "", IF( ISBLANK( 'Stata dataset - override'!NS109 ), 'Stata dataset - before override'!NS109, 'Stata dataset - override'!NS109 ) )</f>
        <v>0</v>
      </c>
      <c r="NT109" s="15">
        <f xml:space="preserve">  IF( ISNA( 'Stata dataset - override'!NT109 ), "", IF( ISBLANK( 'Stata dataset - override'!NT109 ), 'Stata dataset - before override'!NT109, 'Stata dataset - override'!NT109 ) )</f>
        <v>0</v>
      </c>
      <c r="NU109" s="15">
        <f xml:space="preserve">  IF( ISNA( 'Stata dataset - override'!NU109 ), "", IF( ISBLANK( 'Stata dataset - override'!NU109 ), 'Stata dataset - before override'!NU109, 'Stata dataset - override'!NU109 ) )</f>
        <v>0</v>
      </c>
      <c r="NV109" s="15">
        <f xml:space="preserve">  IF( ISNA( 'Stata dataset - override'!NV109 ), "", IF( ISBLANK( 'Stata dataset - override'!NV109 ), 'Stata dataset - before override'!NV109, 'Stata dataset - override'!NV109 ) )</f>
        <v>0</v>
      </c>
      <c r="NW109" s="15">
        <f xml:space="preserve">  IF( ISNA( 'Stata dataset - override'!NW109 ), "", IF( ISBLANK( 'Stata dataset - override'!NW109 ), 'Stata dataset - before override'!NW109, 'Stata dataset - override'!NW109 ) )</f>
        <v>0</v>
      </c>
      <c r="NX109" s="15">
        <f xml:space="preserve">  IF( ISNA( 'Stata dataset - override'!NX109 ), "", IF( ISBLANK( 'Stata dataset - override'!NX109 ), 'Stata dataset - before override'!NX109, 'Stata dataset - override'!NX109 ) )</f>
        <v>0</v>
      </c>
      <c r="NY109" s="15">
        <f xml:space="preserve">  IF( ISNA( 'Stata dataset - override'!NY109 ), "", IF( ISBLANK( 'Stata dataset - override'!NY109 ), 'Stata dataset - before override'!NY109, 'Stata dataset - override'!NY109 ) )</f>
        <v>0</v>
      </c>
      <c r="NZ109" s="15">
        <f xml:space="preserve">  IF( ISNA( 'Stata dataset - override'!NZ109 ), "", IF( ISBLANK( 'Stata dataset - override'!NZ109 ), 'Stata dataset - before override'!NZ109, 'Stata dataset - override'!NZ109 ) )</f>
        <v>3.1530739428145802</v>
      </c>
      <c r="OA109" s="15">
        <f xml:space="preserve">  IF( ISNA( 'Stata dataset - override'!OA109 ), "", IF( ISBLANK( 'Stata dataset - override'!OA109 ), 'Stata dataset - before override'!OA109, 'Stata dataset - override'!OA109 ) )</f>
        <v>0</v>
      </c>
      <c r="OB109" s="15">
        <f xml:space="preserve">  IF( ISNA( 'Stata dataset - override'!OB109 ), "", IF( ISBLANK( 'Stata dataset - override'!OB109 ), 'Stata dataset - before override'!OB109, 'Stata dataset - override'!OB109 ) )</f>
        <v>0</v>
      </c>
      <c r="OC109" s="15">
        <f xml:space="preserve">  IF( ISNA( 'Stata dataset - override'!OC109 ), "", IF( ISBLANK( 'Stata dataset - override'!OC109 ), 'Stata dataset - before override'!OC109, 'Stata dataset - override'!OC109 ) )</f>
        <v>0</v>
      </c>
      <c r="OD109" s="15">
        <f xml:space="preserve">  IF( ISNA( 'Stata dataset - override'!OD109 ), "", IF( ISBLANK( 'Stata dataset - override'!OD109 ), 'Stata dataset - before override'!OD109, 'Stata dataset - override'!OD109 ) )</f>
        <v>0</v>
      </c>
      <c r="OE109" s="15">
        <f xml:space="preserve">  IF( ISNA( 'Stata dataset - override'!OE109 ), "", IF( ISBLANK( 'Stata dataset - override'!OE109 ), 'Stata dataset - before override'!OE109, 'Stata dataset - override'!OE109 ) )</f>
        <v>3.2123376916707098</v>
      </c>
      <c r="OF109" s="15">
        <f xml:space="preserve">  IF( ISNA( 'Stata dataset - override'!OF109 ), "", IF( ISBLANK( 'Stata dataset - override'!OF109 ), 'Stata dataset - before override'!OF109, 'Stata dataset - override'!OF109 ) )</f>
        <v>1.0171925853050201</v>
      </c>
      <c r="OG109" s="15">
        <f xml:space="preserve">  IF( ISNA( 'Stata dataset - override'!OG109 ), "", IF( ISBLANK( 'Stata dataset - override'!OG109 ), 'Stata dataset - before override'!OG109, 'Stata dataset - override'!OG109 ) )</f>
        <v>0</v>
      </c>
      <c r="OH109" s="15">
        <f xml:space="preserve">  IF( ISNA( 'Stata dataset - override'!OH109 ), "", IF( ISBLANK( 'Stata dataset - override'!OH109 ), 'Stata dataset - before override'!OH109, 'Stata dataset - override'!OH109 ) )</f>
        <v>0</v>
      </c>
      <c r="OI109" s="15">
        <f xml:space="preserve">  IF( ISNA( 'Stata dataset - override'!OI109 ), "", IF( ISBLANK( 'Stata dataset - override'!OI109 ), 'Stata dataset - before override'!OI109, 'Stata dataset - override'!OI109 ) )</f>
        <v>0</v>
      </c>
      <c r="OJ109" s="15">
        <f xml:space="preserve">  IF( ISNA( 'Stata dataset - override'!OJ109 ), "", IF( ISBLANK( 'Stata dataset - override'!OJ109 ), 'Stata dataset - before override'!OJ109, 'Stata dataset - override'!OJ109 ) )</f>
        <v>0</v>
      </c>
      <c r="OK109" s="15">
        <f xml:space="preserve">  IF( ISNA( 'Stata dataset - override'!OK109 ), "", IF( ISBLANK( 'Stata dataset - override'!OK109 ), 'Stata dataset - before override'!OK109, 'Stata dataset - override'!OK109 ) )</f>
        <v>0</v>
      </c>
      <c r="OL109" s="15">
        <f xml:space="preserve">  IF( ISNA( 'Stata dataset - override'!OL109 ), "", IF( ISBLANK( 'Stata dataset - override'!OL109 ), 'Stata dataset - before override'!OL109, 'Stata dataset - override'!OL109 ) )</f>
        <v>0.14944007501456799</v>
      </c>
      <c r="OM109" s="15">
        <f xml:space="preserve">  IF( ISNA( 'Stata dataset - override'!OM109 ), "", IF( ISBLANK( 'Stata dataset - override'!OM109 ), 'Stata dataset - before override'!OM109, 'Stata dataset - override'!OM109 ) )</f>
        <v>0</v>
      </c>
      <c r="ON109" s="15">
        <f xml:space="preserve">  IF( ISNA( 'Stata dataset - override'!ON109 ), "", IF( ISBLANK( 'Stata dataset - override'!ON109 ), 'Stata dataset - before override'!ON109, 'Stata dataset - override'!ON109 ) )</f>
        <v>0</v>
      </c>
      <c r="OO109" s="15">
        <f xml:space="preserve">  IF( ISNA( 'Stata dataset - override'!OO109 ), "", IF( ISBLANK( 'Stata dataset - override'!OO109 ), 'Stata dataset - before override'!OO109, 'Stata dataset - override'!OO109 ) )</f>
        <v>0</v>
      </c>
      <c r="OP109" s="15">
        <f xml:space="preserve">  IF( ISNA( 'Stata dataset - override'!OP109 ), "", IF( ISBLANK( 'Stata dataset - override'!OP109 ), 'Stata dataset - before override'!OP109, 'Stata dataset - override'!OP109 ) )</f>
        <v>0</v>
      </c>
      <c r="OQ109" s="15">
        <f xml:space="preserve">  IF( ISNA( 'Stata dataset - override'!OQ109 ), "", IF( ISBLANK( 'Stata dataset - override'!OQ109 ), 'Stata dataset - before override'!OQ109, 'Stata dataset - override'!OQ109 ) )</f>
        <v>0.88361107925495597</v>
      </c>
      <c r="OR109" s="15">
        <f xml:space="preserve">  IF( ISNA( 'Stata dataset - override'!OR109 ), "", IF( ISBLANK( 'Stata dataset - override'!OR109 ), 'Stata dataset - before override'!OR109, 'Stata dataset - override'!OR109 ) )</f>
        <v>17.2711906984864</v>
      </c>
      <c r="OS109" s="15">
        <f xml:space="preserve">  IF( ISNA( 'Stata dataset - override'!OS109 ), "", IF( ISBLANK( 'Stata dataset - override'!OS109 ), 'Stata dataset - before override'!OS109, 'Stata dataset - override'!OS109 ) )</f>
        <v>26.632816378662099</v>
      </c>
      <c r="OT109" s="15">
        <f xml:space="preserve">  IF( ISNA( 'Stata dataset - override'!OT109 ), "", IF( ISBLANK( 'Stata dataset - override'!OT109 ), 'Stata dataset - before override'!OT109, 'Stata dataset - override'!OT109 ) )</f>
        <v>0</v>
      </c>
      <c r="OU109" s="15">
        <f xml:space="preserve">  IF( ISNA( 'Stata dataset - override'!OU109 ), "", IF( ISBLANK( 'Stata dataset - override'!OU109 ), 'Stata dataset - before override'!OU109, 'Stata dataset - override'!OU109 ) )</f>
        <v>0</v>
      </c>
      <c r="OV109" s="15">
        <f xml:space="preserve">  IF( ISNA( 'Stata dataset - override'!OV109 ), "", IF( ISBLANK( 'Stata dataset - override'!OV109 ), 'Stata dataset - before override'!OV109, 'Stata dataset - override'!OV109 ) )</f>
        <v>0</v>
      </c>
      <c r="OW109" s="15">
        <f xml:space="preserve">  IF( ISNA( 'Stata dataset - override'!OW109 ), "", IF( ISBLANK( 'Stata dataset - override'!OW109 ), 'Stata dataset - before override'!OW109, 'Stata dataset - override'!OW109 ) )</f>
        <v>0.48874507142945001</v>
      </c>
      <c r="OX109" s="15">
        <f xml:space="preserve">  IF( ISNA( 'Stata dataset - override'!OX109 ), "", IF( ISBLANK( 'Stata dataset - override'!OX109 ), 'Stata dataset - before override'!OX109, 'Stata dataset - override'!OX109 ) )</f>
        <v>30.939568170455999</v>
      </c>
      <c r="OY109" s="15">
        <f xml:space="preserve">  IF( ISNA( 'Stata dataset - override'!OY109 ), "", IF( ISBLANK( 'Stata dataset - override'!OY109 ), 'Stata dataset - before override'!OY109, 'Stata dataset - override'!OY109 ) )</f>
        <v>17.2924077235003</v>
      </c>
      <c r="OZ109" s="15">
        <f xml:space="preserve">  IF( ISNA( 'Stata dataset - override'!OZ109 ), "", IF( ISBLANK( 'Stata dataset - override'!OZ109 ), 'Stata dataset - before override'!OZ109, 'Stata dataset - override'!OZ109 ) )</f>
        <v>3.2623385025785598</v>
      </c>
      <c r="PA109" s="15">
        <f xml:space="preserve">  IF( ISNA( 'Stata dataset - override'!PA109 ), "", IF( ISBLANK( 'Stata dataset - override'!PA109 ), 'Stata dataset - before override'!PA109, 'Stata dataset - override'!PA109 ) )</f>
        <v>7.1271113530518901</v>
      </c>
      <c r="PB109" s="15">
        <f xml:space="preserve">  IF( ISNA( 'Stata dataset - override'!PB109 ), "", IF( ISBLANK( 'Stata dataset - override'!PB109 ), 'Stata dataset - before override'!PB109, 'Stata dataset - override'!PB109 ) )</f>
        <v>61.599275336580902</v>
      </c>
      <c r="PC109" s="15">
        <f xml:space="preserve">  IF( ISNA( 'Stata dataset - override'!PC109 ), "", IF( ISBLANK( 'Stata dataset - override'!PC109 ), 'Stata dataset - before override'!PC109, 'Stata dataset - override'!PC109 ) )</f>
        <v>9.1241969063594297</v>
      </c>
      <c r="PD109" s="15">
        <f xml:space="preserve">  IF( ISNA( 'Stata dataset - override'!PD109 ), "", IF( ISBLANK( 'Stata dataset - override'!PD109 ), 'Stata dataset - before override'!PD109, 'Stata dataset - override'!PD109 ) )</f>
        <v>5.1850022470471622</v>
      </c>
      <c r="PE109" s="15">
        <f xml:space="preserve">  IF( ISNA( 'Stata dataset - override'!PE109 ), "", IF( ISBLANK( 'Stata dataset - override'!PE109 ), 'Stata dataset - before override'!PE109, 'Stata dataset - override'!PE109 ) )</f>
        <v>189.42482088830292</v>
      </c>
      <c r="PF109" s="15">
        <f xml:space="preserve">  IF( ISNA( 'Stata dataset - override'!PF109 ), "", IF( ISBLANK( 'Stata dataset - override'!PF109 ), 'Stata dataset - before override'!PF109, 'Stata dataset - override'!PF109 ) )</f>
        <v>0</v>
      </c>
      <c r="PG109" s="15">
        <f xml:space="preserve">  IF( ISNA( 'Stata dataset - override'!PG109 ), "", IF( ISBLANK( 'Stata dataset - override'!PG109 ), 'Stata dataset - before override'!PG109, 'Stata dataset - override'!PG109 ) )</f>
        <v>0</v>
      </c>
      <c r="PH109" s="15">
        <f xml:space="preserve">  IF( ISNA( 'Stata dataset - override'!PH109 ), "", IF( ISBLANK( 'Stata dataset - override'!PH109 ), 'Stata dataset - before override'!PH109, 'Stata dataset - override'!PH109 ) )</f>
        <v>1.0620124753154701</v>
      </c>
      <c r="PI109" s="15">
        <f xml:space="preserve">  IF( ISNA( 'Stata dataset - override'!PI109 ), "", IF( ISBLANK( 'Stata dataset - override'!PI109 ), 'Stata dataset - before override'!PI109, 'Stata dataset - override'!PI109 ) )</f>
        <v>0</v>
      </c>
      <c r="PJ109" s="15">
        <f xml:space="preserve">  IF( ISNA( 'Stata dataset - override'!PJ109 ), "", IF( ISBLANK( 'Stata dataset - override'!PJ109 ), 'Stata dataset - before override'!PJ109, 'Stata dataset - override'!PJ109 ) )</f>
        <v>0</v>
      </c>
      <c r="PK109" s="15">
        <f xml:space="preserve">  IF( ISNA( 'Stata dataset - override'!PK109 ), "", IF( ISBLANK( 'Stata dataset - override'!PK109 ), 'Stata dataset - before override'!PK109, 'Stata dataset - override'!PK109 ) )</f>
        <v>0</v>
      </c>
      <c r="PL109" s="15">
        <f xml:space="preserve">  IF( ISNA( 'Stata dataset - override'!PL109 ), "", IF( ISBLANK( 'Stata dataset - override'!PL109 ), 'Stata dataset - before override'!PL109, 'Stata dataset - override'!PL109 ) )</f>
        <v>0</v>
      </c>
      <c r="PM109" s="15">
        <f xml:space="preserve">  IF( ISNA( 'Stata dataset - override'!PM109 ), "", IF( ISBLANK( 'Stata dataset - override'!PM109 ), 'Stata dataset - before override'!PM109, 'Stata dataset - override'!PM109 ) )</f>
        <v>0</v>
      </c>
      <c r="PN109" s="15">
        <f xml:space="preserve">  IF( ISNA( 'Stata dataset - override'!PN109 ), "", IF( ISBLANK( 'Stata dataset - override'!PN109 ), 'Stata dataset - before override'!PN109, 'Stata dataset - override'!PN109 ) )</f>
        <v>0</v>
      </c>
      <c r="PO109" s="15">
        <f xml:space="preserve">  IF( ISNA( 'Stata dataset - override'!PO109 ), "", IF( ISBLANK( 'Stata dataset - override'!PO109 ), 'Stata dataset - before override'!PO109, 'Stata dataset - override'!PO109 ) )</f>
        <v>0</v>
      </c>
      <c r="PP109" s="15">
        <f xml:space="preserve">  IF( ISNA( 'Stata dataset - override'!PP109 ), "", IF( ISBLANK( 'Stata dataset - override'!PP109 ), 'Stata dataset - before override'!PP109, 'Stata dataset - override'!PP109 ) )</f>
        <v>0</v>
      </c>
      <c r="PQ109" s="15">
        <f xml:space="preserve">  IF( ISNA( 'Stata dataset - override'!PQ109 ), "", IF( ISBLANK( 'Stata dataset - override'!PQ109 ), 'Stata dataset - before override'!PQ109, 'Stata dataset - override'!PQ109 ) )</f>
        <v>0</v>
      </c>
      <c r="PR109" s="15">
        <f xml:space="preserve">  IF( ISNA( 'Stata dataset - override'!PR109 ), "", IF( ISBLANK( 'Stata dataset - override'!PR109 ), 'Stata dataset - before override'!PR109, 'Stata dataset - override'!PR109 ) )</f>
        <v>0</v>
      </c>
      <c r="PS109" s="15">
        <f xml:space="preserve">  IF( ISNA( 'Stata dataset - override'!PS109 ), "", IF( ISBLANK( 'Stata dataset - override'!PS109 ), 'Stata dataset - before override'!PS109, 'Stata dataset - override'!PS109 ) )</f>
        <v>0</v>
      </c>
      <c r="PT109" s="15">
        <f xml:space="preserve">  IF( ISNA( 'Stata dataset - override'!PT109 ), "", IF( ISBLANK( 'Stata dataset - override'!PT109 ), 'Stata dataset - before override'!PT109, 'Stata dataset - override'!PT109 ) )</f>
        <v>0</v>
      </c>
      <c r="PU109" s="15">
        <f xml:space="preserve">  IF( ISNA( 'Stata dataset - override'!PU109 ), "", IF( ISBLANK( 'Stata dataset - override'!PU109 ), 'Stata dataset - before override'!PU109, 'Stata dataset - override'!PU109 ) )</f>
        <v>0</v>
      </c>
      <c r="PV109" s="15">
        <f xml:space="preserve">  IF( ISNA( 'Stata dataset - override'!PV109 ), "", IF( ISBLANK( 'Stata dataset - override'!PV109 ), 'Stata dataset - before override'!PV109, 'Stata dataset - override'!PV109 ) )</f>
        <v>0</v>
      </c>
      <c r="PW109" s="15">
        <f xml:space="preserve">  IF( ISNA( 'Stata dataset - override'!PW109 ), "", IF( ISBLANK( 'Stata dataset - override'!PW109 ), 'Stata dataset - before override'!PW109, 'Stata dataset - override'!PW109 ) )</f>
        <v>0</v>
      </c>
      <c r="PX109" s="15">
        <f xml:space="preserve">  IF( ISNA( 'Stata dataset - override'!PX109 ), "", IF( ISBLANK( 'Stata dataset - override'!PX109 ), 'Stata dataset - before override'!PX109, 'Stata dataset - override'!PX109 ) )</f>
        <v>0</v>
      </c>
      <c r="PY109" s="15">
        <f xml:space="preserve">  IF( ISNA( 'Stata dataset - override'!PY109 ), "", IF( ISBLANK( 'Stata dataset - override'!PY109 ), 'Stata dataset - before override'!PY109, 'Stata dataset - override'!PY109 ) )</f>
        <v>0</v>
      </c>
      <c r="PZ109" s="15">
        <f xml:space="preserve">  IF( ISNA( 'Stata dataset - override'!PZ109 ), "", IF( ISBLANK( 'Stata dataset - override'!PZ109 ), 'Stata dataset - before override'!PZ109, 'Stata dataset - override'!PZ109 ) )</f>
        <v>0</v>
      </c>
      <c r="QA109" s="15">
        <f xml:space="preserve">  IF( ISNA( 'Stata dataset - override'!QA109 ), "", IF( ISBLANK( 'Stata dataset - override'!QA109 ), 'Stata dataset - before override'!QA109, 'Stata dataset - override'!QA109 ) )</f>
        <v>0</v>
      </c>
      <c r="QB109" s="15">
        <f xml:space="preserve">  IF( ISNA( 'Stata dataset - override'!QB109 ), "", IF( ISBLANK( 'Stata dataset - override'!QB109 ), 'Stata dataset - before override'!QB109, 'Stata dataset - override'!QB109 ) )</f>
        <v>0</v>
      </c>
      <c r="QC109" s="15">
        <f xml:space="preserve">  IF( ISNA( 'Stata dataset - override'!QC109 ), "", IF( ISBLANK( 'Stata dataset - override'!QC109 ), 'Stata dataset - before override'!QC109, 'Stata dataset - override'!QC109 ) )</f>
        <v>0.41079850237389698</v>
      </c>
      <c r="QD109" s="15">
        <f xml:space="preserve">  IF( ISNA( 'Stata dataset - override'!QD109 ), "", IF( ISBLANK( 'Stata dataset - override'!QD109 ), 'Stata dataset - before override'!QD109, 'Stata dataset - override'!QD109 ) )</f>
        <v>0</v>
      </c>
      <c r="QE109" s="15">
        <f xml:space="preserve">  IF( ISNA( 'Stata dataset - override'!QE109 ), "", IF( ISBLANK( 'Stata dataset - override'!QE109 ), 'Stata dataset - before override'!QE109, 'Stata dataset - override'!QE109 ) )</f>
        <v>0</v>
      </c>
      <c r="QF109" s="15">
        <f xml:space="preserve">  IF( ISNA( 'Stata dataset - override'!QF109 ), "", IF( ISBLANK( 'Stata dataset - override'!QF109 ), 'Stata dataset - before override'!QF109, 'Stata dataset - override'!QF109 ) )</f>
        <v>0</v>
      </c>
      <c r="QG109" s="15">
        <f xml:space="preserve">  IF( ISNA( 'Stata dataset - override'!QG109 ), "", IF( ISBLANK( 'Stata dataset - override'!QG109 ), 'Stata dataset - before override'!QG109, 'Stata dataset - override'!QG109 ) )</f>
        <v>0</v>
      </c>
      <c r="QH109" s="15">
        <f xml:space="preserve">  IF( ISNA( 'Stata dataset - override'!QH109 ), "", IF( ISBLANK( 'Stata dataset - override'!QH109 ), 'Stata dataset - before override'!QH109, 'Stata dataset - override'!QH109 ) )</f>
        <v>0</v>
      </c>
      <c r="QI109" s="15">
        <f xml:space="preserve">  IF( ISNA( 'Stata dataset - override'!QI109 ), "", IF( ISBLANK( 'Stata dataset - override'!QI109 ), 'Stata dataset - before override'!QI109, 'Stata dataset - override'!QI109 ) )</f>
        <v>0</v>
      </c>
      <c r="QJ109" s="15">
        <f xml:space="preserve">  IF( ISNA( 'Stata dataset - override'!QJ109 ), "", IF( ISBLANK( 'Stata dataset - override'!QJ109 ), 'Stata dataset - before override'!QJ109, 'Stata dataset - override'!QJ109 ) )</f>
        <v>0</v>
      </c>
      <c r="QK109" s="15">
        <f xml:space="preserve">  IF( ISNA( 'Stata dataset - override'!QK109 ), "", IF( ISBLANK( 'Stata dataset - override'!QK109 ), 'Stata dataset - before override'!QK109, 'Stata dataset - override'!QK109 ) )</f>
        <v>1.4728109776893701</v>
      </c>
      <c r="QL109" s="15">
        <f xml:space="preserve">  IF( ISNA( 'Stata dataset - override'!QL109 ), "", IF( ISBLANK( 'Stata dataset - override'!QL109 ), 'Stata dataset - before override'!QL109, 'Stata dataset - override'!QL109 ) )</f>
        <v>3.1530739428145802</v>
      </c>
      <c r="QM109" s="15">
        <f xml:space="preserve">  IF( ISNA( 'Stata dataset - override'!QM109 ), "", IF( ISBLANK( 'Stata dataset - override'!QM109 ), 'Stata dataset - before override'!QM109, 'Stata dataset - override'!QM109 ) )</f>
        <v>0</v>
      </c>
      <c r="QN109" s="15">
        <f xml:space="preserve">  IF( ISNA( 'Stata dataset - override'!QN109 ), "", IF( ISBLANK( 'Stata dataset - override'!QN109 ), 'Stata dataset - before override'!QN109, 'Stata dataset - override'!QN109 ) )</f>
        <v>1.0620124753154701</v>
      </c>
      <c r="QO109" s="15">
        <f xml:space="preserve">  IF( ISNA( 'Stata dataset - override'!QO109 ), "", IF( ISBLANK( 'Stata dataset - override'!QO109 ), 'Stata dataset - before override'!QO109, 'Stata dataset - override'!QO109 ) )</f>
        <v>0</v>
      </c>
      <c r="QP109" s="15">
        <f xml:space="preserve">  IF( ISNA( 'Stata dataset - override'!QP109 ), "", IF( ISBLANK( 'Stata dataset - override'!QP109 ), 'Stata dataset - before override'!QP109, 'Stata dataset - override'!QP109 ) )</f>
        <v>0</v>
      </c>
      <c r="QQ109" s="15">
        <f xml:space="preserve">  IF( ISNA( 'Stata dataset - override'!QQ109 ), "", IF( ISBLANK( 'Stata dataset - override'!QQ109 ), 'Stata dataset - before override'!QQ109, 'Stata dataset - override'!QQ109 ) )</f>
        <v>3.2123376916707098</v>
      </c>
      <c r="QR109" s="15">
        <f xml:space="preserve">  IF( ISNA( 'Stata dataset - override'!QR109 ), "", IF( ISBLANK( 'Stata dataset - override'!QR109 ), 'Stata dataset - before override'!QR109, 'Stata dataset - override'!QR109 ) )</f>
        <v>1.0171925853050201</v>
      </c>
      <c r="QS109" s="15">
        <f xml:space="preserve">  IF( ISNA( 'Stata dataset - override'!QS109 ), "", IF( ISBLANK( 'Stata dataset - override'!QS109 ), 'Stata dataset - before override'!QS109, 'Stata dataset - override'!QS109 ) )</f>
        <v>0</v>
      </c>
      <c r="QT109" s="15">
        <f xml:space="preserve">  IF( ISNA( 'Stata dataset - override'!QT109 ), "", IF( ISBLANK( 'Stata dataset - override'!QT109 ), 'Stata dataset - before override'!QT109, 'Stata dataset - override'!QT109 ) )</f>
        <v>0</v>
      </c>
      <c r="QU109" s="15">
        <f xml:space="preserve">  IF( ISNA( 'Stata dataset - override'!QU109 ), "", IF( ISBLANK( 'Stata dataset - override'!QU109 ), 'Stata dataset - before override'!QU109, 'Stata dataset - override'!QU109 ) )</f>
        <v>0</v>
      </c>
      <c r="QV109" s="15">
        <f xml:space="preserve">  IF( ISNA( 'Stata dataset - override'!QV109 ), "", IF( ISBLANK( 'Stata dataset - override'!QV109 ), 'Stata dataset - before override'!QV109, 'Stata dataset - override'!QV109 ) )</f>
        <v>0</v>
      </c>
      <c r="QW109" s="15">
        <f xml:space="preserve">  IF( ISNA( 'Stata dataset - override'!QW109 ), "", IF( ISBLANK( 'Stata dataset - override'!QW109 ), 'Stata dataset - before override'!QW109, 'Stata dataset - override'!QW109 ) )</f>
        <v>0</v>
      </c>
      <c r="QX109" s="15">
        <f xml:space="preserve">  IF( ISNA( 'Stata dataset - override'!QX109 ), "", IF( ISBLANK( 'Stata dataset - override'!QX109 ), 'Stata dataset - before override'!QX109, 'Stata dataset - override'!QX109 ) )</f>
        <v>0.14944007501456799</v>
      </c>
      <c r="QY109" s="15">
        <f xml:space="preserve">  IF( ISNA( 'Stata dataset - override'!QY109 ), "", IF( ISBLANK( 'Stata dataset - override'!QY109 ), 'Stata dataset - before override'!QY109, 'Stata dataset - override'!QY109 ) )</f>
        <v>0</v>
      </c>
      <c r="QZ109" s="15">
        <f xml:space="preserve">  IF( ISNA( 'Stata dataset - override'!QZ109 ), "", IF( ISBLANK( 'Stata dataset - override'!QZ109 ), 'Stata dataset - before override'!QZ109, 'Stata dataset - override'!QZ109 ) )</f>
        <v>0</v>
      </c>
      <c r="RA109" s="15">
        <f xml:space="preserve">  IF( ISNA( 'Stata dataset - override'!RA109 ), "", IF( ISBLANK( 'Stata dataset - override'!RA109 ), 'Stata dataset - before override'!RA109, 'Stata dataset - override'!RA109 ) )</f>
        <v>0</v>
      </c>
      <c r="RB109" s="15">
        <f xml:space="preserve">  IF( ISNA( 'Stata dataset - override'!RB109 ), "", IF( ISBLANK( 'Stata dataset - override'!RB109 ), 'Stata dataset - before override'!RB109, 'Stata dataset - override'!RB109 ) )</f>
        <v>0</v>
      </c>
      <c r="RC109" s="15">
        <f xml:space="preserve">  IF( ISNA( 'Stata dataset - override'!RC109 ), "", IF( ISBLANK( 'Stata dataset - override'!RC109 ), 'Stata dataset - before override'!RC109, 'Stata dataset - override'!RC109 ) )</f>
        <v>0.88361107925495597</v>
      </c>
      <c r="RD109" s="15">
        <f xml:space="preserve">  IF( ISNA( 'Stata dataset - override'!RD109 ), "", IF( ISBLANK( 'Stata dataset - override'!RD109 ), 'Stata dataset - before override'!RD109, 'Stata dataset - override'!RD109 ) )</f>
        <v>17.2711906984864</v>
      </c>
      <c r="RE109" s="15">
        <f xml:space="preserve">  IF( ISNA( 'Stata dataset - override'!RE109 ), "", IF( ISBLANK( 'Stata dataset - override'!RE109 ), 'Stata dataset - before override'!RE109, 'Stata dataset - override'!RE109 ) )</f>
        <v>26.632816378662099</v>
      </c>
      <c r="RF109" s="15">
        <f xml:space="preserve">  IF( ISNA( 'Stata dataset - override'!RF109 ), "", IF( ISBLANK( 'Stata dataset - override'!RF109 ), 'Stata dataset - before override'!RF109, 'Stata dataset - override'!RF109 ) )</f>
        <v>0</v>
      </c>
      <c r="RG109" s="15">
        <f xml:space="preserve">  IF( ISNA( 'Stata dataset - override'!RG109 ), "", IF( ISBLANK( 'Stata dataset - override'!RG109 ), 'Stata dataset - before override'!RG109, 'Stata dataset - override'!RG109 ) )</f>
        <v>0</v>
      </c>
      <c r="RH109" s="15">
        <f xml:space="preserve">  IF( ISNA( 'Stata dataset - override'!RH109 ), "", IF( ISBLANK( 'Stata dataset - override'!RH109 ), 'Stata dataset - before override'!RH109, 'Stata dataset - override'!RH109 ) )</f>
        <v>0</v>
      </c>
      <c r="RI109" s="15">
        <f xml:space="preserve">  IF( ISNA( 'Stata dataset - override'!RI109 ), "", IF( ISBLANK( 'Stata dataset - override'!RI109 ), 'Stata dataset - before override'!RI109, 'Stata dataset - override'!RI109 ) )</f>
        <v>0.89954357380334704</v>
      </c>
      <c r="RJ109" s="15">
        <f xml:space="preserve">  IF( ISNA( 'Stata dataset - override'!RJ109 ), "", IF( ISBLANK( 'Stata dataset - override'!RJ109 ), 'Stata dataset - before override'!RJ109, 'Stata dataset - override'!RJ109 ) )</f>
        <v>30.939568170455999</v>
      </c>
      <c r="RK109" s="15">
        <f xml:space="preserve">  IF( ISNA( 'Stata dataset - override'!RK109 ), "", IF( ISBLANK( 'Stata dataset - override'!RK109 ), 'Stata dataset - before override'!RK109, 'Stata dataset - override'!RK109 ) )</f>
        <v>17.2924077235003</v>
      </c>
      <c r="RL109" s="15">
        <f xml:space="preserve">  IF( ISNA( 'Stata dataset - override'!RL109 ), "", IF( ISBLANK( 'Stata dataset - override'!RL109 ), 'Stata dataset - before override'!RL109, 'Stata dataset - override'!RL109 ) )</f>
        <v>3.2623385025785598</v>
      </c>
      <c r="RM109" s="15">
        <f xml:space="preserve">  IF( ISNA( 'Stata dataset - override'!RM109 ), "", IF( ISBLANK( 'Stata dataset - override'!RM109 ), 'Stata dataset - before override'!RM109, 'Stata dataset - override'!RM109 ) )</f>
        <v>9.2136244791429007</v>
      </c>
      <c r="RN109" s="15">
        <f xml:space="preserve">  IF( ISNA( 'Stata dataset - override'!RN109 ), "", IF( ISBLANK( 'Stata dataset - override'!RN109 ), 'Stata dataset - before override'!RN109, 'Stata dataset - override'!RN109 ) )</f>
        <v>0</v>
      </c>
      <c r="RO109" s="15">
        <f xml:space="preserve">  IF( ISNA( 'Stata dataset - override'!RO109 ), "", IF( ISBLANK( 'Stata dataset - override'!RO109 ), 'Stata dataset - before override'!RO109, 'Stata dataset - override'!RO109 ) )</f>
        <v>61.599275336580902</v>
      </c>
      <c r="RP109" s="15">
        <f xml:space="preserve">  IF( ISNA( 'Stata dataset - override'!RP109 ), "", IF( ISBLANK( 'Stata dataset - override'!RP109 ), 'Stata dataset - before override'!RP109, 'Stata dataset - override'!RP109 ) )</f>
        <v>9.1241969063594297</v>
      </c>
      <c r="RQ109" s="15">
        <f xml:space="preserve">  IF( ISNA( 'Stata dataset - override'!RQ109 ), "", IF( ISBLANK( 'Stata dataset - override'!RQ109 ), 'Stata dataset - before override'!RQ109, 'Stata dataset - override'!RQ109 ) )</f>
        <v>0</v>
      </c>
      <c r="RR109" s="15">
        <f xml:space="preserve">  IF( ISNA( 'Stata dataset - override'!RR109 ), "", IF( ISBLANK( 'Stata dataset - override'!RR109 ), 'Stata dataset - before override'!RR109, 'Stata dataset - override'!RR109 ) )</f>
        <v>0</v>
      </c>
      <c r="RS109" s="15">
        <f xml:space="preserve">  IF( ISNA( 'Stata dataset - override'!RS109 ), "", IF( ISBLANK( 'Stata dataset - override'!RS109 ), 'Stata dataset - before override'!RS109, 'Stata dataset - override'!RS109 ) )</f>
        <v>4.4468061689643701</v>
      </c>
      <c r="RT109" s="15">
        <f xml:space="preserve">  IF( ISNA( 'Stata dataset - override'!RT109 ), "", IF( ISBLANK( 'Stata dataset - override'!RT109 ), 'Stata dataset - before override'!RT109, 'Stata dataset - override'!RT109 ) )</f>
        <v>0.73819607808279197</v>
      </c>
      <c r="RU109" s="15">
        <f xml:space="preserve">  IF( ISNA( 'Stata dataset - override'!RU109 ), "", IF( ISBLANK( 'Stata dataset - override'!RU109 ), 'Stata dataset - before override'!RU109, 'Stata dataset - override'!RU109 ) )</f>
        <v>0</v>
      </c>
      <c r="RV109" s="15">
        <f xml:space="preserve">  IF( ISNA( 'Stata dataset - override'!RV109 ), "", IF( ISBLANK( 'Stata dataset - override'!RV109 ), 'Stata dataset - before override'!RV109, 'Stata dataset - override'!RV109 ) )</f>
        <v>0</v>
      </c>
      <c r="RW109" s="15">
        <f xml:space="preserve">  IF( ISNA( 'Stata dataset - override'!RW109 ), "", IF( ISBLANK( 'Stata dataset - override'!RW109 ), 'Stata dataset - before override'!RW109, 'Stata dataset - override'!RW109 ) )</f>
        <v>0</v>
      </c>
      <c r="RX109" s="15">
        <f xml:space="preserve">  IF( ISNA( 'Stata dataset - override'!RX109 ), "", IF( ISBLANK( 'Stata dataset - override'!RX109 ), 'Stata dataset - before override'!RX109, 'Stata dataset - override'!RX109 ) )</f>
        <v>0</v>
      </c>
      <c r="RY109" s="15">
        <f xml:space="preserve">  IF( ISNA( 'Stata dataset - override'!RY109 ), "", IF( ISBLANK( 'Stata dataset - override'!RY109 ), 'Stata dataset - before override'!RY109, 'Stata dataset - override'!RY109 ) )</f>
        <v>0</v>
      </c>
      <c r="RZ109" s="15">
        <f xml:space="preserve">  IF( ISNA( 'Stata dataset - override'!RZ109 ), "", IF( ISBLANK( 'Stata dataset - override'!RZ109 ), 'Stata dataset - before override'!RZ109, 'Stata dataset - override'!RZ109 ) )</f>
        <v>0</v>
      </c>
      <c r="SA109" s="15">
        <f xml:space="preserve">  IF( ISNA( 'Stata dataset - override'!SA109 ), "", IF( ISBLANK( 'Stata dataset - override'!SA109 ), 'Stata dataset - before override'!SA109, 'Stata dataset - override'!SA109 ) )</f>
        <v>0</v>
      </c>
      <c r="SB109" s="15">
        <f xml:space="preserve">  IF( ISNA( 'Stata dataset - override'!SB109 ), "", IF( ISBLANK( 'Stata dataset - override'!SB109 ), 'Stata dataset - before override'!SB109, 'Stata dataset - override'!SB109 ) )</f>
        <v>0</v>
      </c>
      <c r="SC109" s="15">
        <f xml:space="preserve">  IF( ISNA( 'Stata dataset - override'!SC109 ), "", IF( ISBLANK( 'Stata dataset - override'!SC109 ), 'Stata dataset - before override'!SC109, 'Stata dataset - override'!SC109 ) )</f>
        <v>0</v>
      </c>
      <c r="SD109" s="15">
        <f xml:space="preserve">  IF( ISNA( 'Stata dataset - override'!SD109 ), "", IF( ISBLANK( 'Stata dataset - override'!SD109 ), 'Stata dataset - before override'!SD109, 'Stata dataset - override'!SD109 ) )</f>
        <v>0</v>
      </c>
      <c r="SE109" s="15" t="e">
        <f xml:space="preserve">  IF( ISNA( 'Stata dataset - override'!SE109 ), "", IF( ISBLANK( 'Stata dataset - override'!SE109 ), 'Stata dataset - before override'!SE109, 'Stata dataset - override'!SE109 ) )</f>
        <v>#N/A</v>
      </c>
      <c r="SF109" s="15">
        <f xml:space="preserve">  IF( ISNA( 'Stata dataset - override'!SF109 ), "", IF( ISBLANK( 'Stata dataset - override'!SF109 ), 'Stata dataset - before override'!SF109, 'Stata dataset - override'!SF109 ) )</f>
        <v>5.1850022470471622</v>
      </c>
      <c r="SG109" s="15">
        <f xml:space="preserve">  IF( ISNA( 'Stata dataset - override'!SG109 ), "", IF( ISBLANK( 'Stata dataset - override'!SG109 ), 'Stata dataset - before override'!SG109, 'Stata dataset - override'!SG109 ) )</f>
        <v>190.897631865992</v>
      </c>
      <c r="SH109" s="15">
        <f xml:space="preserve">  IF( ISNA( 'Stata dataset - override'!SH109 ), "", IF( ISBLANK( 'Stata dataset - override'!SH109 ), 'Stata dataset - before override'!SH109, 'Stata dataset - override'!SH109 ) )</f>
        <v>703.32409483137803</v>
      </c>
      <c r="SI109" s="15">
        <f xml:space="preserve">  IF( ISNA( 'Stata dataset - override'!SI109 ), "", IF( ISBLANK( 'Stata dataset - override'!SI109 ), 'Stata dataset - before override'!SI109, 'Stata dataset - override'!SI109 ) )</f>
        <v>794.15244621582599</v>
      </c>
      <c r="SJ109" s="15">
        <f xml:space="preserve">  IF( ISNA( 'Stata dataset - override'!SJ109 ), "", IF( ISBLANK( 'Stata dataset - override'!SJ109 ), 'Stata dataset - before override'!SJ109, 'Stata dataset - override'!SJ109 ) )</f>
        <v>2333.8829667444302</v>
      </c>
      <c r="SK109" s="15">
        <f xml:space="preserve">  IF( ISNA( 'Stata dataset - override'!SK109 ), "", IF( ISBLANK( 'Stata dataset - override'!SK109 ), 'Stata dataset - before override'!SK109, 'Stata dataset - override'!SK109 ) )</f>
        <v>7022.8380898566602</v>
      </c>
      <c r="SL109" s="15">
        <f xml:space="preserve">  IF( ISNA( 'Stata dataset - override'!SL109 ), "", IF( ISBLANK( 'Stata dataset - override'!SL109 ), 'Stata dataset - before override'!SL109, 'Stata dataset - override'!SL109 ) )</f>
        <v>7791.3774555629598</v>
      </c>
      <c r="SM109" s="15">
        <f xml:space="preserve">  IF( ISNA( 'Stata dataset - override'!SM109 ), "", IF( ISBLANK( 'Stata dataset - override'!SM109 ), 'Stata dataset - before override'!SM109, 'Stata dataset - override'!SM109 ) )</f>
        <v>2822.5127050590199</v>
      </c>
      <c r="SN109" s="15">
        <f xml:space="preserve">  IF( ISNA( 'Stata dataset - override'!SN109 ), "", IF( ISBLANK( 'Stata dataset - override'!SN109 ), 'Stata dataset - before override'!SN109, 'Stata dataset - override'!SN109 ) )</f>
        <v>125570.562743034</v>
      </c>
      <c r="SO109" s="15">
        <f xml:space="preserve">  IF( ISNA( 'Stata dataset - override'!SO109 ), "", IF( ISBLANK( 'Stata dataset - override'!SO109 ), 'Stata dataset - before override'!SO109, 'Stata dataset - override'!SO109 ) )</f>
        <v>19291.8908685772</v>
      </c>
      <c r="SP109" s="15">
        <f xml:space="preserve">  IF( ISNA( 'Stata dataset - override'!SP109 ), "", IF( ISBLANK( 'Stata dataset - override'!SP109 ), 'Stata dataset - before override'!SP109, 'Stata dataset - override'!SP109 ) )</f>
        <v>2554.5537450488901</v>
      </c>
      <c r="SQ109" s="15">
        <f xml:space="preserve">  IF( ISNA( 'Stata dataset - override'!SQ109 ), "", IF( ISBLANK( 'Stata dataset - override'!SQ109 ), 'Stata dataset - before override'!SQ109, 'Stata dataset - override'!SQ109 ) )</f>
        <v>931.84974815704095</v>
      </c>
      <c r="SR109" s="15">
        <f xml:space="preserve">  IF( ISNA( 'Stata dataset - override'!SR109 ), "", IF( ISBLANK( 'Stata dataset - override'!SR109 ), 'Stata dataset - before override'!SR109, 'Stata dataset - override'!SR109 ) )</f>
        <v>166330.54136988099</v>
      </c>
      <c r="SS109" s="15">
        <f xml:space="preserve">  IF( ISNA( 'Stata dataset - override'!SS109 ), "", IF( ISBLANK( 'Stata dataset - override'!SS109 ), 'Stata dataset - before override'!SS109, 'Stata dataset - override'!SS109 ) )</f>
        <v>69.188999999999993</v>
      </c>
      <c r="ST109" s="15">
        <f xml:space="preserve">  IF( ISNA( 'Stata dataset - override'!ST109 ), "", IF( ISBLANK( 'Stata dataset - override'!ST109 ), 'Stata dataset - before override'!ST109, 'Stata dataset - override'!ST109 ) )</f>
        <v>1.417</v>
      </c>
      <c r="SU109" s="15">
        <f xml:space="preserve">  IF( ISNA( 'Stata dataset - override'!SU109 ), "", IF( ISBLANK( 'Stata dataset - override'!SU109 ), 'Stata dataset - before override'!SU109, 'Stata dataset - override'!SU109 ) )</f>
        <v>2641.1370000000002</v>
      </c>
      <c r="SV109" s="15">
        <f xml:space="preserve">  IF( ISNA( 'Stata dataset - override'!SV109 ), "", IF( ISBLANK( 'Stata dataset - override'!SV109 ), 'Stata dataset - before override'!SV109, 'Stata dataset - override'!SV109 ) )</f>
        <v>2806.9679999999998</v>
      </c>
      <c r="SW109" s="15">
        <f xml:space="preserve">  IF( ISNA( 'Stata dataset - override'!SW109 ), "", IF( ISBLANK( 'Stata dataset - override'!SW109 ), 'Stata dataset - before override'!SW109, 'Stata dataset - override'!SW109 ) )</f>
        <v>5448.1049999999996</v>
      </c>
      <c r="SX109" s="15">
        <f xml:space="preserve">  IF( ISNA( 'Stata dataset - override'!SX109 ), "", IF( ISBLANK( 'Stata dataset - override'!SX109 ), 'Stata dataset - before override'!SX109, 'Stata dataset - override'!SX109 ) )</f>
        <v>45.785194329241001</v>
      </c>
      <c r="SY109" s="15">
        <f xml:space="preserve">  IF( ISNA( 'Stata dataset - override'!SY109 ), "", IF( ISBLANK( 'Stata dataset - override'!SY109 ), 'Stata dataset - before override'!SY109, 'Stata dataset - override'!SY109 ) )</f>
        <v>229.07698889690801</v>
      </c>
      <c r="SZ109" s="15">
        <f xml:space="preserve">  IF( ISNA( 'Stata dataset - override'!SZ109 ), "", IF( ISBLANK( 'Stata dataset - override'!SZ109 ), 'Stata dataset - before override'!SZ109, 'Stata dataset - override'!SZ109 ) )</f>
        <v>274.862183226149</v>
      </c>
      <c r="TA109" s="15">
        <f xml:space="preserve">  IF( ISNA( 'Stata dataset - override'!TA109 ), "", IF( ISBLANK( 'Stata dataset - override'!TA109 ), 'Stata dataset - before override'!TA109, 'Stata dataset - override'!TA109 ) )</f>
        <v>261.71181677385101</v>
      </c>
      <c r="TB109" s="15">
        <f xml:space="preserve">  IF( ISNA( 'Stata dataset - override'!TB109 ), "", IF( ISBLANK( 'Stata dataset - override'!TB109 ), 'Stata dataset - before override'!TB109, 'Stata dataset - override'!TB109 ) )</f>
        <v>5984.6790000000001</v>
      </c>
      <c r="TC109" s="15">
        <f xml:space="preserve">  IF( ISNA( 'Stata dataset - override'!TC109 ), "", IF( ISBLANK( 'Stata dataset - override'!TC109 ), 'Stata dataset - before override'!TC109, 'Stata dataset - override'!TC109 ) )</f>
        <v>15262.732</v>
      </c>
      <c r="TD109" s="15">
        <f xml:space="preserve">  IF( ISNA( 'Stata dataset - override'!TD109 ), "", IF( ISBLANK( 'Stata dataset - override'!TD109 ), 'Stata dataset - before override'!TD109, 'Stata dataset - override'!TD109 ) )</f>
        <v>526.23800000000006</v>
      </c>
      <c r="TE109" s="15">
        <f xml:space="preserve">  IF( ISNA( 'Stata dataset - override'!TE109 ), "", IF( ISBLANK( 'Stata dataset - override'!TE109 ), 'Stata dataset - before override'!TE109, 'Stata dataset - override'!TE109 ) )</f>
        <v>14</v>
      </c>
      <c r="TF109" s="15">
        <f xml:space="preserve">  IF( ISNA( 'Stata dataset - override'!TF109 ), "", IF( ISBLANK( 'Stata dataset - override'!TF109 ), 'Stata dataset - before override'!TF109, 'Stata dataset - override'!TF109 ) )</f>
        <v>1</v>
      </c>
      <c r="TG109" s="15">
        <f xml:space="preserve">  IF( ISNA( 'Stata dataset - override'!TG109 ), "", IF( ISBLANK( 'Stata dataset - override'!TG109 ), 'Stata dataset - before override'!TG109, 'Stata dataset - override'!TG109 ) )</f>
        <v>141838.23800947901</v>
      </c>
      <c r="TH109" s="15">
        <f xml:space="preserve">  IF( ISNA( 'Stata dataset - override'!TH109 ), "", IF( ISBLANK( 'Stata dataset - override'!TH109 ), 'Stata dataset - before override'!TH109, 'Stata dataset - override'!TH109 ) )</f>
        <v>5678</v>
      </c>
      <c r="TI109" s="15">
        <f xml:space="preserve">  IF( ISNA( 'Stata dataset - override'!TI109 ), "", IF( ISBLANK( 'Stata dataset - override'!TI109 ), 'Stata dataset - before override'!TI109, 'Stata dataset - override'!TI109 ) )</f>
        <v>75000</v>
      </c>
      <c r="TJ109" s="15">
        <f xml:space="preserve">  IF( ISNA( 'Stata dataset - override'!TJ109 ), "", IF( ISBLANK( 'Stata dataset - override'!TJ109 ), 'Stata dataset - before override'!TJ109, 'Stata dataset - override'!TJ109 ) )</f>
        <v>400</v>
      </c>
      <c r="TK109" s="15">
        <f xml:space="preserve">  IF( ISNA( 'Stata dataset - override'!TK109 ), "", IF( ISBLANK( 'Stata dataset - override'!TK109 ), 'Stata dataset - before override'!TK109, 'Stata dataset - override'!TK109 ) )</f>
        <v>70</v>
      </c>
      <c r="TL109" s="15">
        <f xml:space="preserve">  IF( ISNA( 'Stata dataset - override'!TL109 ), "", IF( ISBLANK( 'Stata dataset - override'!TL109 ), 'Stata dataset - before override'!TL109, 'Stata dataset - override'!TL109 ) )</f>
        <v>427</v>
      </c>
      <c r="TM109" s="15">
        <f xml:space="preserve">  IF( ISNA( 'Stata dataset - override'!TM109 ), "", IF( ISBLANK( 'Stata dataset - override'!TM109 ), 'Stata dataset - before override'!TM109, 'Stata dataset - override'!TM109 ) )</f>
        <v>18</v>
      </c>
      <c r="TN109" s="15">
        <f xml:space="preserve">  IF( ISNA( 'Stata dataset - override'!TN109 ), "", IF( ISBLANK( 'Stata dataset - override'!TN109 ), 'Stata dataset - before override'!TN109, 'Stata dataset - override'!TN109 ) )</f>
        <v>237</v>
      </c>
      <c r="TO109" s="15">
        <f xml:space="preserve">  IF( ISNA( 'Stata dataset - override'!TO109 ), "", IF( ISBLANK( 'Stata dataset - override'!TO109 ), 'Stata dataset - before override'!TO109, 'Stata dataset - override'!TO109 ) )</f>
        <v>10577</v>
      </c>
      <c r="TP109" s="15">
        <f xml:space="preserve">  IF( ISNA( 'Stata dataset - override'!TP109 ), "", IF( ISBLANK( 'Stata dataset - override'!TP109 ), 'Stata dataset - before override'!TP109, 'Stata dataset - override'!TP109 ) )</f>
        <v>58.588603735356998</v>
      </c>
      <c r="TQ109" s="15">
        <f xml:space="preserve">  IF( ISNA( 'Stata dataset - override'!TQ109 ), "", IF( ISBLANK( 'Stata dataset - override'!TQ109 ), 'Stata dataset - before override'!TQ109, 'Stata dataset - override'!TQ109 ) )</f>
        <v>1626686.71</v>
      </c>
      <c r="TR109" s="15">
        <f xml:space="preserve">  IF( ISNA( 'Stata dataset - override'!TR109 ), "", IF( ISBLANK( 'Stata dataset - override'!TR109 ), 'Stata dataset - before override'!TR109, 'Stata dataset - override'!TR109 ) )</f>
        <v>52</v>
      </c>
      <c r="TS109" s="15">
        <f xml:space="preserve">  IF( ISNA( 'Stata dataset - override'!TS109 ), "", IF( ISBLANK( 'Stata dataset - override'!TS109 ), 'Stata dataset - before override'!TS109, 'Stata dataset - override'!TS109 ) )</f>
        <v>1</v>
      </c>
      <c r="TT109" s="15">
        <f xml:space="preserve">  IF( ISNA( 'Stata dataset - override'!TT109 ), "", IF( ISBLANK( 'Stata dataset - override'!TT109 ), 'Stata dataset - before override'!TT109, 'Stata dataset - override'!TT109 ) )</f>
        <v>37358.593765449703</v>
      </c>
      <c r="TU109" s="15">
        <f xml:space="preserve">  IF( ISNA( 'Stata dataset - override'!TU109 ), "", IF( ISBLANK( 'Stata dataset - override'!TU109 ), 'Stata dataset - before override'!TU109, 'Stata dataset - override'!TU109 ) )</f>
        <v>23322.860785610199</v>
      </c>
      <c r="TV109" s="15">
        <f xml:space="preserve">  IF( ISNA( 'Stata dataset - override'!TV109 ), "", IF( ISBLANK( 'Stata dataset - override'!TV109 ), 'Stata dataset - before override'!TV109, 'Stata dataset - override'!TV109 ) )</f>
        <v>6013.1352704176097</v>
      </c>
      <c r="TW109" s="15">
        <f xml:space="preserve">  IF( ISNA( 'Stata dataset - override'!TW109 ), "", IF( ISBLANK( 'Stata dataset - override'!TW109 ), 'Stata dataset - before override'!TW109, 'Stata dataset - override'!TW109 ) )</f>
        <v>2026.2085196549201</v>
      </c>
      <c r="TX109" s="15">
        <f xml:space="preserve">  IF( ISNA( 'Stata dataset - override'!TX109 ), "", IF( ISBLANK( 'Stata dataset - override'!TX109 ), 'Stata dataset - before override'!TX109, 'Stata dataset - override'!TX109 ) )</f>
        <v>335.79134111928499</v>
      </c>
      <c r="TY109" s="15">
        <f xml:space="preserve">  IF( ISNA( 'Stata dataset - override'!TY109 ), "", IF( ISBLANK( 'Stata dataset - override'!TY109 ), 'Stata dataset - before override'!TY109, 'Stata dataset - override'!TY109 ) )</f>
        <v>69056.589682251695</v>
      </c>
      <c r="TZ109" s="15">
        <f xml:space="preserve">  IF( ISNA( 'Stata dataset - override'!TZ109 ), "", IF( ISBLANK( 'Stata dataset - override'!TZ109 ), 'Stata dataset - before override'!TZ109, 'Stata dataset - override'!TZ109 ) )</f>
        <v>40197.027000000002</v>
      </c>
      <c r="UA109" s="15">
        <f xml:space="preserve">  IF( ISNA( 'Stata dataset - override'!UA109 ), "", IF( ISBLANK( 'Stata dataset - override'!UA109 ), 'Stata dataset - before override'!UA109, 'Stata dataset - override'!UA109 ) )</f>
        <v>4.9800000000000004</v>
      </c>
      <c r="UB109" s="15">
        <f xml:space="preserve">  IF( ISNA( 'Stata dataset - override'!UB109 ), "", IF( ISBLANK( 'Stata dataset - override'!UB109 ), 'Stata dataset - before override'!UB109, 'Stata dataset - override'!UB109 ) )</f>
        <v>51</v>
      </c>
      <c r="UC109" s="15">
        <f xml:space="preserve">  IF( ISNA( 'Stata dataset - override'!UC109 ), "", IF( ISBLANK( 'Stata dataset - override'!UC109 ), 'Stata dataset - before override'!UC109, 'Stata dataset - override'!UC109 ) )</f>
        <v>279.83999999999997</v>
      </c>
      <c r="UD109" s="15">
        <f xml:space="preserve">  IF( ISNA( 'Stata dataset - override'!UD109 ), "", IF( ISBLANK( 'Stata dataset - override'!UD109 ), 'Stata dataset - before override'!UD109, 'Stata dataset - override'!UD109 ) )</f>
        <v>30.54</v>
      </c>
      <c r="UE109" s="15">
        <f xml:space="preserve">  IF( ISNA( 'Stata dataset - override'!UE109 ), "", IF( ISBLANK( 'Stata dataset - override'!UE109 ), 'Stata dataset - before override'!UE109, 'Stata dataset - override'!UE109 ) )</f>
        <v>0</v>
      </c>
      <c r="UF109" s="15">
        <f xml:space="preserve">  IF( ISNA( 'Stata dataset - override'!UF109 ), "", IF( ISBLANK( 'Stata dataset - override'!UF109 ), 'Stata dataset - before override'!UF109, 'Stata dataset - override'!UF109 ) )</f>
        <v>116.34</v>
      </c>
      <c r="UG109" s="15">
        <f xml:space="preserve">  IF( ISNA( 'Stata dataset - override'!UG109 ), "", IF( ISBLANK( 'Stata dataset - override'!UG109 ), 'Stata dataset - before override'!UG109, 'Stata dataset - override'!UG109 ) )</f>
        <v>0</v>
      </c>
      <c r="UH109" s="15">
        <f xml:space="preserve">  IF( ISNA( 'Stata dataset - override'!UH109 ), "", IF( ISBLANK( 'Stata dataset - override'!UH109 ), 'Stata dataset - before override'!UH109, 'Stata dataset - override'!UH109 ) )</f>
        <v>482.7</v>
      </c>
      <c r="UI109" s="15">
        <f xml:space="preserve">  IF( ISNA( 'Stata dataset - override'!UI109 ), "", IF( ISBLANK( 'Stata dataset - override'!UI109 ), 'Stata dataset - before override'!UI109, 'Stata dataset - override'!UI109 ) )</f>
        <v>0</v>
      </c>
      <c r="UJ109" s="15">
        <f xml:space="preserve">  IF( ISNA( 'Stata dataset - override'!UJ109 ), "", IF( ISBLANK( 'Stata dataset - override'!UJ109 ), 'Stata dataset - before override'!UJ109, 'Stata dataset - override'!UJ109 ) )</f>
        <v>0</v>
      </c>
      <c r="UK109" s="15">
        <f xml:space="preserve">  IF( ISNA( 'Stata dataset - override'!UK109 ), "", IF( ISBLANK( 'Stata dataset - override'!UK109 ), 'Stata dataset - before override'!UK109, 'Stata dataset - override'!UK109 ) )</f>
        <v>0</v>
      </c>
      <c r="UL109" s="15">
        <f xml:space="preserve">  IF( ISNA( 'Stata dataset - override'!UL109 ), "", IF( ISBLANK( 'Stata dataset - override'!UL109 ), 'Stata dataset - before override'!UL109, 'Stata dataset - override'!UL109 ) )</f>
        <v>482.7</v>
      </c>
      <c r="UM109" s="15">
        <f xml:space="preserve">  IF( ISNA( 'Stata dataset - override'!UM109 ), "", IF( ISBLANK( 'Stata dataset - override'!UM109 ), 'Stata dataset - before override'!UM109, 'Stata dataset - override'!UM109 ) )</f>
        <v>482.7</v>
      </c>
      <c r="UN109" s="15">
        <f xml:space="preserve">  IF( ISNA( 'Stata dataset - override'!UN109 ), "", IF( ISBLANK( 'Stata dataset - override'!UN109 ), 'Stata dataset - before override'!UN109, 'Stata dataset - override'!UN109 ) )</f>
        <v>0</v>
      </c>
      <c r="UO109" s="15">
        <f xml:space="preserve">  IF( ISNA( 'Stata dataset - override'!UO109 ), "", IF( ISBLANK( 'Stata dataset - override'!UO109 ), 'Stata dataset - before override'!UO109, 'Stata dataset - override'!UO109 ) )</f>
        <v>7.44</v>
      </c>
      <c r="UP109" s="15">
        <f xml:space="preserve">  IF( ISNA( 'Stata dataset - override'!UP109 ), "", IF( ISBLANK( 'Stata dataset - override'!UP109 ), 'Stata dataset - before override'!UP109, 'Stata dataset - override'!UP109 ) )</f>
        <v>44.64</v>
      </c>
      <c r="UQ109" s="15">
        <f xml:space="preserve">  IF( ISNA( 'Stata dataset - override'!UQ109 ), "", IF( ISBLANK( 'Stata dataset - override'!UQ109 ), 'Stata dataset - before override'!UQ109, 'Stata dataset - override'!UQ109 ) )</f>
        <v>367.14</v>
      </c>
      <c r="UR109" s="15">
        <f xml:space="preserve">  IF( ISNA( 'Stata dataset - override'!UR109 ), "", IF( ISBLANK( 'Stata dataset - override'!UR109 ), 'Stata dataset - before override'!UR109, 'Stata dataset - override'!UR109 ) )</f>
        <v>63.48</v>
      </c>
      <c r="US109" s="15">
        <f xml:space="preserve">  IF( ISNA( 'Stata dataset - override'!US109 ), "", IF( ISBLANK( 'Stata dataset - override'!US109 ), 'Stata dataset - before override'!US109, 'Stata dataset - override'!US109 ) )</f>
        <v>482.7</v>
      </c>
      <c r="UT109" s="15">
        <f xml:space="preserve">  IF( ISNA( 'Stata dataset - override'!UT109 ), "", IF( ISBLANK( 'Stata dataset - override'!UT109 ), 'Stata dataset - before override'!UT109, 'Stata dataset - override'!UT109 ) )</f>
        <v>0</v>
      </c>
      <c r="UU109" s="15">
        <f xml:space="preserve">  IF( ISNA( 'Stata dataset - override'!UU109 ), "", IF( ISBLANK( 'Stata dataset - override'!UU109 ), 'Stata dataset - before override'!UU109, 'Stata dataset - override'!UU109 ) )</f>
        <v>0</v>
      </c>
      <c r="UV109" s="15">
        <f xml:space="preserve">  IF( ISNA( 'Stata dataset - override'!UV109 ), "", IF( ISBLANK( 'Stata dataset - override'!UV109 ), 'Stata dataset - before override'!UV109, 'Stata dataset - override'!UV109 ) )</f>
        <v>49.8</v>
      </c>
      <c r="UW109" s="15">
        <f xml:space="preserve">  IF( ISNA( 'Stata dataset - override'!UW109 ), "", IF( ISBLANK( 'Stata dataset - override'!UW109 ), 'Stata dataset - before override'!UW109, 'Stata dataset - override'!UW109 ) )</f>
        <v>68.760000000000005</v>
      </c>
      <c r="UX109" s="15">
        <f xml:space="preserve">  IF( ISNA( 'Stata dataset - override'!UX109 ), "", IF( ISBLANK( 'Stata dataset - override'!UX109 ), 'Stata dataset - before override'!UX109, 'Stata dataset - override'!UX109 ) )</f>
        <v>364.14</v>
      </c>
      <c r="UY109" s="15">
        <f xml:space="preserve">  IF( ISNA( 'Stata dataset - override'!UY109 ), "", IF( ISBLANK( 'Stata dataset - override'!UY109 ), 'Stata dataset - before override'!UY109, 'Stata dataset - override'!UY109 ) )</f>
        <v>482.7</v>
      </c>
      <c r="UZ109" s="15">
        <f xml:space="preserve">  IF( ISNA( 'Stata dataset - override'!UZ109 ), "", IF( ISBLANK( 'Stata dataset - override'!UZ109 ), 'Stata dataset - before override'!UZ109, 'Stata dataset - override'!UZ109 ) )</f>
        <v>0</v>
      </c>
      <c r="VA109" s="15">
        <f xml:space="preserve">  IF( ISNA( 'Stata dataset - override'!VA109 ), "", IF( ISBLANK( 'Stata dataset - override'!VA109 ), 'Stata dataset - before override'!VA109, 'Stata dataset - override'!VA109 ) )</f>
        <v>54</v>
      </c>
      <c r="VB109" s="15">
        <f xml:space="preserve">  IF( ISNA( 'Stata dataset - override'!VB109 ), "", IF( ISBLANK( 'Stata dataset - override'!VB109 ), 'Stata dataset - before override'!VB109, 'Stata dataset - override'!VB109 ) )</f>
        <v>317.82</v>
      </c>
      <c r="VC109" s="15">
        <f xml:space="preserve">  IF( ISNA( 'Stata dataset - override'!VC109 ), "", IF( ISBLANK( 'Stata dataset - override'!VC109 ), 'Stata dataset - before override'!VC109, 'Stata dataset - override'!VC109 ) )</f>
        <v>18.72</v>
      </c>
      <c r="VD109" s="15">
        <f xml:space="preserve">  IF( ISNA( 'Stata dataset - override'!VD109 ), "", IF( ISBLANK( 'Stata dataset - override'!VD109 ), 'Stata dataset - before override'!VD109, 'Stata dataset - override'!VD109 ) )</f>
        <v>28.44</v>
      </c>
      <c r="VE109" s="15">
        <f xml:space="preserve">  IF( ISNA( 'Stata dataset - override'!VE109 ), "", IF( ISBLANK( 'Stata dataset - override'!VE109 ), 'Stata dataset - before override'!VE109, 'Stata dataset - override'!VE109 ) )</f>
        <v>375.72</v>
      </c>
      <c r="VF109" s="15">
        <f xml:space="preserve">  IF( ISNA( 'Stata dataset - override'!VF109 ), "", IF( ISBLANK( 'Stata dataset - override'!VF109 ), 'Stata dataset - before override'!VF109, 'Stata dataset - override'!VF109 ) )</f>
        <v>179.94</v>
      </c>
      <c r="VG109" s="15">
        <f xml:space="preserve">  IF( ISNA( 'Stata dataset - override'!VG109 ), "", IF( ISBLANK( 'Stata dataset - override'!VG109 ), 'Stata dataset - before override'!VG109, 'Stata dataset - override'!VG109 ) )</f>
        <v>974.64</v>
      </c>
      <c r="VH109" s="15">
        <f xml:space="preserve">  IF( ISNA( 'Stata dataset - override'!VH109 ), "", IF( ISBLANK( 'Stata dataset - override'!VH109 ), 'Stata dataset - before override'!VH109, 'Stata dataset - override'!VH109 ) )</f>
        <v>98.94</v>
      </c>
      <c r="VI109" s="15">
        <f xml:space="preserve">  IF( ISNA( 'Stata dataset - override'!VI109 ), "", IF( ISBLANK( 'Stata dataset - override'!VI109 ), 'Stata dataset - before override'!VI109, 'Stata dataset - override'!VI109 ) )</f>
        <v>88.8</v>
      </c>
      <c r="VJ109" s="15">
        <f xml:space="preserve">  IF( ISNA( 'Stata dataset - override'!VJ109 ), "", IF( ISBLANK( 'Stata dataset - override'!VJ109 ), 'Stata dataset - before override'!VJ109, 'Stata dataset - override'!VJ109 ) )</f>
        <v>20.64</v>
      </c>
      <c r="VK109" s="15">
        <f xml:space="preserve">  IF( ISNA( 'Stata dataset - override'!VK109 ), "", IF( ISBLANK( 'Stata dataset - override'!VK109 ), 'Stata dataset - before override'!VK109, 'Stata dataset - override'!VK109 ) )</f>
        <v>766.26</v>
      </c>
      <c r="VL109" s="15">
        <f xml:space="preserve">  IF( ISNA( 'Stata dataset - override'!VL109 ), "", IF( ISBLANK( 'Stata dataset - override'!VL109 ), 'Stata dataset - before override'!VL109, 'Stata dataset - override'!VL109 ) )</f>
        <v>974.64</v>
      </c>
      <c r="VM109" s="15">
        <f xml:space="preserve">  IF( ISNA( 'Stata dataset - override'!VM109 ), "", IF( ISBLANK( 'Stata dataset - override'!VM109 ), 'Stata dataset - before override'!VM109, 'Stata dataset - override'!VM109 ) )</f>
        <v>0</v>
      </c>
      <c r="VN109" s="15">
        <f xml:space="preserve">  IF( ISNA( 'Stata dataset - override'!VN109 ), "", IF( ISBLANK( 'Stata dataset - override'!VN109 ), 'Stata dataset - before override'!VN109, 'Stata dataset - override'!VN109 ) )</f>
        <v>44.46</v>
      </c>
      <c r="VO109" s="15">
        <f xml:space="preserve">  IF( ISNA( 'Stata dataset - override'!VO109 ), "", IF( ISBLANK( 'Stata dataset - override'!VO109 ), 'Stata dataset - before override'!VO109, 'Stata dataset - override'!VO109 ) )</f>
        <v>215.76</v>
      </c>
      <c r="VP109" s="15">
        <f xml:space="preserve">  IF( ISNA( 'Stata dataset - override'!VP109 ), "", IF( ISBLANK( 'Stata dataset - override'!VP109 ), 'Stata dataset - before override'!VP109, 'Stata dataset - override'!VP109 ) )</f>
        <v>697.26</v>
      </c>
      <c r="VQ109" s="15">
        <f xml:space="preserve">  IF( ISNA( 'Stata dataset - override'!VQ109 ), "", IF( ISBLANK( 'Stata dataset - override'!VQ109 ), 'Stata dataset - before override'!VQ109, 'Stata dataset - override'!VQ109 ) )</f>
        <v>17.16</v>
      </c>
      <c r="VR109" s="15">
        <f xml:space="preserve">  IF( ISNA( 'Stata dataset - override'!VR109 ), "", IF( ISBLANK( 'Stata dataset - override'!VR109 ), 'Stata dataset - before override'!VR109, 'Stata dataset - override'!VR109 ) )</f>
        <v>974.64</v>
      </c>
      <c r="VS109" s="15">
        <f xml:space="preserve">  IF( ISNA( 'Stata dataset - override'!VS109 ), "", IF( ISBLANK( 'Stata dataset - override'!VS109 ), 'Stata dataset - before override'!VS109, 'Stata dataset - override'!VS109 ) )</f>
        <v>0</v>
      </c>
      <c r="VT109" s="15">
        <f xml:space="preserve">  IF( ISNA( 'Stata dataset - override'!VT109 ), "", IF( ISBLANK( 'Stata dataset - override'!VT109 ), 'Stata dataset - before override'!VT109, 'Stata dataset - override'!VT109 ) )</f>
        <v>44.46</v>
      </c>
      <c r="VU109" s="15">
        <f xml:space="preserve">  IF( ISNA( 'Stata dataset - override'!VU109 ), "", IF( ISBLANK( 'Stata dataset - override'!VU109 ), 'Stata dataset - before override'!VU109, 'Stata dataset - override'!VU109 ) )</f>
        <v>306.18</v>
      </c>
      <c r="VV109" s="15">
        <f xml:space="preserve">  IF( ISNA( 'Stata dataset - override'!VV109 ), "", IF( ISBLANK( 'Stata dataset - override'!VV109 ), 'Stata dataset - before override'!VV109, 'Stata dataset - override'!VV109 ) )</f>
        <v>168.96</v>
      </c>
      <c r="VW109" s="15">
        <f xml:space="preserve">  IF( ISNA( 'Stata dataset - override'!VW109 ), "", IF( ISBLANK( 'Stata dataset - override'!VW109 ), 'Stata dataset - before override'!VW109, 'Stata dataset - override'!VW109 ) )</f>
        <v>455.04</v>
      </c>
      <c r="VX109" s="15">
        <f xml:space="preserve">  IF( ISNA( 'Stata dataset - override'!VX109 ), "", IF( ISBLANK( 'Stata dataset - override'!VX109 ), 'Stata dataset - before override'!VX109, 'Stata dataset - override'!VX109 ) )</f>
        <v>974.64</v>
      </c>
      <c r="VY109" s="15">
        <f xml:space="preserve">  IF( ISNA( 'Stata dataset - override'!VY109 ), "", IF( ISBLANK( 'Stata dataset - override'!VY109 ), 'Stata dataset - before override'!VY109, 'Stata dataset - override'!VY109 ) )</f>
        <v>0</v>
      </c>
      <c r="VZ109" s="15">
        <f xml:space="preserve">  IF( ISNA( 'Stata dataset - override'!VZ109 ), "", IF( ISBLANK( 'Stata dataset - override'!VZ109 ), 'Stata dataset - before override'!VZ109, 'Stata dataset - override'!VZ109 ) )</f>
        <v>208.38</v>
      </c>
      <c r="WA109" s="15">
        <f xml:space="preserve">  IF( ISNA( 'Stata dataset - override'!WA109 ), "", IF( ISBLANK( 'Stata dataset - override'!WA109 ), 'Stata dataset - before override'!WA109, 'Stata dataset - override'!WA109 ) )</f>
        <v>1865.34</v>
      </c>
      <c r="WB109" s="15">
        <f xml:space="preserve">  IF( ISNA( 'Stata dataset - override'!WB109 ), "", IF( ISBLANK( 'Stata dataset - override'!WB109 ), 'Stata dataset - before override'!WB109, 'Stata dataset - override'!WB109 ) )</f>
        <v>377.16</v>
      </c>
      <c r="WC109" s="15">
        <f xml:space="preserve">  IF( ISNA( 'Stata dataset - override'!WC109 ), "", IF( ISBLANK( 'Stata dataset - override'!WC109 ), 'Stata dataset - before override'!WC109, 'Stata dataset - override'!WC109 ) )</f>
        <v>81.78</v>
      </c>
      <c r="WD109" s="15">
        <f xml:space="preserve">  IF( ISNA( 'Stata dataset - override'!WD109 ), "", IF( ISBLANK( 'Stata dataset - override'!WD109 ), 'Stata dataset - before override'!WD109, 'Stata dataset - override'!WD109 ) )</f>
        <v>1829.94</v>
      </c>
      <c r="WE109" s="15">
        <f xml:space="preserve">  IF( ISNA( 'Stata dataset - override'!WE109 ), "", IF( ISBLANK( 'Stata dataset - override'!WE109 ), 'Stata dataset - before override'!WE109, 'Stata dataset - override'!WE109 ) )</f>
        <v>852.6</v>
      </c>
      <c r="WF109" s="15">
        <f xml:space="preserve">  IF( ISNA( 'Stata dataset - override'!WF109 ), "", IF( ISBLANK( 'Stata dataset - override'!WF109 ), 'Stata dataset - before override'!WF109, 'Stata dataset - override'!WF109 ) )</f>
        <v>5215.2</v>
      </c>
      <c r="WG109" s="15">
        <f xml:space="preserve">  IF( ISNA( 'Stata dataset - override'!WG109 ), "", IF( ISBLANK( 'Stata dataset - override'!WG109 ), 'Stata dataset - before override'!WG109, 'Stata dataset - override'!WG109 ) )</f>
        <v>325.2</v>
      </c>
      <c r="WH109" s="15">
        <f xml:space="preserve">  IF( ISNA( 'Stata dataset - override'!WH109 ), "", IF( ISBLANK( 'Stata dataset - override'!WH109 ), 'Stata dataset - before override'!WH109, 'Stata dataset - override'!WH109 ) )</f>
        <v>575.1</v>
      </c>
      <c r="WI109" s="15">
        <f xml:space="preserve">  IF( ISNA( 'Stata dataset - override'!WI109 ), "", IF( ISBLANK( 'Stata dataset - override'!WI109 ), 'Stata dataset - before override'!WI109, 'Stata dataset - override'!WI109 ) )</f>
        <v>34.08</v>
      </c>
      <c r="WJ109" s="15">
        <f xml:space="preserve">  IF( ISNA( 'Stata dataset - override'!WJ109 ), "", IF( ISBLANK( 'Stata dataset - override'!WJ109 ), 'Stata dataset - before override'!WJ109, 'Stata dataset - override'!WJ109 ) )</f>
        <v>4280.82</v>
      </c>
      <c r="WK109" s="15">
        <f xml:space="preserve">  IF( ISNA( 'Stata dataset - override'!WK109 ), "", IF( ISBLANK( 'Stata dataset - override'!WK109 ), 'Stata dataset - before override'!WK109, 'Stata dataset - override'!WK109 ) )</f>
        <v>5215.2</v>
      </c>
      <c r="WL109" s="15">
        <f xml:space="preserve">  IF( ISNA( 'Stata dataset - override'!WL109 ), "", IF( ISBLANK( 'Stata dataset - override'!WL109 ), 'Stata dataset - before override'!WL109, 'Stata dataset - override'!WL109 ) )</f>
        <v>0</v>
      </c>
      <c r="WM109" s="15">
        <f xml:space="preserve">  IF( ISNA( 'Stata dataset - override'!WM109 ), "", IF( ISBLANK( 'Stata dataset - override'!WM109 ), 'Stata dataset - before override'!WM109, 'Stata dataset - override'!WM109 ) )</f>
        <v>694.92</v>
      </c>
      <c r="WN109" s="15">
        <f xml:space="preserve">  IF( ISNA( 'Stata dataset - override'!WN109 ), "", IF( ISBLANK( 'Stata dataset - override'!WN109 ), 'Stata dataset - before override'!WN109, 'Stata dataset - override'!WN109 ) )</f>
        <v>1804.38</v>
      </c>
      <c r="WO109" s="15">
        <f xml:space="preserve">  IF( ISNA( 'Stata dataset - override'!WO109 ), "", IF( ISBLANK( 'Stata dataset - override'!WO109 ), 'Stata dataset - before override'!WO109, 'Stata dataset - override'!WO109 ) )</f>
        <v>2715.9</v>
      </c>
      <c r="WP109" s="15">
        <f xml:space="preserve">  IF( ISNA( 'Stata dataset - override'!WP109 ), "", IF( ISBLANK( 'Stata dataset - override'!WP109 ), 'Stata dataset - before override'!WP109, 'Stata dataset - override'!WP109 ) )</f>
        <v>0</v>
      </c>
      <c r="WQ109" s="15">
        <f xml:space="preserve">  IF( ISNA( 'Stata dataset - override'!WQ109 ), "", IF( ISBLANK( 'Stata dataset - override'!WQ109 ), 'Stata dataset - before override'!WQ109, 'Stata dataset - override'!WQ109 ) )</f>
        <v>5215.2</v>
      </c>
      <c r="WR109" s="15">
        <f xml:space="preserve">  IF( ISNA( 'Stata dataset - override'!WR109 ), "", IF( ISBLANK( 'Stata dataset - override'!WR109 ), 'Stata dataset - before override'!WR109, 'Stata dataset - override'!WR109 ) )</f>
        <v>0</v>
      </c>
      <c r="WS109" s="15">
        <f xml:space="preserve">  IF( ISNA( 'Stata dataset - override'!WS109 ), "", IF( ISBLANK( 'Stata dataset - override'!WS109 ), 'Stata dataset - before override'!WS109, 'Stata dataset - override'!WS109 ) )</f>
        <v>499.62</v>
      </c>
      <c r="WT109" s="15">
        <f xml:space="preserve">  IF( ISNA( 'Stata dataset - override'!WT109 ), "", IF( ISBLANK( 'Stata dataset - override'!WT109 ), 'Stata dataset - before override'!WT109, 'Stata dataset - override'!WT109 ) )</f>
        <v>2548.1999999999998</v>
      </c>
      <c r="WU109" s="15">
        <f xml:space="preserve">  IF( ISNA( 'Stata dataset - override'!WU109 ), "", IF( ISBLANK( 'Stata dataset - override'!WU109 ), 'Stata dataset - before override'!WU109, 'Stata dataset - override'!WU109 ) )</f>
        <v>753.3</v>
      </c>
      <c r="WV109" s="15">
        <f xml:space="preserve">  IF( ISNA( 'Stata dataset - override'!WV109 ), "", IF( ISBLANK( 'Stata dataset - override'!WV109 ), 'Stata dataset - before override'!WV109, 'Stata dataset - override'!WV109 ) )</f>
        <v>1414.08</v>
      </c>
      <c r="WW109" s="15">
        <f xml:space="preserve">  IF( ISNA( 'Stata dataset - override'!WW109 ), "", IF( ISBLANK( 'Stata dataset - override'!WW109 ), 'Stata dataset - before override'!WW109, 'Stata dataset - override'!WW109 ) )</f>
        <v>5215.2</v>
      </c>
      <c r="WX109" s="15">
        <f xml:space="preserve">  IF( ISNA( 'Stata dataset - override'!WX109 ), "", IF( ISBLANK( 'Stata dataset - override'!WX109 ), 'Stata dataset - before override'!WX109, 'Stata dataset - override'!WX109 ) )</f>
        <v>0</v>
      </c>
      <c r="WY109" s="15">
        <f xml:space="preserve">  IF( ISNA( 'Stata dataset - override'!WY109 ), "", IF( ISBLANK( 'Stata dataset - override'!WY109 ), 'Stata dataset - before override'!WY109, 'Stata dataset - override'!WY109 ) )</f>
        <v>3066.9</v>
      </c>
      <c r="WZ109" s="15">
        <f xml:space="preserve">  IF( ISNA( 'Stata dataset - override'!WZ109 ), "", IF( ISBLANK( 'Stata dataset - override'!WZ109 ), 'Stata dataset - before override'!WZ109, 'Stata dataset - override'!WZ109 ) )</f>
        <v>4094.46</v>
      </c>
      <c r="XA109" s="15">
        <f xml:space="preserve">  IF( ISNA( 'Stata dataset - override'!XA109 ), "", IF( ISBLANK( 'Stata dataset - override'!XA109 ), 'Stata dataset - before override'!XA109, 'Stata dataset - override'!XA109 ) )</f>
        <v>858.9</v>
      </c>
      <c r="XB109" s="15">
        <f xml:space="preserve">  IF( ISNA( 'Stata dataset - override'!XB109 ), "", IF( ISBLANK( 'Stata dataset - override'!XB109 ), 'Stata dataset - before override'!XB109, 'Stata dataset - override'!XB109 ) )</f>
        <v>920.4</v>
      </c>
      <c r="XC109" s="15">
        <f xml:space="preserve">  IF( ISNA( 'Stata dataset - override'!XC109 ), "", IF( ISBLANK( 'Stata dataset - override'!XC109 ), 'Stata dataset - before override'!XC109, 'Stata dataset - override'!XC109 ) )</f>
        <v>8173.8</v>
      </c>
      <c r="XD109" s="15">
        <f xml:space="preserve">  IF( ISNA( 'Stata dataset - override'!XD109 ), "", IF( ISBLANK( 'Stata dataset - override'!XD109 ), 'Stata dataset - before override'!XD109, 'Stata dataset - override'!XD109 ) )</f>
        <v>4483.32</v>
      </c>
      <c r="XE109" s="15">
        <f xml:space="preserve">  IF( ISNA( 'Stata dataset - override'!XE109 ), "", IF( ISBLANK( 'Stata dataset - override'!XE109 ), 'Stata dataset - before override'!XE109, 'Stata dataset - override'!XE109 ) )</f>
        <v>21597.78</v>
      </c>
      <c r="XF109" s="15">
        <f xml:space="preserve">  IF( ISNA( 'Stata dataset - override'!XF109 ), "", IF( ISBLANK( 'Stata dataset - override'!XF109 ), 'Stata dataset - before override'!XF109, 'Stata dataset - override'!XF109 ) )</f>
        <v>650.64</v>
      </c>
      <c r="XG109" s="15">
        <f xml:space="preserve">  IF( ISNA( 'Stata dataset - override'!XG109 ), "", IF( ISBLANK( 'Stata dataset - override'!XG109 ), 'Stata dataset - before override'!XG109, 'Stata dataset - override'!XG109 ) )</f>
        <v>1879.62</v>
      </c>
      <c r="XH109" s="15">
        <f xml:space="preserve">  IF( ISNA( 'Stata dataset - override'!XH109 ), "", IF( ISBLANK( 'Stata dataset - override'!XH109 ), 'Stata dataset - before override'!XH109, 'Stata dataset - override'!XH109 ) )</f>
        <v>703.02</v>
      </c>
      <c r="XI109" s="15">
        <f xml:space="preserve">  IF( ISNA( 'Stata dataset - override'!XI109 ), "", IF( ISBLANK( 'Stata dataset - override'!XI109 ), 'Stata dataset - before override'!XI109, 'Stata dataset - override'!XI109 ) )</f>
        <v>18364.5</v>
      </c>
      <c r="XJ109" s="15">
        <f xml:space="preserve">  IF( ISNA( 'Stata dataset - override'!XJ109 ), "", IF( ISBLANK( 'Stata dataset - override'!XJ109 ), 'Stata dataset - before override'!XJ109, 'Stata dataset - override'!XJ109 ) )</f>
        <v>21597.78</v>
      </c>
      <c r="XK109" s="15">
        <f xml:space="preserve">  IF( ISNA( 'Stata dataset - override'!XK109 ), "", IF( ISBLANK( 'Stata dataset - override'!XK109 ), 'Stata dataset - before override'!XK109, 'Stata dataset - override'!XK109 ) )</f>
        <v>1523.1</v>
      </c>
      <c r="XL109" s="15">
        <f xml:space="preserve">  IF( ISNA( 'Stata dataset - override'!XL109 ), "", IF( ISBLANK( 'Stata dataset - override'!XL109 ), 'Stata dataset - before override'!XL109, 'Stata dataset - override'!XL109 ) )</f>
        <v>4215.18</v>
      </c>
      <c r="XM109" s="15">
        <f xml:space="preserve">  IF( ISNA( 'Stata dataset - override'!XM109 ), "", IF( ISBLANK( 'Stata dataset - override'!XM109 ), 'Stata dataset - before override'!XM109, 'Stata dataset - override'!XM109 ) )</f>
        <v>12470.1</v>
      </c>
      <c r="XN109" s="15">
        <f xml:space="preserve">  IF( ISNA( 'Stata dataset - override'!XN109 ), "", IF( ISBLANK( 'Stata dataset - override'!XN109 ), 'Stata dataset - before override'!XN109, 'Stata dataset - override'!XN109 ) )</f>
        <v>3389.4</v>
      </c>
      <c r="XO109" s="15">
        <f xml:space="preserve">  IF( ISNA( 'Stata dataset - override'!XO109 ), "", IF( ISBLANK( 'Stata dataset - override'!XO109 ), 'Stata dataset - before override'!XO109, 'Stata dataset - override'!XO109 ) )</f>
        <v>0</v>
      </c>
      <c r="XP109" s="15">
        <f xml:space="preserve">  IF( ISNA( 'Stata dataset - override'!XP109 ), "", IF( ISBLANK( 'Stata dataset - override'!XP109 ), 'Stata dataset - before override'!XP109, 'Stata dataset - override'!XP109 ) )</f>
        <v>21597.78</v>
      </c>
      <c r="XQ109" s="15">
        <f xml:space="preserve">  IF( ISNA( 'Stata dataset - override'!XQ109 ), "", IF( ISBLANK( 'Stata dataset - override'!XQ109 ), 'Stata dataset - before override'!XQ109, 'Stata dataset - override'!XQ109 ) )</f>
        <v>0</v>
      </c>
      <c r="XR109" s="15">
        <f xml:space="preserve">  IF( ISNA( 'Stata dataset - override'!XR109 ), "", IF( ISBLANK( 'Stata dataset - override'!XR109 ), 'Stata dataset - before override'!XR109, 'Stata dataset - override'!XR109 ) )</f>
        <v>9735.2999999999993</v>
      </c>
      <c r="XS109" s="15">
        <f xml:space="preserve">  IF( ISNA( 'Stata dataset - override'!XS109 ), "", IF( ISBLANK( 'Stata dataset - override'!XS109 ), 'Stata dataset - before override'!XS109, 'Stata dataset - override'!XS109 ) )</f>
        <v>9848.34</v>
      </c>
      <c r="XT109" s="15">
        <f xml:space="preserve">  IF( ISNA( 'Stata dataset - override'!XT109 ), "", IF( ISBLANK( 'Stata dataset - override'!XT109 ), 'Stata dataset - before override'!XT109, 'Stata dataset - override'!XT109 ) )</f>
        <v>1216.2</v>
      </c>
      <c r="XU109" s="15">
        <f xml:space="preserve">  IF( ISNA( 'Stata dataset - override'!XU109 ), "", IF( ISBLANK( 'Stata dataset - override'!XU109 ), 'Stata dataset - before override'!XU109, 'Stata dataset - override'!XU109 ) )</f>
        <v>797.94</v>
      </c>
      <c r="XV109" s="15">
        <f xml:space="preserve">  IF( ISNA( 'Stata dataset - override'!XV109 ), "", IF( ISBLANK( 'Stata dataset - override'!XV109 ), 'Stata dataset - before override'!XV109, 'Stata dataset - override'!XV109 ) )</f>
        <v>21597.78</v>
      </c>
      <c r="XW109" s="15">
        <f xml:space="preserve">  IF( ISNA( 'Stata dataset - override'!XW109 ), "", IF( ISBLANK( 'Stata dataset - override'!XW109 ), 'Stata dataset - before override'!XW109, 'Stata dataset - override'!XW109 ) )</f>
        <v>0</v>
      </c>
      <c r="XX109" s="15">
        <f xml:space="preserve">  IF( ISNA( 'Stata dataset - override'!XX109 ), "", IF( ISBLANK( 'Stata dataset - override'!XX109 ), 'Stata dataset - before override'!XX109, 'Stata dataset - override'!XX109 ) )</f>
        <v>0</v>
      </c>
      <c r="XY109" s="15">
        <f xml:space="preserve">  IF( ISNA( 'Stata dataset - override'!XY109 ), "", IF( ISBLANK( 'Stata dataset - override'!XY109 ), 'Stata dataset - before override'!XY109, 'Stata dataset - override'!XY109 ) )</f>
        <v>0</v>
      </c>
      <c r="XZ109" s="15">
        <f xml:space="preserve">  IF( ISNA( 'Stata dataset - override'!XZ109 ), "", IF( ISBLANK( 'Stata dataset - override'!XZ109 ), 'Stata dataset - before override'!XZ109, 'Stata dataset - override'!XZ109 ) )</f>
        <v>666.54</v>
      </c>
      <c r="YA109" s="15">
        <f xml:space="preserve">  IF( ISNA( 'Stata dataset - override'!YA109 ), "", IF( ISBLANK( 'Stata dataset - override'!YA109 ), 'Stata dataset - before override'!YA109, 'Stata dataset - override'!YA109 ) )</f>
        <v>9313.3799999999992</v>
      </c>
      <c r="YB109" s="15">
        <f xml:space="preserve">  IF( ISNA( 'Stata dataset - override'!YB109 ), "", IF( ISBLANK( 'Stata dataset - override'!YB109 ), 'Stata dataset - before override'!YB109, 'Stata dataset - override'!YB109 ) )</f>
        <v>2089.44</v>
      </c>
      <c r="YC109" s="15">
        <f xml:space="preserve">  IF( ISNA( 'Stata dataset - override'!YC109 ), "", IF( ISBLANK( 'Stata dataset - override'!YC109 ), 'Stata dataset - before override'!YC109, 'Stata dataset - override'!YC109 ) )</f>
        <v>15068.1</v>
      </c>
      <c r="YD109" s="15">
        <f xml:space="preserve">  IF( ISNA( 'Stata dataset - override'!YD109 ), "", IF( ISBLANK( 'Stata dataset - override'!YD109 ), 'Stata dataset - before override'!YD109, 'Stata dataset - override'!YD109 ) )</f>
        <v>27137.46</v>
      </c>
      <c r="YE109" s="15">
        <f xml:space="preserve">  IF( ISNA( 'Stata dataset - override'!YE109 ), "", IF( ISBLANK( 'Stata dataset - override'!YE109 ), 'Stata dataset - before override'!YE109, 'Stata dataset - override'!YE109 ) )</f>
        <v>643.38</v>
      </c>
      <c r="YF109" s="15">
        <f xml:space="preserve">  IF( ISNA( 'Stata dataset - override'!YF109 ), "", IF( ISBLANK( 'Stata dataset - override'!YF109 ), 'Stata dataset - before override'!YF109, 'Stata dataset - override'!YF109 ) )</f>
        <v>2325.66</v>
      </c>
      <c r="YG109" s="15">
        <f xml:space="preserve">  IF( ISNA( 'Stata dataset - override'!YG109 ), "", IF( ISBLANK( 'Stata dataset - override'!YG109 ), 'Stata dataset - before override'!YG109, 'Stata dataset - override'!YG109 ) )</f>
        <v>22065.18</v>
      </c>
      <c r="YH109" s="15">
        <f xml:space="preserve">  IF( ISNA( 'Stata dataset - override'!YH109 ), "", IF( ISBLANK( 'Stata dataset - override'!YH109 ), 'Stata dataset - before override'!YH109, 'Stata dataset - override'!YH109 ) )</f>
        <v>2103.2399999999998</v>
      </c>
      <c r="YI109" s="15">
        <f xml:space="preserve">  IF( ISNA( 'Stata dataset - override'!YI109 ), "", IF( ISBLANK( 'Stata dataset - override'!YI109 ), 'Stata dataset - before override'!YI109, 'Stata dataset - override'!YI109 ) )</f>
        <v>27137.46</v>
      </c>
      <c r="YJ109" s="15">
        <f xml:space="preserve">  IF( ISNA( 'Stata dataset - override'!YJ109 ), "", IF( ISBLANK( 'Stata dataset - override'!YJ109 ), 'Stata dataset - before override'!YJ109, 'Stata dataset - override'!YJ109 ) )</f>
        <v>3115.38</v>
      </c>
      <c r="YK109" s="15">
        <f xml:space="preserve">  IF( ISNA( 'Stata dataset - override'!YK109 ), "", IF( ISBLANK( 'Stata dataset - override'!YK109 ), 'Stata dataset - before override'!YK109, 'Stata dataset - override'!YK109 ) )</f>
        <v>10914.42</v>
      </c>
      <c r="YL109" s="15">
        <f xml:space="preserve">  IF( ISNA( 'Stata dataset - override'!YL109 ), "", IF( ISBLANK( 'Stata dataset - override'!YL109 ), 'Stata dataset - before override'!YL109, 'Stata dataset - override'!YL109 ) )</f>
        <v>11820.9</v>
      </c>
      <c r="YM109" s="15">
        <f xml:space="preserve">  IF( ISNA( 'Stata dataset - override'!YM109 ), "", IF( ISBLANK( 'Stata dataset - override'!YM109 ), 'Stata dataset - before override'!YM109, 'Stata dataset - override'!YM109 ) )</f>
        <v>1286.76</v>
      </c>
      <c r="YN109" s="15">
        <f xml:space="preserve">  IF( ISNA( 'Stata dataset - override'!YN109 ), "", IF( ISBLANK( 'Stata dataset - override'!YN109 ), 'Stata dataset - before override'!YN109, 'Stata dataset - override'!YN109 ) )</f>
        <v>0</v>
      </c>
      <c r="YO109" s="15">
        <f xml:space="preserve">  IF( ISNA( 'Stata dataset - override'!YO109 ), "", IF( ISBLANK( 'Stata dataset - override'!YO109 ), 'Stata dataset - before override'!YO109, 'Stata dataset - override'!YO109 ) )</f>
        <v>27137.46</v>
      </c>
      <c r="YP109" s="15">
        <f xml:space="preserve">  IF( ISNA( 'Stata dataset - override'!YP109 ), "", IF( ISBLANK( 'Stata dataset - override'!YP109 ), 'Stata dataset - before override'!YP109, 'Stata dataset - override'!YP109 ) )</f>
        <v>0</v>
      </c>
      <c r="YQ109" s="15">
        <f xml:space="preserve">  IF( ISNA( 'Stata dataset - override'!YQ109 ), "", IF( ISBLANK( 'Stata dataset - override'!YQ109 ), 'Stata dataset - before override'!YQ109, 'Stata dataset - override'!YQ109 ) )</f>
        <v>13984.02</v>
      </c>
      <c r="YR109" s="15">
        <f xml:space="preserve">  IF( ISNA( 'Stata dataset - override'!YR109 ), "", IF( ISBLANK( 'Stata dataset - override'!YR109 ), 'Stata dataset - before override'!YR109, 'Stata dataset - override'!YR109 ) )</f>
        <v>13153.44</v>
      </c>
      <c r="YS109" s="15">
        <f xml:space="preserve">  IF( ISNA( 'Stata dataset - override'!YS109 ), "", IF( ISBLANK( 'Stata dataset - override'!YS109 ), 'Stata dataset - before override'!YS109, 'Stata dataset - override'!YS109 ) )</f>
        <v>0</v>
      </c>
      <c r="YT109" s="15">
        <f xml:space="preserve">  IF( ISNA( 'Stata dataset - override'!YT109 ), "", IF( ISBLANK( 'Stata dataset - override'!YT109 ), 'Stata dataset - before override'!YT109, 'Stata dataset - override'!YT109 ) )</f>
        <v>0</v>
      </c>
      <c r="YU109" s="15">
        <f xml:space="preserve">  IF( ISNA( 'Stata dataset - override'!YU109 ), "", IF( ISBLANK( 'Stata dataset - override'!YU109 ), 'Stata dataset - before override'!YU109, 'Stata dataset - override'!YU109 ) )</f>
        <v>27137.46</v>
      </c>
      <c r="YV109" s="15">
        <f xml:space="preserve">  IF( ISNA( 'Stata dataset - override'!YV109 ), "", IF( ISBLANK( 'Stata dataset - override'!YV109 ), 'Stata dataset - before override'!YV109, 'Stata dataset - override'!YV109 ) )</f>
        <v>0</v>
      </c>
      <c r="YW109" s="15">
        <f xml:space="preserve">  IF( ISNA( 'Stata dataset - override'!YW109 ), "", IF( ISBLANK( 'Stata dataset - override'!YW109 ), 'Stata dataset - before override'!YW109, 'Stata dataset - override'!YW109 ) )</f>
        <v>550350.54</v>
      </c>
      <c r="YX109" s="15">
        <f xml:space="preserve">  IF( ISNA( 'Stata dataset - override'!YX109 ), "", IF( ISBLANK( 'Stata dataset - override'!YX109 ), 'Stata dataset - before override'!YX109, 'Stata dataset - override'!YX109 ) )</f>
        <v>0</v>
      </c>
      <c r="YY109" s="15">
        <f xml:space="preserve">  IF( ISNA( 'Stata dataset - override'!YY109 ), "", IF( ISBLANK( 'Stata dataset - override'!YY109 ), 'Stata dataset - before override'!YY109, 'Stata dataset - override'!YY109 ) )</f>
        <v>0</v>
      </c>
      <c r="YZ109" s="15">
        <f xml:space="preserve">  IF( ISNA( 'Stata dataset - override'!YZ109 ), "", IF( ISBLANK( 'Stata dataset - override'!YZ109 ), 'Stata dataset - before override'!YZ109, 'Stata dataset - override'!YZ109 ) )</f>
        <v>337273.56</v>
      </c>
      <c r="ZA109" s="15">
        <f xml:space="preserve">  IF( ISNA( 'Stata dataset - override'!ZA109 ), "", IF( ISBLANK( 'Stata dataset - override'!ZA109 ), 'Stata dataset - before override'!ZA109, 'Stata dataset - override'!ZA109 ) )</f>
        <v>2166.42</v>
      </c>
      <c r="ZB109" s="15">
        <f xml:space="preserve">  IF( ISNA( 'Stata dataset - override'!ZB109 ), "", IF( ISBLANK( 'Stata dataset - override'!ZB109 ), 'Stata dataset - before override'!ZB109, 'Stata dataset - override'!ZB109 ) )</f>
        <v>40182.9</v>
      </c>
      <c r="ZC109" s="15">
        <f xml:space="preserve">  IF( ISNA( 'Stata dataset - override'!ZC109 ), "", IF( ISBLANK( 'Stata dataset - override'!ZC109 ), 'Stata dataset - before override'!ZC109, 'Stata dataset - override'!ZC109 ) )</f>
        <v>929973.42</v>
      </c>
      <c r="ZD109" s="15">
        <f xml:space="preserve">  IF( ISNA( 'Stata dataset - override'!ZD109 ), "", IF( ISBLANK( 'Stata dataset - override'!ZD109 ), 'Stata dataset - before override'!ZD109, 'Stata dataset - override'!ZD109 ) )</f>
        <v>18895.560000000001</v>
      </c>
      <c r="ZE109" s="15">
        <f xml:space="preserve">  IF( ISNA( 'Stata dataset - override'!ZE109 ), "", IF( ISBLANK( 'Stata dataset - override'!ZE109 ), 'Stata dataset - before override'!ZE109, 'Stata dataset - override'!ZE109 ) )</f>
        <v>278104.68</v>
      </c>
      <c r="ZF109" s="15">
        <f xml:space="preserve">  IF( ISNA( 'Stata dataset - override'!ZF109 ), "", IF( ISBLANK( 'Stata dataset - override'!ZF109 ), 'Stata dataset - before override'!ZF109, 'Stata dataset - override'!ZF109 ) )</f>
        <v>80456.22</v>
      </c>
      <c r="ZG109" s="15">
        <f xml:space="preserve">  IF( ISNA( 'Stata dataset - override'!ZG109 ), "", IF( ISBLANK( 'Stata dataset - override'!ZG109 ), 'Stata dataset - before override'!ZG109, 'Stata dataset - override'!ZG109 ) )</f>
        <v>552516.96</v>
      </c>
      <c r="ZH109" s="15">
        <f xml:space="preserve">  IF( ISNA( 'Stata dataset - override'!ZH109 ), "", IF( ISBLANK( 'Stata dataset - override'!ZH109 ), 'Stata dataset - before override'!ZH109, 'Stata dataset - override'!ZH109 ) )</f>
        <v>929973.42</v>
      </c>
      <c r="ZI109" s="15">
        <f xml:space="preserve">  IF( ISNA( 'Stata dataset - override'!ZI109 ), "", IF( ISBLANK( 'Stata dataset - override'!ZI109 ), 'Stata dataset - before override'!ZI109, 'Stata dataset - override'!ZI109 ) )</f>
        <v>134379.66</v>
      </c>
      <c r="ZJ109" s="15">
        <f xml:space="preserve">  IF( ISNA( 'Stata dataset - override'!ZJ109 ), "", IF( ISBLANK( 'Stata dataset - override'!ZJ109 ), 'Stata dataset - before override'!ZJ109, 'Stata dataset - override'!ZJ109 ) )</f>
        <v>130595.69</v>
      </c>
      <c r="ZK109" s="15">
        <f xml:space="preserve">  IF( ISNA( 'Stata dataset - override'!ZK109 ), "", IF( ISBLANK( 'Stata dataset - override'!ZK109 ), 'Stata dataset - before override'!ZK109, 'Stata dataset - override'!ZK109 ) )</f>
        <v>603665.47</v>
      </c>
      <c r="ZL109" s="15">
        <f xml:space="preserve">  IF( ISNA( 'Stata dataset - override'!ZL109 ), "", IF( ISBLANK( 'Stata dataset - override'!ZL109 ), 'Stata dataset - before override'!ZL109, 'Stata dataset - override'!ZL109 ) )</f>
        <v>61332.6</v>
      </c>
      <c r="ZM109" s="15">
        <f xml:space="preserve">  IF( ISNA( 'Stata dataset - override'!ZM109 ), "", IF( ISBLANK( 'Stata dataset - override'!ZM109 ), 'Stata dataset - before override'!ZM109, 'Stata dataset - override'!ZM109 ) )</f>
        <v>0</v>
      </c>
      <c r="ZN109" s="15">
        <f xml:space="preserve">  IF( ISNA( 'Stata dataset - override'!ZN109 ), "", IF( ISBLANK( 'Stata dataset - override'!ZN109 ), 'Stata dataset - before override'!ZN109, 'Stata dataset - override'!ZN109 ) )</f>
        <v>929973.42</v>
      </c>
      <c r="ZO109" s="15">
        <f xml:space="preserve">  IF( ISNA( 'Stata dataset - override'!ZO109 ), "", IF( ISBLANK( 'Stata dataset - override'!ZO109 ), 'Stata dataset - before override'!ZO109, 'Stata dataset - override'!ZO109 ) )</f>
        <v>136317.78</v>
      </c>
      <c r="ZP109" s="15">
        <f xml:space="preserve">  IF( ISNA( 'Stata dataset - override'!ZP109 ), "", IF( ISBLANK( 'Stata dataset - override'!ZP109 ), 'Stata dataset - before override'!ZP109, 'Stata dataset - override'!ZP109 ) )</f>
        <v>691085.19</v>
      </c>
      <c r="ZQ109" s="15">
        <f xml:space="preserve">  IF( ISNA( 'Stata dataset - override'!ZQ109 ), "", IF( ISBLANK( 'Stata dataset - override'!ZQ109 ), 'Stata dataset - before override'!ZQ109, 'Stata dataset - override'!ZQ109 ) )</f>
        <v>94441.56</v>
      </c>
      <c r="ZR109" s="15">
        <f xml:space="preserve">  IF( ISNA( 'Stata dataset - override'!ZR109 ), "", IF( ISBLANK( 'Stata dataset - override'!ZR109 ), 'Stata dataset - before override'!ZR109, 'Stata dataset - override'!ZR109 ) )</f>
        <v>8128.89</v>
      </c>
      <c r="ZS109" s="15">
        <f xml:space="preserve">  IF( ISNA( 'Stata dataset - override'!ZS109 ), "", IF( ISBLANK( 'Stata dataset - override'!ZS109 ), 'Stata dataset - before override'!ZS109, 'Stata dataset - override'!ZS109 ) )</f>
        <v>0</v>
      </c>
      <c r="ZT109" s="15">
        <f xml:space="preserve">  IF( ISNA( 'Stata dataset - override'!ZT109 ), "", IF( ISBLANK( 'Stata dataset - override'!ZT109 ), 'Stata dataset - before override'!ZT109, 'Stata dataset - override'!ZT109 ) )</f>
        <v>929973.42</v>
      </c>
      <c r="ZU109" s="15">
        <f xml:space="preserve">  IF( ISNA( 'Stata dataset - override'!ZU109 ), "", IF( ISBLANK( 'Stata dataset - override'!ZU109 ), 'Stata dataset - before override'!ZU109, 'Stata dataset - override'!ZU109 ) )</f>
        <v>4.9800000000000004</v>
      </c>
      <c r="ZV109" s="15">
        <f xml:space="preserve">  IF( ISNA( 'Stata dataset - override'!ZV109 ), "", IF( ISBLANK( 'Stata dataset - override'!ZV109 ), 'Stata dataset - before override'!ZV109, 'Stata dataset - override'!ZV109 ) )</f>
        <v>553730.81999999995</v>
      </c>
      <c r="ZW109" s="15">
        <f xml:space="preserve">  IF( ISNA( 'Stata dataset - override'!ZW109 ), "", IF( ISBLANK( 'Stata dataset - override'!ZW109 ), 'Stata dataset - before override'!ZW109, 'Stata dataset - override'!ZW109 ) )</f>
        <v>6557.46</v>
      </c>
      <c r="ZX109" s="15">
        <f xml:space="preserve">  IF( ISNA( 'Stata dataset - override'!ZX109 ), "", IF( ISBLANK( 'Stata dataset - override'!ZX109 ), 'Stata dataset - before override'!ZX109, 'Stata dataset - override'!ZX109 ) )</f>
        <v>1951.86</v>
      </c>
      <c r="ZY109" s="15">
        <f xml:space="preserve">  IF( ISNA( 'Stata dataset - override'!ZY109 ), "", IF( ISBLANK( 'Stata dataset - override'!ZY109 ), 'Stata dataset - before override'!ZY109, 'Stata dataset - override'!ZY109 ) )</f>
        <v>347617.56</v>
      </c>
      <c r="ZZ109" s="15">
        <f xml:space="preserve">  IF( ISNA( 'Stata dataset - override'!ZZ109 ), "", IF( ISBLANK( 'Stata dataset - override'!ZZ109 ), 'Stata dataset - before override'!ZZ109, 'Stata dataset - override'!ZZ109 ) )</f>
        <v>14751.66</v>
      </c>
      <c r="AAA109" s="15">
        <f xml:space="preserve">  IF( ISNA( 'Stata dataset - override'!AAA109 ), "", IF( ISBLANK( 'Stata dataset - override'!AAA109 ), 'Stata dataset - before override'!AAA109, 'Stata dataset - override'!AAA109 ) )</f>
        <v>60766.86</v>
      </c>
      <c r="AAB109" s="15">
        <f xml:space="preserve">  IF( ISNA( 'Stata dataset - override'!AAB109 ), "", IF( ISBLANK( 'Stata dataset - override'!AAB109 ), 'Stata dataset - before override'!AAB109, 'Stata dataset - override'!AAB109 ) )</f>
        <v>985381.2</v>
      </c>
      <c r="AAC109" s="15">
        <f xml:space="preserve">  IF( ISNA( 'Stata dataset - override'!AAC109 ), "", IF( ISBLANK( 'Stata dataset - override'!AAC109 ), 'Stata dataset - before override'!AAC109, 'Stata dataset - override'!AAC109 ) )</f>
        <v>20613.72</v>
      </c>
      <c r="AAD109" s="15">
        <f xml:space="preserve">  IF( ISNA( 'Stata dataset - override'!AAD109 ), "", IF( ISBLANK( 'Stata dataset - override'!AAD109 ), 'Stata dataset - before override'!AAD109, 'Stata dataset - override'!AAD109 ) )</f>
        <v>282973.86</v>
      </c>
      <c r="AAE109" s="15">
        <f xml:space="preserve">  IF( ISNA( 'Stata dataset - override'!AAE109 ), "", IF( ISBLANK( 'Stata dataset - override'!AAE109 ), 'Stata dataset - before override'!AAE109, 'Stata dataset - override'!AAE109 ) )</f>
        <v>103279.14</v>
      </c>
      <c r="AAF109" s="15">
        <f xml:space="preserve">  IF( ISNA( 'Stata dataset - override'!AAF109 ), "", IF( ISBLANK( 'Stata dataset - override'!AAF109 ), 'Stata dataset - before override'!AAF109, 'Stata dataset - override'!AAF109 ) )</f>
        <v>578514.48</v>
      </c>
      <c r="AAG109" s="15">
        <f xml:space="preserve">  IF( ISNA( 'Stata dataset - override'!AAG109 ), "", IF( ISBLANK( 'Stata dataset - override'!AAG109 ), 'Stata dataset - before override'!AAG109, 'Stata dataset - override'!AAG109 ) )</f>
        <v>985381.2</v>
      </c>
      <c r="AAH109" s="15">
        <f xml:space="preserve">  IF( ISNA( 'Stata dataset - override'!AAH109 ), "", IF( ISBLANK( 'Stata dataset - override'!AAH109 ), 'Stata dataset - before override'!AAH109, 'Stata dataset - override'!AAH109 ) )</f>
        <v>139018.14000000001</v>
      </c>
      <c r="AAI109" s="15">
        <f xml:space="preserve">  IF( ISNA( 'Stata dataset - override'!AAI109 ), "", IF( ISBLANK( 'Stata dataset - override'!AAI109 ), 'Stata dataset - before override'!AAI109, 'Stata dataset - override'!AAI109 ) )</f>
        <v>146472.10999999999</v>
      </c>
      <c r="AAJ109" s="15">
        <f xml:space="preserve">  IF( ISNA( 'Stata dataset - override'!AAJ109 ), "", IF( ISBLANK( 'Stata dataset - override'!AAJ109 ), 'Stata dataset - before override'!AAJ109, 'Stata dataset - override'!AAJ109 ) )</f>
        <v>630021.25</v>
      </c>
      <c r="AAK109" s="15">
        <f xml:space="preserve">  IF( ISNA( 'Stata dataset - override'!AAK109 ), "", IF( ISBLANK( 'Stata dataset - override'!AAK109 ), 'Stata dataset - before override'!AAK109, 'Stata dataset - override'!AAK109 ) )</f>
        <v>69789.06</v>
      </c>
      <c r="AAL109" s="15">
        <f xml:space="preserve">  IF( ISNA( 'Stata dataset - override'!AAL109 ), "", IF( ISBLANK( 'Stata dataset - override'!AAL109 ), 'Stata dataset - before override'!AAL109, 'Stata dataset - override'!AAL109 ) )</f>
        <v>80.64</v>
      </c>
      <c r="AAM109" s="15">
        <f xml:space="preserve">  IF( ISNA( 'Stata dataset - override'!AAM109 ), "", IF( ISBLANK( 'Stata dataset - override'!AAM109 ), 'Stata dataset - before override'!AAM109, 'Stata dataset - override'!AAM109 ) )</f>
        <v>985381.2</v>
      </c>
      <c r="AAN109" s="15">
        <f xml:space="preserve">  IF( ISNA( 'Stata dataset - override'!AAN109 ), "", IF( ISBLANK( 'Stata dataset - override'!AAN109 ), 'Stata dataset - before override'!AAN109, 'Stata dataset - override'!AAN109 ) )</f>
        <v>136317.78</v>
      </c>
      <c r="AAO109" s="15">
        <f xml:space="preserve">  IF( ISNA( 'Stata dataset - override'!AAO109 ), "", IF( ISBLANK( 'Stata dataset - override'!AAO109 ), 'Stata dataset - before override'!AAO109, 'Stata dataset - override'!AAO109 ) )</f>
        <v>715348.59</v>
      </c>
      <c r="AAP109" s="15">
        <f xml:space="preserve">  IF( ISNA( 'Stata dataset - override'!AAP109 ), "", IF( ISBLANK( 'Stata dataset - override'!AAP109 ), 'Stata dataset - before override'!AAP109, 'Stata dataset - override'!AAP109 ) )</f>
        <v>120347.52</v>
      </c>
      <c r="AAQ109" s="15">
        <f xml:space="preserve">  IF( ISNA( 'Stata dataset - override'!AAQ109 ), "", IF( ISBLANK( 'Stata dataset - override'!AAQ109 ), 'Stata dataset - before override'!AAQ109, 'Stata dataset - override'!AAQ109 ) )</f>
        <v>10336.11</v>
      </c>
      <c r="AAR109" s="15">
        <f xml:space="preserve">  IF( ISNA( 'Stata dataset - override'!AAR109 ), "", IF( ISBLANK( 'Stata dataset - override'!AAR109 ), 'Stata dataset - before override'!AAR109, 'Stata dataset - override'!AAR109 ) )</f>
        <v>3031.2</v>
      </c>
      <c r="AAS109" s="15">
        <f xml:space="preserve">  IF( ISNA( 'Stata dataset - override'!AAS109 ), "", IF( ISBLANK( 'Stata dataset - override'!AAS109 ), 'Stata dataset - before override'!AAS109, 'Stata dataset - override'!AAS109 ) )</f>
        <v>985381.2</v>
      </c>
      <c r="AAT109" s="15">
        <f xml:space="preserve">  IF( ISNA( 'Stata dataset - override'!AAT109 ), "", IF( ISBLANK( 'Stata dataset - override'!AAT109 ), 'Stata dataset - before override'!AAT109, 'Stata dataset - override'!AAT109 ) )</f>
        <v>29262.36</v>
      </c>
      <c r="AAU109" s="15">
        <f xml:space="preserve">  IF( ISNA( 'Stata dataset - override'!AAU109 ), "", IF( ISBLANK( 'Stata dataset - override'!AAU109 ), 'Stata dataset - before override'!AAU109, 'Stata dataset - override'!AAU109 ) )</f>
        <v>2</v>
      </c>
      <c r="AAV109" s="15">
        <f xml:space="preserve">  IF( ISNA( 'Stata dataset - override'!AAV109 ), "", IF( ISBLANK( 'Stata dataset - override'!AAV109 ), 'Stata dataset - before override'!AAV109, 'Stata dataset - override'!AAV109 ) )</f>
        <v>8</v>
      </c>
      <c r="AAW109" s="15">
        <f xml:space="preserve">  IF( ISNA( 'Stata dataset - override'!AAW109 ), "", IF( ISBLANK( 'Stata dataset - override'!AAW109 ), 'Stata dataset - before override'!AAW109, 'Stata dataset - override'!AAW109 ) )</f>
        <v>50</v>
      </c>
      <c r="AAX109" s="15">
        <f xml:space="preserve">  IF( ISNA( 'Stata dataset - override'!AAX109 ), "", IF( ISBLANK( 'Stata dataset - override'!AAX109 ), 'Stata dataset - before override'!AAX109, 'Stata dataset - override'!AAX109 ) )</f>
        <v>5</v>
      </c>
      <c r="AAY109" s="15">
        <f xml:space="preserve">  IF( ISNA( 'Stata dataset - override'!AAY109 ), "", IF( ISBLANK( 'Stata dataset - override'!AAY109 ), 'Stata dataset - before override'!AAY109, 'Stata dataset - override'!AAY109 ) )</f>
        <v>0</v>
      </c>
      <c r="AAZ109" s="15">
        <f xml:space="preserve">  IF( ISNA( 'Stata dataset - override'!AAZ109 ), "", IF( ISBLANK( 'Stata dataset - override'!AAZ109 ), 'Stata dataset - before override'!AAZ109, 'Stata dataset - override'!AAZ109 ) )</f>
        <v>12</v>
      </c>
      <c r="ABA109" s="15">
        <f xml:space="preserve">  IF( ISNA( 'Stata dataset - override'!ABA109 ), "", IF( ISBLANK( 'Stata dataset - override'!ABA109 ), 'Stata dataset - before override'!ABA109, 'Stata dataset - override'!ABA109 ) )</f>
        <v>0</v>
      </c>
      <c r="ABB109" s="15">
        <f xml:space="preserve">  IF( ISNA( 'Stata dataset - override'!ABB109 ), "", IF( ISBLANK( 'Stata dataset - override'!ABB109 ), 'Stata dataset - before override'!ABB109, 'Stata dataset - override'!ABB109 ) )</f>
        <v>77</v>
      </c>
      <c r="ABC109" s="15">
        <f xml:space="preserve">  IF( ISNA( 'Stata dataset - override'!ABC109 ), "", IF( ISBLANK( 'Stata dataset - override'!ABC109 ), 'Stata dataset - before override'!ABC109, 'Stata dataset - override'!ABC109 ) )</f>
        <v>0</v>
      </c>
      <c r="ABD109" s="15">
        <f xml:space="preserve">  IF( ISNA( 'Stata dataset - override'!ABD109 ), "", IF( ISBLANK( 'Stata dataset - override'!ABD109 ), 'Stata dataset - before override'!ABD109, 'Stata dataset - override'!ABD109 ) )</f>
        <v>0</v>
      </c>
      <c r="ABE109" s="15">
        <f xml:space="preserve">  IF( ISNA( 'Stata dataset - override'!ABE109 ), "", IF( ISBLANK( 'Stata dataset - override'!ABE109 ), 'Stata dataset - before override'!ABE109, 'Stata dataset - override'!ABE109 ) )</f>
        <v>0</v>
      </c>
      <c r="ABF109" s="15">
        <f xml:space="preserve">  IF( ISNA( 'Stata dataset - override'!ABF109 ), "", IF( ISBLANK( 'Stata dataset - override'!ABF109 ), 'Stata dataset - before override'!ABF109, 'Stata dataset - override'!ABF109 ) )</f>
        <v>77</v>
      </c>
      <c r="ABG109" s="15">
        <f xml:space="preserve">  IF( ISNA( 'Stata dataset - override'!ABG109 ), "", IF( ISBLANK( 'Stata dataset - override'!ABG109 ), 'Stata dataset - before override'!ABG109, 'Stata dataset - override'!ABG109 ) )</f>
        <v>77</v>
      </c>
      <c r="ABH109" s="15">
        <f xml:space="preserve">  IF( ISNA( 'Stata dataset - override'!ABH109 ), "", IF( ISBLANK( 'Stata dataset - override'!ABH109 ), 'Stata dataset - before override'!ABH109, 'Stata dataset - override'!ABH109 ) )</f>
        <v>0</v>
      </c>
      <c r="ABI109" s="15">
        <f xml:space="preserve">  IF( ISNA( 'Stata dataset - override'!ABI109 ), "", IF( ISBLANK( 'Stata dataset - override'!ABI109 ), 'Stata dataset - before override'!ABI109, 'Stata dataset - override'!ABI109 ) )</f>
        <v>2</v>
      </c>
      <c r="ABJ109" s="15">
        <f xml:space="preserve">  IF( ISNA( 'Stata dataset - override'!ABJ109 ), "", IF( ISBLANK( 'Stata dataset - override'!ABJ109 ), 'Stata dataset - before override'!ABJ109, 'Stata dataset - override'!ABJ109 ) )</f>
        <v>9</v>
      </c>
      <c r="ABK109" s="15">
        <f xml:space="preserve">  IF( ISNA( 'Stata dataset - override'!ABK109 ), "", IF( ISBLANK( 'Stata dataset - override'!ABK109 ), 'Stata dataset - before override'!ABK109, 'Stata dataset - override'!ABK109 ) )</f>
        <v>49</v>
      </c>
      <c r="ABL109" s="15">
        <f xml:space="preserve">  IF( ISNA( 'Stata dataset - override'!ABL109 ), "", IF( ISBLANK( 'Stata dataset - override'!ABL109 ), 'Stata dataset - before override'!ABL109, 'Stata dataset - override'!ABL109 ) )</f>
        <v>17</v>
      </c>
      <c r="ABM109" s="15">
        <f xml:space="preserve">  IF( ISNA( 'Stata dataset - override'!ABM109 ), "", IF( ISBLANK( 'Stata dataset - override'!ABM109 ), 'Stata dataset - before override'!ABM109, 'Stata dataset - override'!ABM109 ) )</f>
        <v>77</v>
      </c>
      <c r="ABN109" s="15">
        <f xml:space="preserve">  IF( ISNA( 'Stata dataset - override'!ABN109 ), "", IF( ISBLANK( 'Stata dataset - override'!ABN109 ), 'Stata dataset - before override'!ABN109, 'Stata dataset - override'!ABN109 ) )</f>
        <v>0</v>
      </c>
      <c r="ABO109" s="15">
        <f xml:space="preserve">  IF( ISNA( 'Stata dataset - override'!ABO109 ), "", IF( ISBLANK( 'Stata dataset - override'!ABO109 ), 'Stata dataset - before override'!ABO109, 'Stata dataset - override'!ABO109 ) )</f>
        <v>0</v>
      </c>
      <c r="ABP109" s="15">
        <f xml:space="preserve">  IF( ISNA( 'Stata dataset - override'!ABP109 ), "", IF( ISBLANK( 'Stata dataset - override'!ABP109 ), 'Stata dataset - before override'!ABP109, 'Stata dataset - override'!ABP109 ) )</f>
        <v>9</v>
      </c>
      <c r="ABQ109" s="15">
        <f xml:space="preserve">  IF( ISNA( 'Stata dataset - override'!ABQ109 ), "", IF( ISBLANK( 'Stata dataset - override'!ABQ109 ), 'Stata dataset - before override'!ABQ109, 'Stata dataset - override'!ABQ109 ) )</f>
        <v>7</v>
      </c>
      <c r="ABR109" s="15">
        <f xml:space="preserve">  IF( ISNA( 'Stata dataset - override'!ABR109 ), "", IF( ISBLANK( 'Stata dataset - override'!ABR109 ), 'Stata dataset - before override'!ABR109, 'Stata dataset - override'!ABR109 ) )</f>
        <v>61</v>
      </c>
      <c r="ABS109" s="15">
        <f xml:space="preserve">  IF( ISNA( 'Stata dataset - override'!ABS109 ), "", IF( ISBLANK( 'Stata dataset - override'!ABS109 ), 'Stata dataset - before override'!ABS109, 'Stata dataset - override'!ABS109 ) )</f>
        <v>77</v>
      </c>
      <c r="ABT109" s="15">
        <f xml:space="preserve">  IF( ISNA( 'Stata dataset - override'!ABT109 ), "", IF( ISBLANK( 'Stata dataset - override'!ABT109 ), 'Stata dataset - before override'!ABT109, 'Stata dataset - override'!ABT109 ) )</f>
        <v>0</v>
      </c>
      <c r="ABU109" s="15">
        <f xml:space="preserve">  IF( ISNA( 'Stata dataset - override'!ABU109 ), "", IF( ISBLANK( 'Stata dataset - override'!ABU109 ), 'Stata dataset - before override'!ABU109, 'Stata dataset - override'!ABU109 ) )</f>
        <v>3</v>
      </c>
      <c r="ABV109" s="15">
        <f xml:space="preserve">  IF( ISNA( 'Stata dataset - override'!ABV109 ), "", IF( ISBLANK( 'Stata dataset - override'!ABV109 ), 'Stata dataset - before override'!ABV109, 'Stata dataset - override'!ABV109 ) )</f>
        <v>14</v>
      </c>
      <c r="ABW109" s="15">
        <f xml:space="preserve">  IF( ISNA( 'Stata dataset - override'!ABW109 ), "", IF( ISBLANK( 'Stata dataset - override'!ABW109 ), 'Stata dataset - before override'!ABW109, 'Stata dataset - override'!ABW109 ) )</f>
        <v>1</v>
      </c>
      <c r="ABX109" s="15">
        <f xml:space="preserve">  IF( ISNA( 'Stata dataset - override'!ABX109 ), "", IF( ISBLANK( 'Stata dataset - override'!ABX109 ), 'Stata dataset - before override'!ABX109, 'Stata dataset - override'!ABX109 ) )</f>
        <v>1</v>
      </c>
      <c r="ABY109" s="15">
        <f xml:space="preserve">  IF( ISNA( 'Stata dataset - override'!ABY109 ), "", IF( ISBLANK( 'Stata dataset - override'!ABY109 ), 'Stata dataset - before override'!ABY109, 'Stata dataset - override'!ABY109 ) )</f>
        <v>19</v>
      </c>
      <c r="ABZ109" s="15">
        <f xml:space="preserve">  IF( ISNA( 'Stata dataset - override'!ABZ109 ), "", IF( ISBLANK( 'Stata dataset - override'!ABZ109 ), 'Stata dataset - before override'!ABZ109, 'Stata dataset - override'!ABZ109 ) )</f>
        <v>8</v>
      </c>
      <c r="ACA109" s="15">
        <f xml:space="preserve">  IF( ISNA( 'Stata dataset - override'!ACA109 ), "", IF( ISBLANK( 'Stata dataset - override'!ACA109 ), 'Stata dataset - before override'!ACA109, 'Stata dataset - override'!ACA109 ) )</f>
        <v>46</v>
      </c>
      <c r="ACB109" s="15">
        <f xml:space="preserve">  IF( ISNA( 'Stata dataset - override'!ACB109 ), "", IF( ISBLANK( 'Stata dataset - override'!ACB109 ), 'Stata dataset - before override'!ACB109, 'Stata dataset - override'!ACB109 ) )</f>
        <v>4</v>
      </c>
      <c r="ACC109" s="15">
        <f xml:space="preserve">  IF( ISNA( 'Stata dataset - override'!ACC109 ), "", IF( ISBLANK( 'Stata dataset - override'!ACC109 ), 'Stata dataset - before override'!ACC109, 'Stata dataset - override'!ACC109 ) )</f>
        <v>4</v>
      </c>
      <c r="ACD109" s="15">
        <f xml:space="preserve">  IF( ISNA( 'Stata dataset - override'!ACD109 ), "", IF( ISBLANK( 'Stata dataset - override'!ACD109 ), 'Stata dataset - before override'!ACD109, 'Stata dataset - override'!ACD109 ) )</f>
        <v>1</v>
      </c>
      <c r="ACE109" s="15">
        <f xml:space="preserve">  IF( ISNA( 'Stata dataset - override'!ACE109 ), "", IF( ISBLANK( 'Stata dataset - override'!ACE109 ), 'Stata dataset - before override'!ACE109, 'Stata dataset - override'!ACE109 ) )</f>
        <v>37</v>
      </c>
      <c r="ACF109" s="15">
        <f xml:space="preserve">  IF( ISNA( 'Stata dataset - override'!ACF109 ), "", IF( ISBLANK( 'Stata dataset - override'!ACF109 ), 'Stata dataset - before override'!ACF109, 'Stata dataset - override'!ACF109 ) )</f>
        <v>46</v>
      </c>
      <c r="ACG109" s="15">
        <f xml:space="preserve">  IF( ISNA( 'Stata dataset - override'!ACG109 ), "", IF( ISBLANK( 'Stata dataset - override'!ACG109 ), 'Stata dataset - before override'!ACG109, 'Stata dataset - override'!ACG109 ) )</f>
        <v>0</v>
      </c>
      <c r="ACH109" s="15">
        <f xml:space="preserve">  IF( ISNA( 'Stata dataset - override'!ACH109 ), "", IF( ISBLANK( 'Stata dataset - override'!ACH109 ), 'Stata dataset - before override'!ACH109, 'Stata dataset - override'!ACH109 ) )</f>
        <v>2</v>
      </c>
      <c r="ACI109" s="15">
        <f xml:space="preserve">  IF( ISNA( 'Stata dataset - override'!ACI109 ), "", IF( ISBLANK( 'Stata dataset - override'!ACI109 ), 'Stata dataset - before override'!ACI109, 'Stata dataset - override'!ACI109 ) )</f>
        <v>10</v>
      </c>
      <c r="ACJ109" s="15">
        <f xml:space="preserve">  IF( ISNA( 'Stata dataset - override'!ACJ109 ), "", IF( ISBLANK( 'Stata dataset - override'!ACJ109 ), 'Stata dataset - before override'!ACJ109, 'Stata dataset - override'!ACJ109 ) )</f>
        <v>33</v>
      </c>
      <c r="ACK109" s="15">
        <f xml:space="preserve">  IF( ISNA( 'Stata dataset - override'!ACK109 ), "", IF( ISBLANK( 'Stata dataset - override'!ACK109 ), 'Stata dataset - before override'!ACK109, 'Stata dataset - override'!ACK109 ) )</f>
        <v>1</v>
      </c>
      <c r="ACL109" s="15">
        <f xml:space="preserve">  IF( ISNA( 'Stata dataset - override'!ACL109 ), "", IF( ISBLANK( 'Stata dataset - override'!ACL109 ), 'Stata dataset - before override'!ACL109, 'Stata dataset - override'!ACL109 ) )</f>
        <v>46</v>
      </c>
      <c r="ACM109" s="15">
        <f xml:space="preserve">  IF( ISNA( 'Stata dataset - override'!ACM109 ), "", IF( ISBLANK( 'Stata dataset - override'!ACM109 ), 'Stata dataset - before override'!ACM109, 'Stata dataset - override'!ACM109 ) )</f>
        <v>0</v>
      </c>
      <c r="ACN109" s="15">
        <f xml:space="preserve">  IF( ISNA( 'Stata dataset - override'!ACN109 ), "", IF( ISBLANK( 'Stata dataset - override'!ACN109 ), 'Stata dataset - before override'!ACN109, 'Stata dataset - override'!ACN109 ) )</f>
        <v>2</v>
      </c>
      <c r="ACO109" s="15">
        <f xml:space="preserve">  IF( ISNA( 'Stata dataset - override'!ACO109 ), "", IF( ISBLANK( 'Stata dataset - override'!ACO109 ), 'Stata dataset - before override'!ACO109, 'Stata dataset - override'!ACO109 ) )</f>
        <v>14</v>
      </c>
      <c r="ACP109" s="15">
        <f xml:space="preserve">  IF( ISNA( 'Stata dataset - override'!ACP109 ), "", IF( ISBLANK( 'Stata dataset - override'!ACP109 ), 'Stata dataset - before override'!ACP109, 'Stata dataset - override'!ACP109 ) )</f>
        <v>8</v>
      </c>
      <c r="ACQ109" s="15">
        <f xml:space="preserve">  IF( ISNA( 'Stata dataset - override'!ACQ109 ), "", IF( ISBLANK( 'Stata dataset - override'!ACQ109 ), 'Stata dataset - before override'!ACQ109, 'Stata dataset - override'!ACQ109 ) )</f>
        <v>22</v>
      </c>
      <c r="ACR109" s="15">
        <f xml:space="preserve">  IF( ISNA( 'Stata dataset - override'!ACR109 ), "", IF( ISBLANK( 'Stata dataset - override'!ACR109 ), 'Stata dataset - before override'!ACR109, 'Stata dataset - override'!ACR109 ) )</f>
        <v>46</v>
      </c>
      <c r="ACS109" s="15">
        <f xml:space="preserve">  IF( ISNA( 'Stata dataset - override'!ACS109 ), "", IF( ISBLANK( 'Stata dataset - override'!ACS109 ), 'Stata dataset - before override'!ACS109, 'Stata dataset - override'!ACS109 ) )</f>
        <v>0</v>
      </c>
      <c r="ACT109" s="15">
        <f xml:space="preserve">  IF( ISNA( 'Stata dataset - override'!ACT109 ), "", IF( ISBLANK( 'Stata dataset - override'!ACT109 ), 'Stata dataset - before override'!ACT109, 'Stata dataset - override'!ACT109 ) )</f>
        <v>4</v>
      </c>
      <c r="ACU109" s="15">
        <f xml:space="preserve">  IF( ISNA( 'Stata dataset - override'!ACU109 ), "", IF( ISBLANK( 'Stata dataset - override'!ACU109 ), 'Stata dataset - before override'!ACU109, 'Stata dataset - override'!ACU109 ) )</f>
        <v>32</v>
      </c>
      <c r="ACV109" s="15">
        <f xml:space="preserve">  IF( ISNA( 'Stata dataset - override'!ACV109 ), "", IF( ISBLANK( 'Stata dataset - override'!ACV109 ), 'Stata dataset - before override'!ACV109, 'Stata dataset - override'!ACV109 ) )</f>
        <v>4</v>
      </c>
      <c r="ACW109" s="15">
        <f xml:space="preserve">  IF( ISNA( 'Stata dataset - override'!ACW109 ), "", IF( ISBLANK( 'Stata dataset - override'!ACW109 ), 'Stata dataset - before override'!ACW109, 'Stata dataset - override'!ACW109 ) )</f>
        <v>1</v>
      </c>
      <c r="ACX109" s="15">
        <f xml:space="preserve">  IF( ISNA( 'Stata dataset - override'!ACX109 ), "", IF( ISBLANK( 'Stata dataset - override'!ACX109 ), 'Stata dataset - before override'!ACX109, 'Stata dataset - override'!ACX109 ) )</f>
        <v>27</v>
      </c>
      <c r="ACY109" s="15">
        <f xml:space="preserve">  IF( ISNA( 'Stata dataset - override'!ACY109 ), "", IF( ISBLANK( 'Stata dataset - override'!ACY109 ), 'Stata dataset - before override'!ACY109, 'Stata dataset - override'!ACY109 ) )</f>
        <v>13</v>
      </c>
      <c r="ACZ109" s="15">
        <f xml:space="preserve">  IF( ISNA( 'Stata dataset - override'!ACZ109 ), "", IF( ISBLANK( 'Stata dataset - override'!ACZ109 ), 'Stata dataset - before override'!ACZ109, 'Stata dataset - override'!ACZ109 ) )</f>
        <v>81</v>
      </c>
      <c r="ADA109" s="15">
        <f xml:space="preserve">  IF( ISNA( 'Stata dataset - override'!ADA109 ), "", IF( ISBLANK( 'Stata dataset - override'!ADA109 ), 'Stata dataset - before override'!ADA109, 'Stata dataset - override'!ADA109 ) )</f>
        <v>4</v>
      </c>
      <c r="ADB109" s="15">
        <f xml:space="preserve">  IF( ISNA( 'Stata dataset - override'!ADB109 ), "", IF( ISBLANK( 'Stata dataset - override'!ADB109 ), 'Stata dataset - before override'!ADB109, 'Stata dataset - override'!ADB109 ) )</f>
        <v>9</v>
      </c>
      <c r="ADC109" s="15">
        <f xml:space="preserve">  IF( ISNA( 'Stata dataset - override'!ADC109 ), "", IF( ISBLANK( 'Stata dataset - override'!ADC109 ), 'Stata dataset - before override'!ADC109, 'Stata dataset - override'!ADC109 ) )</f>
        <v>1</v>
      </c>
      <c r="ADD109" s="15">
        <f xml:space="preserve">  IF( ISNA( 'Stata dataset - override'!ADD109 ), "", IF( ISBLANK( 'Stata dataset - override'!ADD109 ), 'Stata dataset - before override'!ADD109, 'Stata dataset - override'!ADD109 ) )</f>
        <v>67</v>
      </c>
      <c r="ADE109" s="15">
        <f xml:space="preserve">  IF( ISNA( 'Stata dataset - override'!ADE109 ), "", IF( ISBLANK( 'Stata dataset - override'!ADE109 ), 'Stata dataset - before override'!ADE109, 'Stata dataset - override'!ADE109 ) )</f>
        <v>81</v>
      </c>
      <c r="ADF109" s="15">
        <f xml:space="preserve">  IF( ISNA( 'Stata dataset - override'!ADF109 ), "", IF( ISBLANK( 'Stata dataset - override'!ADF109 ), 'Stata dataset - before override'!ADF109, 'Stata dataset - override'!ADF109 ) )</f>
        <v>0</v>
      </c>
      <c r="ADG109" s="15">
        <f xml:space="preserve">  IF( ISNA( 'Stata dataset - override'!ADG109 ), "", IF( ISBLANK( 'Stata dataset - override'!ADG109 ), 'Stata dataset - before override'!ADG109, 'Stata dataset - override'!ADG109 ) )</f>
        <v>10</v>
      </c>
      <c r="ADH109" s="15">
        <f xml:space="preserve">  IF( ISNA( 'Stata dataset - override'!ADH109 ), "", IF( ISBLANK( 'Stata dataset - override'!ADH109 ), 'Stata dataset - before override'!ADH109, 'Stata dataset - override'!ADH109 ) )</f>
        <v>26</v>
      </c>
      <c r="ADI109" s="15">
        <f xml:space="preserve">  IF( ISNA( 'Stata dataset - override'!ADI109 ), "", IF( ISBLANK( 'Stata dataset - override'!ADI109 ), 'Stata dataset - before override'!ADI109, 'Stata dataset - override'!ADI109 ) )</f>
        <v>45</v>
      </c>
      <c r="ADJ109" s="15">
        <f xml:space="preserve">  IF( ISNA( 'Stata dataset - override'!ADJ109 ), "", IF( ISBLANK( 'Stata dataset - override'!ADJ109 ), 'Stata dataset - before override'!ADJ109, 'Stata dataset - override'!ADJ109 ) )</f>
        <v>0</v>
      </c>
      <c r="ADK109" s="15">
        <f xml:space="preserve">  IF( ISNA( 'Stata dataset - override'!ADK109 ), "", IF( ISBLANK( 'Stata dataset - override'!ADK109 ), 'Stata dataset - before override'!ADK109, 'Stata dataset - override'!ADK109 ) )</f>
        <v>81</v>
      </c>
      <c r="ADL109" s="15">
        <f xml:space="preserve">  IF( ISNA( 'Stata dataset - override'!ADL109 ), "", IF( ISBLANK( 'Stata dataset - override'!ADL109 ), 'Stata dataset - before override'!ADL109, 'Stata dataset - override'!ADL109 ) )</f>
        <v>0</v>
      </c>
      <c r="ADM109" s="15">
        <f xml:space="preserve">  IF( ISNA( 'Stata dataset - override'!ADM109 ), "", IF( ISBLANK( 'Stata dataset - override'!ADM109 ), 'Stata dataset - before override'!ADM109, 'Stata dataset - override'!ADM109 ) )</f>
        <v>7</v>
      </c>
      <c r="ADN109" s="15">
        <f xml:space="preserve">  IF( ISNA( 'Stata dataset - override'!ADN109 ), "", IF( ISBLANK( 'Stata dataset - override'!ADN109 ), 'Stata dataset - before override'!ADN109, 'Stata dataset - override'!ADN109 ) )</f>
        <v>35</v>
      </c>
      <c r="ADO109" s="15">
        <f xml:space="preserve">  IF( ISNA( 'Stata dataset - override'!ADO109 ), "", IF( ISBLANK( 'Stata dataset - override'!ADO109 ), 'Stata dataset - before override'!ADO109, 'Stata dataset - override'!ADO109 ) )</f>
        <v>14</v>
      </c>
      <c r="ADP109" s="15">
        <f xml:space="preserve">  IF( ISNA( 'Stata dataset - override'!ADP109 ), "", IF( ISBLANK( 'Stata dataset - override'!ADP109 ), 'Stata dataset - before override'!ADP109, 'Stata dataset - override'!ADP109 ) )</f>
        <v>25</v>
      </c>
      <c r="ADQ109" s="15">
        <f xml:space="preserve">  IF( ISNA( 'Stata dataset - override'!ADQ109 ), "", IF( ISBLANK( 'Stata dataset - override'!ADQ109 ), 'Stata dataset - before override'!ADQ109, 'Stata dataset - override'!ADQ109 ) )</f>
        <v>81</v>
      </c>
      <c r="ADR109" s="15">
        <f xml:space="preserve">  IF( ISNA( 'Stata dataset - override'!ADR109 ), "", IF( ISBLANK( 'Stata dataset - override'!ADR109 ), 'Stata dataset - before override'!ADR109, 'Stata dataset - override'!ADR109 ) )</f>
        <v>0</v>
      </c>
      <c r="ADS109" s="15">
        <f xml:space="preserve">  IF( ISNA( 'Stata dataset - override'!ADS109 ), "", IF( ISBLANK( 'Stata dataset - override'!ADS109 ), 'Stata dataset - before override'!ADS109, 'Stata dataset - override'!ADS109 ) )</f>
        <v>10</v>
      </c>
      <c r="ADT109" s="15">
        <f xml:space="preserve">  IF( ISNA( 'Stata dataset - override'!ADT109 ), "", IF( ISBLANK( 'Stata dataset - override'!ADT109 ), 'Stata dataset - before override'!ADT109, 'Stata dataset - override'!ADT109 ) )</f>
        <v>14</v>
      </c>
      <c r="ADU109" s="15">
        <f xml:space="preserve">  IF( ISNA( 'Stata dataset - override'!ADU109 ), "", IF( ISBLANK( 'Stata dataset - override'!ADU109 ), 'Stata dataset - before override'!ADU109, 'Stata dataset - override'!ADU109 ) )</f>
        <v>3</v>
      </c>
      <c r="ADV109" s="15">
        <f xml:space="preserve">  IF( ISNA( 'Stata dataset - override'!ADV109 ), "", IF( ISBLANK( 'Stata dataset - override'!ADV109 ), 'Stata dataset - before override'!ADV109, 'Stata dataset - override'!ADV109 ) )</f>
        <v>2</v>
      </c>
      <c r="ADW109" s="15">
        <f xml:space="preserve">  IF( ISNA( 'Stata dataset - override'!ADW109 ), "", IF( ISBLANK( 'Stata dataset - override'!ADW109 ), 'Stata dataset - before override'!ADW109, 'Stata dataset - override'!ADW109 ) )</f>
        <v>28</v>
      </c>
      <c r="ADX109" s="15">
        <f xml:space="preserve">  IF( ISNA( 'Stata dataset - override'!ADX109 ), "", IF( ISBLANK( 'Stata dataset - override'!ADX109 ), 'Stata dataset - before override'!ADX109, 'Stata dataset - override'!ADX109 ) )</f>
        <v>17</v>
      </c>
      <c r="ADY109" s="15">
        <f xml:space="preserve">  IF( ISNA( 'Stata dataset - override'!ADY109 ), "", IF( ISBLANK( 'Stata dataset - override'!ADY109 ), 'Stata dataset - before override'!ADY109, 'Stata dataset - override'!ADY109 ) )</f>
        <v>74</v>
      </c>
      <c r="ADZ109" s="15">
        <f xml:space="preserve">  IF( ISNA( 'Stata dataset - override'!ADZ109 ), "", IF( ISBLANK( 'Stata dataset - override'!ADZ109 ), 'Stata dataset - before override'!ADZ109, 'Stata dataset - override'!ADZ109 ) )</f>
        <v>3</v>
      </c>
      <c r="AEA109" s="15">
        <f xml:space="preserve">  IF( ISNA( 'Stata dataset - override'!AEA109 ), "", IF( ISBLANK( 'Stata dataset - override'!AEA109 ), 'Stata dataset - before override'!AEA109, 'Stata dataset - override'!AEA109 ) )</f>
        <v>7</v>
      </c>
      <c r="AEB109" s="15">
        <f xml:space="preserve">  IF( ISNA( 'Stata dataset - override'!AEB109 ), "", IF( ISBLANK( 'Stata dataset - override'!AEB109 ), 'Stata dataset - before override'!AEB109, 'Stata dataset - override'!AEB109 ) )</f>
        <v>2</v>
      </c>
      <c r="AEC109" s="15">
        <f xml:space="preserve">  IF( ISNA( 'Stata dataset - override'!AEC109 ), "", IF( ISBLANK( 'Stata dataset - override'!AEC109 ), 'Stata dataset - before override'!AEC109, 'Stata dataset - override'!AEC109 ) )</f>
        <v>62</v>
      </c>
      <c r="AED109" s="15">
        <f xml:space="preserve">  IF( ISNA( 'Stata dataset - override'!AED109 ), "", IF( ISBLANK( 'Stata dataset - override'!AED109 ), 'Stata dataset - before override'!AED109, 'Stata dataset - override'!AED109 ) )</f>
        <v>74</v>
      </c>
      <c r="AEE109" s="15">
        <f xml:space="preserve">  IF( ISNA( 'Stata dataset - override'!AEE109 ), "", IF( ISBLANK( 'Stata dataset - override'!AEE109 ), 'Stata dataset - before override'!AEE109, 'Stata dataset - override'!AEE109 ) )</f>
        <v>4</v>
      </c>
      <c r="AEF109" s="15">
        <f xml:space="preserve">  IF( ISNA( 'Stata dataset - override'!AEF109 ), "", IF( ISBLANK( 'Stata dataset - override'!AEF109 ), 'Stata dataset - before override'!AEF109, 'Stata dataset - override'!AEF109 ) )</f>
        <v>13</v>
      </c>
      <c r="AEG109" s="15">
        <f xml:space="preserve">  IF( ISNA( 'Stata dataset - override'!AEG109 ), "", IF( ISBLANK( 'Stata dataset - override'!AEG109 ), 'Stata dataset - before override'!AEG109, 'Stata dataset - override'!AEG109 ) )</f>
        <v>42</v>
      </c>
      <c r="AEH109" s="15">
        <f xml:space="preserve">  IF( ISNA( 'Stata dataset - override'!AEH109 ), "", IF( ISBLANK( 'Stata dataset - override'!AEH109 ), 'Stata dataset - before override'!AEH109, 'Stata dataset - override'!AEH109 ) )</f>
        <v>15</v>
      </c>
      <c r="AEI109" s="15">
        <f xml:space="preserve">  IF( ISNA( 'Stata dataset - override'!AEI109 ), "", IF( ISBLANK( 'Stata dataset - override'!AEI109 ), 'Stata dataset - before override'!AEI109, 'Stata dataset - override'!AEI109 ) )</f>
        <v>0</v>
      </c>
      <c r="AEJ109" s="15">
        <f xml:space="preserve">  IF( ISNA( 'Stata dataset - override'!AEJ109 ), "", IF( ISBLANK( 'Stata dataset - override'!AEJ109 ), 'Stata dataset - before override'!AEJ109, 'Stata dataset - override'!AEJ109 ) )</f>
        <v>74</v>
      </c>
      <c r="AEK109" s="15">
        <f xml:space="preserve">  IF( ISNA( 'Stata dataset - override'!AEK109 ), "", IF( ISBLANK( 'Stata dataset - override'!AEK109 ), 'Stata dataset - before override'!AEK109, 'Stata dataset - override'!AEK109 ) )</f>
        <v>0</v>
      </c>
      <c r="AEL109" s="15">
        <f xml:space="preserve">  IF( ISNA( 'Stata dataset - override'!AEL109 ), "", IF( ISBLANK( 'Stata dataset - override'!AEL109 ), 'Stata dataset - before override'!AEL109, 'Stata dataset - override'!AEL109 ) )</f>
        <v>30</v>
      </c>
      <c r="AEM109" s="15">
        <f xml:space="preserve">  IF( ISNA( 'Stata dataset - override'!AEM109 ), "", IF( ISBLANK( 'Stata dataset - override'!AEM109 ), 'Stata dataset - before override'!AEM109, 'Stata dataset - override'!AEM109 ) )</f>
        <v>35</v>
      </c>
      <c r="AEN109" s="15">
        <f xml:space="preserve">  IF( ISNA( 'Stata dataset - override'!AEN109 ), "", IF( ISBLANK( 'Stata dataset - override'!AEN109 ), 'Stata dataset - before override'!AEN109, 'Stata dataset - override'!AEN109 ) )</f>
        <v>4</v>
      </c>
      <c r="AEO109" s="15">
        <f xml:space="preserve">  IF( ISNA( 'Stata dataset - override'!AEO109 ), "", IF( ISBLANK( 'Stata dataset - override'!AEO109 ), 'Stata dataset - before override'!AEO109, 'Stata dataset - override'!AEO109 ) )</f>
        <v>5</v>
      </c>
      <c r="AEP109" s="15">
        <f xml:space="preserve">  IF( ISNA( 'Stata dataset - override'!AEP109 ), "", IF( ISBLANK( 'Stata dataset - override'!AEP109 ), 'Stata dataset - before override'!AEP109, 'Stata dataset - override'!AEP109 ) )</f>
        <v>74</v>
      </c>
      <c r="AEQ109" s="15">
        <f xml:space="preserve">  IF( ISNA( 'Stata dataset - override'!AEQ109 ), "", IF( ISBLANK( 'Stata dataset - override'!AEQ109 ), 'Stata dataset - before override'!AEQ109, 'Stata dataset - override'!AEQ109 ) )</f>
        <v>0</v>
      </c>
      <c r="AER109" s="15">
        <f xml:space="preserve">  IF( ISNA( 'Stata dataset - override'!AER109 ), "", IF( ISBLANK( 'Stata dataset - override'!AER109 ), 'Stata dataset - before override'!AER109, 'Stata dataset - override'!AER109 ) )</f>
        <v>0</v>
      </c>
      <c r="AES109" s="15">
        <f xml:space="preserve">  IF( ISNA( 'Stata dataset - override'!AES109 ), "", IF( ISBLANK( 'Stata dataset - override'!AES109 ), 'Stata dataset - before override'!AES109, 'Stata dataset - override'!AES109 ) )</f>
        <v>0</v>
      </c>
      <c r="AET109" s="15">
        <f xml:space="preserve">  IF( ISNA( 'Stata dataset - override'!AET109 ), "", IF( ISBLANK( 'Stata dataset - override'!AET109 ), 'Stata dataset - before override'!AET109, 'Stata dataset - override'!AET109 ) )</f>
        <v>1</v>
      </c>
      <c r="AEU109" s="15">
        <f xml:space="preserve">  IF( ISNA( 'Stata dataset - override'!AEU109 ), "", IF( ISBLANK( 'Stata dataset - override'!AEU109 ), 'Stata dataset - before override'!AEU109, 'Stata dataset - override'!AEU109 ) )</f>
        <v>9</v>
      </c>
      <c r="AEV109" s="15">
        <f xml:space="preserve">  IF( ISNA( 'Stata dataset - override'!AEV109 ), "", IF( ISBLANK( 'Stata dataset - override'!AEV109 ), 'Stata dataset - before override'!AEV109, 'Stata dataset - override'!AEV109 ) )</f>
        <v>3</v>
      </c>
      <c r="AEW109" s="15">
        <f xml:space="preserve">  IF( ISNA( 'Stata dataset - override'!AEW109 ), "", IF( ISBLANK( 'Stata dataset - override'!AEW109 ), 'Stata dataset - before override'!AEW109, 'Stata dataset - override'!AEW109 ) )</f>
        <v>15</v>
      </c>
      <c r="AEX109" s="15">
        <f xml:space="preserve">  IF( ISNA( 'Stata dataset - override'!AEX109 ), "", IF( ISBLANK( 'Stata dataset - override'!AEX109 ), 'Stata dataset - before override'!AEX109, 'Stata dataset - override'!AEX109 ) )</f>
        <v>28</v>
      </c>
      <c r="AEY109" s="15">
        <f xml:space="preserve">  IF( ISNA( 'Stata dataset - override'!AEY109 ), "", IF( ISBLANK( 'Stata dataset - override'!AEY109 ), 'Stata dataset - before override'!AEY109, 'Stata dataset - override'!AEY109 ) )</f>
        <v>1</v>
      </c>
      <c r="AEZ109" s="15">
        <f xml:space="preserve">  IF( ISNA( 'Stata dataset - override'!AEZ109 ), "", IF( ISBLANK( 'Stata dataset - override'!AEZ109 ), 'Stata dataset - before override'!AEZ109, 'Stata dataset - override'!AEZ109 ) )</f>
        <v>2</v>
      </c>
      <c r="AFA109" s="15">
        <f xml:space="preserve">  IF( ISNA( 'Stata dataset - override'!AFA109 ), "", IF( ISBLANK( 'Stata dataset - override'!AFA109 ), 'Stata dataset - before override'!AFA109, 'Stata dataset - override'!AFA109 ) )</f>
        <v>22</v>
      </c>
      <c r="AFB109" s="15">
        <f xml:space="preserve">  IF( ISNA( 'Stata dataset - override'!AFB109 ), "", IF( ISBLANK( 'Stata dataset - override'!AFB109 ), 'Stata dataset - before override'!AFB109, 'Stata dataset - override'!AFB109 ) )</f>
        <v>3</v>
      </c>
      <c r="AFC109" s="15">
        <f xml:space="preserve">  IF( ISNA( 'Stata dataset - override'!AFC109 ), "", IF( ISBLANK( 'Stata dataset - override'!AFC109 ), 'Stata dataset - before override'!AFC109, 'Stata dataset - override'!AFC109 ) )</f>
        <v>28</v>
      </c>
      <c r="AFD109" s="15">
        <f xml:space="preserve">  IF( ISNA( 'Stata dataset - override'!AFD109 ), "", IF( ISBLANK( 'Stata dataset - override'!AFD109 ), 'Stata dataset - before override'!AFD109, 'Stata dataset - override'!AFD109 ) )</f>
        <v>3</v>
      </c>
      <c r="AFE109" s="15">
        <f xml:space="preserve">  IF( ISNA( 'Stata dataset - override'!AFE109 ), "", IF( ISBLANK( 'Stata dataset - override'!AFE109 ), 'Stata dataset - before override'!AFE109, 'Stata dataset - override'!AFE109 ) )</f>
        <v>11</v>
      </c>
      <c r="AFF109" s="15">
        <f xml:space="preserve">  IF( ISNA( 'Stata dataset - override'!AFF109 ), "", IF( ISBLANK( 'Stata dataset - override'!AFF109 ), 'Stata dataset - before override'!AFF109, 'Stata dataset - override'!AFF109 ) )</f>
        <v>13</v>
      </c>
      <c r="AFG109" s="15">
        <f xml:space="preserve">  IF( ISNA( 'Stata dataset - override'!AFG109 ), "", IF( ISBLANK( 'Stata dataset - override'!AFG109 ), 'Stata dataset - before override'!AFG109, 'Stata dataset - override'!AFG109 ) )</f>
        <v>1</v>
      </c>
      <c r="AFH109" s="15">
        <f xml:space="preserve">  IF( ISNA( 'Stata dataset - override'!AFH109 ), "", IF( ISBLANK( 'Stata dataset - override'!AFH109 ), 'Stata dataset - before override'!AFH109, 'Stata dataset - override'!AFH109 ) )</f>
        <v>0</v>
      </c>
      <c r="AFI109" s="15">
        <f xml:space="preserve">  IF( ISNA( 'Stata dataset - override'!AFI109 ), "", IF( ISBLANK( 'Stata dataset - override'!AFI109 ), 'Stata dataset - before override'!AFI109, 'Stata dataset - override'!AFI109 ) )</f>
        <v>28</v>
      </c>
      <c r="AFJ109" s="15">
        <f xml:space="preserve">  IF( ISNA( 'Stata dataset - override'!AFJ109 ), "", IF( ISBLANK( 'Stata dataset - override'!AFJ109 ), 'Stata dataset - before override'!AFJ109, 'Stata dataset - override'!AFJ109 ) )</f>
        <v>0</v>
      </c>
      <c r="AFK109" s="15">
        <f xml:space="preserve">  IF( ISNA( 'Stata dataset - override'!AFK109 ), "", IF( ISBLANK( 'Stata dataset - override'!AFK109 ), 'Stata dataset - before override'!AFK109, 'Stata dataset - override'!AFK109 ) )</f>
        <v>15</v>
      </c>
      <c r="AFL109" s="15">
        <f xml:space="preserve">  IF( ISNA( 'Stata dataset - override'!AFL109 ), "", IF( ISBLANK( 'Stata dataset - override'!AFL109 ), 'Stata dataset - before override'!AFL109, 'Stata dataset - override'!AFL109 ) )</f>
        <v>13</v>
      </c>
      <c r="AFM109" s="15">
        <f xml:space="preserve">  IF( ISNA( 'Stata dataset - override'!AFM109 ), "", IF( ISBLANK( 'Stata dataset - override'!AFM109 ), 'Stata dataset - before override'!AFM109, 'Stata dataset - override'!AFM109 ) )</f>
        <v>0</v>
      </c>
      <c r="AFN109" s="15">
        <f xml:space="preserve">  IF( ISNA( 'Stata dataset - override'!AFN109 ), "", IF( ISBLANK( 'Stata dataset - override'!AFN109 ), 'Stata dataset - before override'!AFN109, 'Stata dataset - override'!AFN109 ) )</f>
        <v>0</v>
      </c>
      <c r="AFO109" s="15">
        <f xml:space="preserve">  IF( ISNA( 'Stata dataset - override'!AFO109 ), "", IF( ISBLANK( 'Stata dataset - override'!AFO109 ), 'Stata dataset - before override'!AFO109, 'Stata dataset - override'!AFO109 ) )</f>
        <v>28</v>
      </c>
      <c r="AFP109" s="15">
        <f xml:space="preserve">  IF( ISNA( 'Stata dataset - override'!AFP109 ), "", IF( ISBLANK( 'Stata dataset - override'!AFP109 ), 'Stata dataset - before override'!AFP109, 'Stata dataset - override'!AFP109 ) )</f>
        <v>0</v>
      </c>
      <c r="AFQ109" s="15">
        <f xml:space="preserve">  IF( ISNA( 'Stata dataset - override'!AFQ109 ), "", IF( ISBLANK( 'Stata dataset - override'!AFQ109 ), 'Stata dataset - before override'!AFQ109, 'Stata dataset - override'!AFQ109 ) )</f>
        <v>5</v>
      </c>
      <c r="AFR109" s="15">
        <f xml:space="preserve">  IF( ISNA( 'Stata dataset - override'!AFR109 ), "", IF( ISBLANK( 'Stata dataset - override'!AFR109 ), 'Stata dataset - before override'!AFR109, 'Stata dataset - override'!AFR109 ) )</f>
        <v>0</v>
      </c>
      <c r="AFS109" s="15">
        <f xml:space="preserve">  IF( ISNA( 'Stata dataset - override'!AFS109 ), "", IF( ISBLANK( 'Stata dataset - override'!AFS109 ), 'Stata dataset - before override'!AFS109, 'Stata dataset - override'!AFS109 ) )</f>
        <v>0</v>
      </c>
      <c r="AFT109" s="15">
        <f xml:space="preserve">  IF( ISNA( 'Stata dataset - override'!AFT109 ), "", IF( ISBLANK( 'Stata dataset - override'!AFT109 ), 'Stata dataset - before override'!AFT109, 'Stata dataset - override'!AFT109 ) )</f>
        <v>35</v>
      </c>
      <c r="AFU109" s="15">
        <f xml:space="preserve">  IF( ISNA( 'Stata dataset - override'!AFU109 ), "", IF( ISBLANK( 'Stata dataset - override'!AFU109 ), 'Stata dataset - before override'!AFU109, 'Stata dataset - override'!AFU109 ) )</f>
        <v>1</v>
      </c>
      <c r="AFV109" s="15">
        <f xml:space="preserve">  IF( ISNA( 'Stata dataset - override'!AFV109 ), "", IF( ISBLANK( 'Stata dataset - override'!AFV109 ), 'Stata dataset - before override'!AFV109, 'Stata dataset - override'!AFV109 ) )</f>
        <v>12</v>
      </c>
      <c r="AFW109" s="15">
        <f xml:space="preserve">  IF( ISNA( 'Stata dataset - override'!AFW109 ), "", IF( ISBLANK( 'Stata dataset - override'!AFW109 ), 'Stata dataset - before override'!AFW109, 'Stata dataset - override'!AFW109 ) )</f>
        <v>53</v>
      </c>
      <c r="AFX109" s="15">
        <f xml:space="preserve">  IF( ISNA( 'Stata dataset - override'!AFX109 ), "", IF( ISBLANK( 'Stata dataset - override'!AFX109 ), 'Stata dataset - before override'!AFX109, 'Stata dataset - override'!AFX109 ) )</f>
        <v>3</v>
      </c>
      <c r="AFY109" s="15">
        <f xml:space="preserve">  IF( ISNA( 'Stata dataset - override'!AFY109 ), "", IF( ISBLANK( 'Stata dataset - override'!AFY109 ), 'Stata dataset - before override'!AFY109, 'Stata dataset - override'!AFY109 ) )</f>
        <v>19</v>
      </c>
      <c r="AFZ109" s="15">
        <f xml:space="preserve">  IF( ISNA( 'Stata dataset - override'!AFZ109 ), "", IF( ISBLANK( 'Stata dataset - override'!AFZ109 ), 'Stata dataset - before override'!AFZ109, 'Stata dataset - override'!AFZ109 ) )</f>
        <v>27</v>
      </c>
      <c r="AGA109" s="15">
        <f xml:space="preserve">  IF( ISNA( 'Stata dataset - override'!AGA109 ), "", IF( ISBLANK( 'Stata dataset - override'!AGA109 ), 'Stata dataset - before override'!AGA109, 'Stata dataset - override'!AGA109 ) )</f>
        <v>6</v>
      </c>
      <c r="AGB109" s="15">
        <f xml:space="preserve">  IF( ISNA( 'Stata dataset - override'!AGB109 ), "", IF( ISBLANK( 'Stata dataset - override'!AGB109 ), 'Stata dataset - before override'!AGB109, 'Stata dataset - override'!AGB109 ) )</f>
        <v>55</v>
      </c>
      <c r="AGC109" s="15">
        <f xml:space="preserve">  IF( ISNA( 'Stata dataset - override'!AGC109 ), "", IF( ISBLANK( 'Stata dataset - override'!AGC109 ), 'Stata dataset - before override'!AGC109, 'Stata dataset - override'!AGC109 ) )</f>
        <v>7</v>
      </c>
      <c r="AGD109" s="15">
        <f xml:space="preserve">  IF( ISNA( 'Stata dataset - override'!AGD109 ), "", IF( ISBLANK( 'Stata dataset - override'!AGD109 ), 'Stata dataset - before override'!AGD109, 'Stata dataset - override'!AGD109 ) )</f>
        <v>24</v>
      </c>
      <c r="AGE109" s="15">
        <f xml:space="preserve">  IF( ISNA( 'Stata dataset - override'!AGE109 ), "", IF( ISBLANK( 'Stata dataset - override'!AGE109 ), 'Stata dataset - before override'!AGE109, 'Stata dataset - override'!AGE109 ) )</f>
        <v>20</v>
      </c>
      <c r="AGF109" s="15">
        <f xml:space="preserve">  IF( ISNA( 'Stata dataset - override'!AGF109 ), "", IF( ISBLANK( 'Stata dataset - override'!AGF109 ), 'Stata dataset - before override'!AGF109, 'Stata dataset - override'!AGF109 ) )</f>
        <v>4</v>
      </c>
      <c r="AGG109" s="15">
        <f xml:space="preserve">  IF( ISNA( 'Stata dataset - override'!AGG109 ), "", IF( ISBLANK( 'Stata dataset - override'!AGG109 ), 'Stata dataset - before override'!AGG109, 'Stata dataset - override'!AGG109 ) )</f>
        <v>0</v>
      </c>
      <c r="AGH109" s="15">
        <f xml:space="preserve">  IF( ISNA( 'Stata dataset - override'!AGH109 ), "", IF( ISBLANK( 'Stata dataset - override'!AGH109 ), 'Stata dataset - before override'!AGH109, 'Stata dataset - override'!AGH109 ) )</f>
        <v>55</v>
      </c>
      <c r="AGI109" s="15">
        <f xml:space="preserve">  IF( ISNA( 'Stata dataset - override'!AGI109 ), "", IF( ISBLANK( 'Stata dataset - override'!AGI109 ), 'Stata dataset - before override'!AGI109, 'Stata dataset - override'!AGI109 ) )</f>
        <v>7</v>
      </c>
      <c r="AGJ109" s="15">
        <f xml:space="preserve">  IF( ISNA( 'Stata dataset - override'!AGJ109 ), "", IF( ISBLANK( 'Stata dataset - override'!AGJ109 ), 'Stata dataset - before override'!AGJ109, 'Stata dataset - override'!AGJ109 ) )</f>
        <v>31</v>
      </c>
      <c r="AGK109" s="15">
        <f xml:space="preserve">  IF( ISNA( 'Stata dataset - override'!AGK109 ), "", IF( ISBLANK( 'Stata dataset - override'!AGK109 ), 'Stata dataset - before override'!AGK109, 'Stata dataset - override'!AGK109 ) )</f>
        <v>15</v>
      </c>
      <c r="AGL109" s="15">
        <f xml:space="preserve">  IF( ISNA( 'Stata dataset - override'!AGL109 ), "", IF( ISBLANK( 'Stata dataset - override'!AGL109 ), 'Stata dataset - before override'!AGL109, 'Stata dataset - override'!AGL109 ) )</f>
        <v>2</v>
      </c>
      <c r="AGM109" s="15">
        <f xml:space="preserve">  IF( ISNA( 'Stata dataset - override'!AGM109 ), "", IF( ISBLANK( 'Stata dataset - override'!AGM109 ), 'Stata dataset - before override'!AGM109, 'Stata dataset - override'!AGM109 ) )</f>
        <v>0</v>
      </c>
      <c r="AGN109" s="15">
        <f xml:space="preserve">  IF( ISNA( 'Stata dataset - override'!AGN109 ), "", IF( ISBLANK( 'Stata dataset - override'!AGN109 ), 'Stata dataset - before override'!AGN109, 'Stata dataset - override'!AGN109 ) )</f>
        <v>55</v>
      </c>
      <c r="AGO109" s="15">
        <f xml:space="preserve">  IF( ISNA( 'Stata dataset - override'!AGO109 ), "", IF( ISBLANK( 'Stata dataset - override'!AGO109 ), 'Stata dataset - before override'!AGO109, 'Stata dataset - override'!AGO109 ) )</f>
        <v>2</v>
      </c>
      <c r="AGP109" s="15">
        <f xml:space="preserve">  IF( ISNA( 'Stata dataset - override'!AGP109 ), "", IF( ISBLANK( 'Stata dataset - override'!AGP109 ), 'Stata dataset - before override'!AGP109, 'Stata dataset - override'!AGP109 ) )</f>
        <v>30</v>
      </c>
      <c r="AGQ109" s="15">
        <f xml:space="preserve">  IF( ISNA( 'Stata dataset - override'!AGQ109 ), "", IF( ISBLANK( 'Stata dataset - override'!AGQ109 ), 'Stata dataset - before override'!AGQ109, 'Stata dataset - override'!AGQ109 ) )</f>
        <v>110</v>
      </c>
      <c r="AGR109" s="15">
        <f xml:space="preserve">  IF( ISNA( 'Stata dataset - override'!AGR109 ), "", IF( ISBLANK( 'Stata dataset - override'!AGR109 ), 'Stata dataset - before override'!AGR109, 'Stata dataset - override'!AGR109 ) )</f>
        <v>14</v>
      </c>
      <c r="AGS109" s="15">
        <f xml:space="preserve">  IF( ISNA( 'Stata dataset - override'!AGS109 ), "", IF( ISBLANK( 'Stata dataset - override'!AGS109 ), 'Stata dataset - before override'!AGS109, 'Stata dataset - override'!AGS109 ) )</f>
        <v>48</v>
      </c>
      <c r="AGT109" s="15">
        <f xml:space="preserve">  IF( ISNA( 'Stata dataset - override'!AGT109 ), "", IF( ISBLANK( 'Stata dataset - override'!AGT109 ), 'Stata dataset - before override'!AGT109, 'Stata dataset - override'!AGT109 ) )</f>
        <v>90</v>
      </c>
      <c r="AGU109" s="15">
        <f xml:space="preserve">  IF( ISNA( 'Stata dataset - override'!AGU109 ), "", IF( ISBLANK( 'Stata dataset - override'!AGU109 ), 'Stata dataset - before override'!AGU109, 'Stata dataset - override'!AGU109 ) )</f>
        <v>65</v>
      </c>
      <c r="AGV109" s="15">
        <f xml:space="preserve">  IF( ISNA( 'Stata dataset - override'!AGV109 ), "", IF( ISBLANK( 'Stata dataset - override'!AGV109 ), 'Stata dataset - before override'!AGV109, 'Stata dataset - override'!AGV109 ) )</f>
        <v>359</v>
      </c>
      <c r="AGW109" s="15">
        <f xml:space="preserve">  IF( ISNA( 'Stata dataset - override'!AGW109 ), "", IF( ISBLANK( 'Stata dataset - override'!AGW109 ), 'Stata dataset - before override'!AGW109, 'Stata dataset - override'!AGW109 ) )</f>
        <v>15</v>
      </c>
      <c r="AGX109" s="15">
        <f xml:space="preserve">  IF( ISNA( 'Stata dataset - override'!AGX109 ), "", IF( ISBLANK( 'Stata dataset - override'!AGX109 ), 'Stata dataset - before override'!AGX109, 'Stata dataset - override'!AGX109 ) )</f>
        <v>41</v>
      </c>
      <c r="AGY109" s="15">
        <f xml:space="preserve">  IF( ISNA( 'Stata dataset - override'!AGY109 ), "", IF( ISBLANK( 'Stata dataset - override'!AGY109 ), 'Stata dataset - before override'!AGY109, 'Stata dataset - override'!AGY109 ) )</f>
        <v>53</v>
      </c>
      <c r="AGZ109" s="15">
        <f xml:space="preserve">  IF( ISNA( 'Stata dataset - override'!AGZ109 ), "", IF( ISBLANK( 'Stata dataset - override'!AGZ109 ), 'Stata dataset - before override'!AGZ109, 'Stata dataset - override'!AGZ109 ) )</f>
        <v>252</v>
      </c>
      <c r="AHA109" s="15">
        <f xml:space="preserve">  IF( ISNA( 'Stata dataset - override'!AHA109 ), "", IF( ISBLANK( 'Stata dataset - override'!AHA109 ), 'Stata dataset - before override'!AHA109, 'Stata dataset - override'!AHA109 ) )</f>
        <v>361</v>
      </c>
      <c r="AHB109" s="15">
        <f xml:space="preserve">  IF( ISNA( 'Stata dataset - override'!AHB109 ), "", IF( ISBLANK( 'Stata dataset - override'!AHB109 ), 'Stata dataset - before override'!AHB109, 'Stata dataset - override'!AHB109 ) )</f>
        <v>14</v>
      </c>
      <c r="AHC109" s="15">
        <f xml:space="preserve">  IF( ISNA( 'Stata dataset - override'!AHC109 ), "", IF( ISBLANK( 'Stata dataset - override'!AHC109 ), 'Stata dataset - before override'!AHC109, 'Stata dataset - override'!AHC109 ) )</f>
        <v>62</v>
      </c>
      <c r="AHD109" s="15">
        <f xml:space="preserve">  IF( ISNA( 'Stata dataset - override'!AHD109 ), "", IF( ISBLANK( 'Stata dataset - override'!AHD109 ), 'Stata dataset - before override'!AHD109, 'Stata dataset - override'!AHD109 ) )</f>
        <v>120</v>
      </c>
      <c r="AHE109" s="15">
        <f xml:space="preserve">  IF( ISNA( 'Stata dataset - override'!AHE109 ), "", IF( ISBLANK( 'Stata dataset - override'!AHE109 ), 'Stata dataset - before override'!AHE109, 'Stata dataset - override'!AHE109 ) )</f>
        <v>147</v>
      </c>
      <c r="AHF109" s="15">
        <f xml:space="preserve">  IF( ISNA( 'Stata dataset - override'!AHF109 ), "", IF( ISBLANK( 'Stata dataset - override'!AHF109 ), 'Stata dataset - before override'!AHF109, 'Stata dataset - override'!AHF109 ) )</f>
        <v>18</v>
      </c>
      <c r="AHG109" s="15">
        <f xml:space="preserve">  IF( ISNA( 'Stata dataset - override'!AHG109 ), "", IF( ISBLANK( 'Stata dataset - override'!AHG109 ), 'Stata dataset - before override'!AHG109, 'Stata dataset - override'!AHG109 ) )</f>
        <v>361</v>
      </c>
      <c r="AHH109" s="15">
        <f xml:space="preserve">  IF( ISNA( 'Stata dataset - override'!AHH109 ), "", IF( ISBLANK( 'Stata dataset - override'!AHH109 ), 'Stata dataset - before override'!AHH109, 'Stata dataset - override'!AHH109 ) )</f>
        <v>7</v>
      </c>
      <c r="AHI109" s="15">
        <f xml:space="preserve">  IF( ISNA( 'Stata dataset - override'!AHI109 ), "", IF( ISBLANK( 'Stata dataset - override'!AHI109 ), 'Stata dataset - before override'!AHI109, 'Stata dataset - override'!AHI109 ) )</f>
        <v>85</v>
      </c>
      <c r="AHJ109" s="15">
        <f xml:space="preserve">  IF( ISNA( 'Stata dataset - override'!AHJ109 ), "", IF( ISBLANK( 'Stata dataset - override'!AHJ109 ), 'Stata dataset - before override'!AHJ109, 'Stata dataset - override'!AHJ109 ) )</f>
        <v>121</v>
      </c>
      <c r="AHK109" s="15">
        <f xml:space="preserve">  IF( ISNA( 'Stata dataset - override'!AHK109 ), "", IF( ISBLANK( 'Stata dataset - override'!AHK109 ), 'Stata dataset - before override'!AHK109, 'Stata dataset - override'!AHK109 ) )</f>
        <v>35</v>
      </c>
      <c r="AHL109" s="15">
        <f xml:space="preserve">  IF( ISNA( 'Stata dataset - override'!AHL109 ), "", IF( ISBLANK( 'Stata dataset - override'!AHL109 ), 'Stata dataset - before override'!AHL109, 'Stata dataset - override'!AHL109 ) )</f>
        <v>113</v>
      </c>
      <c r="AHM109" s="15">
        <f xml:space="preserve">  IF( ISNA( 'Stata dataset - override'!AHM109 ), "", IF( ISBLANK( 'Stata dataset - override'!AHM109 ), 'Stata dataset - before override'!AHM109, 'Stata dataset - override'!AHM109 ) )</f>
        <v>361</v>
      </c>
      <c r="AHN109" s="15">
        <f xml:space="preserve">  IF( ISNA( 'Stata dataset - override'!AHN109 ), "", IF( ISBLANK( 'Stata dataset - override'!AHN109 ), 'Stata dataset - before override'!AHN109, 'Stata dataset - override'!AHN109 ) )</f>
        <v>15778.669</v>
      </c>
      <c r="AHO109" s="15">
        <f xml:space="preserve">  IF( ISNA( 'Stata dataset - override'!AHO109 ), "", IF( ISBLANK( 'Stata dataset - override'!AHO109 ), 'Stata dataset - before override'!AHO109, 'Stata dataset - override'!AHO109 ) )</f>
        <v>0</v>
      </c>
      <c r="AHP109" s="15">
        <f xml:space="preserve">  IF( ISNA( 'Stata dataset - override'!AHP109 ), "", IF( ISBLANK( 'Stata dataset - override'!AHP109 ), 'Stata dataset - before override'!AHP109, 'Stata dataset - override'!AHP109 ) )</f>
        <v>33.118417319598002</v>
      </c>
      <c r="AHQ109" s="15">
        <f xml:space="preserve">  IF( ISNA( 'Stata dataset - override'!AHQ109 ), "", IF( ISBLANK( 'Stata dataset - override'!AHQ109 ), 'Stata dataset - before override'!AHQ109, 'Stata dataset - override'!AHQ109 ) )</f>
        <v>0.47674741024561201</v>
      </c>
      <c r="AHR109" s="15">
        <f xml:space="preserve">  IF( ISNA( 'Stata dataset - override'!AHR109 ), "", IF( ISBLANK( 'Stata dataset - override'!AHR109 ), 'Stata dataset - before override'!AHR109, 'Stata dataset - override'!AHR109 ) )</f>
        <v>0</v>
      </c>
      <c r="AHS109" s="15">
        <f xml:space="preserve">  IF( ISNA( 'Stata dataset - override'!AHS109 ), "", IF( ISBLANK( 'Stata dataset - override'!AHS109 ), 'Stata dataset - before override'!AHS109, 'Stata dataset - override'!AHS109 ) )</f>
        <v>0</v>
      </c>
      <c r="AHT109" s="15">
        <f xml:space="preserve">  IF( ISNA( 'Stata dataset - override'!AHT109 ), "", IF( ISBLANK( 'Stata dataset - override'!AHT109 ), 'Stata dataset - before override'!AHT109, 'Stata dataset - override'!AHT109 ) )</f>
        <v>0</v>
      </c>
      <c r="AHU109" s="15">
        <f xml:space="preserve">  IF( ISNA( 'Stata dataset - override'!AHU109 ), "", IF( ISBLANK( 'Stata dataset - override'!AHU109 ), 'Stata dataset - before override'!AHU109, 'Stata dataset - override'!AHU109 ) )</f>
        <v>480.31264456972201</v>
      </c>
      <c r="AHV109" s="15">
        <f xml:space="preserve">  IF( ISNA( 'Stata dataset - override'!AHV109 ), "", IF( ISBLANK( 'Stata dataset - override'!AHV109 ), 'Stata dataset - before override'!AHV109, 'Stata dataset - override'!AHV109 ) )</f>
        <v>0</v>
      </c>
      <c r="AHW109" s="15">
        <f xml:space="preserve">  IF( ISNA( 'Stata dataset - override'!AHW109 ), "", IF( ISBLANK( 'Stata dataset - override'!AHW109 ), 'Stata dataset - before override'!AHW109, 'Stata dataset - override'!AHW109 ) )</f>
        <v>1.4898931233569801</v>
      </c>
      <c r="AHX109" s="15">
        <f xml:space="preserve">  IF( ISNA( 'Stata dataset - override'!AHX109 ), "", IF( ISBLANK( 'Stata dataset - override'!AHX109 ), 'Stata dataset - before override'!AHX109, 'Stata dataset - override'!AHX109 ) )</f>
        <v>380.50385953610999</v>
      </c>
      <c r="AHY109" s="15">
        <f xml:space="preserve">  IF( ISNA( 'Stata dataset - override'!AHY109 ), "", IF( ISBLANK( 'Stata dataset - override'!AHY109 ), 'Stata dataset - before override'!AHY109, 'Stata dataset - override'!AHY109 ) )</f>
        <v>0.87260000000000004</v>
      </c>
      <c r="AHZ109" s="15">
        <f xml:space="preserve">  IF( ISNA( 'Stata dataset - override'!AHZ109 ), "", IF( ISBLANK( 'Stata dataset - override'!AHZ109 ), 'Stata dataset - before override'!AHZ109, 'Stata dataset - override'!AHZ109 ) )</f>
        <v>381.37645953611002</v>
      </c>
      <c r="AIA109" s="15">
        <f xml:space="preserve">  IF( ISNA( 'Stata dataset - override'!AIA109 ), "", IF( ISBLANK( 'Stata dataset - override'!AIA109 ), 'Stata dataset - before override'!AIA109, 'Stata dataset - override'!AIA109 ) )</f>
        <v>0.88479241487048399</v>
      </c>
      <c r="AIB109" s="15">
        <f xml:space="preserve">  IF( ISNA( 'Stata dataset - override'!AIB109 ), "", IF( ISBLANK( 'Stata dataset - override'!AIB109 ), 'Stata dataset - before override'!AIB109, 'Stata dataset - override'!AIB109 ) )</f>
        <v>219.78739999999999</v>
      </c>
      <c r="AIC109" s="15">
        <f xml:space="preserve">  IF( ISNA( 'Stata dataset - override'!AIC109 ), "", IF( ISBLANK( 'Stata dataset - override'!AIC109 ), 'Stata dataset - before override'!AIC109, 'Stata dataset - override'!AIC109 ) )</f>
        <v>0.87260000000000004</v>
      </c>
      <c r="AID109" s="15">
        <f xml:space="preserve">  IF( ISNA( 'Stata dataset - override'!AID109 ), "", IF( ISBLANK( 'Stata dataset - override'!AID109 ), 'Stata dataset - before override'!AID109, 'Stata dataset - override'!AID109 ) )</f>
        <v>220.66</v>
      </c>
      <c r="AIE109" s="15">
        <f xml:space="preserve">  IF( ISNA( 'Stata dataset - override'!AIE109 ), "", IF( ISBLANK( 'Stata dataset - override'!AIE109 ), 'Stata dataset - before override'!AIE109, 'Stata dataset - override'!AIE109 ) )</f>
        <v>91.533333333333303</v>
      </c>
      <c r="AIF109" s="15">
        <f xml:space="preserve">  IF( ISNA( 'Stata dataset - override'!AIF109 ), "", IF( ISBLANK( 'Stata dataset - override'!AIF109 ), 'Stata dataset - before override'!AIF109, 'Stata dataset - override'!AIF109 ) )</f>
        <v>802.90666666666698</v>
      </c>
      <c r="AIG109" s="15">
        <f xml:space="preserve">  IF( ISNA( 'Stata dataset - override'!AIG109 ), "", IF( ISBLANK( 'Stata dataset - override'!AIG109 ), 'Stata dataset - before override'!AIG109, 'Stata dataset - override'!AIG109 ) )</f>
        <v>733.28</v>
      </c>
      <c r="AIH109" s="15">
        <f xml:space="preserve">  IF( ISNA( 'Stata dataset - override'!AIH109 ), "", IF( ISBLANK( 'Stata dataset - override'!AIH109 ), 'Stata dataset - before override'!AIH109, 'Stata dataset - override'!AIH109 ) )</f>
        <v>1627.72</v>
      </c>
      <c r="AII109" s="15">
        <f xml:space="preserve">  IF( ISNA( 'Stata dataset - override'!AII109 ), "", IF( ISBLANK( 'Stata dataset - override'!AII109 ), 'Stata dataset - before override'!AII109, 'Stata dataset - override'!AII109 ) )</f>
        <v>30170265.472261898</v>
      </c>
      <c r="AIJ109" s="15">
        <f xml:space="preserve">  IF( ISNA( 'Stata dataset - override'!AIJ109 ), "", IF( ISBLANK( 'Stata dataset - override'!AIJ109 ), 'Stata dataset - before override'!AIJ109, 'Stata dataset - override'!AIJ109 ) )</f>
        <v>0</v>
      </c>
      <c r="AIK109" s="15">
        <f xml:space="preserve">  IF( ISNA( 'Stata dataset - override'!AIK109 ), "", IF( ISBLANK( 'Stata dataset - override'!AIK109 ), 'Stata dataset - before override'!AIK109, 'Stata dataset - override'!AIK109 ) )</f>
        <v>0</v>
      </c>
      <c r="AIL109" s="15">
        <f xml:space="preserve">  IF( ISNA( 'Stata dataset - override'!AIL109 ), "", IF( ISBLANK( 'Stata dataset - override'!AIL109 ), 'Stata dataset - before override'!AIL109, 'Stata dataset - override'!AIL109 ) )</f>
        <v>13677.24</v>
      </c>
      <c r="AIM109" s="15">
        <f xml:space="preserve">  IF( ISNA( 'Stata dataset - override'!AIM109 ), "", IF( ISBLANK( 'Stata dataset - override'!AIM109 ), 'Stata dataset - before override'!AIM109, 'Stata dataset - override'!AIM109 ) )</f>
        <v>13677.24</v>
      </c>
      <c r="AIN109" s="15">
        <f xml:space="preserve">  IF( ISNA( 'Stata dataset - override'!AIN109 ), "", IF( ISBLANK( 'Stata dataset - override'!AIN109 ), 'Stata dataset - before override'!AIN109, 'Stata dataset - override'!AIN109 ) )</f>
        <v>0</v>
      </c>
      <c r="AIO109" s="15">
        <f xml:space="preserve">  IF( ISNA( 'Stata dataset - override'!AIO109 ), "", IF( ISBLANK( 'Stata dataset - override'!AIO109 ), 'Stata dataset - before override'!AIO109, 'Stata dataset - override'!AIO109 ) )</f>
        <v>0.42288363291271502</v>
      </c>
      <c r="AIP109" s="15">
        <f xml:space="preserve">  IF( ISNA( 'Stata dataset - override'!AIP109 ), "", IF( ISBLANK( 'Stata dataset - override'!AIP109 ), 'Stata dataset - before override'!AIP109, 'Stata dataset - override'!AIP109 ) )</f>
        <v>2.09999999999998E-2</v>
      </c>
      <c r="AIQ109" s="15">
        <f xml:space="preserve">  IF( ISNA( 'Stata dataset - override'!AIQ109 ), "", IF( ISBLANK( 'Stata dataset - override'!AIQ109 ), 'Stata dataset - before override'!AIQ109, 'Stata dataset - override'!AIQ109 ) )</f>
        <v>0</v>
      </c>
      <c r="AIR109" s="15">
        <f xml:space="preserve">  IF( ISNA( 'Stata dataset - override'!AIR109 ), "", IF( ISBLANK( 'Stata dataset - override'!AIR109 ), 'Stata dataset - before override'!AIR109, 'Stata dataset - override'!AIR109 ) )</f>
        <v>0.29400906171897701</v>
      </c>
      <c r="AIS109" s="15">
        <f xml:space="preserve">  IF( ISNA( 'Stata dataset - override'!AIS109 ), "", IF( ISBLANK( 'Stata dataset - override'!AIS109 ), 'Stata dataset - before override'!AIS109, 'Stata dataset - override'!AIS109 ) )</f>
        <v>0.55366215087831905</v>
      </c>
      <c r="AIT109" s="15">
        <f xml:space="preserve">  IF( ISNA( 'Stata dataset - override'!AIT109 ), "", IF( ISBLANK( 'Stata dataset - override'!AIT109 ), 'Stata dataset - before override'!AIT109, 'Stata dataset - override'!AIT109 ) )</f>
        <v>0.129035512372422</v>
      </c>
      <c r="AIU109" s="15" t="e">
        <f xml:space="preserve">  IF( ISNA( 'Stata dataset - override'!AIU109 ), "", IF( ISBLANK( 'Stata dataset - override'!AIU109 ), 'Stata dataset - before override'!AIU109, 'Stata dataset - override'!AIU109 ) )</f>
        <v>#N/A</v>
      </c>
      <c r="AIV109" s="15">
        <f xml:space="preserve">  IF( ISNA( 'Stata dataset - override'!AIV109 ), "", IF( ISBLANK( 'Stata dataset - override'!AIV109 ), 'Stata dataset - before override'!AIV109, 'Stata dataset - override'!AIV109 ) )</f>
        <v>0</v>
      </c>
      <c r="AIW109" s="15">
        <f xml:space="preserve">  IF( ISNA( 'Stata dataset - override'!AIW109 ), "", IF( ISBLANK( 'Stata dataset - override'!AIW109 ), 'Stata dataset - before override'!AIW109, 'Stata dataset - override'!AIW109 ) )</f>
        <v>0</v>
      </c>
      <c r="AIX109" s="15">
        <f xml:space="preserve">  IF( ISNA( 'Stata dataset - override'!AIX109 ), "", IF( ISBLANK( 'Stata dataset - override'!AIX109 ), 'Stata dataset - before override'!AIX109, 'Stata dataset - override'!AIX109 ) )</f>
        <v>0.99770672496971802</v>
      </c>
      <c r="AIY109" s="15">
        <f xml:space="preserve">  IF( ISNA( 'Stata dataset - override'!AIY109 ), "", IF( ISBLANK( 'Stata dataset - override'!AIY109 ), 'Stata dataset - before override'!AIY109, 'Stata dataset - override'!AIY109 ) )</f>
        <v>0</v>
      </c>
      <c r="AIZ109" s="15">
        <f xml:space="preserve">  IF( ISNA( 'Stata dataset - override'!AIZ109 ), "", IF( ISBLANK( 'Stata dataset - override'!AIZ109 ), 'Stata dataset - before override'!AIZ109, 'Stata dataset - override'!AIZ109 ) )</f>
        <v>0</v>
      </c>
      <c r="AJA109" s="15">
        <f xml:space="preserve">  IF( ISNA( 'Stata dataset - override'!AJA109 ), "", IF( ISBLANK( 'Stata dataset - override'!AJA109 ), 'Stata dataset - before override'!AJA109, 'Stata dataset - override'!AJA109 ) )</f>
        <v>3.6295230899384898E-2</v>
      </c>
      <c r="AJB109" s="15">
        <f xml:space="preserve">  IF( ISNA( 'Stata dataset - override'!AJB109 ), "", IF( ISBLANK( 'Stata dataset - override'!AJB109 ), 'Stata dataset - before override'!AJB109, 'Stata dataset - override'!AJB109 ) )</f>
        <v>0.95973456880705899</v>
      </c>
      <c r="AJC109" s="15">
        <f xml:space="preserve">  IF( ISNA( 'Stata dataset - override'!AJC109 ), "", IF( ISBLANK( 'Stata dataset - override'!AJC109 ), 'Stata dataset - before override'!AJC109, 'Stata dataset - override'!AJC109 ) )</f>
        <v>0</v>
      </c>
      <c r="AJD109" s="15">
        <f xml:space="preserve">  IF( ISNA( 'Stata dataset - override'!AJD109 ), "", IF( ISBLANK( 'Stata dataset - override'!AJD109 ), 'Stata dataset - before override'!AJD109, 'Stata dataset - override'!AJD109 ) )</f>
        <v>0.99602979970644401</v>
      </c>
      <c r="AJE109" s="15">
        <f xml:space="preserve">  IF( ISNA( 'Stata dataset - override'!AJE109 ), "", IF( ISBLANK( 'Stata dataset - override'!AJE109 ), 'Stata dataset - before override'!AJE109, 'Stata dataset - override'!AJE109 ) )</f>
        <v>0</v>
      </c>
      <c r="AJF109" s="15">
        <f xml:space="preserve">  IF( ISNA( 'Stata dataset - override'!AJF109 ), "", IF( ISBLANK( 'Stata dataset - override'!AJF109 ), 'Stata dataset - before override'!AJF109, 'Stata dataset - override'!AJF109 ) )</f>
        <v>0</v>
      </c>
      <c r="AJG109" s="15">
        <f xml:space="preserve">  IF( ISNA( 'Stata dataset - override'!AJG109 ), "", IF( ISBLANK( 'Stata dataset - override'!AJG109 ), 'Stata dataset - before override'!AJG109, 'Stata dataset - override'!AJG109 ) )</f>
        <v>0</v>
      </c>
      <c r="AJH109" s="15">
        <f xml:space="preserve">  IF( ISNA( 'Stata dataset - override'!AJH109 ), "", IF( ISBLANK( 'Stata dataset - override'!AJH109 ), 'Stata dataset - before override'!AJH109, 'Stata dataset - override'!AJH109 ) )</f>
        <v>0</v>
      </c>
      <c r="AJI109" s="15">
        <f xml:space="preserve">  IF( ISNA( 'Stata dataset - override'!AJI109 ), "", IF( ISBLANK( 'Stata dataset - override'!AJI109 ), 'Stata dataset - before override'!AJI109, 'Stata dataset - override'!AJI109 ) )</f>
        <v>0</v>
      </c>
      <c r="AJJ109" s="15" t="e">
        <f xml:space="preserve">  IF( ISNA( 'Stata dataset - override'!AJJ109 ), "", IF( ISBLANK( 'Stata dataset - override'!AJJ109 ), 'Stata dataset - before override'!AJJ109, 'Stata dataset - override'!AJJ109 ) )</f>
        <v>#N/A</v>
      </c>
      <c r="AJK109" s="15">
        <f xml:space="preserve">  IF( ISNA( 'Stata dataset - override'!AJK109 ), "", IF( ISBLANK( 'Stata dataset - override'!AJK109 ), 'Stata dataset - before override'!AJK109, 'Stata dataset - override'!AJK109 ) )</f>
        <v>0</v>
      </c>
      <c r="AJL109" s="15">
        <f xml:space="preserve">  IF( ISNA( 'Stata dataset - override'!AJL109 ), "", IF( ISBLANK( 'Stata dataset - override'!AJL109 ), 'Stata dataset - before override'!AJL109, 'Stata dataset - override'!AJL109 ) )</f>
        <v>2.2932750302817602E-3</v>
      </c>
      <c r="AJM109" s="15">
        <f xml:space="preserve">  IF( ISNA( 'Stata dataset - override'!AJM109 ), "", IF( ISBLANK( 'Stata dataset - override'!AJM109 ), 'Stata dataset - before override'!AJM109, 'Stata dataset - override'!AJM109 ) )</f>
        <v>2.2932750302817602E-3</v>
      </c>
      <c r="AJN109" s="15">
        <f xml:space="preserve">  IF( ISNA( 'Stata dataset - override'!AJN109 ), "", IF( ISBLANK( 'Stata dataset - override'!AJN109 ), 'Stata dataset - before override'!AJN109, 'Stata dataset - override'!AJN109 ) )</f>
        <v>0</v>
      </c>
      <c r="AJO109" s="15">
        <f xml:space="preserve">  IF( ISNA( 'Stata dataset - override'!AJO109 ), "", IF( ISBLANK( 'Stata dataset - override'!AJO109 ), 'Stata dataset - before override'!AJO109, 'Stata dataset - override'!AJO109 ) )</f>
        <v>0</v>
      </c>
      <c r="AJP109" s="15">
        <f xml:space="preserve">  IF( ISNA( 'Stata dataset - override'!AJP109 ), "", IF( ISBLANK( 'Stata dataset - override'!AJP109 ), 'Stata dataset - before override'!AJP109, 'Stata dataset - override'!AJP109 ) )</f>
        <v>0</v>
      </c>
      <c r="AJQ109" s="15">
        <f xml:space="preserve">  IF( ISNA( 'Stata dataset - override'!AJQ109 ), "", IF( ISBLANK( 'Stata dataset - override'!AJQ109 ), 'Stata dataset - before override'!AJQ109, 'Stata dataset - override'!AJQ109 ) )</f>
        <v>0</v>
      </c>
      <c r="AJR109" s="15">
        <f xml:space="preserve">  IF( ISNA( 'Stata dataset - override'!AJR109 ), "", IF( ISBLANK( 'Stata dataset - override'!AJR109 ), 'Stata dataset - before override'!AJR109, 'Stata dataset - override'!AJR109 ) )</f>
        <v>3.9702002935564102E-3</v>
      </c>
      <c r="AJS109" s="15">
        <f xml:space="preserve">  IF( ISNA( 'Stata dataset - override'!AJS109 ), "", IF( ISBLANK( 'Stata dataset - override'!AJS109 ), 'Stata dataset - before override'!AJS109, 'Stata dataset - override'!AJS109 ) )</f>
        <v>3.9702002935564102E-3</v>
      </c>
      <c r="AJT109" s="15">
        <f xml:space="preserve">  IF( ISNA( 'Stata dataset - override'!AJT109 ), "", IF( ISBLANK( 'Stata dataset - override'!AJT109 ), 'Stata dataset - before override'!AJT109, 'Stata dataset - override'!AJT109 ) )</f>
        <v>705648.29566128505</v>
      </c>
      <c r="AJU109" s="15">
        <f xml:space="preserve">  IF( ISNA( 'Stata dataset - override'!AJU109 ), "", IF( ISBLANK( 'Stata dataset - override'!AJU109 ), 'Stata dataset - before override'!AJU109, 'Stata dataset - override'!AJU109 ) )</f>
        <v>405307.16391615098</v>
      </c>
      <c r="AJV109" s="15">
        <f xml:space="preserve">  IF( ISNA( 'Stata dataset - override'!AJV109 ), "", IF( ISBLANK( 'Stata dataset - override'!AJV109 ), 'Stata dataset - before override'!AJV109, 'Stata dataset - override'!AJV109 ) )</f>
        <v>1110955.4595774401</v>
      </c>
      <c r="AJW109" s="15">
        <f xml:space="preserve">  IF( ISNA( 'Stata dataset - override'!AJW109 ), "", IF( ISBLANK( 'Stata dataset - override'!AJW109 ), 'Stata dataset - before override'!AJW109, 'Stata dataset - override'!AJW109 ) )</f>
        <v>298.642</v>
      </c>
      <c r="AJX109" s="15">
        <f xml:space="preserve">  IF( ISNA( 'Stata dataset - override'!AJX109 ), "", IF( ISBLANK( 'Stata dataset - override'!AJX109 ), 'Stata dataset - before override'!AJX109, 'Stata dataset - override'!AJX109 ) )</f>
        <v>2649.05</v>
      </c>
      <c r="AJY109" s="15">
        <f xml:space="preserve">  IF( ISNA( 'Stata dataset - override'!AJY109 ), "", IF( ISBLANK( 'Stata dataset - override'!AJY109 ), 'Stata dataset - before override'!AJY109, 'Stata dataset - override'!AJY109 ) )</f>
        <v>0</v>
      </c>
      <c r="AJZ109" s="15">
        <f xml:space="preserve">  IF( ISNA( 'Stata dataset - override'!AJZ109 ), "", IF( ISBLANK( 'Stata dataset - override'!AJZ109 ), 'Stata dataset - before override'!AJZ109, 'Stata dataset - override'!AJZ109 ) )</f>
        <v>144</v>
      </c>
      <c r="AKA109" s="15">
        <f xml:space="preserve">  IF( ISNA( 'Stata dataset - override'!AKA109 ), "", IF( ISBLANK( 'Stata dataset - override'!AKA109 ), 'Stata dataset - before override'!AKA109, 'Stata dataset - override'!AKA109 ) )</f>
        <v>9</v>
      </c>
      <c r="AKB109" s="15">
        <f xml:space="preserve">  IF( ISNA( 'Stata dataset - override'!AKB109 ), "", IF( ISBLANK( 'Stata dataset - override'!AKB109 ), 'Stata dataset - before override'!AKB109, 'Stata dataset - override'!AKB109 ) )</f>
        <v>7047</v>
      </c>
      <c r="AKC109" s="15">
        <f xml:space="preserve">  IF( ISNA( 'Stata dataset - override'!AKC109 ), "", IF( ISBLANK( 'Stata dataset - override'!AKC109 ), 'Stata dataset - before override'!AKC109, 'Stata dataset - override'!AKC109 ) )</f>
        <v>0</v>
      </c>
      <c r="AKD109" s="15">
        <f xml:space="preserve">  IF( ISNA( 'Stata dataset - override'!AKD109 ), "", IF( ISBLANK( 'Stata dataset - override'!AKD109 ), 'Stata dataset - before override'!AKD109, 'Stata dataset - override'!AKD109 ) )</f>
        <v>9180100</v>
      </c>
      <c r="AKE109" s="15">
        <f xml:space="preserve">  IF( ISNA( 'Stata dataset - override'!AKE109 ), "", IF( ISBLANK( 'Stata dataset - override'!AKE109 ), 'Stata dataset - before override'!AKE109, 'Stata dataset - override'!AKE109 ) )</f>
        <v>28.970258715490701</v>
      </c>
      <c r="AKF109" s="15">
        <f xml:space="preserve">  IF( ISNA( 'Stata dataset - override'!AKF109 ), "", IF( ISBLANK( 'Stata dataset - override'!AKF109 ), 'Stata dataset - before override'!AKF109, 'Stata dataset - override'!AKF109 ) )</f>
        <v>48.201270521588803</v>
      </c>
      <c r="AKG109" s="15">
        <f xml:space="preserve">  IF( ISNA( 'Stata dataset - override'!AKG109 ), "", IF( ISBLANK( 'Stata dataset - override'!AKG109 ), 'Stata dataset - before override'!AKG109, 'Stata dataset - override'!AKG109 ) )</f>
        <v>15.709125252201099</v>
      </c>
      <c r="AKH109" s="15">
        <f xml:space="preserve">  IF( ISNA( 'Stata dataset - override'!AKH109 ), "", IF( ISBLANK( 'Stata dataset - override'!AKH109 ), 'Stata dataset - before override'!AKH109, 'Stata dataset - override'!AKH109 ) )</f>
        <v>92.880654489280602</v>
      </c>
      <c r="AKI109" s="15">
        <f xml:space="preserve">  IF( ISNA( 'Stata dataset - override'!AKI109 ), "", IF( ISBLANK( 'Stata dataset - override'!AKI109 ), 'Stata dataset - before override'!AKI109, 'Stata dataset - override'!AKI109 ) )</f>
        <v>20.131874700595201</v>
      </c>
      <c r="AKJ109" s="15">
        <f xml:space="preserve">  IF( ISNA( 'Stata dataset - override'!AKJ109 ), "", IF( ISBLANK( 'Stata dataset - override'!AKJ109 ), 'Stata dataset - before override'!AKJ109, 'Stata dataset - override'!AKJ109 ) )</f>
        <v>23.740924286752701</v>
      </c>
      <c r="AKK109" s="15">
        <f xml:space="preserve">  IF( ISNA( 'Stata dataset - override'!AKK109 ), "", IF( ISBLANK( 'Stata dataset - override'!AKK109 ), 'Stata dataset - before override'!AKK109, 'Stata dataset - override'!AKK109 ) )</f>
        <v>7.7373303480990403</v>
      </c>
      <c r="AKL109" s="15">
        <f xml:space="preserve">  IF( ISNA( 'Stata dataset - override'!AKL109 ), "", IF( ISBLANK( 'Stata dataset - override'!AKL109 ), 'Stata dataset - before override'!AKL109, 'Stata dataset - override'!AKL109 ) )</f>
        <v>51.610129335446999</v>
      </c>
      <c r="AKM109" s="15">
        <f xml:space="preserve">  IF( ISNA( 'Stata dataset - override'!AKM109 ), "", IF( ISBLANK( 'Stata dataset - override'!AKM109 ), 'Stata dataset - before override'!AKM109, 'Stata dataset - override'!AKM109 ) )</f>
        <v>554.46370177574704</v>
      </c>
      <c r="AKN109" s="15">
        <f xml:space="preserve">  IF( ISNA( 'Stata dataset - override'!AKN109 ), "", IF( ISBLANK( 'Stata dataset - override'!AKN109 ), 'Stata dataset - before override'!AKN109, 'Stata dataset - override'!AKN109 ) )</f>
        <v>978.65317129415496</v>
      </c>
      <c r="AKO109" s="15">
        <f xml:space="preserve">  IF( ISNA( 'Stata dataset - override'!AKO109 ), "", IF( ISBLANK( 'Stata dataset - override'!AKO109 ), 'Stata dataset - before override'!AKO109, 'Stata dataset - override'!AKO109 ) )</f>
        <v>297.55101666248999</v>
      </c>
      <c r="AKP109" s="15">
        <f xml:space="preserve">  IF( ISNA( 'Stata dataset - override'!AKP109 ), "", IF( ISBLANK( 'Stata dataset - override'!AKP109 ), 'Stata dataset - before override'!AKP109, 'Stata dataset - override'!AKP109 ) )</f>
        <v>1830.66788973239</v>
      </c>
      <c r="AKQ109" s="15">
        <f xml:space="preserve">  IF( ISNA( 'Stata dataset - override'!AKQ109 ), "", IF( ISBLANK( 'Stata dataset - override'!AKQ109 ), 'Stata dataset - before override'!AKQ109, 'Stata dataset - override'!AKQ109 ) )</f>
        <v>385.30528428484098</v>
      </c>
      <c r="AKR109" s="15">
        <f xml:space="preserve">  IF( ISNA( 'Stata dataset - override'!AKR109 ), "", IF( ISBLANK( 'Stata dataset - override'!AKR109 ), 'Stata dataset - before override'!AKR109, 'Stata dataset - override'!AKR109 ) )</f>
        <v>482.023203771748</v>
      </c>
      <c r="AKS109" s="15">
        <f xml:space="preserve">  IF( ISNA( 'Stata dataset - override'!AKS109 ), "", IF( ISBLANK( 'Stata dataset - override'!AKS109 ), 'Stata dataset - before override'!AKS109, 'Stata dataset - override'!AKS109 ) )</f>
        <v>146.55497835615199</v>
      </c>
      <c r="AKT109" s="15">
        <f xml:space="preserve">  IF( ISNA( 'Stata dataset - override'!AKT109 ), "", IF( ISBLANK( 'Stata dataset - override'!AKT109 ), 'Stata dataset - before override'!AKT109, 'Stata dataset - override'!AKT109 ) )</f>
        <v>1013.8834664127399</v>
      </c>
      <c r="AKU109" s="15">
        <f xml:space="preserve">  IF( ISNA( 'Stata dataset - override'!AKU109 ), "", IF( ISBLANK( 'Stata dataset - override'!AKU109 ), 'Stata dataset - before override'!AKU109, 'Stata dataset - override'!AKU109 ) )</f>
        <v>1.83339748137565</v>
      </c>
      <c r="AKV109" s="15">
        <f xml:space="preserve">  IF( ISNA( 'Stata dataset - override'!AKV109 ), "", IF( ISBLANK( 'Stata dataset - override'!AKV109 ), 'Stata dataset - before override'!AKV109, 'Stata dataset - override'!AKV109 ) )</f>
        <v>0</v>
      </c>
      <c r="AKW109" s="15">
        <f xml:space="preserve">  IF( ISNA( 'Stata dataset - override'!AKW109 ), "", IF( ISBLANK( 'Stata dataset - override'!AKW109 ), 'Stata dataset - before override'!AKW109, 'Stata dataset - override'!AKW109 ) )</f>
        <v>0</v>
      </c>
      <c r="AKX109" s="15">
        <f xml:space="preserve">  IF( ISNA( 'Stata dataset - override'!AKX109 ), "", IF( ISBLANK( 'Stata dataset - override'!AKX109 ), 'Stata dataset - before override'!AKX109, 'Stata dataset - override'!AKX109 ) )</f>
        <v>1.83339748137565</v>
      </c>
      <c r="AKY109" s="15">
        <f xml:space="preserve">  IF( ISNA( 'Stata dataset - override'!AKY109 ), "", IF( ISBLANK( 'Stata dataset - override'!AKY109 ), 'Stata dataset - before override'!AKY109, 'Stata dataset - override'!AKY109 ) )</f>
        <v>0</v>
      </c>
      <c r="AKZ109" s="15">
        <f xml:space="preserve">  IF( ISNA( 'Stata dataset - override'!AKZ109 ), "", IF( ISBLANK( 'Stata dataset - override'!AKZ109 ), 'Stata dataset - before override'!AKZ109, 'Stata dataset - override'!AKZ109 ) )</f>
        <v>0</v>
      </c>
      <c r="ALA109" s="15">
        <f xml:space="preserve">  IF( ISNA( 'Stata dataset - override'!ALA109 ), "", IF( ISBLANK( 'Stata dataset - override'!ALA109 ), 'Stata dataset - before override'!ALA109, 'Stata dataset - override'!ALA109 ) )</f>
        <v>0</v>
      </c>
      <c r="ALB109" s="15">
        <f xml:space="preserve">  IF( ISNA( 'Stata dataset - override'!ALB109 ), "", IF( ISBLANK( 'Stata dataset - override'!ALB109 ), 'Stata dataset - before override'!ALB109, 'Stata dataset - override'!ALB109 ) )</f>
        <v>0</v>
      </c>
      <c r="ALC109" s="15">
        <f xml:space="preserve">  IF( ISNA( 'Stata dataset - override'!ALC109 ), "", IF( ISBLANK( 'Stata dataset - override'!ALC109 ), 'Stata dataset - before override'!ALC109, 'Stata dataset - override'!ALC109 ) )</f>
        <v>0.85499999999999998</v>
      </c>
      <c r="ALD109" s="15">
        <f xml:space="preserve">  IF( ISNA( 'Stata dataset - override'!ALD109 ), "", IF( ISBLANK( 'Stata dataset - override'!ALD109 ), 'Stata dataset - before override'!ALD109, 'Stata dataset - override'!ALD109 ) )</f>
        <v>0</v>
      </c>
      <c r="ALE109" s="15">
        <f xml:space="preserve">  IF( ISNA( 'Stata dataset - override'!ALE109 ), "", IF( ISBLANK( 'Stata dataset - override'!ALE109 ), 'Stata dataset - before override'!ALE109, 'Stata dataset - override'!ALE109 ) )</f>
        <v>0</v>
      </c>
      <c r="ALF109" s="15">
        <f xml:space="preserve">  IF( ISNA( 'Stata dataset - override'!ALF109 ), "", IF( ISBLANK( 'Stata dataset - override'!ALF109 ), 'Stata dataset - before override'!ALF109, 'Stata dataset - override'!ALF109 ) )</f>
        <v>0.85499999999999998</v>
      </c>
      <c r="ALG109" s="15">
        <f xml:space="preserve">  IF( ISNA( 'Stata dataset - override'!ALG109 ), "", IF( ISBLANK( 'Stata dataset - override'!ALG109 ), 'Stata dataset - before override'!ALG109, 'Stata dataset - override'!ALG109 ) )</f>
        <v>1.6102162133534399</v>
      </c>
      <c r="ALH109" s="15">
        <f xml:space="preserve">  IF( ISNA( 'Stata dataset - override'!ALH109 ), "", IF( ISBLANK( 'Stata dataset - override'!ALH109 ), 'Stata dataset - before override'!ALH109, 'Stata dataset - override'!ALH109 ) )</f>
        <v>2.3129037710390801</v>
      </c>
      <c r="ALI109" s="15">
        <f xml:space="preserve">  IF( ISNA( 'Stata dataset - override'!ALI109 ), "", IF( ISBLANK( 'Stata dataset - override'!ALI109 ), 'Stata dataset - before override'!ALI109, 'Stata dataset - override'!ALI109 ) )</f>
        <v>0</v>
      </c>
      <c r="ALJ109" s="15">
        <f xml:space="preserve">  IF( ISNA( 'Stata dataset - override'!ALJ109 ), "", IF( ISBLANK( 'Stata dataset - override'!ALJ109 ), 'Stata dataset - before override'!ALJ109, 'Stata dataset - override'!ALJ109 ) )</f>
        <v>3.9231199843925202</v>
      </c>
      <c r="ALK109" s="15">
        <f xml:space="preserve">  IF( ISNA( 'Stata dataset - override'!ALK109 ), "", IF( ISBLANK( 'Stata dataset - override'!ALK109 ), 'Stata dataset - before override'!ALK109, 'Stata dataset - override'!ALK109 ) )</f>
        <v>0.33841784981189199</v>
      </c>
      <c r="ALL109" s="15">
        <f xml:space="preserve">  IF( ISNA( 'Stata dataset - override'!ALL109 ), "", IF( ISBLANK( 'Stata dataset - override'!ALL109 ), 'Stata dataset - before override'!ALL109, 'Stata dataset - override'!ALL109 ) )</f>
        <v>0.62096756676634601</v>
      </c>
      <c r="ALM109" s="15">
        <f xml:space="preserve">  IF( ISNA( 'Stata dataset - override'!ALM109 ), "", IF( ISBLANK( 'Stata dataset - override'!ALM109 ), 'Stata dataset - before override'!ALM109, 'Stata dataset - override'!ALM109 ) )</f>
        <v>0.23392438624520301</v>
      </c>
      <c r="ALN109" s="15">
        <f xml:space="preserve">  IF( ISNA( 'Stata dataset - override'!ALN109 ), "", IF( ISBLANK( 'Stata dataset - override'!ALN109 ), 'Stata dataset - before override'!ALN109, 'Stata dataset - override'!ALN109 ) )</f>
        <v>1.1933098028234399</v>
      </c>
      <c r="ALO109" s="15">
        <f xml:space="preserve">  IF( ISNA( 'Stata dataset - override'!ALO109 ), "", IF( ISBLANK( 'Stata dataset - override'!ALO109 ), 'Stata dataset - before override'!ALO109, 'Stata dataset - override'!ALO109 ) )</f>
        <v>77.171529237079511</v>
      </c>
      <c r="ALP109" s="15">
        <f xml:space="preserve">  IF( ISNA( 'Stata dataset - override'!ALP109 ), "", IF( ISBLANK( 'Stata dataset - override'!ALP109 ), 'Stata dataset - before override'!ALP109, 'Stata dataset - override'!ALP109 ) )</f>
        <v>108.58977974148171</v>
      </c>
      <c r="ALQ109" s="15">
        <f xml:space="preserve">  IF( ISNA( 'Stata dataset - override'!ALQ109 ), "", IF( ISBLANK( 'Stata dataset - override'!ALQ109 ), 'Stata dataset - before override'!ALQ109, 'Stata dataset - override'!ALQ109 ) )</f>
        <v>43.872798987347906</v>
      </c>
      <c r="ALR109" s="15">
        <f xml:space="preserve">  IF( ISNA( 'Stata dataset - override'!ALR109 ), "", IF( ISBLANK( 'Stata dataset - override'!ALR109 ), 'Stata dataset - before override'!ALR109, 'Stata dataset - override'!ALR109 ) )</f>
        <v>867.32848805658898</v>
      </c>
      <c r="ALS109" s="15">
        <f xml:space="preserve">  IF( ISNA( 'Stata dataset - override'!ALS109 ), "", IF( ISBLANK( 'Stata dataset - override'!ALS109 ), 'Stata dataset - before override'!ALS109, 'Stata dataset - override'!ALS109 ) )</f>
        <v>1.83339748137565</v>
      </c>
      <c r="ALT109" s="15">
        <f xml:space="preserve">  IF( ISNA( 'Stata dataset - override'!ALT109 ), "", IF( ISBLANK( 'Stata dataset - override'!ALT109 ), 'Stata dataset - before override'!ALT109, 'Stata dataset - override'!ALT109 ) )</f>
        <v>0</v>
      </c>
      <c r="ALU109" s="15">
        <f xml:space="preserve">  IF( ISNA( 'Stata dataset - override'!ALU109 ), "", IF( ISBLANK( 'Stata dataset - override'!ALU109 ), 'Stata dataset - before override'!ALU109, 'Stata dataset - override'!ALU109 ) )</f>
        <v>0.85499999999999998</v>
      </c>
      <c r="ALV109" s="15">
        <f xml:space="preserve">  IF( ISNA( 'Stata dataset - override'!ALV109 ), "", IF( ISBLANK( 'Stata dataset - override'!ALV109 ), 'Stata dataset - before override'!ALV109, 'Stata dataset - override'!ALV109 ) )</f>
        <v>3.9231199843925202</v>
      </c>
      <c r="ALW109" s="15">
        <f xml:space="preserve">  IF( ISNA( 'Stata dataset - override'!ALW109 ), "", IF( ISBLANK( 'Stata dataset - override'!ALW109 ), 'Stata dataset - before override'!ALW109, 'Stata dataset - override'!ALW109 ) )</f>
        <v>1.4272341890686429</v>
      </c>
      <c r="ALX109" s="15">
        <f xml:space="preserve">  IF( ISNA( 'Stata dataset - override'!ALX109 ), "", IF( ISBLANK( 'Stata dataset - override'!ALX109 ), 'Stata dataset - before override'!ALX109, 'Stata dataset - override'!ALX109 ) )</f>
        <v>39.997</v>
      </c>
      <c r="ALY109" s="15">
        <f xml:space="preserve">  IF( ISNA( 'Stata dataset - override'!ALY109 ), "", IF( ISBLANK( 'Stata dataset - override'!ALY109 ), 'Stata dataset - before override'!ALY109, 'Stata dataset - override'!ALY109 ) )</f>
        <v>-0.65132604000000005</v>
      </c>
      <c r="ALZ109" s="15">
        <f xml:space="preserve">  IF( ISNA( 'Stata dataset - override'!ALZ109 ), "", IF( ISBLANK( 'Stata dataset - override'!ALZ109 ), 'Stata dataset - before override'!ALZ109, 'Stata dataset - override'!ALZ109 ) )</f>
        <v>39.345673959999999</v>
      </c>
      <c r="AMA109" s="15">
        <f xml:space="preserve">  IF( ISNA( 'Stata dataset - override'!AMA109 ), "", IF( ISBLANK( 'Stata dataset - override'!AMA109 ), 'Stata dataset - before override'!AMA109, 'Stata dataset - override'!AMA109 ) )</f>
        <v>0</v>
      </c>
      <c r="AMB109" s="15">
        <f xml:space="preserve">  IF( ISNA( 'Stata dataset - override'!AMB109 ), "", IF( ISBLANK( 'Stata dataset - override'!AMB109 ), 'Stata dataset - before override'!AMB109, 'Stata dataset - override'!AMB109 ) )</f>
        <v>0</v>
      </c>
      <c r="AMC109" s="15">
        <f xml:space="preserve">  IF( ISNA( 'Stata dataset - override'!AMC109 ), "", IF( ISBLANK( 'Stata dataset - override'!AMC109 ), 'Stata dataset - before override'!AMC109, 'Stata dataset - override'!AMC109 ) )</f>
        <v>0</v>
      </c>
      <c r="AMD109" s="15">
        <f xml:space="preserve">  IF( ISNA( 'Stata dataset - override'!AMD109 ), "", IF( ISBLANK( 'Stata dataset - override'!AMD109 ), 'Stata dataset - before override'!AMD109, 'Stata dataset - override'!AMD109 ) )</f>
        <v>0</v>
      </c>
      <c r="AME109" s="15">
        <f xml:space="preserve">  IF( ISNA( 'Stata dataset - override'!AME109 ), "", IF( ISBLANK( 'Stata dataset - override'!AME109 ), 'Stata dataset - before override'!AME109, 'Stata dataset - override'!AME109 ) )</f>
        <v>39.345673959999999</v>
      </c>
      <c r="AMF109" s="15">
        <f xml:space="preserve">  IF( ISNA( 'Stata dataset - override'!AMF109 ), "", IF( ISBLANK( 'Stata dataset - override'!AMF109 ), 'Stata dataset - before override'!AMF109, 'Stata dataset - override'!AMF109 ) )</f>
        <v>-0.63499999999999801</v>
      </c>
      <c r="AMG109" s="15">
        <f xml:space="preserve">  IF( ISNA( 'Stata dataset - override'!AMG109 ), "", IF( ISBLANK( 'Stata dataset - override'!AMG109 ), 'Stata dataset - before override'!AMG109, 'Stata dataset - override'!AMG109 ) )</f>
        <v>-0.65100000000000002</v>
      </c>
      <c r="AMH109" s="15">
        <f xml:space="preserve">  IF( ISNA( 'Stata dataset - override'!AMH109 ), "", IF( ISBLANK( 'Stata dataset - override'!AMH109 ), 'Stata dataset - before override'!AMH109, 'Stata dataset - override'!AMH109 ) )</f>
        <v>0.43</v>
      </c>
      <c r="AMI109" s="15">
        <f xml:space="preserve">  IF( ISNA( 'Stata dataset - override'!AMI109 ), "", IF( ISBLANK( 'Stata dataset - override'!AMI109 ), 'Stata dataset - before override'!AMI109, 'Stata dataset - override'!AMI109 ) )</f>
        <v>0</v>
      </c>
      <c r="AMJ109" s="15">
        <f xml:space="preserve">  IF( ISNA( 'Stata dataset - override'!AMJ109 ), "", IF( ISBLANK( 'Stata dataset - override'!AMJ109 ), 'Stata dataset - before override'!AMJ109, 'Stata dataset - override'!AMJ109 ) )</f>
        <v>0</v>
      </c>
      <c r="AMK109" s="15">
        <f xml:space="preserve">  IF( ISNA( 'Stata dataset - override'!AMK109 ), "", IF( ISBLANK( 'Stata dataset - override'!AMK109 ), 'Stata dataset - before override'!AMK109, 'Stata dataset - override'!AMK109 ) )</f>
        <v>-0.63500000000000001</v>
      </c>
      <c r="AML109" s="15">
        <f xml:space="preserve">  IF( ISNA( 'Stata dataset - override'!AML109 ), "", IF( ISBLANK( 'Stata dataset - override'!AML109 ), 'Stata dataset - before override'!AML109, 'Stata dataset - override'!AML109 ) )</f>
        <v>1.9984014443252802E-15</v>
      </c>
      <c r="AMM109" s="15" t="str">
        <f xml:space="preserve">  IF( ISNA( 'Stata dataset - override'!AMM109 ), "", IF( ISBLANK( 'Stata dataset - override'!AMM109 ), 'Stata dataset - before override'!AMM109, 'Stata dataset - override'!AMM109 ) )</f>
        <v/>
      </c>
      <c r="AMN109" s="15" t="str">
        <f xml:space="preserve">  IF( ISNA( 'Stata dataset - override'!AMN109 ), "", IF( ISBLANK( 'Stata dataset - override'!AMN109 ), 'Stata dataset - before override'!AMN109, 'Stata dataset - override'!AMN109 ) )</f>
        <v/>
      </c>
      <c r="AMO109" s="15" t="str">
        <f xml:space="preserve">  IF( ISNA( 'Stata dataset - override'!AMO109 ), "", IF( ISBLANK( 'Stata dataset - override'!AMO109 ), 'Stata dataset - before override'!AMO109, 'Stata dataset - override'!AMO109 ) )</f>
        <v/>
      </c>
      <c r="AMP109" s="15" t="str">
        <f xml:space="preserve">  IF( ISNA( 'Stata dataset - override'!AMP109 ), "", IF( ISBLANK( 'Stata dataset - override'!AMP109 ), 'Stata dataset - before override'!AMP109, 'Stata dataset - override'!AMP109 ) )</f>
        <v/>
      </c>
      <c r="AMQ109" s="15" t="str">
        <f xml:space="preserve">  IF( ISNA( 'Stata dataset - override'!AMQ109 ), "", IF( ISBLANK( 'Stata dataset - override'!AMQ109 ), 'Stata dataset - before override'!AMQ109, 'Stata dataset - override'!AMQ109 ) )</f>
        <v/>
      </c>
      <c r="AMR109" s="15" t="str">
        <f xml:space="preserve">  IF( ISNA( 'Stata dataset - override'!AMR109 ), "", IF( ISBLANK( 'Stata dataset - override'!AMR109 ), 'Stata dataset - before override'!AMR109, 'Stata dataset - override'!AMR109 ) )</f>
        <v/>
      </c>
      <c r="AMS109" s="15" t="str">
        <f xml:space="preserve">  IF( ISNA( 'Stata dataset - override'!AMS109 ), "", IF( ISBLANK( 'Stata dataset - override'!AMS109 ), 'Stata dataset - before override'!AMS109, 'Stata dataset - override'!AMS109 ) )</f>
        <v/>
      </c>
      <c r="AMT109" s="15" t="str">
        <f xml:space="preserve">  IF( ISNA( 'Stata dataset - override'!AMT109 ), "", IF( ISBLANK( 'Stata dataset - override'!AMT109 ), 'Stata dataset - before override'!AMT109, 'Stata dataset - override'!AMT109 ) )</f>
        <v/>
      </c>
      <c r="AMU109" s="15">
        <f xml:space="preserve">  IF( ISNA( 'Stata dataset - override'!AMU109 ), "", IF( ISBLANK( 'Stata dataset - override'!AMU109 ), 'Stata dataset - before override'!AMU109, 'Stata dataset - override'!AMU109 ) )</f>
        <v>0.96070947895692005</v>
      </c>
    </row>
    <row r="110" spans="1:1035" s="2" customFormat="1">
      <c r="A110" s="46" t="str">
        <f t="shared" si="7"/>
        <v>TMS20</v>
      </c>
      <c r="B110" s="46" t="s">
        <v>18</v>
      </c>
      <c r="C110" s="46" t="s">
        <v>1118</v>
      </c>
      <c r="D110" s="6">
        <f xml:space="preserve">  IF( ISNA( 'Stata dataset - override'!D110 ), "", IF( ISBLANK( 'Stata dataset - override'!D110 ), 'Stata dataset - before override'!D110, 'Stata dataset - override'!D110 ) )</f>
        <v>13.952999999999999</v>
      </c>
      <c r="E110" s="6">
        <f xml:space="preserve">  IF( ISNA( 'Stata dataset - override'!E110 ), "", IF( ISBLANK( 'Stata dataset - override'!E110 ), 'Stata dataset - before override'!E110, 'Stata dataset - override'!E110 ) )</f>
        <v>-1.6E-2</v>
      </c>
      <c r="F110" s="6">
        <f xml:space="preserve">  IF( ISNA( 'Stata dataset - override'!F110 ), "", IF( ISBLANK( 'Stata dataset - override'!F110 ), 'Stata dataset - before override'!F110, 'Stata dataset - override'!F110 ) )</f>
        <v>1.9570000000000001</v>
      </c>
      <c r="G110" s="6">
        <f xml:space="preserve">  IF( ISNA( 'Stata dataset - override'!G110 ), "", IF( ISBLANK( 'Stata dataset - override'!G110 ), 'Stata dataset - before override'!G110, 'Stata dataset - override'!G110 ) )</f>
        <v>0</v>
      </c>
      <c r="H110" s="6">
        <f xml:space="preserve">  IF( ISNA( 'Stata dataset - override'!H110 ), "", IF( ISBLANK( 'Stata dataset - override'!H110 ), 'Stata dataset - before override'!H110, 'Stata dataset - override'!H110 ) )</f>
        <v>58.064999999999998</v>
      </c>
      <c r="I110" s="6">
        <f xml:space="preserve">  IF( ISNA( 'Stata dataset - override'!I110 ), "", IF( ISBLANK( 'Stata dataset - override'!I110 ), 'Stata dataset - before override'!I110, 'Stata dataset - override'!I110 ) )</f>
        <v>0</v>
      </c>
      <c r="J110" s="6">
        <f xml:space="preserve">  IF( ISNA( 'Stata dataset - override'!J110 ), "", IF( ISBLANK( 'Stata dataset - override'!J110 ), 'Stata dataset - before override'!J110, 'Stata dataset - override'!J110 ) )</f>
        <v>70.072999999999993</v>
      </c>
      <c r="K110" s="6">
        <f xml:space="preserve">  IF( ISNA( 'Stata dataset - override'!K110 ), "", IF( ISBLANK( 'Stata dataset - override'!K110 ), 'Stata dataset - before override'!K110, 'Stata dataset - override'!K110 ) )</f>
        <v>0</v>
      </c>
      <c r="L110" s="6">
        <f xml:space="preserve">  IF( ISNA( 'Stata dataset - override'!L110 ), "", IF( ISBLANK( 'Stata dataset - override'!L110 ), 'Stata dataset - before override'!L110, 'Stata dataset - override'!L110 ) )</f>
        <v>144.03200000000001</v>
      </c>
      <c r="M110" s="6">
        <f xml:space="preserve">  IF( ISNA( 'Stata dataset - override'!M110 ), "", IF( ISBLANK( 'Stata dataset - override'!M110 ), 'Stata dataset - before override'!M110, 'Stata dataset - override'!M110 ) )</f>
        <v>2.222</v>
      </c>
      <c r="N110" s="6">
        <f xml:space="preserve">  IF( ISNA( 'Stata dataset - override'!N110 ), "", IF( ISBLANK( 'Stata dataset - override'!N110 ), 'Stata dataset - before override'!N110, 'Stata dataset - override'!N110 ) )</f>
        <v>146.25399999999999</v>
      </c>
      <c r="O110" s="6">
        <f xml:space="preserve">  IF( ISNA( 'Stata dataset - override'!O110 ), "", IF( ISBLANK( 'Stata dataset - override'!O110 ), 'Stata dataset - before override'!O110, 'Stata dataset - override'!O110 ) )</f>
        <v>101.057</v>
      </c>
      <c r="P110" s="6">
        <f xml:space="preserve">  IF( ISNA( 'Stata dataset - override'!P110 ), "", IF( ISBLANK( 'Stata dataset - override'!P110 ), 'Stata dataset - before override'!P110, 'Stata dataset - override'!P110 ) )</f>
        <v>41.874000000000002</v>
      </c>
      <c r="Q110" s="6">
        <f xml:space="preserve">  IF( ISNA( 'Stata dataset - override'!Q110 ), "", IF( ISBLANK( 'Stata dataset - override'!Q110 ), 'Stata dataset - before override'!Q110, 'Stata dataset - override'!Q110 ) )</f>
        <v>56.817</v>
      </c>
      <c r="R110" s="6">
        <f xml:space="preserve">  IF( ISNA( 'Stata dataset - override'!R110 ), "", IF( ISBLANK( 'Stata dataset - override'!R110 ), 'Stata dataset - before override'!R110, 'Stata dataset - override'!R110 ) )</f>
        <v>9.4809999999999999</v>
      </c>
      <c r="S110" s="6">
        <f xml:space="preserve">  IF( ISNA( 'Stata dataset - override'!S110 ), "", IF( ISBLANK( 'Stata dataset - override'!S110 ), 'Stata dataset - before override'!S110, 'Stata dataset - override'!S110 ) )</f>
        <v>6.6689999999999996</v>
      </c>
      <c r="T110" s="6">
        <f xml:space="preserve">  IF( ISNA( 'Stata dataset - override'!T110 ), "", IF( ISBLANK( 'Stata dataset - override'!T110 ), 'Stata dataset - before override'!T110, 'Stata dataset - override'!T110 ) )</f>
        <v>215.898</v>
      </c>
      <c r="U110" s="6">
        <f xml:space="preserve">  IF( ISNA( 'Stata dataset - override'!U110 ), "", IF( ISBLANK( 'Stata dataset - override'!U110 ), 'Stata dataset - before override'!U110, 'Stata dataset - override'!U110 ) )</f>
        <v>-4.0000000000000001E-3</v>
      </c>
      <c r="V110" s="6">
        <f xml:space="preserve">  IF( ISNA( 'Stata dataset - override'!V110 ), "", IF( ISBLANK( 'Stata dataset - override'!V110 ), 'Stata dataset - before override'!V110, 'Stata dataset - override'!V110 ) )</f>
        <v>215.89400000000001</v>
      </c>
      <c r="W110" s="6">
        <f xml:space="preserve">  IF( ISNA( 'Stata dataset - override'!W110 ), "", IF( ISBLANK( 'Stata dataset - override'!W110 ), 'Stata dataset - before override'!W110, 'Stata dataset - override'!W110 ) )</f>
        <v>27.771000000000001</v>
      </c>
      <c r="X110" s="6" t="str">
        <f xml:space="preserve">  IF( ISNA( 'Stata dataset - override'!X110 ), "", IF( ISBLANK( 'Stata dataset - override'!X110 ), 'Stata dataset - before override'!X110, 'Stata dataset - override'!X110 ) )</f>
        <v/>
      </c>
      <c r="Y110" s="6">
        <f xml:space="preserve">  IF( ISNA( 'Stata dataset - override'!Y110 ), "", IF( ISBLANK( 'Stata dataset - override'!Y110 ), 'Stata dataset - before override'!Y110, 'Stata dataset - override'!Y110 ) )</f>
        <v>27.771000000000001</v>
      </c>
      <c r="Z110" s="6">
        <f xml:space="preserve">  IF( ISNA( 'Stata dataset - override'!Z110 ), "", IF( ISBLANK( 'Stata dataset - override'!Z110 ), 'Stata dataset - before override'!Z110, 'Stata dataset - override'!Z110 ) )</f>
        <v>27.771000000000001</v>
      </c>
      <c r="AA110" s="6">
        <f xml:space="preserve">  IF( ISNA( 'Stata dataset - override'!AA110 ), "", IF( ISBLANK( 'Stata dataset - override'!AA110 ), 'Stata dataset - before override'!AA110, 'Stata dataset - override'!AA110 ) )</f>
        <v>334.37700000000001</v>
      </c>
      <c r="AB110" s="6">
        <f xml:space="preserve">  IF( ISNA( 'Stata dataset - override'!AB110 ), "", IF( ISBLANK( 'Stata dataset - override'!AB110 ), 'Stata dataset - before override'!AB110, 'Stata dataset - override'!AB110 ) )</f>
        <v>3.919</v>
      </c>
      <c r="AC110" s="6">
        <f xml:space="preserve">  IF( ISNA( 'Stata dataset - override'!AC110 ), "", IF( ISBLANK( 'Stata dataset - override'!AC110 ), 'Stata dataset - before override'!AC110, 'Stata dataset - override'!AC110 ) )</f>
        <v>0</v>
      </c>
      <c r="AD110" s="6">
        <f xml:space="preserve">  IF( ISNA( 'Stata dataset - override'!AD110 ), "", IF( ISBLANK( 'Stata dataset - override'!AD110 ), 'Stata dataset - before override'!AD110, 'Stata dataset - override'!AD110 ) )</f>
        <v>338.29599999999999</v>
      </c>
      <c r="AE110" s="6">
        <f xml:space="preserve">  IF( ISNA( 'Stata dataset - override'!AE110 ), "", IF( ISBLANK( 'Stata dataset - override'!AE110 ), 'Stata dataset - before override'!AE110, 'Stata dataset - override'!AE110 ) )</f>
        <v>342.47300000000001</v>
      </c>
      <c r="AF110" s="6">
        <f xml:space="preserve">  IF( ISNA( 'Stata dataset - override'!AF110 ), "", IF( ISBLANK( 'Stata dataset - override'!AF110 ), 'Stata dataset - before override'!AF110, 'Stata dataset - override'!AF110 ) )</f>
        <v>76.427000000000007</v>
      </c>
      <c r="AG110" s="6">
        <f xml:space="preserve">  IF( ISNA( 'Stata dataset - override'!AG110 ), "", IF( ISBLANK( 'Stata dataset - override'!AG110 ), 'Stata dataset - before override'!AG110, 'Stata dataset - override'!AG110 ) )</f>
        <v>-3.4460000000000002</v>
      </c>
      <c r="AH110" s="6">
        <f xml:space="preserve">  IF( ISNA( 'Stata dataset - override'!AH110 ), "", IF( ISBLANK( 'Stata dataset - override'!AH110 ), 'Stata dataset - before override'!AH110, 'Stata dataset - override'!AH110 ) )</f>
        <v>3.9870000000000001</v>
      </c>
      <c r="AI110" s="6">
        <f xml:space="preserve">  IF( ISNA( 'Stata dataset - override'!AI110 ), "", IF( ISBLANK( 'Stata dataset - override'!AI110 ), 'Stata dataset - before override'!AI110, 'Stata dataset - override'!AI110 ) )</f>
        <v>2.9540000000000002</v>
      </c>
      <c r="AJ110" s="6">
        <f xml:space="preserve">  IF( ISNA( 'Stata dataset - override'!AJ110 ), "", IF( ISBLANK( 'Stata dataset - override'!AJ110 ), 'Stata dataset - before override'!AJ110, 'Stata dataset - override'!AJ110 ) )</f>
        <v>0</v>
      </c>
      <c r="AK110" s="6">
        <f xml:space="preserve">  IF( ISNA( 'Stata dataset - override'!AK110 ), "", IF( ISBLANK( 'Stata dataset - override'!AK110 ), 'Stata dataset - before override'!AK110, 'Stata dataset - override'!AK110 ) )</f>
        <v>0</v>
      </c>
      <c r="AL110" s="6">
        <f xml:space="preserve">  IF( ISNA( 'Stata dataset - override'!AL110 ), "", IF( ISBLANK( 'Stata dataset - override'!AL110 ), 'Stata dataset - before override'!AL110, 'Stata dataset - override'!AL110 ) )</f>
        <v>95.763999999999996</v>
      </c>
      <c r="AM110" s="6">
        <f xml:space="preserve">  IF( ISNA( 'Stata dataset - override'!AM110 ), "", IF( ISBLANK( 'Stata dataset - override'!AM110 ), 'Stata dataset - before override'!AM110, 'Stata dataset - override'!AM110 ) )</f>
        <v>25.701000000000001</v>
      </c>
      <c r="AN110" s="6">
        <f xml:space="preserve">  IF( ISNA( 'Stata dataset - override'!AN110 ), "", IF( ISBLANK( 'Stata dataset - override'!AN110 ), 'Stata dataset - before override'!AN110, 'Stata dataset - override'!AN110 ) )</f>
        <v>201.387</v>
      </c>
      <c r="AO110" s="6">
        <f xml:space="preserve">  IF( ISNA( 'Stata dataset - override'!AO110 ), "", IF( ISBLANK( 'Stata dataset - override'!AO110 ), 'Stata dataset - before override'!AO110, 'Stata dataset - override'!AO110 ) )</f>
        <v>0.161</v>
      </c>
      <c r="AP110" s="6">
        <f xml:space="preserve">  IF( ISNA( 'Stata dataset - override'!AP110 ), "", IF( ISBLANK( 'Stata dataset - override'!AP110 ), 'Stata dataset - before override'!AP110, 'Stata dataset - override'!AP110 ) )</f>
        <v>201.548</v>
      </c>
      <c r="AQ110" s="6">
        <f xml:space="preserve">  IF( ISNA( 'Stata dataset - override'!AQ110 ), "", IF( ISBLANK( 'Stata dataset - override'!AQ110 ), 'Stata dataset - before override'!AQ110, 'Stata dataset - override'!AQ110 ) )</f>
        <v>0</v>
      </c>
      <c r="AR110" s="6">
        <f xml:space="preserve">  IF( ISNA( 'Stata dataset - override'!AR110 ), "", IF( ISBLANK( 'Stata dataset - override'!AR110 ), 'Stata dataset - before override'!AR110, 'Stata dataset - override'!AR110 ) )</f>
        <v>78.007000000000005</v>
      </c>
      <c r="AS110" s="6">
        <f xml:space="preserve">  IF( ISNA( 'Stata dataset - override'!AS110 ), "", IF( ISBLANK( 'Stata dataset - override'!AS110 ), 'Stata dataset - before override'!AS110, 'Stata dataset - override'!AS110 ) )</f>
        <v>4.6950000000000003</v>
      </c>
      <c r="AT110" s="6">
        <f xml:space="preserve">  IF( ISNA( 'Stata dataset - override'!AT110 ), "", IF( ISBLANK( 'Stata dataset - override'!AT110 ), 'Stata dataset - before override'!AT110, 'Stata dataset - override'!AT110 ) )</f>
        <v>67.403999999999996</v>
      </c>
      <c r="AU110" s="6">
        <f xml:space="preserve">  IF( ISNA( 'Stata dataset - override'!AU110 ), "", IF( ISBLANK( 'Stata dataset - override'!AU110 ), 'Stata dataset - before override'!AU110, 'Stata dataset - override'!AU110 ) )</f>
        <v>0</v>
      </c>
      <c r="AV110" s="6">
        <f xml:space="preserve">  IF( ISNA( 'Stata dataset - override'!AV110 ), "", IF( ISBLANK( 'Stata dataset - override'!AV110 ), 'Stata dataset - before override'!AV110, 'Stata dataset - override'!AV110 ) )</f>
        <v>150.10599999999999</v>
      </c>
      <c r="AW110" s="6">
        <f xml:space="preserve">  IF( ISNA( 'Stata dataset - override'!AW110 ), "", IF( ISBLANK( 'Stata dataset - override'!AW110 ), 'Stata dataset - before override'!AW110, 'Stata dataset - override'!AW110 ) )</f>
        <v>0</v>
      </c>
      <c r="AX110" s="6">
        <f xml:space="preserve">  IF( ISNA( 'Stata dataset - override'!AX110 ), "", IF( ISBLANK( 'Stata dataset - override'!AX110 ), 'Stata dataset - before override'!AX110, 'Stata dataset - override'!AX110 ) )</f>
        <v>150.10599999999999</v>
      </c>
      <c r="AY110" s="6">
        <f xml:space="preserve">  IF( ISNA( 'Stata dataset - override'!AY110 ), "", IF( ISBLANK( 'Stata dataset - override'!AY110 ), 'Stata dataset - before override'!AY110, 'Stata dataset - override'!AY110 ) )</f>
        <v>3.0030000000000001</v>
      </c>
      <c r="AZ110" s="6" t="str">
        <f xml:space="preserve">  IF( ISNA( 'Stata dataset - override'!AZ110 ), "", IF( ISBLANK( 'Stata dataset - override'!AZ110 ), 'Stata dataset - before override'!AZ110, 'Stata dataset - override'!AZ110 ) )</f>
        <v/>
      </c>
      <c r="BA110" s="6">
        <f xml:space="preserve">  IF( ISNA( 'Stata dataset - override'!BA110 ), "", IF( ISBLANK( 'Stata dataset - override'!BA110 ), 'Stata dataset - before override'!BA110, 'Stata dataset - override'!BA110 ) )</f>
        <v>3.0030000000000001</v>
      </c>
      <c r="BB110" s="6">
        <f xml:space="preserve">  IF( ISNA( 'Stata dataset - override'!BB110 ), "", IF( ISBLANK( 'Stata dataset - override'!BB110 ), 'Stata dataset - before override'!BB110, 'Stata dataset - override'!BB110 ) )</f>
        <v>3.0030000000000001</v>
      </c>
      <c r="BC110" s="6">
        <f xml:space="preserve">  IF( ISNA( 'Stata dataset - override'!BC110 ), "", IF( ISBLANK( 'Stata dataset - override'!BC110 ), 'Stata dataset - before override'!BC110, 'Stata dataset - override'!BC110 ) )</f>
        <v>348.65100000000001</v>
      </c>
      <c r="BD110" s="6">
        <f xml:space="preserve">  IF( ISNA( 'Stata dataset - override'!BD110 ), "", IF( ISBLANK( 'Stata dataset - override'!BD110 ), 'Stata dataset - before override'!BD110, 'Stata dataset - override'!BD110 ) )</f>
        <v>4.3120000000000003</v>
      </c>
      <c r="BE110" s="6">
        <f xml:space="preserve">  IF( ISNA( 'Stata dataset - override'!BE110 ), "", IF( ISBLANK( 'Stata dataset - override'!BE110 ), 'Stata dataset - before override'!BE110, 'Stata dataset - override'!BE110 ) )</f>
        <v>0</v>
      </c>
      <c r="BF110" s="6">
        <f xml:space="preserve">  IF( ISNA( 'Stata dataset - override'!BF110 ), "", IF( ISBLANK( 'Stata dataset - override'!BF110 ), 'Stata dataset - before override'!BF110, 'Stata dataset - override'!BF110 ) )</f>
        <v>352.96300000000002</v>
      </c>
      <c r="BG110" s="6">
        <f xml:space="preserve">  IF( ISNA( 'Stata dataset - override'!BG110 ), "", IF( ISBLANK( 'Stata dataset - override'!BG110 ), 'Stata dataset - before override'!BG110, 'Stata dataset - override'!BG110 ) )</f>
        <v>357.56</v>
      </c>
      <c r="BH110" s="6">
        <f xml:space="preserve">  IF( ISNA( 'Stata dataset - override'!BH110 ), "", IF( ISBLANK( 'Stata dataset - override'!BH110 ), 'Stata dataset - before override'!BH110, 'Stata dataset - override'!BH110 ) )</f>
        <v>8.5999999999999993E-2</v>
      </c>
      <c r="BI110" s="6">
        <f xml:space="preserve">  IF( ISNA( 'Stata dataset - override'!BI110 ), "", IF( ISBLANK( 'Stata dataset - override'!BI110 ), 'Stata dataset - before override'!BI110, 'Stata dataset - override'!BI110 ) )</f>
        <v>-0.20499999999999999</v>
      </c>
      <c r="BJ110" s="6">
        <f xml:space="preserve">  IF( ISNA( 'Stata dataset - override'!BJ110 ), "", IF( ISBLANK( 'Stata dataset - override'!BJ110 ), 'Stata dataset - before override'!BJ110, 'Stata dataset - override'!BJ110 ) )</f>
        <v>-1E-3</v>
      </c>
      <c r="BK110" s="6">
        <f xml:space="preserve">  IF( ISNA( 'Stata dataset - override'!BK110 ), "", IF( ISBLANK( 'Stata dataset - override'!BK110 ), 'Stata dataset - before override'!BK110, 'Stata dataset - override'!BK110 ) )</f>
        <v>0</v>
      </c>
      <c r="BL110" s="6">
        <f xml:space="preserve">  IF( ISNA( 'Stata dataset - override'!BL110 ), "", IF( ISBLANK( 'Stata dataset - override'!BL110 ), 'Stata dataset - before override'!BL110, 'Stata dataset - override'!BL110 ) )</f>
        <v>0</v>
      </c>
      <c r="BM110" s="6">
        <f xml:space="preserve">  IF( ISNA( 'Stata dataset - override'!BM110 ), "", IF( ISBLANK( 'Stata dataset - override'!BM110 ), 'Stata dataset - before override'!BM110, 'Stata dataset - override'!BM110 ) )</f>
        <v>0</v>
      </c>
      <c r="BN110" s="6">
        <f xml:space="preserve">  IF( ISNA( 'Stata dataset - override'!BN110 ), "", IF( ISBLANK( 'Stata dataset - override'!BN110 ), 'Stata dataset - before override'!BN110, 'Stata dataset - override'!BN110 ) )</f>
        <v>10.260999999999999</v>
      </c>
      <c r="BO110" s="6">
        <f xml:space="preserve">  IF( ISNA( 'Stata dataset - override'!BO110 ), "", IF( ISBLANK( 'Stata dataset - override'!BO110 ), 'Stata dataset - before override'!BO110, 'Stata dataset - override'!BO110 ) )</f>
        <v>0</v>
      </c>
      <c r="BP110" s="6">
        <f xml:space="preserve">  IF( ISNA( 'Stata dataset - override'!BP110 ), "", IF( ISBLANK( 'Stata dataset - override'!BP110 ), 'Stata dataset - before override'!BP110, 'Stata dataset - override'!BP110 ) )</f>
        <v>10.141</v>
      </c>
      <c r="BQ110" s="6">
        <f xml:space="preserve">  IF( ISNA( 'Stata dataset - override'!BQ110 ), "", IF( ISBLANK( 'Stata dataset - override'!BQ110 ), 'Stata dataset - before override'!BQ110, 'Stata dataset - override'!BQ110 ) )</f>
        <v>0</v>
      </c>
      <c r="BR110" s="6">
        <f xml:space="preserve">  IF( ISNA( 'Stata dataset - override'!BR110 ), "", IF( ISBLANK( 'Stata dataset - override'!BR110 ), 'Stata dataset - before override'!BR110, 'Stata dataset - override'!BR110 ) )</f>
        <v>10.141</v>
      </c>
      <c r="BS110" s="6">
        <f xml:space="preserve">  IF( ISNA( 'Stata dataset - override'!BS110 ), "", IF( ISBLANK( 'Stata dataset - override'!BS110 ), 'Stata dataset - before override'!BS110, 'Stata dataset - override'!BS110 ) )</f>
        <v>0.442</v>
      </c>
      <c r="BT110" s="6">
        <f xml:space="preserve">  IF( ISNA( 'Stata dataset - override'!BT110 ), "", IF( ISBLANK( 'Stata dataset - override'!BT110 ), 'Stata dataset - before override'!BT110, 'Stata dataset - override'!BT110 ) )</f>
        <v>0.85899999999999999</v>
      </c>
      <c r="BU110" s="6">
        <f xml:space="preserve">  IF( ISNA( 'Stata dataset - override'!BU110 ), "", IF( ISBLANK( 'Stata dataset - override'!BU110 ), 'Stata dataset - before override'!BU110, 'Stata dataset - override'!BU110 ) )</f>
        <v>0</v>
      </c>
      <c r="BV110" s="6">
        <f xml:space="preserve">  IF( ISNA( 'Stata dataset - override'!BV110 ), "", IF( ISBLANK( 'Stata dataset - override'!BV110 ), 'Stata dataset - before override'!BV110, 'Stata dataset - override'!BV110 ) )</f>
        <v>0</v>
      </c>
      <c r="BW110" s="6">
        <f xml:space="preserve">  IF( ISNA( 'Stata dataset - override'!BW110 ), "", IF( ISBLANK( 'Stata dataset - override'!BW110 ), 'Stata dataset - before override'!BW110, 'Stata dataset - override'!BW110 ) )</f>
        <v>0</v>
      </c>
      <c r="BX110" s="6">
        <f xml:space="preserve">  IF( ISNA( 'Stata dataset - override'!BX110 ), "", IF( ISBLANK( 'Stata dataset - override'!BX110 ), 'Stata dataset - before override'!BX110, 'Stata dataset - override'!BX110 ) )</f>
        <v>1.3009999999999999</v>
      </c>
      <c r="BY110" s="6">
        <f xml:space="preserve">  IF( ISNA( 'Stata dataset - override'!BY110 ), "", IF( ISBLANK( 'Stata dataset - override'!BY110 ), 'Stata dataset - before override'!BY110, 'Stata dataset - override'!BY110 ) )</f>
        <v>0</v>
      </c>
      <c r="BZ110" s="6">
        <f xml:space="preserve">  IF( ISNA( 'Stata dataset - override'!BZ110 ), "", IF( ISBLANK( 'Stata dataset - override'!BZ110 ), 'Stata dataset - before override'!BZ110, 'Stata dataset - override'!BZ110 ) )</f>
        <v>1.3009999999999999</v>
      </c>
      <c r="CA110" s="6">
        <f xml:space="preserve">  IF( ISNA( 'Stata dataset - override'!CA110 ), "", IF( ISBLANK( 'Stata dataset - override'!CA110 ), 'Stata dataset - before override'!CA110, 'Stata dataset - override'!CA110 ) )</f>
        <v>0</v>
      </c>
      <c r="CB110" s="6" t="str">
        <f xml:space="preserve">  IF( ISNA( 'Stata dataset - override'!CB110 ), "", IF( ISBLANK( 'Stata dataset - override'!CB110 ), 'Stata dataset - before override'!CB110, 'Stata dataset - override'!CB110 ) )</f>
        <v/>
      </c>
      <c r="CC110" s="6">
        <f xml:space="preserve">  IF( ISNA( 'Stata dataset - override'!CC110 ), "", IF( ISBLANK( 'Stata dataset - override'!CC110 ), 'Stata dataset - before override'!CC110, 'Stata dataset - override'!CC110 ) )</f>
        <v>0</v>
      </c>
      <c r="CD110" s="6">
        <f xml:space="preserve">  IF( ISNA( 'Stata dataset - override'!CD110 ), "", IF( ISBLANK( 'Stata dataset - override'!CD110 ), 'Stata dataset - before override'!CD110, 'Stata dataset - override'!CD110 ) )</f>
        <v>0</v>
      </c>
      <c r="CE110" s="6">
        <f xml:space="preserve">  IF( ISNA( 'Stata dataset - override'!CE110 ), "", IF( ISBLANK( 'Stata dataset - override'!CE110 ), 'Stata dataset - before override'!CE110, 'Stata dataset - override'!CE110 ) )</f>
        <v>11.442</v>
      </c>
      <c r="CF110" s="6">
        <f xml:space="preserve">  IF( ISNA( 'Stata dataset - override'!CF110 ), "", IF( ISBLANK( 'Stata dataset - override'!CF110 ), 'Stata dataset - before override'!CF110, 'Stata dataset - override'!CF110 ) )</f>
        <v>0.18099999999999999</v>
      </c>
      <c r="CG110" s="6">
        <f xml:space="preserve">  IF( ISNA( 'Stata dataset - override'!CG110 ), "", IF( ISBLANK( 'Stata dataset - override'!CG110 ), 'Stata dataset - before override'!CG110, 'Stata dataset - override'!CG110 ) )</f>
        <v>0</v>
      </c>
      <c r="CH110" s="6">
        <f xml:space="preserve">  IF( ISNA( 'Stata dataset - override'!CH110 ), "", IF( ISBLANK( 'Stata dataset - override'!CH110 ), 'Stata dataset - before override'!CH110, 'Stata dataset - override'!CH110 ) )</f>
        <v>11.622999999999999</v>
      </c>
      <c r="CI110" s="6">
        <f xml:space="preserve">  IF( ISNA( 'Stata dataset - override'!CI110 ), "", IF( ISBLANK( 'Stata dataset - override'!CI110 ), 'Stata dataset - before override'!CI110, 'Stata dataset - override'!CI110 ) )</f>
        <v>11.815</v>
      </c>
      <c r="CJ110" s="6">
        <f xml:space="preserve">  IF( ISNA( 'Stata dataset - override'!CJ110 ), "", IF( ISBLANK( 'Stata dataset - override'!CJ110 ), 'Stata dataset - before override'!CJ110, 'Stata dataset - override'!CJ110 ) )</f>
        <v>-27.95</v>
      </c>
      <c r="CK110" s="6">
        <f xml:space="preserve">  IF( ISNA( 'Stata dataset - override'!CK110 ), "", IF( ISBLANK( 'Stata dataset - override'!CK110 ), 'Stata dataset - before override'!CK110, 'Stata dataset - override'!CK110 ) )</f>
        <v>-8.2319999999999993</v>
      </c>
      <c r="CL110" s="6">
        <f xml:space="preserve">  IF( ISNA( 'Stata dataset - override'!CL110 ), "", IF( ISBLANK( 'Stata dataset - override'!CL110 ), 'Stata dataset - before override'!CL110, 'Stata dataset - override'!CL110 ) )</f>
        <v>-0.02</v>
      </c>
      <c r="CM110" s="6">
        <f xml:space="preserve">  IF( ISNA( 'Stata dataset - override'!CM110 ), "", IF( ISBLANK( 'Stata dataset - override'!CM110 ), 'Stata dataset - before override'!CM110, 'Stata dataset - override'!CM110 ) )</f>
        <v>0</v>
      </c>
      <c r="CN110" s="6">
        <f xml:space="preserve">  IF( ISNA( 'Stata dataset - override'!CN110 ), "", IF( ISBLANK( 'Stata dataset - override'!CN110 ), 'Stata dataset - before override'!CN110, 'Stata dataset - override'!CN110 ) )</f>
        <v>0</v>
      </c>
      <c r="CO110" s="6">
        <f xml:space="preserve">  IF( ISNA( 'Stata dataset - override'!CO110 ), "", IF( ISBLANK( 'Stata dataset - override'!CO110 ), 'Stata dataset - before override'!CO110, 'Stata dataset - override'!CO110 ) )</f>
        <v>0</v>
      </c>
      <c r="CP110" s="6">
        <f xml:space="preserve">  IF( ISNA( 'Stata dataset - override'!CP110 ), "", IF( ISBLANK( 'Stata dataset - override'!CP110 ), 'Stata dataset - before override'!CP110, 'Stata dataset - override'!CP110 ) )</f>
        <v>48.137</v>
      </c>
      <c r="CQ110" s="6">
        <f xml:space="preserve">  IF( ISNA( 'Stata dataset - override'!CQ110 ), "", IF( ISBLANK( 'Stata dataset - override'!CQ110 ), 'Stata dataset - before override'!CQ110, 'Stata dataset - override'!CQ110 ) )</f>
        <v>12.988</v>
      </c>
      <c r="CR110" s="6">
        <f xml:space="preserve">  IF( ISNA( 'Stata dataset - override'!CR110 ), "", IF( ISBLANK( 'Stata dataset - override'!CR110 ), 'Stata dataset - before override'!CR110, 'Stata dataset - override'!CR110 ) )</f>
        <v>24.922999999999998</v>
      </c>
      <c r="CS110" s="6">
        <f xml:space="preserve">  IF( ISNA( 'Stata dataset - override'!CS110 ), "", IF( ISBLANK( 'Stata dataset - override'!CS110 ), 'Stata dataset - before override'!CS110, 'Stata dataset - override'!CS110 ) )</f>
        <v>0</v>
      </c>
      <c r="CT110" s="6">
        <f xml:space="preserve">  IF( ISNA( 'Stata dataset - override'!CT110 ), "", IF( ISBLANK( 'Stata dataset - override'!CT110 ), 'Stata dataset - before override'!CT110, 'Stata dataset - override'!CT110 ) )</f>
        <v>24.922999999999998</v>
      </c>
      <c r="CU110" s="6">
        <f xml:space="preserve">  IF( ISNA( 'Stata dataset - override'!CU110 ), "", IF( ISBLANK( 'Stata dataset - override'!CU110 ), 'Stata dataset - before override'!CU110, 'Stata dataset - override'!CU110 ) )</f>
        <v>0</v>
      </c>
      <c r="CV110" s="6">
        <f xml:space="preserve">  IF( ISNA( 'Stata dataset - override'!CV110 ), "", IF( ISBLANK( 'Stata dataset - override'!CV110 ), 'Stata dataset - before override'!CV110, 'Stata dataset - override'!CV110 ) )</f>
        <v>42.832999999999998</v>
      </c>
      <c r="CW110" s="6">
        <f xml:space="preserve">  IF( ISNA( 'Stata dataset - override'!CW110 ), "", IF( ISBLANK( 'Stata dataset - override'!CW110 ), 'Stata dataset - before override'!CW110, 'Stata dataset - override'!CW110 ) )</f>
        <v>0</v>
      </c>
      <c r="CX110" s="6">
        <f xml:space="preserve">  IF( ISNA( 'Stata dataset - override'!CX110 ), "", IF( ISBLANK( 'Stata dataset - override'!CX110 ), 'Stata dataset - before override'!CX110, 'Stata dataset - override'!CX110 ) )</f>
        <v>2.4470000000000001</v>
      </c>
      <c r="CY110" s="6">
        <f xml:space="preserve">  IF( ISNA( 'Stata dataset - override'!CY110 ), "", IF( ISBLANK( 'Stata dataset - override'!CY110 ), 'Stata dataset - before override'!CY110, 'Stata dataset - override'!CY110 ) )</f>
        <v>0</v>
      </c>
      <c r="CZ110" s="6">
        <f xml:space="preserve">  IF( ISNA( 'Stata dataset - override'!CZ110 ), "", IF( ISBLANK( 'Stata dataset - override'!CZ110 ), 'Stata dataset - before override'!CZ110, 'Stata dataset - override'!CZ110 ) )</f>
        <v>45.28</v>
      </c>
      <c r="DA110" s="6">
        <f xml:space="preserve">  IF( ISNA( 'Stata dataset - override'!DA110 ), "", IF( ISBLANK( 'Stata dataset - override'!DA110 ), 'Stata dataset - before override'!DA110, 'Stata dataset - override'!DA110 ) )</f>
        <v>0</v>
      </c>
      <c r="DB110" s="6">
        <f xml:space="preserve">  IF( ISNA( 'Stata dataset - override'!DB110 ), "", IF( ISBLANK( 'Stata dataset - override'!DB110 ), 'Stata dataset - before override'!DB110, 'Stata dataset - override'!DB110 ) )</f>
        <v>45.28</v>
      </c>
      <c r="DC110" s="6">
        <f xml:space="preserve">  IF( ISNA( 'Stata dataset - override'!DC110 ), "", IF( ISBLANK( 'Stata dataset - override'!DC110 ), 'Stata dataset - before override'!DC110, 'Stata dataset - override'!DC110 ) )</f>
        <v>0</v>
      </c>
      <c r="DD110" s="6" t="str">
        <f xml:space="preserve">  IF( ISNA( 'Stata dataset - override'!DD110 ), "", IF( ISBLANK( 'Stata dataset - override'!DD110 ), 'Stata dataset - before override'!DD110, 'Stata dataset - override'!DD110 ) )</f>
        <v/>
      </c>
      <c r="DE110" s="6">
        <f xml:space="preserve">  IF( ISNA( 'Stata dataset - override'!DE110 ), "", IF( ISBLANK( 'Stata dataset - override'!DE110 ), 'Stata dataset - before override'!DE110, 'Stata dataset - override'!DE110 ) )</f>
        <v>0</v>
      </c>
      <c r="DF110" s="6">
        <f xml:space="preserve">  IF( ISNA( 'Stata dataset - override'!DF110 ), "", IF( ISBLANK( 'Stata dataset - override'!DF110 ), 'Stata dataset - before override'!DF110, 'Stata dataset - override'!DF110 ) )</f>
        <v>0</v>
      </c>
      <c r="DG110" s="6">
        <f xml:space="preserve">  IF( ISNA( 'Stata dataset - override'!DG110 ), "", IF( ISBLANK( 'Stata dataset - override'!DG110 ), 'Stata dataset - before override'!DG110, 'Stata dataset - override'!DG110 ) )</f>
        <v>70.203000000000003</v>
      </c>
      <c r="DH110" s="6">
        <f xml:space="preserve">  IF( ISNA( 'Stata dataset - override'!DH110 ), "", IF( ISBLANK( 'Stata dataset - override'!DH110 ), 'Stata dataset - before override'!DH110, 'Stata dataset - override'!DH110 ) )</f>
        <v>2.173</v>
      </c>
      <c r="DI110" s="6">
        <f xml:space="preserve">  IF( ISNA( 'Stata dataset - override'!DI110 ), "", IF( ISBLANK( 'Stata dataset - override'!DI110 ), 'Stata dataset - before override'!DI110, 'Stata dataset - override'!DI110 ) )</f>
        <v>0</v>
      </c>
      <c r="DJ110" s="6">
        <f xml:space="preserve">  IF( ISNA( 'Stata dataset - override'!DJ110 ), "", IF( ISBLANK( 'Stata dataset - override'!DJ110 ), 'Stata dataset - before override'!DJ110, 'Stata dataset - override'!DJ110 ) )</f>
        <v>72.376000000000005</v>
      </c>
      <c r="DK110" s="6">
        <f xml:space="preserve">  IF( ISNA( 'Stata dataset - override'!DK110 ), "", IF( ISBLANK( 'Stata dataset - override'!DK110 ), 'Stata dataset - before override'!DK110, 'Stata dataset - override'!DK110 ) )</f>
        <v>74.691999999999993</v>
      </c>
      <c r="DL110" s="6">
        <f xml:space="preserve">  IF( ISNA( 'Stata dataset - override'!DL110 ), "", IF( ISBLANK( 'Stata dataset - override'!DL110 ), 'Stata dataset - before override'!DL110, 'Stata dataset - override'!DL110 ) )</f>
        <v>-2.1000000000000001E-2</v>
      </c>
      <c r="DM110" s="6">
        <f xml:space="preserve">  IF( ISNA( 'Stata dataset - override'!DM110 ), "", IF( ISBLANK( 'Stata dataset - override'!DM110 ), 'Stata dataset - before override'!DM110, 'Stata dataset - override'!DM110 ) )</f>
        <v>-0.92600000000000005</v>
      </c>
      <c r="DN110" s="6">
        <f xml:space="preserve">  IF( ISNA( 'Stata dataset - override'!DN110 ), "", IF( ISBLANK( 'Stata dataset - override'!DN110 ), 'Stata dataset - before override'!DN110, 'Stata dataset - override'!DN110 ) )</f>
        <v>-2E-3</v>
      </c>
      <c r="DO110" s="6">
        <f xml:space="preserve">  IF( ISNA( 'Stata dataset - override'!DO110 ), "", IF( ISBLANK( 'Stata dataset - override'!DO110 ), 'Stata dataset - before override'!DO110, 'Stata dataset - override'!DO110 ) )</f>
        <v>0</v>
      </c>
      <c r="DP110" s="6">
        <f xml:space="preserve">  IF( ISNA( 'Stata dataset - override'!DP110 ), "", IF( ISBLANK( 'Stata dataset - override'!DP110 ), 'Stata dataset - before override'!DP110, 'Stata dataset - override'!DP110 ) )</f>
        <v>0</v>
      </c>
      <c r="DQ110" s="6">
        <f xml:space="preserve">  IF( ISNA( 'Stata dataset - override'!DQ110 ), "", IF( ISBLANK( 'Stata dataset - override'!DQ110 ), 'Stata dataset - before override'!DQ110, 'Stata dataset - override'!DQ110 ) )</f>
        <v>0</v>
      </c>
      <c r="DR110" s="6">
        <f xml:space="preserve">  IF( ISNA( 'Stata dataset - override'!DR110 ), "", IF( ISBLANK( 'Stata dataset - override'!DR110 ), 'Stata dataset - before override'!DR110, 'Stata dataset - override'!DR110 ) )</f>
        <v>19.414999999999999</v>
      </c>
      <c r="DS110" s="6">
        <f xml:space="preserve">  IF( ISNA( 'Stata dataset - override'!DS110 ), "", IF( ISBLANK( 'Stata dataset - override'!DS110 ), 'Stata dataset - before override'!DS110, 'Stata dataset - override'!DS110 ) )</f>
        <v>1.149</v>
      </c>
      <c r="DT110" s="6">
        <f xml:space="preserve">  IF( ISNA( 'Stata dataset - override'!DT110 ), "", IF( ISBLANK( 'Stata dataset - override'!DT110 ), 'Stata dataset - before override'!DT110, 'Stata dataset - override'!DT110 ) )</f>
        <v>19.614999999999998</v>
      </c>
      <c r="DU110" s="6">
        <f xml:space="preserve">  IF( ISNA( 'Stata dataset - override'!DU110 ), "", IF( ISBLANK( 'Stata dataset - override'!DU110 ), 'Stata dataset - before override'!DU110, 'Stata dataset - override'!DU110 ) )</f>
        <v>0</v>
      </c>
      <c r="DV110" s="6">
        <f xml:space="preserve">  IF( ISNA( 'Stata dataset - override'!DV110 ), "", IF( ISBLANK( 'Stata dataset - override'!DV110 ), 'Stata dataset - before override'!DV110, 'Stata dataset - override'!DV110 ) )</f>
        <v>19.614999999999998</v>
      </c>
      <c r="DW110" s="6">
        <f xml:space="preserve">  IF( ISNA( 'Stata dataset - override'!DW110 ), "", IF( ISBLANK( 'Stata dataset - override'!DW110 ), 'Stata dataset - before override'!DW110, 'Stata dataset - override'!DW110 ) )</f>
        <v>0</v>
      </c>
      <c r="DX110" s="6">
        <f xml:space="preserve">  IF( ISNA( 'Stata dataset - override'!DX110 ), "", IF( ISBLANK( 'Stata dataset - override'!DX110 ), 'Stata dataset - before override'!DX110, 'Stata dataset - override'!DX110 ) )</f>
        <v>4.8479999999999999</v>
      </c>
      <c r="DY110" s="6">
        <f xml:space="preserve">  IF( ISNA( 'Stata dataset - override'!DY110 ), "", IF( ISBLANK( 'Stata dataset - override'!DY110 ), 'Stata dataset - before override'!DY110, 'Stata dataset - override'!DY110 ) )</f>
        <v>0</v>
      </c>
      <c r="DZ110" s="6">
        <f xml:space="preserve">  IF( ISNA( 'Stata dataset - override'!DZ110 ), "", IF( ISBLANK( 'Stata dataset - override'!DZ110 ), 'Stata dataset - before override'!DZ110, 'Stata dataset - override'!DZ110 ) )</f>
        <v>0</v>
      </c>
      <c r="EA110" s="6">
        <f xml:space="preserve">  IF( ISNA( 'Stata dataset - override'!EA110 ), "", IF( ISBLANK( 'Stata dataset - override'!EA110 ), 'Stata dataset - before override'!EA110, 'Stata dataset - override'!EA110 ) )</f>
        <v>0</v>
      </c>
      <c r="EB110" s="6">
        <f xml:space="preserve">  IF( ISNA( 'Stata dataset - override'!EB110 ), "", IF( ISBLANK( 'Stata dataset - override'!EB110 ), 'Stata dataset - before override'!EB110, 'Stata dataset - override'!EB110 ) )</f>
        <v>4.8479999999999999</v>
      </c>
      <c r="EC110" s="6">
        <f xml:space="preserve">  IF( ISNA( 'Stata dataset - override'!EC110 ), "", IF( ISBLANK( 'Stata dataset - override'!EC110 ), 'Stata dataset - before override'!EC110, 'Stata dataset - override'!EC110 ) )</f>
        <v>0</v>
      </c>
      <c r="ED110" s="6">
        <f xml:space="preserve">  IF( ISNA( 'Stata dataset - override'!ED110 ), "", IF( ISBLANK( 'Stata dataset - override'!ED110 ), 'Stata dataset - before override'!ED110, 'Stata dataset - override'!ED110 ) )</f>
        <v>4.8479999999999999</v>
      </c>
      <c r="EE110" s="6">
        <f xml:space="preserve">  IF( ISNA( 'Stata dataset - override'!EE110 ), "", IF( ISBLANK( 'Stata dataset - override'!EE110 ), 'Stata dataset - before override'!EE110, 'Stata dataset - override'!EE110 ) )</f>
        <v>0</v>
      </c>
      <c r="EF110" s="6" t="str">
        <f xml:space="preserve">  IF( ISNA( 'Stata dataset - override'!EF110 ), "", IF( ISBLANK( 'Stata dataset - override'!EF110 ), 'Stata dataset - before override'!EF110, 'Stata dataset - override'!EF110 ) )</f>
        <v/>
      </c>
      <c r="EG110" s="6">
        <f xml:space="preserve">  IF( ISNA( 'Stata dataset - override'!EG110 ), "", IF( ISBLANK( 'Stata dataset - override'!EG110 ), 'Stata dataset - before override'!EG110, 'Stata dataset - override'!EG110 ) )</f>
        <v>0</v>
      </c>
      <c r="EH110" s="6">
        <f xml:space="preserve">  IF( ISNA( 'Stata dataset - override'!EH110 ), "", IF( ISBLANK( 'Stata dataset - override'!EH110 ), 'Stata dataset - before override'!EH110, 'Stata dataset - override'!EH110 ) )</f>
        <v>0</v>
      </c>
      <c r="EI110" s="6">
        <f xml:space="preserve">  IF( ISNA( 'Stata dataset - override'!EI110 ), "", IF( ISBLANK( 'Stata dataset - override'!EI110 ), 'Stata dataset - before override'!EI110, 'Stata dataset - override'!EI110 ) )</f>
        <v>24.463000000000001</v>
      </c>
      <c r="EJ110" s="6">
        <f xml:space="preserve">  IF( ISNA( 'Stata dataset - override'!EJ110 ), "", IF( ISBLANK( 'Stata dataset - override'!EJ110 ), 'Stata dataset - before override'!EJ110, 'Stata dataset - override'!EJ110 ) )</f>
        <v>0.192</v>
      </c>
      <c r="EK110" s="6">
        <f xml:space="preserve">  IF( ISNA( 'Stata dataset - override'!EK110 ), "", IF( ISBLANK( 'Stata dataset - override'!EK110 ), 'Stata dataset - before override'!EK110, 'Stata dataset - override'!EK110 ) )</f>
        <v>0</v>
      </c>
      <c r="EL110" s="6">
        <f xml:space="preserve">  IF( ISNA( 'Stata dataset - override'!EL110 ), "", IF( ISBLANK( 'Stata dataset - override'!EL110 ), 'Stata dataset - before override'!EL110, 'Stata dataset - override'!EL110 ) )</f>
        <v>24.655000000000001</v>
      </c>
      <c r="EM110" s="6">
        <f xml:space="preserve">  IF( ISNA( 'Stata dataset - override'!EM110 ), "", IF( ISBLANK( 'Stata dataset - override'!EM110 ), 'Stata dataset - before override'!EM110, 'Stata dataset - override'!EM110 ) )</f>
        <v>24.859000000000002</v>
      </c>
      <c r="EN110" s="6">
        <f xml:space="preserve">  IF( ISNA( 'Stata dataset - override'!EN110 ), "", IF( ISBLANK( 'Stata dataset - override'!EN110 ), 'Stata dataset - before override'!EN110, 'Stata dataset - override'!EN110 ) )</f>
        <v>90.38000000000001</v>
      </c>
      <c r="EO110" s="6">
        <f xml:space="preserve">  IF( ISNA( 'Stata dataset - override'!EO110 ), "", IF( ISBLANK( 'Stata dataset - override'!EO110 ), 'Stata dataset - before override'!EO110, 'Stata dataset - override'!EO110 ) )</f>
        <v>-3.4620000000000002</v>
      </c>
      <c r="EP110" s="6">
        <f xml:space="preserve">  IF( ISNA( 'Stata dataset - override'!EP110 ), "", IF( ISBLANK( 'Stata dataset - override'!EP110 ), 'Stata dataset - before override'!EP110, 'Stata dataset - override'!EP110 ) )</f>
        <v>5.944</v>
      </c>
      <c r="EQ110" s="6">
        <f xml:space="preserve">  IF( ISNA( 'Stata dataset - override'!EQ110 ), "", IF( ISBLANK( 'Stata dataset - override'!EQ110 ), 'Stata dataset - before override'!EQ110, 'Stata dataset - override'!EQ110 ) )</f>
        <v>2.9540000000000002</v>
      </c>
      <c r="ER110" s="6">
        <f xml:space="preserve">  IF( ISNA( 'Stata dataset - override'!ER110 ), "", IF( ISBLANK( 'Stata dataset - override'!ER110 ), 'Stata dataset - before override'!ER110, 'Stata dataset - override'!ER110 ) )</f>
        <v>58.064999999999998</v>
      </c>
      <c r="ES110" s="6">
        <f xml:space="preserve">  IF( ISNA( 'Stata dataset - override'!ES110 ), "", IF( ISBLANK( 'Stata dataset - override'!ES110 ), 'Stata dataset - before override'!ES110, 'Stata dataset - override'!ES110 ) )</f>
        <v>0</v>
      </c>
      <c r="ET110" s="6">
        <f xml:space="preserve">  IF( ISNA( 'Stata dataset - override'!ET110 ), "", IF( ISBLANK( 'Stata dataset - override'!ET110 ), 'Stata dataset - before override'!ET110, 'Stata dataset - override'!ET110 ) )</f>
        <v>165.83699999999999</v>
      </c>
      <c r="EU110" s="6">
        <f xml:space="preserve">  IF( ISNA( 'Stata dataset - override'!EU110 ), "", IF( ISBLANK( 'Stata dataset - override'!EU110 ), 'Stata dataset - before override'!EU110, 'Stata dataset - override'!EU110 ) )</f>
        <v>25.701000000000001</v>
      </c>
      <c r="EV110" s="6">
        <f xml:space="preserve">  IF( ISNA( 'Stata dataset - override'!EV110 ), "", IF( ISBLANK( 'Stata dataset - override'!EV110 ), 'Stata dataset - before override'!EV110, 'Stata dataset - override'!EV110 ) )</f>
        <v>345.41899999999998</v>
      </c>
      <c r="EW110" s="6">
        <f xml:space="preserve">  IF( ISNA( 'Stata dataset - override'!EW110 ), "", IF( ISBLANK( 'Stata dataset - override'!EW110 ), 'Stata dataset - before override'!EW110, 'Stata dataset - override'!EW110 ) )</f>
        <v>2.383</v>
      </c>
      <c r="EX110" s="6">
        <f xml:space="preserve">  IF( ISNA( 'Stata dataset - override'!EX110 ), "", IF( ISBLANK( 'Stata dataset - override'!EX110 ), 'Stata dataset - before override'!EX110, 'Stata dataset - override'!EX110 ) )</f>
        <v>347.80200000000002</v>
      </c>
      <c r="EY110" s="6">
        <f xml:space="preserve">  IF( ISNA( 'Stata dataset - override'!EY110 ), "", IF( ISBLANK( 'Stata dataset - override'!EY110 ), 'Stata dataset - before override'!EY110, 'Stata dataset - override'!EY110 ) )</f>
        <v>101.057</v>
      </c>
      <c r="EZ110" s="6">
        <f xml:space="preserve">  IF( ISNA( 'Stata dataset - override'!EZ110 ), "", IF( ISBLANK( 'Stata dataset - override'!EZ110 ), 'Stata dataset - before override'!EZ110, 'Stata dataset - override'!EZ110 ) )</f>
        <v>119.881</v>
      </c>
      <c r="FA110" s="6">
        <f xml:space="preserve">  IF( ISNA( 'Stata dataset - override'!FA110 ), "", IF( ISBLANK( 'Stata dataset - override'!FA110 ), 'Stata dataset - before override'!FA110, 'Stata dataset - override'!FA110 ) )</f>
        <v>61.512</v>
      </c>
      <c r="FB110" s="6">
        <f xml:space="preserve">  IF( ISNA( 'Stata dataset - override'!FB110 ), "", IF( ISBLANK( 'Stata dataset - override'!FB110 ), 'Stata dataset - before override'!FB110, 'Stata dataset - override'!FB110 ) )</f>
        <v>76.884999999999991</v>
      </c>
      <c r="FC110" s="6">
        <f xml:space="preserve">  IF( ISNA( 'Stata dataset - override'!FC110 ), "", IF( ISBLANK( 'Stata dataset - override'!FC110 ), 'Stata dataset - before override'!FC110, 'Stata dataset - override'!FC110 ) )</f>
        <v>6.6689999999999996</v>
      </c>
      <c r="FD110" s="6">
        <f xml:space="preserve">  IF( ISNA( 'Stata dataset - override'!FD110 ), "", IF( ISBLANK( 'Stata dataset - override'!FD110 ), 'Stata dataset - before override'!FD110, 'Stata dataset - override'!FD110 ) )</f>
        <v>366.00400000000002</v>
      </c>
      <c r="FE110" s="6">
        <f xml:space="preserve">  IF( ISNA( 'Stata dataset - override'!FE110 ), "", IF( ISBLANK( 'Stata dataset - override'!FE110 ), 'Stata dataset - before override'!FE110, 'Stata dataset - override'!FE110 ) )</f>
        <v>-4.0000000000000001E-3</v>
      </c>
      <c r="FF110" s="6">
        <f xml:space="preserve">  IF( ISNA( 'Stata dataset - override'!FF110 ), "", IF( ISBLANK( 'Stata dataset - override'!FF110 ), 'Stata dataset - before override'!FF110, 'Stata dataset - override'!FF110 ) )</f>
        <v>366</v>
      </c>
      <c r="FG110" s="6">
        <f xml:space="preserve">  IF( ISNA( 'Stata dataset - override'!FG110 ), "", IF( ISBLANK( 'Stata dataset - override'!FG110 ), 'Stata dataset - before override'!FG110, 'Stata dataset - override'!FG110 ) )</f>
        <v>30.774000000000001</v>
      </c>
      <c r="FH110" s="6" t="e">
        <f xml:space="preserve">  IF( ISNA( 'Stata dataset - override'!FH110 ), "", IF( ISBLANK( 'Stata dataset - override'!FH110 ), 'Stata dataset - before override'!FH110, 'Stata dataset - override'!FH110 ) )</f>
        <v>#VALUE!</v>
      </c>
      <c r="FI110" s="6">
        <f xml:space="preserve">  IF( ISNA( 'Stata dataset - override'!FI110 ), "", IF( ISBLANK( 'Stata dataset - override'!FI110 ), 'Stata dataset - before override'!FI110, 'Stata dataset - override'!FI110 ) )</f>
        <v>30.774000000000001</v>
      </c>
      <c r="FJ110" s="6">
        <f xml:space="preserve">  IF( ISNA( 'Stata dataset - override'!FJ110 ), "", IF( ISBLANK( 'Stata dataset - override'!FJ110 ), 'Stata dataset - before override'!FJ110, 'Stata dataset - override'!FJ110 ) )</f>
        <v>30.774000000000001</v>
      </c>
      <c r="FK110" s="6">
        <f xml:space="preserve">  IF( ISNA( 'Stata dataset - override'!FK110 ), "", IF( ISBLANK( 'Stata dataset - override'!FK110 ), 'Stata dataset - before override'!FK110, 'Stata dataset - override'!FK110 ) )</f>
        <v>683.02800000000002</v>
      </c>
      <c r="FL110" s="6">
        <f xml:space="preserve">  IF( ISNA( 'Stata dataset - override'!FL110 ), "", IF( ISBLANK( 'Stata dataset - override'!FL110 ), 'Stata dataset - before override'!FL110, 'Stata dataset - override'!FL110 ) )</f>
        <v>8.2309999999999999</v>
      </c>
      <c r="FM110" s="6">
        <f xml:space="preserve">  IF( ISNA( 'Stata dataset - override'!FM110 ), "", IF( ISBLANK( 'Stata dataset - override'!FM110 ), 'Stata dataset - before override'!FM110, 'Stata dataset - override'!FM110 ) )</f>
        <v>0</v>
      </c>
      <c r="FN110" s="6">
        <f xml:space="preserve">  IF( ISNA( 'Stata dataset - override'!FN110 ), "", IF( ISBLANK( 'Stata dataset - override'!FN110 ), 'Stata dataset - before override'!FN110, 'Stata dataset - override'!FN110 ) )</f>
        <v>691.25900000000001</v>
      </c>
      <c r="FO110" s="6">
        <f xml:space="preserve">  IF( ISNA( 'Stata dataset - override'!FO110 ), "", IF( ISBLANK( 'Stata dataset - override'!FO110 ), 'Stata dataset - before override'!FO110, 'Stata dataset - override'!FO110 ) )</f>
        <v>700.03300000000002</v>
      </c>
      <c r="FP110" s="6">
        <f xml:space="preserve">  IF( ISNA( 'Stata dataset - override'!FP110 ), "", IF( ISBLANK( 'Stata dataset - override'!FP110 ), 'Stata dataset - before override'!FP110, 'Stata dataset - override'!FP110 ) )</f>
        <v>-27.885000000000002</v>
      </c>
      <c r="FQ110" s="6">
        <f xml:space="preserve">  IF( ISNA( 'Stata dataset - override'!FQ110 ), "", IF( ISBLANK( 'Stata dataset - override'!FQ110 ), 'Stata dataset - before override'!FQ110, 'Stata dataset - override'!FQ110 ) )</f>
        <v>-9.3629999999999995</v>
      </c>
      <c r="FR110" s="6">
        <f xml:space="preserve">  IF( ISNA( 'Stata dataset - override'!FR110 ), "", IF( ISBLANK( 'Stata dataset - override'!FR110 ), 'Stata dataset - before override'!FR110, 'Stata dataset - override'!FR110 ) )</f>
        <v>-2.3E-2</v>
      </c>
      <c r="FS110" s="6">
        <f xml:space="preserve">  IF( ISNA( 'Stata dataset - override'!FS110 ), "", IF( ISBLANK( 'Stata dataset - override'!FS110 ), 'Stata dataset - before override'!FS110, 'Stata dataset - override'!FS110 ) )</f>
        <v>0</v>
      </c>
      <c r="FT110" s="6">
        <f xml:space="preserve">  IF( ISNA( 'Stata dataset - override'!FT110 ), "", IF( ISBLANK( 'Stata dataset - override'!FT110 ), 'Stata dataset - before override'!FT110, 'Stata dataset - override'!FT110 ) )</f>
        <v>0</v>
      </c>
      <c r="FU110" s="6">
        <f xml:space="preserve">  IF( ISNA( 'Stata dataset - override'!FU110 ), "", IF( ISBLANK( 'Stata dataset - override'!FU110 ), 'Stata dataset - before override'!FU110, 'Stata dataset - override'!FU110 ) )</f>
        <v>0</v>
      </c>
      <c r="FV110" s="6">
        <f xml:space="preserve">  IF( ISNA( 'Stata dataset - override'!FV110 ), "", IF( ISBLANK( 'Stata dataset - override'!FV110 ), 'Stata dataset - before override'!FV110, 'Stata dataset - override'!FV110 ) )</f>
        <v>77.812999999999988</v>
      </c>
      <c r="FW110" s="6">
        <f xml:space="preserve">  IF( ISNA( 'Stata dataset - override'!FW110 ), "", IF( ISBLANK( 'Stata dataset - override'!FW110 ), 'Stata dataset - before override'!FW110, 'Stata dataset - override'!FW110 ) )</f>
        <v>14.137</v>
      </c>
      <c r="FX110" s="6">
        <f xml:space="preserve">  IF( ISNA( 'Stata dataset - override'!FX110 ), "", IF( ISBLANK( 'Stata dataset - override'!FX110 ), 'Stata dataset - before override'!FX110, 'Stata dataset - override'!FX110 ) )</f>
        <v>54.679000000000002</v>
      </c>
      <c r="FY110" s="6">
        <f xml:space="preserve">  IF( ISNA( 'Stata dataset - override'!FY110 ), "", IF( ISBLANK( 'Stata dataset - override'!FY110 ), 'Stata dataset - before override'!FY110, 'Stata dataset - override'!FY110 ) )</f>
        <v>0</v>
      </c>
      <c r="FZ110" s="6">
        <f xml:space="preserve">  IF( ISNA( 'Stata dataset - override'!FZ110 ), "", IF( ISBLANK( 'Stata dataset - override'!FZ110 ), 'Stata dataset - before override'!FZ110, 'Stata dataset - override'!FZ110 ) )</f>
        <v>54.679000000000002</v>
      </c>
      <c r="GA110" s="6">
        <f xml:space="preserve">  IF( ISNA( 'Stata dataset - override'!GA110 ), "", IF( ISBLANK( 'Stata dataset - override'!GA110 ), 'Stata dataset - before override'!GA110, 'Stata dataset - override'!GA110 ) )</f>
        <v>0.442</v>
      </c>
      <c r="GB110" s="6">
        <f xml:space="preserve">  IF( ISNA( 'Stata dataset - override'!GB110 ), "", IF( ISBLANK( 'Stata dataset - override'!GB110 ), 'Stata dataset - before override'!GB110, 'Stata dataset - override'!GB110 ) )</f>
        <v>48.54</v>
      </c>
      <c r="GC110" s="6">
        <f xml:space="preserve">  IF( ISNA( 'Stata dataset - override'!GC110 ), "", IF( ISBLANK( 'Stata dataset - override'!GC110 ), 'Stata dataset - before override'!GC110, 'Stata dataset - override'!GC110 ) )</f>
        <v>0</v>
      </c>
      <c r="GD110" s="6">
        <f xml:space="preserve">  IF( ISNA( 'Stata dataset - override'!GD110 ), "", IF( ISBLANK( 'Stata dataset - override'!GD110 ), 'Stata dataset - before override'!GD110, 'Stata dataset - override'!GD110 ) )</f>
        <v>2.4470000000000001</v>
      </c>
      <c r="GE110" s="6">
        <f xml:space="preserve">  IF( ISNA( 'Stata dataset - override'!GE110 ), "", IF( ISBLANK( 'Stata dataset - override'!GE110 ), 'Stata dataset - before override'!GE110, 'Stata dataset - override'!GE110 ) )</f>
        <v>0</v>
      </c>
      <c r="GF110" s="6">
        <f xml:space="preserve">  IF( ISNA( 'Stata dataset - override'!GF110 ), "", IF( ISBLANK( 'Stata dataset - override'!GF110 ), 'Stata dataset - before override'!GF110, 'Stata dataset - override'!GF110 ) )</f>
        <v>51.429000000000002</v>
      </c>
      <c r="GG110" s="6">
        <f xml:space="preserve">  IF( ISNA( 'Stata dataset - override'!GG110 ), "", IF( ISBLANK( 'Stata dataset - override'!GG110 ), 'Stata dataset - before override'!GG110, 'Stata dataset - override'!GG110 ) )</f>
        <v>0</v>
      </c>
      <c r="GH110" s="6">
        <f xml:space="preserve">  IF( ISNA( 'Stata dataset - override'!GH110 ), "", IF( ISBLANK( 'Stata dataset - override'!GH110 ), 'Stata dataset - before override'!GH110, 'Stata dataset - override'!GH110 ) )</f>
        <v>51.429000000000002</v>
      </c>
      <c r="GI110" s="6">
        <f xml:space="preserve">  IF( ISNA( 'Stata dataset - override'!GI110 ), "", IF( ISBLANK( 'Stata dataset - override'!GI110 ), 'Stata dataset - before override'!GI110, 'Stata dataset - override'!GI110 ) )</f>
        <v>0</v>
      </c>
      <c r="GJ110" s="6" t="e">
        <f xml:space="preserve">  IF( ISNA( 'Stata dataset - override'!GJ110 ), "", IF( ISBLANK( 'Stata dataset - override'!GJ110 ), 'Stata dataset - before override'!GJ110, 'Stata dataset - override'!GJ110 ) )</f>
        <v>#VALUE!</v>
      </c>
      <c r="GK110" s="6">
        <f xml:space="preserve">  IF( ISNA( 'Stata dataset - override'!GK110 ), "", IF( ISBLANK( 'Stata dataset - override'!GK110 ), 'Stata dataset - before override'!GK110, 'Stata dataset - override'!GK110 ) )</f>
        <v>0</v>
      </c>
      <c r="GL110" s="6">
        <f xml:space="preserve">  IF( ISNA( 'Stata dataset - override'!GL110 ), "", IF( ISBLANK( 'Stata dataset - override'!GL110 ), 'Stata dataset - before override'!GL110, 'Stata dataset - override'!GL110 ) )</f>
        <v>0</v>
      </c>
      <c r="GM110" s="6">
        <f xml:space="preserve">  IF( ISNA( 'Stata dataset - override'!GM110 ), "", IF( ISBLANK( 'Stata dataset - override'!GM110 ), 'Stata dataset - before override'!GM110, 'Stata dataset - override'!GM110 ) )</f>
        <v>106.108</v>
      </c>
      <c r="GN110" s="6">
        <f xml:space="preserve">  IF( ISNA( 'Stata dataset - override'!GN110 ), "", IF( ISBLANK( 'Stata dataset - override'!GN110 ), 'Stata dataset - before override'!GN110, 'Stata dataset - override'!GN110 ) )</f>
        <v>2.5460000000000003</v>
      </c>
      <c r="GO110" s="6">
        <f xml:space="preserve">  IF( ISNA( 'Stata dataset - override'!GO110 ), "", IF( ISBLANK( 'Stata dataset - override'!GO110 ), 'Stata dataset - before override'!GO110, 'Stata dataset - override'!GO110 ) )</f>
        <v>0</v>
      </c>
      <c r="GP110" s="6">
        <f xml:space="preserve">  IF( ISNA( 'Stata dataset - override'!GP110 ), "", IF( ISBLANK( 'Stata dataset - override'!GP110 ), 'Stata dataset - before override'!GP110, 'Stata dataset - override'!GP110 ) )</f>
        <v>108.65400000000001</v>
      </c>
      <c r="GQ110" s="6">
        <f xml:space="preserve">  IF( ISNA( 'Stata dataset - override'!GQ110 ), "", IF( ISBLANK( 'Stata dataset - override'!GQ110 ), 'Stata dataset - before override'!GQ110, 'Stata dataset - override'!GQ110 ) )</f>
        <v>111.36599999999999</v>
      </c>
      <c r="GR110" s="6">
        <f xml:space="preserve">  IF( ISNA( 'Stata dataset - override'!GR110 ), "", IF( ISBLANK( 'Stata dataset - override'!GR110 ), 'Stata dataset - before override'!GR110, 'Stata dataset - override'!GR110 ) )</f>
        <v>62.494999999999997</v>
      </c>
      <c r="GS110" s="6">
        <f xml:space="preserve">  IF( ISNA( 'Stata dataset - override'!GS110 ), "", IF( ISBLANK( 'Stata dataset - override'!GS110 ), 'Stata dataset - before override'!GS110, 'Stata dataset - override'!GS110 ) )</f>
        <v>-12.824999999999999</v>
      </c>
      <c r="GT110" s="6">
        <f xml:space="preserve">  IF( ISNA( 'Stata dataset - override'!GT110 ), "", IF( ISBLANK( 'Stata dataset - override'!GT110 ), 'Stata dataset - before override'!GT110, 'Stata dataset - override'!GT110 ) )</f>
        <v>5.9210000000000003</v>
      </c>
      <c r="GU110" s="6">
        <f xml:space="preserve">  IF( ISNA( 'Stata dataset - override'!GU110 ), "", IF( ISBLANK( 'Stata dataset - override'!GU110 ), 'Stata dataset - before override'!GU110, 'Stata dataset - override'!GU110 ) )</f>
        <v>2.9540000000000002</v>
      </c>
      <c r="GV110" s="6">
        <f xml:space="preserve">  IF( ISNA( 'Stata dataset - override'!GV110 ), "", IF( ISBLANK( 'Stata dataset - override'!GV110 ), 'Stata dataset - before override'!GV110, 'Stata dataset - override'!GV110 ) )</f>
        <v>58.064999999999998</v>
      </c>
      <c r="GW110" s="6">
        <f xml:space="preserve">  IF( ISNA( 'Stata dataset - override'!GW110 ), "", IF( ISBLANK( 'Stata dataset - override'!GW110 ), 'Stata dataset - before override'!GW110, 'Stata dataset - override'!GW110 ) )</f>
        <v>0</v>
      </c>
      <c r="GX110" s="6">
        <f xml:space="preserve">  IF( ISNA( 'Stata dataset - override'!GX110 ), "", IF( ISBLANK( 'Stata dataset - override'!GX110 ), 'Stata dataset - before override'!GX110, 'Stata dataset - override'!GX110 ) )</f>
        <v>243.65</v>
      </c>
      <c r="GY110" s="6">
        <f xml:space="preserve">  IF( ISNA( 'Stata dataset - override'!GY110 ), "", IF( ISBLANK( 'Stata dataset - override'!GY110 ), 'Stata dataset - before override'!GY110, 'Stata dataset - override'!GY110 ) )</f>
        <v>39.838000000000001</v>
      </c>
      <c r="GZ110" s="6">
        <f xml:space="preserve">  IF( ISNA( 'Stata dataset - override'!GZ110 ), "", IF( ISBLANK( 'Stata dataset - override'!GZ110 ), 'Stata dataset - before override'!GZ110, 'Stata dataset - override'!GZ110 ) )</f>
        <v>400.09800000000001</v>
      </c>
      <c r="HA110" s="6">
        <f xml:space="preserve">  IF( ISNA( 'Stata dataset - override'!HA110 ), "", IF( ISBLANK( 'Stata dataset - override'!HA110 ), 'Stata dataset - before override'!HA110, 'Stata dataset - override'!HA110 ) )</f>
        <v>2.383</v>
      </c>
      <c r="HB110" s="6">
        <f xml:space="preserve">  IF( ISNA( 'Stata dataset - override'!HB110 ), "", IF( ISBLANK( 'Stata dataset - override'!HB110 ), 'Stata dataset - before override'!HB110, 'Stata dataset - override'!HB110 ) )</f>
        <v>402.48099999999999</v>
      </c>
      <c r="HC110" s="6">
        <f xml:space="preserve">  IF( ISNA( 'Stata dataset - override'!HC110 ), "", IF( ISBLANK( 'Stata dataset - override'!HC110 ), 'Stata dataset - before override'!HC110, 'Stata dataset - override'!HC110 ) )</f>
        <v>101.499</v>
      </c>
      <c r="HD110" s="6">
        <f xml:space="preserve">  IF( ISNA( 'Stata dataset - override'!HD110 ), "", IF( ISBLANK( 'Stata dataset - override'!HD110 ), 'Stata dataset - before override'!HD110, 'Stata dataset - override'!HD110 ) )</f>
        <v>168.42099999999999</v>
      </c>
      <c r="HE110" s="6">
        <f xml:space="preserve">  IF( ISNA( 'Stata dataset - override'!HE110 ), "", IF( ISBLANK( 'Stata dataset - override'!HE110 ), 'Stata dataset - before override'!HE110, 'Stata dataset - override'!HE110 ) )</f>
        <v>61.512</v>
      </c>
      <c r="HF110" s="6">
        <f xml:space="preserve">  IF( ISNA( 'Stata dataset - override'!HF110 ), "", IF( ISBLANK( 'Stata dataset - override'!HF110 ), 'Stata dataset - before override'!HF110, 'Stata dataset - override'!HF110 ) )</f>
        <v>79.331999999999994</v>
      </c>
      <c r="HG110" s="6">
        <f xml:space="preserve">  IF( ISNA( 'Stata dataset - override'!HG110 ), "", IF( ISBLANK( 'Stata dataset - override'!HG110 ), 'Stata dataset - before override'!HG110, 'Stata dataset - override'!HG110 ) )</f>
        <v>6.6689999999999996</v>
      </c>
      <c r="HH110" s="6">
        <f xml:space="preserve">  IF( ISNA( 'Stata dataset - override'!HH110 ), "", IF( ISBLANK( 'Stata dataset - override'!HH110 ), 'Stata dataset - before override'!HH110, 'Stata dataset - override'!HH110 ) )</f>
        <v>417.43299999999999</v>
      </c>
      <c r="HI110" s="6">
        <f xml:space="preserve">  IF( ISNA( 'Stata dataset - override'!HI110 ), "", IF( ISBLANK( 'Stata dataset - override'!HI110 ), 'Stata dataset - before override'!HI110, 'Stata dataset - override'!HI110 ) )</f>
        <v>-4.0000000000000001E-3</v>
      </c>
      <c r="HJ110" s="6">
        <f xml:space="preserve">  IF( ISNA( 'Stata dataset - override'!HJ110 ), "", IF( ISBLANK( 'Stata dataset - override'!HJ110 ), 'Stata dataset - before override'!HJ110, 'Stata dataset - override'!HJ110 ) )</f>
        <v>417.42899999999997</v>
      </c>
      <c r="HK110" s="6">
        <f xml:space="preserve">  IF( ISNA( 'Stata dataset - override'!HK110 ), "", IF( ISBLANK( 'Stata dataset - override'!HK110 ), 'Stata dataset - before override'!HK110, 'Stata dataset - override'!HK110 ) )</f>
        <v>30.774000000000001</v>
      </c>
      <c r="HL110" s="6" t="str">
        <f xml:space="preserve">  IF( ISNA( 'Stata dataset - override'!HL110 ), "", IF( ISBLANK( 'Stata dataset - override'!HL110 ), 'Stata dataset - before override'!HL110, 'Stata dataset - override'!HL110 ) )</f>
        <v/>
      </c>
      <c r="HM110" s="6">
        <f xml:space="preserve">  IF( ISNA( 'Stata dataset - override'!HM110 ), "", IF( ISBLANK( 'Stata dataset - override'!HM110 ), 'Stata dataset - before override'!HM110, 'Stata dataset - override'!HM110 ) )</f>
        <v>30.774000000000001</v>
      </c>
      <c r="HN110" s="6">
        <f xml:space="preserve">  IF( ISNA( 'Stata dataset - override'!HN110 ), "", IF( ISBLANK( 'Stata dataset - override'!HN110 ), 'Stata dataset - before override'!HN110, 'Stata dataset - override'!HN110 ) )</f>
        <v>30.774000000000001</v>
      </c>
      <c r="HO110" s="6">
        <f xml:space="preserve">  IF( ISNA( 'Stata dataset - override'!HO110 ), "", IF( ISBLANK( 'Stata dataset - override'!HO110 ), 'Stata dataset - before override'!HO110, 'Stata dataset - override'!HO110 ) )</f>
        <v>789.13599999999997</v>
      </c>
      <c r="HP110" s="6">
        <f xml:space="preserve">  IF( ISNA( 'Stata dataset - override'!HP110 ), "", IF( ISBLANK( 'Stata dataset - override'!HP110 ), 'Stata dataset - before override'!HP110, 'Stata dataset - override'!HP110 ) )</f>
        <v>10.776999999999999</v>
      </c>
      <c r="HQ110" s="6">
        <f xml:space="preserve">  IF( ISNA( 'Stata dataset - override'!HQ110 ), "", IF( ISBLANK( 'Stata dataset - override'!HQ110 ), 'Stata dataset - before override'!HQ110, 'Stata dataset - override'!HQ110 ) )</f>
        <v>0</v>
      </c>
      <c r="HR110" s="6">
        <f xml:space="preserve">  IF( ISNA( 'Stata dataset - override'!HR110 ), "", IF( ISBLANK( 'Stata dataset - override'!HR110 ), 'Stata dataset - before override'!HR110, 'Stata dataset - override'!HR110 ) )</f>
        <v>799.91300000000001</v>
      </c>
      <c r="HS110" s="6">
        <f xml:space="preserve">  IF( ISNA( 'Stata dataset - override'!HS110 ), "", IF( ISBLANK( 'Stata dataset - override'!HS110 ), 'Stata dataset - before override'!HS110, 'Stata dataset - override'!HS110 ) )</f>
        <v>811.399</v>
      </c>
      <c r="HT110" s="6">
        <f xml:space="preserve">  IF( ISNA( 'Stata dataset - override'!HT110 ), "", IF( ISBLANK( 'Stata dataset - override'!HT110 ), 'Stata dataset - before override'!HT110, 'Stata dataset - override'!HT110 ) )</f>
        <v>0.04</v>
      </c>
      <c r="HU110" s="6">
        <f xml:space="preserve">  IF( ISNA( 'Stata dataset - override'!HU110 ), "", IF( ISBLANK( 'Stata dataset - override'!HU110 ), 'Stata dataset - before override'!HU110, 'Stata dataset - override'!HU110 ) )</f>
        <v>7.3849999999999998</v>
      </c>
      <c r="HV110" s="6">
        <f xml:space="preserve">  IF( ISNA( 'Stata dataset - override'!HV110 ), "", IF( ISBLANK( 'Stata dataset - override'!HV110 ), 'Stata dataset - before override'!HV110, 'Stata dataset - override'!HV110 ) )</f>
        <v>1.39147353408521</v>
      </c>
      <c r="HW110" s="6">
        <f xml:space="preserve">  IF( ISNA( 'Stata dataset - override'!HW110 ), "", IF( ISBLANK( 'Stata dataset - override'!HW110 ), 'Stata dataset - before override'!HW110, 'Stata dataset - override'!HW110 ) )</f>
        <v>0</v>
      </c>
      <c r="HX110" s="6">
        <f xml:space="preserve">  IF( ISNA( 'Stata dataset - override'!HX110 ), "", IF( ISBLANK( 'Stata dataset - override'!HX110 ), 'Stata dataset - before override'!HX110, 'Stata dataset - override'!HX110 ) )</f>
        <v>0</v>
      </c>
      <c r="HY110" s="6">
        <f xml:space="preserve">  IF( ISNA( 'Stata dataset - override'!HY110 ), "", IF( ISBLANK( 'Stata dataset - override'!HY110 ), 'Stata dataset - before override'!HY110, 'Stata dataset - override'!HY110 ) )</f>
        <v>-0.19222381850685299</v>
      </c>
      <c r="HZ110" s="6">
        <f xml:space="preserve">  IF( ISNA( 'Stata dataset - override'!HZ110 ), "", IF( ISBLANK( 'Stata dataset - override'!HZ110 ), 'Stata dataset - before override'!HZ110, 'Stata dataset - override'!HZ110 ) )</f>
        <v>0</v>
      </c>
      <c r="IA110" s="6">
        <f xml:space="preserve">  IF( ISNA( 'Stata dataset - override'!IA110 ), "", IF( ISBLANK( 'Stata dataset - override'!IA110 ), 'Stata dataset - before override'!IA110, 'Stata dataset - override'!IA110 ) )</f>
        <v>4.3055806588409196</v>
      </c>
      <c r="IB110" s="6">
        <f xml:space="preserve">  IF( ISNA( 'Stata dataset - override'!IB110 ), "", IF( ISBLANK( 'Stata dataset - override'!IB110 ), 'Stata dataset - before override'!IB110, 'Stata dataset - override'!IB110 ) )</f>
        <v>0</v>
      </c>
      <c r="IC110" s="6">
        <f xml:space="preserve">  IF( ISNA( 'Stata dataset - override'!IC110 ), "", IF( ISBLANK( 'Stata dataset - override'!IC110 ), 'Stata dataset - before override'!IC110, 'Stata dataset - override'!IC110 ) )</f>
        <v>0</v>
      </c>
      <c r="ID110" s="6">
        <f xml:space="preserve">  IF( ISNA( 'Stata dataset - override'!ID110 ), "", IF( ISBLANK( 'Stata dataset - override'!ID110 ), 'Stata dataset - before override'!ID110, 'Stata dataset - override'!ID110 ) )</f>
        <v>0</v>
      </c>
      <c r="IE110" s="6">
        <f xml:space="preserve">  IF( ISNA( 'Stata dataset - override'!IE110 ), "", IF( ISBLANK( 'Stata dataset - override'!IE110 ), 'Stata dataset - before override'!IE110, 'Stata dataset - override'!IE110 ) )</f>
        <v>0</v>
      </c>
      <c r="IF110" s="6">
        <f xml:space="preserve">  IF( ISNA( 'Stata dataset - override'!IF110 ), "", IF( ISBLANK( 'Stata dataset - override'!IF110 ), 'Stata dataset - before override'!IF110, 'Stata dataset - override'!IF110 ) )</f>
        <v>0</v>
      </c>
      <c r="IG110" s="6" t="str">
        <f xml:space="preserve">  IF( ISNA( 'Stata dataset - override'!IG110 ), "", IF( ISBLANK( 'Stata dataset - override'!IG110 ), 'Stata dataset - before override'!IG110, 'Stata dataset - override'!IG110 ) )</f>
        <v/>
      </c>
      <c r="IH110" s="6">
        <f xml:space="preserve">  IF( ISNA( 'Stata dataset - override'!IH110 ), "", IF( ISBLANK( 'Stata dataset - override'!IH110 ), 'Stata dataset - before override'!IH110, 'Stata dataset - override'!IH110 ) )</f>
        <v>0</v>
      </c>
      <c r="II110" s="6">
        <f xml:space="preserve">  IF( ISNA( 'Stata dataset - override'!II110 ), "", IF( ISBLANK( 'Stata dataset - override'!II110 ), 'Stata dataset - before override'!II110, 'Stata dataset - override'!II110 ) )</f>
        <v>0</v>
      </c>
      <c r="IJ110" s="6">
        <f xml:space="preserve">  IF( ISNA( 'Stata dataset - override'!IJ110 ), "", IF( ISBLANK( 'Stata dataset - override'!IJ110 ), 'Stata dataset - before override'!IJ110, 'Stata dataset - override'!IJ110 ) )</f>
        <v>0</v>
      </c>
      <c r="IK110" s="6">
        <f xml:space="preserve">  IF( ISNA( 'Stata dataset - override'!IK110 ), "", IF( ISBLANK( 'Stata dataset - override'!IK110 ), 'Stata dataset - before override'!IK110, 'Stata dataset - override'!IK110 ) )</f>
        <v>-1.1380226099507899E-6</v>
      </c>
      <c r="IL110" s="6">
        <f xml:space="preserve">  IF( ISNA( 'Stata dataset - override'!IL110 ), "", IF( ISBLANK( 'Stata dataset - override'!IL110 ), 'Stata dataset - before override'!IL110, 'Stata dataset - override'!IL110 ) )</f>
        <v>0</v>
      </c>
      <c r="IM110" s="6">
        <f xml:space="preserve">  IF( ISNA( 'Stata dataset - override'!IM110 ), "", IF( ISBLANK( 'Stata dataset - override'!IM110 ), 'Stata dataset - before override'!IM110, 'Stata dataset - override'!IM110 ) )</f>
        <v>0</v>
      </c>
      <c r="IN110" s="6">
        <f xml:space="preserve">  IF( ISNA( 'Stata dataset - override'!IN110 ), "", IF( ISBLANK( 'Stata dataset - override'!IN110 ), 'Stata dataset - before override'!IN110, 'Stata dataset - override'!IN110 ) )</f>
        <v>0</v>
      </c>
      <c r="IO110" s="6">
        <f xml:space="preserve">  IF( ISNA( 'Stata dataset - override'!IO110 ), "", IF( ISBLANK( 'Stata dataset - override'!IO110 ), 'Stata dataset - before override'!IO110, 'Stata dataset - override'!IO110 ) )</f>
        <v>0</v>
      </c>
      <c r="IP110" s="6">
        <f xml:space="preserve">  IF( ISNA( 'Stata dataset - override'!IP110 ), "", IF( ISBLANK( 'Stata dataset - override'!IP110 ), 'Stata dataset - before override'!IP110, 'Stata dataset - override'!IP110 ) )</f>
        <v>0</v>
      </c>
      <c r="IQ110" s="6">
        <f xml:space="preserve">  IF( ISNA( 'Stata dataset - override'!IQ110 ), "", IF( ISBLANK( 'Stata dataset - override'!IQ110 ), 'Stata dataset - before override'!IQ110, 'Stata dataset - override'!IQ110 ) )</f>
        <v>0</v>
      </c>
      <c r="IR110" s="6">
        <f xml:space="preserve">  IF( ISNA( 'Stata dataset - override'!IR110 ), "", IF( ISBLANK( 'Stata dataset - override'!IR110 ), 'Stata dataset - before override'!IR110, 'Stata dataset - override'!IR110 ) )</f>
        <v>0</v>
      </c>
      <c r="IS110" s="6">
        <f xml:space="preserve">  IF( ISNA( 'Stata dataset - override'!IS110 ), "", IF( ISBLANK( 'Stata dataset - override'!IS110 ), 'Stata dataset - before override'!IS110, 'Stata dataset - override'!IS110 ) )</f>
        <v>0</v>
      </c>
      <c r="IT110" s="6">
        <f xml:space="preserve">  IF( ISNA( 'Stata dataset - override'!IT110 ), "", IF( ISBLANK( 'Stata dataset - override'!IT110 ), 'Stata dataset - before override'!IT110, 'Stata dataset - override'!IT110 ) )</f>
        <v>19.126247964452801</v>
      </c>
      <c r="IU110" s="6">
        <f xml:space="preserve">  IF( ISNA( 'Stata dataset - override'!IU110 ), "", IF( ISBLANK( 'Stata dataset - override'!IU110 ), 'Stata dataset - before override'!IU110, 'Stata dataset - override'!IU110 ) )</f>
        <v>5.0612210675104595E-7</v>
      </c>
      <c r="IV110" s="6">
        <f xml:space="preserve">  IF( ISNA( 'Stata dataset - override'!IV110 ), "", IF( ISBLANK( 'Stata dataset - override'!IV110 ), 'Stata dataset - before override'!IV110, 'Stata dataset - override'!IV110 ) )</f>
        <v>0</v>
      </c>
      <c r="IW110" s="6" t="str">
        <f xml:space="preserve">  IF( ISNA( 'Stata dataset - override'!IW110 ), "", IF( ISBLANK( 'Stata dataset - override'!IW110 ), 'Stata dataset - before override'!IW110, 'Stata dataset - override'!IW110 ) )</f>
        <v/>
      </c>
      <c r="IX110" s="6">
        <f xml:space="preserve">  IF( ISNA( 'Stata dataset - override'!IX110 ), "", IF( ISBLANK( 'Stata dataset - override'!IX110 ), 'Stata dataset - before override'!IX110, 'Stata dataset - override'!IX110 ) )</f>
        <v>40.694981513096003</v>
      </c>
      <c r="IY110" s="6">
        <f xml:space="preserve">  IF( ISNA( 'Stata dataset - override'!IY110 ), "", IF( ISBLANK( 'Stata dataset - override'!IY110 ), 'Stata dataset - before override'!IY110, 'Stata dataset - override'!IY110 ) )</f>
        <v>9.8142535655575394</v>
      </c>
      <c r="IZ110" s="6">
        <f xml:space="preserve">  IF( ISNA( 'Stata dataset - override'!IZ110 ), "", IF( ISBLANK( 'Stata dataset - override'!IZ110 ), 'Stata dataset - before override'!IZ110, 'Stata dataset - override'!IZ110 ) )</f>
        <v>4.6998249942044685</v>
      </c>
      <c r="JA110" s="6">
        <f xml:space="preserve">  IF( ISNA( 'Stata dataset - override'!JA110 ), "", IF( ISBLANK( 'Stata dataset - override'!JA110 ), 'Stata dataset - before override'!JA110, 'Stata dataset - override'!JA110 ) )</f>
        <v>82.780700017238601</v>
      </c>
      <c r="JB110" s="6">
        <f xml:space="preserve">  IF( ISNA( 'Stata dataset - override'!JB110 ), "", IF( ISBLANK( 'Stata dataset - override'!JB110 ), 'Stata dataset - before override'!JB110, 'Stata dataset - override'!JB110 ) )</f>
        <v>0</v>
      </c>
      <c r="JC110" s="6">
        <f xml:space="preserve">  IF( ISNA( 'Stata dataset - override'!JC110 ), "", IF( ISBLANK( 'Stata dataset - override'!JC110 ), 'Stata dataset - before override'!JC110, 'Stata dataset - override'!JC110 ) )</f>
        <v>0</v>
      </c>
      <c r="JD110" s="6">
        <f xml:space="preserve">  IF( ISNA( 'Stata dataset - override'!JD110 ), "", IF( ISBLANK( 'Stata dataset - override'!JD110 ), 'Stata dataset - before override'!JD110, 'Stata dataset - override'!JD110 ) )</f>
        <v>0</v>
      </c>
      <c r="JE110" s="6">
        <f xml:space="preserve">  IF( ISNA( 'Stata dataset - override'!JE110 ), "", IF( ISBLANK( 'Stata dataset - override'!JE110 ), 'Stata dataset - before override'!JE110, 'Stata dataset - override'!JE110 ) )</f>
        <v>0</v>
      </c>
      <c r="JF110" s="6">
        <f xml:space="preserve">  IF( ISNA( 'Stata dataset - override'!JF110 ), "", IF( ISBLANK( 'Stata dataset - override'!JF110 ), 'Stata dataset - before override'!JF110, 'Stata dataset - override'!JF110 ) )</f>
        <v>0</v>
      </c>
      <c r="JG110" s="6">
        <f xml:space="preserve">  IF( ISNA( 'Stata dataset - override'!JG110 ), "", IF( ISBLANK( 'Stata dataset - override'!JG110 ), 'Stata dataset - before override'!JG110, 'Stata dataset - override'!JG110 ) )</f>
        <v>0</v>
      </c>
      <c r="JH110" s="6">
        <f xml:space="preserve">  IF( ISNA( 'Stata dataset - override'!JH110 ), "", IF( ISBLANK( 'Stata dataset - override'!JH110 ), 'Stata dataset - before override'!JH110, 'Stata dataset - override'!JH110 ) )</f>
        <v>0.68059794466291401</v>
      </c>
      <c r="JI110" s="6">
        <f xml:space="preserve">  IF( ISNA( 'Stata dataset - override'!JI110 ), "", IF( ISBLANK( 'Stata dataset - override'!JI110 ), 'Stata dataset - before override'!JI110, 'Stata dataset - override'!JI110 ) )</f>
        <v>0</v>
      </c>
      <c r="JJ110" s="6">
        <f xml:space="preserve">  IF( ISNA( 'Stata dataset - override'!JJ110 ), "", IF( ISBLANK( 'Stata dataset - override'!JJ110 ), 'Stata dataset - before override'!JJ110, 'Stata dataset - override'!JJ110 ) )</f>
        <v>0</v>
      </c>
      <c r="JK110" s="6">
        <f xml:space="preserve">  IF( ISNA( 'Stata dataset - override'!JK110 ), "", IF( ISBLANK( 'Stata dataset - override'!JK110 ), 'Stata dataset - before override'!JK110, 'Stata dataset - override'!JK110 ) )</f>
        <v>0</v>
      </c>
      <c r="JL110" s="6">
        <f xml:space="preserve">  IF( ISNA( 'Stata dataset - override'!JL110 ), "", IF( ISBLANK( 'Stata dataset - override'!JL110 ), 'Stata dataset - before override'!JL110, 'Stata dataset - override'!JL110 ) )</f>
        <v>0</v>
      </c>
      <c r="JM110" s="6" t="str">
        <f xml:space="preserve">  IF( ISNA( 'Stata dataset - override'!JM110 ), "", IF( ISBLANK( 'Stata dataset - override'!JM110 ), 'Stata dataset - before override'!JM110, 'Stata dataset - override'!JM110 ) )</f>
        <v/>
      </c>
      <c r="JN110" s="6">
        <f xml:space="preserve">  IF( ISNA( 'Stata dataset - override'!JN110 ), "", IF( ISBLANK( 'Stata dataset - override'!JN110 ), 'Stata dataset - before override'!JN110, 'Stata dataset - override'!JN110 ) )</f>
        <v>0.58586855513635605</v>
      </c>
      <c r="JO110" s="6">
        <f xml:space="preserve">  IF( ISNA( 'Stata dataset - override'!JO110 ), "", IF( ISBLANK( 'Stata dataset - override'!JO110 ), 'Stata dataset - before override'!JO110, 'Stata dataset - override'!JO110 ) )</f>
        <v>-7.0576710009312593E-2</v>
      </c>
      <c r="JP110" s="6">
        <f xml:space="preserve">  IF( ISNA( 'Stata dataset - override'!JP110 ), "", IF( ISBLANK( 'Stata dataset - override'!JP110 ), 'Stata dataset - before override'!JP110, 'Stata dataset - override'!JP110 ) )</f>
        <v>0</v>
      </c>
      <c r="JQ110" s="6">
        <f xml:space="preserve">  IF( ISNA( 'Stata dataset - override'!JQ110 ), "", IF( ISBLANK( 'Stata dataset - override'!JQ110 ), 'Stata dataset - before override'!JQ110, 'Stata dataset - override'!JQ110 ) )</f>
        <v>0</v>
      </c>
      <c r="JR110" s="6">
        <f xml:space="preserve">  IF( ISNA( 'Stata dataset - override'!JR110 ), "", IF( ISBLANK( 'Stata dataset - override'!JR110 ), 'Stata dataset - before override'!JR110, 'Stata dataset - override'!JR110 ) )</f>
        <v>0</v>
      </c>
      <c r="JS110" s="6">
        <f xml:space="preserve">  IF( ISNA( 'Stata dataset - override'!JS110 ), "", IF( ISBLANK( 'Stata dataset - override'!JS110 ), 'Stata dataset - before override'!JS110, 'Stata dataset - override'!JS110 ) )</f>
        <v>-2.32493029580327</v>
      </c>
      <c r="JT110" s="6">
        <f xml:space="preserve">  IF( ISNA( 'Stata dataset - override'!JT110 ), "", IF( ISBLANK( 'Stata dataset - override'!JT110 ), 'Stata dataset - before override'!JT110, 'Stata dataset - override'!JT110 ) )</f>
        <v>21.112905488180299</v>
      </c>
      <c r="JU110" s="6">
        <f xml:space="preserve">  IF( ISNA( 'Stata dataset - override'!JU110 ), "", IF( ISBLANK( 'Stata dataset - override'!JU110 ), 'Stata dataset - before override'!JU110, 'Stata dataset - override'!JU110 ) )</f>
        <v>34.4024080417813</v>
      </c>
      <c r="JV110" s="6">
        <f xml:space="preserve">  IF( ISNA( 'Stata dataset - override'!JV110 ), "", IF( ISBLANK( 'Stata dataset - override'!JV110 ), 'Stata dataset - before override'!JV110, 'Stata dataset - override'!JV110 ) )</f>
        <v>0</v>
      </c>
      <c r="JW110" s="6">
        <f xml:space="preserve">  IF( ISNA( 'Stata dataset - override'!JW110 ), "", IF( ISBLANK( 'Stata dataset - override'!JW110 ), 'Stata dataset - before override'!JW110, 'Stata dataset - override'!JW110 ) )</f>
        <v>0</v>
      </c>
      <c r="JX110" s="6">
        <f xml:space="preserve">  IF( ISNA( 'Stata dataset - override'!JX110 ), "", IF( ISBLANK( 'Stata dataset - override'!JX110 ), 'Stata dataset - before override'!JX110, 'Stata dataset - override'!JX110 ) )</f>
        <v>1.7535856841633E-3</v>
      </c>
      <c r="JY110" s="6">
        <f xml:space="preserve">  IF( ISNA( 'Stata dataset - override'!JY110 ), "", IF( ISBLANK( 'Stata dataset - override'!JY110 ), 'Stata dataset - before override'!JY110, 'Stata dataset - override'!JY110 ) )</f>
        <v>0.43361729771903501</v>
      </c>
      <c r="JZ110" s="6">
        <f xml:space="preserve">  IF( ISNA( 'Stata dataset - override'!JZ110 ), "", IF( ISBLANK( 'Stata dataset - override'!JZ110 ), 'Stata dataset - before override'!JZ110, 'Stata dataset - override'!JZ110 ) )</f>
        <v>0</v>
      </c>
      <c r="KA110" s="6">
        <f xml:space="preserve">  IF( ISNA( 'Stata dataset - override'!KA110 ), "", IF( ISBLANK( 'Stata dataset - override'!KA110 ), 'Stata dataset - before override'!KA110, 'Stata dataset - override'!KA110 ) )</f>
        <v>11.427289404423499</v>
      </c>
      <c r="KB110" s="6">
        <f xml:space="preserve">  IF( ISNA( 'Stata dataset - override'!KB110 ), "", IF( ISBLANK( 'Stata dataset - override'!KB110 ), 'Stata dataset - before override'!KB110, 'Stata dataset - override'!KB110 ) )</f>
        <v>0.69105861339975505</v>
      </c>
      <c r="KC110" s="6">
        <f xml:space="preserve">  IF( ISNA( 'Stata dataset - override'!KC110 ), "", IF( ISBLANK( 'Stata dataset - override'!KC110 ), 'Stata dataset - before override'!KC110, 'Stata dataset - override'!KC110 ) )</f>
        <v>4.6201541717844599</v>
      </c>
      <c r="KD110" s="6">
        <f xml:space="preserve">  IF( ISNA( 'Stata dataset - override'!KD110 ), "", IF( ISBLANK( 'Stata dataset - override'!KD110 ), 'Stata dataset - before override'!KD110, 'Stata dataset - override'!KD110 ) )</f>
        <v>-3.2414677713110702E-6</v>
      </c>
      <c r="KE110" s="6">
        <f xml:space="preserve">  IF( ISNA( 'Stata dataset - override'!KE110 ), "", IF( ISBLANK( 'Stata dataset - override'!KE110 ), 'Stata dataset - before override'!KE110, 'Stata dataset - override'!KE110 ) )</f>
        <v>0</v>
      </c>
      <c r="KF110" s="6">
        <f xml:space="preserve">  IF( ISNA( 'Stata dataset - override'!KF110 ), "", IF( ISBLANK( 'Stata dataset - override'!KF110 ), 'Stata dataset - before override'!KF110, 'Stata dataset - override'!KF110 ) )</f>
        <v>0.53918713187123757</v>
      </c>
      <c r="KG110" s="6">
        <f xml:space="preserve">  IF( ISNA( 'Stata dataset - override'!KG110 ), "", IF( ISBLANK( 'Stata dataset - override'!KG110 ), 'Stata dataset - before override'!KG110, 'Stata dataset - override'!KG110 ) )</f>
        <v>72.099329987362694</v>
      </c>
      <c r="KH110" s="6">
        <f xml:space="preserve">  IF( ISNA( 'Stata dataset - override'!KH110 ), "", IF( ISBLANK( 'Stata dataset - override'!KH110 ), 'Stata dataset - before override'!KH110, 'Stata dataset - override'!KH110 ) )</f>
        <v>0</v>
      </c>
      <c r="KI110" s="6">
        <f xml:space="preserve">  IF( ISNA( 'Stata dataset - override'!KI110 ), "", IF( ISBLANK( 'Stata dataset - override'!KI110 ), 'Stata dataset - before override'!KI110, 'Stata dataset - override'!KI110 ) )</f>
        <v>0</v>
      </c>
      <c r="KJ110" s="6">
        <f xml:space="preserve">  IF( ISNA( 'Stata dataset - override'!KJ110 ), "", IF( ISBLANK( 'Stata dataset - override'!KJ110 ), 'Stata dataset - before override'!KJ110, 'Stata dataset - override'!KJ110 ) )</f>
        <v>-8.4859409494772897E-5</v>
      </c>
      <c r="KK110" s="6">
        <f xml:space="preserve">  IF( ISNA( 'Stata dataset - override'!KK110 ), "", IF( ISBLANK( 'Stata dataset - override'!KK110 ), 'Stata dataset - before override'!KK110, 'Stata dataset - override'!KK110 ) )</f>
        <v>0</v>
      </c>
      <c r="KL110" s="6">
        <f xml:space="preserve">  IF( ISNA( 'Stata dataset - override'!KL110 ), "", IF( ISBLANK( 'Stata dataset - override'!KL110 ), 'Stata dataset - before override'!KL110, 'Stata dataset - override'!KL110 ) )</f>
        <v>0</v>
      </c>
      <c r="KM110" s="6">
        <f xml:space="preserve">  IF( ISNA( 'Stata dataset - override'!KM110 ), "", IF( ISBLANK( 'Stata dataset - override'!KM110 ), 'Stata dataset - before override'!KM110, 'Stata dataset - override'!KM110 ) )</f>
        <v>0</v>
      </c>
      <c r="KN110" s="6">
        <f xml:space="preserve">  IF( ISNA( 'Stata dataset - override'!KN110 ), "", IF( ISBLANK( 'Stata dataset - override'!KN110 ), 'Stata dataset - before override'!KN110, 'Stata dataset - override'!KN110 ) )</f>
        <v>0</v>
      </c>
      <c r="KO110" s="6">
        <f xml:space="preserve">  IF( ISNA( 'Stata dataset - override'!KO110 ), "", IF( ISBLANK( 'Stata dataset - override'!KO110 ), 'Stata dataset - before override'!KO110, 'Stata dataset - override'!KO110 ) )</f>
        <v>0</v>
      </c>
      <c r="KP110" s="6">
        <f xml:space="preserve">  IF( ISNA( 'Stata dataset - override'!KP110 ), "", IF( ISBLANK( 'Stata dataset - override'!KP110 ), 'Stata dataset - before override'!KP110, 'Stata dataset - override'!KP110 ) )</f>
        <v>0</v>
      </c>
      <c r="KQ110" s="6">
        <f xml:space="preserve">  IF( ISNA( 'Stata dataset - override'!KQ110 ), "", IF( ISBLANK( 'Stata dataset - override'!KQ110 ), 'Stata dataset - before override'!KQ110, 'Stata dataset - override'!KQ110 ) )</f>
        <v>0</v>
      </c>
      <c r="KR110" s="6" t="str">
        <f xml:space="preserve">  IF( ISNA( 'Stata dataset - override'!KR110 ), "", IF( ISBLANK( 'Stata dataset - override'!KR110 ), 'Stata dataset - before override'!KR110, 'Stata dataset - override'!KR110 ) )</f>
        <v/>
      </c>
      <c r="KS110" s="6" t="str">
        <f xml:space="preserve">  IF( ISNA( 'Stata dataset - override'!KS110 ), "", IF( ISBLANK( 'Stata dataset - override'!KS110 ), 'Stata dataset - before override'!KS110, 'Stata dataset - override'!KS110 ) )</f>
        <v/>
      </c>
      <c r="KT110" s="6" t="str">
        <f xml:space="preserve">  IF( ISNA( 'Stata dataset - override'!KT110 ), "", IF( ISBLANK( 'Stata dataset - override'!KT110 ), 'Stata dataset - before override'!KT110, 'Stata dataset - override'!KT110 ) )</f>
        <v/>
      </c>
      <c r="KU110" s="6">
        <f xml:space="preserve">  IF( ISNA( 'Stata dataset - override'!KU110 ), "", IF( ISBLANK( 'Stata dataset - override'!KU110 ), 'Stata dataset - before override'!KU110, 'Stata dataset - override'!KU110 ) )</f>
        <v>0</v>
      </c>
      <c r="KV110" s="6">
        <f xml:space="preserve">  IF( ISNA( 'Stata dataset - override'!KV110 ), "", IF( ISBLANK( 'Stata dataset - override'!KV110 ), 'Stata dataset - before override'!KV110, 'Stata dataset - override'!KV110 ) )</f>
        <v>0</v>
      </c>
      <c r="KW110" s="6">
        <f xml:space="preserve">  IF( ISNA( 'Stata dataset - override'!KW110 ), "", IF( ISBLANK( 'Stata dataset - override'!KW110 ), 'Stata dataset - before override'!KW110, 'Stata dataset - override'!KW110 ) )</f>
        <v>0</v>
      </c>
      <c r="KX110" s="6">
        <f xml:space="preserve">  IF( ISNA( 'Stata dataset - override'!KX110 ), "", IF( ISBLANK( 'Stata dataset - override'!KX110 ), 'Stata dataset - before override'!KX110, 'Stata dataset - override'!KX110 ) )</f>
        <v>0</v>
      </c>
      <c r="KY110" s="6">
        <f xml:space="preserve">  IF( ISNA( 'Stata dataset - override'!KY110 ), "", IF( ISBLANK( 'Stata dataset - override'!KY110 ), 'Stata dataset - before override'!KY110, 'Stata dataset - override'!KY110 ) )</f>
        <v>0</v>
      </c>
      <c r="KZ110" s="6">
        <f xml:space="preserve">  IF( ISNA( 'Stata dataset - override'!KZ110 ), "", IF( ISBLANK( 'Stata dataset - override'!KZ110 ), 'Stata dataset - before override'!KZ110, 'Stata dataset - override'!KZ110 ) )</f>
        <v>0</v>
      </c>
      <c r="LA110" s="6">
        <f xml:space="preserve">  IF( ISNA( 'Stata dataset - override'!LA110 ), "", IF( ISBLANK( 'Stata dataset - override'!LA110 ), 'Stata dataset - before override'!LA110, 'Stata dataset - override'!LA110 ) )</f>
        <v>0</v>
      </c>
      <c r="LB110" s="6">
        <f xml:space="preserve">  IF( ISNA( 'Stata dataset - override'!LB110 ), "", IF( ISBLANK( 'Stata dataset - override'!LB110 ), 'Stata dataset - before override'!LB110, 'Stata dataset - override'!LB110 ) )</f>
        <v>0</v>
      </c>
      <c r="LC110" s="6">
        <f xml:space="preserve">  IF( ISNA( 'Stata dataset - override'!LC110 ), "", IF( ISBLANK( 'Stata dataset - override'!LC110 ), 'Stata dataset - before override'!LC110, 'Stata dataset - override'!LC110 ) )</f>
        <v>0</v>
      </c>
      <c r="LD110" s="6">
        <f xml:space="preserve">  IF( ISNA( 'Stata dataset - override'!LD110 ), "", IF( ISBLANK( 'Stata dataset - override'!LD110 ), 'Stata dataset - before override'!LD110, 'Stata dataset - override'!LD110 ) )</f>
        <v>0</v>
      </c>
      <c r="LE110" s="6">
        <f xml:space="preserve">  IF( ISNA( 'Stata dataset - override'!LE110 ), "", IF( ISBLANK( 'Stata dataset - override'!LE110 ), 'Stata dataset - before override'!LE110, 'Stata dataset - override'!LE110 ) )</f>
        <v>0</v>
      </c>
      <c r="LF110" s="6">
        <f xml:space="preserve">  IF( ISNA( 'Stata dataset - override'!LF110 ), "", IF( ISBLANK( 'Stata dataset - override'!LF110 ), 'Stata dataset - before override'!LF110, 'Stata dataset - override'!LF110 ) )</f>
        <v>0</v>
      </c>
      <c r="LG110" s="6">
        <f xml:space="preserve">  IF( ISNA( 'Stata dataset - override'!LG110 ), "", IF( ISBLANK( 'Stata dataset - override'!LG110 ), 'Stata dataset - before override'!LG110, 'Stata dataset - override'!LG110 ) )</f>
        <v>0</v>
      </c>
      <c r="LH110" s="6">
        <f xml:space="preserve">  IF( ISNA( 'Stata dataset - override'!LH110 ), "", IF( ISBLANK( 'Stata dataset - override'!LH110 ), 'Stata dataset - before override'!LH110, 'Stata dataset - override'!LH110 ) )</f>
        <v>0</v>
      </c>
      <c r="LI110" s="6">
        <f xml:space="preserve">  IF( ISNA( 'Stata dataset - override'!LI110 ), "", IF( ISBLANK( 'Stata dataset - override'!LI110 ), 'Stata dataset - before override'!LI110, 'Stata dataset - override'!LI110 ) )</f>
        <v>-2.35121891927332E-7</v>
      </c>
      <c r="LJ110" s="6">
        <f xml:space="preserve">  IF( ISNA( 'Stata dataset - override'!LJ110 ), "", IF( ISBLANK( 'Stata dataset - override'!LJ110 ), 'Stata dataset - before override'!LJ110, 'Stata dataset - override'!LJ110 ) )</f>
        <v>0</v>
      </c>
      <c r="LK110" s="6">
        <f xml:space="preserve">  IF( ISNA( 'Stata dataset - override'!LK110 ), "", IF( ISBLANK( 'Stata dataset - override'!LK110 ), 'Stata dataset - before override'!LK110, 'Stata dataset - override'!LK110 ) )</f>
        <v>0</v>
      </c>
      <c r="LL110" s="6">
        <f xml:space="preserve">  IF( ISNA( 'Stata dataset - override'!LL110 ), "", IF( ISBLANK( 'Stata dataset - override'!LL110 ), 'Stata dataset - before override'!LL110, 'Stata dataset - override'!LL110 ) )</f>
        <v>-1.4822968222407069E-4</v>
      </c>
      <c r="LM110" s="6">
        <f xml:space="preserve">  IF( ISNA( 'Stata dataset - override'!LM110 ), "", IF( ISBLANK( 'Stata dataset - override'!LM110 ), 'Stata dataset - before override'!LM110, 'Stata dataset - override'!LM110 ) )</f>
        <v>-2.33324213610771E-4</v>
      </c>
      <c r="LN110" s="6">
        <f xml:space="preserve">  IF( ISNA( 'Stata dataset - override'!LN110 ), "", IF( ISBLANK( 'Stata dataset - override'!LN110 ), 'Stata dataset - before override'!LN110, 'Stata dataset - override'!LN110 ) )</f>
        <v>0</v>
      </c>
      <c r="LO110" s="6">
        <f xml:space="preserve">  IF( ISNA( 'Stata dataset - override'!LO110 ), "", IF( ISBLANK( 'Stata dataset - override'!LO110 ), 'Stata dataset - before override'!LO110, 'Stata dataset - override'!LO110 ) )</f>
        <v>6.6821561526681798E-19</v>
      </c>
      <c r="LP110" s="6">
        <f xml:space="preserve">  IF( ISNA( 'Stata dataset - override'!LP110 ), "", IF( ISBLANK( 'Stata dataset - override'!LP110 ), 'Stata dataset - before override'!LP110, 'Stata dataset - override'!LP110 ) )</f>
        <v>2.4473494097358102</v>
      </c>
      <c r="LQ110" s="6">
        <f xml:space="preserve">  IF( ISNA( 'Stata dataset - override'!LQ110 ), "", IF( ISBLANK( 'Stata dataset - override'!LQ110 ), 'Stata dataset - before override'!LQ110, 'Stata dataset - override'!LQ110 ) )</f>
        <v>0</v>
      </c>
      <c r="LR110" s="6">
        <f xml:space="preserve">  IF( ISNA( 'Stata dataset - override'!LR110 ), "", IF( ISBLANK( 'Stata dataset - override'!LR110 ), 'Stata dataset - before override'!LR110, 'Stata dataset - override'!LR110 ) )</f>
        <v>0</v>
      </c>
      <c r="LS110" s="6">
        <f xml:space="preserve">  IF( ISNA( 'Stata dataset - override'!LS110 ), "", IF( ISBLANK( 'Stata dataset - override'!LS110 ), 'Stata dataset - before override'!LS110, 'Stata dataset - override'!LS110 ) )</f>
        <v>0</v>
      </c>
      <c r="LT110" s="6">
        <f xml:space="preserve">  IF( ISNA( 'Stata dataset - override'!LT110 ), "", IF( ISBLANK( 'Stata dataset - override'!LT110 ), 'Stata dataset - before override'!LT110, 'Stata dataset - override'!LT110 ) )</f>
        <v>0</v>
      </c>
      <c r="LU110" s="6">
        <f xml:space="preserve">  IF( ISNA( 'Stata dataset - override'!LU110 ), "", IF( ISBLANK( 'Stata dataset - override'!LU110 ), 'Stata dataset - before override'!LU110, 'Stata dataset - override'!LU110 ) )</f>
        <v>0</v>
      </c>
      <c r="LV110" s="6">
        <f xml:space="preserve">  IF( ISNA( 'Stata dataset - override'!LV110 ), "", IF( ISBLANK( 'Stata dataset - override'!LV110 ), 'Stata dataset - before override'!LV110, 'Stata dataset - override'!LV110 ) )</f>
        <v>0</v>
      </c>
      <c r="LW110" s="6">
        <f xml:space="preserve">  IF( ISNA( 'Stata dataset - override'!LW110 ), "", IF( ISBLANK( 'Stata dataset - override'!LW110 ), 'Stata dataset - before override'!LW110, 'Stata dataset - override'!LW110 ) )</f>
        <v>0</v>
      </c>
      <c r="LX110" s="6" t="str">
        <f xml:space="preserve">  IF( ISNA( 'Stata dataset - override'!LX110 ), "", IF( ISBLANK( 'Stata dataset - override'!LX110 ), 'Stata dataset - before override'!LX110, 'Stata dataset - override'!LX110 ) )</f>
        <v/>
      </c>
      <c r="LY110" s="6" t="str">
        <f xml:space="preserve">  IF( ISNA( 'Stata dataset - override'!LY110 ), "", IF( ISBLANK( 'Stata dataset - override'!LY110 ), 'Stata dataset - before override'!LY110, 'Stata dataset - override'!LY110 ) )</f>
        <v/>
      </c>
      <c r="LZ110" s="6" t="str">
        <f xml:space="preserve">  IF( ISNA( 'Stata dataset - override'!LZ110 ), "", IF( ISBLANK( 'Stata dataset - override'!LZ110 ), 'Stata dataset - before override'!LZ110, 'Stata dataset - override'!LZ110 ) )</f>
        <v/>
      </c>
      <c r="MA110" s="6">
        <f xml:space="preserve">  IF( ISNA( 'Stata dataset - override'!MA110 ), "", IF( ISBLANK( 'Stata dataset - override'!MA110 ), 'Stata dataset - before override'!MA110, 'Stata dataset - override'!MA110 ) )</f>
        <v>0</v>
      </c>
      <c r="MB110" s="6">
        <f xml:space="preserve">  IF( ISNA( 'Stata dataset - override'!MB110 ), "", IF( ISBLANK( 'Stata dataset - override'!MB110 ), 'Stata dataset - before override'!MB110, 'Stata dataset - override'!MB110 ) )</f>
        <v>0</v>
      </c>
      <c r="MC110" s="6">
        <f xml:space="preserve">  IF( ISNA( 'Stata dataset - override'!MC110 ), "", IF( ISBLANK( 'Stata dataset - override'!MC110 ), 'Stata dataset - before override'!MC110, 'Stata dataset - override'!MC110 ) )</f>
        <v>0</v>
      </c>
      <c r="MD110" s="6">
        <f xml:space="preserve">  IF( ISNA( 'Stata dataset - override'!MD110 ), "", IF( ISBLANK( 'Stata dataset - override'!MD110 ), 'Stata dataset - before override'!MD110, 'Stata dataset - override'!MD110 ) )</f>
        <v>0</v>
      </c>
      <c r="ME110" s="6">
        <f xml:space="preserve">  IF( ISNA( 'Stata dataset - override'!ME110 ), "", IF( ISBLANK( 'Stata dataset - override'!ME110 ), 'Stata dataset - before override'!ME110, 'Stata dataset - override'!ME110 ) )</f>
        <v>0</v>
      </c>
      <c r="MF110" s="6">
        <f xml:space="preserve">  IF( ISNA( 'Stata dataset - override'!MF110 ), "", IF( ISBLANK( 'Stata dataset - override'!MF110 ), 'Stata dataset - before override'!MF110, 'Stata dataset - override'!MF110 ) )</f>
        <v>0</v>
      </c>
      <c r="MG110" s="6">
        <f xml:space="preserve">  IF( ISNA( 'Stata dataset - override'!MG110 ), "", IF( ISBLANK( 'Stata dataset - override'!MG110 ), 'Stata dataset - before override'!MG110, 'Stata dataset - override'!MG110 ) )</f>
        <v>0</v>
      </c>
      <c r="MH110" s="6">
        <f xml:space="preserve">  IF( ISNA( 'Stata dataset - override'!MH110 ), "", IF( ISBLANK( 'Stata dataset - override'!MH110 ), 'Stata dataset - before override'!MH110, 'Stata dataset - override'!MH110 ) )</f>
        <v>0</v>
      </c>
      <c r="MI110" s="6">
        <f xml:space="preserve">  IF( ISNA( 'Stata dataset - override'!MI110 ), "", IF( ISBLANK( 'Stata dataset - override'!MI110 ), 'Stata dataset - before override'!MI110, 'Stata dataset - override'!MI110 ) )</f>
        <v>0</v>
      </c>
      <c r="MJ110" s="6">
        <f xml:space="preserve">  IF( ISNA( 'Stata dataset - override'!MJ110 ), "", IF( ISBLANK( 'Stata dataset - override'!MJ110 ), 'Stata dataset - before override'!MJ110, 'Stata dataset - override'!MJ110 ) )</f>
        <v>0</v>
      </c>
      <c r="MK110" s="6">
        <f xml:space="preserve">  IF( ISNA( 'Stata dataset - override'!MK110 ), "", IF( ISBLANK( 'Stata dataset - override'!MK110 ), 'Stata dataset - before override'!MK110, 'Stata dataset - override'!MK110 ) )</f>
        <v>-9.8803913608193095E-5</v>
      </c>
      <c r="ML110" s="6">
        <f xml:space="preserve">  IF( ISNA( 'Stata dataset - override'!ML110 ), "", IF( ISBLANK( 'Stata dataset - override'!ML110 ), 'Stata dataset - before override'!ML110, 'Stata dataset - override'!ML110 ) )</f>
        <v>0</v>
      </c>
      <c r="MM110" s="6">
        <f xml:space="preserve">  IF( ISNA( 'Stata dataset - override'!MM110 ), "", IF( ISBLANK( 'Stata dataset - override'!MM110 ), 'Stata dataset - before override'!MM110, 'Stata dataset - override'!MM110 ) )</f>
        <v>0</v>
      </c>
      <c r="MN110" s="6">
        <f xml:space="preserve">  IF( ISNA( 'Stata dataset - override'!MN110 ), "", IF( ISBLANK( 'Stata dataset - override'!MN110 ), 'Stata dataset - before override'!MN110, 'Stata dataset - override'!MN110 ) )</f>
        <v>0</v>
      </c>
      <c r="MO110" s="6">
        <f xml:space="preserve">  IF( ISNA( 'Stata dataset - override'!MO110 ), "", IF( ISBLANK( 'Stata dataset - override'!MO110 ), 'Stata dataset - before override'!MO110, 'Stata dataset - override'!MO110 ) )</f>
        <v>0</v>
      </c>
      <c r="MP110" s="6">
        <f xml:space="preserve">  IF( ISNA( 'Stata dataset - override'!MP110 ), "", IF( ISBLANK( 'Stata dataset - override'!MP110 ), 'Stata dataset - before override'!MP110, 'Stata dataset - override'!MP110 ) )</f>
        <v>0</v>
      </c>
      <c r="MQ110" s="6">
        <f xml:space="preserve">  IF( ISNA( 'Stata dataset - override'!MQ110 ), "", IF( ISBLANK( 'Stata dataset - override'!MQ110 ), 'Stata dataset - before override'!MQ110, 'Stata dataset - override'!MQ110 ) )</f>
        <v>0</v>
      </c>
      <c r="MR110" s="6">
        <f xml:space="preserve">  IF( ISNA( 'Stata dataset - override'!MR110 ), "", IF( ISBLANK( 'Stata dataset - override'!MR110 ), 'Stata dataset - before override'!MR110, 'Stata dataset - override'!MR110 ) )</f>
        <v>-7.4059066567905404E-4</v>
      </c>
      <c r="MS110" s="6">
        <f xml:space="preserve">  IF( ISNA( 'Stata dataset - override'!MS110 ), "", IF( ISBLANK( 'Stata dataset - override'!MS110 ), 'Stata dataset - before override'!MS110, 'Stata dataset - override'!MS110 ) )</f>
        <v>2.44651001515652</v>
      </c>
      <c r="MT110" s="6">
        <f xml:space="preserve">  IF( ISNA( 'Stata dataset - override'!MT110 ), "", IF( ISBLANK( 'Stata dataset - override'!MT110 ), 'Stata dataset - before override'!MT110, 'Stata dataset - override'!MT110 ) )</f>
        <v>0</v>
      </c>
      <c r="MU110" s="6">
        <f xml:space="preserve">  IF( ISNA( 'Stata dataset - override'!MU110 ), "", IF( ISBLANK( 'Stata dataset - override'!MU110 ), 'Stata dataset - before override'!MU110, 'Stata dataset - override'!MU110 ) )</f>
        <v>0</v>
      </c>
      <c r="MV110" s="6">
        <f xml:space="preserve">  IF( ISNA( 'Stata dataset - override'!MV110 ), "", IF( ISBLANK( 'Stata dataset - override'!MV110 ), 'Stata dataset - before override'!MV110, 'Stata dataset - override'!MV110 ) )</f>
        <v>8.46830680758278E-5</v>
      </c>
      <c r="MW110" s="6">
        <f xml:space="preserve">  IF( ISNA( 'Stata dataset - override'!MW110 ), "", IF( ISBLANK( 'Stata dataset - override'!MW110 ), 'Stata dataset - before override'!MW110, 'Stata dataset - override'!MW110 ) )</f>
        <v>0</v>
      </c>
      <c r="MX110" s="6">
        <f xml:space="preserve">  IF( ISNA( 'Stata dataset - override'!MX110 ), "", IF( ISBLANK( 'Stata dataset - override'!MX110 ), 'Stata dataset - before override'!MX110, 'Stata dataset - override'!MX110 ) )</f>
        <v>0</v>
      </c>
      <c r="MY110" s="6">
        <f xml:space="preserve">  IF( ISNA( 'Stata dataset - override'!MY110 ), "", IF( ISBLANK( 'Stata dataset - override'!MY110 ), 'Stata dataset - before override'!MY110, 'Stata dataset - override'!MY110 ) )</f>
        <v>0</v>
      </c>
      <c r="MZ110" s="6">
        <f xml:space="preserve">  IF( ISNA( 'Stata dataset - override'!MZ110 ), "", IF( ISBLANK( 'Stata dataset - override'!MZ110 ), 'Stata dataset - before override'!MZ110, 'Stata dataset - override'!MZ110 ) )</f>
        <v>0</v>
      </c>
      <c r="NA110" s="6">
        <f xml:space="preserve">  IF( ISNA( 'Stata dataset - override'!NA110 ), "", IF( ISBLANK( 'Stata dataset - override'!NA110 ), 'Stata dataset - before override'!NA110, 'Stata dataset - override'!NA110 ) )</f>
        <v>0</v>
      </c>
      <c r="NB110" s="6">
        <f xml:space="preserve">  IF( ISNA( 'Stata dataset - override'!NB110 ), "", IF( ISBLANK( 'Stata dataset - override'!NB110 ), 'Stata dataset - before override'!NB110, 'Stata dataset - override'!NB110 ) )</f>
        <v>0</v>
      </c>
      <c r="NC110" s="6">
        <f xml:space="preserve">  IF( ISNA( 'Stata dataset - override'!NC110 ), "", IF( ISBLANK( 'Stata dataset - override'!NC110 ), 'Stata dataset - before override'!NC110, 'Stata dataset - override'!NC110 ) )</f>
        <v>0</v>
      </c>
      <c r="ND110" s="6" t="str">
        <f xml:space="preserve">  IF( ISNA( 'Stata dataset - override'!ND110 ), "", IF( ISBLANK( 'Stata dataset - override'!ND110 ), 'Stata dataset - before override'!ND110, 'Stata dataset - override'!ND110 ) )</f>
        <v/>
      </c>
      <c r="NE110" s="6" t="str">
        <f xml:space="preserve">  IF( ISNA( 'Stata dataset - override'!NE110 ), "", IF( ISBLANK( 'Stata dataset - override'!NE110 ), 'Stata dataset - before override'!NE110, 'Stata dataset - override'!NE110 ) )</f>
        <v/>
      </c>
      <c r="NF110" s="6" t="str">
        <f xml:space="preserve">  IF( ISNA( 'Stata dataset - override'!NF110 ), "", IF( ISBLANK( 'Stata dataset - override'!NF110 ), 'Stata dataset - before override'!NF110, 'Stata dataset - override'!NF110 ) )</f>
        <v/>
      </c>
      <c r="NG110" s="6">
        <f xml:space="preserve">  IF( ISNA( 'Stata dataset - override'!NG110 ), "", IF( ISBLANK( 'Stata dataset - override'!NG110 ), 'Stata dataset - before override'!NG110, 'Stata dataset - override'!NG110 ) )</f>
        <v>0</v>
      </c>
      <c r="NH110" s="6">
        <f xml:space="preserve">  IF( ISNA( 'Stata dataset - override'!NH110 ), "", IF( ISBLANK( 'Stata dataset - override'!NH110 ), 'Stata dataset - before override'!NH110, 'Stata dataset - override'!NH110 ) )</f>
        <v>0</v>
      </c>
      <c r="NI110" s="6">
        <f xml:space="preserve">  IF( ISNA( 'Stata dataset - override'!NI110 ), "", IF( ISBLANK( 'Stata dataset - override'!NI110 ), 'Stata dataset - before override'!NI110, 'Stata dataset - override'!NI110 ) )</f>
        <v>0</v>
      </c>
      <c r="NJ110" s="6">
        <f xml:space="preserve">  IF( ISNA( 'Stata dataset - override'!NJ110 ), "", IF( ISBLANK( 'Stata dataset - override'!NJ110 ), 'Stata dataset - before override'!NJ110, 'Stata dataset - override'!NJ110 ) )</f>
        <v>0</v>
      </c>
      <c r="NK110" s="6">
        <f xml:space="preserve">  IF( ISNA( 'Stata dataset - override'!NK110 ), "", IF( ISBLANK( 'Stata dataset - override'!NK110 ), 'Stata dataset - before override'!NK110, 'Stata dataset - override'!NK110 ) )</f>
        <v>0</v>
      </c>
      <c r="NL110" s="6">
        <f xml:space="preserve">  IF( ISNA( 'Stata dataset - override'!NL110 ), "", IF( ISBLANK( 'Stata dataset - override'!NL110 ), 'Stata dataset - before override'!NL110, 'Stata dataset - override'!NL110 ) )</f>
        <v>0</v>
      </c>
      <c r="NM110" s="6">
        <f xml:space="preserve">  IF( ISNA( 'Stata dataset - override'!NM110 ), "", IF( ISBLANK( 'Stata dataset - override'!NM110 ), 'Stata dataset - before override'!NM110, 'Stata dataset - override'!NM110 ) )</f>
        <v>0</v>
      </c>
      <c r="NN110" s="6">
        <f xml:space="preserve">  IF( ISNA( 'Stata dataset - override'!NN110 ), "", IF( ISBLANK( 'Stata dataset - override'!NN110 ), 'Stata dataset - before override'!NN110, 'Stata dataset - override'!NN110 ) )</f>
        <v>0</v>
      </c>
      <c r="NO110" s="6">
        <f xml:space="preserve">  IF( ISNA( 'Stata dataset - override'!NO110 ), "", IF( ISBLANK( 'Stata dataset - override'!NO110 ), 'Stata dataset - before override'!NO110, 'Stata dataset - override'!NO110 ) )</f>
        <v>0</v>
      </c>
      <c r="NP110" s="6">
        <f xml:space="preserve">  IF( ISNA( 'Stata dataset - override'!NP110 ), "", IF( ISBLANK( 'Stata dataset - override'!NP110 ), 'Stata dataset - before override'!NP110, 'Stata dataset - override'!NP110 ) )</f>
        <v>0</v>
      </c>
      <c r="NQ110" s="6">
        <f xml:space="preserve">  IF( ISNA( 'Stata dataset - override'!NQ110 ), "", IF( ISBLANK( 'Stata dataset - override'!NQ110 ), 'Stata dataset - before override'!NQ110, 'Stata dataset - override'!NQ110 ) )</f>
        <v>-9.8809975082461194E-5</v>
      </c>
      <c r="NR110" s="6">
        <f xml:space="preserve">  IF( ISNA( 'Stata dataset - override'!NR110 ), "", IF( ISBLANK( 'Stata dataset - override'!NR110 ), 'Stata dataset - before override'!NR110, 'Stata dataset - override'!NR110 ) )</f>
        <v>0</v>
      </c>
      <c r="NS110" s="6">
        <f xml:space="preserve">  IF( ISNA( 'Stata dataset - override'!NS110 ), "", IF( ISBLANK( 'Stata dataset - override'!NS110 ), 'Stata dataset - before override'!NS110, 'Stata dataset - override'!NS110 ) )</f>
        <v>0</v>
      </c>
      <c r="NT110" s="6">
        <f xml:space="preserve">  IF( ISNA( 'Stata dataset - override'!NT110 ), "", IF( ISBLANK( 'Stata dataset - override'!NT110 ), 'Stata dataset - before override'!NT110, 'Stata dataset - override'!NT110 ) )</f>
        <v>0</v>
      </c>
      <c r="NU110" s="6">
        <f xml:space="preserve">  IF( ISNA( 'Stata dataset - override'!NU110 ), "", IF( ISBLANK( 'Stata dataset - override'!NU110 ), 'Stata dataset - before override'!NU110, 'Stata dataset - override'!NU110 ) )</f>
        <v>0</v>
      </c>
      <c r="NV110" s="6">
        <f xml:space="preserve">  IF( ISNA( 'Stata dataset - override'!NV110 ), "", IF( ISBLANK( 'Stata dataset - override'!NV110 ), 'Stata dataset - before override'!NV110, 'Stata dataset - override'!NV110 ) )</f>
        <v>0</v>
      </c>
      <c r="NW110" s="6">
        <f xml:space="preserve">  IF( ISNA( 'Stata dataset - override'!NW110 ), "", IF( ISBLANK( 'Stata dataset - override'!NW110 ), 'Stata dataset - before override'!NW110, 'Stata dataset - override'!NW110 ) )</f>
        <v>0</v>
      </c>
      <c r="NX110" s="6">
        <f xml:space="preserve">  IF( ISNA( 'Stata dataset - override'!NX110 ), "", IF( ISBLANK( 'Stata dataset - override'!NX110 ), 'Stata dataset - before override'!NX110, 'Stata dataset - override'!NX110 ) )</f>
        <v>-6.7743677488258695E-5</v>
      </c>
      <c r="NY110" s="6">
        <f xml:space="preserve">  IF( ISNA( 'Stata dataset - override'!NY110 ), "", IF( ISBLANK( 'Stata dataset - override'!NY110 ), 'Stata dataset - before override'!NY110, 'Stata dataset - override'!NY110 ) )</f>
        <v>-8.1870584494892103E-5</v>
      </c>
      <c r="NZ110" s="6">
        <f xml:space="preserve">  IF( ISNA( 'Stata dataset - override'!NZ110 ), "", IF( ISBLANK( 'Stata dataset - override'!NZ110 ), 'Stata dataset - before override'!NZ110, 'Stata dataset - override'!NZ110 ) )</f>
        <v>1.39147353408521</v>
      </c>
      <c r="OA110" s="6">
        <f xml:space="preserve">  IF( ISNA( 'Stata dataset - override'!OA110 ), "", IF( ISBLANK( 'Stata dataset - override'!OA110 ), 'Stata dataset - before override'!OA110, 'Stata dataset - override'!OA110 ) )</f>
        <v>0</v>
      </c>
      <c r="OB110" s="6">
        <f xml:space="preserve">  IF( ISNA( 'Stata dataset - override'!OB110 ), "", IF( ISBLANK( 'Stata dataset - override'!OB110 ), 'Stata dataset - before override'!OB110, 'Stata dataset - override'!OB110 ) )</f>
        <v>0</v>
      </c>
      <c r="OC110" s="6">
        <f xml:space="preserve">  IF( ISNA( 'Stata dataset - override'!OC110 ), "", IF( ISBLANK( 'Stata dataset - override'!OC110 ), 'Stata dataset - before override'!OC110, 'Stata dataset - override'!OC110 ) )</f>
        <v>-0.19222381850685299</v>
      </c>
      <c r="OD110" s="6">
        <f xml:space="preserve">  IF( ISNA( 'Stata dataset - override'!OD110 ), "", IF( ISBLANK( 'Stata dataset - override'!OD110 ), 'Stata dataset - before override'!OD110, 'Stata dataset - override'!OD110 ) )</f>
        <v>0</v>
      </c>
      <c r="OE110" s="6">
        <f xml:space="preserve">  IF( ISNA( 'Stata dataset - override'!OE110 ), "", IF( ISBLANK( 'Stata dataset - override'!OE110 ), 'Stata dataset - before override'!OE110, 'Stata dataset - override'!OE110 ) )</f>
        <v>4.3055806588409196</v>
      </c>
      <c r="OF110" s="6">
        <f xml:space="preserve">  IF( ISNA( 'Stata dataset - override'!OF110 ), "", IF( ISBLANK( 'Stata dataset - override'!OF110 ), 'Stata dataset - before override'!OF110, 'Stata dataset - override'!OF110 ) )</f>
        <v>0.68059794466291401</v>
      </c>
      <c r="OG110" s="6">
        <f xml:space="preserve">  IF( ISNA( 'Stata dataset - override'!OG110 ), "", IF( ISBLANK( 'Stata dataset - override'!OG110 ), 'Stata dataset - before override'!OG110, 'Stata dataset - override'!OG110 ) )</f>
        <v>0</v>
      </c>
      <c r="OH110" s="6">
        <f xml:space="preserve">  IF( ISNA( 'Stata dataset - override'!OH110 ), "", IF( ISBLANK( 'Stata dataset - override'!OH110 ), 'Stata dataset - before override'!OH110, 'Stata dataset - override'!OH110 ) )</f>
        <v>0</v>
      </c>
      <c r="OI110" s="6">
        <f xml:space="preserve">  IF( ISNA( 'Stata dataset - override'!OI110 ), "", IF( ISBLANK( 'Stata dataset - override'!OI110 ), 'Stata dataset - before override'!OI110, 'Stata dataset - override'!OI110 ) )</f>
        <v>0</v>
      </c>
      <c r="OJ110" s="6">
        <f xml:space="preserve">  IF( ISNA( 'Stata dataset - override'!OJ110 ), "", IF( ISBLANK( 'Stata dataset - override'!OJ110 ), 'Stata dataset - before override'!OJ110, 'Stata dataset - override'!OJ110 ) )</f>
        <v>0</v>
      </c>
      <c r="OK110" s="6">
        <f xml:space="preserve">  IF( ISNA( 'Stata dataset - override'!OK110 ), "", IF( ISBLANK( 'Stata dataset - override'!OK110 ), 'Stata dataset - before override'!OK110, 'Stata dataset - override'!OK110 ) )</f>
        <v>0</v>
      </c>
      <c r="OL110" s="6">
        <f xml:space="preserve">  IF( ISNA( 'Stata dataset - override'!OL110 ), "", IF( ISBLANK( 'Stata dataset - override'!OL110 ), 'Stata dataset - before override'!OL110, 'Stata dataset - override'!OL110 ) )</f>
        <v>0.58586855513635605</v>
      </c>
      <c r="OM110" s="6">
        <f xml:space="preserve">  IF( ISNA( 'Stata dataset - override'!OM110 ), "", IF( ISBLANK( 'Stata dataset - override'!OM110 ), 'Stata dataset - before override'!OM110, 'Stata dataset - override'!OM110 ) )</f>
        <v>-7.0576710009312593E-2</v>
      </c>
      <c r="ON110" s="6">
        <f xml:space="preserve">  IF( ISNA( 'Stata dataset - override'!ON110 ), "", IF( ISBLANK( 'Stata dataset - override'!ON110 ), 'Stata dataset - before override'!ON110, 'Stata dataset - override'!ON110 ) )</f>
        <v>0</v>
      </c>
      <c r="OO110" s="6">
        <f xml:space="preserve">  IF( ISNA( 'Stata dataset - override'!OO110 ), "", IF( ISBLANK( 'Stata dataset - override'!OO110 ), 'Stata dataset - before override'!OO110, 'Stata dataset - override'!OO110 ) )</f>
        <v>-1.1380226099507899E-6</v>
      </c>
      <c r="OP110" s="6">
        <f xml:space="preserve">  IF( ISNA( 'Stata dataset - override'!OP110 ), "", IF( ISBLANK( 'Stata dataset - override'!OP110 ), 'Stata dataset - before override'!OP110, 'Stata dataset - override'!OP110 ) )</f>
        <v>0</v>
      </c>
      <c r="OQ110" s="6">
        <f xml:space="preserve">  IF( ISNA( 'Stata dataset - override'!OQ110 ), "", IF( ISBLANK( 'Stata dataset - override'!OQ110 ), 'Stata dataset - before override'!OQ110, 'Stata dataset - override'!OQ110 ) )</f>
        <v>-2.32493029580327</v>
      </c>
      <c r="OR110" s="6">
        <f xml:space="preserve">  IF( ISNA( 'Stata dataset - override'!OR110 ), "", IF( ISBLANK( 'Stata dataset - override'!OR110 ), 'Stata dataset - before override'!OR110, 'Stata dataset - override'!OR110 ) )</f>
        <v>21.112905488180299</v>
      </c>
      <c r="OS110" s="6">
        <f xml:space="preserve">  IF( ISNA( 'Stata dataset - override'!OS110 ), "", IF( ISBLANK( 'Stata dataset - override'!OS110 ), 'Stata dataset - before override'!OS110, 'Stata dataset - override'!OS110 ) )</f>
        <v>34.4024080417813</v>
      </c>
      <c r="OT110" s="6">
        <f xml:space="preserve">  IF( ISNA( 'Stata dataset - override'!OT110 ), "", IF( ISBLANK( 'Stata dataset - override'!OT110 ), 'Stata dataset - before override'!OT110, 'Stata dataset - override'!OT110 ) )</f>
        <v>0</v>
      </c>
      <c r="OU110" s="6">
        <f xml:space="preserve">  IF( ISNA( 'Stata dataset - override'!OU110 ), "", IF( ISBLANK( 'Stata dataset - override'!OU110 ), 'Stata dataset - before override'!OU110, 'Stata dataset - override'!OU110 ) )</f>
        <v>0</v>
      </c>
      <c r="OV110" s="6">
        <f xml:space="preserve">  IF( ISNA( 'Stata dataset - override'!OV110 ), "", IF( ISBLANK( 'Stata dataset - override'!OV110 ), 'Stata dataset - before override'!OV110, 'Stata dataset - override'!OV110 ) )</f>
        <v>1.7535856841633E-3</v>
      </c>
      <c r="OW110" s="6">
        <f xml:space="preserve">  IF( ISNA( 'Stata dataset - override'!OW110 ), "", IF( ISBLANK( 'Stata dataset - override'!OW110 ), 'Stata dataset - before override'!OW110, 'Stata dataset - override'!OW110 ) )</f>
        <v>0.43361729771903501</v>
      </c>
      <c r="OX110" s="6">
        <f xml:space="preserve">  IF( ISNA( 'Stata dataset - override'!OX110 ), "", IF( ISBLANK( 'Stata dataset - override'!OX110 ), 'Stata dataset - before override'!OX110, 'Stata dataset - override'!OX110 ) )</f>
        <v>19.126247964452801</v>
      </c>
      <c r="OY110" s="6">
        <f xml:space="preserve">  IF( ISNA( 'Stata dataset - override'!OY110 ), "", IF( ISBLANK( 'Stata dataset - override'!OY110 ), 'Stata dataset - before override'!OY110, 'Stata dataset - override'!OY110 ) )</f>
        <v>11.427289910545605</v>
      </c>
      <c r="OZ110" s="6">
        <f xml:space="preserve">  IF( ISNA( 'Stata dataset - override'!OZ110 ), "", IF( ISBLANK( 'Stata dataset - override'!OZ110 ), 'Stata dataset - before override'!OZ110, 'Stata dataset - override'!OZ110 ) )</f>
        <v>0.69105861339975505</v>
      </c>
      <c r="PA110" s="6">
        <f xml:space="preserve">  IF( ISNA( 'Stata dataset - override'!PA110 ), "", IF( ISBLANK( 'Stata dataset - override'!PA110 ), 'Stata dataset - before override'!PA110, 'Stata dataset - override'!PA110 ) )</f>
        <v>4.6201541717844599</v>
      </c>
      <c r="PB110" s="6">
        <f xml:space="preserve">  IF( ISNA( 'Stata dataset - override'!PB110 ), "", IF( ISBLANK( 'Stata dataset - override'!PB110 ), 'Stata dataset - before override'!PB110, 'Stata dataset - override'!PB110 ) )</f>
        <v>40.69497827162823</v>
      </c>
      <c r="PC110" s="6">
        <f xml:space="preserve">  IF( ISNA( 'Stata dataset - override'!PC110 ), "", IF( ISBLANK( 'Stata dataset - override'!PC110 ), 'Stata dataset - before override'!PC110, 'Stata dataset - override'!PC110 ) )</f>
        <v>9.8142535655575394</v>
      </c>
      <c r="PD110" s="6">
        <f xml:space="preserve">  IF( ISNA( 'Stata dataset - override'!PD110 ), "", IF( ISBLANK( 'Stata dataset - override'!PD110 ), 'Stata dataset - before override'!PD110, 'Stata dataset - override'!PD110 ) )</f>
        <v>5.2390121260757061</v>
      </c>
      <c r="PE110" s="6">
        <f xml:space="preserve">  IF( ISNA( 'Stata dataset - override'!PE110 ), "", IF( ISBLANK( 'Stata dataset - override'!PE110 ), 'Stata dataset - before override'!PE110, 'Stata dataset - override'!PE110 ) )</f>
        <v>154.88003000460128</v>
      </c>
      <c r="PF110" s="6">
        <f xml:space="preserve">  IF( ISNA( 'Stata dataset - override'!PF110 ), "", IF( ISBLANK( 'Stata dataset - override'!PF110 ), 'Stata dataset - before override'!PF110, 'Stata dataset - override'!PF110 ) )</f>
        <v>0</v>
      </c>
      <c r="PG110" s="6">
        <f xml:space="preserve">  IF( ISNA( 'Stata dataset - override'!PG110 ), "", IF( ISBLANK( 'Stata dataset - override'!PG110 ), 'Stata dataset - before override'!PG110, 'Stata dataset - override'!PG110 ) )</f>
        <v>6.6821561526681798E-19</v>
      </c>
      <c r="PH110" s="6">
        <f xml:space="preserve">  IF( ISNA( 'Stata dataset - override'!PH110 ), "", IF( ISBLANK( 'Stata dataset - override'!PH110 ), 'Stata dataset - before override'!PH110, 'Stata dataset - override'!PH110 ) )</f>
        <v>2.4473492333943909</v>
      </c>
      <c r="PI110" s="6">
        <f xml:space="preserve">  IF( ISNA( 'Stata dataset - override'!PI110 ), "", IF( ISBLANK( 'Stata dataset - override'!PI110 ), 'Stata dataset - before override'!PI110, 'Stata dataset - override'!PI110 ) )</f>
        <v>0</v>
      </c>
      <c r="PJ110" s="6">
        <f xml:space="preserve">  IF( ISNA( 'Stata dataset - override'!PJ110 ), "", IF( ISBLANK( 'Stata dataset - override'!PJ110 ), 'Stata dataset - before override'!PJ110, 'Stata dataset - override'!PJ110 ) )</f>
        <v>0</v>
      </c>
      <c r="PK110" s="6">
        <f xml:space="preserve">  IF( ISNA( 'Stata dataset - override'!PK110 ), "", IF( ISBLANK( 'Stata dataset - override'!PK110 ), 'Stata dataset - before override'!PK110, 'Stata dataset - override'!PK110 ) )</f>
        <v>0</v>
      </c>
      <c r="PL110" s="6">
        <f xml:space="preserve">  IF( ISNA( 'Stata dataset - override'!PL110 ), "", IF( ISBLANK( 'Stata dataset - override'!PL110 ), 'Stata dataset - before override'!PL110, 'Stata dataset - override'!PL110 ) )</f>
        <v>0</v>
      </c>
      <c r="PM110" s="6">
        <f xml:space="preserve">  IF( ISNA( 'Stata dataset - override'!PM110 ), "", IF( ISBLANK( 'Stata dataset - override'!PM110 ), 'Stata dataset - before override'!PM110, 'Stata dataset - override'!PM110 ) )</f>
        <v>0</v>
      </c>
      <c r="PN110" s="6">
        <f xml:space="preserve">  IF( ISNA( 'Stata dataset - override'!PN110 ), "", IF( ISBLANK( 'Stata dataset - override'!PN110 ), 'Stata dataset - before override'!PN110, 'Stata dataset - override'!PN110 ) )</f>
        <v>0</v>
      </c>
      <c r="PO110" s="6">
        <f xml:space="preserve">  IF( ISNA( 'Stata dataset - override'!PO110 ), "", IF( ISBLANK( 'Stata dataset - override'!PO110 ), 'Stata dataset - before override'!PO110, 'Stata dataset - override'!PO110 ) )</f>
        <v>0</v>
      </c>
      <c r="PP110" s="6">
        <f xml:space="preserve">  IF( ISNA( 'Stata dataset - override'!PP110 ), "", IF( ISBLANK( 'Stata dataset - override'!PP110 ), 'Stata dataset - before override'!PP110, 'Stata dataset - override'!PP110 ) )</f>
        <v>0</v>
      </c>
      <c r="PQ110" s="6">
        <f xml:space="preserve">  IF( ISNA( 'Stata dataset - override'!PQ110 ), "", IF( ISBLANK( 'Stata dataset - override'!PQ110 ), 'Stata dataset - before override'!PQ110, 'Stata dataset - override'!PQ110 ) )</f>
        <v>0</v>
      </c>
      <c r="PR110" s="6">
        <f xml:space="preserve">  IF( ISNA( 'Stata dataset - override'!PR110 ), "", IF( ISBLANK( 'Stata dataset - override'!PR110 ), 'Stata dataset - before override'!PR110, 'Stata dataset - override'!PR110 ) )</f>
        <v>0</v>
      </c>
      <c r="PS110" s="6">
        <f xml:space="preserve">  IF( ISNA( 'Stata dataset - override'!PS110 ), "", IF( ISBLANK( 'Stata dataset - override'!PS110 ), 'Stata dataset - before override'!PS110, 'Stata dataset - override'!PS110 ) )</f>
        <v>0</v>
      </c>
      <c r="PT110" s="6">
        <f xml:space="preserve">  IF( ISNA( 'Stata dataset - override'!PT110 ), "", IF( ISBLANK( 'Stata dataset - override'!PT110 ), 'Stata dataset - before override'!PT110, 'Stata dataset - override'!PT110 ) )</f>
        <v>0</v>
      </c>
      <c r="PU110" s="6">
        <f xml:space="preserve">  IF( ISNA( 'Stata dataset - override'!PU110 ), "", IF( ISBLANK( 'Stata dataset - override'!PU110 ), 'Stata dataset - before override'!PU110, 'Stata dataset - override'!PU110 ) )</f>
        <v>0</v>
      </c>
      <c r="PV110" s="6">
        <f xml:space="preserve">  IF( ISNA( 'Stata dataset - override'!PV110 ), "", IF( ISBLANK( 'Stata dataset - override'!PV110 ), 'Stata dataset - before override'!PV110, 'Stata dataset - override'!PV110 ) )</f>
        <v>0</v>
      </c>
      <c r="PW110" s="6">
        <f xml:space="preserve">  IF( ISNA( 'Stata dataset - override'!PW110 ), "", IF( ISBLANK( 'Stata dataset - override'!PW110 ), 'Stata dataset - before override'!PW110, 'Stata dataset - override'!PW110 ) )</f>
        <v>0</v>
      </c>
      <c r="PX110" s="6">
        <f xml:space="preserve">  IF( ISNA( 'Stata dataset - override'!PX110 ), "", IF( ISBLANK( 'Stata dataset - override'!PX110 ), 'Stata dataset - before override'!PX110, 'Stata dataset - override'!PX110 ) )</f>
        <v>0</v>
      </c>
      <c r="PY110" s="6">
        <f xml:space="preserve">  IF( ISNA( 'Stata dataset - override'!PY110 ), "", IF( ISBLANK( 'Stata dataset - override'!PY110 ), 'Stata dataset - before override'!PY110, 'Stata dataset - override'!PY110 ) )</f>
        <v>0</v>
      </c>
      <c r="PZ110" s="6">
        <f xml:space="preserve">  IF( ISNA( 'Stata dataset - override'!PZ110 ), "", IF( ISBLANK( 'Stata dataset - override'!PZ110 ), 'Stata dataset - before override'!PZ110, 'Stata dataset - override'!PZ110 ) )</f>
        <v>0</v>
      </c>
      <c r="QA110" s="6">
        <f xml:space="preserve">  IF( ISNA( 'Stata dataset - override'!QA110 ), "", IF( ISBLANK( 'Stata dataset - override'!QA110 ), 'Stata dataset - before override'!QA110, 'Stata dataset - override'!QA110 ) )</f>
        <v>0</v>
      </c>
      <c r="QB110" s="6">
        <f xml:space="preserve">  IF( ISNA( 'Stata dataset - override'!QB110 ), "", IF( ISBLANK( 'Stata dataset - override'!QB110 ), 'Stata dataset - before override'!QB110, 'Stata dataset - override'!QB110 ) )</f>
        <v>0</v>
      </c>
      <c r="QC110" s="6">
        <f xml:space="preserve">  IF( ISNA( 'Stata dataset - override'!QC110 ), "", IF( ISBLANK( 'Stata dataset - override'!QC110 ), 'Stata dataset - before override'!QC110, 'Stata dataset - override'!QC110 ) )</f>
        <v>-1.9761388869065429E-4</v>
      </c>
      <c r="QD110" s="6">
        <f xml:space="preserve">  IF( ISNA( 'Stata dataset - override'!QD110 ), "", IF( ISBLANK( 'Stata dataset - override'!QD110 ), 'Stata dataset - before override'!QD110, 'Stata dataset - override'!QD110 ) )</f>
        <v>0</v>
      </c>
      <c r="QE110" s="6">
        <f xml:space="preserve">  IF( ISNA( 'Stata dataset - override'!QE110 ), "", IF( ISBLANK( 'Stata dataset - override'!QE110 ), 'Stata dataset - before override'!QE110, 'Stata dataset - override'!QE110 ) )</f>
        <v>0</v>
      </c>
      <c r="QF110" s="6">
        <f xml:space="preserve">  IF( ISNA( 'Stata dataset - override'!QF110 ), "", IF( ISBLANK( 'Stata dataset - override'!QF110 ), 'Stata dataset - before override'!QF110, 'Stata dataset - override'!QF110 ) )</f>
        <v>0</v>
      </c>
      <c r="QG110" s="6">
        <f xml:space="preserve">  IF( ISNA( 'Stata dataset - override'!QG110 ), "", IF( ISBLANK( 'Stata dataset - override'!QG110 ), 'Stata dataset - before override'!QG110, 'Stata dataset - override'!QG110 ) )</f>
        <v>-2.35121891927332E-7</v>
      </c>
      <c r="QH110" s="6">
        <f xml:space="preserve">  IF( ISNA( 'Stata dataset - override'!QH110 ), "", IF( ISBLANK( 'Stata dataset - override'!QH110 ), 'Stata dataset - before override'!QH110, 'Stata dataset - override'!QH110 ) )</f>
        <v>0</v>
      </c>
      <c r="QI110" s="6">
        <f xml:space="preserve">  IF( ISNA( 'Stata dataset - override'!QI110 ), "", IF( ISBLANK( 'Stata dataset - override'!QI110 ), 'Stata dataset - before override'!QI110, 'Stata dataset - override'!QI110 ) )</f>
        <v>0</v>
      </c>
      <c r="QJ110" s="6">
        <f xml:space="preserve">  IF( ISNA( 'Stata dataset - override'!QJ110 ), "", IF( ISBLANK( 'Stata dataset - override'!QJ110 ), 'Stata dataset - before override'!QJ110, 'Stata dataset - override'!QJ110 ) )</f>
        <v>-9.5656402539138347E-4</v>
      </c>
      <c r="QK110" s="6">
        <f xml:space="preserve">  IF( ISNA( 'Stata dataset - override'!QK110 ), "", IF( ISBLANK( 'Stata dataset - override'!QK110 ), 'Stata dataset - before override'!QK110, 'Stata dataset - override'!QK110 ) )</f>
        <v>2.4461948203584143</v>
      </c>
      <c r="QL110" s="6">
        <f xml:space="preserve">  IF( ISNA( 'Stata dataset - override'!QL110 ), "", IF( ISBLANK( 'Stata dataset - override'!QL110 ), 'Stata dataset - before override'!QL110, 'Stata dataset - override'!QL110 ) )</f>
        <v>1.39147353408521</v>
      </c>
      <c r="QM110" s="6">
        <f xml:space="preserve">  IF( ISNA( 'Stata dataset - override'!QM110 ), "", IF( ISBLANK( 'Stata dataset - override'!QM110 ), 'Stata dataset - before override'!QM110, 'Stata dataset - override'!QM110 ) )</f>
        <v>6.6821561526681798E-19</v>
      </c>
      <c r="QN110" s="6">
        <f xml:space="preserve">  IF( ISNA( 'Stata dataset - override'!QN110 ), "", IF( ISBLANK( 'Stata dataset - override'!QN110 ), 'Stata dataset - before override'!QN110, 'Stata dataset - override'!QN110 ) )</f>
        <v>2.44734923339439</v>
      </c>
      <c r="QO110" s="6">
        <f xml:space="preserve">  IF( ISNA( 'Stata dataset - override'!QO110 ), "", IF( ISBLANK( 'Stata dataset - override'!QO110 ), 'Stata dataset - before override'!QO110, 'Stata dataset - override'!QO110 ) )</f>
        <v>-0.19222381850685299</v>
      </c>
      <c r="QP110" s="6">
        <f xml:space="preserve">  IF( ISNA( 'Stata dataset - override'!QP110 ), "", IF( ISBLANK( 'Stata dataset - override'!QP110 ), 'Stata dataset - before override'!QP110, 'Stata dataset - override'!QP110 ) )</f>
        <v>0</v>
      </c>
      <c r="QQ110" s="6">
        <f xml:space="preserve">  IF( ISNA( 'Stata dataset - override'!QQ110 ), "", IF( ISBLANK( 'Stata dataset - override'!QQ110 ), 'Stata dataset - before override'!QQ110, 'Stata dataset - override'!QQ110 ) )</f>
        <v>4.3055806588409196</v>
      </c>
      <c r="QR110" s="6">
        <f xml:space="preserve">  IF( ISNA( 'Stata dataset - override'!QR110 ), "", IF( ISBLANK( 'Stata dataset - override'!QR110 ), 'Stata dataset - before override'!QR110, 'Stata dataset - override'!QR110 ) )</f>
        <v>0.68059794466291401</v>
      </c>
      <c r="QS110" s="6">
        <f xml:space="preserve">  IF( ISNA( 'Stata dataset - override'!QS110 ), "", IF( ISBLANK( 'Stata dataset - override'!QS110 ), 'Stata dataset - before override'!QS110, 'Stata dataset - override'!QS110 ) )</f>
        <v>0</v>
      </c>
      <c r="QT110" s="6">
        <f xml:space="preserve">  IF( ISNA( 'Stata dataset - override'!QT110 ), "", IF( ISBLANK( 'Stata dataset - override'!QT110 ), 'Stata dataset - before override'!QT110, 'Stata dataset - override'!QT110 ) )</f>
        <v>0</v>
      </c>
      <c r="QU110" s="6">
        <f xml:space="preserve">  IF( ISNA( 'Stata dataset - override'!QU110 ), "", IF( ISBLANK( 'Stata dataset - override'!QU110 ), 'Stata dataset - before override'!QU110, 'Stata dataset - override'!QU110 ) )</f>
        <v>0</v>
      </c>
      <c r="QV110" s="6" t="str">
        <f xml:space="preserve">  IF( ISNA( 'Stata dataset - override'!QV110 ), "", IF( ISBLANK( 'Stata dataset - override'!QV110 ), 'Stata dataset - before override'!QV110, 'Stata dataset - override'!QV110 ) )</f>
        <v/>
      </c>
      <c r="QW110" s="6" t="str">
        <f xml:space="preserve">  IF( ISNA( 'Stata dataset - override'!QW110 ), "", IF( ISBLANK( 'Stata dataset - override'!QW110 ), 'Stata dataset - before override'!QW110, 'Stata dataset - override'!QW110 ) )</f>
        <v/>
      </c>
      <c r="QX110" s="6" t="str">
        <f xml:space="preserve">  IF( ISNA( 'Stata dataset - override'!QX110 ), "", IF( ISBLANK( 'Stata dataset - override'!QX110 ), 'Stata dataset - before override'!QX110, 'Stata dataset - override'!QX110 ) )</f>
        <v/>
      </c>
      <c r="QY110" s="6">
        <f xml:space="preserve">  IF( ISNA( 'Stata dataset - override'!QY110 ), "", IF( ISBLANK( 'Stata dataset - override'!QY110 ), 'Stata dataset - before override'!QY110, 'Stata dataset - override'!QY110 ) )</f>
        <v>-7.0576710009312593E-2</v>
      </c>
      <c r="QZ110" s="6">
        <f xml:space="preserve">  IF( ISNA( 'Stata dataset - override'!QZ110 ), "", IF( ISBLANK( 'Stata dataset - override'!QZ110 ), 'Stata dataset - before override'!QZ110, 'Stata dataset - override'!QZ110 ) )</f>
        <v>0</v>
      </c>
      <c r="RA110" s="6">
        <f xml:space="preserve">  IF( ISNA( 'Stata dataset - override'!RA110 ), "", IF( ISBLANK( 'Stata dataset - override'!RA110 ), 'Stata dataset - before override'!RA110, 'Stata dataset - override'!RA110 ) )</f>
        <v>-1.1380226099507899E-6</v>
      </c>
      <c r="RB110" s="6">
        <f xml:space="preserve">  IF( ISNA( 'Stata dataset - override'!RB110 ), "", IF( ISBLANK( 'Stata dataset - override'!RB110 ), 'Stata dataset - before override'!RB110, 'Stata dataset - override'!RB110 ) )</f>
        <v>0</v>
      </c>
      <c r="RC110" s="6">
        <f xml:space="preserve">  IF( ISNA( 'Stata dataset - override'!RC110 ), "", IF( ISBLANK( 'Stata dataset - override'!RC110 ), 'Stata dataset - before override'!RC110, 'Stata dataset - override'!RC110 ) )</f>
        <v>-2.32493029580327</v>
      </c>
      <c r="RD110" s="6">
        <f xml:space="preserve">  IF( ISNA( 'Stata dataset - override'!RD110 ), "", IF( ISBLANK( 'Stata dataset - override'!RD110 ), 'Stata dataset - before override'!RD110, 'Stata dataset - override'!RD110 ) )</f>
        <v>21.112905488180299</v>
      </c>
      <c r="RE110" s="6">
        <f xml:space="preserve">  IF( ISNA( 'Stata dataset - override'!RE110 ), "", IF( ISBLANK( 'Stata dataset - override'!RE110 ), 'Stata dataset - before override'!RE110, 'Stata dataset - override'!RE110 ) )</f>
        <v>34.4024080417813</v>
      </c>
      <c r="RF110" s="6">
        <f xml:space="preserve">  IF( ISNA( 'Stata dataset - override'!RF110 ), "", IF( ISBLANK( 'Stata dataset - override'!RF110 ), 'Stata dataset - before override'!RF110, 'Stata dataset - override'!RF110 ) )</f>
        <v>0</v>
      </c>
      <c r="RG110" s="6">
        <f xml:space="preserve">  IF( ISNA( 'Stata dataset - override'!RG110 ), "", IF( ISBLANK( 'Stata dataset - override'!RG110 ), 'Stata dataset - before override'!RG110, 'Stata dataset - override'!RG110 ) )</f>
        <v>0</v>
      </c>
      <c r="RH110" s="6">
        <f xml:space="preserve">  IF( ISNA( 'Stata dataset - override'!RH110 ), "", IF( ISBLANK( 'Stata dataset - override'!RH110 ), 'Stata dataset - before override'!RH110, 'Stata dataset - override'!RH110 ) )</f>
        <v>1.7535856841633E-3</v>
      </c>
      <c r="RI110" s="6">
        <f xml:space="preserve">  IF( ISNA( 'Stata dataset - override'!RI110 ), "", IF( ISBLANK( 'Stata dataset - override'!RI110 ), 'Stata dataset - before override'!RI110, 'Stata dataset - override'!RI110 ) )</f>
        <v>0.43341968383034501</v>
      </c>
      <c r="RJ110" s="6">
        <f xml:space="preserve">  IF( ISNA( 'Stata dataset - override'!RJ110 ), "", IF( ISBLANK( 'Stata dataset - override'!RJ110 ), 'Stata dataset - before override'!RJ110, 'Stata dataset - override'!RJ110 ) )</f>
        <v>19.126247964452801</v>
      </c>
      <c r="RK110" s="6">
        <f xml:space="preserve">  IF( ISNA( 'Stata dataset - override'!RK110 ), "", IF( ISBLANK( 'Stata dataset - override'!RK110 ), 'Stata dataset - before override'!RK110, 'Stata dataset - override'!RK110 ) )</f>
        <v>11.4272899105456</v>
      </c>
      <c r="RL110" s="6">
        <f xml:space="preserve">  IF( ISNA( 'Stata dataset - override'!RL110 ), "", IF( ISBLANK( 'Stata dataset - override'!RL110 ), 'Stata dataset - before override'!RL110, 'Stata dataset - override'!RL110 ) )</f>
        <v>0.69105861339975505</v>
      </c>
      <c r="RM110" s="6">
        <f xml:space="preserve">  IF( ISNA( 'Stata dataset - override'!RM110 ), "", IF( ISBLANK( 'Stata dataset - override'!RM110 ), 'Stata dataset - before override'!RM110, 'Stata dataset - override'!RM110 ) )</f>
        <v>7.5607161740716302</v>
      </c>
      <c r="RN110" s="6" t="str">
        <f xml:space="preserve">  IF( ISNA( 'Stata dataset - override'!RN110 ), "", IF( ISBLANK( 'Stata dataset - override'!RN110 ), 'Stata dataset - before override'!RN110, 'Stata dataset - override'!RN110 ) )</f>
        <v/>
      </c>
      <c r="RO110" s="6">
        <f xml:space="preserve">  IF( ISNA( 'Stata dataset - override'!RO110 ), "", IF( ISBLANK( 'Stata dataset - override'!RO110 ), 'Stata dataset - before override'!RO110, 'Stata dataset - override'!RO110 ) )</f>
        <v>40.694978271628202</v>
      </c>
      <c r="RP110" s="6">
        <f xml:space="preserve">  IF( ISNA( 'Stata dataset - override'!RP110 ), "", IF( ISBLANK( 'Stata dataset - override'!RP110 ), 'Stata dataset - before override'!RP110, 'Stata dataset - override'!RP110 ) )</f>
        <v>9.8142535655575394</v>
      </c>
      <c r="RQ110" s="6">
        <f xml:space="preserve">  IF( ISNA( 'Stata dataset - override'!RQ110 ), "", IF( ISBLANK( 'Stata dataset - override'!RQ110 ), 'Stata dataset - before override'!RQ110, 'Stata dataset - override'!RQ110 ) )</f>
        <v>0</v>
      </c>
      <c r="RR110" s="6">
        <f xml:space="preserve">  IF( ISNA( 'Stata dataset - override'!RR110 ), "", IF( ISBLANK( 'Stata dataset - override'!RR110 ), 'Stata dataset - before override'!RR110, 'Stata dataset - override'!RR110 ) )</f>
        <v>-4.3821930243717999E-2</v>
      </c>
      <c r="RS110" s="6">
        <f xml:space="preserve">  IF( ISNA( 'Stata dataset - override'!RS110 ), "", IF( ISBLANK( 'Stata dataset - override'!RS110 ), 'Stata dataset - before override'!RS110, 'Stata dataset - override'!RS110 ) )</f>
        <v>3.8397413063592798</v>
      </c>
      <c r="RT110" s="6">
        <f xml:space="preserve">  IF( ISNA( 'Stata dataset - override'!RT110 ), "", IF( ISBLANK( 'Stata dataset - override'!RT110 ), 'Stata dataset - before override'!RT110, 'Stata dataset - override'!RT110 ) )</f>
        <v>1.4459035219758301</v>
      </c>
      <c r="RU110" s="6">
        <f xml:space="preserve">  IF( ISNA( 'Stata dataset - override'!RU110 ), "", IF( ISBLANK( 'Stata dataset - override'!RU110 ), 'Stata dataset - before override'!RU110, 'Stata dataset - override'!RU110 ) )</f>
        <v>-3.7673360410773299E-3</v>
      </c>
      <c r="RV110" s="6">
        <f xml:space="preserve">  IF( ISNA( 'Stata dataset - override'!RV110 ), "", IF( ISBLANK( 'Stata dataset - override'!RV110 ), 'Stata dataset - before override'!RV110, 'Stata dataset - override'!RV110 ) )</f>
        <v>0</v>
      </c>
      <c r="RW110" s="6">
        <f xml:space="preserve">  IF( ISNA( 'Stata dataset - override'!RW110 ), "", IF( ISBLANK( 'Stata dataset - override'!RW110 ), 'Stata dataset - before override'!RW110, 'Stata dataset - override'!RW110 ) )</f>
        <v>0</v>
      </c>
      <c r="RX110" s="6">
        <f xml:space="preserve">  IF( ISNA( 'Stata dataset - override'!RX110 ), "", IF( ISBLANK( 'Stata dataset - override'!RX110 ), 'Stata dataset - before override'!RX110, 'Stata dataset - override'!RX110 ) )</f>
        <v>0</v>
      </c>
      <c r="RY110" s="6">
        <f xml:space="preserve">  IF( ISNA( 'Stata dataset - override'!RY110 ), "", IF( ISBLANK( 'Stata dataset - override'!RY110 ), 'Stata dataset - before override'!RY110, 'Stata dataset - override'!RY110 ) )</f>
        <v>0</v>
      </c>
      <c r="RZ110" s="6">
        <f xml:space="preserve">  IF( ISNA( 'Stata dataset - override'!RZ110 ), "", IF( ISBLANK( 'Stata dataset - override'!RZ110 ), 'Stata dataset - before override'!RZ110, 'Stata dataset - override'!RZ110 ) )</f>
        <v>0</v>
      </c>
      <c r="SA110" s="6">
        <f xml:space="preserve">  IF( ISNA( 'Stata dataset - override'!SA110 ), "", IF( ISBLANK( 'Stata dataset - override'!SA110 ), 'Stata dataset - before override'!SA110, 'Stata dataset - override'!SA110 ) )</f>
        <v>0</v>
      </c>
      <c r="SB110" s="6">
        <f xml:space="preserve">  IF( ISNA( 'Stata dataset - override'!SB110 ), "", IF( ISBLANK( 'Stata dataset - override'!SB110 ), 'Stata dataset - before override'!SB110, 'Stata dataset - override'!SB110 ) )</f>
        <v>0</v>
      </c>
      <c r="SC110" s="6">
        <f xml:space="preserve">  IF( ISNA( 'Stata dataset - override'!SC110 ), "", IF( ISBLANK( 'Stata dataset - override'!SC110 ), 'Stata dataset - before override'!SC110, 'Stata dataset - override'!SC110 ) )</f>
        <v>0</v>
      </c>
      <c r="SD110" s="6">
        <f xml:space="preserve">  IF( ISNA( 'Stata dataset - override'!SD110 ), "", IF( ISBLANK( 'Stata dataset - override'!SD110 ), 'Stata dataset - before override'!SD110, 'Stata dataset - override'!SD110 ) )</f>
        <v>0</v>
      </c>
      <c r="SE110" s="6" t="e">
        <f xml:space="preserve">  IF( ISNA( 'Stata dataset - override'!SE110 ), "", IF( ISBLANK( 'Stata dataset - override'!SE110 ), 'Stata dataset - before override'!SE110, 'Stata dataset - override'!SE110 ) )</f>
        <v>#N/A</v>
      </c>
      <c r="SF110" s="6">
        <f xml:space="preserve">  IF( ISNA( 'Stata dataset - override'!SF110 ), "", IF( ISBLANK( 'Stata dataset - override'!SF110 ), 'Stata dataset - before override'!SF110, 'Stata dataset - override'!SF110 ) )</f>
        <v>5.2380555620503149</v>
      </c>
      <c r="SG110" s="6">
        <f xml:space="preserve">  IF( ISNA( 'Stata dataset - override'!SG110 ), "", IF( ISBLANK( 'Stata dataset - override'!SG110 ), 'Stata dataset - before override'!SG110, 'Stata dataset - override'!SG110 ) )</f>
        <v>157.32622482496001</v>
      </c>
      <c r="SH110" s="6">
        <f xml:space="preserve">  IF( ISNA( 'Stata dataset - override'!SH110 ), "", IF( ISBLANK( 'Stata dataset - override'!SH110 ), 'Stata dataset - before override'!SH110, 'Stata dataset - override'!SH110 ) )</f>
        <v>1805.23</v>
      </c>
      <c r="SI110" s="6">
        <f xml:space="preserve">  IF( ISNA( 'Stata dataset - override'!SI110 ), "", IF( ISBLANK( 'Stata dataset - override'!SI110 ), 'Stata dataset - before override'!SI110, 'Stata dataset - override'!SI110 ) )</f>
        <v>1517.078</v>
      </c>
      <c r="SJ110" s="6">
        <f xml:space="preserve">  IF( ISNA( 'Stata dataset - override'!SJ110 ), "", IF( ISBLANK( 'Stata dataset - override'!SJ110 ), 'Stata dataset - before override'!SJ110, 'Stata dataset - override'!SJ110 ) )</f>
        <v>3565.2060000000001</v>
      </c>
      <c r="SK110" s="6">
        <f xml:space="preserve">  IF( ISNA( 'Stata dataset - override'!SK110 ), "", IF( ISBLANK( 'Stata dataset - override'!SK110 ), 'Stata dataset - before override'!SK110, 'Stata dataset - override'!SK110 ) )</f>
        <v>8672.6509999999998</v>
      </c>
      <c r="SL110" s="6">
        <f xml:space="preserve">  IF( ISNA( 'Stata dataset - override'!SL110 ), "", IF( ISBLANK( 'Stata dataset - override'!SL110 ), 'Stata dataset - before override'!SL110, 'Stata dataset - override'!SL110 ) )</f>
        <v>6981.24</v>
      </c>
      <c r="SM110" s="6">
        <f xml:space="preserve">  IF( ISNA( 'Stata dataset - override'!SM110 ), "", IF( ISBLANK( 'Stata dataset - override'!SM110 ), 'Stata dataset - before override'!SM110, 'Stata dataset - override'!SM110 ) )</f>
        <v>3887.27</v>
      </c>
      <c r="SN110" s="6">
        <f xml:space="preserve">  IF( ISNA( 'Stata dataset - override'!SN110 ), "", IF( ISBLANK( 'Stata dataset - override'!SN110 ), 'Stata dataset - before override'!SN110, 'Stata dataset - override'!SN110 ) )</f>
        <v>131135.44399999999</v>
      </c>
      <c r="SO110" s="6">
        <f xml:space="preserve">  IF( ISNA( 'Stata dataset - override'!SO110 ), "", IF( ISBLANK( 'Stata dataset - override'!SO110 ), 'Stata dataset - before override'!SO110, 'Stata dataset - override'!SO110 ) )</f>
        <v>22717.554</v>
      </c>
      <c r="SP110" s="6">
        <f xml:space="preserve">  IF( ISNA( 'Stata dataset - override'!SP110 ), "", IF( ISBLANK( 'Stata dataset - override'!SP110 ), 'Stata dataset - before override'!SP110, 'Stata dataset - override'!SP110 ) )</f>
        <v>3723.4250000000002</v>
      </c>
      <c r="SQ110" s="6">
        <f xml:space="preserve">  IF( ISNA( 'Stata dataset - override'!SQ110 ), "", IF( ISBLANK( 'Stata dataset - override'!SQ110 ), 'Stata dataset - before override'!SQ110, 'Stata dataset - override'!SQ110 ) )</f>
        <v>1069.527</v>
      </c>
      <c r="SR110" s="6" t="str">
        <f xml:space="preserve">  IF( ISNA( 'Stata dataset - override'!SR110 ), "", IF( ISBLANK( 'Stata dataset - override'!SR110 ), 'Stata dataset - before override'!SR110, 'Stata dataset - override'!SR110 ) )</f>
        <v/>
      </c>
      <c r="SS110" s="6">
        <f xml:space="preserve">  IF( ISNA( 'Stata dataset - override'!SS110 ), "", IF( ISBLANK( 'Stata dataset - override'!SS110 ), 'Stata dataset - before override'!SS110, 'Stata dataset - override'!SS110 ) )</f>
        <v>41.723999999999997</v>
      </c>
      <c r="ST110" s="6">
        <f xml:space="preserve">  IF( ISNA( 'Stata dataset - override'!ST110 ), "", IF( ISBLANK( 'Stata dataset - override'!ST110 ), 'Stata dataset - before override'!ST110, 'Stata dataset - override'!ST110 ) )</f>
        <v>1.776</v>
      </c>
      <c r="SU110" s="6">
        <f xml:space="preserve">  IF( ISNA( 'Stata dataset - override'!SU110 ), "", IF( ISBLANK( 'Stata dataset - override'!SU110 ), 'Stata dataset - before override'!SU110, 'Stata dataset - override'!SU110 ) )</f>
        <v>2698.3290000000002</v>
      </c>
      <c r="SV110" s="6">
        <f xml:space="preserve">  IF( ISNA( 'Stata dataset - override'!SV110 ), "", IF( ISBLANK( 'Stata dataset - override'!SV110 ), 'Stata dataset - before override'!SV110, 'Stata dataset - override'!SV110 ) )</f>
        <v>2771.61</v>
      </c>
      <c r="SW110" s="6">
        <f xml:space="preserve">  IF( ISNA( 'Stata dataset - override'!SW110 ), "", IF( ISBLANK( 'Stata dataset - override'!SW110 ), 'Stata dataset - before override'!SW110, 'Stata dataset - override'!SW110 ) )</f>
        <v>5469.9390000000003</v>
      </c>
      <c r="SX110" s="6">
        <f xml:space="preserve">  IF( ISNA( 'Stata dataset - override'!SX110 ), "", IF( ISBLANK( 'Stata dataset - override'!SX110 ), 'Stata dataset - before override'!SX110, 'Stata dataset - override'!SX110 ) )</f>
        <v>41.631</v>
      </c>
      <c r="SY110" s="6">
        <f xml:space="preserve">  IF( ISNA( 'Stata dataset - override'!SY110 ), "", IF( ISBLANK( 'Stata dataset - override'!SY110 ), 'Stata dataset - before override'!SY110, 'Stata dataset - override'!SY110 ) )</f>
        <v>168.04</v>
      </c>
      <c r="SZ110" s="6">
        <f xml:space="preserve">  IF( ISNA( 'Stata dataset - override'!SZ110 ), "", IF( ISBLANK( 'Stata dataset - override'!SZ110 ), 'Stata dataset - before override'!SZ110, 'Stata dataset - override'!SZ110 ) )</f>
        <v>209.67099999999999</v>
      </c>
      <c r="TA110" s="6">
        <f xml:space="preserve">  IF( ISNA( 'Stata dataset - override'!TA110 ), "", IF( ISBLANK( 'Stata dataset - override'!TA110 ), 'Stata dataset - before override'!TA110, 'Stata dataset - override'!TA110 ) )</f>
        <v>296.82100000000003</v>
      </c>
      <c r="TB110" s="6">
        <f xml:space="preserve">  IF( ISNA( 'Stata dataset - override'!TB110 ), "", IF( ISBLANK( 'Stata dataset - override'!TB110 ), 'Stata dataset - before override'!TB110, 'Stata dataset - override'!TB110 ) )</f>
        <v>5976.4309999999996</v>
      </c>
      <c r="TC110" s="6">
        <f xml:space="preserve">  IF( ISNA( 'Stata dataset - override'!TC110 ), "", IF( ISBLANK( 'Stata dataset - override'!TC110 ), 'Stata dataset - before override'!TC110, 'Stata dataset - override'!TC110 ) )</f>
        <v>15343.3430034375</v>
      </c>
      <c r="TD110" s="6">
        <f xml:space="preserve">  IF( ISNA( 'Stata dataset - override'!TD110 ), "", IF( ISBLANK( 'Stata dataset - override'!TD110 ), 'Stata dataset - before override'!TD110, 'Stata dataset - override'!TD110 ) )</f>
        <v>427.67049260623997</v>
      </c>
      <c r="TE110" s="6">
        <f xml:space="preserve">  IF( ISNA( 'Stata dataset - override'!TE110 ), "", IF( ISBLANK( 'Stata dataset - override'!TE110 ), 'Stata dataset - before override'!TE110, 'Stata dataset - override'!TE110 ) )</f>
        <v>0</v>
      </c>
      <c r="TF110" s="6">
        <f xml:space="preserve">  IF( ISNA( 'Stata dataset - override'!TF110 ), "", IF( ISBLANK( 'Stata dataset - override'!TF110 ), 'Stata dataset - before override'!TF110, 'Stata dataset - override'!TF110 ) )</f>
        <v>0</v>
      </c>
      <c r="TG110" s="6">
        <f xml:space="preserve">  IF( ISNA( 'Stata dataset - override'!TG110 ), "", IF( ISBLANK( 'Stata dataset - override'!TG110 ), 'Stata dataset - before override'!TG110, 'Stata dataset - override'!TG110 ) )</f>
        <v>138983.19</v>
      </c>
      <c r="TH110" s="6">
        <f xml:space="preserve">  IF( ISNA( 'Stata dataset - override'!TH110 ), "", IF( ISBLANK( 'Stata dataset - override'!TH110 ), 'Stata dataset - before override'!TH110, 'Stata dataset - override'!TH110 ) )</f>
        <v>5235</v>
      </c>
      <c r="TI110" s="6">
        <f xml:space="preserve">  IF( ISNA( 'Stata dataset - override'!TI110 ), "", IF( ISBLANK( 'Stata dataset - override'!TI110 ), 'Stata dataset - before override'!TI110, 'Stata dataset - override'!TI110 ) )</f>
        <v>77220</v>
      </c>
      <c r="TJ110" s="6">
        <f xml:space="preserve">  IF( ISNA( 'Stata dataset - override'!TJ110 ), "", IF( ISBLANK( 'Stata dataset - override'!TJ110 ), 'Stata dataset - before override'!TJ110, 'Stata dataset - override'!TJ110 ) )</f>
        <v>401</v>
      </c>
      <c r="TK110" s="6">
        <f xml:space="preserve">  IF( ISNA( 'Stata dataset - override'!TK110 ), "", IF( ISBLANK( 'Stata dataset - override'!TK110 ), 'Stata dataset - before override'!TK110, 'Stata dataset - override'!TK110 ) )</f>
        <v>79</v>
      </c>
      <c r="TL110" s="6">
        <f xml:space="preserve">  IF( ISNA( 'Stata dataset - override'!TL110 ), "", IF( ISBLANK( 'Stata dataset - override'!TL110 ), 'Stata dataset - before override'!TL110, 'Stata dataset - override'!TL110 ) )</f>
        <v>406</v>
      </c>
      <c r="TM110" s="6">
        <f xml:space="preserve">  IF( ISNA( 'Stata dataset - override'!TM110 ), "", IF( ISBLANK( 'Stata dataset - override'!TM110 ), 'Stata dataset - before override'!TM110, 'Stata dataset - override'!TM110 ) )</f>
        <v>19</v>
      </c>
      <c r="TN110" s="6">
        <f xml:space="preserve">  IF( ISNA( 'Stata dataset - override'!TN110 ), "", IF( ISBLANK( 'Stata dataset - override'!TN110 ), 'Stata dataset - before override'!TN110, 'Stata dataset - override'!TN110 ) )</f>
        <v>259</v>
      </c>
      <c r="TO110" s="6">
        <f xml:space="preserve">  IF( ISNA( 'Stata dataset - override'!TO110 ), "", IF( ISBLANK( 'Stata dataset - override'!TO110 ), 'Stata dataset - before override'!TO110, 'Stata dataset - override'!TO110 ) )</f>
        <v>10467.049999999999</v>
      </c>
      <c r="TP110" s="6">
        <f xml:space="preserve">  IF( ISNA( 'Stata dataset - override'!TP110 ), "", IF( ISBLANK( 'Stata dataset - override'!TP110 ), 'Stata dataset - before override'!TP110, 'Stata dataset - override'!TP110 ) )</f>
        <v>20966.495481843602</v>
      </c>
      <c r="TQ110" s="6">
        <f xml:space="preserve">  IF( ISNA( 'Stata dataset - override'!TQ110 ), "", IF( ISBLANK( 'Stata dataset - override'!TQ110 ), 'Stata dataset - before override'!TQ110, 'Stata dataset - override'!TQ110 ) )</f>
        <v>1694353.0662207501</v>
      </c>
      <c r="TR110" s="6">
        <f xml:space="preserve">  IF( ISNA( 'Stata dataset - override'!TR110 ), "", IF( ISBLANK( 'Stata dataset - override'!TR110 ), 'Stata dataset - before override'!TR110, 'Stata dataset - override'!TR110 ) )</f>
        <v>41.069000000000003</v>
      </c>
      <c r="TS110" s="6">
        <f xml:space="preserve">  IF( ISNA( 'Stata dataset - override'!TS110 ), "", IF( ISBLANK( 'Stata dataset - override'!TS110 ), 'Stata dataset - before override'!TS110, 'Stata dataset - override'!TS110 ) )</f>
        <v>0.59699999999999998</v>
      </c>
      <c r="TT110" s="6">
        <f xml:space="preserve">  IF( ISNA( 'Stata dataset - override'!TT110 ), "", IF( ISBLANK( 'Stata dataset - override'!TT110 ), 'Stata dataset - before override'!TT110, 'Stata dataset - override'!TT110 ) )</f>
        <v>37358.959999999999</v>
      </c>
      <c r="TU110" s="6">
        <f xml:space="preserve">  IF( ISNA( 'Stata dataset - override'!TU110 ), "", IF( ISBLANK( 'Stata dataset - override'!TU110 ), 'Stata dataset - before override'!TU110, 'Stata dataset - override'!TU110 ) )</f>
        <v>23332.560000000001</v>
      </c>
      <c r="TV110" s="6">
        <f xml:space="preserve">  IF( ISNA( 'Stata dataset - override'!TV110 ), "", IF( ISBLANK( 'Stata dataset - override'!TV110 ), 'Stata dataset - before override'!TV110, 'Stata dataset - override'!TV110 ) )</f>
        <v>6014.17</v>
      </c>
      <c r="TW110" s="6">
        <f xml:space="preserve">  IF( ISNA( 'Stata dataset - override'!TW110 ), "", IF( ISBLANK( 'Stata dataset - override'!TW110 ), 'Stata dataset - before override'!TW110, 'Stata dataset - override'!TW110 ) )</f>
        <v>2029.36</v>
      </c>
      <c r="TX110" s="6">
        <f xml:space="preserve">  IF( ISNA( 'Stata dataset - override'!TX110 ), "", IF( ISBLANK( 'Stata dataset - override'!TX110 ), 'Stata dataset - before override'!TX110, 'Stata dataset - override'!TX110 ) )</f>
        <v>351.78</v>
      </c>
      <c r="TY110" s="6">
        <f xml:space="preserve">  IF( ISNA( 'Stata dataset - override'!TY110 ), "", IF( ISBLANK( 'Stata dataset - override'!TY110 ), 'Stata dataset - before override'!TY110, 'Stata dataset - override'!TY110 ) )</f>
        <v>69086.83</v>
      </c>
      <c r="TZ110" s="6">
        <f xml:space="preserve">  IF( ISNA( 'Stata dataset - override'!TZ110 ), "", IF( ISBLANK( 'Stata dataset - override'!TZ110 ), 'Stata dataset - before override'!TZ110, 'Stata dataset - override'!TZ110 ) )</f>
        <v>40053.81</v>
      </c>
      <c r="UA110" s="6">
        <f xml:space="preserve">  IF( ISNA( 'Stata dataset - override'!UA110 ), "", IF( ISBLANK( 'Stata dataset - override'!UA110 ), 'Stata dataset - before override'!UA110, 'Stata dataset - override'!UA110 ) )</f>
        <v>4.7400324936517704</v>
      </c>
      <c r="UB110" s="6">
        <f xml:space="preserve">  IF( ISNA( 'Stata dataset - override'!UB110 ), "", IF( ISBLANK( 'Stata dataset - override'!UB110 ), 'Stata dataset - before override'!UB110, 'Stata dataset - override'!UB110 ) )</f>
        <v>50.679541162622698</v>
      </c>
      <c r="UC110" s="6">
        <f xml:space="preserve">  IF( ISNA( 'Stata dataset - override'!UC110 ), "", IF( ISBLANK( 'Stata dataset - override'!UC110 ), 'Stata dataset - before override'!UC110, 'Stata dataset - override'!UC110 ) )</f>
        <v>235.03491144097401</v>
      </c>
      <c r="UD110" s="6">
        <f xml:space="preserve">  IF( ISNA( 'Stata dataset - override'!UD110 ), "", IF( ISBLANK( 'Stata dataset - override'!UD110 ), 'Stata dataset - before override'!UD110, 'Stata dataset - override'!UD110 ) )</f>
        <v>30.992222630335402</v>
      </c>
      <c r="UE110" s="6">
        <f xml:space="preserve">  IF( ISNA( 'Stata dataset - override'!UE110 ), "", IF( ISBLANK( 'Stata dataset - override'!UE110 ), 'Stata dataset - before override'!UE110, 'Stata dataset - override'!UE110 ) )</f>
        <v>0</v>
      </c>
      <c r="UF110" s="6">
        <f xml:space="preserve">  IF( ISNA( 'Stata dataset - override'!UF110 ), "", IF( ISBLANK( 'Stata dataset - override'!UF110 ), 'Stata dataset - before override'!UF110, 'Stata dataset - override'!UF110 ) )</f>
        <v>259.73039920015901</v>
      </c>
      <c r="UG110" s="6">
        <f xml:space="preserve">  IF( ISNA( 'Stata dataset - override'!UG110 ), "", IF( ISBLANK( 'Stata dataset - override'!UG110 ), 'Stata dataset - before override'!UG110, 'Stata dataset - override'!UG110 ) )</f>
        <v>12.0734242993948</v>
      </c>
      <c r="UH110" s="6">
        <f xml:space="preserve">  IF( ISNA( 'Stata dataset - override'!UH110 ), "", IF( ISBLANK( 'Stata dataset - override'!UH110 ), 'Stata dataset - before override'!UH110, 'Stata dataset - override'!UH110 ) )</f>
        <v>593.250531227137</v>
      </c>
      <c r="UI110" s="6">
        <f xml:space="preserve">  IF( ISNA( 'Stata dataset - override'!UI110 ), "", IF( ISBLANK( 'Stata dataset - override'!UI110 ), 'Stata dataset - before override'!UI110, 'Stata dataset - override'!UI110 ) )</f>
        <v>13.2528091007766</v>
      </c>
      <c r="UJ110" s="6">
        <f xml:space="preserve">  IF( ISNA( 'Stata dataset - override'!UJ110 ), "", IF( ISBLANK( 'Stata dataset - override'!UJ110 ), 'Stata dataset - before override'!UJ110, 'Stata dataset - override'!UJ110 ) )</f>
        <v>0</v>
      </c>
      <c r="UK110" s="6">
        <f xml:space="preserve">  IF( ISNA( 'Stata dataset - override'!UK110 ), "", IF( ISBLANK( 'Stata dataset - override'!UK110 ), 'Stata dataset - before override'!UK110, 'Stata dataset - override'!UK110 ) )</f>
        <v>0</v>
      </c>
      <c r="UL110" s="6">
        <f xml:space="preserve">  IF( ISNA( 'Stata dataset - override'!UL110 ), "", IF( ISBLANK( 'Stata dataset - override'!UL110 ), 'Stata dataset - before override'!UL110, 'Stata dataset - override'!UL110 ) )</f>
        <v>579.99772212636105</v>
      </c>
      <c r="UM110" s="6">
        <f xml:space="preserve">  IF( ISNA( 'Stata dataset - override'!UM110 ), "", IF( ISBLANK( 'Stata dataset - override'!UM110 ), 'Stata dataset - before override'!UM110, 'Stata dataset - override'!UM110 ) )</f>
        <v>593.250531227137</v>
      </c>
      <c r="UN110" s="6">
        <f xml:space="preserve">  IF( ISNA( 'Stata dataset - override'!UN110 ), "", IF( ISBLANK( 'Stata dataset - override'!UN110 ), 'Stata dataset - before override'!UN110, 'Stata dataset - override'!UN110 ) )</f>
        <v>0</v>
      </c>
      <c r="UO110" s="6">
        <f xml:space="preserve">  IF( ISNA( 'Stata dataset - override'!UO110 ), "", IF( ISBLANK( 'Stata dataset - override'!UO110 ), 'Stata dataset - before override'!UO110, 'Stata dataset - override'!UO110 ) )</f>
        <v>4.5687060179776102</v>
      </c>
      <c r="UP110" s="6">
        <f xml:space="preserve">  IF( ISNA( 'Stata dataset - override'!UP110 ), "", IF( ISBLANK( 'Stata dataset - override'!UP110 ), 'Stata dataset - before override'!UP110, 'Stata dataset - override'!UP110 ) )</f>
        <v>169.25830480267501</v>
      </c>
      <c r="UQ110" s="6">
        <f xml:space="preserve">  IF( ISNA( 'Stata dataset - override'!UQ110 ), "", IF( ISBLANK( 'Stata dataset - override'!UQ110 ), 'Stata dataset - before override'!UQ110, 'Stata dataset - override'!UQ110 ) )</f>
        <v>389.69290661368598</v>
      </c>
      <c r="UR110" s="6">
        <f xml:space="preserve">  IF( ISNA( 'Stata dataset - override'!UR110 ), "", IF( ISBLANK( 'Stata dataset - override'!UR110 ), 'Stata dataset - before override'!UR110, 'Stata dataset - override'!UR110 ) )</f>
        <v>29.7306137927987</v>
      </c>
      <c r="US110" s="6">
        <f xml:space="preserve">  IF( ISNA( 'Stata dataset - override'!US110 ), "", IF( ISBLANK( 'Stata dataset - override'!US110 ), 'Stata dataset - before override'!US110, 'Stata dataset - override'!US110 ) )</f>
        <v>593.250531227137</v>
      </c>
      <c r="UT110" s="6">
        <f xml:space="preserve">  IF( ISNA( 'Stata dataset - override'!UT110 ), "", IF( ISBLANK( 'Stata dataset - override'!UT110 ), 'Stata dataset - before override'!UT110, 'Stata dataset - override'!UT110 ) )</f>
        <v>0</v>
      </c>
      <c r="UU110" s="6">
        <f xml:space="preserve">  IF( ISNA( 'Stata dataset - override'!UU110 ), "", IF( ISBLANK( 'Stata dataset - override'!UU110 ), 'Stata dataset - before override'!UU110, 'Stata dataset - override'!UU110 ) )</f>
        <v>0</v>
      </c>
      <c r="UV110" s="6">
        <f xml:space="preserve">  IF( ISNA( 'Stata dataset - override'!UV110 ), "", IF( ISBLANK( 'Stata dataset - override'!UV110 ), 'Stata dataset - before override'!UV110, 'Stata dataset - override'!UV110 ) )</f>
        <v>164.985766633266</v>
      </c>
      <c r="UW110" s="6">
        <f xml:space="preserve">  IF( ISNA( 'Stata dataset - override'!UW110 ), "", IF( ISBLANK( 'Stata dataset - override'!UW110 ), 'Stata dataset - before override'!UW110, 'Stata dataset - override'!UW110 ) )</f>
        <v>90.073455833917393</v>
      </c>
      <c r="UX110" s="6">
        <f xml:space="preserve">  IF( ISNA( 'Stata dataset - override'!UX110 ), "", IF( ISBLANK( 'Stata dataset - override'!UX110 ), 'Stata dataset - before override'!UX110, 'Stata dataset - override'!UX110 ) )</f>
        <v>338.19130875995398</v>
      </c>
      <c r="UY110" s="6">
        <f xml:space="preserve">  IF( ISNA( 'Stata dataset - override'!UY110 ), "", IF( ISBLANK( 'Stata dataset - override'!UY110 ), 'Stata dataset - before override'!UY110, 'Stata dataset - override'!UY110 ) )</f>
        <v>593.250531227137</v>
      </c>
      <c r="UZ110" s="6">
        <f xml:space="preserve">  IF( ISNA( 'Stata dataset - override'!UZ110 ), "", IF( ISBLANK( 'Stata dataset - override'!UZ110 ), 'Stata dataset - before override'!UZ110, 'Stata dataset - override'!UZ110 ) )</f>
        <v>0</v>
      </c>
      <c r="VA110" s="6">
        <f xml:space="preserve">  IF( ISNA( 'Stata dataset - override'!VA110 ), "", IF( ISBLANK( 'Stata dataset - override'!VA110 ), 'Stata dataset - before override'!VA110, 'Stata dataset - override'!VA110 ) )</f>
        <v>83.747531492725997</v>
      </c>
      <c r="VB110" s="6">
        <f xml:space="preserve">  IF( ISNA( 'Stata dataset - override'!VB110 ), "", IF( ISBLANK( 'Stata dataset - override'!VB110 ), 'Stata dataset - before override'!VB110, 'Stata dataset - override'!VB110 ) )</f>
        <v>442.594417814537</v>
      </c>
      <c r="VC110" s="6">
        <f xml:space="preserve">  IF( ISNA( 'Stata dataset - override'!VC110 ), "", IF( ISBLANK( 'Stata dataset - override'!VC110 ), 'Stata dataset - before override'!VC110, 'Stata dataset - override'!VC110 ) )</f>
        <v>18.567491495317199</v>
      </c>
      <c r="VD110" s="6">
        <f xml:space="preserve">  IF( ISNA( 'Stata dataset - override'!VD110 ), "", IF( ISBLANK( 'Stata dataset - override'!VD110 ), 'Stata dataset - before override'!VD110, 'Stata dataset - override'!VD110 ) )</f>
        <v>0</v>
      </c>
      <c r="VE110" s="6">
        <f xml:space="preserve">  IF( ISNA( 'Stata dataset - override'!VE110 ), "", IF( ISBLANK( 'Stata dataset - override'!VE110 ), 'Stata dataset - before override'!VE110, 'Stata dataset - override'!VE110 ) )</f>
        <v>371.13616757867601</v>
      </c>
      <c r="VF110" s="6">
        <f xml:space="preserve">  IF( ISNA( 'Stata dataset - override'!VF110 ), "", IF( ISBLANK( 'Stata dataset - override'!VF110 ), 'Stata dataset - before override'!VF110, 'Stata dataset - override'!VF110 ) )</f>
        <v>74.759831146676802</v>
      </c>
      <c r="VG110" s="6">
        <f xml:space="preserve">  IF( ISNA( 'Stata dataset - override'!VG110 ), "", IF( ISBLANK( 'Stata dataset - override'!VG110 ), 'Stata dataset - before override'!VG110, 'Stata dataset - override'!VG110 ) )</f>
        <v>990.805439527933</v>
      </c>
      <c r="VH110" s="6">
        <f xml:space="preserve">  IF( ISNA( 'Stata dataset - override'!VH110 ), "", IF( ISBLANK( 'Stata dataset - override'!VH110 ), 'Stata dataset - before override'!VH110, 'Stata dataset - override'!VH110 ) )</f>
        <v>0</v>
      </c>
      <c r="VI110" s="6">
        <f xml:space="preserve">  IF( ISNA( 'Stata dataset - override'!VI110 ), "", IF( ISBLANK( 'Stata dataset - override'!VI110 ), 'Stata dataset - before override'!VI110, 'Stata dataset - override'!VI110 ) )</f>
        <v>0</v>
      </c>
      <c r="VJ110" s="6">
        <f xml:space="preserve">  IF( ISNA( 'Stata dataset - override'!VJ110 ), "", IF( ISBLANK( 'Stata dataset - override'!VJ110 ), 'Stata dataset - before override'!VJ110, 'Stata dataset - override'!VJ110 ) )</f>
        <v>0</v>
      </c>
      <c r="VK110" s="6">
        <f xml:space="preserve">  IF( ISNA( 'Stata dataset - override'!VK110 ), "", IF( ISBLANK( 'Stata dataset - override'!VK110 ), 'Stata dataset - before override'!VK110, 'Stata dataset - override'!VK110 ) )</f>
        <v>990.805439527933</v>
      </c>
      <c r="VL110" s="6">
        <f xml:space="preserve">  IF( ISNA( 'Stata dataset - override'!VL110 ), "", IF( ISBLANK( 'Stata dataset - override'!VL110 ), 'Stata dataset - before override'!VL110, 'Stata dataset - override'!VL110 ) )</f>
        <v>990.805439527933</v>
      </c>
      <c r="VM110" s="6">
        <f xml:space="preserve">  IF( ISNA( 'Stata dataset - override'!VM110 ), "", IF( ISBLANK( 'Stata dataset - override'!VM110 ), 'Stata dataset - before override'!VM110, 'Stata dataset - override'!VM110 ) )</f>
        <v>0</v>
      </c>
      <c r="VN110" s="6">
        <f xml:space="preserve">  IF( ISNA( 'Stata dataset - override'!VN110 ), "", IF( ISBLANK( 'Stata dataset - override'!VN110 ), 'Stata dataset - before override'!VN110, 'Stata dataset - override'!VN110 ) )</f>
        <v>40.086833659111903</v>
      </c>
      <c r="VO110" s="6">
        <f xml:space="preserve">  IF( ISNA( 'Stata dataset - override'!VO110 ), "", IF( ISBLANK( 'Stata dataset - override'!VO110 ), 'Stata dataset - before override'!VO110, 'Stata dataset - override'!VO110 ) )</f>
        <v>227.69200440959099</v>
      </c>
      <c r="VP110" s="6">
        <f xml:space="preserve">  IF( ISNA( 'Stata dataset - override'!VP110 ), "", IF( ISBLANK( 'Stata dataset - override'!VP110 ), 'Stata dataset - before override'!VP110, 'Stata dataset - override'!VP110 ) )</f>
        <v>684.06277845803095</v>
      </c>
      <c r="VQ110" s="6">
        <f xml:space="preserve">  IF( ISNA( 'Stata dataset - override'!VQ110 ), "", IF( ISBLANK( 'Stata dataset - override'!VQ110 ), 'Stata dataset - before override'!VQ110, 'Stata dataset - override'!VQ110 ) )</f>
        <v>38.963823001198698</v>
      </c>
      <c r="VR110" s="6">
        <f xml:space="preserve">  IF( ISNA( 'Stata dataset - override'!VR110 ), "", IF( ISBLANK( 'Stata dataset - override'!VR110 ), 'Stata dataset - before override'!VR110, 'Stata dataset - override'!VR110 ) )</f>
        <v>990.805439527933</v>
      </c>
      <c r="VS110" s="6">
        <f xml:space="preserve">  IF( ISNA( 'Stata dataset - override'!VS110 ), "", IF( ISBLANK( 'Stata dataset - override'!VS110 ), 'Stata dataset - before override'!VS110, 'Stata dataset - override'!VS110 ) )</f>
        <v>0</v>
      </c>
      <c r="VT110" s="6">
        <f xml:space="preserve">  IF( ISNA( 'Stata dataset - override'!VT110 ), "", IF( ISBLANK( 'Stata dataset - override'!VT110 ), 'Stata dataset - before override'!VT110, 'Stata dataset - override'!VT110 ) )</f>
        <v>40.086833659111903</v>
      </c>
      <c r="VU110" s="6">
        <f xml:space="preserve">  IF( ISNA( 'Stata dataset - override'!VU110 ), "", IF( ISBLANK( 'Stata dataset - override'!VU110 ), 'Stata dataset - before override'!VU110, 'Stata dataset - override'!VU110 ) )</f>
        <v>319.205529540822</v>
      </c>
      <c r="VV110" s="6">
        <f xml:space="preserve">  IF( ISNA( 'Stata dataset - override'!VV110 ), "", IF( ISBLANK( 'Stata dataset - override'!VV110 ), 'Stata dataset - before override'!VV110, 'Stata dataset - override'!VV110 ) )</f>
        <v>125.119303032574</v>
      </c>
      <c r="VW110" s="6">
        <f xml:space="preserve">  IF( ISNA( 'Stata dataset - override'!VW110 ), "", IF( ISBLANK( 'Stata dataset - override'!VW110 ), 'Stata dataset - before override'!VW110, 'Stata dataset - override'!VW110 ) )</f>
        <v>506.39377329542498</v>
      </c>
      <c r="VX110" s="6">
        <f xml:space="preserve">  IF( ISNA( 'Stata dataset - override'!VX110 ), "", IF( ISBLANK( 'Stata dataset - override'!VX110 ), 'Stata dataset - before override'!VX110, 'Stata dataset - override'!VX110 ) )</f>
        <v>990.805439527933</v>
      </c>
      <c r="VY110" s="6">
        <f xml:space="preserve">  IF( ISNA( 'Stata dataset - override'!VY110 ), "", IF( ISBLANK( 'Stata dataset - override'!VY110 ), 'Stata dataset - before override'!VY110, 'Stata dataset - override'!VY110 ) )</f>
        <v>0</v>
      </c>
      <c r="VZ110" s="6">
        <f xml:space="preserve">  IF( ISNA( 'Stata dataset - override'!VZ110 ), "", IF( ISBLANK( 'Stata dataset - override'!VZ110 ), 'Stata dataset - before override'!VZ110, 'Stata dataset - override'!VZ110 ) )</f>
        <v>286.97169618866599</v>
      </c>
      <c r="WA110" s="6">
        <f xml:space="preserve">  IF( ISNA( 'Stata dataset - override'!WA110 ), "", IF( ISBLANK( 'Stata dataset - override'!WA110 ), 'Stata dataset - before override'!WA110, 'Stata dataset - override'!WA110 ) )</f>
        <v>1801.39435214643</v>
      </c>
      <c r="WB110" s="6">
        <f xml:space="preserve">  IF( ISNA( 'Stata dataset - override'!WB110 ), "", IF( ISBLANK( 'Stata dataset - override'!WB110 ), 'Stata dataset - before override'!WB110, 'Stata dataset - override'!WB110 ) )</f>
        <v>329.24256955934499</v>
      </c>
      <c r="WC110" s="6">
        <f xml:space="preserve">  IF( ISNA( 'Stata dataset - override'!WC110 ), "", IF( ISBLANK( 'Stata dataset - override'!WC110 ), 'Stata dataset - before override'!WC110, 'Stata dataset - override'!WC110 ) )</f>
        <v>0</v>
      </c>
      <c r="WD110" s="6">
        <f xml:space="preserve">  IF( ISNA( 'Stata dataset - override'!WD110 ), "", IF( ISBLANK( 'Stata dataset - override'!WD110 ), 'Stata dataset - before override'!WD110, 'Stata dataset - override'!WD110 ) )</f>
        <v>2096.7105410761701</v>
      </c>
      <c r="WE110" s="6">
        <f xml:space="preserve">  IF( ISNA( 'Stata dataset - override'!WE110 ), "", IF( ISBLANK( 'Stata dataset - override'!WE110 ), 'Stata dataset - before override'!WE110, 'Stata dataset - override'!WE110 ) )</f>
        <v>317.74109655760901</v>
      </c>
      <c r="WF110" s="6">
        <f xml:space="preserve">  IF( ISNA( 'Stata dataset - override'!WF110 ), "", IF( ISBLANK( 'Stata dataset - override'!WF110 ), 'Stata dataset - before override'!WF110, 'Stata dataset - override'!WF110 ) )</f>
        <v>4832.0602555282203</v>
      </c>
      <c r="WG110" s="6">
        <f xml:space="preserve">  IF( ISNA( 'Stata dataset - override'!WG110 ), "", IF( ISBLANK( 'Stata dataset - override'!WG110 ), 'Stata dataset - before override'!WG110, 'Stata dataset - override'!WG110 ) )</f>
        <v>0</v>
      </c>
      <c r="WH110" s="6">
        <f xml:space="preserve">  IF( ISNA( 'Stata dataset - override'!WH110 ), "", IF( ISBLANK( 'Stata dataset - override'!WH110 ), 'Stata dataset - before override'!WH110, 'Stata dataset - override'!WH110 ) )</f>
        <v>164.64830477151</v>
      </c>
      <c r="WI110" s="6">
        <f xml:space="preserve">  IF( ISNA( 'Stata dataset - override'!WI110 ), "", IF( ISBLANK( 'Stata dataset - override'!WI110 ), 'Stata dataset - before override'!WI110, 'Stata dataset - override'!WI110 ) )</f>
        <v>35.7955795811203</v>
      </c>
      <c r="WJ110" s="6">
        <f xml:space="preserve">  IF( ISNA( 'Stata dataset - override'!WJ110 ), "", IF( ISBLANK( 'Stata dataset - override'!WJ110 ), 'Stata dataset - before override'!WJ110, 'Stata dataset - override'!WJ110 ) )</f>
        <v>4631.6163711755898</v>
      </c>
      <c r="WK110" s="6">
        <f xml:space="preserve">  IF( ISNA( 'Stata dataset - override'!WK110 ), "", IF( ISBLANK( 'Stata dataset - override'!WK110 ), 'Stata dataset - before override'!WK110, 'Stata dataset - override'!WK110 ) )</f>
        <v>4832.0602555282203</v>
      </c>
      <c r="WL110" s="6">
        <f xml:space="preserve">  IF( ISNA( 'Stata dataset - override'!WL110 ), "", IF( ISBLANK( 'Stata dataset - override'!WL110 ), 'Stata dataset - before override'!WL110, 'Stata dataset - override'!WL110 ) )</f>
        <v>0</v>
      </c>
      <c r="WM110" s="6">
        <f xml:space="preserve">  IF( ISNA( 'Stata dataset - override'!WM110 ), "", IF( ISBLANK( 'Stata dataset - override'!WM110 ), 'Stata dataset - before override'!WM110, 'Stata dataset - override'!WM110 ) )</f>
        <v>678.81484771953399</v>
      </c>
      <c r="WN110" s="6">
        <f xml:space="preserve">  IF( ISNA( 'Stata dataset - override'!WN110 ), "", IF( ISBLANK( 'Stata dataset - override'!WN110 ), 'Stata dataset - before override'!WN110, 'Stata dataset - override'!WN110 ) )</f>
        <v>1543.8679080602601</v>
      </c>
      <c r="WO110" s="6">
        <f xml:space="preserve">  IF( ISNA( 'Stata dataset - override'!WO110 ), "", IF( ISBLANK( 'Stata dataset - override'!WO110 ), 'Stata dataset - before override'!WO110, 'Stata dataset - override'!WO110 ) )</f>
        <v>2609.3774997484202</v>
      </c>
      <c r="WP110" s="6">
        <f xml:space="preserve">  IF( ISNA( 'Stata dataset - override'!WP110 ), "", IF( ISBLANK( 'Stata dataset - override'!WP110 ), 'Stata dataset - before override'!WP110, 'Stata dataset - override'!WP110 ) )</f>
        <v>0</v>
      </c>
      <c r="WQ110" s="6">
        <f xml:space="preserve">  IF( ISNA( 'Stata dataset - override'!WQ110 ), "", IF( ISBLANK( 'Stata dataset - override'!WQ110 ), 'Stata dataset - before override'!WQ110, 'Stata dataset - override'!WQ110 ) )</f>
        <v>4832.0602555282203</v>
      </c>
      <c r="WR110" s="6">
        <f xml:space="preserve">  IF( ISNA( 'Stata dataset - override'!WR110 ), "", IF( ISBLANK( 'Stata dataset - override'!WR110 ), 'Stata dataset - before override'!WR110, 'Stata dataset - override'!WR110 ) )</f>
        <v>0</v>
      </c>
      <c r="WS110" s="6">
        <f xml:space="preserve">  IF( ISNA( 'Stata dataset - override'!WS110 ), "", IF( ISBLANK( 'Stata dataset - override'!WS110 ), 'Stata dataset - before override'!WS110, 'Stata dataset - override'!WS110 ) )</f>
        <v>483.532586572306</v>
      </c>
      <c r="WT110" s="6">
        <f xml:space="preserve">  IF( ISNA( 'Stata dataset - override'!WT110 ), "", IF( ISBLANK( 'Stata dataset - override'!WT110 ), 'Stata dataset - before override'!WT110, 'Stata dataset - override'!WT110 ) )</f>
        <v>2249.2453894008199</v>
      </c>
      <c r="WU110" s="6">
        <f xml:space="preserve">  IF( ISNA( 'Stata dataset - override'!WU110 ), "", IF( ISBLANK( 'Stata dataset - override'!WU110 ), 'Stata dataset - before override'!WU110, 'Stata dataset - override'!WU110 ) )</f>
        <v>791.86862730305199</v>
      </c>
      <c r="WV110" s="6">
        <f xml:space="preserve">  IF( ISNA( 'Stata dataset - override'!WV110 ), "", IF( ISBLANK( 'Stata dataset - override'!WV110 ), 'Stata dataset - before override'!WV110, 'Stata dataset - override'!WV110 ) )</f>
        <v>1307.41365225204</v>
      </c>
      <c r="WW110" s="6">
        <f xml:space="preserve">  IF( ISNA( 'Stata dataset - override'!WW110 ), "", IF( ISBLANK( 'Stata dataset - override'!WW110 ), 'Stata dataset - before override'!WW110, 'Stata dataset - override'!WW110 ) )</f>
        <v>4832.0602555282203</v>
      </c>
      <c r="WX110" s="6">
        <f xml:space="preserve">  IF( ISNA( 'Stata dataset - override'!WX110 ), "", IF( ISBLANK( 'Stata dataset - override'!WX110 ), 'Stata dataset - before override'!WX110, 'Stata dataset - override'!WX110 ) )</f>
        <v>0</v>
      </c>
      <c r="WY110" s="6">
        <f xml:space="preserve">  IF( ISNA( 'Stata dataset - override'!WY110 ), "", IF( ISBLANK( 'Stata dataset - override'!WY110 ), 'Stata dataset - before override'!WY110, 'Stata dataset - override'!WY110 ) )</f>
        <v>3583.80830519963</v>
      </c>
      <c r="WZ110" s="6">
        <f xml:space="preserve">  IF( ISNA( 'Stata dataset - override'!WZ110 ), "", IF( ISBLANK( 'Stata dataset - override'!WZ110 ), 'Stata dataset - before override'!WZ110, 'Stata dataset - override'!WZ110 ) )</f>
        <v>3363.8178865775599</v>
      </c>
      <c r="XA110" s="6">
        <f xml:space="preserve">  IF( ISNA( 'Stata dataset - override'!XA110 ), "", IF( ISBLANK( 'Stata dataset - override'!XA110 ), 'Stata dataset - before override'!XA110, 'Stata dataset - override'!XA110 ) )</f>
        <v>1041.0226067644201</v>
      </c>
      <c r="XB110" s="6">
        <f xml:space="preserve">  IF( ISNA( 'Stata dataset - override'!XB110 ), "", IF( ISBLANK( 'Stata dataset - override'!XB110 ), 'Stata dataset - before override'!XB110, 'Stata dataset - override'!XB110 ) )</f>
        <v>1486.8960646646899</v>
      </c>
      <c r="XC110" s="6">
        <f xml:space="preserve">  IF( ISNA( 'Stata dataset - override'!XC110 ), "", IF( ISBLANK( 'Stata dataset - override'!XC110 ), 'Stata dataset - before override'!XC110, 'Stata dataset - override'!XC110 ) )</f>
        <v>8110.5036273714604</v>
      </c>
      <c r="XD110" s="6">
        <f xml:space="preserve">  IF( ISNA( 'Stata dataset - override'!XD110 ), "", IF( ISBLANK( 'Stata dataset - override'!XD110 ), 'Stata dataset - before override'!XD110, 'Stata dataset - override'!XD110 ) )</f>
        <v>5711.2012414803203</v>
      </c>
      <c r="XE110" s="6">
        <f xml:space="preserve">  IF( ISNA( 'Stata dataset - override'!XE110 ), "", IF( ISBLANK( 'Stata dataset - override'!XE110 ), 'Stata dataset - before override'!XE110, 'Stata dataset - override'!XE110 ) )</f>
        <v>23297.249732058099</v>
      </c>
      <c r="XF110" s="6">
        <f xml:space="preserve">  IF( ISNA( 'Stata dataset - override'!XF110 ), "", IF( ISBLANK( 'Stata dataset - override'!XF110 ), 'Stata dataset - before override'!XF110, 'Stata dataset - override'!XF110 ) )</f>
        <v>596.03132670021796</v>
      </c>
      <c r="XG110" s="6">
        <f xml:space="preserve">  IF( ISNA( 'Stata dataset - override'!XG110 ), "", IF( ISBLANK( 'Stata dataset - override'!XG110 ), 'Stata dataset - before override'!XG110, 'Stata dataset - override'!XG110 ) )</f>
        <v>1439.3157292081601</v>
      </c>
      <c r="XH110" s="6">
        <f xml:space="preserve">  IF( ISNA( 'Stata dataset - override'!XH110 ), "", IF( ISBLANK( 'Stata dataset - override'!XH110 ), 'Stata dataset - before override'!XH110, 'Stata dataset - override'!XH110 ) )</f>
        <v>1438.18362289777</v>
      </c>
      <c r="XI110" s="6">
        <f xml:space="preserve">  IF( ISNA( 'Stata dataset - override'!XI110 ), "", IF( ISBLANK( 'Stata dataset - override'!XI110 ), 'Stata dataset - before override'!XI110, 'Stata dataset - override'!XI110 ) )</f>
        <v>19823.719053251902</v>
      </c>
      <c r="XJ110" s="6">
        <f xml:space="preserve">  IF( ISNA( 'Stata dataset - override'!XJ110 ), "", IF( ISBLANK( 'Stata dataset - override'!XJ110 ), 'Stata dataset - before override'!XJ110, 'Stata dataset - override'!XJ110 ) )</f>
        <v>23297.249732058099</v>
      </c>
      <c r="XK110" s="6">
        <f xml:space="preserve">  IF( ISNA( 'Stata dataset - override'!XK110 ), "", IF( ISBLANK( 'Stata dataset - override'!XK110 ), 'Stata dataset - before override'!XK110, 'Stata dataset - override'!XK110 ) )</f>
        <v>1493.7263985336201</v>
      </c>
      <c r="XL110" s="6">
        <f xml:space="preserve">  IF( ISNA( 'Stata dataset - override'!XL110 ), "", IF( ISBLANK( 'Stata dataset - override'!XL110 ), 'Stata dataset - before override'!XL110, 'Stata dataset - override'!XL110 ) )</f>
        <v>4694.5671041487003</v>
      </c>
      <c r="XM110" s="6">
        <f xml:space="preserve">  IF( ISNA( 'Stata dataset - override'!XM110 ), "", IF( ISBLANK( 'Stata dataset - override'!XM110 ), 'Stata dataset - before override'!XM110, 'Stata dataset - override'!XM110 ) )</f>
        <v>13707.6185378758</v>
      </c>
      <c r="XN110" s="6">
        <f xml:space="preserve">  IF( ISNA( 'Stata dataset - override'!XN110 ), "", IF( ISBLANK( 'Stata dataset - override'!XN110 ), 'Stata dataset - before override'!XN110, 'Stata dataset - override'!XN110 ) )</f>
        <v>3401.3376914999399</v>
      </c>
      <c r="XO110" s="6">
        <f xml:space="preserve">  IF( ISNA( 'Stata dataset - override'!XO110 ), "", IF( ISBLANK( 'Stata dataset - override'!XO110 ), 'Stata dataset - before override'!XO110, 'Stata dataset - override'!XO110 ) )</f>
        <v>0</v>
      </c>
      <c r="XP110" s="6">
        <f xml:space="preserve">  IF( ISNA( 'Stata dataset - override'!XP110 ), "", IF( ISBLANK( 'Stata dataset - override'!XP110 ), 'Stata dataset - before override'!XP110, 'Stata dataset - override'!XP110 ) )</f>
        <v>23297.249732058099</v>
      </c>
      <c r="XQ110" s="6">
        <f xml:space="preserve">  IF( ISNA( 'Stata dataset - override'!XQ110 ), "", IF( ISBLANK( 'Stata dataset - override'!XQ110 ), 'Stata dataset - before override'!XQ110, 'Stata dataset - override'!XQ110 ) )</f>
        <v>0</v>
      </c>
      <c r="XR110" s="6">
        <f xml:space="preserve">  IF( ISNA( 'Stata dataset - override'!XR110 ), "", IF( ISBLANK( 'Stata dataset - override'!XR110 ), 'Stata dataset - before override'!XR110, 'Stata dataset - override'!XR110 ) )</f>
        <v>9962.0521980028607</v>
      </c>
      <c r="XS110" s="6">
        <f xml:space="preserve">  IF( ISNA( 'Stata dataset - override'!XS110 ), "", IF( ISBLANK( 'Stata dataset - override'!XS110 ), 'Stata dataset - before override'!XS110, 'Stata dataset - override'!XS110 ) )</f>
        <v>11388.228395034301</v>
      </c>
      <c r="XT110" s="6">
        <f xml:space="preserve">  IF( ISNA( 'Stata dataset - override'!XT110 ), "", IF( ISBLANK( 'Stata dataset - override'!XT110 ), 'Stata dataset - before override'!XT110, 'Stata dataset - override'!XT110 ) )</f>
        <v>1143.69928344043</v>
      </c>
      <c r="XU110" s="6">
        <f xml:space="preserve">  IF( ISNA( 'Stata dataset - override'!XU110 ), "", IF( ISBLANK( 'Stata dataset - override'!XU110 ), 'Stata dataset - before override'!XU110, 'Stata dataset - override'!XU110 ) )</f>
        <v>803.26985558045499</v>
      </c>
      <c r="XV110" s="6">
        <f xml:space="preserve">  IF( ISNA( 'Stata dataset - override'!XV110 ), "", IF( ISBLANK( 'Stata dataset - override'!XV110 ), 'Stata dataset - before override'!XV110, 'Stata dataset - override'!XV110 ) )</f>
        <v>23297.249732058099</v>
      </c>
      <c r="XW110" s="6">
        <f xml:space="preserve">  IF( ISNA( 'Stata dataset - override'!XW110 ), "", IF( ISBLANK( 'Stata dataset - override'!XW110 ), 'Stata dataset - before override'!XW110, 'Stata dataset - override'!XW110 ) )</f>
        <v>0</v>
      </c>
      <c r="XX110" s="6">
        <f xml:space="preserve">  IF( ISNA( 'Stata dataset - override'!XX110 ), "", IF( ISBLANK( 'Stata dataset - override'!XX110 ), 'Stata dataset - before override'!XX110, 'Stata dataset - override'!XX110 ) )</f>
        <v>0</v>
      </c>
      <c r="XY110" s="6">
        <f xml:space="preserve">  IF( ISNA( 'Stata dataset - override'!XY110 ), "", IF( ISBLANK( 'Stata dataset - override'!XY110 ), 'Stata dataset - before override'!XY110, 'Stata dataset - override'!XY110 ) )</f>
        <v>0</v>
      </c>
      <c r="XZ110" s="6">
        <f xml:space="preserve">  IF( ISNA( 'Stata dataset - override'!XZ110 ), "", IF( ISBLANK( 'Stata dataset - override'!XZ110 ), 'Stata dataset - before override'!XZ110, 'Stata dataset - override'!XZ110 ) )</f>
        <v>0</v>
      </c>
      <c r="YA110" s="6">
        <f xml:space="preserve">  IF( ISNA( 'Stata dataset - override'!YA110 ), "", IF( ISBLANK( 'Stata dataset - override'!YA110 ), 'Stata dataset - before override'!YA110, 'Stata dataset - override'!YA110 ) )</f>
        <v>9324.4521454516598</v>
      </c>
      <c r="YB110" s="6">
        <f xml:space="preserve">  IF( ISNA( 'Stata dataset - override'!YB110 ), "", IF( ISBLANK( 'Stata dataset - override'!YB110 ), 'Stata dataset - before override'!YB110, 'Stata dataset - override'!YB110 ) )</f>
        <v>1506.1783423222601</v>
      </c>
      <c r="YC110" s="6">
        <f xml:space="preserve">  IF( ISNA( 'Stata dataset - override'!YC110 ), "", IF( ISBLANK( 'Stata dataset - override'!YC110 ), 'Stata dataset - before override'!YC110, 'Stata dataset - override'!YC110 ) )</f>
        <v>13660.601995187501</v>
      </c>
      <c r="YD110" s="6">
        <f xml:space="preserve">  IF( ISNA( 'Stata dataset - override'!YD110 ), "", IF( ISBLANK( 'Stata dataset - override'!YD110 ), 'Stata dataset - before override'!YD110, 'Stata dataset - override'!YD110 ) )</f>
        <v>24491.232482961499</v>
      </c>
      <c r="YE110" s="6">
        <f xml:space="preserve">  IF( ISNA( 'Stata dataset - override'!YE110 ), "", IF( ISBLANK( 'Stata dataset - override'!YE110 ), 'Stata dataset - before override'!YE110, 'Stata dataset - override'!YE110 ) )</f>
        <v>0</v>
      </c>
      <c r="YF110" s="6">
        <f xml:space="preserve">  IF( ISNA( 'Stata dataset - override'!YF110 ), "", IF( ISBLANK( 'Stata dataset - override'!YF110 ), 'Stata dataset - before override'!YF110, 'Stata dataset - override'!YF110 ) )</f>
        <v>1925.62134465999</v>
      </c>
      <c r="YG110" s="6">
        <f xml:space="preserve">  IF( ISNA( 'Stata dataset - override'!YG110 ), "", IF( ISBLANK( 'Stata dataset - override'!YG110 ), 'Stata dataset - before override'!YG110, 'Stata dataset - override'!YG110 ) )</f>
        <v>23381.730458739701</v>
      </c>
      <c r="YH110" s="6">
        <f xml:space="preserve">  IF( ISNA( 'Stata dataset - override'!YH110 ), "", IF( ISBLANK( 'Stata dataset - override'!YH110 ), 'Stata dataset - before override'!YH110, 'Stata dataset - override'!YH110 ) )</f>
        <v>1506.1783423222601</v>
      </c>
      <c r="YI110" s="6">
        <f xml:space="preserve">  IF( ISNA( 'Stata dataset - override'!YI110 ), "", IF( ISBLANK( 'Stata dataset - override'!YI110 ), 'Stata dataset - before override'!YI110, 'Stata dataset - override'!YI110 ) )</f>
        <v>26813.530145722001</v>
      </c>
      <c r="YJ110" s="6">
        <f xml:space="preserve">  IF( ISNA( 'Stata dataset - override'!YJ110 ), "", IF( ISBLANK( 'Stata dataset - override'!YJ110 ), 'Stata dataset - before override'!YJ110, 'Stata dataset - override'!YJ110 ) )</f>
        <v>3022.8840918455699</v>
      </c>
      <c r="YK110" s="6">
        <f xml:space="preserve">  IF( ISNA( 'Stata dataset - override'!YK110 ), "", IF( ISBLANK( 'Stata dataset - override'!YK110 ), 'Stata dataset - before override'!YK110, 'Stata dataset - override'!YK110 ) )</f>
        <v>11314.1748739629</v>
      </c>
      <c r="YL110" s="6">
        <f xml:space="preserve">  IF( ISNA( 'Stata dataset - override'!YL110 ), "", IF( ISBLANK( 'Stata dataset - override'!YL110 ), 'Stata dataset - before override'!YL110, 'Stata dataset - override'!YL110 ) )</f>
        <v>11321.0562414457</v>
      </c>
      <c r="YM110" s="6">
        <f xml:space="preserve">  IF( ISNA( 'Stata dataset - override'!YM110 ), "", IF( ISBLANK( 'Stata dataset - override'!YM110 ), 'Stata dataset - before override'!YM110, 'Stata dataset - override'!YM110 ) )</f>
        <v>1155.4149384678201</v>
      </c>
      <c r="YN110" s="6">
        <f xml:space="preserve">  IF( ISNA( 'Stata dataset - override'!YN110 ), "", IF( ISBLANK( 'Stata dataset - override'!YN110 ), 'Stata dataset - before override'!YN110, 'Stata dataset - override'!YN110 ) )</f>
        <v>0</v>
      </c>
      <c r="YO110" s="6">
        <f xml:space="preserve">  IF( ISNA( 'Stata dataset - override'!YO110 ), "", IF( ISBLANK( 'Stata dataset - override'!YO110 ), 'Stata dataset - before override'!YO110, 'Stata dataset - override'!YO110 ) )</f>
        <v>26813.530145722001</v>
      </c>
      <c r="YP110" s="6">
        <f xml:space="preserve">  IF( ISNA( 'Stata dataset - override'!YP110 ), "", IF( ISBLANK( 'Stata dataset - override'!YP110 ), 'Stata dataset - before override'!YP110, 'Stata dataset - override'!YP110 ) )</f>
        <v>0</v>
      </c>
      <c r="YQ110" s="6">
        <f xml:space="preserve">  IF( ISNA( 'Stata dataset - override'!YQ110 ), "", IF( ISBLANK( 'Stata dataset - override'!YQ110 ), 'Stata dataset - before override'!YQ110, 'Stata dataset - override'!YQ110 ) )</f>
        <v>11656.8532457447</v>
      </c>
      <c r="YR110" s="6">
        <f xml:space="preserve">  IF( ISNA( 'Stata dataset - override'!YR110 ), "", IF( ISBLANK( 'Stata dataset - override'!YR110 ), 'Stata dataset - before override'!YR110, 'Stata dataset - override'!YR110 ) )</f>
        <v>14246.336216175199</v>
      </c>
      <c r="YS110" s="6">
        <f xml:space="preserve">  IF( ISNA( 'Stata dataset - override'!YS110 ), "", IF( ISBLANK( 'Stata dataset - override'!YS110 ), 'Stata dataset - before override'!YS110, 'Stata dataset - override'!YS110 ) )</f>
        <v>910.34068380212295</v>
      </c>
      <c r="YT110" s="6">
        <f xml:space="preserve">  IF( ISNA( 'Stata dataset - override'!YT110 ), "", IF( ISBLANK( 'Stata dataset - override'!YT110 ), 'Stata dataset - before override'!YT110, 'Stata dataset - override'!YT110 ) )</f>
        <v>0</v>
      </c>
      <c r="YU110" s="6">
        <f xml:space="preserve">  IF( ISNA( 'Stata dataset - override'!YU110 ), "", IF( ISBLANK( 'Stata dataset - override'!YU110 ), 'Stata dataset - before override'!YU110, 'Stata dataset - override'!YU110 ) )</f>
        <v>26813.530145722001</v>
      </c>
      <c r="YV110" s="6">
        <f xml:space="preserve">  IF( ISNA( 'Stata dataset - override'!YV110 ), "", IF( ISBLANK( 'Stata dataset - override'!YV110 ), 'Stata dataset - before override'!YV110, 'Stata dataset - override'!YV110 ) )</f>
        <v>0</v>
      </c>
      <c r="YW110" s="6">
        <f xml:space="preserve">  IF( ISNA( 'Stata dataset - override'!YW110 ), "", IF( ISBLANK( 'Stata dataset - override'!YW110 ), 'Stata dataset - before override'!YW110, 'Stata dataset - override'!YW110 ) )</f>
        <v>547871.17204101698</v>
      </c>
      <c r="YX110" s="6">
        <f xml:space="preserve">  IF( ISNA( 'Stata dataset - override'!YX110 ), "", IF( ISBLANK( 'Stata dataset - override'!YX110 ), 'Stata dataset - before override'!YX110, 'Stata dataset - override'!YX110 ) )</f>
        <v>0</v>
      </c>
      <c r="YY110" s="6">
        <f xml:space="preserve">  IF( ISNA( 'Stata dataset - override'!YY110 ), "", IF( ISBLANK( 'Stata dataset - override'!YY110 ), 'Stata dataset - before override'!YY110, 'Stata dataset - override'!YY110 ) )</f>
        <v>0</v>
      </c>
      <c r="YZ110" s="6">
        <f xml:space="preserve">  IF( ISNA( 'Stata dataset - override'!YZ110 ), "", IF( ISBLANK( 'Stata dataset - override'!YZ110 ), 'Stata dataset - before override'!YZ110, 'Stata dataset - override'!YZ110 ) )</f>
        <v>338635.05222232401</v>
      </c>
      <c r="ZA110" s="6">
        <f xml:space="preserve">  IF( ISNA( 'Stata dataset - override'!ZA110 ), "", IF( ISBLANK( 'Stata dataset - override'!ZA110 ), 'Stata dataset - before override'!ZA110, 'Stata dataset - override'!ZA110 ) )</f>
        <v>3907.43600197969</v>
      </c>
      <c r="ZB110" s="6">
        <f xml:space="preserve">  IF( ISNA( 'Stata dataset - override'!ZB110 ), "", IF( ISBLANK( 'Stata dataset - override'!ZB110 ), 'Stata dataset - before override'!ZB110, 'Stata dataset - override'!ZB110 ) )</f>
        <v>37273.671682450899</v>
      </c>
      <c r="ZC110" s="6">
        <f xml:space="preserve">  IF( ISNA( 'Stata dataset - override'!ZC110 ), "", IF( ISBLANK( 'Stata dataset - override'!ZC110 ), 'Stata dataset - before override'!ZC110, 'Stata dataset - override'!ZC110 ) )</f>
        <v>927687.33194777102</v>
      </c>
      <c r="ZD110" s="6">
        <f xml:space="preserve">  IF( ISNA( 'Stata dataset - override'!ZD110 ), "", IF( ISBLANK( 'Stata dataset - override'!ZD110 ), 'Stata dataset - before override'!ZD110, 'Stata dataset - override'!ZD110 ) )</f>
        <v>19024.677875764901</v>
      </c>
      <c r="ZE110" s="6">
        <f xml:space="preserve">  IF( ISNA( 'Stata dataset - override'!ZE110 ), "", IF( ISBLANK( 'Stata dataset - override'!ZE110 ), 'Stata dataset - before override'!ZE110, 'Stata dataset - override'!ZE110 ) )</f>
        <v>278666.22770593001</v>
      </c>
      <c r="ZF110" s="6">
        <f xml:space="preserve">  IF( ISNA( 'Stata dataset - override'!ZF110 ), "", IF( ISBLANK( 'Stata dataset - override'!ZF110 ), 'Stata dataset - before override'!ZF110, 'Stata dataset - override'!ZF110 ) )</f>
        <v>77632.069913432802</v>
      </c>
      <c r="ZG110" s="6">
        <f xml:space="preserve">  IF( ISNA( 'Stata dataset - override'!ZG110 ), "", IF( ISBLANK( 'Stata dataset - override'!ZG110 ), 'Stata dataset - before override'!ZG110, 'Stata dataset - override'!ZG110 ) )</f>
        <v>550042.05878988304</v>
      </c>
      <c r="ZH110" s="6">
        <f xml:space="preserve">  IF( ISNA( 'Stata dataset - override'!ZH110 ), "", IF( ISBLANK( 'Stata dataset - override'!ZH110 ), 'Stata dataset - before override'!ZH110, 'Stata dataset - override'!ZH110 ) )</f>
        <v>925365.034285011</v>
      </c>
      <c r="ZI110" s="6">
        <f xml:space="preserve">  IF( ISNA( 'Stata dataset - override'!ZI110 ), "", IF( ISBLANK( 'Stata dataset - override'!ZI110 ), 'Stata dataset - before override'!ZI110, 'Stata dataset - override'!ZI110 ) )</f>
        <v>110119.59031314601</v>
      </c>
      <c r="ZJ110" s="6">
        <f xml:space="preserve">  IF( ISNA( 'Stata dataset - override'!ZJ110 ), "", IF( ISBLANK( 'Stata dataset - override'!ZJ110 ), 'Stata dataset - before override'!ZJ110, 'Stata dataset - override'!ZJ110 ) )</f>
        <v>153454.48246967301</v>
      </c>
      <c r="ZK110" s="6">
        <f xml:space="preserve">  IF( ISNA( 'Stata dataset - override'!ZK110 ), "", IF( ISBLANK( 'Stata dataset - override'!ZK110 ), 'Stata dataset - before override'!ZK110, 'Stata dataset - override'!ZK110 ) )</f>
        <v>600823.41647046502</v>
      </c>
      <c r="ZL110" s="6">
        <f xml:space="preserve">  IF( ISNA( 'Stata dataset - override'!ZL110 ), "", IF( ISBLANK( 'Stata dataset - override'!ZL110 ), 'Stata dataset - before override'!ZL110, 'Stata dataset - override'!ZL110 ) )</f>
        <v>60967.545031726702</v>
      </c>
      <c r="ZM110" s="6">
        <f xml:space="preserve">  IF( ISNA( 'Stata dataset - override'!ZM110 ), "", IF( ISBLANK( 'Stata dataset - override'!ZM110 ), 'Stata dataset - before override'!ZM110, 'Stata dataset - override'!ZM110 ) )</f>
        <v>0</v>
      </c>
      <c r="ZN110" s="6">
        <f xml:space="preserve">  IF( ISNA( 'Stata dataset - override'!ZN110 ), "", IF( ISBLANK( 'Stata dataset - override'!ZN110 ), 'Stata dataset - before override'!ZN110, 'Stata dataset - override'!ZN110 ) )</f>
        <v>925365.034285011</v>
      </c>
      <c r="ZO110" s="6">
        <f xml:space="preserve">  IF( ISNA( 'Stata dataset - override'!ZO110 ), "", IF( ISBLANK( 'Stata dataset - override'!ZO110 ), 'Stata dataset - before override'!ZO110, 'Stata dataset - override'!ZO110 ) )</f>
        <v>113051.68250829801</v>
      </c>
      <c r="ZP110" s="6">
        <f xml:space="preserve">  IF( ISNA( 'Stata dataset - override'!ZP110 ), "", IF( ISBLANK( 'Stata dataset - override'!ZP110 ), 'Stata dataset - before override'!ZP110, 'Stata dataset - override'!ZP110 ) )</f>
        <v>710550.11696540599</v>
      </c>
      <c r="ZQ110" s="6">
        <f xml:space="preserve">  IF( ISNA( 'Stata dataset - override'!ZQ110 ), "", IF( ISBLANK( 'Stata dataset - override'!ZQ110 ), 'Stata dataset - before override'!ZQ110, 'Stata dataset - override'!ZQ110 ) )</f>
        <v>94432.514897236499</v>
      </c>
      <c r="ZR110" s="6">
        <f xml:space="preserve">  IF( ISNA( 'Stata dataset - override'!ZR110 ), "", IF( ISBLANK( 'Stata dataset - override'!ZR110 ), 'Stata dataset - before override'!ZR110, 'Stata dataset - override'!ZR110 ) )</f>
        <v>7330.7199140700905</v>
      </c>
      <c r="ZS110" s="6">
        <f xml:space="preserve">  IF( ISNA( 'Stata dataset - override'!ZS110 ), "", IF( ISBLANK( 'Stata dataset - override'!ZS110 ), 'Stata dataset - before override'!ZS110, 'Stata dataset - override'!ZS110 ) )</f>
        <v>0</v>
      </c>
      <c r="ZT110" s="6">
        <f xml:space="preserve">  IF( ISNA( 'Stata dataset - override'!ZT110 ), "", IF( ISBLANK( 'Stata dataset - override'!ZT110 ), 'Stata dataset - before override'!ZT110, 'Stata dataset - override'!ZT110 ) )</f>
        <v>925365.034285011</v>
      </c>
      <c r="ZU110" s="6">
        <f xml:space="preserve">  IF( ISNA( 'Stata dataset - override'!ZU110 ), "", IF( ISBLANK( 'Stata dataset - override'!ZU110 ), 'Stata dataset - before override'!ZU110, 'Stata dataset - override'!ZU110 ) )</f>
        <v>4.7400324936517704</v>
      </c>
      <c r="ZV110" s="6">
        <f xml:space="preserve">  IF( ISNA( 'Stata dataset - override'!ZV110 ), "", IF( ISBLANK( 'Stata dataset - override'!ZV110 ), 'Stata dataset - before override'!ZV110, 'Stata dataset - override'!ZV110 ) )</f>
        <v>551876.37911505997</v>
      </c>
      <c r="ZW110" s="6">
        <f xml:space="preserve">  IF( ISNA( 'Stata dataset - override'!ZW110 ), "", IF( ISBLANK( 'Stata dataset - override'!ZW110 ), 'Stata dataset - before override'!ZW110, 'Stata dataset - override'!ZW110 ) )</f>
        <v>5842.8415679794998</v>
      </c>
      <c r="ZX110" s="6">
        <f xml:space="preserve">  IF( ISNA( 'Stata dataset - override'!ZX110 ), "", IF( ISBLANK( 'Stata dataset - override'!ZX110 ), 'Stata dataset - before override'!ZX110, 'Stata dataset - override'!ZX110 ) )</f>
        <v>1419.8248904494201</v>
      </c>
      <c r="ZY110" s="6">
        <f xml:space="preserve">  IF( ISNA( 'Stata dataset - override'!ZY110 ), "", IF( ISBLANK( 'Stata dataset - override'!ZY110 ), 'Stata dataset - before override'!ZY110, 'Stata dataset - override'!ZY110 ) )</f>
        <v>349446.40043243999</v>
      </c>
      <c r="ZZ110" s="6">
        <f xml:space="preserve">  IF( ISNA( 'Stata dataset - override'!ZZ110 ), "", IF( ISBLANK( 'Stata dataset - override'!ZZ110 ), 'Stata dataset - before override'!ZZ110, 'Stata dataset - override'!ZZ110 ) )</f>
        <v>16251.695079528399</v>
      </c>
      <c r="AAA110" s="6">
        <f xml:space="preserve">  IF( ISNA( 'Stata dataset - override'!AAA110 ), "", IF( ISBLANK( 'Stata dataset - override'!AAA110 ), 'Stata dataset - before override'!AAA110, 'Stata dataset - override'!AAA110 ) )</f>
        <v>57050.0492711224</v>
      </c>
      <c r="AAB110" s="6">
        <f xml:space="preserve">  IF( ISNA( 'Stata dataset - override'!AAB110 ), "", IF( ISBLANK( 'Stata dataset - override'!AAB110 ), 'Stata dataset - before override'!AAB110, 'Stata dataset - override'!AAB110 ) )</f>
        <v>981891.93038907403</v>
      </c>
      <c r="AAC110" s="6">
        <f xml:space="preserve">  IF( ISNA( 'Stata dataset - override'!AAC110 ), "", IF( ISBLANK( 'Stata dataset - override'!AAC110 ), 'Stata dataset - before override'!AAC110, 'Stata dataset - override'!AAC110 ) )</f>
        <v>19633.9620115658</v>
      </c>
      <c r="AAD110" s="6">
        <f xml:space="preserve">  IF( ISNA( 'Stata dataset - override'!AAD110 ), "", IF( ISBLANK( 'Stata dataset - override'!AAD110 ), 'Stata dataset - before override'!AAD110, 'Stata dataset - override'!AAD110 ) )</f>
        <v>282195.813084569</v>
      </c>
      <c r="AAE110" s="6">
        <f xml:space="preserve">  IF( ISNA( 'Stata dataset - override'!AAE110 ), "", IF( ISBLANK( 'Stata dataset - override'!AAE110 ), 'Stata dataset - before override'!AAE110, 'Stata dataset - override'!AAE110 ) )</f>
        <v>102487.77957465099</v>
      </c>
      <c r="AAF110" s="6">
        <f xml:space="preserve">  IF( ISNA( 'Stata dataset - override'!AAF110 ), "", IF( ISBLANK( 'Stata dataset - override'!AAF110 ), 'Stata dataset - before override'!AAF110, 'Stata dataset - override'!AAF110 ) )</f>
        <v>577574.37571828696</v>
      </c>
      <c r="AAG110" s="6">
        <f xml:space="preserve">  IF( ISNA( 'Stata dataset - override'!AAG110 ), "", IF( ISBLANK( 'Stata dataset - override'!AAG110 ), 'Stata dataset - before override'!AAG110, 'Stata dataset - override'!AAG110 ) )</f>
        <v>981891.93038907403</v>
      </c>
      <c r="AAH110" s="6">
        <f xml:space="preserve">  IF( ISNA( 'Stata dataset - override'!AAH110 ), "", IF( ISBLANK( 'Stata dataset - override'!AAH110 ), 'Stata dataset - before override'!AAH110, 'Stata dataset - override'!AAH110 ) )</f>
        <v>114636.20080352599</v>
      </c>
      <c r="AAI110" s="6">
        <f xml:space="preserve">  IF( ISNA( 'Stata dataset - override'!AAI110 ), "", IF( ISBLANK( 'Stata dataset - override'!AAI110 ), 'Stata dataset - before override'!AAI110, 'Stata dataset - override'!AAI110 ) )</f>
        <v>170186.694835181</v>
      </c>
      <c r="AAJ110" s="6">
        <f xml:space="preserve">  IF( ISNA( 'Stata dataset - override'!AAJ110 ), "", IF( ISBLANK( 'Stata dataset - override'!AAJ110 ), 'Stata dataset - before override'!AAJ110, 'Stata dataset - override'!AAJ110 ) )</f>
        <v>627792.90946705895</v>
      </c>
      <c r="AAK110" s="6">
        <f xml:space="preserve">  IF( ISNA( 'Stata dataset - override'!AAK110 ), "", IF( ISBLANK( 'Stata dataset - override'!AAK110 ), 'Stata dataset - before override'!AAK110, 'Stata dataset - override'!AAK110 ) )</f>
        <v>69207.430846514602</v>
      </c>
      <c r="AAL110" s="6">
        <f xml:space="preserve">  IF( ISNA( 'Stata dataset - override'!AAL110 ), "", IF( ISBLANK( 'Stata dataset - override'!AAL110 ), 'Stata dataset - before override'!AAL110, 'Stata dataset - override'!AAL110 ) )</f>
        <v>68.694436793997397</v>
      </c>
      <c r="AAM110" s="6">
        <f xml:space="preserve">  IF( ISNA( 'Stata dataset - override'!AAM110 ), "", IF( ISBLANK( 'Stata dataset - override'!AAM110 ), 'Stata dataset - before override'!AAM110, 'Stata dataset - override'!AAM110 ) )</f>
        <v>981891.93038907403</v>
      </c>
      <c r="AAN110" s="6">
        <f xml:space="preserve">  IF( ISNA( 'Stata dataset - override'!AAN110 ), "", IF( ISBLANK( 'Stata dataset - override'!AAN110 ), 'Stata dataset - before override'!AAN110, 'Stata dataset - override'!AAN110 ) )</f>
        <v>113051.68250829801</v>
      </c>
      <c r="AAO110" s="6">
        <f xml:space="preserve">  IF( ISNA( 'Stata dataset - override'!AAO110 ), "", IF( ISBLANK( 'Stata dataset - override'!AAO110 ), 'Stata dataset - before override'!AAO110, 'Stata dataset - override'!AAO110 ) )</f>
        <v>732692.64182938496</v>
      </c>
      <c r="AAP110" s="6">
        <f xml:space="preserve">  IF( ISNA( 'Stata dataset - override'!AAP110 ), "", IF( ISBLANK( 'Stata dataset - override'!AAP110 ), 'Stata dataset - before override'!AAP110, 'Stata dataset - override'!AAP110 ) )</f>
        <v>122800.51619402099</v>
      </c>
      <c r="AAQ110" s="6">
        <f xml:space="preserve">  IF( ISNA( 'Stata dataset - override'!AAQ110 ), "", IF( ISBLANK( 'Stata dataset - override'!AAQ110 ), 'Stata dataset - before override'!AAQ110, 'Stata dataset - override'!AAQ110 ) )</f>
        <v>10391.821267482201</v>
      </c>
      <c r="AAR110" s="6">
        <f xml:space="preserve">  IF( ISNA( 'Stata dataset - override'!AAR110 ), "", IF( ISBLANK( 'Stata dataset - override'!AAR110 ), 'Stata dataset - before override'!AAR110, 'Stata dataset - override'!AAR110 ) )</f>
        <v>2955.2685898878699</v>
      </c>
      <c r="AAS110" s="6">
        <f xml:space="preserve">  IF( ISNA( 'Stata dataset - override'!AAS110 ), "", IF( ISBLANK( 'Stata dataset - override'!AAS110 ), 'Stata dataset - before override'!AAS110, 'Stata dataset - override'!AAS110 ) )</f>
        <v>981891.93038907403</v>
      </c>
      <c r="AAT110" s="6">
        <f xml:space="preserve">  IF( ISNA( 'Stata dataset - override'!AAT110 ), "", IF( ISBLANK( 'Stata dataset - override'!AAT110 ), 'Stata dataset - before override'!AAT110, 'Stata dataset - override'!AAT110 ) )</f>
        <v>26908.776401174899</v>
      </c>
      <c r="AAU110" s="6">
        <f xml:space="preserve">  IF( ISNA( 'Stata dataset - override'!AAU110 ), "", IF( ISBLANK( 'Stata dataset - override'!AAU110 ), 'Stata dataset - before override'!AAU110, 'Stata dataset - override'!AAU110 ) )</f>
        <v>2</v>
      </c>
      <c r="AAV110" s="6">
        <f xml:space="preserve">  IF( ISNA( 'Stata dataset - override'!AAV110 ), "", IF( ISBLANK( 'Stata dataset - override'!AAV110 ), 'Stata dataset - before override'!AAV110, 'Stata dataset - override'!AAV110 ) )</f>
        <v>9</v>
      </c>
      <c r="AAW110" s="6">
        <f xml:space="preserve">  IF( ISNA( 'Stata dataset - override'!AAW110 ), "", IF( ISBLANK( 'Stata dataset - override'!AAW110 ), 'Stata dataset - before override'!AAW110, 'Stata dataset - override'!AAW110 ) )</f>
        <v>41</v>
      </c>
      <c r="AAX110" s="6">
        <f xml:space="preserve">  IF( ISNA( 'Stata dataset - override'!AAX110 ), "", IF( ISBLANK( 'Stata dataset - override'!AAX110 ), 'Stata dataset - before override'!AAX110, 'Stata dataset - override'!AAX110 ) )</f>
        <v>5</v>
      </c>
      <c r="AAY110" s="6">
        <f xml:space="preserve">  IF( ISNA( 'Stata dataset - override'!AAY110 ), "", IF( ISBLANK( 'Stata dataset - override'!AAY110 ), 'Stata dataset - before override'!AAY110, 'Stata dataset - override'!AAY110 ) )</f>
        <v>0</v>
      </c>
      <c r="AAZ110" s="6">
        <f xml:space="preserve">  IF( ISNA( 'Stata dataset - override'!AAZ110 ), "", IF( ISBLANK( 'Stata dataset - override'!AAZ110 ), 'Stata dataset - before override'!AAZ110, 'Stata dataset - override'!AAZ110 ) )</f>
        <v>17</v>
      </c>
      <c r="ABA110" s="6">
        <f xml:space="preserve">  IF( ISNA( 'Stata dataset - override'!ABA110 ), "", IF( ISBLANK( 'Stata dataset - override'!ABA110 ), 'Stata dataset - before override'!ABA110, 'Stata dataset - override'!ABA110 ) )</f>
        <v>1</v>
      </c>
      <c r="ABB110" s="6">
        <f xml:space="preserve">  IF( ISNA( 'Stata dataset - override'!ABB110 ), "", IF( ISBLANK( 'Stata dataset - override'!ABB110 ), 'Stata dataset - before override'!ABB110, 'Stata dataset - override'!ABB110 ) )</f>
        <v>75</v>
      </c>
      <c r="ABC110" s="6">
        <f xml:space="preserve">  IF( ISNA( 'Stata dataset - override'!ABC110 ), "", IF( ISBLANK( 'Stata dataset - override'!ABC110 ), 'Stata dataset - before override'!ABC110, 'Stata dataset - override'!ABC110 ) )</f>
        <v>1</v>
      </c>
      <c r="ABD110" s="6">
        <f xml:space="preserve">  IF( ISNA( 'Stata dataset - override'!ABD110 ), "", IF( ISBLANK( 'Stata dataset - override'!ABD110 ), 'Stata dataset - before override'!ABD110, 'Stata dataset - override'!ABD110 ) )</f>
        <v>0</v>
      </c>
      <c r="ABE110" s="6">
        <f xml:space="preserve">  IF( ISNA( 'Stata dataset - override'!ABE110 ), "", IF( ISBLANK( 'Stata dataset - override'!ABE110 ), 'Stata dataset - before override'!ABE110, 'Stata dataset - override'!ABE110 ) )</f>
        <v>0</v>
      </c>
      <c r="ABF110" s="6">
        <f xml:space="preserve">  IF( ISNA( 'Stata dataset - override'!ABF110 ), "", IF( ISBLANK( 'Stata dataset - override'!ABF110 ), 'Stata dataset - before override'!ABF110, 'Stata dataset - override'!ABF110 ) )</f>
        <v>74</v>
      </c>
      <c r="ABG110" s="6">
        <f xml:space="preserve">  IF( ISNA( 'Stata dataset - override'!ABG110 ), "", IF( ISBLANK( 'Stata dataset - override'!ABG110 ), 'Stata dataset - before override'!ABG110, 'Stata dataset - override'!ABG110 ) )</f>
        <v>75</v>
      </c>
      <c r="ABH110" s="6">
        <f xml:space="preserve">  IF( ISNA( 'Stata dataset - override'!ABH110 ), "", IF( ISBLANK( 'Stata dataset - override'!ABH110 ), 'Stata dataset - before override'!ABH110, 'Stata dataset - override'!ABH110 ) )</f>
        <v>0</v>
      </c>
      <c r="ABI110" s="6">
        <f xml:space="preserve">  IF( ISNA( 'Stata dataset - override'!ABI110 ), "", IF( ISBLANK( 'Stata dataset - override'!ABI110 ), 'Stata dataset - before override'!ABI110, 'Stata dataset - override'!ABI110 ) )</f>
        <v>1</v>
      </c>
      <c r="ABJ110" s="6">
        <f xml:space="preserve">  IF( ISNA( 'Stata dataset - override'!ABJ110 ), "", IF( ISBLANK( 'Stata dataset - override'!ABJ110 ), 'Stata dataset - before override'!ABJ110, 'Stata dataset - override'!ABJ110 ) )</f>
        <v>12</v>
      </c>
      <c r="ABK110" s="6">
        <f xml:space="preserve">  IF( ISNA( 'Stata dataset - override'!ABK110 ), "", IF( ISBLANK( 'Stata dataset - override'!ABK110 ), 'Stata dataset - before override'!ABK110, 'Stata dataset - override'!ABK110 ) )</f>
        <v>54</v>
      </c>
      <c r="ABL110" s="6">
        <f xml:space="preserve">  IF( ISNA( 'Stata dataset - override'!ABL110 ), "", IF( ISBLANK( 'Stata dataset - override'!ABL110 ), 'Stata dataset - before override'!ABL110, 'Stata dataset - override'!ABL110 ) )</f>
        <v>8</v>
      </c>
      <c r="ABM110" s="6">
        <f xml:space="preserve">  IF( ISNA( 'Stata dataset - override'!ABM110 ), "", IF( ISBLANK( 'Stata dataset - override'!ABM110 ), 'Stata dataset - before override'!ABM110, 'Stata dataset - override'!ABM110 ) )</f>
        <v>75</v>
      </c>
      <c r="ABN110" s="6">
        <f xml:space="preserve">  IF( ISNA( 'Stata dataset - override'!ABN110 ), "", IF( ISBLANK( 'Stata dataset - override'!ABN110 ), 'Stata dataset - before override'!ABN110, 'Stata dataset - override'!ABN110 ) )</f>
        <v>0</v>
      </c>
      <c r="ABO110" s="6">
        <f xml:space="preserve">  IF( ISNA( 'Stata dataset - override'!ABO110 ), "", IF( ISBLANK( 'Stata dataset - override'!ABO110 ), 'Stata dataset - before override'!ABO110, 'Stata dataset - override'!ABO110 ) )</f>
        <v>0</v>
      </c>
      <c r="ABP110" s="6">
        <f xml:space="preserve">  IF( ISNA( 'Stata dataset - override'!ABP110 ), "", IF( ISBLANK( 'Stata dataset - override'!ABP110 ), 'Stata dataset - before override'!ABP110, 'Stata dataset - override'!ABP110 ) )</f>
        <v>10</v>
      </c>
      <c r="ABQ110" s="6">
        <f xml:space="preserve">  IF( ISNA( 'Stata dataset - override'!ABQ110 ), "", IF( ISBLANK( 'Stata dataset - override'!ABQ110 ), 'Stata dataset - before override'!ABQ110, 'Stata dataset - override'!ABQ110 ) )</f>
        <v>11</v>
      </c>
      <c r="ABR110" s="6">
        <f xml:space="preserve">  IF( ISNA( 'Stata dataset - override'!ABR110 ), "", IF( ISBLANK( 'Stata dataset - override'!ABR110 ), 'Stata dataset - before override'!ABR110, 'Stata dataset - override'!ABR110 ) )</f>
        <v>54</v>
      </c>
      <c r="ABS110" s="6">
        <f xml:space="preserve">  IF( ISNA( 'Stata dataset - override'!ABS110 ), "", IF( ISBLANK( 'Stata dataset - override'!ABS110 ), 'Stata dataset - before override'!ABS110, 'Stata dataset - override'!ABS110 ) )</f>
        <v>75</v>
      </c>
      <c r="ABT110" s="6">
        <f xml:space="preserve">  IF( ISNA( 'Stata dataset - override'!ABT110 ), "", IF( ISBLANK( 'Stata dataset - override'!ABT110 ), 'Stata dataset - before override'!ABT110, 'Stata dataset - override'!ABT110 ) )</f>
        <v>0</v>
      </c>
      <c r="ABU110" s="6">
        <f xml:space="preserve">  IF( ISNA( 'Stata dataset - override'!ABU110 ), "", IF( ISBLANK( 'Stata dataset - override'!ABU110 ), 'Stata dataset - before override'!ABU110, 'Stata dataset - override'!ABU110 ) )</f>
        <v>4</v>
      </c>
      <c r="ABV110" s="6">
        <f xml:space="preserve">  IF( ISNA( 'Stata dataset - override'!ABV110 ), "", IF( ISBLANK( 'Stata dataset - override'!ABV110 ), 'Stata dataset - before override'!ABV110, 'Stata dataset - override'!ABV110 ) )</f>
        <v>20</v>
      </c>
      <c r="ABW110" s="6">
        <f xml:space="preserve">  IF( ISNA( 'Stata dataset - override'!ABW110 ), "", IF( ISBLANK( 'Stata dataset - override'!ABW110 ), 'Stata dataset - before override'!ABW110, 'Stata dataset - override'!ABW110 ) )</f>
        <v>1</v>
      </c>
      <c r="ABX110" s="6">
        <f xml:space="preserve">  IF( ISNA( 'Stata dataset - override'!ABX110 ), "", IF( ISBLANK( 'Stata dataset - override'!ABX110 ), 'Stata dataset - before override'!ABX110, 'Stata dataset - override'!ABX110 ) )</f>
        <v>0</v>
      </c>
      <c r="ABY110" s="6">
        <f xml:space="preserve">  IF( ISNA( 'Stata dataset - override'!ABY110 ), "", IF( ISBLANK( 'Stata dataset - override'!ABY110 ), 'Stata dataset - before override'!ABY110, 'Stata dataset - override'!ABY110 ) )</f>
        <v>18</v>
      </c>
      <c r="ABZ110" s="6">
        <f xml:space="preserve">  IF( ISNA( 'Stata dataset - override'!ABZ110 ), "", IF( ISBLANK( 'Stata dataset - override'!ABZ110 ), 'Stata dataset - before override'!ABZ110, 'Stata dataset - override'!ABZ110 ) )</f>
        <v>3</v>
      </c>
      <c r="ACA110" s="6">
        <f xml:space="preserve">  IF( ISNA( 'Stata dataset - override'!ACA110 ), "", IF( ISBLANK( 'Stata dataset - override'!ACA110 ), 'Stata dataset - before override'!ACA110, 'Stata dataset - override'!ACA110 ) )</f>
        <v>46</v>
      </c>
      <c r="ACB110" s="6">
        <f xml:space="preserve">  IF( ISNA( 'Stata dataset - override'!ACB110 ), "", IF( ISBLANK( 'Stata dataset - override'!ACB110 ), 'Stata dataset - before override'!ACB110, 'Stata dataset - override'!ACB110 ) )</f>
        <v>0</v>
      </c>
      <c r="ACC110" s="6">
        <f xml:space="preserve">  IF( ISNA( 'Stata dataset - override'!ACC110 ), "", IF( ISBLANK( 'Stata dataset - override'!ACC110 ), 'Stata dataset - before override'!ACC110, 'Stata dataset - override'!ACC110 ) )</f>
        <v>0</v>
      </c>
      <c r="ACD110" s="6">
        <f xml:space="preserve">  IF( ISNA( 'Stata dataset - override'!ACD110 ), "", IF( ISBLANK( 'Stata dataset - override'!ACD110 ), 'Stata dataset - before override'!ACD110, 'Stata dataset - override'!ACD110 ) )</f>
        <v>0</v>
      </c>
      <c r="ACE110" s="6">
        <f xml:space="preserve">  IF( ISNA( 'Stata dataset - override'!ACE110 ), "", IF( ISBLANK( 'Stata dataset - override'!ACE110 ), 'Stata dataset - before override'!ACE110, 'Stata dataset - override'!ACE110 ) )</f>
        <v>46</v>
      </c>
      <c r="ACF110" s="6">
        <f xml:space="preserve">  IF( ISNA( 'Stata dataset - override'!ACF110 ), "", IF( ISBLANK( 'Stata dataset - override'!ACF110 ), 'Stata dataset - before override'!ACF110, 'Stata dataset - override'!ACF110 ) )</f>
        <v>46</v>
      </c>
      <c r="ACG110" s="6">
        <f xml:space="preserve">  IF( ISNA( 'Stata dataset - override'!ACG110 ), "", IF( ISBLANK( 'Stata dataset - override'!ACG110 ), 'Stata dataset - before override'!ACG110, 'Stata dataset - override'!ACG110 ) )</f>
        <v>0</v>
      </c>
      <c r="ACH110" s="6">
        <f xml:space="preserve">  IF( ISNA( 'Stata dataset - override'!ACH110 ), "", IF( ISBLANK( 'Stata dataset - override'!ACH110 ), 'Stata dataset - before override'!ACH110, 'Stata dataset - override'!ACH110 ) )</f>
        <v>2</v>
      </c>
      <c r="ACI110" s="6">
        <f xml:space="preserve">  IF( ISNA( 'Stata dataset - override'!ACI110 ), "", IF( ISBLANK( 'Stata dataset - override'!ACI110 ), 'Stata dataset - before override'!ACI110, 'Stata dataset - override'!ACI110 ) )</f>
        <v>10</v>
      </c>
      <c r="ACJ110" s="6">
        <f xml:space="preserve">  IF( ISNA( 'Stata dataset - override'!ACJ110 ), "", IF( ISBLANK( 'Stata dataset - override'!ACJ110 ), 'Stata dataset - before override'!ACJ110, 'Stata dataset - override'!ACJ110 ) )</f>
        <v>32</v>
      </c>
      <c r="ACK110" s="6">
        <f xml:space="preserve">  IF( ISNA( 'Stata dataset - override'!ACK110 ), "", IF( ISBLANK( 'Stata dataset - override'!ACK110 ), 'Stata dataset - before override'!ACK110, 'Stata dataset - override'!ACK110 ) )</f>
        <v>2</v>
      </c>
      <c r="ACL110" s="6">
        <f xml:space="preserve">  IF( ISNA( 'Stata dataset - override'!ACL110 ), "", IF( ISBLANK( 'Stata dataset - override'!ACL110 ), 'Stata dataset - before override'!ACL110, 'Stata dataset - override'!ACL110 ) )</f>
        <v>46</v>
      </c>
      <c r="ACM110" s="6">
        <f xml:space="preserve">  IF( ISNA( 'Stata dataset - override'!ACM110 ), "", IF( ISBLANK( 'Stata dataset - override'!ACM110 ), 'Stata dataset - before override'!ACM110, 'Stata dataset - override'!ACM110 ) )</f>
        <v>0</v>
      </c>
      <c r="ACN110" s="6">
        <f xml:space="preserve">  IF( ISNA( 'Stata dataset - override'!ACN110 ), "", IF( ISBLANK( 'Stata dataset - override'!ACN110 ), 'Stata dataset - before override'!ACN110, 'Stata dataset - override'!ACN110 ) )</f>
        <v>2</v>
      </c>
      <c r="ACO110" s="6">
        <f xml:space="preserve">  IF( ISNA( 'Stata dataset - override'!ACO110 ), "", IF( ISBLANK( 'Stata dataset - override'!ACO110 ), 'Stata dataset - before override'!ACO110, 'Stata dataset - override'!ACO110 ) )</f>
        <v>14</v>
      </c>
      <c r="ACP110" s="6">
        <f xml:space="preserve">  IF( ISNA( 'Stata dataset - override'!ACP110 ), "", IF( ISBLANK( 'Stata dataset - override'!ACP110 ), 'Stata dataset - before override'!ACP110, 'Stata dataset - override'!ACP110 ) )</f>
        <v>6</v>
      </c>
      <c r="ACQ110" s="6">
        <f xml:space="preserve">  IF( ISNA( 'Stata dataset - override'!ACQ110 ), "", IF( ISBLANK( 'Stata dataset - override'!ACQ110 ), 'Stata dataset - before override'!ACQ110, 'Stata dataset - override'!ACQ110 ) )</f>
        <v>24</v>
      </c>
      <c r="ACR110" s="6">
        <f xml:space="preserve">  IF( ISNA( 'Stata dataset - override'!ACR110 ), "", IF( ISBLANK( 'Stata dataset - override'!ACR110 ), 'Stata dataset - before override'!ACR110, 'Stata dataset - override'!ACR110 ) )</f>
        <v>46</v>
      </c>
      <c r="ACS110" s="6">
        <f xml:space="preserve">  IF( ISNA( 'Stata dataset - override'!ACS110 ), "", IF( ISBLANK( 'Stata dataset - override'!ACS110 ), 'Stata dataset - before override'!ACS110, 'Stata dataset - override'!ACS110 ) )</f>
        <v>0</v>
      </c>
      <c r="ACT110" s="6">
        <f xml:space="preserve">  IF( ISNA( 'Stata dataset - override'!ACT110 ), "", IF( ISBLANK( 'Stata dataset - override'!ACT110 ), 'Stata dataset - before override'!ACT110, 'Stata dataset - override'!ACT110 ) )</f>
        <v>5</v>
      </c>
      <c r="ACU110" s="6">
        <f xml:space="preserve">  IF( ISNA( 'Stata dataset - override'!ACU110 ), "", IF( ISBLANK( 'Stata dataset - override'!ACU110 ), 'Stata dataset - before override'!ACU110, 'Stata dataset - override'!ACU110 ) )</f>
        <v>30</v>
      </c>
      <c r="ACV110" s="6">
        <f xml:space="preserve">  IF( ISNA( 'Stata dataset - override'!ACV110 ), "", IF( ISBLANK( 'Stata dataset - override'!ACV110 ), 'Stata dataset - before override'!ACV110, 'Stata dataset - override'!ACV110 ) )</f>
        <v>4</v>
      </c>
      <c r="ACW110" s="6">
        <f xml:space="preserve">  IF( ISNA( 'Stata dataset - override'!ACW110 ), "", IF( ISBLANK( 'Stata dataset - override'!ACW110 ), 'Stata dataset - before override'!ACW110, 'Stata dataset - override'!ACW110 ) )</f>
        <v>0</v>
      </c>
      <c r="ACX110" s="6">
        <f xml:space="preserve">  IF( ISNA( 'Stata dataset - override'!ACX110 ), "", IF( ISBLANK( 'Stata dataset - override'!ACX110 ), 'Stata dataset - before override'!ACX110, 'Stata dataset - override'!ACX110 ) )</f>
        <v>33</v>
      </c>
      <c r="ACY110" s="6">
        <f xml:space="preserve">  IF( ISNA( 'Stata dataset - override'!ACY110 ), "", IF( ISBLANK( 'Stata dataset - override'!ACY110 ), 'Stata dataset - before override'!ACY110, 'Stata dataset - override'!ACY110 ) )</f>
        <v>6</v>
      </c>
      <c r="ACZ110" s="6">
        <f xml:space="preserve">  IF( ISNA( 'Stata dataset - override'!ACZ110 ), "", IF( ISBLANK( 'Stata dataset - override'!ACZ110 ), 'Stata dataset - before override'!ACZ110, 'Stata dataset - override'!ACZ110 ) )</f>
        <v>78</v>
      </c>
      <c r="ADA110" s="6">
        <f xml:space="preserve">  IF( ISNA( 'Stata dataset - override'!ADA110 ), "", IF( ISBLANK( 'Stata dataset - override'!ADA110 ), 'Stata dataset - before override'!ADA110, 'Stata dataset - override'!ADA110 ) )</f>
        <v>0</v>
      </c>
      <c r="ADB110" s="6">
        <f xml:space="preserve">  IF( ISNA( 'Stata dataset - override'!ADB110 ), "", IF( ISBLANK( 'Stata dataset - override'!ADB110 ), 'Stata dataset - before override'!ADB110, 'Stata dataset - override'!ADB110 ) )</f>
        <v>2</v>
      </c>
      <c r="ADC110" s="6">
        <f xml:space="preserve">  IF( ISNA( 'Stata dataset - override'!ADC110 ), "", IF( ISBLANK( 'Stata dataset - override'!ADC110 ), 'Stata dataset - before override'!ADC110, 'Stata dataset - override'!ADC110 ) )</f>
        <v>1</v>
      </c>
      <c r="ADD110" s="6">
        <f xml:space="preserve">  IF( ISNA( 'Stata dataset - override'!ADD110 ), "", IF( ISBLANK( 'Stata dataset - override'!ADD110 ), 'Stata dataset - before override'!ADD110, 'Stata dataset - override'!ADD110 ) )</f>
        <v>75</v>
      </c>
      <c r="ADE110" s="6">
        <f xml:space="preserve">  IF( ISNA( 'Stata dataset - override'!ADE110 ), "", IF( ISBLANK( 'Stata dataset - override'!ADE110 ), 'Stata dataset - before override'!ADE110, 'Stata dataset - override'!ADE110 ) )</f>
        <v>78</v>
      </c>
      <c r="ADF110" s="6">
        <f xml:space="preserve">  IF( ISNA( 'Stata dataset - override'!ADF110 ), "", IF( ISBLANK( 'Stata dataset - override'!ADF110 ), 'Stata dataset - before override'!ADF110, 'Stata dataset - override'!ADF110 ) )</f>
        <v>0</v>
      </c>
      <c r="ADG110" s="6">
        <f xml:space="preserve">  IF( ISNA( 'Stata dataset - override'!ADG110 ), "", IF( ISBLANK( 'Stata dataset - override'!ADG110 ), 'Stata dataset - before override'!ADG110, 'Stata dataset - override'!ADG110 ) )</f>
        <v>10</v>
      </c>
      <c r="ADH110" s="6">
        <f xml:space="preserve">  IF( ISNA( 'Stata dataset - override'!ADH110 ), "", IF( ISBLANK( 'Stata dataset - override'!ADH110 ), 'Stata dataset - before override'!ADH110, 'Stata dataset - override'!ADH110 ) )</f>
        <v>24</v>
      </c>
      <c r="ADI110" s="6">
        <f xml:space="preserve">  IF( ISNA( 'Stata dataset - override'!ADI110 ), "", IF( ISBLANK( 'Stata dataset - override'!ADI110 ), 'Stata dataset - before override'!ADI110, 'Stata dataset - override'!ADI110 ) )</f>
        <v>44</v>
      </c>
      <c r="ADJ110" s="6">
        <f xml:space="preserve">  IF( ISNA( 'Stata dataset - override'!ADJ110 ), "", IF( ISBLANK( 'Stata dataset - override'!ADJ110 ), 'Stata dataset - before override'!ADJ110, 'Stata dataset - override'!ADJ110 ) )</f>
        <v>0</v>
      </c>
      <c r="ADK110" s="6">
        <f xml:space="preserve">  IF( ISNA( 'Stata dataset - override'!ADK110 ), "", IF( ISBLANK( 'Stata dataset - override'!ADK110 ), 'Stata dataset - before override'!ADK110, 'Stata dataset - override'!ADK110 ) )</f>
        <v>78</v>
      </c>
      <c r="ADL110" s="6">
        <f xml:space="preserve">  IF( ISNA( 'Stata dataset - override'!ADL110 ), "", IF( ISBLANK( 'Stata dataset - override'!ADL110 ), 'Stata dataset - before override'!ADL110, 'Stata dataset - override'!ADL110 ) )</f>
        <v>0</v>
      </c>
      <c r="ADM110" s="6">
        <f xml:space="preserve">  IF( ISNA( 'Stata dataset - override'!ADM110 ), "", IF( ISBLANK( 'Stata dataset - override'!ADM110 ), 'Stata dataset - before override'!ADM110, 'Stata dataset - override'!ADM110 ) )</f>
        <v>7</v>
      </c>
      <c r="ADN110" s="6">
        <f xml:space="preserve">  IF( ISNA( 'Stata dataset - override'!ADN110 ), "", IF( ISBLANK( 'Stata dataset - override'!ADN110 ), 'Stata dataset - before override'!ADN110, 'Stata dataset - override'!ADN110 ) )</f>
        <v>33</v>
      </c>
      <c r="ADO110" s="6">
        <f xml:space="preserve">  IF( ISNA( 'Stata dataset - override'!ADO110 ), "", IF( ISBLANK( 'Stata dataset - override'!ADO110 ), 'Stata dataset - before override'!ADO110, 'Stata dataset - override'!ADO110 ) )</f>
        <v>15</v>
      </c>
      <c r="ADP110" s="6">
        <f xml:space="preserve">  IF( ISNA( 'Stata dataset - override'!ADP110 ), "", IF( ISBLANK( 'Stata dataset - override'!ADP110 ), 'Stata dataset - before override'!ADP110, 'Stata dataset - override'!ADP110 ) )</f>
        <v>23</v>
      </c>
      <c r="ADQ110" s="6">
        <f xml:space="preserve">  IF( ISNA( 'Stata dataset - override'!ADQ110 ), "", IF( ISBLANK( 'Stata dataset - override'!ADQ110 ), 'Stata dataset - before override'!ADQ110, 'Stata dataset - override'!ADQ110 ) )</f>
        <v>78</v>
      </c>
      <c r="ADR110" s="6">
        <f xml:space="preserve">  IF( ISNA( 'Stata dataset - override'!ADR110 ), "", IF( ISBLANK( 'Stata dataset - override'!ADR110 ), 'Stata dataset - before override'!ADR110, 'Stata dataset - override'!ADR110 ) )</f>
        <v>0</v>
      </c>
      <c r="ADS110" s="6">
        <f xml:space="preserve">  IF( ISNA( 'Stata dataset - override'!ADS110 ), "", IF( ISBLANK( 'Stata dataset - override'!ADS110 ), 'Stata dataset - before override'!ADS110, 'Stata dataset - override'!ADS110 ) )</f>
        <v>11</v>
      </c>
      <c r="ADT110" s="6">
        <f xml:space="preserve">  IF( ISNA( 'Stata dataset - override'!ADT110 ), "", IF( ISBLANK( 'Stata dataset - override'!ADT110 ), 'Stata dataset - before override'!ADT110, 'Stata dataset - override'!ADT110 ) )</f>
        <v>12</v>
      </c>
      <c r="ADU110" s="6">
        <f xml:space="preserve">  IF( ISNA( 'Stata dataset - override'!ADU110 ), "", IF( ISBLANK( 'Stata dataset - override'!ADU110 ), 'Stata dataset - before override'!ADU110, 'Stata dataset - override'!ADU110 ) )</f>
        <v>4</v>
      </c>
      <c r="ADV110" s="6">
        <f xml:space="preserve">  IF( ISNA( 'Stata dataset - override'!ADV110 ), "", IF( ISBLANK( 'Stata dataset - override'!ADV110 ), 'Stata dataset - before override'!ADV110, 'Stata dataset - override'!ADV110 ) )</f>
        <v>3</v>
      </c>
      <c r="ADW110" s="6">
        <f xml:space="preserve">  IF( ISNA( 'Stata dataset - override'!ADW110 ), "", IF( ISBLANK( 'Stata dataset - override'!ADW110 ), 'Stata dataset - before override'!ADW110, 'Stata dataset - override'!ADW110 ) )</f>
        <v>29</v>
      </c>
      <c r="ADX110" s="6">
        <f xml:space="preserve">  IF( ISNA( 'Stata dataset - override'!ADX110 ), "", IF( ISBLANK( 'Stata dataset - override'!ADX110 ), 'Stata dataset - before override'!ADX110, 'Stata dataset - override'!ADX110 ) )</f>
        <v>18</v>
      </c>
      <c r="ADY110" s="6">
        <f xml:space="preserve">  IF( ISNA( 'Stata dataset - override'!ADY110 ), "", IF( ISBLANK( 'Stata dataset - override'!ADY110 ), 'Stata dataset - before override'!ADY110, 'Stata dataset - override'!ADY110 ) )</f>
        <v>77</v>
      </c>
      <c r="ADZ110" s="6">
        <f xml:space="preserve">  IF( ISNA( 'Stata dataset - override'!ADZ110 ), "", IF( ISBLANK( 'Stata dataset - override'!ADZ110 ), 'Stata dataset - before override'!ADZ110, 'Stata dataset - override'!ADZ110 ) )</f>
        <v>1</v>
      </c>
      <c r="AEA110" s="6">
        <f xml:space="preserve">  IF( ISNA( 'Stata dataset - override'!AEA110 ), "", IF( ISBLANK( 'Stata dataset - override'!AEA110 ), 'Stata dataset - before override'!AEA110, 'Stata dataset - override'!AEA110 ) )</f>
        <v>5</v>
      </c>
      <c r="AEB110" s="6">
        <f xml:space="preserve">  IF( ISNA( 'Stata dataset - override'!AEB110 ), "", IF( ISBLANK( 'Stata dataset - override'!AEB110 ), 'Stata dataset - before override'!AEB110, 'Stata dataset - override'!AEB110 ) )</f>
        <v>3</v>
      </c>
      <c r="AEC110" s="6">
        <f xml:space="preserve">  IF( ISNA( 'Stata dataset - override'!AEC110 ), "", IF( ISBLANK( 'Stata dataset - override'!AEC110 ), 'Stata dataset - before override'!AEC110, 'Stata dataset - override'!AEC110 ) )</f>
        <v>68</v>
      </c>
      <c r="AED110" s="6">
        <f xml:space="preserve">  IF( ISNA( 'Stata dataset - override'!AED110 ), "", IF( ISBLANK( 'Stata dataset - override'!AED110 ), 'Stata dataset - before override'!AED110, 'Stata dataset - override'!AED110 ) )</f>
        <v>77</v>
      </c>
      <c r="AEE110" s="6">
        <f xml:space="preserve">  IF( ISNA( 'Stata dataset - override'!AEE110 ), "", IF( ISBLANK( 'Stata dataset - override'!AEE110 ), 'Stata dataset - before override'!AEE110, 'Stata dataset - override'!AEE110 ) )</f>
        <v>4</v>
      </c>
      <c r="AEF110" s="6">
        <f xml:space="preserve">  IF( ISNA( 'Stata dataset - override'!AEF110 ), "", IF( ISBLANK( 'Stata dataset - override'!AEF110 ), 'Stata dataset - before override'!AEF110, 'Stata dataset - override'!AEF110 ) )</f>
        <v>14</v>
      </c>
      <c r="AEG110" s="6">
        <f xml:space="preserve">  IF( ISNA( 'Stata dataset - override'!AEG110 ), "", IF( ISBLANK( 'Stata dataset - override'!AEG110 ), 'Stata dataset - before override'!AEG110, 'Stata dataset - override'!AEG110 ) )</f>
        <v>44</v>
      </c>
      <c r="AEH110" s="6">
        <f xml:space="preserve">  IF( ISNA( 'Stata dataset - override'!AEH110 ), "", IF( ISBLANK( 'Stata dataset - override'!AEH110 ), 'Stata dataset - before override'!AEH110, 'Stata dataset - override'!AEH110 ) )</f>
        <v>15</v>
      </c>
      <c r="AEI110" s="6">
        <f xml:space="preserve">  IF( ISNA( 'Stata dataset - override'!AEI110 ), "", IF( ISBLANK( 'Stata dataset - override'!AEI110 ), 'Stata dataset - before override'!AEI110, 'Stata dataset - override'!AEI110 ) )</f>
        <v>0</v>
      </c>
      <c r="AEJ110" s="6">
        <f xml:space="preserve">  IF( ISNA( 'Stata dataset - override'!AEJ110 ), "", IF( ISBLANK( 'Stata dataset - override'!AEJ110 ), 'Stata dataset - before override'!AEJ110, 'Stata dataset - override'!AEJ110 ) )</f>
        <v>77</v>
      </c>
      <c r="AEK110" s="6">
        <f xml:space="preserve">  IF( ISNA( 'Stata dataset - override'!AEK110 ), "", IF( ISBLANK( 'Stata dataset - override'!AEK110 ), 'Stata dataset - before override'!AEK110, 'Stata dataset - override'!AEK110 ) )</f>
        <v>0</v>
      </c>
      <c r="AEL110" s="6">
        <f xml:space="preserve">  IF( ISNA( 'Stata dataset - override'!AEL110 ), "", IF( ISBLANK( 'Stata dataset - override'!AEL110 ), 'Stata dataset - before override'!AEL110, 'Stata dataset - override'!AEL110 ) )</f>
        <v>29</v>
      </c>
      <c r="AEM110" s="6">
        <f xml:space="preserve">  IF( ISNA( 'Stata dataset - override'!AEM110 ), "", IF( ISBLANK( 'Stata dataset - override'!AEM110 ), 'Stata dataset - before override'!AEM110, 'Stata dataset - override'!AEM110 ) )</f>
        <v>39</v>
      </c>
      <c r="AEN110" s="6">
        <f xml:space="preserve">  IF( ISNA( 'Stata dataset - override'!AEN110 ), "", IF( ISBLANK( 'Stata dataset - override'!AEN110 ), 'Stata dataset - before override'!AEN110, 'Stata dataset - override'!AEN110 ) )</f>
        <v>4</v>
      </c>
      <c r="AEO110" s="6">
        <f xml:space="preserve">  IF( ISNA( 'Stata dataset - override'!AEO110 ), "", IF( ISBLANK( 'Stata dataset - override'!AEO110 ), 'Stata dataset - before override'!AEO110, 'Stata dataset - override'!AEO110 ) )</f>
        <v>5</v>
      </c>
      <c r="AEP110" s="6">
        <f xml:space="preserve">  IF( ISNA( 'Stata dataset - override'!AEP110 ), "", IF( ISBLANK( 'Stata dataset - override'!AEP110 ), 'Stata dataset - before override'!AEP110, 'Stata dataset - override'!AEP110 ) )</f>
        <v>77</v>
      </c>
      <c r="AEQ110" s="6">
        <f xml:space="preserve">  IF( ISNA( 'Stata dataset - override'!AEQ110 ), "", IF( ISBLANK( 'Stata dataset - override'!AEQ110 ), 'Stata dataset - before override'!AEQ110, 'Stata dataset - override'!AEQ110 ) )</f>
        <v>0</v>
      </c>
      <c r="AER110" s="6">
        <f xml:space="preserve">  IF( ISNA( 'Stata dataset - override'!AER110 ), "", IF( ISBLANK( 'Stata dataset - override'!AER110 ), 'Stata dataset - before override'!AER110, 'Stata dataset - override'!AER110 ) )</f>
        <v>0</v>
      </c>
      <c r="AES110" s="6">
        <f xml:space="preserve">  IF( ISNA( 'Stata dataset - override'!AES110 ), "", IF( ISBLANK( 'Stata dataset - override'!AES110 ), 'Stata dataset - before override'!AES110, 'Stata dataset - override'!AES110 ) )</f>
        <v>0</v>
      </c>
      <c r="AET110" s="6">
        <f xml:space="preserve">  IF( ISNA( 'Stata dataset - override'!AET110 ), "", IF( ISBLANK( 'Stata dataset - override'!AET110 ), 'Stata dataset - before override'!AET110, 'Stata dataset - override'!AET110 ) )</f>
        <v>0</v>
      </c>
      <c r="AEU110" s="6">
        <f xml:space="preserve">  IF( ISNA( 'Stata dataset - override'!AEU110 ), "", IF( ISBLANK( 'Stata dataset - override'!AEU110 ), 'Stata dataset - before override'!AEU110, 'Stata dataset - override'!AEU110 ) )</f>
        <v>9</v>
      </c>
      <c r="AEV110" s="6">
        <f xml:space="preserve">  IF( ISNA( 'Stata dataset - override'!AEV110 ), "", IF( ISBLANK( 'Stata dataset - override'!AEV110 ), 'Stata dataset - before override'!AEV110, 'Stata dataset - override'!AEV110 ) )</f>
        <v>2</v>
      </c>
      <c r="AEW110" s="6">
        <f xml:space="preserve">  IF( ISNA( 'Stata dataset - override'!AEW110 ), "", IF( ISBLANK( 'Stata dataset - override'!AEW110 ), 'Stata dataset - before override'!AEW110, 'Stata dataset - override'!AEW110 ) )</f>
        <v>14</v>
      </c>
      <c r="AEX110" s="6">
        <f xml:space="preserve">  IF( ISNA( 'Stata dataset - override'!AEX110 ), "", IF( ISBLANK( 'Stata dataset - override'!AEX110 ), 'Stata dataset - before override'!AEX110, 'Stata dataset - override'!AEX110 ) )</f>
        <v>25</v>
      </c>
      <c r="AEY110" s="6">
        <f xml:space="preserve">  IF( ISNA( 'Stata dataset - override'!AEY110 ), "", IF( ISBLANK( 'Stata dataset - override'!AEY110 ), 'Stata dataset - before override'!AEY110, 'Stata dataset - override'!AEY110 ) )</f>
        <v>0</v>
      </c>
      <c r="AEZ110" s="6">
        <f xml:space="preserve">  IF( ISNA( 'Stata dataset - override'!AEZ110 ), "", IF( ISBLANK( 'Stata dataset - override'!AEZ110 ), 'Stata dataset - before override'!AEZ110, 'Stata dataset - override'!AEZ110 ) )</f>
        <v>2</v>
      </c>
      <c r="AFA110" s="6">
        <f xml:space="preserve">  IF( ISNA( 'Stata dataset - override'!AFA110 ), "", IF( ISBLANK( 'Stata dataset - override'!AFA110 ), 'Stata dataset - before override'!AFA110, 'Stata dataset - override'!AFA110 ) )</f>
        <v>23</v>
      </c>
      <c r="AFB110" s="6">
        <f xml:space="preserve">  IF( ISNA( 'Stata dataset - override'!AFB110 ), "", IF( ISBLANK( 'Stata dataset - override'!AFB110 ), 'Stata dataset - before override'!AFB110, 'Stata dataset - override'!AFB110 ) )</f>
        <v>2</v>
      </c>
      <c r="AFC110" s="6">
        <f xml:space="preserve">  IF( ISNA( 'Stata dataset - override'!AFC110 ), "", IF( ISBLANK( 'Stata dataset - override'!AFC110 ), 'Stata dataset - before override'!AFC110, 'Stata dataset - override'!AFC110 ) )</f>
        <v>27</v>
      </c>
      <c r="AFD110" s="6">
        <f xml:space="preserve">  IF( ISNA( 'Stata dataset - override'!AFD110 ), "", IF( ISBLANK( 'Stata dataset - override'!AFD110 ), 'Stata dataset - before override'!AFD110, 'Stata dataset - override'!AFD110 ) )</f>
        <v>3</v>
      </c>
      <c r="AFE110" s="6">
        <f xml:space="preserve">  IF( ISNA( 'Stata dataset - override'!AFE110 ), "", IF( ISBLANK( 'Stata dataset - override'!AFE110 ), 'Stata dataset - before override'!AFE110, 'Stata dataset - override'!AFE110 ) )</f>
        <v>11</v>
      </c>
      <c r="AFF110" s="6">
        <f xml:space="preserve">  IF( ISNA( 'Stata dataset - override'!AFF110 ), "", IF( ISBLANK( 'Stata dataset - override'!AFF110 ), 'Stata dataset - before override'!AFF110, 'Stata dataset - override'!AFF110 ) )</f>
        <v>12</v>
      </c>
      <c r="AFG110" s="6">
        <f xml:space="preserve">  IF( ISNA( 'Stata dataset - override'!AFG110 ), "", IF( ISBLANK( 'Stata dataset - override'!AFG110 ), 'Stata dataset - before override'!AFG110, 'Stata dataset - override'!AFG110 ) )</f>
        <v>1</v>
      </c>
      <c r="AFH110" s="6">
        <f xml:space="preserve">  IF( ISNA( 'Stata dataset - override'!AFH110 ), "", IF( ISBLANK( 'Stata dataset - override'!AFH110 ), 'Stata dataset - before override'!AFH110, 'Stata dataset - override'!AFH110 ) )</f>
        <v>0</v>
      </c>
      <c r="AFI110" s="6">
        <f xml:space="preserve">  IF( ISNA( 'Stata dataset - override'!AFI110 ), "", IF( ISBLANK( 'Stata dataset - override'!AFI110 ), 'Stata dataset - before override'!AFI110, 'Stata dataset - override'!AFI110 ) )</f>
        <v>27</v>
      </c>
      <c r="AFJ110" s="6">
        <f xml:space="preserve">  IF( ISNA( 'Stata dataset - override'!AFJ110 ), "", IF( ISBLANK( 'Stata dataset - override'!AFJ110 ), 'Stata dataset - before override'!AFJ110, 'Stata dataset - override'!AFJ110 ) )</f>
        <v>0</v>
      </c>
      <c r="AFK110" s="6">
        <f xml:space="preserve">  IF( ISNA( 'Stata dataset - override'!AFK110 ), "", IF( ISBLANK( 'Stata dataset - override'!AFK110 ), 'Stata dataset - before override'!AFK110, 'Stata dataset - override'!AFK110 ) )</f>
        <v>12</v>
      </c>
      <c r="AFL110" s="6">
        <f xml:space="preserve">  IF( ISNA( 'Stata dataset - override'!AFL110 ), "", IF( ISBLANK( 'Stata dataset - override'!AFL110 ), 'Stata dataset - before override'!AFL110, 'Stata dataset - override'!AFL110 ) )</f>
        <v>14</v>
      </c>
      <c r="AFM110" s="6">
        <f xml:space="preserve">  IF( ISNA( 'Stata dataset - override'!AFM110 ), "", IF( ISBLANK( 'Stata dataset - override'!AFM110 ), 'Stata dataset - before override'!AFM110, 'Stata dataset - override'!AFM110 ) )</f>
        <v>1</v>
      </c>
      <c r="AFN110" s="6">
        <f xml:space="preserve">  IF( ISNA( 'Stata dataset - override'!AFN110 ), "", IF( ISBLANK( 'Stata dataset - override'!AFN110 ), 'Stata dataset - before override'!AFN110, 'Stata dataset - override'!AFN110 ) )</f>
        <v>0</v>
      </c>
      <c r="AFO110" s="6">
        <f xml:space="preserve">  IF( ISNA( 'Stata dataset - override'!AFO110 ), "", IF( ISBLANK( 'Stata dataset - override'!AFO110 ), 'Stata dataset - before override'!AFO110, 'Stata dataset - override'!AFO110 ) )</f>
        <v>27</v>
      </c>
      <c r="AFP110" s="6">
        <f xml:space="preserve">  IF( ISNA( 'Stata dataset - override'!AFP110 ), "", IF( ISBLANK( 'Stata dataset - override'!AFP110 ), 'Stata dataset - before override'!AFP110, 'Stata dataset - override'!AFP110 ) )</f>
        <v>0</v>
      </c>
      <c r="AFQ110" s="6">
        <f xml:space="preserve">  IF( ISNA( 'Stata dataset - override'!AFQ110 ), "", IF( ISBLANK( 'Stata dataset - override'!AFQ110 ), 'Stata dataset - before override'!AFQ110, 'Stata dataset - override'!AFQ110 ) )</f>
        <v>5</v>
      </c>
      <c r="AFR110" s="6">
        <f xml:space="preserve">  IF( ISNA( 'Stata dataset - override'!AFR110 ), "", IF( ISBLANK( 'Stata dataset - override'!AFR110 ), 'Stata dataset - before override'!AFR110, 'Stata dataset - override'!AFR110 ) )</f>
        <v>0</v>
      </c>
      <c r="AFS110" s="6">
        <f xml:space="preserve">  IF( ISNA( 'Stata dataset - override'!AFS110 ), "", IF( ISBLANK( 'Stata dataset - override'!AFS110 ), 'Stata dataset - before override'!AFS110, 'Stata dataset - override'!AFS110 ) )</f>
        <v>0</v>
      </c>
      <c r="AFT110" s="6">
        <f xml:space="preserve">  IF( ISNA( 'Stata dataset - override'!AFT110 ), "", IF( ISBLANK( 'Stata dataset - override'!AFT110 ), 'Stata dataset - before override'!AFT110, 'Stata dataset - override'!AFT110 ) )</f>
        <v>35</v>
      </c>
      <c r="AFU110" s="6">
        <f xml:space="preserve">  IF( ISNA( 'Stata dataset - override'!AFU110 ), "", IF( ISBLANK( 'Stata dataset - override'!AFU110 ), 'Stata dataset - before override'!AFU110, 'Stata dataset - override'!AFU110 ) )</f>
        <v>2</v>
      </c>
      <c r="AFV110" s="6">
        <f xml:space="preserve">  IF( ISNA( 'Stata dataset - override'!AFV110 ), "", IF( ISBLANK( 'Stata dataset - override'!AFV110 ), 'Stata dataset - before override'!AFV110, 'Stata dataset - override'!AFV110 ) )</f>
        <v>11</v>
      </c>
      <c r="AFW110" s="6">
        <f xml:space="preserve">  IF( ISNA( 'Stata dataset - override'!AFW110 ), "", IF( ISBLANK( 'Stata dataset - override'!AFW110 ), 'Stata dataset - before override'!AFW110, 'Stata dataset - override'!AFW110 ) )</f>
        <v>53</v>
      </c>
      <c r="AFX110" s="6">
        <f xml:space="preserve">  IF( ISNA( 'Stata dataset - override'!AFX110 ), "", IF( ISBLANK( 'Stata dataset - override'!AFX110 ), 'Stata dataset - before override'!AFX110, 'Stata dataset - override'!AFX110 ) )</f>
        <v>3</v>
      </c>
      <c r="AFY110" s="6">
        <f xml:space="preserve">  IF( ISNA( 'Stata dataset - override'!AFY110 ), "", IF( ISBLANK( 'Stata dataset - override'!AFY110 ), 'Stata dataset - before override'!AFY110, 'Stata dataset - override'!AFY110 ) )</f>
        <v>19</v>
      </c>
      <c r="AFZ110" s="6">
        <f xml:space="preserve">  IF( ISNA( 'Stata dataset - override'!AFZ110 ), "", IF( ISBLANK( 'Stata dataset - override'!AFZ110 ), 'Stata dataset - before override'!AFZ110, 'Stata dataset - override'!AFZ110 ) )</f>
        <v>25</v>
      </c>
      <c r="AGA110" s="6">
        <f xml:space="preserve">  IF( ISNA( 'Stata dataset - override'!AGA110 ), "", IF( ISBLANK( 'Stata dataset - override'!AGA110 ), 'Stata dataset - before override'!AGA110, 'Stata dataset - override'!AGA110 ) )</f>
        <v>6</v>
      </c>
      <c r="AGB110" s="6">
        <f xml:space="preserve">  IF( ISNA( 'Stata dataset - override'!AGB110 ), "", IF( ISBLANK( 'Stata dataset - override'!AGB110 ), 'Stata dataset - before override'!AGB110, 'Stata dataset - override'!AGB110 ) )</f>
        <v>53</v>
      </c>
      <c r="AGC110" s="6">
        <f xml:space="preserve">  IF( ISNA( 'Stata dataset - override'!AGC110 ), "", IF( ISBLANK( 'Stata dataset - override'!AGC110 ), 'Stata dataset - before override'!AGC110, 'Stata dataset - override'!AGC110 ) )</f>
        <v>6</v>
      </c>
      <c r="AGD110" s="6">
        <f xml:space="preserve">  IF( ISNA( 'Stata dataset - override'!AGD110 ), "", IF( ISBLANK( 'Stata dataset - override'!AGD110 ), 'Stata dataset - before override'!AGD110, 'Stata dataset - override'!AGD110 ) )</f>
        <v>24</v>
      </c>
      <c r="AGE110" s="6">
        <f xml:space="preserve">  IF( ISNA( 'Stata dataset - override'!AGE110 ), "", IF( ISBLANK( 'Stata dataset - override'!AGE110 ), 'Stata dataset - before override'!AGE110, 'Stata dataset - override'!AGE110 ) )</f>
        <v>19</v>
      </c>
      <c r="AGF110" s="6">
        <f xml:space="preserve">  IF( ISNA( 'Stata dataset - override'!AGF110 ), "", IF( ISBLANK( 'Stata dataset - override'!AGF110 ), 'Stata dataset - before override'!AGF110, 'Stata dataset - override'!AGF110 ) )</f>
        <v>4</v>
      </c>
      <c r="AGG110" s="6">
        <f xml:space="preserve">  IF( ISNA( 'Stata dataset - override'!AGG110 ), "", IF( ISBLANK( 'Stata dataset - override'!AGG110 ), 'Stata dataset - before override'!AGG110, 'Stata dataset - override'!AGG110 ) )</f>
        <v>0</v>
      </c>
      <c r="AGH110" s="6">
        <f xml:space="preserve">  IF( ISNA( 'Stata dataset - override'!AGH110 ), "", IF( ISBLANK( 'Stata dataset - override'!AGH110 ), 'Stata dataset - before override'!AGH110, 'Stata dataset - override'!AGH110 ) )</f>
        <v>53</v>
      </c>
      <c r="AGI110" s="6">
        <f xml:space="preserve">  IF( ISNA( 'Stata dataset - override'!AGI110 ), "", IF( ISBLANK( 'Stata dataset - override'!AGI110 ), 'Stata dataset - before override'!AGI110, 'Stata dataset - override'!AGI110 ) )</f>
        <v>5</v>
      </c>
      <c r="AGJ110" s="6">
        <f xml:space="preserve">  IF( ISNA( 'Stata dataset - override'!AGJ110 ), "", IF( ISBLANK( 'Stata dataset - override'!AGJ110 ), 'Stata dataset - before override'!AGJ110, 'Stata dataset - override'!AGJ110 ) )</f>
        <v>32</v>
      </c>
      <c r="AGK110" s="6">
        <f xml:space="preserve">  IF( ISNA( 'Stata dataset - override'!AGK110 ), "", IF( ISBLANK( 'Stata dataset - override'!AGK110 ), 'Stata dataset - before override'!AGK110, 'Stata dataset - override'!AGK110 ) )</f>
        <v>15</v>
      </c>
      <c r="AGL110" s="6">
        <f xml:space="preserve">  IF( ISNA( 'Stata dataset - override'!AGL110 ), "", IF( ISBLANK( 'Stata dataset - override'!AGL110 ), 'Stata dataset - before override'!AGL110, 'Stata dataset - override'!AGL110 ) )</f>
        <v>1</v>
      </c>
      <c r="AGM110" s="6">
        <f xml:space="preserve">  IF( ISNA( 'Stata dataset - override'!AGM110 ), "", IF( ISBLANK( 'Stata dataset - override'!AGM110 ), 'Stata dataset - before override'!AGM110, 'Stata dataset - override'!AGM110 ) )</f>
        <v>0</v>
      </c>
      <c r="AGN110" s="6">
        <f xml:space="preserve">  IF( ISNA( 'Stata dataset - override'!AGN110 ), "", IF( ISBLANK( 'Stata dataset - override'!AGN110 ), 'Stata dataset - before override'!AGN110, 'Stata dataset - override'!AGN110 ) )</f>
        <v>53</v>
      </c>
      <c r="AGO110" s="6">
        <f xml:space="preserve">  IF( ISNA( 'Stata dataset - override'!AGO110 ), "", IF( ISBLANK( 'Stata dataset - override'!AGO110 ), 'Stata dataset - before override'!AGO110, 'Stata dataset - override'!AGO110 ) )</f>
        <v>2</v>
      </c>
      <c r="AGP110" s="6">
        <f xml:space="preserve">  IF( ISNA( 'Stata dataset - override'!AGP110 ), "", IF( ISBLANK( 'Stata dataset - override'!AGP110 ), 'Stata dataset - before override'!AGP110, 'Stata dataset - override'!AGP110 ) )</f>
        <v>34</v>
      </c>
      <c r="AGQ110" s="6">
        <f xml:space="preserve">  IF( ISNA( 'Stata dataset - override'!AGQ110 ), "", IF( ISBLANK( 'Stata dataset - override'!AGQ110 ), 'Stata dataset - before override'!AGQ110, 'Stata dataset - override'!AGQ110 ) )</f>
        <v>103</v>
      </c>
      <c r="AGR110" s="6">
        <f xml:space="preserve">  IF( ISNA( 'Stata dataset - override'!AGR110 ), "", IF( ISBLANK( 'Stata dataset - override'!AGR110 ), 'Stata dataset - before override'!AGR110, 'Stata dataset - override'!AGR110 ) )</f>
        <v>14</v>
      </c>
      <c r="AGS110" s="6">
        <f xml:space="preserve">  IF( ISNA( 'Stata dataset - override'!AGS110 ), "", IF( ISBLANK( 'Stata dataset - override'!AGS110 ), 'Stata dataset - before override'!AGS110, 'Stata dataset - override'!AGS110 ) )</f>
        <v>47</v>
      </c>
      <c r="AGT110" s="6">
        <f xml:space="preserve">  IF( ISNA( 'Stata dataset - override'!AGT110 ), "", IF( ISBLANK( 'Stata dataset - override'!AGT110 ), 'Stata dataset - before override'!AGT110, 'Stata dataset - override'!AGT110 ) )</f>
        <v>101</v>
      </c>
      <c r="AGU110" s="6">
        <f xml:space="preserve">  IF( ISNA( 'Stata dataset - override'!AGU110 ), "", IF( ISBLANK( 'Stata dataset - override'!AGU110 ), 'Stata dataset - before override'!AGU110, 'Stata dataset - override'!AGU110 ) )</f>
        <v>53</v>
      </c>
      <c r="AGV110" s="6">
        <f xml:space="preserve">  IF( ISNA( 'Stata dataset - override'!AGV110 ), "", IF( ISBLANK( 'Stata dataset - override'!AGV110 ), 'Stata dataset - before override'!AGV110, 'Stata dataset - override'!AGV110 ) )</f>
        <v>354</v>
      </c>
      <c r="AGW110" s="6">
        <f xml:space="preserve">  IF( ISNA( 'Stata dataset - override'!AGW110 ), "", IF( ISBLANK( 'Stata dataset - override'!AGW110 ), 'Stata dataset - before override'!AGW110, 'Stata dataset - override'!AGW110 ) )</f>
        <v>5</v>
      </c>
      <c r="AGX110" s="6">
        <f xml:space="preserve">  IF( ISNA( 'Stata dataset - override'!AGX110 ), "", IF( ISBLANK( 'Stata dataset - override'!AGX110 ), 'Stata dataset - before override'!AGX110, 'Stata dataset - override'!AGX110 ) )</f>
        <v>28</v>
      </c>
      <c r="AGY110" s="6">
        <f xml:space="preserve">  IF( ISNA( 'Stata dataset - override'!AGY110 ), "", IF( ISBLANK( 'Stata dataset - override'!AGY110 ), 'Stata dataset - before override'!AGY110, 'Stata dataset - override'!AGY110 ) )</f>
        <v>52</v>
      </c>
      <c r="AGZ110" s="6">
        <f xml:space="preserve">  IF( ISNA( 'Stata dataset - override'!AGZ110 ), "", IF( ISBLANK( 'Stata dataset - override'!AGZ110 ), 'Stata dataset - before override'!AGZ110, 'Stata dataset - override'!AGZ110 ) )</f>
        <v>271</v>
      </c>
      <c r="AHA110" s="6">
        <f xml:space="preserve">  IF( ISNA( 'Stata dataset - override'!AHA110 ), "", IF( ISBLANK( 'Stata dataset - override'!AHA110 ), 'Stata dataset - before override'!AHA110, 'Stata dataset - override'!AHA110 ) )</f>
        <v>356</v>
      </c>
      <c r="AHB110" s="6">
        <f xml:space="preserve">  IF( ISNA( 'Stata dataset - override'!AHB110 ), "", IF( ISBLANK( 'Stata dataset - override'!AHB110 ), 'Stata dataset - before override'!AHB110, 'Stata dataset - override'!AHB110 ) )</f>
        <v>13</v>
      </c>
      <c r="AHC110" s="6">
        <f xml:space="preserve">  IF( ISNA( 'Stata dataset - override'!AHC110 ), "", IF( ISBLANK( 'Stata dataset - override'!AHC110 ), 'Stata dataset - before override'!AHC110, 'Stata dataset - override'!AHC110 ) )</f>
        <v>62</v>
      </c>
      <c r="AHD110" s="6">
        <f xml:space="preserve">  IF( ISNA( 'Stata dataset - override'!AHD110 ), "", IF( ISBLANK( 'Stata dataset - override'!AHD110 ), 'Stata dataset - before override'!AHD110, 'Stata dataset - override'!AHD110 ) )</f>
        <v>121</v>
      </c>
      <c r="AHE110" s="6">
        <f xml:space="preserve">  IF( ISNA( 'Stata dataset - override'!AHE110 ), "", IF( ISBLANK( 'Stata dataset - override'!AHE110 ), 'Stata dataset - before override'!AHE110, 'Stata dataset - override'!AHE110 ) )</f>
        <v>150</v>
      </c>
      <c r="AHF110" s="6">
        <f xml:space="preserve">  IF( ISNA( 'Stata dataset - override'!AHF110 ), "", IF( ISBLANK( 'Stata dataset - override'!AHF110 ), 'Stata dataset - before override'!AHF110, 'Stata dataset - override'!AHF110 ) )</f>
        <v>10</v>
      </c>
      <c r="AHG110" s="6">
        <f xml:space="preserve">  IF( ISNA( 'Stata dataset - override'!AHG110 ), "", IF( ISBLANK( 'Stata dataset - override'!AHG110 ), 'Stata dataset - before override'!AHG110, 'Stata dataset - override'!AHG110 ) )</f>
        <v>356</v>
      </c>
      <c r="AHH110" s="6">
        <f xml:space="preserve">  IF( ISNA( 'Stata dataset - override'!AHH110 ), "", IF( ISBLANK( 'Stata dataset - override'!AHH110 ), 'Stata dataset - before override'!AHH110, 'Stata dataset - override'!AHH110 ) )</f>
        <v>5</v>
      </c>
      <c r="AHI110" s="6">
        <f xml:space="preserve">  IF( ISNA( 'Stata dataset - override'!AHI110 ), "", IF( ISBLANK( 'Stata dataset - override'!AHI110 ), 'Stata dataset - before override'!AHI110, 'Stata dataset - override'!AHI110 ) )</f>
        <v>82</v>
      </c>
      <c r="AHJ110" s="6">
        <f xml:space="preserve">  IF( ISNA( 'Stata dataset - override'!AHJ110 ), "", IF( ISBLANK( 'Stata dataset - override'!AHJ110 ), 'Stata dataset - before override'!AHJ110, 'Stata dataset - override'!AHJ110 ) )</f>
        <v>125</v>
      </c>
      <c r="AHK110" s="6">
        <f xml:space="preserve">  IF( ISNA( 'Stata dataset - override'!AHK110 ), "", IF( ISBLANK( 'Stata dataset - override'!AHK110 ), 'Stata dataset - before override'!AHK110, 'Stata dataset - override'!AHK110 ) )</f>
        <v>38</v>
      </c>
      <c r="AHL110" s="6">
        <f xml:space="preserve">  IF( ISNA( 'Stata dataset - override'!AHL110 ), "", IF( ISBLANK( 'Stata dataset - override'!AHL110 ), 'Stata dataset - before override'!AHL110, 'Stata dataset - override'!AHL110 ) )</f>
        <v>106</v>
      </c>
      <c r="AHM110" s="6">
        <f xml:space="preserve">  IF( ISNA( 'Stata dataset - override'!AHM110 ), "", IF( ISBLANK( 'Stata dataset - override'!AHM110 ), 'Stata dataset - before override'!AHM110, 'Stata dataset - override'!AHM110 ) )</f>
        <v>356</v>
      </c>
      <c r="AHN110" s="6">
        <f xml:space="preserve">  IF( ISNA( 'Stata dataset - override'!AHN110 ), "", IF( ISBLANK( 'Stata dataset - override'!AHN110 ), 'Stata dataset - before override'!AHN110, 'Stata dataset - override'!AHN110 ) )</f>
        <v>15791.192534760999</v>
      </c>
      <c r="AHO110" s="6">
        <f xml:space="preserve">  IF( ISNA( 'Stata dataset - override'!AHO110 ), "", IF( ISBLANK( 'Stata dataset - override'!AHO110 ), 'Stata dataset - before override'!AHO110, 'Stata dataset - override'!AHO110 ) )</f>
        <v>0</v>
      </c>
      <c r="AHP110" s="6">
        <f xml:space="preserve">  IF( ISNA( 'Stata dataset - override'!AHP110 ), "", IF( ISBLANK( 'Stata dataset - override'!AHP110 ), 'Stata dataset - before override'!AHP110, 'Stata dataset - override'!AHP110 ) )</f>
        <v>32.226678984226197</v>
      </c>
      <c r="AHQ110" s="6">
        <f xml:space="preserve">  IF( ISNA( 'Stata dataset - override'!AHQ110 ), "", IF( ISBLANK( 'Stata dataset - override'!AHQ110 ), 'Stata dataset - before override'!AHQ110, 'Stata dataset - override'!AHQ110 ) )</f>
        <v>0.45017605780644399</v>
      </c>
      <c r="AHR110" s="6">
        <f xml:space="preserve">  IF( ISNA( 'Stata dataset - override'!AHR110 ), "", IF( ISBLANK( 'Stata dataset - override'!AHR110 ), 'Stata dataset - before override'!AHR110, 'Stata dataset - override'!AHR110 ) )</f>
        <v>0</v>
      </c>
      <c r="AHS110" s="6">
        <f xml:space="preserve">  IF( ISNA( 'Stata dataset - override'!AHS110 ), "", IF( ISBLANK( 'Stata dataset - override'!AHS110 ), 'Stata dataset - before override'!AHS110, 'Stata dataset - override'!AHS110 ) )</f>
        <v>0</v>
      </c>
      <c r="AHT110" s="6">
        <f xml:space="preserve">  IF( ISNA( 'Stata dataset - override'!AHT110 ), "", IF( ISBLANK( 'Stata dataset - override'!AHT110 ), 'Stata dataset - before override'!AHT110, 'Stata dataset - override'!AHT110 ) )</f>
        <v>0</v>
      </c>
      <c r="AHU110" s="6">
        <f xml:space="preserve">  IF( ISNA( 'Stata dataset - override'!AHU110 ), "", IF( ISBLANK( 'Stata dataset - override'!AHU110 ), 'Stata dataset - before override'!AHU110, 'Stata dataset - override'!AHU110 ) )</f>
        <v>457.83579221957899</v>
      </c>
      <c r="AHV110" s="6">
        <f xml:space="preserve">  IF( ISNA( 'Stata dataset - override'!AHV110 ), "", IF( ISBLANK( 'Stata dataset - override'!AHV110 ), 'Stata dataset - before override'!AHV110, 'Stata dataset - override'!AHV110 ) )</f>
        <v>0</v>
      </c>
      <c r="AHW110" s="6">
        <f xml:space="preserve">  IF( ISNA( 'Stata dataset - override'!AHW110 ), "", IF( ISBLANK( 'Stata dataset - override'!AHW110 ), 'Stata dataset - before override'!AHW110, 'Stata dataset - override'!AHW110 ) )</f>
        <v>128.048</v>
      </c>
      <c r="AHX110" s="6">
        <f xml:space="preserve">  IF( ISNA( 'Stata dataset - override'!AHX110 ), "", IF( ISBLANK( 'Stata dataset - override'!AHX110 ), 'Stata dataset - before override'!AHX110, 'Stata dataset - override'!AHX110 ) )</f>
        <v>371.6</v>
      </c>
      <c r="AHY110" s="6">
        <f xml:space="preserve">  IF( ISNA( 'Stata dataset - override'!AHY110 ), "", IF( ISBLANK( 'Stata dataset - override'!AHY110 ), 'Stata dataset - before override'!AHY110, 'Stata dataset - override'!AHY110 ) )</f>
        <v>0</v>
      </c>
      <c r="AHZ110" s="6">
        <f xml:space="preserve">  IF( ISNA( 'Stata dataset - override'!AHZ110 ), "", IF( ISBLANK( 'Stata dataset - override'!AHZ110 ), 'Stata dataset - before override'!AHZ110, 'Stata dataset - override'!AHZ110 ) )</f>
        <v>371.6</v>
      </c>
      <c r="AIA110" s="6">
        <f xml:space="preserve">  IF( ISNA( 'Stata dataset - override'!AIA110 ), "", IF( ISBLANK( 'Stata dataset - override'!AIA110 ), 'Stata dataset - before override'!AIA110, 'Stata dataset - override'!AIA110 ) )</f>
        <v>0.91239999999999999</v>
      </c>
      <c r="AIB110" s="6">
        <f xml:space="preserve">  IF( ISNA( 'Stata dataset - override'!AIB110 ), "", IF( ISBLANK( 'Stata dataset - override'!AIB110 ), 'Stata dataset - before override'!AIB110, 'Stata dataset - override'!AIB110 ) )</f>
        <v>219.7</v>
      </c>
      <c r="AIC110" s="6">
        <f xml:space="preserve">  IF( ISNA( 'Stata dataset - override'!AIC110 ), "", IF( ISBLANK( 'Stata dataset - override'!AIC110 ), 'Stata dataset - before override'!AIC110, 'Stata dataset - override'!AIC110 ) )</f>
        <v>0</v>
      </c>
      <c r="AID110" s="6">
        <f xml:space="preserve">  IF( ISNA( 'Stata dataset - override'!AID110 ), "", IF( ISBLANK( 'Stata dataset - override'!AID110 ), 'Stata dataset - before override'!AID110, 'Stata dataset - override'!AID110 ) )</f>
        <v>219.7</v>
      </c>
      <c r="AIE110" s="6">
        <f xml:space="preserve">  IF( ISNA( 'Stata dataset - override'!AIE110 ), "", IF( ISBLANK( 'Stata dataset - override'!AIE110 ), 'Stata dataset - before override'!AIE110, 'Stata dataset - override'!AIE110 ) )</f>
        <v>127</v>
      </c>
      <c r="AIF110" s="6">
        <f xml:space="preserve">  IF( ISNA( 'Stata dataset - override'!AIF110 ), "", IF( ISBLANK( 'Stata dataset - override'!AIF110 ), 'Stata dataset - before override'!AIF110, 'Stata dataset - override'!AIF110 ) )</f>
        <v>669</v>
      </c>
      <c r="AIG110" s="6">
        <f xml:space="preserve">  IF( ISNA( 'Stata dataset - override'!AIG110 ), "", IF( ISBLANK( 'Stata dataset - override'!AIG110 ), 'Stata dataset - before override'!AIG110, 'Stata dataset - override'!AIG110 ) )</f>
        <v>774</v>
      </c>
      <c r="AIH110" s="6">
        <f xml:space="preserve">  IF( ISNA( 'Stata dataset - override'!AIH110 ), "", IF( ISBLANK( 'Stata dataset - override'!AIH110 ), 'Stata dataset - before override'!AIH110, 'Stata dataset - override'!AIH110 ) )</f>
        <v>1570</v>
      </c>
      <c r="AII110" s="6">
        <f xml:space="preserve">  IF( ISNA( 'Stata dataset - override'!AII110 ), "", IF( ISBLANK( 'Stata dataset - override'!AII110 ), 'Stata dataset - before override'!AII110, 'Stata dataset - override'!AII110 ) )</f>
        <v>19839198.699999999</v>
      </c>
      <c r="AIJ110" s="6">
        <f xml:space="preserve">  IF( ISNA( 'Stata dataset - override'!AIJ110 ), "", IF( ISBLANK( 'Stata dataset - override'!AIJ110 ), 'Stata dataset - before override'!AIJ110, 'Stata dataset - override'!AIJ110 ) )</f>
        <v>0</v>
      </c>
      <c r="AIK110" s="6">
        <f xml:space="preserve">  IF( ISNA( 'Stata dataset - override'!AIK110 ), "", IF( ISBLANK( 'Stata dataset - override'!AIK110 ), 'Stata dataset - before override'!AIK110, 'Stata dataset - override'!AIK110 ) )</f>
        <v>0</v>
      </c>
      <c r="AIL110" s="6">
        <f xml:space="preserve">  IF( ISNA( 'Stata dataset - override'!AIL110 ), "", IF( ISBLANK( 'Stata dataset - override'!AIL110 ), 'Stata dataset - before override'!AIL110, 'Stata dataset - override'!AIL110 ) )</f>
        <v>12254</v>
      </c>
      <c r="AIM110" s="6">
        <f xml:space="preserve">  IF( ISNA( 'Stata dataset - override'!AIM110 ), "", IF( ISBLANK( 'Stata dataset - override'!AIM110 ), 'Stata dataset - before override'!AIM110, 'Stata dataset - override'!AIM110 ) )</f>
        <v>12254</v>
      </c>
      <c r="AIN110" s="6">
        <f xml:space="preserve">  IF( ISNA( 'Stata dataset - override'!AIN110 ), "", IF( ISBLANK( 'Stata dataset - override'!AIN110 ), 'Stata dataset - before override'!AIN110, 'Stata dataset - override'!AIN110 ) )</f>
        <v>0</v>
      </c>
      <c r="AIO110" s="6">
        <f xml:space="preserve">  IF( ISNA( 'Stata dataset - override'!AIO110 ), "", IF( ISBLANK( 'Stata dataset - override'!AIO110 ), 'Stata dataset - before override'!AIO110, 'Stata dataset - override'!AIO110 ) )</f>
        <v>0.41570000000000001</v>
      </c>
      <c r="AIP110" s="6">
        <f xml:space="preserve">  IF( ISNA( 'Stata dataset - override'!AIP110 ), "", IF( ISBLANK( 'Stata dataset - override'!AIP110 ), 'Stata dataset - before override'!AIP110, 'Stata dataset - override'!AIP110 ) )</f>
        <v>4.0000000000000001E-3</v>
      </c>
      <c r="AIQ110" s="6">
        <f xml:space="preserve">  IF( ISNA( 'Stata dataset - override'!AIQ110 ), "", IF( ISBLANK( 'Stata dataset - override'!AIQ110 ), 'Stata dataset - before override'!AIQ110, 'Stata dataset - override'!AIQ110 ) )</f>
        <v>1.7999999999999999E-2</v>
      </c>
      <c r="AIR110" s="6">
        <f xml:space="preserve">  IF( ISNA( 'Stata dataset - override'!AIR110 ), "", IF( ISBLANK( 'Stata dataset - override'!AIR110 ), 'Stata dataset - before override'!AIR110, 'Stata dataset - override'!AIR110 ) )</f>
        <v>0.312</v>
      </c>
      <c r="AIS110" s="6">
        <f xml:space="preserve">  IF( ISNA( 'Stata dataset - override'!AIS110 ), "", IF( ISBLANK( 'Stata dataset - override'!AIS110 ), 'Stata dataset - before override'!AIS110, 'Stata dataset - override'!AIS110 ) )</f>
        <v>0.55900000000000005</v>
      </c>
      <c r="AIT110" s="6">
        <f xml:space="preserve">  IF( ISNA( 'Stata dataset - override'!AIT110 ), "", IF( ISBLANK( 'Stata dataset - override'!AIT110 ), 'Stata dataset - before override'!AIT110, 'Stata dataset - override'!AIT110 ) )</f>
        <v>0.107</v>
      </c>
      <c r="AIU110" s="6" t="str">
        <f xml:space="preserve">  IF( ISNA( 'Stata dataset - override'!AIU110 ), "", IF( ISBLANK( 'Stata dataset - override'!AIU110 ), 'Stata dataset - before override'!AIU110, 'Stata dataset - override'!AIU110 ) )</f>
        <v/>
      </c>
      <c r="AIV110" s="6">
        <f xml:space="preserve">  IF( ISNA( 'Stata dataset - override'!AIV110 ), "", IF( ISBLANK( 'Stata dataset - override'!AIV110 ), 'Stata dataset - before override'!AIV110, 'Stata dataset - override'!AIV110 ) )</f>
        <v>0</v>
      </c>
      <c r="AIW110" s="6">
        <f xml:space="preserve">  IF( ISNA( 'Stata dataset - override'!AIW110 ), "", IF( ISBLANK( 'Stata dataset - override'!AIW110 ), 'Stata dataset - before override'!AIW110, 'Stata dataset - override'!AIW110 ) )</f>
        <v>0</v>
      </c>
      <c r="AIX110" s="6">
        <f xml:space="preserve">  IF( ISNA( 'Stata dataset - override'!AIX110 ), "", IF( ISBLANK( 'Stata dataset - override'!AIX110 ), 'Stata dataset - before override'!AIX110, 'Stata dataset - override'!AIX110 ) )</f>
        <v>1</v>
      </c>
      <c r="AIY110" s="6">
        <f xml:space="preserve">  IF( ISNA( 'Stata dataset - override'!AIY110 ), "", IF( ISBLANK( 'Stata dataset - override'!AIY110 ), 'Stata dataset - before override'!AIY110, 'Stata dataset - override'!AIY110 ) )</f>
        <v>0</v>
      </c>
      <c r="AIZ110" s="6">
        <f xml:space="preserve">  IF( ISNA( 'Stata dataset - override'!AIZ110 ), "", IF( ISBLANK( 'Stata dataset - override'!AIZ110 ), 'Stata dataset - before override'!AIZ110, 'Stata dataset - override'!AIZ110 ) )</f>
        <v>0</v>
      </c>
      <c r="AJA110" s="6">
        <f xml:space="preserve">  IF( ISNA( 'Stata dataset - override'!AJA110 ), "", IF( ISBLANK( 'Stata dataset - override'!AJA110 ), 'Stata dataset - before override'!AJA110, 'Stata dataset - override'!AJA110 ) )</f>
        <v>8.9999999999999993E-3</v>
      </c>
      <c r="AJB110" s="6">
        <f xml:space="preserve">  IF( ISNA( 'Stata dataset - override'!AJB110 ), "", IF( ISBLANK( 'Stata dataset - override'!AJB110 ), 'Stata dataset - before override'!AJB110, 'Stata dataset - override'!AJB110 ) )</f>
        <v>0.99099999999999999</v>
      </c>
      <c r="AJC110" s="6">
        <f xml:space="preserve">  IF( ISNA( 'Stata dataset - override'!AJC110 ), "", IF( ISBLANK( 'Stata dataset - override'!AJC110 ), 'Stata dataset - before override'!AJC110, 'Stata dataset - override'!AJC110 ) )</f>
        <v>0</v>
      </c>
      <c r="AJD110" s="6">
        <f xml:space="preserve">  IF( ISNA( 'Stata dataset - override'!AJD110 ), "", IF( ISBLANK( 'Stata dataset - override'!AJD110 ), 'Stata dataset - before override'!AJD110, 'Stata dataset - override'!AJD110 ) )</f>
        <v>1</v>
      </c>
      <c r="AJE110" s="6">
        <f xml:space="preserve">  IF( ISNA( 'Stata dataset - override'!AJE110 ), "", IF( ISBLANK( 'Stata dataset - override'!AJE110 ), 'Stata dataset - before override'!AJE110, 'Stata dataset - override'!AJE110 ) )</f>
        <v>0</v>
      </c>
      <c r="AJF110" s="6">
        <f xml:space="preserve">  IF( ISNA( 'Stata dataset - override'!AJF110 ), "", IF( ISBLANK( 'Stata dataset - override'!AJF110 ), 'Stata dataset - before override'!AJF110, 'Stata dataset - override'!AJF110 ) )</f>
        <v>0</v>
      </c>
      <c r="AJG110" s="6">
        <f xml:space="preserve">  IF( ISNA( 'Stata dataset - override'!AJG110 ), "", IF( ISBLANK( 'Stata dataset - override'!AJG110 ), 'Stata dataset - before override'!AJG110, 'Stata dataset - override'!AJG110 ) )</f>
        <v>0</v>
      </c>
      <c r="AJH110" s="6">
        <f xml:space="preserve">  IF( ISNA( 'Stata dataset - override'!AJH110 ), "", IF( ISBLANK( 'Stata dataset - override'!AJH110 ), 'Stata dataset - before override'!AJH110, 'Stata dataset - override'!AJH110 ) )</f>
        <v>0</v>
      </c>
      <c r="AJI110" s="6">
        <f xml:space="preserve">  IF( ISNA( 'Stata dataset - override'!AJI110 ), "", IF( ISBLANK( 'Stata dataset - override'!AJI110 ), 'Stata dataset - before override'!AJI110, 'Stata dataset - override'!AJI110 ) )</f>
        <v>0</v>
      </c>
      <c r="AJJ110" s="6" t="str">
        <f xml:space="preserve">  IF( ISNA( 'Stata dataset - override'!AJJ110 ), "", IF( ISBLANK( 'Stata dataset - override'!AJJ110 ), 'Stata dataset - before override'!AJJ110, 'Stata dataset - override'!AJJ110 ) )</f>
        <v/>
      </c>
      <c r="AJK110" s="6">
        <f xml:space="preserve">  IF( ISNA( 'Stata dataset - override'!AJK110 ), "", IF( ISBLANK( 'Stata dataset - override'!AJK110 ), 'Stata dataset - before override'!AJK110, 'Stata dataset - override'!AJK110 ) )</f>
        <v>0</v>
      </c>
      <c r="AJL110" s="6">
        <f xml:space="preserve">  IF( ISNA( 'Stata dataset - override'!AJL110 ), "", IF( ISBLANK( 'Stata dataset - override'!AJL110 ), 'Stata dataset - before override'!AJL110, 'Stata dataset - override'!AJL110 ) )</f>
        <v>0</v>
      </c>
      <c r="AJM110" s="6">
        <f xml:space="preserve">  IF( ISNA( 'Stata dataset - override'!AJM110 ), "", IF( ISBLANK( 'Stata dataset - override'!AJM110 ), 'Stata dataset - before override'!AJM110, 'Stata dataset - override'!AJM110 ) )</f>
        <v>0</v>
      </c>
      <c r="AJN110" s="6">
        <f xml:space="preserve">  IF( ISNA( 'Stata dataset - override'!AJN110 ), "", IF( ISBLANK( 'Stata dataset - override'!AJN110 ), 'Stata dataset - before override'!AJN110, 'Stata dataset - override'!AJN110 ) )</f>
        <v>0</v>
      </c>
      <c r="AJO110" s="6">
        <f xml:space="preserve">  IF( ISNA( 'Stata dataset - override'!AJO110 ), "", IF( ISBLANK( 'Stata dataset - override'!AJO110 ), 'Stata dataset - before override'!AJO110, 'Stata dataset - override'!AJO110 ) )</f>
        <v>0</v>
      </c>
      <c r="AJP110" s="6">
        <f xml:space="preserve">  IF( ISNA( 'Stata dataset - override'!AJP110 ), "", IF( ISBLANK( 'Stata dataset - override'!AJP110 ), 'Stata dataset - before override'!AJP110, 'Stata dataset - override'!AJP110 ) )</f>
        <v>0</v>
      </c>
      <c r="AJQ110" s="6">
        <f xml:space="preserve">  IF( ISNA( 'Stata dataset - override'!AJQ110 ), "", IF( ISBLANK( 'Stata dataset - override'!AJQ110 ), 'Stata dataset - before override'!AJQ110, 'Stata dataset - override'!AJQ110 ) )</f>
        <v>0</v>
      </c>
      <c r="AJR110" s="6">
        <f xml:space="preserve">  IF( ISNA( 'Stata dataset - override'!AJR110 ), "", IF( ISBLANK( 'Stata dataset - override'!AJR110 ), 'Stata dataset - before override'!AJR110, 'Stata dataset - override'!AJR110 ) )</f>
        <v>0</v>
      </c>
      <c r="AJS110" s="6">
        <f xml:space="preserve">  IF( ISNA( 'Stata dataset - override'!AJS110 ), "", IF( ISBLANK( 'Stata dataset - override'!AJS110 ), 'Stata dataset - before override'!AJS110, 'Stata dataset - override'!AJS110 ) )</f>
        <v>0</v>
      </c>
      <c r="AJT110" s="6">
        <f xml:space="preserve">  IF( ISNA( 'Stata dataset - override'!AJT110 ), "", IF( ISBLANK( 'Stata dataset - override'!AJT110 ), 'Stata dataset - before override'!AJT110, 'Stata dataset - override'!AJT110 ) )</f>
        <v>735748.87271516805</v>
      </c>
      <c r="AJU110" s="6">
        <f xml:space="preserve">  IF( ISNA( 'Stata dataset - override'!AJU110 ), "", IF( ISBLANK( 'Stata dataset - override'!AJU110 ), 'Stata dataset - before override'!AJU110, 'Stata dataset - override'!AJU110 ) )</f>
        <v>391156.01041466498</v>
      </c>
      <c r="AJV110" s="6">
        <f xml:space="preserve">  IF( ISNA( 'Stata dataset - override'!AJV110 ), "", IF( ISBLANK( 'Stata dataset - override'!AJV110 ), 'Stata dataset - before override'!AJV110, 'Stata dataset - override'!AJV110 ) )</f>
        <v>1126904.88312983</v>
      </c>
      <c r="AJW110" s="6">
        <f xml:space="preserve">  IF( ISNA( 'Stata dataset - override'!AJW110 ), "", IF( ISBLANK( 'Stata dataset - override'!AJW110 ), 'Stata dataset - before override'!AJW110, 'Stata dataset - override'!AJW110 ) )</f>
        <v>337.502574430435</v>
      </c>
      <c r="AJX110" s="6">
        <f xml:space="preserve">  IF( ISNA( 'Stata dataset - override'!AJX110 ), "", IF( ISBLANK( 'Stata dataset - override'!AJX110 ), 'Stata dataset - before override'!AJX110, 'Stata dataset - override'!AJX110 ) )</f>
        <v>2643.479092</v>
      </c>
      <c r="AJY110" s="6">
        <f xml:space="preserve">  IF( ISNA( 'Stata dataset - override'!AJY110 ), "", IF( ISBLANK( 'Stata dataset - override'!AJY110 ), 'Stata dataset - before override'!AJY110, 'Stata dataset - override'!AJY110 ) )</f>
        <v>0</v>
      </c>
      <c r="AJZ110" s="6">
        <f xml:space="preserve">  IF( ISNA( 'Stata dataset - override'!AJZ110 ), "", IF( ISBLANK( 'Stata dataset - override'!AJZ110 ), 'Stata dataset - before override'!AJZ110, 'Stata dataset - override'!AJZ110 ) )</f>
        <v>93</v>
      </c>
      <c r="AKA110" s="6">
        <f xml:space="preserve">  IF( ISNA( 'Stata dataset - override'!AKA110 ), "", IF( ISBLANK( 'Stata dataset - override'!AKA110 ), 'Stata dataset - before override'!AKA110, 'Stata dataset - override'!AKA110 ) )</f>
        <v>9</v>
      </c>
      <c r="AKB110" s="6">
        <f xml:space="preserve">  IF( ISNA( 'Stata dataset - override'!AKB110 ), "", IF( ISBLANK( 'Stata dataset - override'!AKB110 ), 'Stata dataset - before override'!AKB110, 'Stata dataset - override'!AKB110 ) )</f>
        <v>8047</v>
      </c>
      <c r="AKC110" s="6">
        <f xml:space="preserve">  IF( ISNA( 'Stata dataset - override'!AKC110 ), "", IF( ISBLANK( 'Stata dataset - override'!AKC110 ), 'Stata dataset - before override'!AKC110, 'Stata dataset - override'!AKC110 ) )</f>
        <v>0</v>
      </c>
      <c r="AKD110" s="6">
        <f xml:space="preserve">  IF( ISNA( 'Stata dataset - override'!AKD110 ), "", IF( ISBLANK( 'Stata dataset - override'!AKD110 ), 'Stata dataset - before override'!AKD110, 'Stata dataset - override'!AKD110 ) )</f>
        <v>9165976</v>
      </c>
      <c r="AKE110" s="6">
        <f xml:space="preserve">  IF( ISNA( 'Stata dataset - override'!AKE110 ), "", IF( ISBLANK( 'Stata dataset - override'!AKE110 ), 'Stata dataset - before override'!AKE110, 'Stata dataset - override'!AKE110 ) )</f>
        <v>20.946000000000002</v>
      </c>
      <c r="AKF110" s="6">
        <f xml:space="preserve">  IF( ISNA( 'Stata dataset - override'!AKF110 ), "", IF( ISBLANK( 'Stata dataset - override'!AKF110 ), 'Stata dataset - before override'!AKF110, 'Stata dataset - override'!AKF110 ) )</f>
        <v>31.510999999999999</v>
      </c>
      <c r="AKG110" s="6">
        <f xml:space="preserve">  IF( ISNA( 'Stata dataset - override'!AKG110 ), "", IF( ISBLANK( 'Stata dataset - override'!AKG110 ), 'Stata dataset - before override'!AKG110, 'Stata dataset - override'!AKG110 ) )</f>
        <v>16.094000000000001</v>
      </c>
      <c r="AKH110" s="6">
        <f xml:space="preserve">  IF( ISNA( 'Stata dataset - override'!AKH110 ), "", IF( ISBLANK( 'Stata dataset - override'!AKH110 ), 'Stata dataset - before override'!AKH110, 'Stata dataset - override'!AKH110 ) )</f>
        <v>68.551000000000002</v>
      </c>
      <c r="AKI110" s="6">
        <f xml:space="preserve">  IF( ISNA( 'Stata dataset - override'!AKI110 ), "", IF( ISBLANK( 'Stata dataset - override'!AKI110 ), 'Stata dataset - before override'!AKI110, 'Stata dataset - override'!AKI110 ) )</f>
        <v>16.018000000000001</v>
      </c>
      <c r="AKJ110" s="6">
        <f xml:space="preserve">  IF( ISNA( 'Stata dataset - override'!AKJ110 ), "", IF( ISBLANK( 'Stata dataset - override'!AKJ110 ), 'Stata dataset - before override'!AKJ110, 'Stata dataset - override'!AKJ110 ) )</f>
        <v>18.739999999999998</v>
      </c>
      <c r="AKK110" s="6">
        <f xml:space="preserve">  IF( ISNA( 'Stata dataset - override'!AKK110 ), "", IF( ISBLANK( 'Stata dataset - override'!AKK110 ), 'Stata dataset - before override'!AKK110, 'Stata dataset - override'!AKK110 ) )</f>
        <v>14.34</v>
      </c>
      <c r="AKL110" s="6">
        <f xml:space="preserve">  IF( ISNA( 'Stata dataset - override'!AKL110 ), "", IF( ISBLANK( 'Stata dataset - override'!AKL110 ), 'Stata dataset - before override'!AKL110, 'Stata dataset - override'!AKL110 ) )</f>
        <v>49.097999999999999</v>
      </c>
      <c r="AKM110" s="6">
        <f xml:space="preserve">  IF( ISNA( 'Stata dataset - override'!AKM110 ), "", IF( ISBLANK( 'Stata dataset - override'!AKM110 ), 'Stata dataset - before override'!AKM110, 'Stata dataset - override'!AKM110 ) )</f>
        <v>549.16</v>
      </c>
      <c r="AKN110" s="6">
        <f xml:space="preserve">  IF( ISNA( 'Stata dataset - override'!AKN110 ), "", IF( ISBLANK( 'Stata dataset - override'!AKN110 ), 'Stata dataset - before override'!AKN110, 'Stata dataset - override'!AKN110 ) )</f>
        <v>702.51</v>
      </c>
      <c r="AKO110" s="6">
        <f xml:space="preserve">  IF( ISNA( 'Stata dataset - override'!AKO110 ), "", IF( ISBLANK( 'Stata dataset - override'!AKO110 ), 'Stata dataset - before override'!AKO110, 'Stata dataset - override'!AKO110 ) )</f>
        <v>402.88600000000002</v>
      </c>
      <c r="AKP110" s="6">
        <f xml:space="preserve">  IF( ISNA( 'Stata dataset - override'!AKP110 ), "", IF( ISBLANK( 'Stata dataset - override'!AKP110 ), 'Stata dataset - before override'!AKP110, 'Stata dataset - override'!AKP110 ) )</f>
        <v>1654.556</v>
      </c>
      <c r="AKQ110" s="6">
        <f xml:space="preserve">  IF( ISNA( 'Stata dataset - override'!AKQ110 ), "", IF( ISBLANK( 'Stata dataset - override'!AKQ110 ), 'Stata dataset - before override'!AKQ110, 'Stata dataset - override'!AKQ110 ) )</f>
        <v>373.38400000000001</v>
      </c>
      <c r="AKR110" s="6">
        <f xml:space="preserve">  IF( ISNA( 'Stata dataset - override'!AKR110 ), "", IF( ISBLANK( 'Stata dataset - override'!AKR110 ), 'Stata dataset - before override'!AKR110, 'Stata dataset - override'!AKR110 ) )</f>
        <v>310.42700000000002</v>
      </c>
      <c r="AKS110" s="6">
        <f xml:space="preserve">  IF( ISNA( 'Stata dataset - override'!AKS110 ), "", IF( ISBLANK( 'Stata dataset - override'!AKS110 ), 'Stata dataset - before override'!AKS110, 'Stata dataset - override'!AKS110 ) )</f>
        <v>205.29599999999999</v>
      </c>
      <c r="AKT110" s="6">
        <f xml:space="preserve">  IF( ISNA( 'Stata dataset - override'!AKT110 ), "", IF( ISBLANK( 'Stata dataset - override'!AKT110 ), 'Stata dataset - before override'!AKT110, 'Stata dataset - override'!AKT110 ) )</f>
        <v>889.10699999999997</v>
      </c>
      <c r="AKU110" s="6">
        <f xml:space="preserve">  IF( ISNA( 'Stata dataset - override'!AKU110 ), "", IF( ISBLANK( 'Stata dataset - override'!AKU110 ), 'Stata dataset - before override'!AKU110, 'Stata dataset - override'!AKU110 ) )</f>
        <v>1.8240000000000001</v>
      </c>
      <c r="AKV110" s="6">
        <f xml:space="preserve">  IF( ISNA( 'Stata dataset - override'!AKV110 ), "", IF( ISBLANK( 'Stata dataset - override'!AKV110 ), 'Stata dataset - before override'!AKV110, 'Stata dataset - override'!AKV110 ) )</f>
        <v>0</v>
      </c>
      <c r="AKW110" s="6">
        <f xml:space="preserve">  IF( ISNA( 'Stata dataset - override'!AKW110 ), "", IF( ISBLANK( 'Stata dataset - override'!AKW110 ), 'Stata dataset - before override'!AKW110, 'Stata dataset - override'!AKW110 ) )</f>
        <v>0</v>
      </c>
      <c r="AKX110" s="6">
        <f xml:space="preserve">  IF( ISNA( 'Stata dataset - override'!AKX110 ), "", IF( ISBLANK( 'Stata dataset - override'!AKX110 ), 'Stata dataset - before override'!AKX110, 'Stata dataset - override'!AKX110 ) )</f>
        <v>1.8240000000000001</v>
      </c>
      <c r="AKY110" s="6">
        <f xml:space="preserve">  IF( ISNA( 'Stata dataset - override'!AKY110 ), "", IF( ISBLANK( 'Stata dataset - override'!AKY110 ), 'Stata dataset - before override'!AKY110, 'Stata dataset - override'!AKY110 ) )</f>
        <v>0</v>
      </c>
      <c r="AKZ110" s="6">
        <f xml:space="preserve">  IF( ISNA( 'Stata dataset - override'!AKZ110 ), "", IF( ISBLANK( 'Stata dataset - override'!AKZ110 ), 'Stata dataset - before override'!AKZ110, 'Stata dataset - override'!AKZ110 ) )</f>
        <v>0</v>
      </c>
      <c r="ALA110" s="6">
        <f xml:space="preserve">  IF( ISNA( 'Stata dataset - override'!ALA110 ), "", IF( ISBLANK( 'Stata dataset - override'!ALA110 ), 'Stata dataset - before override'!ALA110, 'Stata dataset - override'!ALA110 ) )</f>
        <v>6.8000000000000005E-2</v>
      </c>
      <c r="ALB110" s="6">
        <f xml:space="preserve">  IF( ISNA( 'Stata dataset - override'!ALB110 ), "", IF( ISBLANK( 'Stata dataset - override'!ALB110 ), 'Stata dataset - before override'!ALB110, 'Stata dataset - override'!ALB110 ) )</f>
        <v>6.8000000000000005E-2</v>
      </c>
      <c r="ALC110" s="6">
        <f xml:space="preserve">  IF( ISNA( 'Stata dataset - override'!ALC110 ), "", IF( ISBLANK( 'Stata dataset - override'!ALC110 ), 'Stata dataset - before override'!ALC110, 'Stata dataset - override'!ALC110 ) )</f>
        <v>0.79800000000000004</v>
      </c>
      <c r="ALD110" s="6">
        <f xml:space="preserve">  IF( ISNA( 'Stata dataset - override'!ALD110 ), "", IF( ISBLANK( 'Stata dataset - override'!ALD110 ), 'Stata dataset - before override'!ALD110, 'Stata dataset - override'!ALD110 ) )</f>
        <v>0</v>
      </c>
      <c r="ALE110" s="6">
        <f xml:space="preserve">  IF( ISNA( 'Stata dataset - override'!ALE110 ), "", IF( ISBLANK( 'Stata dataset - override'!ALE110 ), 'Stata dataset - before override'!ALE110, 'Stata dataset - override'!ALE110 ) )</f>
        <v>0</v>
      </c>
      <c r="ALF110" s="6">
        <f xml:space="preserve">  IF( ISNA( 'Stata dataset - override'!ALF110 ), "", IF( ISBLANK( 'Stata dataset - override'!ALF110 ), 'Stata dataset - before override'!ALF110, 'Stata dataset - override'!ALF110 ) )</f>
        <v>0.79800000000000004</v>
      </c>
      <c r="ALG110" s="6">
        <f xml:space="preserve">  IF( ISNA( 'Stata dataset - override'!ALG110 ), "", IF( ISBLANK( 'Stata dataset - override'!ALG110 ), 'Stata dataset - before override'!ALG110, 'Stata dataset - override'!ALG110 ) )</f>
        <v>0.71899999999999997</v>
      </c>
      <c r="ALH110" s="6">
        <f xml:space="preserve">  IF( ISNA( 'Stata dataset - override'!ALH110 ), "", IF( ISBLANK( 'Stata dataset - override'!ALH110 ), 'Stata dataset - before override'!ALH110, 'Stata dataset - override'!ALH110 ) )</f>
        <v>3.8980000000000001</v>
      </c>
      <c r="ALI110" s="6">
        <f xml:space="preserve">  IF( ISNA( 'Stata dataset - override'!ALI110 ), "", IF( ISBLANK( 'Stata dataset - override'!ALI110 ), 'Stata dataset - before override'!ALI110, 'Stata dataset - override'!ALI110 ) )</f>
        <v>0</v>
      </c>
      <c r="ALJ110" s="6">
        <f xml:space="preserve">  IF( ISNA( 'Stata dataset - override'!ALJ110 ), "", IF( ISBLANK( 'Stata dataset - override'!ALJ110 ), 'Stata dataset - before override'!ALJ110, 'Stata dataset - override'!ALJ110 ) )</f>
        <v>4.617</v>
      </c>
      <c r="ALK110" s="6">
        <f xml:space="preserve">  IF( ISNA( 'Stata dataset - override'!ALK110 ), "", IF( ISBLANK( 'Stata dataset - override'!ALK110 ), 'Stata dataset - before override'!ALK110, 'Stata dataset - override'!ALK110 ) )</f>
        <v>0.44</v>
      </c>
      <c r="ALL110" s="6">
        <f xml:space="preserve">  IF( ISNA( 'Stata dataset - override'!ALL110 ), "", IF( ISBLANK( 'Stata dataset - override'!ALL110 ), 'Stata dataset - before override'!ALL110, 'Stata dataset - override'!ALL110 ) )</f>
        <v>8.8999999999999996E-2</v>
      </c>
      <c r="ALM110" s="6">
        <f xml:space="preserve">  IF( ISNA( 'Stata dataset - override'!ALM110 ), "", IF( ISBLANK( 'Stata dataset - override'!ALM110 ), 'Stata dataset - before override'!ALM110, 'Stata dataset - override'!ALM110 ) )</f>
        <v>-2.3E-2</v>
      </c>
      <c r="ALN110" s="6">
        <f xml:space="preserve">  IF( ISNA( 'Stata dataset - override'!ALN110 ), "", IF( ISBLANK( 'Stata dataset - override'!ALN110 ), 'Stata dataset - before override'!ALN110, 'Stata dataset - override'!ALN110 ) )</f>
        <v>0.50600000000000001</v>
      </c>
      <c r="ALO110" s="6">
        <f xml:space="preserve">  IF( ISNA( 'Stata dataset - override'!ALO110 ), "", IF( ISBLANK( 'Stata dataset - override'!ALO110 ), 'Stata dataset - before override'!ALO110, 'Stata dataset - override'!ALO110 ) )</f>
        <v>52.457000000000001</v>
      </c>
      <c r="ALP110" s="6">
        <f xml:space="preserve">  IF( ISNA( 'Stata dataset - override'!ALP110 ), "", IF( ISBLANK( 'Stata dataset - override'!ALP110 ), 'Stata dataset - before override'!ALP110, 'Stata dataset - override'!ALP110 ) )</f>
        <v>84.64500000000001</v>
      </c>
      <c r="ALQ110" s="6">
        <f xml:space="preserve">  IF( ISNA( 'Stata dataset - override'!ALQ110 ), "", IF( ISBLANK( 'Stata dataset - override'!ALQ110 ), 'Stata dataset - before override'!ALQ110, 'Stata dataset - override'!ALQ110 ) )</f>
        <v>34.757999999999996</v>
      </c>
      <c r="ALR110" s="6">
        <f xml:space="preserve">  IF( ISNA( 'Stata dataset - override'!ALR110 ), "", IF( ISBLANK( 'Stata dataset - override'!ALR110 ), 'Stata dataset - before override'!ALR110, 'Stata dataset - override'!ALR110 ) )</f>
        <v>683.81100000000004</v>
      </c>
      <c r="ALS110" s="6">
        <f xml:space="preserve">  IF( ISNA( 'Stata dataset - override'!ALS110 ), "", IF( ISBLANK( 'Stata dataset - override'!ALS110 ), 'Stata dataset - before override'!ALS110, 'Stata dataset - override'!ALS110 ) )</f>
        <v>1.8240000000000001</v>
      </c>
      <c r="ALT110" s="6">
        <f xml:space="preserve">  IF( ISNA( 'Stata dataset - override'!ALT110 ), "", IF( ISBLANK( 'Stata dataset - override'!ALT110 ), 'Stata dataset - before override'!ALT110, 'Stata dataset - override'!ALT110 ) )</f>
        <v>0</v>
      </c>
      <c r="ALU110" s="6">
        <f xml:space="preserve">  IF( ISNA( 'Stata dataset - override'!ALU110 ), "", IF( ISBLANK( 'Stata dataset - override'!ALU110 ), 'Stata dataset - before override'!ALU110, 'Stata dataset - override'!ALU110 ) )</f>
        <v>0.79800000000000004</v>
      </c>
      <c r="ALV110" s="6">
        <f xml:space="preserve">  IF( ISNA( 'Stata dataset - override'!ALV110 ), "", IF( ISBLANK( 'Stata dataset - override'!ALV110 ), 'Stata dataset - before override'!ALV110, 'Stata dataset - override'!ALV110 ) )</f>
        <v>4.617</v>
      </c>
      <c r="ALW110" s="6">
        <f xml:space="preserve">  IF( ISNA( 'Stata dataset - override'!ALW110 ), "", IF( ISBLANK( 'Stata dataset - override'!ALW110 ), 'Stata dataset - before override'!ALW110, 'Stata dataset - override'!ALW110 ) )</f>
        <v>0.48299999999999998</v>
      </c>
      <c r="ALX110" s="6" t="str">
        <f xml:space="preserve">  IF( ISNA( 'Stata dataset - override'!ALX110 ), "", IF( ISBLANK( 'Stata dataset - override'!ALX110 ), 'Stata dataset - before override'!ALX110, 'Stata dataset - override'!ALX110 ) )</f>
        <v/>
      </c>
      <c r="ALY110" s="6" t="str">
        <f xml:space="preserve">  IF( ISNA( 'Stata dataset - override'!ALY110 ), "", IF( ISBLANK( 'Stata dataset - override'!ALY110 ), 'Stata dataset - before override'!ALY110, 'Stata dataset - override'!ALY110 ) )</f>
        <v/>
      </c>
      <c r="ALZ110" s="6" t="str">
        <f xml:space="preserve">  IF( ISNA( 'Stata dataset - override'!ALZ110 ), "", IF( ISBLANK( 'Stata dataset - override'!ALZ110 ), 'Stata dataset - before override'!ALZ110, 'Stata dataset - override'!ALZ110 ) )</f>
        <v/>
      </c>
      <c r="AMA110" s="6" t="str">
        <f xml:space="preserve">  IF( ISNA( 'Stata dataset - override'!AMA110 ), "", IF( ISBLANK( 'Stata dataset - override'!AMA110 ), 'Stata dataset - before override'!AMA110, 'Stata dataset - override'!AMA110 ) )</f>
        <v/>
      </c>
      <c r="AMB110" s="6" t="str">
        <f xml:space="preserve">  IF( ISNA( 'Stata dataset - override'!AMB110 ), "", IF( ISBLANK( 'Stata dataset - override'!AMB110 ), 'Stata dataset - before override'!AMB110, 'Stata dataset - override'!AMB110 ) )</f>
        <v/>
      </c>
      <c r="AMC110" s="6" t="str">
        <f xml:space="preserve">  IF( ISNA( 'Stata dataset - override'!AMC110 ), "", IF( ISBLANK( 'Stata dataset - override'!AMC110 ), 'Stata dataset - before override'!AMC110, 'Stata dataset - override'!AMC110 ) )</f>
        <v/>
      </c>
      <c r="AMD110" s="6" t="str">
        <f xml:space="preserve">  IF( ISNA( 'Stata dataset - override'!AMD110 ), "", IF( ISBLANK( 'Stata dataset - override'!AMD110 ), 'Stata dataset - before override'!AMD110, 'Stata dataset - override'!AMD110 ) )</f>
        <v/>
      </c>
      <c r="AME110" s="6" t="str">
        <f xml:space="preserve">  IF( ISNA( 'Stata dataset - override'!AME110 ), "", IF( ISBLANK( 'Stata dataset - override'!AME110 ), 'Stata dataset - before override'!AME110, 'Stata dataset - override'!AME110 ) )</f>
        <v/>
      </c>
      <c r="AMF110" s="6" t="str">
        <f xml:space="preserve">  IF( ISNA( 'Stata dataset - override'!AMF110 ), "", IF( ISBLANK( 'Stata dataset - override'!AMF110 ), 'Stata dataset - before override'!AMF110, 'Stata dataset - override'!AMF110 ) )</f>
        <v/>
      </c>
      <c r="AMG110" s="6" t="str">
        <f xml:space="preserve">  IF( ISNA( 'Stata dataset - override'!AMG110 ), "", IF( ISBLANK( 'Stata dataset - override'!AMG110 ), 'Stata dataset - before override'!AMG110, 'Stata dataset - override'!AMG110 ) )</f>
        <v/>
      </c>
      <c r="AMH110" s="6" t="str">
        <f xml:space="preserve">  IF( ISNA( 'Stata dataset - override'!AMH110 ), "", IF( ISBLANK( 'Stata dataset - override'!AMH110 ), 'Stata dataset - before override'!AMH110, 'Stata dataset - override'!AMH110 ) )</f>
        <v/>
      </c>
      <c r="AMI110" s="6" t="str">
        <f xml:space="preserve">  IF( ISNA( 'Stata dataset - override'!AMI110 ), "", IF( ISBLANK( 'Stata dataset - override'!AMI110 ), 'Stata dataset - before override'!AMI110, 'Stata dataset - override'!AMI110 ) )</f>
        <v/>
      </c>
      <c r="AMJ110" s="6" t="str">
        <f xml:space="preserve">  IF( ISNA( 'Stata dataset - override'!AMJ110 ), "", IF( ISBLANK( 'Stata dataset - override'!AMJ110 ), 'Stata dataset - before override'!AMJ110, 'Stata dataset - override'!AMJ110 ) )</f>
        <v/>
      </c>
      <c r="AMK110" s="6" t="str">
        <f xml:space="preserve">  IF( ISNA( 'Stata dataset - override'!AMK110 ), "", IF( ISBLANK( 'Stata dataset - override'!AMK110 ), 'Stata dataset - before override'!AMK110, 'Stata dataset - override'!AMK110 ) )</f>
        <v/>
      </c>
      <c r="AML110" s="6" t="str">
        <f xml:space="preserve">  IF( ISNA( 'Stata dataset - override'!AML110 ), "", IF( ISBLANK( 'Stata dataset - override'!AML110 ), 'Stata dataset - before override'!AML110, 'Stata dataset - override'!AML110 ) )</f>
        <v/>
      </c>
      <c r="AMM110" s="6">
        <f xml:space="preserve">  IF( ISNA( 'Stata dataset - override'!AMM110 ), "", IF( ISBLANK( 'Stata dataset - override'!AMM110 ), 'Stata dataset - before override'!AMM110, 'Stata dataset - override'!AMM110 ) )</f>
        <v>0.69238994651968688</v>
      </c>
      <c r="AMN110" s="6">
        <f xml:space="preserve">  IF( ISNA( 'Stata dataset - override'!AMN110 ), "", IF( ISBLANK( 'Stata dataset - override'!AMN110 ), 'Stata dataset - before override'!AMN110, 'Stata dataset - override'!AMN110 ) )</f>
        <v>6.1367478350349509E-2</v>
      </c>
      <c r="AMO110" s="6">
        <f xml:space="preserve">  IF( ISNA( 'Stata dataset - override'!AMO110 ), "", IF( ISBLANK( 'Stata dataset - override'!AMO110 ), 'Stata dataset - before override'!AMO110, 'Stata dataset - override'!AMO110 ) )</f>
        <v>5162.7880171869647</v>
      </c>
      <c r="AMP110" s="6">
        <f xml:space="preserve">  IF( ISNA( 'Stata dataset - override'!AMP110 ), "", IF( ISBLANK( 'Stata dataset - override'!AMP110 ), 'Stata dataset - before override'!AMP110, 'Stata dataset - override'!AMP110 ) )</f>
        <v>7.9646001337090562</v>
      </c>
      <c r="AMQ110" s="6">
        <f xml:space="preserve">  IF( ISNA( 'Stata dataset - override'!AMQ110 ), "", IF( ISBLANK( 'Stata dataset - override'!AMQ110 ), 'Stata dataset - before override'!AMQ110, 'Stata dataset - override'!AMQ110 ) )</f>
        <v>65.102354439970355</v>
      </c>
      <c r="AMR110" s="6">
        <f xml:space="preserve">  IF( ISNA( 'Stata dataset - override'!AMR110 ), "", IF( ISBLANK( 'Stata dataset - override'!AMR110 ), 'Stata dataset - before override'!AMR110, 'Stata dataset - override'!AMR110 ) )</f>
        <v>14847781.992899999</v>
      </c>
      <c r="AMS110" s="6" t="str">
        <f xml:space="preserve">  IF( ISNA( 'Stata dataset - override'!AMS110 ), "", IF( ISBLANK( 'Stata dataset - override'!AMS110 ), 'Stata dataset - before override'!AMS110, 'Stata dataset - override'!AMS110 ) )</f>
        <v/>
      </c>
      <c r="AMT110" s="6" t="str">
        <f xml:space="preserve">  IF( ISNA( 'Stata dataset - override'!AMT110 ), "", IF( ISBLANK( 'Stata dataset - override'!AMT110 ), 'Stata dataset - before override'!AMT110, 'Stata dataset - override'!AMT110 ) )</f>
        <v/>
      </c>
      <c r="AMU110" s="6">
        <f xml:space="preserve">  IF( ISNA( 'Stata dataset - override'!AMU110 ), "", IF( ISBLANK( 'Stata dataset - override'!AMU110 ), 'Stata dataset - before override'!AMU110, 'Stata dataset - override'!AMU110 ) )</f>
        <v>0.96281468935252923</v>
      </c>
    </row>
    <row r="111" spans="1:1035" s="2" customFormat="1">
      <c r="A111" s="46" t="str">
        <f t="shared" si="7"/>
        <v>TMS21</v>
      </c>
      <c r="B111" s="46" t="s">
        <v>18</v>
      </c>
      <c r="C111" s="46" t="s">
        <v>1119</v>
      </c>
      <c r="D111" s="6">
        <f xml:space="preserve">  IF( ISNA( 'Stata dataset - override'!D111 ), "", IF( ISBLANK( 'Stata dataset - override'!D111 ), 'Stata dataset - before override'!D111, 'Stata dataset - override'!D111 ) )</f>
        <v>13.9029170478792</v>
      </c>
      <c r="E111" s="6">
        <f xml:space="preserve">  IF( ISNA( 'Stata dataset - override'!E111 ), "", IF( ISBLANK( 'Stata dataset - override'!E111 ), 'Stata dataset - before override'!E111, 'Stata dataset - override'!E111 ) )</f>
        <v>0</v>
      </c>
      <c r="F111" s="6">
        <f xml:space="preserve">  IF( ISNA( 'Stata dataset - override'!F111 ), "", IF( ISBLANK( 'Stata dataset - override'!F111 ), 'Stata dataset - before override'!F111, 'Stata dataset - override'!F111 ) )</f>
        <v>2.7176726869193102</v>
      </c>
      <c r="G111" s="6">
        <f xml:space="preserve">  IF( ISNA( 'Stata dataset - override'!G111 ), "", IF( ISBLANK( 'Stata dataset - override'!G111 ), 'Stata dataset - before override'!G111, 'Stata dataset - override'!G111 ) )</f>
        <v>0</v>
      </c>
      <c r="H111" s="6">
        <f xml:space="preserve">  IF( ISNA( 'Stata dataset - override'!H111 ), "", IF( ISBLANK( 'Stata dataset - override'!H111 ), 'Stata dataset - before override'!H111, 'Stata dataset - override'!H111 ) )</f>
        <v>74.736901860463107</v>
      </c>
      <c r="I111" s="6">
        <f xml:space="preserve">  IF( ISNA( 'Stata dataset - override'!I111 ), "", IF( ISBLANK( 'Stata dataset - override'!I111 ), 'Stata dataset - before override'!I111, 'Stata dataset - override'!I111 ) )</f>
        <v>0</v>
      </c>
      <c r="J111" s="6">
        <f xml:space="preserve">  IF( ISNA( 'Stata dataset - override'!J111 ), "", IF( ISBLANK( 'Stata dataset - override'!J111 ), 'Stata dataset - before override'!J111, 'Stata dataset - override'!J111 ) )</f>
        <v>58.052071870699201</v>
      </c>
      <c r="K111" s="6">
        <f xml:space="preserve">  IF( ISNA( 'Stata dataset - override'!K111 ), "", IF( ISBLANK( 'Stata dataset - override'!K111 ), 'Stata dataset - before override'!K111, 'Stata dataset - override'!K111 ) )</f>
        <v>0</v>
      </c>
      <c r="L111" s="6">
        <f xml:space="preserve">  IF( ISNA( 'Stata dataset - override'!L111 ), "", IF( ISBLANK( 'Stata dataset - override'!L111 ), 'Stata dataset - before override'!L111, 'Stata dataset - override'!L111 ) )</f>
        <v>149.40956346596101</v>
      </c>
      <c r="M111" s="6">
        <f xml:space="preserve">  IF( ISNA( 'Stata dataset - override'!M111 ), "", IF( ISBLANK( 'Stata dataset - override'!M111 ), 'Stata dataset - before override'!M111, 'Stata dataset - override'!M111 ) )</f>
        <v>3.5771075764204601</v>
      </c>
      <c r="N111" s="6">
        <f xml:space="preserve">  IF( ISNA( 'Stata dataset - override'!N111 ), "", IF( ISBLANK( 'Stata dataset - override'!N111 ), 'Stata dataset - before override'!N111, 'Stata dataset - override'!N111 ) )</f>
        <v>152.986671042381</v>
      </c>
      <c r="O111" s="6">
        <f xml:space="preserve">  IF( ISNA( 'Stata dataset - override'!O111 ), "", IF( ISBLANK( 'Stata dataset - override'!O111 ), 'Stata dataset - before override'!O111, 'Stata dataset - override'!O111 ) )</f>
        <v>58.238611367399997</v>
      </c>
      <c r="P111" s="6">
        <f xml:space="preserve">  IF( ISNA( 'Stata dataset - override'!P111 ), "", IF( ISBLANK( 'Stata dataset - override'!P111 ), 'Stata dataset - before override'!P111, 'Stata dataset - override'!P111 ) )</f>
        <v>77.522834097699899</v>
      </c>
      <c r="Q111" s="6">
        <f xml:space="preserve">  IF( ISNA( 'Stata dataset - override'!Q111 ), "", IF( ISBLANK( 'Stata dataset - override'!Q111 ), 'Stata dataset - before override'!Q111, 'Stata dataset - override'!Q111 ) )</f>
        <v>53.104940816050402</v>
      </c>
      <c r="R111" s="6">
        <f xml:space="preserve">  IF( ISNA( 'Stata dataset - override'!R111 ), "", IF( ISBLANK( 'Stata dataset - override'!R111 ), 'Stata dataset - before override'!R111, 'Stata dataset - override'!R111 ) )</f>
        <v>5.3204866594000002</v>
      </c>
      <c r="S111" s="6">
        <f xml:space="preserve">  IF( ISNA( 'Stata dataset - override'!S111 ), "", IF( ISBLANK( 'Stata dataset - override'!S111 ), 'Stata dataset - before override'!S111, 'Stata dataset - override'!S111 ) )</f>
        <v>15.4005020072496</v>
      </c>
      <c r="T111" s="6">
        <f xml:space="preserve">  IF( ISNA( 'Stata dataset - override'!T111 ), "", IF( ISBLANK( 'Stata dataset - override'!T111 ), 'Stata dataset - before override'!T111, 'Stata dataset - override'!T111 ) )</f>
        <v>209.58737494779999</v>
      </c>
      <c r="U111" s="6">
        <f xml:space="preserve">  IF( ISNA( 'Stata dataset - override'!U111 ), "", IF( ISBLANK( 'Stata dataset - override'!U111 ), 'Stata dataset - before override'!U111, 'Stata dataset - override'!U111 ) )</f>
        <v>0</v>
      </c>
      <c r="V111" s="6">
        <f xml:space="preserve">  IF( ISNA( 'Stata dataset - override'!V111 ), "", IF( ISBLANK( 'Stata dataset - override'!V111 ), 'Stata dataset - before override'!V111, 'Stata dataset - override'!V111 ) )</f>
        <v>209.58737494779999</v>
      </c>
      <c r="W111" s="6">
        <f xml:space="preserve">  IF( ISNA( 'Stata dataset - override'!W111 ), "", IF( ISBLANK( 'Stata dataset - override'!W111 ), 'Stata dataset - before override'!W111, 'Stata dataset - override'!W111 ) )</f>
        <v>50.852212846960199</v>
      </c>
      <c r="X111" s="6">
        <f xml:space="preserve">  IF( ISNA( 'Stata dataset - override'!X111 ), "", IF( ISBLANK( 'Stata dataset - override'!X111 ), 'Stata dataset - before override'!X111, 'Stata dataset - override'!X111 ) )</f>
        <v>1.12702947181508</v>
      </c>
      <c r="Y111" s="6">
        <f xml:space="preserve">  IF( ISNA( 'Stata dataset - override'!Y111 ), "", IF( ISBLANK( 'Stata dataset - override'!Y111 ), 'Stata dataset - before override'!Y111, 'Stata dataset - override'!Y111 ) )</f>
        <v>47.839557692410601</v>
      </c>
      <c r="Z111" s="6">
        <f xml:space="preserve">  IF( ISNA( 'Stata dataset - override'!Z111 ), "", IF( ISBLANK( 'Stata dataset - override'!Z111 ), 'Stata dataset - before override'!Z111, 'Stata dataset - override'!Z111 ) )</f>
        <v>48.966587164225679</v>
      </c>
      <c r="AA111" s="6">
        <f xml:space="preserve">  IF( ISNA( 'Stata dataset - override'!AA111 ), "", IF( ISBLANK( 'Stata dataset - override'!AA111 ), 'Stata dataset - before override'!AA111, 'Stata dataset - override'!AA111 ) )</f>
        <v>313.60745882595597</v>
      </c>
      <c r="AB111" s="6">
        <f xml:space="preserve">  IF( ISNA( 'Stata dataset - override'!AB111 ), "", IF( ISBLANK( 'Stata dataset - override'!AB111 ), 'Stata dataset - before override'!AB111, 'Stata dataset - override'!AB111 ) )</f>
        <v>3.64763725345539</v>
      </c>
      <c r="AC111" s="6">
        <f xml:space="preserve">  IF( ISNA( 'Stata dataset - override'!AC111 ), "", IF( ISBLANK( 'Stata dataset - override'!AC111 ), 'Stata dataset - before override'!AC111, 'Stata dataset - override'!AC111 ) )</f>
        <v>0</v>
      </c>
      <c r="AD111" s="6">
        <f xml:space="preserve">  IF( ISNA( 'Stata dataset - override'!AD111 ), "", IF( ISBLANK( 'Stata dataset - override'!AD111 ), 'Stata dataset - before override'!AD111, 'Stata dataset - override'!AD111 ) )</f>
        <v>317.25509607941098</v>
      </c>
      <c r="AE111" s="6">
        <f xml:space="preserve">  IF( ISNA( 'Stata dataset - override'!AE111 ), "", IF( ISBLANK( 'Stata dataset - override'!AE111 ), 'Stata dataset - before override'!AE111, 'Stata dataset - override'!AE111 ) )</f>
        <v>317.25509607941098</v>
      </c>
      <c r="AF111" s="6">
        <f xml:space="preserve">  IF( ISNA( 'Stata dataset - override'!AF111 ), "", IF( ISBLANK( 'Stata dataset - override'!AF111 ), 'Stata dataset - before override'!AF111, 'Stata dataset - override'!AF111 ) )</f>
        <v>66.0137499513813</v>
      </c>
      <c r="AG111" s="6">
        <f xml:space="preserve">  IF( ISNA( 'Stata dataset - override'!AG111 ), "", IF( ISBLANK( 'Stata dataset - override'!AG111 ), 'Stata dataset - before override'!AG111, 'Stata dataset - override'!AG111 ) )</f>
        <v>0</v>
      </c>
      <c r="AH111" s="6">
        <f xml:space="preserve">  IF( ISNA( 'Stata dataset - override'!AH111 ), "", IF( ISBLANK( 'Stata dataset - override'!AH111 ), 'Stata dataset - before override'!AH111, 'Stata dataset - override'!AH111 ) )</f>
        <v>2.8044475415710401</v>
      </c>
      <c r="AI111" s="6">
        <f xml:space="preserve">  IF( ISNA( 'Stata dataset - override'!AI111 ), "", IF( ISBLANK( 'Stata dataset - override'!AI111 ), 'Stata dataset - before override'!AI111, 'Stata dataset - override'!AI111 ) )</f>
        <v>0.69429926358389005</v>
      </c>
      <c r="AJ111" s="6">
        <f xml:space="preserve">  IF( ISNA( 'Stata dataset - override'!AJ111 ), "", IF( ISBLANK( 'Stata dataset - override'!AJ111 ), 'Stata dataset - before override'!AJ111, 'Stata dataset - override'!AJ111 ) )</f>
        <v>0</v>
      </c>
      <c r="AK111" s="6">
        <f xml:space="preserve">  IF( ISNA( 'Stata dataset - override'!AK111 ), "", IF( ISBLANK( 'Stata dataset - override'!AK111 ), 'Stata dataset - before override'!AK111, 'Stata dataset - override'!AK111 ) )</f>
        <v>0</v>
      </c>
      <c r="AL111" s="6">
        <f xml:space="preserve">  IF( ISNA( 'Stata dataset - override'!AL111 ), "", IF( ISBLANK( 'Stata dataset - override'!AL111 ), 'Stata dataset - before override'!AL111, 'Stata dataset - override'!AL111 ) )</f>
        <v>82.666205370671506</v>
      </c>
      <c r="AM111" s="6">
        <f xml:space="preserve">  IF( ISNA( 'Stata dataset - override'!AM111 ), "", IF( ISBLANK( 'Stata dataset - override'!AM111 ), 'Stata dataset - before override'!AM111, 'Stata dataset - override'!AM111 ) )</f>
        <v>26.967889599000099</v>
      </c>
      <c r="AN111" s="6">
        <f xml:space="preserve">  IF( ISNA( 'Stata dataset - override'!AN111 ), "", IF( ISBLANK( 'Stata dataset - override'!AN111 ), 'Stata dataset - before override'!AN111, 'Stata dataset - override'!AN111 ) )</f>
        <v>179.14659172620799</v>
      </c>
      <c r="AO111" s="6">
        <f xml:space="preserve">  IF( ISNA( 'Stata dataset - override'!AO111 ), "", IF( ISBLANK( 'Stata dataset - override'!AO111 ), 'Stata dataset - before override'!AO111, 'Stata dataset - override'!AO111 ) )</f>
        <v>0.56744694495063897</v>
      </c>
      <c r="AP111" s="6">
        <f xml:space="preserve">  IF( ISNA( 'Stata dataset - override'!AP111 ), "", IF( ISBLANK( 'Stata dataset - override'!AP111 ), 'Stata dataset - before override'!AP111, 'Stata dataset - override'!AP111 ) )</f>
        <v>179.71403867115899</v>
      </c>
      <c r="AQ111" s="6">
        <f xml:space="preserve">  IF( ISNA( 'Stata dataset - override'!AQ111 ), "", IF( ISBLANK( 'Stata dataset - override'!AQ111 ), 'Stata dataset - before override'!AQ111, 'Stata dataset - override'!AQ111 ) )</f>
        <v>0.53747196909999995</v>
      </c>
      <c r="AR111" s="6">
        <f xml:space="preserve">  IF( ISNA( 'Stata dataset - override'!AR111 ), "", IF( ISBLANK( 'Stata dataset - override'!AR111 ), 'Stata dataset - before override'!AR111, 'Stata dataset - override'!AR111 ) )</f>
        <v>151.04383075889999</v>
      </c>
      <c r="AS111" s="6">
        <f xml:space="preserve">  IF( ISNA( 'Stata dataset - override'!AS111 ), "", IF( ISBLANK( 'Stata dataset - override'!AS111 ), 'Stata dataset - before override'!AS111, 'Stata dataset - override'!AS111 ) )</f>
        <v>0.15830578249999999</v>
      </c>
      <c r="AT111" s="6">
        <f xml:space="preserve">  IF( ISNA( 'Stata dataset - override'!AT111 ), "", IF( ISBLANK( 'Stata dataset - override'!AT111 ), 'Stata dataset - before override'!AT111, 'Stata dataset - override'!AT111 ) )</f>
        <v>82.981303420800003</v>
      </c>
      <c r="AU111" s="6">
        <f xml:space="preserve">  IF( ISNA( 'Stata dataset - override'!AU111 ), "", IF( ISBLANK( 'Stata dataset - override'!AU111 ), 'Stata dataset - before override'!AU111, 'Stata dataset - override'!AU111 ) )</f>
        <v>0</v>
      </c>
      <c r="AV111" s="6">
        <f xml:space="preserve">  IF( ISNA( 'Stata dataset - override'!AV111 ), "", IF( ISBLANK( 'Stata dataset - override'!AV111 ), 'Stata dataset - before override'!AV111, 'Stata dataset - override'!AV111 ) )</f>
        <v>234.72091193130001</v>
      </c>
      <c r="AW111" s="6">
        <f xml:space="preserve">  IF( ISNA( 'Stata dataset - override'!AW111 ), "", IF( ISBLANK( 'Stata dataset - override'!AW111 ), 'Stata dataset - before override'!AW111, 'Stata dataset - override'!AW111 ) )</f>
        <v>0</v>
      </c>
      <c r="AX111" s="6">
        <f xml:space="preserve">  IF( ISNA( 'Stata dataset - override'!AX111 ), "", IF( ISBLANK( 'Stata dataset - override'!AX111 ), 'Stata dataset - before override'!AX111, 'Stata dataset - override'!AX111 ) )</f>
        <v>234.72091193130001</v>
      </c>
      <c r="AY111" s="6">
        <f xml:space="preserve">  IF( ISNA( 'Stata dataset - override'!AY111 ), "", IF( ISBLANK( 'Stata dataset - override'!AY111 ), 'Stata dataset - before override'!AY111, 'Stata dataset - override'!AY111 ) )</f>
        <v>0</v>
      </c>
      <c r="AZ111" s="6">
        <f xml:space="preserve">  IF( ISNA( 'Stata dataset - override'!AZ111 ), "", IF( ISBLANK( 'Stata dataset - override'!AZ111 ), 'Stata dataset - before override'!AZ111, 'Stata dataset - override'!AZ111 ) )</f>
        <v>0</v>
      </c>
      <c r="BA111" s="6">
        <f xml:space="preserve">  IF( ISNA( 'Stata dataset - override'!BA111 ), "", IF( ISBLANK( 'Stata dataset - override'!BA111 ), 'Stata dataset - before override'!BA111, 'Stata dataset - override'!BA111 ) )</f>
        <v>0</v>
      </c>
      <c r="BB111" s="6">
        <f xml:space="preserve">  IF( ISNA( 'Stata dataset - override'!BB111 ), "", IF( ISBLANK( 'Stata dataset - override'!BB111 ), 'Stata dataset - before override'!BB111, 'Stata dataset - override'!BB111 ) )</f>
        <v>0</v>
      </c>
      <c r="BC111" s="6">
        <f xml:space="preserve">  IF( ISNA( 'Stata dataset - override'!BC111 ), "", IF( ISBLANK( 'Stata dataset - override'!BC111 ), 'Stata dataset - before override'!BC111, 'Stata dataset - override'!BC111 ) )</f>
        <v>414.43495060245903</v>
      </c>
      <c r="BD111" s="6">
        <f xml:space="preserve">  IF( ISNA( 'Stata dataset - override'!BD111 ), "", IF( ISBLANK( 'Stata dataset - override'!BD111 ), 'Stata dataset - before override'!BD111, 'Stata dataset - override'!BD111 ) )</f>
        <v>3.9195380786049898</v>
      </c>
      <c r="BE111" s="6">
        <f xml:space="preserve">  IF( ISNA( 'Stata dataset - override'!BE111 ), "", IF( ISBLANK( 'Stata dataset - override'!BE111 ), 'Stata dataset - before override'!BE111, 'Stata dataset - override'!BE111 ) )</f>
        <v>0</v>
      </c>
      <c r="BF111" s="6">
        <f xml:space="preserve">  IF( ISNA( 'Stata dataset - override'!BF111 ), "", IF( ISBLANK( 'Stata dataset - override'!BF111 ), 'Stata dataset - before override'!BF111, 'Stata dataset - override'!BF111 ) )</f>
        <v>418.35448868106403</v>
      </c>
      <c r="BG111" s="6">
        <f xml:space="preserve">  IF( ISNA( 'Stata dataset - override'!BG111 ), "", IF( ISBLANK( 'Stata dataset - override'!BG111 ), 'Stata dataset - before override'!BG111, 'Stata dataset - override'!BG111 ) )</f>
        <v>418.35448868106403</v>
      </c>
      <c r="BH111" s="6">
        <f xml:space="preserve">  IF( ISNA( 'Stata dataset - override'!BH111 ), "", IF( ISBLANK( 'Stata dataset - override'!BH111 ), 'Stata dataset - before override'!BH111, 'Stata dataset - override'!BH111 ) )</f>
        <v>-6.0269906519756699E-3</v>
      </c>
      <c r="BI111" s="6">
        <f xml:space="preserve">  IF( ISNA( 'Stata dataset - override'!BI111 ), "", IF( ISBLANK( 'Stata dataset - override'!BI111 ), 'Stata dataset - before override'!BI111, 'Stata dataset - override'!BI111 ) )</f>
        <v>0</v>
      </c>
      <c r="BJ111" s="6">
        <f xml:space="preserve">  IF( ISNA( 'Stata dataset - override'!BJ111 ), "", IF( ISBLANK( 'Stata dataset - override'!BJ111 ), 'Stata dataset - before override'!BJ111, 'Stata dataset - override'!BJ111 ) )</f>
        <v>9.2878155624140403E-3</v>
      </c>
      <c r="BK111" s="6">
        <f xml:space="preserve">  IF( ISNA( 'Stata dataset - override'!BK111 ), "", IF( ISBLANK( 'Stata dataset - override'!BK111 ), 'Stata dataset - before override'!BK111, 'Stata dataset - override'!BK111 ) )</f>
        <v>3.2840116930218E-3</v>
      </c>
      <c r="BL111" s="6">
        <f xml:space="preserve">  IF( ISNA( 'Stata dataset - override'!BL111 ), "", IF( ISBLANK( 'Stata dataset - override'!BL111 ), 'Stata dataset - before override'!BL111, 'Stata dataset - override'!BL111 ) )</f>
        <v>0</v>
      </c>
      <c r="BM111" s="6">
        <f xml:space="preserve">  IF( ISNA( 'Stata dataset - override'!BM111 ), "", IF( ISBLANK( 'Stata dataset - override'!BM111 ), 'Stata dataset - before override'!BM111, 'Stata dataset - override'!BM111 ) )</f>
        <v>0</v>
      </c>
      <c r="BN111" s="6">
        <f xml:space="preserve">  IF( ISNA( 'Stata dataset - override'!BN111 ), "", IF( ISBLANK( 'Stata dataset - override'!BN111 ), 'Stata dataset - before override'!BN111, 'Stata dataset - override'!BN111 ) )</f>
        <v>9.4255935611755106</v>
      </c>
      <c r="BO111" s="6">
        <f xml:space="preserve">  IF( ISNA( 'Stata dataset - override'!BO111 ), "", IF( ISBLANK( 'Stata dataset - override'!BO111 ), 'Stata dataset - before override'!BO111, 'Stata dataset - override'!BO111 ) )</f>
        <v>0</v>
      </c>
      <c r="BP111" s="6">
        <f xml:space="preserve">  IF( ISNA( 'Stata dataset - override'!BP111 ), "", IF( ISBLANK( 'Stata dataset - override'!BP111 ), 'Stata dataset - before override'!BP111, 'Stata dataset - override'!BP111 ) )</f>
        <v>9.4321383977789708</v>
      </c>
      <c r="BQ111" s="6">
        <f xml:space="preserve">  IF( ISNA( 'Stata dataset - override'!BQ111 ), "", IF( ISBLANK( 'Stata dataset - override'!BQ111 ), 'Stata dataset - before override'!BQ111, 'Stata dataset - override'!BQ111 ) )</f>
        <v>2.0925375410327199E-2</v>
      </c>
      <c r="BR111" s="6">
        <f xml:space="preserve">  IF( ISNA( 'Stata dataset - override'!BR111 ), "", IF( ISBLANK( 'Stata dataset - override'!BR111 ), 'Stata dataset - before override'!BR111, 'Stata dataset - override'!BR111 ) )</f>
        <v>9.4530637731892995</v>
      </c>
      <c r="BS111" s="6">
        <f xml:space="preserve">  IF( ISNA( 'Stata dataset - override'!BS111 ), "", IF( ISBLANK( 'Stata dataset - override'!BS111 ), 'Stata dataset - before override'!BS111, 'Stata dataset - override'!BS111 ) )</f>
        <v>6.3785598922000002</v>
      </c>
      <c r="BT111" s="6">
        <f xml:space="preserve">  IF( ISNA( 'Stata dataset - override'!BT111 ), "", IF( ISBLANK( 'Stata dataset - override'!BT111 ), 'Stata dataset - before override'!BT111, 'Stata dataset - override'!BT111 ) )</f>
        <v>0.25274703479999999</v>
      </c>
      <c r="BU111" s="6">
        <f xml:space="preserve">  IF( ISNA( 'Stata dataset - override'!BU111 ), "", IF( ISBLANK( 'Stata dataset - override'!BU111 ), 'Stata dataset - before override'!BU111, 'Stata dataset - override'!BU111 ) )</f>
        <v>0</v>
      </c>
      <c r="BV111" s="6">
        <f xml:space="preserve">  IF( ISNA( 'Stata dataset - override'!BV111 ), "", IF( ISBLANK( 'Stata dataset - override'!BV111 ), 'Stata dataset - before override'!BV111, 'Stata dataset - override'!BV111 ) )</f>
        <v>0</v>
      </c>
      <c r="BW111" s="6">
        <f xml:space="preserve">  IF( ISNA( 'Stata dataset - override'!BW111 ), "", IF( ISBLANK( 'Stata dataset - override'!BW111 ), 'Stata dataset - before override'!BW111, 'Stata dataset - override'!BW111 ) )</f>
        <v>0</v>
      </c>
      <c r="BX111" s="6">
        <f xml:space="preserve">  IF( ISNA( 'Stata dataset - override'!BX111 ), "", IF( ISBLANK( 'Stata dataset - override'!BX111 ), 'Stata dataset - before override'!BX111, 'Stata dataset - override'!BX111 ) )</f>
        <v>6.6313069269999998</v>
      </c>
      <c r="BY111" s="6">
        <f xml:space="preserve">  IF( ISNA( 'Stata dataset - override'!BY111 ), "", IF( ISBLANK( 'Stata dataset - override'!BY111 ), 'Stata dataset - before override'!BY111, 'Stata dataset - override'!BY111 ) )</f>
        <v>0</v>
      </c>
      <c r="BZ111" s="6">
        <f xml:space="preserve">  IF( ISNA( 'Stata dataset - override'!BZ111 ), "", IF( ISBLANK( 'Stata dataset - override'!BZ111 ), 'Stata dataset - before override'!BZ111, 'Stata dataset - override'!BZ111 ) )</f>
        <v>6.6313069269999998</v>
      </c>
      <c r="CA111" s="6">
        <f xml:space="preserve">  IF( ISNA( 'Stata dataset - override'!CA111 ), "", IF( ISBLANK( 'Stata dataset - override'!CA111 ), 'Stata dataset - before override'!CA111, 'Stata dataset - override'!CA111 ) )</f>
        <v>0</v>
      </c>
      <c r="CB111" s="6">
        <f xml:space="preserve">  IF( ISNA( 'Stata dataset - override'!CB111 ), "", IF( ISBLANK( 'Stata dataset - override'!CB111 ), 'Stata dataset - before override'!CB111, 'Stata dataset - override'!CB111 ) )</f>
        <v>0</v>
      </c>
      <c r="CC111" s="6">
        <f xml:space="preserve">  IF( ISNA( 'Stata dataset - override'!CC111 ), "", IF( ISBLANK( 'Stata dataset - override'!CC111 ), 'Stata dataset - before override'!CC111, 'Stata dataset - override'!CC111 ) )</f>
        <v>0</v>
      </c>
      <c r="CD111" s="6">
        <f xml:space="preserve">  IF( ISNA( 'Stata dataset - override'!CD111 ), "", IF( ISBLANK( 'Stata dataset - override'!CD111 ), 'Stata dataset - before override'!CD111, 'Stata dataset - override'!CD111 ) )</f>
        <v>0</v>
      </c>
      <c r="CE111" s="6">
        <f xml:space="preserve">  IF( ISNA( 'Stata dataset - override'!CE111 ), "", IF( ISBLANK( 'Stata dataset - override'!CE111 ), 'Stata dataset - before override'!CE111, 'Stata dataset - override'!CE111 ) )</f>
        <v>16.0843707001893</v>
      </c>
      <c r="CF111" s="6">
        <f xml:space="preserve">  IF( ISNA( 'Stata dataset - override'!CF111 ), "", IF( ISBLANK( 'Stata dataset - override'!CF111 ), 'Stata dataset - before override'!CF111, 'Stata dataset - override'!CF111 ) )</f>
        <v>0.17101527052670301</v>
      </c>
      <c r="CG111" s="6">
        <f xml:space="preserve">  IF( ISNA( 'Stata dataset - override'!CG111 ), "", IF( ISBLANK( 'Stata dataset - override'!CG111 ), 'Stata dataset - before override'!CG111, 'Stata dataset - override'!CG111 ) )</f>
        <v>0</v>
      </c>
      <c r="CH111" s="6">
        <f xml:space="preserve">  IF( ISNA( 'Stata dataset - override'!CH111 ), "", IF( ISBLANK( 'Stata dataset - override'!CH111 ), 'Stata dataset - before override'!CH111, 'Stata dataset - override'!CH111 ) )</f>
        <v>16.255385970715999</v>
      </c>
      <c r="CI111" s="6">
        <f xml:space="preserve">  IF( ISNA( 'Stata dataset - override'!CI111 ), "", IF( ISBLANK( 'Stata dataset - override'!CI111 ), 'Stata dataset - before override'!CI111, 'Stata dataset - override'!CI111 ) )</f>
        <v>16.255385970715999</v>
      </c>
      <c r="CJ111" s="6">
        <f xml:space="preserve">  IF( ISNA( 'Stata dataset - override'!CJ111 ), "", IF( ISBLANK( 'Stata dataset - override'!CJ111 ), 'Stata dataset - before override'!CJ111, 'Stata dataset - override'!CJ111 ) )</f>
        <v>-16.1774112631356</v>
      </c>
      <c r="CK111" s="6">
        <f xml:space="preserve">  IF( ISNA( 'Stata dataset - override'!CK111 ), "", IF( ISBLANK( 'Stata dataset - override'!CK111 ), 'Stata dataset - before override'!CK111, 'Stata dataset - override'!CK111 ) )</f>
        <v>-8.5597193084705996</v>
      </c>
      <c r="CL111" s="6">
        <f xml:space="preserve">  IF( ISNA( 'Stata dataset - override'!CL111 ), "", IF( ISBLANK( 'Stata dataset - override'!CL111 ), 'Stata dataset - before override'!CL111, 'Stata dataset - override'!CL111 ) )</f>
        <v>0.14168969006896601</v>
      </c>
      <c r="CM111" s="6">
        <f xml:space="preserve">  IF( ISNA( 'Stata dataset - override'!CM111 ), "", IF( ISBLANK( 'Stata dataset - override'!CM111 ), 'Stata dataset - before override'!CM111, 'Stata dataset - override'!CM111 ) )</f>
        <v>1.0259565489373099</v>
      </c>
      <c r="CN111" s="6">
        <f xml:space="preserve">  IF( ISNA( 'Stata dataset - override'!CN111 ), "", IF( ISBLANK( 'Stata dataset - override'!CN111 ), 'Stata dataset - before override'!CN111, 'Stata dataset - override'!CN111 ) )</f>
        <v>0</v>
      </c>
      <c r="CO111" s="6">
        <f xml:space="preserve">  IF( ISNA( 'Stata dataset - override'!CO111 ), "", IF( ISBLANK( 'Stata dataset - override'!CO111 ), 'Stata dataset - before override'!CO111, 'Stata dataset - override'!CO111 ) )</f>
        <v>0</v>
      </c>
      <c r="CP111" s="6">
        <f xml:space="preserve">  IF( ISNA( 'Stata dataset - override'!CP111 ), "", IF( ISBLANK( 'Stata dataset - override'!CP111 ), 'Stata dataset - before override'!CP111, 'Stata dataset - override'!CP111 ) )</f>
        <v>39.237890564186202</v>
      </c>
      <c r="CQ111" s="6">
        <f xml:space="preserve">  IF( ISNA( 'Stata dataset - override'!CQ111 ), "", IF( ISBLANK( 'Stata dataset - override'!CQ111 ), 'Stata dataset - before override'!CQ111, 'Stata dataset - override'!CQ111 ) )</f>
        <v>8.5095607894159997</v>
      </c>
      <c r="CR111" s="6">
        <f xml:space="preserve">  IF( ISNA( 'Stata dataset - override'!CR111 ), "", IF( ISBLANK( 'Stata dataset - override'!CR111 ), 'Stata dataset - before override'!CR111, 'Stata dataset - override'!CR111 ) )</f>
        <v>24.177967021002299</v>
      </c>
      <c r="CS111" s="6">
        <f xml:space="preserve">  IF( ISNA( 'Stata dataset - override'!CS111 ), "", IF( ISBLANK( 'Stata dataset - override'!CS111 ), 'Stata dataset - before override'!CS111, 'Stata dataset - override'!CS111 ) )</f>
        <v>6.64688395386865E-2</v>
      </c>
      <c r="CT111" s="6">
        <f xml:space="preserve">  IF( ISNA( 'Stata dataset - override'!CT111 ), "", IF( ISBLANK( 'Stata dataset - override'!CT111 ), 'Stata dataset - before override'!CT111, 'Stata dataset - override'!CT111 ) )</f>
        <v>24.244435860541</v>
      </c>
      <c r="CU111" s="6">
        <f xml:space="preserve">  IF( ISNA( 'Stata dataset - override'!CU111 ), "", IF( ISBLANK( 'Stata dataset - override'!CU111 ), 'Stata dataset - before override'!CU111, 'Stata dataset - override'!CU111 ) )</f>
        <v>9.5065909000000004E-2</v>
      </c>
      <c r="CV111" s="6">
        <f xml:space="preserve">  IF( ISNA( 'Stata dataset - override'!CV111 ), "", IF( ISBLANK( 'Stata dataset - override'!CV111 ), 'Stata dataset - before override'!CV111, 'Stata dataset - override'!CV111 ) )</f>
        <v>50.8225453007</v>
      </c>
      <c r="CW111" s="6">
        <f xml:space="preserve">  IF( ISNA( 'Stata dataset - override'!CW111 ), "", IF( ISBLANK( 'Stata dataset - override'!CW111 ), 'Stata dataset - before override'!CW111, 'Stata dataset - override'!CW111 ) )</f>
        <v>0</v>
      </c>
      <c r="CX111" s="6">
        <f xml:space="preserve">  IF( ISNA( 'Stata dataset - override'!CX111 ), "", IF( ISBLANK( 'Stata dataset - override'!CX111 ), 'Stata dataset - before override'!CX111, 'Stata dataset - override'!CX111 ) )</f>
        <v>1.9365872147000001</v>
      </c>
      <c r="CY111" s="6">
        <f xml:space="preserve">  IF( ISNA( 'Stata dataset - override'!CY111 ), "", IF( ISBLANK( 'Stata dataset - override'!CY111 ), 'Stata dataset - before override'!CY111, 'Stata dataset - override'!CY111 ) )</f>
        <v>0</v>
      </c>
      <c r="CZ111" s="6">
        <f xml:space="preserve">  IF( ISNA( 'Stata dataset - override'!CZ111 ), "", IF( ISBLANK( 'Stata dataset - override'!CZ111 ), 'Stata dataset - before override'!CZ111, 'Stata dataset - override'!CZ111 ) )</f>
        <v>52.854198424400003</v>
      </c>
      <c r="DA111" s="6">
        <f xml:space="preserve">  IF( ISNA( 'Stata dataset - override'!DA111 ), "", IF( ISBLANK( 'Stata dataset - override'!DA111 ), 'Stata dataset - before override'!DA111, 'Stata dataset - override'!DA111 ) )</f>
        <v>0</v>
      </c>
      <c r="DB111" s="6">
        <f xml:space="preserve">  IF( ISNA( 'Stata dataset - override'!DB111 ), "", IF( ISBLANK( 'Stata dataset - override'!DB111 ), 'Stata dataset - before override'!DB111, 'Stata dataset - override'!DB111 ) )</f>
        <v>52.854198424400003</v>
      </c>
      <c r="DC111" s="6">
        <f xml:space="preserve">  IF( ISNA( 'Stata dataset - override'!DC111 ), "", IF( ISBLANK( 'Stata dataset - override'!DC111 ), 'Stata dataset - before override'!DC111, 'Stata dataset - override'!DC111 ) )</f>
        <v>0</v>
      </c>
      <c r="DD111" s="6">
        <f xml:space="preserve">  IF( ISNA( 'Stata dataset - override'!DD111 ), "", IF( ISBLANK( 'Stata dataset - override'!DD111 ), 'Stata dataset - before override'!DD111, 'Stata dataset - override'!DD111 ) )</f>
        <v>0</v>
      </c>
      <c r="DE111" s="6">
        <f xml:space="preserve">  IF( ISNA( 'Stata dataset - override'!DE111 ), "", IF( ISBLANK( 'Stata dataset - override'!DE111 ), 'Stata dataset - before override'!DE111, 'Stata dataset - override'!DE111 ) )</f>
        <v>0</v>
      </c>
      <c r="DF111" s="6">
        <f xml:space="preserve">  IF( ISNA( 'Stata dataset - override'!DF111 ), "", IF( ISBLANK( 'Stata dataset - override'!DF111 ), 'Stata dataset - before override'!DF111, 'Stata dataset - override'!DF111 ) )</f>
        <v>0</v>
      </c>
      <c r="DG111" s="6">
        <f xml:space="preserve">  IF( ISNA( 'Stata dataset - override'!DG111 ), "", IF( ISBLANK( 'Stata dataset - override'!DG111 ), 'Stata dataset - before override'!DG111, 'Stata dataset - override'!DG111 ) )</f>
        <v>77.098634284941099</v>
      </c>
      <c r="DH111" s="6">
        <f xml:space="preserve">  IF( ISNA( 'Stata dataset - override'!DH111 ), "", IF( ISBLANK( 'Stata dataset - override'!DH111 ), 'Stata dataset - before override'!DH111, 'Stata dataset - override'!DH111 ) )</f>
        <v>1.96711888586523</v>
      </c>
      <c r="DI111" s="6">
        <f xml:space="preserve">  IF( ISNA( 'Stata dataset - override'!DI111 ), "", IF( ISBLANK( 'Stata dataset - override'!DI111 ), 'Stata dataset - before override'!DI111, 'Stata dataset - override'!DI111 ) )</f>
        <v>0</v>
      </c>
      <c r="DJ111" s="6">
        <f xml:space="preserve">  IF( ISNA( 'Stata dataset - override'!DJ111 ), "", IF( ISBLANK( 'Stata dataset - override'!DJ111 ), 'Stata dataset - before override'!DJ111, 'Stata dataset - override'!DJ111 ) )</f>
        <v>79.065753170806303</v>
      </c>
      <c r="DK111" s="6">
        <f xml:space="preserve">  IF( ISNA( 'Stata dataset - override'!DK111 ), "", IF( ISBLANK( 'Stata dataset - override'!DK111 ), 'Stata dataset - before override'!DK111, 'Stata dataset - override'!DK111 ) )</f>
        <v>79.065753170806303</v>
      </c>
      <c r="DL111" s="6">
        <f xml:space="preserve">  IF( ISNA( 'Stata dataset - override'!DL111 ), "", IF( ISBLANK( 'Stata dataset - override'!DL111 ), 'Stata dataset - before override'!DL111, 'Stata dataset - override'!DL111 ) )</f>
        <v>-0.50361181826905799</v>
      </c>
      <c r="DM111" s="6">
        <f xml:space="preserve">  IF( ISNA( 'Stata dataset - override'!DM111 ), "", IF( ISBLANK( 'Stata dataset - override'!DM111 ), 'Stata dataset - before override'!DM111, 'Stata dataset - override'!DM111 ) )</f>
        <v>-0.69930296090217003</v>
      </c>
      <c r="DN111" s="6">
        <f xml:space="preserve">  IF( ISNA( 'Stata dataset - override'!DN111 ), "", IF( ISBLANK( 'Stata dataset - override'!DN111 ), 'Stata dataset - before override'!DN111, 'Stata dataset - override'!DN111 ) )</f>
        <v>7.2627620287193301E-2</v>
      </c>
      <c r="DO111" s="6">
        <f xml:space="preserve">  IF( ISNA( 'Stata dataset - override'!DO111 ), "", IF( ISBLANK( 'Stata dataset - override'!DO111 ), 'Stata dataset - before override'!DO111, 'Stata dataset - override'!DO111 ) )</f>
        <v>0.85206364748593999</v>
      </c>
      <c r="DP111" s="6">
        <f xml:space="preserve">  IF( ISNA( 'Stata dataset - override'!DP111 ), "", IF( ISBLANK( 'Stata dataset - override'!DP111 ), 'Stata dataset - before override'!DP111, 'Stata dataset - override'!DP111 ) )</f>
        <v>0</v>
      </c>
      <c r="DQ111" s="6">
        <f xml:space="preserve">  IF( ISNA( 'Stata dataset - override'!DQ111 ), "", IF( ISBLANK( 'Stata dataset - override'!DQ111 ), 'Stata dataset - before override'!DQ111, 'Stata dataset - override'!DQ111 ) )</f>
        <v>0</v>
      </c>
      <c r="DR111" s="6">
        <f xml:space="preserve">  IF( ISNA( 'Stata dataset - override'!DR111 ), "", IF( ISBLANK( 'Stata dataset - override'!DR111 ), 'Stata dataset - before override'!DR111, 'Stata dataset - override'!DR111 ) )</f>
        <v>14.6142170724005</v>
      </c>
      <c r="DS111" s="6">
        <f xml:space="preserve">  IF( ISNA( 'Stata dataset - override'!DS111 ), "", IF( ISBLANK( 'Stata dataset - override'!DS111 ), 'Stata dataset - before override'!DS111, 'Stata dataset - override'!DS111 ) )</f>
        <v>0.80417948158386099</v>
      </c>
      <c r="DT111" s="6">
        <f xml:space="preserve">  IF( ISNA( 'Stata dataset - override'!DT111 ), "", IF( ISBLANK( 'Stata dataset - override'!DT111 ), 'Stata dataset - before override'!DT111, 'Stata dataset - override'!DT111 ) )</f>
        <v>15.1401730425862</v>
      </c>
      <c r="DU111" s="6">
        <f xml:space="preserve">  IF( ISNA( 'Stata dataset - override'!DU111 ), "", IF( ISBLANK( 'Stata dataset - override'!DU111 ), 'Stata dataset - before override'!DU111, 'Stata dataset - override'!DU111 ) )</f>
        <v>3.56962286411465E-2</v>
      </c>
      <c r="DV111" s="6">
        <f xml:space="preserve">  IF( ISNA( 'Stata dataset - override'!DV111 ), "", IF( ISBLANK( 'Stata dataset - override'!DV111 ), 'Stata dataset - before override'!DV111, 'Stata dataset - override'!DV111 ) )</f>
        <v>15.1758692712274</v>
      </c>
      <c r="DW111" s="6">
        <f xml:space="preserve">  IF( ISNA( 'Stata dataset - override'!DW111 ), "", IF( ISBLANK( 'Stata dataset - override'!DW111 ), 'Stata dataset - before override'!DW111, 'Stata dataset - override'!DW111 ) )</f>
        <v>0</v>
      </c>
      <c r="DX111" s="6">
        <f xml:space="preserve">  IF( ISNA( 'Stata dataset - override'!DX111 ), "", IF( ISBLANK( 'Stata dataset - override'!DX111 ), 'Stata dataset - before override'!DX111, 'Stata dataset - override'!DX111 ) )</f>
        <v>1.2007682074999999</v>
      </c>
      <c r="DY111" s="6">
        <f xml:space="preserve">  IF( ISNA( 'Stata dataset - override'!DY111 ), "", IF( ISBLANK( 'Stata dataset - override'!DY111 ), 'Stata dataset - before override'!DY111, 'Stata dataset - override'!DY111 ) )</f>
        <v>0</v>
      </c>
      <c r="DZ111" s="6">
        <f xml:space="preserve">  IF( ISNA( 'Stata dataset - override'!DZ111 ), "", IF( ISBLANK( 'Stata dataset - override'!DZ111 ), 'Stata dataset - before override'!DZ111, 'Stata dataset - override'!DZ111 ) )</f>
        <v>0</v>
      </c>
      <c r="EA111" s="6">
        <f xml:space="preserve">  IF( ISNA( 'Stata dataset - override'!EA111 ), "", IF( ISBLANK( 'Stata dataset - override'!EA111 ), 'Stata dataset - before override'!EA111, 'Stata dataset - override'!EA111 ) )</f>
        <v>0</v>
      </c>
      <c r="EB111" s="6">
        <f xml:space="preserve">  IF( ISNA( 'Stata dataset - override'!EB111 ), "", IF( ISBLANK( 'Stata dataset - override'!EB111 ), 'Stata dataset - before override'!EB111, 'Stata dataset - override'!EB111 ) )</f>
        <v>1.2007682074999999</v>
      </c>
      <c r="EC111" s="6">
        <f xml:space="preserve">  IF( ISNA( 'Stata dataset - override'!EC111 ), "", IF( ISBLANK( 'Stata dataset - override'!EC111 ), 'Stata dataset - before override'!EC111, 'Stata dataset - override'!EC111 ) )</f>
        <v>0</v>
      </c>
      <c r="ED111" s="6">
        <f xml:space="preserve">  IF( ISNA( 'Stata dataset - override'!ED111 ), "", IF( ISBLANK( 'Stata dataset - override'!ED111 ), 'Stata dataset - before override'!ED111, 'Stata dataset - override'!ED111 ) )</f>
        <v>1.2007682074999999</v>
      </c>
      <c r="EE111" s="6">
        <f xml:space="preserve">  IF( ISNA( 'Stata dataset - override'!EE111 ), "", IF( ISBLANK( 'Stata dataset - override'!EE111 ), 'Stata dataset - before override'!EE111, 'Stata dataset - override'!EE111 ) )</f>
        <v>0</v>
      </c>
      <c r="EF111" s="6">
        <f xml:space="preserve">  IF( ISNA( 'Stata dataset - override'!EF111 ), "", IF( ISBLANK( 'Stata dataset - override'!EF111 ), 'Stata dataset - before override'!EF111, 'Stata dataset - override'!EF111 ) )</f>
        <v>0</v>
      </c>
      <c r="EG111" s="6">
        <f xml:space="preserve">  IF( ISNA( 'Stata dataset - override'!EG111 ), "", IF( ISBLANK( 'Stata dataset - override'!EG111 ), 'Stata dataset - before override'!EG111, 'Stata dataset - override'!EG111 ) )</f>
        <v>0</v>
      </c>
      <c r="EH111" s="6">
        <f xml:space="preserve">  IF( ISNA( 'Stata dataset - override'!EH111 ), "", IF( ISBLANK( 'Stata dataset - override'!EH111 ), 'Stata dataset - before override'!EH111, 'Stata dataset - override'!EH111 ) )</f>
        <v>0</v>
      </c>
      <c r="EI111" s="6">
        <f xml:space="preserve">  IF( ISNA( 'Stata dataset - override'!EI111 ), "", IF( ISBLANK( 'Stata dataset - override'!EI111 ), 'Stata dataset - before override'!EI111, 'Stata dataset - override'!EI111 ) )</f>
        <v>16.3766374787274</v>
      </c>
      <c r="EJ111" s="6">
        <f xml:space="preserve">  IF( ISNA( 'Stata dataset - override'!EJ111 ), "", IF( ISBLANK( 'Stata dataset - override'!EJ111 ), 'Stata dataset - before override'!EJ111, 'Stata dataset - override'!EJ111 ) )</f>
        <v>0.17253469735034599</v>
      </c>
      <c r="EK111" s="6">
        <f xml:space="preserve">  IF( ISNA( 'Stata dataset - override'!EK111 ), "", IF( ISBLANK( 'Stata dataset - override'!EK111 ), 'Stata dataset - before override'!EK111, 'Stata dataset - override'!EK111 ) )</f>
        <v>0</v>
      </c>
      <c r="EL111" s="6">
        <f xml:space="preserve">  IF( ISNA( 'Stata dataset - override'!EL111 ), "", IF( ISBLANK( 'Stata dataset - override'!EL111 ), 'Stata dataset - before override'!EL111, 'Stata dataset - override'!EL111 ) )</f>
        <v>16.5491721760777</v>
      </c>
      <c r="EM111" s="6">
        <f xml:space="preserve">  IF( ISNA( 'Stata dataset - override'!EM111 ), "", IF( ISBLANK( 'Stata dataset - override'!EM111 ), 'Stata dataset - before override'!EM111, 'Stata dataset - override'!EM111 ) )</f>
        <v>16.5491721760777</v>
      </c>
      <c r="EN111" s="6">
        <f xml:space="preserve">  IF( ISNA( 'Stata dataset - override'!EN111 ), "", IF( ISBLANK( 'Stata dataset - override'!EN111 ), 'Stata dataset - before override'!EN111, 'Stata dataset - override'!EN111 ) )</f>
        <v>79.916666999260499</v>
      </c>
      <c r="EO111" s="6">
        <f xml:space="preserve">  IF( ISNA( 'Stata dataset - override'!EO111 ), "", IF( ISBLANK( 'Stata dataset - override'!EO111 ), 'Stata dataset - before override'!EO111, 'Stata dataset - override'!EO111 ) )</f>
        <v>0</v>
      </c>
      <c r="EP111" s="6">
        <f xml:space="preserve">  IF( ISNA( 'Stata dataset - override'!EP111 ), "", IF( ISBLANK( 'Stata dataset - override'!EP111 ), 'Stata dataset - before override'!EP111, 'Stata dataset - override'!EP111 ) )</f>
        <v>5.5221202284903503</v>
      </c>
      <c r="EQ111" s="6">
        <f xml:space="preserve">  IF( ISNA( 'Stata dataset - override'!EQ111 ), "", IF( ISBLANK( 'Stata dataset - override'!EQ111 ), 'Stata dataset - before override'!EQ111, 'Stata dataset - override'!EQ111 ) )</f>
        <v>0.69429926358389005</v>
      </c>
      <c r="ER111" s="6">
        <f xml:space="preserve">  IF( ISNA( 'Stata dataset - override'!ER111 ), "", IF( ISBLANK( 'Stata dataset - override'!ER111 ), 'Stata dataset - before override'!ER111, 'Stata dataset - override'!ER111 ) )</f>
        <v>74.736901860463107</v>
      </c>
      <c r="ES111" s="6">
        <f xml:space="preserve">  IF( ISNA( 'Stata dataset - override'!ES111 ), "", IF( ISBLANK( 'Stata dataset - override'!ES111 ), 'Stata dataset - before override'!ES111, 'Stata dataset - override'!ES111 ) )</f>
        <v>0</v>
      </c>
      <c r="ET111" s="6">
        <f xml:space="preserve">  IF( ISNA( 'Stata dataset - override'!ET111 ), "", IF( ISBLANK( 'Stata dataset - override'!ET111 ), 'Stata dataset - before override'!ET111, 'Stata dataset - override'!ET111 ) )</f>
        <v>140.71827724137071</v>
      </c>
      <c r="EU111" s="6">
        <f xml:space="preserve">  IF( ISNA( 'Stata dataset - override'!EU111 ), "", IF( ISBLANK( 'Stata dataset - override'!EU111 ), 'Stata dataset - before override'!EU111, 'Stata dataset - override'!EU111 ) )</f>
        <v>26.967889599000099</v>
      </c>
      <c r="EV111" s="6">
        <f xml:space="preserve">  IF( ISNA( 'Stata dataset - override'!EV111 ), "", IF( ISBLANK( 'Stata dataset - override'!EV111 ), 'Stata dataset - before override'!EV111, 'Stata dataset - override'!EV111 ) )</f>
        <v>328.556155192169</v>
      </c>
      <c r="EW111" s="6">
        <f xml:space="preserve">  IF( ISNA( 'Stata dataset - override'!EW111 ), "", IF( ISBLANK( 'Stata dataset - override'!EW111 ), 'Stata dataset - before override'!EW111, 'Stata dataset - override'!EW111 ) )</f>
        <v>4.1445545213710986</v>
      </c>
      <c r="EX111" s="6">
        <f xml:space="preserve">  IF( ISNA( 'Stata dataset - override'!EX111 ), "", IF( ISBLANK( 'Stata dataset - override'!EX111 ), 'Stata dataset - before override'!EX111, 'Stata dataset - override'!EX111 ) )</f>
        <v>332.70070971353999</v>
      </c>
      <c r="EY111" s="6">
        <f xml:space="preserve">  IF( ISNA( 'Stata dataset - override'!EY111 ), "", IF( ISBLANK( 'Stata dataset - override'!EY111 ), 'Stata dataset - before override'!EY111, 'Stata dataset - override'!EY111 ) )</f>
        <v>58.776083336499994</v>
      </c>
      <c r="EZ111" s="6">
        <f xml:space="preserve">  IF( ISNA( 'Stata dataset - override'!EZ111 ), "", IF( ISBLANK( 'Stata dataset - override'!EZ111 ), 'Stata dataset - before override'!EZ111, 'Stata dataset - override'!EZ111 ) )</f>
        <v>228.56666485659989</v>
      </c>
      <c r="FA111" s="6">
        <f xml:space="preserve">  IF( ISNA( 'Stata dataset - override'!FA111 ), "", IF( ISBLANK( 'Stata dataset - override'!FA111 ), 'Stata dataset - before override'!FA111, 'Stata dataset - override'!FA111 ) )</f>
        <v>53.263246598550403</v>
      </c>
      <c r="FB111" s="6">
        <f xml:space="preserve">  IF( ISNA( 'Stata dataset - override'!FB111 ), "", IF( ISBLANK( 'Stata dataset - override'!FB111 ), 'Stata dataset - before override'!FB111, 'Stata dataset - override'!FB111 ) )</f>
        <v>88.301790080200007</v>
      </c>
      <c r="FC111" s="6">
        <f xml:space="preserve">  IF( ISNA( 'Stata dataset - override'!FC111 ), "", IF( ISBLANK( 'Stata dataset - override'!FC111 ), 'Stata dataset - before override'!FC111, 'Stata dataset - override'!FC111 ) )</f>
        <v>15.4005020072496</v>
      </c>
      <c r="FD111" s="6">
        <f xml:space="preserve">  IF( ISNA( 'Stata dataset - override'!FD111 ), "", IF( ISBLANK( 'Stata dataset - override'!FD111 ), 'Stata dataset - before override'!FD111, 'Stata dataset - override'!FD111 ) )</f>
        <v>444.30828687910002</v>
      </c>
      <c r="FE111" s="6">
        <f xml:space="preserve">  IF( ISNA( 'Stata dataset - override'!FE111 ), "", IF( ISBLANK( 'Stata dataset - override'!FE111 ), 'Stata dataset - before override'!FE111, 'Stata dataset - override'!FE111 ) )</f>
        <v>0</v>
      </c>
      <c r="FF111" s="6">
        <f xml:space="preserve">  IF( ISNA( 'Stata dataset - override'!FF111 ), "", IF( ISBLANK( 'Stata dataset - override'!FF111 ), 'Stata dataset - before override'!FF111, 'Stata dataset - override'!FF111 ) )</f>
        <v>444.30828687910002</v>
      </c>
      <c r="FG111" s="6">
        <f xml:space="preserve">  IF( ISNA( 'Stata dataset - override'!FG111 ), "", IF( ISBLANK( 'Stata dataset - override'!FG111 ), 'Stata dataset - before override'!FG111, 'Stata dataset - override'!FG111 ) )</f>
        <v>50.852212846960199</v>
      </c>
      <c r="FH111" s="6">
        <f xml:space="preserve">  IF( ISNA( 'Stata dataset - override'!FH111 ), "", IF( ISBLANK( 'Stata dataset - override'!FH111 ), 'Stata dataset - before override'!FH111, 'Stata dataset - override'!FH111 ) )</f>
        <v>1.12702947181508</v>
      </c>
      <c r="FI111" s="6">
        <f xml:space="preserve">  IF( ISNA( 'Stata dataset - override'!FI111 ), "", IF( ISBLANK( 'Stata dataset - override'!FI111 ), 'Stata dataset - before override'!FI111, 'Stata dataset - override'!FI111 ) )</f>
        <v>47.839557692410601</v>
      </c>
      <c r="FJ111" s="6">
        <f xml:space="preserve">  IF( ISNA( 'Stata dataset - override'!FJ111 ), "", IF( ISBLANK( 'Stata dataset - override'!FJ111 ), 'Stata dataset - before override'!FJ111, 'Stata dataset - override'!FJ111 ) )</f>
        <v>48.966587164225679</v>
      </c>
      <c r="FK111" s="6">
        <f xml:space="preserve">  IF( ISNA( 'Stata dataset - override'!FK111 ), "", IF( ISBLANK( 'Stata dataset - override'!FK111 ), 'Stata dataset - before override'!FK111, 'Stata dataset - override'!FK111 ) )</f>
        <v>728.042409428415</v>
      </c>
      <c r="FL111" s="6">
        <f xml:space="preserve">  IF( ISNA( 'Stata dataset - override'!FL111 ), "", IF( ISBLANK( 'Stata dataset - override'!FL111 ), 'Stata dataset - before override'!FL111, 'Stata dataset - override'!FL111 ) )</f>
        <v>7.5671753320603798</v>
      </c>
      <c r="FM111" s="6">
        <f xml:space="preserve">  IF( ISNA( 'Stata dataset - override'!FM111 ), "", IF( ISBLANK( 'Stata dataset - override'!FM111 ), 'Stata dataset - before override'!FM111, 'Stata dataset - override'!FM111 ) )</f>
        <v>0</v>
      </c>
      <c r="FN111" s="6">
        <f xml:space="preserve">  IF( ISNA( 'Stata dataset - override'!FN111 ), "", IF( ISBLANK( 'Stata dataset - override'!FN111 ), 'Stata dataset - before override'!FN111, 'Stata dataset - override'!FN111 ) )</f>
        <v>735.60958476047495</v>
      </c>
      <c r="FO111" s="6">
        <f xml:space="preserve">  IF( ISNA( 'Stata dataset - override'!FO111 ), "", IF( ISBLANK( 'Stata dataset - override'!FO111 ), 'Stata dataset - before override'!FO111, 'Stata dataset - override'!FO111 ) )</f>
        <v>735.60958476047495</v>
      </c>
      <c r="FP111" s="6">
        <f xml:space="preserve">  IF( ISNA( 'Stata dataset - override'!FP111 ), "", IF( ISBLANK( 'Stata dataset - override'!FP111 ), 'Stata dataset - before override'!FP111, 'Stata dataset - override'!FP111 ) )</f>
        <v>-16.687050072056632</v>
      </c>
      <c r="FQ111" s="6">
        <f xml:space="preserve">  IF( ISNA( 'Stata dataset - override'!FQ111 ), "", IF( ISBLANK( 'Stata dataset - override'!FQ111 ), 'Stata dataset - before override'!FQ111, 'Stata dataset - override'!FQ111 ) )</f>
        <v>-9.2590222693727693</v>
      </c>
      <c r="FR111" s="6">
        <f xml:space="preserve">  IF( ISNA( 'Stata dataset - override'!FR111 ), "", IF( ISBLANK( 'Stata dataset - override'!FR111 ), 'Stata dataset - before override'!FR111, 'Stata dataset - override'!FR111 ) )</f>
        <v>0.22360512591857334</v>
      </c>
      <c r="FS111" s="6">
        <f xml:space="preserve">  IF( ISNA( 'Stata dataset - override'!FS111 ), "", IF( ISBLANK( 'Stata dataset - override'!FS111 ), 'Stata dataset - before override'!FS111, 'Stata dataset - override'!FS111 ) )</f>
        <v>1.8813042081162716</v>
      </c>
      <c r="FT111" s="6">
        <f xml:space="preserve">  IF( ISNA( 'Stata dataset - override'!FT111 ), "", IF( ISBLANK( 'Stata dataset - override'!FT111 ), 'Stata dataset - before override'!FT111, 'Stata dataset - override'!FT111 ) )</f>
        <v>0</v>
      </c>
      <c r="FU111" s="6">
        <f xml:space="preserve">  IF( ISNA( 'Stata dataset - override'!FU111 ), "", IF( ISBLANK( 'Stata dataset - override'!FU111 ), 'Stata dataset - before override'!FU111, 'Stata dataset - override'!FU111 ) )</f>
        <v>0</v>
      </c>
      <c r="FV111" s="6">
        <f xml:space="preserve">  IF( ISNA( 'Stata dataset - override'!FV111 ), "", IF( ISBLANK( 'Stata dataset - override'!FV111 ), 'Stata dataset - before override'!FV111, 'Stata dataset - override'!FV111 ) )</f>
        <v>63.277701197762212</v>
      </c>
      <c r="FW111" s="6">
        <f xml:space="preserve">  IF( ISNA( 'Stata dataset - override'!FW111 ), "", IF( ISBLANK( 'Stata dataset - override'!FW111 ), 'Stata dataset - before override'!FW111, 'Stata dataset - override'!FW111 ) )</f>
        <v>9.31374027099986</v>
      </c>
      <c r="FX111" s="6">
        <f xml:space="preserve">  IF( ISNA( 'Stata dataset - override'!FX111 ), "", IF( ISBLANK( 'Stata dataset - override'!FX111 ), 'Stata dataset - before override'!FX111, 'Stata dataset - override'!FX111 ) )</f>
        <v>48.750278461367472</v>
      </c>
      <c r="FY111" s="6">
        <f xml:space="preserve">  IF( ISNA( 'Stata dataset - override'!FY111 ), "", IF( ISBLANK( 'Stata dataset - override'!FY111 ), 'Stata dataset - before override'!FY111, 'Stata dataset - override'!FY111 ) )</f>
        <v>0.12309044359016019</v>
      </c>
      <c r="FZ111" s="6">
        <f xml:space="preserve">  IF( ISNA( 'Stata dataset - override'!FZ111 ), "", IF( ISBLANK( 'Stata dataset - override'!FZ111 ), 'Stata dataset - before override'!FZ111, 'Stata dataset - override'!FZ111 ) )</f>
        <v>48.873368904957701</v>
      </c>
      <c r="GA111" s="6">
        <f xml:space="preserve">  IF( ISNA( 'Stata dataset - override'!GA111 ), "", IF( ISBLANK( 'Stata dataset - override'!GA111 ), 'Stata dataset - before override'!GA111, 'Stata dataset - override'!GA111 ) )</f>
        <v>6.4736258011999999</v>
      </c>
      <c r="GB111" s="6">
        <f xml:space="preserve">  IF( ISNA( 'Stata dataset - override'!GB111 ), "", IF( ISBLANK( 'Stata dataset - override'!GB111 ), 'Stata dataset - before override'!GB111, 'Stata dataset - override'!GB111 ) )</f>
        <v>52.276060543</v>
      </c>
      <c r="GC111" s="6">
        <f xml:space="preserve">  IF( ISNA( 'Stata dataset - override'!GC111 ), "", IF( ISBLANK( 'Stata dataset - override'!GC111 ), 'Stata dataset - before override'!GC111, 'Stata dataset - override'!GC111 ) )</f>
        <v>0</v>
      </c>
      <c r="GD111" s="6">
        <f xml:space="preserve">  IF( ISNA( 'Stata dataset - override'!GD111 ), "", IF( ISBLANK( 'Stata dataset - override'!GD111 ), 'Stata dataset - before override'!GD111, 'Stata dataset - override'!GD111 ) )</f>
        <v>1.9365872147000001</v>
      </c>
      <c r="GE111" s="6">
        <f xml:space="preserve">  IF( ISNA( 'Stata dataset - override'!GE111 ), "", IF( ISBLANK( 'Stata dataset - override'!GE111 ), 'Stata dataset - before override'!GE111, 'Stata dataset - override'!GE111 ) )</f>
        <v>0</v>
      </c>
      <c r="GF111" s="6">
        <f xml:space="preserve">  IF( ISNA( 'Stata dataset - override'!GF111 ), "", IF( ISBLANK( 'Stata dataset - override'!GF111 ), 'Stata dataset - before override'!GF111, 'Stata dataset - override'!GF111 ) )</f>
        <v>60.686273558899998</v>
      </c>
      <c r="GG111" s="6">
        <f xml:space="preserve">  IF( ISNA( 'Stata dataset - override'!GG111 ), "", IF( ISBLANK( 'Stata dataset - override'!GG111 ), 'Stata dataset - before override'!GG111, 'Stata dataset - override'!GG111 ) )</f>
        <v>0</v>
      </c>
      <c r="GH111" s="6">
        <f xml:space="preserve">  IF( ISNA( 'Stata dataset - override'!GH111 ), "", IF( ISBLANK( 'Stata dataset - override'!GH111 ), 'Stata dataset - before override'!GH111, 'Stata dataset - override'!GH111 ) )</f>
        <v>60.686273558899998</v>
      </c>
      <c r="GI111" s="6">
        <f xml:space="preserve">  IF( ISNA( 'Stata dataset - override'!GI111 ), "", IF( ISBLANK( 'Stata dataset - override'!GI111 ), 'Stata dataset - before override'!GI111, 'Stata dataset - override'!GI111 ) )</f>
        <v>0</v>
      </c>
      <c r="GJ111" s="6">
        <f xml:space="preserve">  IF( ISNA( 'Stata dataset - override'!GJ111 ), "", IF( ISBLANK( 'Stata dataset - override'!GJ111 ), 'Stata dataset - before override'!GJ111, 'Stata dataset - override'!GJ111 ) )</f>
        <v>0</v>
      </c>
      <c r="GK111" s="6">
        <f xml:space="preserve">  IF( ISNA( 'Stata dataset - override'!GK111 ), "", IF( ISBLANK( 'Stata dataset - override'!GK111 ), 'Stata dataset - before override'!GK111, 'Stata dataset - override'!GK111 ) )</f>
        <v>0</v>
      </c>
      <c r="GL111" s="6">
        <f xml:space="preserve">  IF( ISNA( 'Stata dataset - override'!GL111 ), "", IF( ISBLANK( 'Stata dataset - override'!GL111 ), 'Stata dataset - before override'!GL111, 'Stata dataset - override'!GL111 ) )</f>
        <v>0</v>
      </c>
      <c r="GM111" s="6">
        <f xml:space="preserve">  IF( ISNA( 'Stata dataset - override'!GM111 ), "", IF( ISBLANK( 'Stata dataset - override'!GM111 ), 'Stata dataset - before override'!GM111, 'Stata dataset - override'!GM111 ) )</f>
        <v>109.5596424638578</v>
      </c>
      <c r="GN111" s="6">
        <f xml:space="preserve">  IF( ISNA( 'Stata dataset - override'!GN111 ), "", IF( ISBLANK( 'Stata dataset - override'!GN111 ), 'Stata dataset - before override'!GN111, 'Stata dataset - override'!GN111 ) )</f>
        <v>2.3106688537422793</v>
      </c>
      <c r="GO111" s="6">
        <f xml:space="preserve">  IF( ISNA( 'Stata dataset - override'!GO111 ), "", IF( ISBLANK( 'Stata dataset - override'!GO111 ), 'Stata dataset - before override'!GO111, 'Stata dataset - override'!GO111 ) )</f>
        <v>0</v>
      </c>
      <c r="GP111" s="6">
        <f xml:space="preserve">  IF( ISNA( 'Stata dataset - override'!GP111 ), "", IF( ISBLANK( 'Stata dataset - override'!GP111 ), 'Stata dataset - before override'!GP111, 'Stata dataset - override'!GP111 ) )</f>
        <v>111.87031131760001</v>
      </c>
      <c r="GQ111" s="6">
        <f xml:space="preserve">  IF( ISNA( 'Stata dataset - override'!GQ111 ), "", IF( ISBLANK( 'Stata dataset - override'!GQ111 ), 'Stata dataset - before override'!GQ111, 'Stata dataset - override'!GQ111 ) )</f>
        <v>111.87031131760001</v>
      </c>
      <c r="GR111" s="6">
        <f xml:space="preserve">  IF( ISNA( 'Stata dataset - override'!GR111 ), "", IF( ISBLANK( 'Stata dataset - override'!GR111 ), 'Stata dataset - before override'!GR111, 'Stata dataset - override'!GR111 ) )</f>
        <v>63.229616927203899</v>
      </c>
      <c r="GS111" s="6">
        <f xml:space="preserve">  IF( ISNA( 'Stata dataset - override'!GS111 ), "", IF( ISBLANK( 'Stata dataset - override'!GS111 ), 'Stata dataset - before override'!GS111, 'Stata dataset - override'!GS111 ) )</f>
        <v>-9.2590222693727693</v>
      </c>
      <c r="GT111" s="6">
        <f xml:space="preserve">  IF( ISNA( 'Stata dataset - override'!GT111 ), "", IF( ISBLANK( 'Stata dataset - override'!GT111 ), 'Stata dataset - before override'!GT111, 'Stata dataset - override'!GT111 ) )</f>
        <v>5.7457253544089202</v>
      </c>
      <c r="GU111" s="6">
        <f xml:space="preserve">  IF( ISNA( 'Stata dataset - override'!GU111 ), "", IF( ISBLANK( 'Stata dataset - override'!GU111 ), 'Stata dataset - before override'!GU111, 'Stata dataset - override'!GU111 ) )</f>
        <v>2.5756034717001701</v>
      </c>
      <c r="GV111" s="6">
        <f xml:space="preserve">  IF( ISNA( 'Stata dataset - override'!GV111 ), "", IF( ISBLANK( 'Stata dataset - override'!GV111 ), 'Stata dataset - before override'!GV111, 'Stata dataset - override'!GV111 ) )</f>
        <v>74.736901860463107</v>
      </c>
      <c r="GW111" s="6">
        <f xml:space="preserve">  IF( ISNA( 'Stata dataset - override'!GW111 ), "", IF( ISBLANK( 'Stata dataset - override'!GW111 ), 'Stata dataset - before override'!GW111, 'Stata dataset - override'!GW111 ) )</f>
        <v>0</v>
      </c>
      <c r="GX111" s="6">
        <f xml:space="preserve">  IF( ISNA( 'Stata dataset - override'!GX111 ), "", IF( ISBLANK( 'Stata dataset - override'!GX111 ), 'Stata dataset - before override'!GX111, 'Stata dataset - override'!GX111 ) )</f>
        <v>203.99597843913301</v>
      </c>
      <c r="GY111" s="6">
        <f xml:space="preserve">  IF( ISNA( 'Stata dataset - override'!GY111 ), "", IF( ISBLANK( 'Stata dataset - override'!GY111 ), 'Stata dataset - before override'!GY111, 'Stata dataset - override'!GY111 ) )</f>
        <v>36.281629870000003</v>
      </c>
      <c r="GZ111" s="6">
        <f xml:space="preserve">  IF( ISNA( 'Stata dataset - override'!GZ111 ), "", IF( ISBLANK( 'Stata dataset - override'!GZ111 ), 'Stata dataset - before override'!GZ111, 'Stata dataset - override'!GZ111 ) )</f>
        <v>377.30643365353598</v>
      </c>
      <c r="HA111" s="6">
        <f xml:space="preserve">  IF( ISNA( 'Stata dataset - override'!HA111 ), "", IF( ISBLANK( 'Stata dataset - override'!HA111 ), 'Stata dataset - before override'!HA111, 'Stata dataset - override'!HA111 ) )</f>
        <v>4.26764496496126</v>
      </c>
      <c r="HB111" s="6">
        <f xml:space="preserve">  IF( ISNA( 'Stata dataset - override'!HB111 ), "", IF( ISBLANK( 'Stata dataset - override'!HB111 ), 'Stata dataset - before override'!HB111, 'Stata dataset - override'!HB111 ) )</f>
        <v>381.57407861849799</v>
      </c>
      <c r="HC111" s="6">
        <f xml:space="preserve">  IF( ISNA( 'Stata dataset - override'!HC111 ), "", IF( ISBLANK( 'Stata dataset - override'!HC111 ), 'Stata dataset - before override'!HC111, 'Stata dataset - override'!HC111 ) )</f>
        <v>65.249709137699995</v>
      </c>
      <c r="HD111" s="6">
        <f xml:space="preserve">  IF( ISNA( 'Stata dataset - override'!HD111 ), "", IF( ISBLANK( 'Stata dataset - override'!HD111 ), 'Stata dataset - before override'!HD111, 'Stata dataset - override'!HD111 ) )</f>
        <v>280.8427253996</v>
      </c>
      <c r="HE111" s="6">
        <f xml:space="preserve">  IF( ISNA( 'Stata dataset - override'!HE111 ), "", IF( ISBLANK( 'Stata dataset - override'!HE111 ), 'Stata dataset - before override'!HE111, 'Stata dataset - override'!HE111 ) )</f>
        <v>53.263246598550403</v>
      </c>
      <c r="HF111" s="6">
        <f xml:space="preserve">  IF( ISNA( 'Stata dataset - override'!HF111 ), "", IF( ISBLANK( 'Stata dataset - override'!HF111 ), 'Stata dataset - before override'!HF111, 'Stata dataset - override'!HF111 ) )</f>
        <v>90.238377294900005</v>
      </c>
      <c r="HG111" s="6">
        <f xml:space="preserve">  IF( ISNA( 'Stata dataset - override'!HG111 ), "", IF( ISBLANK( 'Stata dataset - override'!HG111 ), 'Stata dataset - before override'!HG111, 'Stata dataset - override'!HG111 ) )</f>
        <v>15.4005020072496</v>
      </c>
      <c r="HH111" s="6">
        <f xml:space="preserve">  IF( ISNA( 'Stata dataset - override'!HH111 ), "", IF( ISBLANK( 'Stata dataset - override'!HH111 ), 'Stata dataset - before override'!HH111, 'Stata dataset - override'!HH111 ) )</f>
        <v>504.99456043800001</v>
      </c>
      <c r="HI111" s="6">
        <f xml:space="preserve">  IF( ISNA( 'Stata dataset - override'!HI111 ), "", IF( ISBLANK( 'Stata dataset - override'!HI111 ), 'Stata dataset - before override'!HI111, 'Stata dataset - override'!HI111 ) )</f>
        <v>0</v>
      </c>
      <c r="HJ111" s="6">
        <f xml:space="preserve">  IF( ISNA( 'Stata dataset - override'!HJ111 ), "", IF( ISBLANK( 'Stata dataset - override'!HJ111 ), 'Stata dataset - before override'!HJ111, 'Stata dataset - override'!HJ111 ) )</f>
        <v>504.99456043800001</v>
      </c>
      <c r="HK111" s="6">
        <f xml:space="preserve">  IF( ISNA( 'Stata dataset - override'!HK111 ), "", IF( ISBLANK( 'Stata dataset - override'!HK111 ), 'Stata dataset - before override'!HK111, 'Stata dataset - override'!HK111 ) )</f>
        <v>50.852212846960199</v>
      </c>
      <c r="HL111" s="6">
        <f xml:space="preserve">  IF( ISNA( 'Stata dataset - override'!HL111 ), "", IF( ISBLANK( 'Stata dataset - override'!HL111 ), 'Stata dataset - before override'!HL111, 'Stata dataset - override'!HL111 ) )</f>
        <v>1.12702947181508</v>
      </c>
      <c r="HM111" s="6">
        <f xml:space="preserve">  IF( ISNA( 'Stata dataset - override'!HM111 ), "", IF( ISBLANK( 'Stata dataset - override'!HM111 ), 'Stata dataset - before override'!HM111, 'Stata dataset - override'!HM111 ) )</f>
        <v>47.839557692410601</v>
      </c>
      <c r="HN111" s="6">
        <f xml:space="preserve">  IF( ISNA( 'Stata dataset - override'!HN111 ), "", IF( ISBLANK( 'Stata dataset - override'!HN111 ), 'Stata dataset - before override'!HN111, 'Stata dataset - override'!HN111 ) )</f>
        <v>48.966587164225679</v>
      </c>
      <c r="HO111" s="6">
        <f xml:space="preserve">  IF( ISNA( 'Stata dataset - override'!HO111 ), "", IF( ISBLANK( 'Stata dataset - override'!HO111 ), 'Stata dataset - before override'!HO111, 'Stata dataset - override'!HO111 ) )</f>
        <v>837.60205189227202</v>
      </c>
      <c r="HP111" s="6">
        <f xml:space="preserve">  IF( ISNA( 'Stata dataset - override'!HP111 ), "", IF( ISBLANK( 'Stata dataset - override'!HP111 ), 'Stata dataset - before override'!HP111, 'Stata dataset - override'!HP111 ) )</f>
        <v>9.87784418580266</v>
      </c>
      <c r="HQ111" s="6">
        <f xml:space="preserve">  IF( ISNA( 'Stata dataset - override'!HQ111 ), "", IF( ISBLANK( 'Stata dataset - override'!HQ111 ), 'Stata dataset - before override'!HQ111, 'Stata dataset - override'!HQ111 ) )</f>
        <v>0</v>
      </c>
      <c r="HR111" s="6">
        <f xml:space="preserve">  IF( ISNA( 'Stata dataset - override'!HR111 ), "", IF( ISBLANK( 'Stata dataset - override'!HR111 ), 'Stata dataset - before override'!HR111, 'Stata dataset - override'!HR111 ) )</f>
        <v>847.47989607807403</v>
      </c>
      <c r="HS111" s="6">
        <f xml:space="preserve">  IF( ISNA( 'Stata dataset - override'!HS111 ), "", IF( ISBLANK( 'Stata dataset - override'!HS111 ), 'Stata dataset - before override'!HS111, 'Stata dataset - override'!HS111 ) )</f>
        <v>847.47989607807403</v>
      </c>
      <c r="HT111" s="6">
        <f xml:space="preserve">  IF( ISNA( 'Stata dataset - override'!HT111 ), "", IF( ISBLANK( 'Stata dataset - override'!HT111 ), 'Stata dataset - before override'!HT111, 'Stata dataset - override'!HT111 ) )</f>
        <v>0.89831158056732596</v>
      </c>
      <c r="HU111" s="6">
        <f xml:space="preserve">  IF( ISNA( 'Stata dataset - override'!HU111 ), "", IF( ISBLANK( 'Stata dataset - override'!HU111 ), 'Stata dataset - before override'!HU111, 'Stata dataset - override'!HU111 ) )</f>
        <v>28.5</v>
      </c>
      <c r="HV111" s="6">
        <f xml:space="preserve">  IF( ISNA( 'Stata dataset - override'!HV111 ), "", IF( ISBLANK( 'Stata dataset - override'!HV111 ), 'Stata dataset - before override'!HV111, 'Stata dataset - override'!HV111 ) )</f>
        <v>0.84592109800000004</v>
      </c>
      <c r="HW111" s="6">
        <f xml:space="preserve">  IF( ISNA( 'Stata dataset - override'!HW111 ), "", IF( ISBLANK( 'Stata dataset - override'!HW111 ), 'Stata dataset - before override'!HW111, 'Stata dataset - override'!HW111 ) )</f>
        <v>0</v>
      </c>
      <c r="HX111" s="6">
        <f xml:space="preserve">  IF( ISNA( 'Stata dataset - override'!HX111 ), "", IF( ISBLANK( 'Stata dataset - override'!HX111 ), 'Stata dataset - before override'!HX111, 'Stata dataset - override'!HX111 ) )</f>
        <v>0</v>
      </c>
      <c r="HY111" s="6">
        <f xml:space="preserve">  IF( ISNA( 'Stata dataset - override'!HY111 ), "", IF( ISBLANK( 'Stata dataset - override'!HY111 ), 'Stata dataset - before override'!HY111, 'Stata dataset - override'!HY111 ) )</f>
        <v>0</v>
      </c>
      <c r="HZ111" s="6">
        <f xml:space="preserve">  IF( ISNA( 'Stata dataset - override'!HZ111 ), "", IF( ISBLANK( 'Stata dataset - override'!HZ111 ), 'Stata dataset - before override'!HZ111, 'Stata dataset - override'!HZ111 ) )</f>
        <v>0</v>
      </c>
      <c r="IA111" s="6">
        <f xml:space="preserve">  IF( ISNA( 'Stata dataset - override'!IA111 ), "", IF( ISBLANK( 'Stata dataset - override'!IA111 ), 'Stata dataset - before override'!IA111, 'Stata dataset - override'!IA111 ) )</f>
        <v>1.9174754823</v>
      </c>
      <c r="IB111" s="6">
        <f xml:space="preserve">  IF( ISNA( 'Stata dataset - override'!IB111 ), "", IF( ISBLANK( 'Stata dataset - override'!IB111 ), 'Stata dataset - before override'!IB111, 'Stata dataset - override'!IB111 ) )</f>
        <v>0</v>
      </c>
      <c r="IC111" s="6">
        <f xml:space="preserve">  IF( ISNA( 'Stata dataset - override'!IC111 ), "", IF( ISBLANK( 'Stata dataset - override'!IC111 ), 'Stata dataset - before override'!IC111, 'Stata dataset - override'!IC111 ) )</f>
        <v>0</v>
      </c>
      <c r="ID111" s="6">
        <f xml:space="preserve">  IF( ISNA( 'Stata dataset - override'!ID111 ), "", IF( ISBLANK( 'Stata dataset - override'!ID111 ), 'Stata dataset - before override'!ID111, 'Stata dataset - override'!ID111 ) )</f>
        <v>0</v>
      </c>
      <c r="IE111" s="6">
        <f xml:space="preserve">  IF( ISNA( 'Stata dataset - override'!IE111 ), "", IF( ISBLANK( 'Stata dataset - override'!IE111 ), 'Stata dataset - before override'!IE111, 'Stata dataset - override'!IE111 ) )</f>
        <v>0</v>
      </c>
      <c r="IF111" s="6">
        <f xml:space="preserve">  IF( ISNA( 'Stata dataset - override'!IF111 ), "", IF( ISBLANK( 'Stata dataset - override'!IF111 ), 'Stata dataset - before override'!IF111, 'Stata dataset - override'!IF111 ) )</f>
        <v>0</v>
      </c>
      <c r="IG111" s="6">
        <f xml:space="preserve">  IF( ISNA( 'Stata dataset - override'!IG111 ), "", IF( ISBLANK( 'Stata dataset - override'!IG111 ), 'Stata dataset - before override'!IG111, 'Stata dataset - override'!IG111 ) )</f>
        <v>0</v>
      </c>
      <c r="IH111" s="6">
        <f xml:space="preserve">  IF( ISNA( 'Stata dataset - override'!IH111 ), "", IF( ISBLANK( 'Stata dataset - override'!IH111 ), 'Stata dataset - before override'!IH111, 'Stata dataset - override'!IH111 ) )</f>
        <v>0</v>
      </c>
      <c r="II111" s="6">
        <f xml:space="preserve">  IF( ISNA( 'Stata dataset - override'!II111 ), "", IF( ISBLANK( 'Stata dataset - override'!II111 ), 'Stata dataset - before override'!II111, 'Stata dataset - override'!II111 ) )</f>
        <v>0</v>
      </c>
      <c r="IJ111" s="6">
        <f xml:space="preserve">  IF( ISNA( 'Stata dataset - override'!IJ111 ), "", IF( ISBLANK( 'Stata dataset - override'!IJ111 ), 'Stata dataset - before override'!IJ111, 'Stata dataset - override'!IJ111 ) )</f>
        <v>0</v>
      </c>
      <c r="IK111" s="6">
        <f xml:space="preserve">  IF( ISNA( 'Stata dataset - override'!IK111 ), "", IF( ISBLANK( 'Stata dataset - override'!IK111 ), 'Stata dataset - before override'!IK111, 'Stata dataset - override'!IK111 ) )</f>
        <v>4.1059234000000002E-3</v>
      </c>
      <c r="IL111" s="6">
        <f xml:space="preserve">  IF( ISNA( 'Stata dataset - override'!IL111 ), "", IF( ISBLANK( 'Stata dataset - override'!IL111 ), 'Stata dataset - before override'!IL111, 'Stata dataset - override'!IL111 ) )</f>
        <v>0</v>
      </c>
      <c r="IM111" s="6">
        <f xml:space="preserve">  IF( ISNA( 'Stata dataset - override'!IM111 ), "", IF( ISBLANK( 'Stata dataset - override'!IM111 ), 'Stata dataset - before override'!IM111, 'Stata dataset - override'!IM111 ) )</f>
        <v>0</v>
      </c>
      <c r="IN111" s="6">
        <f xml:space="preserve">  IF( ISNA( 'Stata dataset - override'!IN111 ), "", IF( ISBLANK( 'Stata dataset - override'!IN111 ), 'Stata dataset - before override'!IN111, 'Stata dataset - override'!IN111 ) )</f>
        <v>0</v>
      </c>
      <c r="IO111" s="6">
        <f xml:space="preserve">  IF( ISNA( 'Stata dataset - override'!IO111 ), "", IF( ISBLANK( 'Stata dataset - override'!IO111 ), 'Stata dataset - before override'!IO111, 'Stata dataset - override'!IO111 ) )</f>
        <v>0</v>
      </c>
      <c r="IP111" s="6">
        <f xml:space="preserve">  IF( ISNA( 'Stata dataset - override'!IP111 ), "", IF( ISBLANK( 'Stata dataset - override'!IP111 ), 'Stata dataset - before override'!IP111, 'Stata dataset - override'!IP111 ) )</f>
        <v>0</v>
      </c>
      <c r="IQ111" s="6">
        <f xml:space="preserve">  IF( ISNA( 'Stata dataset - override'!IQ111 ), "", IF( ISBLANK( 'Stata dataset - override'!IQ111 ), 'Stata dataset - before override'!IQ111, 'Stata dataset - override'!IQ111 ) )</f>
        <v>0</v>
      </c>
      <c r="IR111" s="6">
        <f xml:space="preserve">  IF( ISNA( 'Stata dataset - override'!IR111 ), "", IF( ISBLANK( 'Stata dataset - override'!IR111 ), 'Stata dataset - before override'!IR111, 'Stata dataset - override'!IR111 ) )</f>
        <v>0</v>
      </c>
      <c r="IS111" s="6">
        <f xml:space="preserve">  IF( ISNA( 'Stata dataset - override'!IS111 ), "", IF( ISBLANK( 'Stata dataset - override'!IS111 ), 'Stata dataset - before override'!IS111, 'Stata dataset - override'!IS111 ) )</f>
        <v>0</v>
      </c>
      <c r="IT111" s="6">
        <f xml:space="preserve">  IF( ISNA( 'Stata dataset - override'!IT111 ), "", IF( ISBLANK( 'Stata dataset - override'!IT111 ), 'Stata dataset - before override'!IT111, 'Stata dataset - override'!IT111 ) )</f>
        <v>34.188822946400002</v>
      </c>
      <c r="IU111" s="6">
        <f xml:space="preserve">  IF( ISNA( 'Stata dataset - override'!IU111 ), "", IF( ISBLANK( 'Stata dataset - override'!IU111 ), 'Stata dataset - before override'!IU111, 'Stata dataset - override'!IU111 ) )</f>
        <v>0</v>
      </c>
      <c r="IV111" s="6">
        <f xml:space="preserve">  IF( ISNA( 'Stata dataset - override'!IV111 ), "", IF( ISBLANK( 'Stata dataset - override'!IV111 ), 'Stata dataset - before override'!IV111, 'Stata dataset - override'!IV111 ) )</f>
        <v>0.97784656969999995</v>
      </c>
      <c r="IW111" s="6">
        <f xml:space="preserve">  IF( ISNA( 'Stata dataset - override'!IW111 ), "", IF( ISBLANK( 'Stata dataset - override'!IW111 ), 'Stata dataset - before override'!IW111, 'Stata dataset - override'!IW111 ) )</f>
        <v>0</v>
      </c>
      <c r="IX111" s="6">
        <f xml:space="preserve">  IF( ISNA( 'Stata dataset - override'!IX111 ), "", IF( ISBLANK( 'Stata dataset - override'!IX111 ), 'Stata dataset - before override'!IX111, 'Stata dataset - override'!IX111 ) )</f>
        <v>25.855090428800001</v>
      </c>
      <c r="IY111" s="6">
        <f xml:space="preserve">  IF( ISNA( 'Stata dataset - override'!IY111 ), "", IF( ISBLANK( 'Stata dataset - override'!IY111 ), 'Stata dataset - before override'!IY111, 'Stata dataset - override'!IY111 ) )</f>
        <v>7.0394703056000001</v>
      </c>
      <c r="IZ111" s="6">
        <f xml:space="preserve">  IF( ISNA( 'Stata dataset - override'!IZ111 ), "", IF( ISBLANK( 'Stata dataset - override'!IZ111 ), 'Stata dataset - before override'!IZ111, 'Stata dataset - override'!IZ111 ) )</f>
        <v>2.9971967285000001</v>
      </c>
      <c r="JA111" s="6">
        <f xml:space="preserve">  IF( ISNA( 'Stata dataset - override'!JA111 ), "", IF( ISBLANK( 'Stata dataset - override'!JA111 ), 'Stata dataset - before override'!JA111, 'Stata dataset - override'!JA111 ) )</f>
        <v>73.825929482700005</v>
      </c>
      <c r="JB111" s="6">
        <f xml:space="preserve">  IF( ISNA( 'Stata dataset - override'!JB111 ), "", IF( ISBLANK( 'Stata dataset - override'!JB111 ), 'Stata dataset - before override'!JB111, 'Stata dataset - override'!JB111 ) )</f>
        <v>0</v>
      </c>
      <c r="JC111" s="6">
        <f xml:space="preserve">  IF( ISNA( 'Stata dataset - override'!JC111 ), "", IF( ISBLANK( 'Stata dataset - override'!JC111 ), 'Stata dataset - before override'!JC111, 'Stata dataset - override'!JC111 ) )</f>
        <v>0</v>
      </c>
      <c r="JD111" s="6">
        <f xml:space="preserve">  IF( ISNA( 'Stata dataset - override'!JD111 ), "", IF( ISBLANK( 'Stata dataset - override'!JD111 ), 'Stata dataset - before override'!JD111, 'Stata dataset - override'!JD111 ) )</f>
        <v>0</v>
      </c>
      <c r="JE111" s="6">
        <f xml:space="preserve">  IF( ISNA( 'Stata dataset - override'!JE111 ), "", IF( ISBLANK( 'Stata dataset - override'!JE111 ), 'Stata dataset - before override'!JE111, 'Stata dataset - override'!JE111 ) )</f>
        <v>0</v>
      </c>
      <c r="JF111" s="6">
        <f xml:space="preserve">  IF( ISNA( 'Stata dataset - override'!JF111 ), "", IF( ISBLANK( 'Stata dataset - override'!JF111 ), 'Stata dataset - before override'!JF111, 'Stata dataset - override'!JF111 ) )</f>
        <v>0</v>
      </c>
      <c r="JG111" s="6">
        <f xml:space="preserve">  IF( ISNA( 'Stata dataset - override'!JG111 ), "", IF( ISBLANK( 'Stata dataset - override'!JG111 ), 'Stata dataset - before override'!JG111, 'Stata dataset - override'!JG111 ) )</f>
        <v>0</v>
      </c>
      <c r="JH111" s="6">
        <f xml:space="preserve">  IF( ISNA( 'Stata dataset - override'!JH111 ), "", IF( ISBLANK( 'Stata dataset - override'!JH111 ), 'Stata dataset - before override'!JH111, 'Stata dataset - override'!JH111 ) )</f>
        <v>17.2572793406</v>
      </c>
      <c r="JI111" s="6">
        <f xml:space="preserve">  IF( ISNA( 'Stata dataset - override'!JI111 ), "", IF( ISBLANK( 'Stata dataset - override'!JI111 ), 'Stata dataset - before override'!JI111, 'Stata dataset - override'!JI111 ) )</f>
        <v>0</v>
      </c>
      <c r="JJ111" s="6">
        <f xml:space="preserve">  IF( ISNA( 'Stata dataset - override'!JJ111 ), "", IF( ISBLANK( 'Stata dataset - override'!JJ111 ), 'Stata dataset - before override'!JJ111, 'Stata dataset - override'!JJ111 ) )</f>
        <v>0</v>
      </c>
      <c r="JK111" s="6">
        <f xml:space="preserve">  IF( ISNA( 'Stata dataset - override'!JK111 ), "", IF( ISBLANK( 'Stata dataset - override'!JK111 ), 'Stata dataset - before override'!JK111, 'Stata dataset - override'!JK111 ) )</f>
        <v>0</v>
      </c>
      <c r="JL111" s="6">
        <f xml:space="preserve">  IF( ISNA( 'Stata dataset - override'!JL111 ), "", IF( ISBLANK( 'Stata dataset - override'!JL111 ), 'Stata dataset - before override'!JL111, 'Stata dataset - override'!JL111 ) )</f>
        <v>0</v>
      </c>
      <c r="JM111" s="6">
        <f xml:space="preserve">  IF( ISNA( 'Stata dataset - override'!JM111 ), "", IF( ISBLANK( 'Stata dataset - override'!JM111 ), 'Stata dataset - before override'!JM111, 'Stata dataset - override'!JM111 ) )</f>
        <v>0</v>
      </c>
      <c r="JN111" s="6">
        <f xml:space="preserve">  IF( ISNA( 'Stata dataset - override'!JN111 ), "", IF( ISBLANK( 'Stata dataset - override'!JN111 ), 'Stata dataset - before override'!JN111, 'Stata dataset - override'!JN111 ) )</f>
        <v>3.5888575916000001</v>
      </c>
      <c r="JO111" s="6">
        <f xml:space="preserve">  IF( ISNA( 'Stata dataset - override'!JO111 ), "", IF( ISBLANK( 'Stata dataset - override'!JO111 ), 'Stata dataset - before override'!JO111, 'Stata dataset - override'!JO111 ) )</f>
        <v>0</v>
      </c>
      <c r="JP111" s="6">
        <f xml:space="preserve">  IF( ISNA( 'Stata dataset - override'!JP111 ), "", IF( ISBLANK( 'Stata dataset - override'!JP111 ), 'Stata dataset - before override'!JP111, 'Stata dataset - override'!JP111 ) )</f>
        <v>0</v>
      </c>
      <c r="JQ111" s="6">
        <f xml:space="preserve">  IF( ISNA( 'Stata dataset - override'!JQ111 ), "", IF( ISBLANK( 'Stata dataset - override'!JQ111 ), 'Stata dataset - before override'!JQ111, 'Stata dataset - override'!JQ111 ) )</f>
        <v>0</v>
      </c>
      <c r="JR111" s="6">
        <f xml:space="preserve">  IF( ISNA( 'Stata dataset - override'!JR111 ), "", IF( ISBLANK( 'Stata dataset - override'!JR111 ), 'Stata dataset - before override'!JR111, 'Stata dataset - override'!JR111 ) )</f>
        <v>0</v>
      </c>
      <c r="JS111" s="6">
        <f xml:space="preserve">  IF( ISNA( 'Stata dataset - override'!JS111 ), "", IF( ISBLANK( 'Stata dataset - override'!JS111 ), 'Stata dataset - before override'!JS111, 'Stata dataset - override'!JS111 ) )</f>
        <v>0.88017299490000001</v>
      </c>
      <c r="JT111" s="6">
        <f xml:space="preserve">  IF( ISNA( 'Stata dataset - override'!JT111 ), "", IF( ISBLANK( 'Stata dataset - override'!JT111 ), 'Stata dataset - before override'!JT111, 'Stata dataset - override'!JT111 ) )</f>
        <v>5.7380739554</v>
      </c>
      <c r="JU111" s="6">
        <f xml:space="preserve">  IF( ISNA( 'Stata dataset - override'!JU111 ), "", IF( ISBLANK( 'Stata dataset - override'!JU111 ), 'Stata dataset - before override'!JU111, 'Stata dataset - override'!JU111 ) )</f>
        <v>5.9458389523999999</v>
      </c>
      <c r="JV111" s="6">
        <f xml:space="preserve">  IF( ISNA( 'Stata dataset - override'!JV111 ), "", IF( ISBLANK( 'Stata dataset - override'!JV111 ), 'Stata dataset - before override'!JV111, 'Stata dataset - override'!JV111 ) )</f>
        <v>0</v>
      </c>
      <c r="JW111" s="6">
        <f xml:space="preserve">  IF( ISNA( 'Stata dataset - override'!JW111 ), "", IF( ISBLANK( 'Stata dataset - override'!JW111 ), 'Stata dataset - before override'!JW111, 'Stata dataset - override'!JW111 ) )</f>
        <v>0</v>
      </c>
      <c r="JX111" s="6">
        <f xml:space="preserve">  IF( ISNA( 'Stata dataset - override'!JX111 ), "", IF( ISBLANK( 'Stata dataset - override'!JX111 ), 'Stata dataset - before override'!JX111, 'Stata dataset - override'!JX111 ) )</f>
        <v>0</v>
      </c>
      <c r="JY111" s="6">
        <f xml:space="preserve">  IF( ISNA( 'Stata dataset - override'!JY111 ), "", IF( ISBLANK( 'Stata dataset - override'!JY111 ), 'Stata dataset - before override'!JY111, 'Stata dataset - override'!JY111 ) )</f>
        <v>2.5516114585</v>
      </c>
      <c r="JZ111" s="6">
        <f xml:space="preserve">  IF( ISNA( 'Stata dataset - override'!JZ111 ), "", IF( ISBLANK( 'Stata dataset - override'!JZ111 ), 'Stata dataset - before override'!JZ111, 'Stata dataset - override'!JZ111 ) )</f>
        <v>0</v>
      </c>
      <c r="KA111" s="6">
        <f xml:space="preserve">  IF( ISNA( 'Stata dataset - override'!KA111 ), "", IF( ISBLANK( 'Stata dataset - override'!KA111 ), 'Stata dataset - before override'!KA111, 'Stata dataset - override'!KA111 ) )</f>
        <v>42.945810855799998</v>
      </c>
      <c r="KB111" s="6">
        <f xml:space="preserve">  IF( ISNA( 'Stata dataset - override'!KB111 ), "", IF( ISBLANK( 'Stata dataset - override'!KB111 ), 'Stata dataset - before override'!KB111, 'Stata dataset - override'!KB111 ) )</f>
        <v>0.15830578249999999</v>
      </c>
      <c r="KC111" s="6">
        <f xml:space="preserve">  IF( ISNA( 'Stata dataset - override'!KC111 ), "", IF( ISBLANK( 'Stata dataset - override'!KC111 ), 'Stata dataset - before override'!KC111, 'Stata dataset - override'!KC111 ) )</f>
        <v>1.0981221971999999</v>
      </c>
      <c r="KD111" s="6">
        <f xml:space="preserve">  IF( ISNA( 'Stata dataset - override'!KD111 ), "", IF( ISBLANK( 'Stata dataset - override'!KD111 ), 'Stata dataset - before override'!KD111, 'Stata dataset - override'!KD111 ) )</f>
        <v>0</v>
      </c>
      <c r="KE111" s="6">
        <f xml:space="preserve">  IF( ISNA( 'Stata dataset - override'!KE111 ), "", IF( ISBLANK( 'Stata dataset - override'!KE111 ), 'Stata dataset - before override'!KE111, 'Stata dataset - override'!KE111 ) )</f>
        <v>0</v>
      </c>
      <c r="KF111" s="6">
        <f xml:space="preserve">  IF( ISNA( 'Stata dataset - override'!KF111 ), "", IF( ISBLANK( 'Stata dataset - override'!KF111 ), 'Stata dataset - before override'!KF111, 'Stata dataset - override'!KF111 ) )</f>
        <v>2.9755360743999999</v>
      </c>
      <c r="KG111" s="6">
        <f xml:space="preserve">  IF( ISNA( 'Stata dataset - override'!KG111 ), "", IF( ISBLANK( 'Stata dataset - override'!KG111 ), 'Stata dataset - before override'!KG111, 'Stata dataset - override'!KG111 ) )</f>
        <v>83.139609203299997</v>
      </c>
      <c r="KH111" s="6">
        <f xml:space="preserve">  IF( ISNA( 'Stata dataset - override'!KH111 ), "", IF( ISBLANK( 'Stata dataset - override'!KH111 ), 'Stata dataset - before override'!KH111, 'Stata dataset - override'!KH111 ) )</f>
        <v>0</v>
      </c>
      <c r="KI111" s="6">
        <f xml:space="preserve">  IF( ISNA( 'Stata dataset - override'!KI111 ), "", IF( ISBLANK( 'Stata dataset - override'!KI111 ), 'Stata dataset - before override'!KI111, 'Stata dataset - override'!KI111 ) )</f>
        <v>0</v>
      </c>
      <c r="KJ111" s="6">
        <f xml:space="preserve">  IF( ISNA( 'Stata dataset - override'!KJ111 ), "", IF( ISBLANK( 'Stata dataset - override'!KJ111 ), 'Stata dataset - before override'!KJ111, 'Stata dataset - override'!KJ111 ) )</f>
        <v>0</v>
      </c>
      <c r="KK111" s="6">
        <f xml:space="preserve">  IF( ISNA( 'Stata dataset - override'!KK111 ), "", IF( ISBLANK( 'Stata dataset - override'!KK111 ), 'Stata dataset - before override'!KK111, 'Stata dataset - override'!KK111 ) )</f>
        <v>0</v>
      </c>
      <c r="KL111" s="6">
        <f xml:space="preserve">  IF( ISNA( 'Stata dataset - override'!KL111 ), "", IF( ISBLANK( 'Stata dataset - override'!KL111 ), 'Stata dataset - before override'!KL111, 'Stata dataset - override'!KL111 ) )</f>
        <v>0</v>
      </c>
      <c r="KM111" s="6">
        <f xml:space="preserve">  IF( ISNA( 'Stata dataset - override'!KM111 ), "", IF( ISBLANK( 'Stata dataset - override'!KM111 ), 'Stata dataset - before override'!KM111, 'Stata dataset - override'!KM111 ) )</f>
        <v>0</v>
      </c>
      <c r="KN111" s="6">
        <f xml:space="preserve">  IF( ISNA( 'Stata dataset - override'!KN111 ), "", IF( ISBLANK( 'Stata dataset - override'!KN111 ), 'Stata dataset - before override'!KN111, 'Stata dataset - override'!KN111 ) )</f>
        <v>0</v>
      </c>
      <c r="KO111" s="6">
        <f xml:space="preserve">  IF( ISNA( 'Stata dataset - override'!KO111 ), "", IF( ISBLANK( 'Stata dataset - override'!KO111 ), 'Stata dataset - before override'!KO111, 'Stata dataset - override'!KO111 ) )</f>
        <v>0</v>
      </c>
      <c r="KP111" s="6">
        <f xml:space="preserve">  IF( ISNA( 'Stata dataset - override'!KP111 ), "", IF( ISBLANK( 'Stata dataset - override'!KP111 ), 'Stata dataset - before override'!KP111, 'Stata dataset - override'!KP111 ) )</f>
        <v>0</v>
      </c>
      <c r="KQ111" s="6">
        <f xml:space="preserve">  IF( ISNA( 'Stata dataset - override'!KQ111 ), "", IF( ISBLANK( 'Stata dataset - override'!KQ111 ), 'Stata dataset - before override'!KQ111, 'Stata dataset - override'!KQ111 ) )</f>
        <v>0</v>
      </c>
      <c r="KR111" s="6">
        <f xml:space="preserve">  IF( ISNA( 'Stata dataset - override'!KR111 ), "", IF( ISBLANK( 'Stata dataset - override'!KR111 ), 'Stata dataset - before override'!KR111, 'Stata dataset - override'!KR111 ) )</f>
        <v>0</v>
      </c>
      <c r="KS111" s="6">
        <f xml:space="preserve">  IF( ISNA( 'Stata dataset - override'!KS111 ), "", IF( ISBLANK( 'Stata dataset - override'!KS111 ), 'Stata dataset - before override'!KS111, 'Stata dataset - override'!KS111 ) )</f>
        <v>0</v>
      </c>
      <c r="KT111" s="6">
        <f xml:space="preserve">  IF( ISNA( 'Stata dataset - override'!KT111 ), "", IF( ISBLANK( 'Stata dataset - override'!KT111 ), 'Stata dataset - before override'!KT111, 'Stata dataset - override'!KT111 ) )</f>
        <v>0</v>
      </c>
      <c r="KU111" s="6">
        <f xml:space="preserve">  IF( ISNA( 'Stata dataset - override'!KU111 ), "", IF( ISBLANK( 'Stata dataset - override'!KU111 ), 'Stata dataset - before override'!KU111, 'Stata dataset - override'!KU111 ) )</f>
        <v>0</v>
      </c>
      <c r="KV111" s="6">
        <f xml:space="preserve">  IF( ISNA( 'Stata dataset - override'!KV111 ), "", IF( ISBLANK( 'Stata dataset - override'!KV111 ), 'Stata dataset - before override'!KV111, 'Stata dataset - override'!KV111 ) )</f>
        <v>0</v>
      </c>
      <c r="KW111" s="6">
        <f xml:space="preserve">  IF( ISNA( 'Stata dataset - override'!KW111 ), "", IF( ISBLANK( 'Stata dataset - override'!KW111 ), 'Stata dataset - before override'!KW111, 'Stata dataset - override'!KW111 ) )</f>
        <v>0</v>
      </c>
      <c r="KX111" s="6">
        <f xml:space="preserve">  IF( ISNA( 'Stata dataset - override'!KX111 ), "", IF( ISBLANK( 'Stata dataset - override'!KX111 ), 'Stata dataset - before override'!KX111, 'Stata dataset - override'!KX111 ) )</f>
        <v>0</v>
      </c>
      <c r="KY111" s="6">
        <f xml:space="preserve">  IF( ISNA( 'Stata dataset - override'!KY111 ), "", IF( ISBLANK( 'Stata dataset - override'!KY111 ), 'Stata dataset - before override'!KY111, 'Stata dataset - override'!KY111 ) )</f>
        <v>0</v>
      </c>
      <c r="KZ111" s="6">
        <f xml:space="preserve">  IF( ISNA( 'Stata dataset - override'!KZ111 ), "", IF( ISBLANK( 'Stata dataset - override'!KZ111 ), 'Stata dataset - before override'!KZ111, 'Stata dataset - override'!KZ111 ) )</f>
        <v>0</v>
      </c>
      <c r="LA111" s="6">
        <f xml:space="preserve">  IF( ISNA( 'Stata dataset - override'!LA111 ), "", IF( ISBLANK( 'Stata dataset - override'!LA111 ), 'Stata dataset - before override'!LA111, 'Stata dataset - override'!LA111 ) )</f>
        <v>0</v>
      </c>
      <c r="LB111" s="6">
        <f xml:space="preserve">  IF( ISNA( 'Stata dataset - override'!LB111 ), "", IF( ISBLANK( 'Stata dataset - override'!LB111 ), 'Stata dataset - before override'!LB111, 'Stata dataset - override'!LB111 ) )</f>
        <v>0</v>
      </c>
      <c r="LC111" s="6">
        <f xml:space="preserve">  IF( ISNA( 'Stata dataset - override'!LC111 ), "", IF( ISBLANK( 'Stata dataset - override'!LC111 ), 'Stata dataset - before override'!LC111, 'Stata dataset - override'!LC111 ) )</f>
        <v>0</v>
      </c>
      <c r="LD111" s="6">
        <f xml:space="preserve">  IF( ISNA( 'Stata dataset - override'!LD111 ), "", IF( ISBLANK( 'Stata dataset - override'!LD111 ), 'Stata dataset - before override'!LD111, 'Stata dataset - override'!LD111 ) )</f>
        <v>0</v>
      </c>
      <c r="LE111" s="6">
        <f xml:space="preserve">  IF( ISNA( 'Stata dataset - override'!LE111 ), "", IF( ISBLANK( 'Stata dataset - override'!LE111 ), 'Stata dataset - before override'!LE111, 'Stata dataset - override'!LE111 ) )</f>
        <v>0</v>
      </c>
      <c r="LF111" s="6">
        <f xml:space="preserve">  IF( ISNA( 'Stata dataset - override'!LF111 ), "", IF( ISBLANK( 'Stata dataset - override'!LF111 ), 'Stata dataset - before override'!LF111, 'Stata dataset - override'!LF111 ) )</f>
        <v>0</v>
      </c>
      <c r="LG111" s="6">
        <f xml:space="preserve">  IF( ISNA( 'Stata dataset - override'!LG111 ), "", IF( ISBLANK( 'Stata dataset - override'!LG111 ), 'Stata dataset - before override'!LG111, 'Stata dataset - override'!LG111 ) )</f>
        <v>0</v>
      </c>
      <c r="LH111" s="6">
        <f xml:space="preserve">  IF( ISNA( 'Stata dataset - override'!LH111 ), "", IF( ISBLANK( 'Stata dataset - override'!LH111 ), 'Stata dataset - before override'!LH111, 'Stata dataset - override'!LH111 ) )</f>
        <v>0</v>
      </c>
      <c r="LI111" s="6">
        <f xml:space="preserve">  IF( ISNA( 'Stata dataset - override'!LI111 ), "", IF( ISBLANK( 'Stata dataset - override'!LI111 ), 'Stata dataset - before override'!LI111, 'Stata dataset - override'!LI111 ) )</f>
        <v>0</v>
      </c>
      <c r="LJ111" s="6">
        <f xml:space="preserve">  IF( ISNA( 'Stata dataset - override'!LJ111 ), "", IF( ISBLANK( 'Stata dataset - override'!LJ111 ), 'Stata dataset - before override'!LJ111, 'Stata dataset - override'!LJ111 ) )</f>
        <v>0</v>
      </c>
      <c r="LK111" s="6">
        <f xml:space="preserve">  IF( ISNA( 'Stata dataset - override'!LK111 ), "", IF( ISBLANK( 'Stata dataset - override'!LK111 ), 'Stata dataset - before override'!LK111, 'Stata dataset - override'!LK111 ) )</f>
        <v>0</v>
      </c>
      <c r="LL111" s="6">
        <f xml:space="preserve">  IF( ISNA( 'Stata dataset - override'!LL111 ), "", IF( ISBLANK( 'Stata dataset - override'!LL111 ), 'Stata dataset - before override'!LL111, 'Stata dataset - override'!LL111 ) )</f>
        <v>0</v>
      </c>
      <c r="LM111" s="6">
        <f xml:space="preserve">  IF( ISNA( 'Stata dataset - override'!LM111 ), "", IF( ISBLANK( 'Stata dataset - override'!LM111 ), 'Stata dataset - before override'!LM111, 'Stata dataset - override'!LM111 ) )</f>
        <v>0</v>
      </c>
      <c r="LN111" s="6">
        <f xml:space="preserve">  IF( ISNA( 'Stata dataset - override'!LN111 ), "", IF( ISBLANK( 'Stata dataset - override'!LN111 ), 'Stata dataset - before override'!LN111, 'Stata dataset - override'!LN111 ) )</f>
        <v>0</v>
      </c>
      <c r="LO111" s="6">
        <f xml:space="preserve">  IF( ISNA( 'Stata dataset - override'!LO111 ), "", IF( ISBLANK( 'Stata dataset - override'!LO111 ), 'Stata dataset - before override'!LO111, 'Stata dataset - override'!LO111 ) )</f>
        <v>1.9365872147000001</v>
      </c>
      <c r="LP111" s="6">
        <f xml:space="preserve">  IF( ISNA( 'Stata dataset - override'!LP111 ), "", IF( ISBLANK( 'Stata dataset - override'!LP111 ), 'Stata dataset - before override'!LP111, 'Stata dataset - override'!LP111 ) )</f>
        <v>0</v>
      </c>
      <c r="LQ111" s="6">
        <f xml:space="preserve">  IF( ISNA( 'Stata dataset - override'!LQ111 ), "", IF( ISBLANK( 'Stata dataset - override'!LQ111 ), 'Stata dataset - before override'!LQ111, 'Stata dataset - override'!LQ111 ) )</f>
        <v>0</v>
      </c>
      <c r="LR111" s="6">
        <f xml:space="preserve">  IF( ISNA( 'Stata dataset - override'!LR111 ), "", IF( ISBLANK( 'Stata dataset - override'!LR111 ), 'Stata dataset - before override'!LR111, 'Stata dataset - override'!LR111 ) )</f>
        <v>0</v>
      </c>
      <c r="LS111" s="6">
        <f xml:space="preserve">  IF( ISNA( 'Stata dataset - override'!LS111 ), "", IF( ISBLANK( 'Stata dataset - override'!LS111 ), 'Stata dataset - before override'!LS111, 'Stata dataset - override'!LS111 ) )</f>
        <v>0</v>
      </c>
      <c r="LT111" s="6">
        <f xml:space="preserve">  IF( ISNA( 'Stata dataset - override'!LT111 ), "", IF( ISBLANK( 'Stata dataset - override'!LT111 ), 'Stata dataset - before override'!LT111, 'Stata dataset - override'!LT111 ) )</f>
        <v>0</v>
      </c>
      <c r="LU111" s="6">
        <f xml:space="preserve">  IF( ISNA( 'Stata dataset - override'!LU111 ), "", IF( ISBLANK( 'Stata dataset - override'!LU111 ), 'Stata dataset - before override'!LU111, 'Stata dataset - override'!LU111 ) )</f>
        <v>0</v>
      </c>
      <c r="LV111" s="6">
        <f xml:space="preserve">  IF( ISNA( 'Stata dataset - override'!LV111 ), "", IF( ISBLANK( 'Stata dataset - override'!LV111 ), 'Stata dataset - before override'!LV111, 'Stata dataset - override'!LV111 ) )</f>
        <v>0</v>
      </c>
      <c r="LW111" s="6">
        <f xml:space="preserve">  IF( ISNA( 'Stata dataset - override'!LW111 ), "", IF( ISBLANK( 'Stata dataset - override'!LW111 ), 'Stata dataset - before override'!LW111, 'Stata dataset - override'!LW111 ) )</f>
        <v>0</v>
      </c>
      <c r="LX111" s="6">
        <f xml:space="preserve">  IF( ISNA( 'Stata dataset - override'!LX111 ), "", IF( ISBLANK( 'Stata dataset - override'!LX111 ), 'Stata dataset - before override'!LX111, 'Stata dataset - override'!LX111 ) )</f>
        <v>0</v>
      </c>
      <c r="LY111" s="6">
        <f xml:space="preserve">  IF( ISNA( 'Stata dataset - override'!LY111 ), "", IF( ISBLANK( 'Stata dataset - override'!LY111 ), 'Stata dataset - before override'!LY111, 'Stata dataset - override'!LY111 ) )</f>
        <v>0</v>
      </c>
      <c r="LZ111" s="6">
        <f xml:space="preserve">  IF( ISNA( 'Stata dataset - override'!LZ111 ), "", IF( ISBLANK( 'Stata dataset - override'!LZ111 ), 'Stata dataset - before override'!LZ111, 'Stata dataset - override'!LZ111 ) )</f>
        <v>0</v>
      </c>
      <c r="MA111" s="6">
        <f xml:space="preserve">  IF( ISNA( 'Stata dataset - override'!MA111 ), "", IF( ISBLANK( 'Stata dataset - override'!MA111 ), 'Stata dataset - before override'!MA111, 'Stata dataset - override'!MA111 ) )</f>
        <v>0</v>
      </c>
      <c r="MB111" s="6">
        <f xml:space="preserve">  IF( ISNA( 'Stata dataset - override'!MB111 ), "", IF( ISBLANK( 'Stata dataset - override'!MB111 ), 'Stata dataset - before override'!MB111, 'Stata dataset - override'!MB111 ) )</f>
        <v>0</v>
      </c>
      <c r="MC111" s="6">
        <f xml:space="preserve">  IF( ISNA( 'Stata dataset - override'!MC111 ), "", IF( ISBLANK( 'Stata dataset - override'!MC111 ), 'Stata dataset - before override'!MC111, 'Stata dataset - override'!MC111 ) )</f>
        <v>0</v>
      </c>
      <c r="MD111" s="6">
        <f xml:space="preserve">  IF( ISNA( 'Stata dataset - override'!MD111 ), "", IF( ISBLANK( 'Stata dataset - override'!MD111 ), 'Stata dataset - before override'!MD111, 'Stata dataset - override'!MD111 ) )</f>
        <v>0</v>
      </c>
      <c r="ME111" s="6">
        <f xml:space="preserve">  IF( ISNA( 'Stata dataset - override'!ME111 ), "", IF( ISBLANK( 'Stata dataset - override'!ME111 ), 'Stata dataset - before override'!ME111, 'Stata dataset - override'!ME111 ) )</f>
        <v>0</v>
      </c>
      <c r="MF111" s="6">
        <f xml:space="preserve">  IF( ISNA( 'Stata dataset - override'!MF111 ), "", IF( ISBLANK( 'Stata dataset - override'!MF111 ), 'Stata dataset - before override'!MF111, 'Stata dataset - override'!MF111 ) )</f>
        <v>0</v>
      </c>
      <c r="MG111" s="6">
        <f xml:space="preserve">  IF( ISNA( 'Stata dataset - override'!MG111 ), "", IF( ISBLANK( 'Stata dataset - override'!MG111 ), 'Stata dataset - before override'!MG111, 'Stata dataset - override'!MG111 ) )</f>
        <v>0</v>
      </c>
      <c r="MH111" s="6">
        <f xml:space="preserve">  IF( ISNA( 'Stata dataset - override'!MH111 ), "", IF( ISBLANK( 'Stata dataset - override'!MH111 ), 'Stata dataset - before override'!MH111, 'Stata dataset - override'!MH111 ) )</f>
        <v>0</v>
      </c>
      <c r="MI111" s="6">
        <f xml:space="preserve">  IF( ISNA( 'Stata dataset - override'!MI111 ), "", IF( ISBLANK( 'Stata dataset - override'!MI111 ), 'Stata dataset - before override'!MI111, 'Stata dataset - override'!MI111 ) )</f>
        <v>0</v>
      </c>
      <c r="MJ111" s="6">
        <f xml:space="preserve">  IF( ISNA( 'Stata dataset - override'!MJ111 ), "", IF( ISBLANK( 'Stata dataset - override'!MJ111 ), 'Stata dataset - before override'!MJ111, 'Stata dataset - override'!MJ111 ) )</f>
        <v>0</v>
      </c>
      <c r="MK111" s="6">
        <f xml:space="preserve">  IF( ISNA( 'Stata dataset - override'!MK111 ), "", IF( ISBLANK( 'Stata dataset - override'!MK111 ), 'Stata dataset - before override'!MK111, 'Stata dataset - override'!MK111 ) )</f>
        <v>0</v>
      </c>
      <c r="ML111" s="6">
        <f xml:space="preserve">  IF( ISNA( 'Stata dataset - override'!ML111 ), "", IF( ISBLANK( 'Stata dataset - override'!ML111 ), 'Stata dataset - before override'!ML111, 'Stata dataset - override'!ML111 ) )</f>
        <v>0</v>
      </c>
      <c r="MM111" s="6">
        <f xml:space="preserve">  IF( ISNA( 'Stata dataset - override'!MM111 ), "", IF( ISBLANK( 'Stata dataset - override'!MM111 ), 'Stata dataset - before override'!MM111, 'Stata dataset - override'!MM111 ) )</f>
        <v>0</v>
      </c>
      <c r="MN111" s="6">
        <f xml:space="preserve">  IF( ISNA( 'Stata dataset - override'!MN111 ), "", IF( ISBLANK( 'Stata dataset - override'!MN111 ), 'Stata dataset - before override'!MN111, 'Stata dataset - override'!MN111 ) )</f>
        <v>0</v>
      </c>
      <c r="MO111" s="6">
        <f xml:space="preserve">  IF( ISNA( 'Stata dataset - override'!MO111 ), "", IF( ISBLANK( 'Stata dataset - override'!MO111 ), 'Stata dataset - before override'!MO111, 'Stata dataset - override'!MO111 ) )</f>
        <v>0</v>
      </c>
      <c r="MP111" s="6">
        <f xml:space="preserve">  IF( ISNA( 'Stata dataset - override'!MP111 ), "", IF( ISBLANK( 'Stata dataset - override'!MP111 ), 'Stata dataset - before override'!MP111, 'Stata dataset - override'!MP111 ) )</f>
        <v>0</v>
      </c>
      <c r="MQ111" s="6">
        <f xml:space="preserve">  IF( ISNA( 'Stata dataset - override'!MQ111 ), "", IF( ISBLANK( 'Stata dataset - override'!MQ111 ), 'Stata dataset - before override'!MQ111, 'Stata dataset - override'!MQ111 ) )</f>
        <v>0</v>
      </c>
      <c r="MR111" s="6">
        <f xml:space="preserve">  IF( ISNA( 'Stata dataset - override'!MR111 ), "", IF( ISBLANK( 'Stata dataset - override'!MR111 ), 'Stata dataset - before override'!MR111, 'Stata dataset - override'!MR111 ) )</f>
        <v>0</v>
      </c>
      <c r="MS111" s="6">
        <f xml:space="preserve">  IF( ISNA( 'Stata dataset - override'!MS111 ), "", IF( ISBLANK( 'Stata dataset - override'!MS111 ), 'Stata dataset - before override'!MS111, 'Stata dataset - override'!MS111 ) )</f>
        <v>1.9365872147000001</v>
      </c>
      <c r="MT111" s="6">
        <f xml:space="preserve">  IF( ISNA( 'Stata dataset - override'!MT111 ), "", IF( ISBLANK( 'Stata dataset - override'!MT111 ), 'Stata dataset - before override'!MT111, 'Stata dataset - override'!MT111 ) )</f>
        <v>0</v>
      </c>
      <c r="MU111" s="6">
        <f xml:space="preserve">  IF( ISNA( 'Stata dataset - override'!MU111 ), "", IF( ISBLANK( 'Stata dataset - override'!MU111 ), 'Stata dataset - before override'!MU111, 'Stata dataset - override'!MU111 ) )</f>
        <v>0</v>
      </c>
      <c r="MV111" s="6">
        <f xml:space="preserve">  IF( ISNA( 'Stata dataset - override'!MV111 ), "", IF( ISBLANK( 'Stata dataset - override'!MV111 ), 'Stata dataset - before override'!MV111, 'Stata dataset - override'!MV111 ) )</f>
        <v>0</v>
      </c>
      <c r="MW111" s="6">
        <f xml:space="preserve">  IF( ISNA( 'Stata dataset - override'!MW111 ), "", IF( ISBLANK( 'Stata dataset - override'!MW111 ), 'Stata dataset - before override'!MW111, 'Stata dataset - override'!MW111 ) )</f>
        <v>0</v>
      </c>
      <c r="MX111" s="6">
        <f xml:space="preserve">  IF( ISNA( 'Stata dataset - override'!MX111 ), "", IF( ISBLANK( 'Stata dataset - override'!MX111 ), 'Stata dataset - before override'!MX111, 'Stata dataset - override'!MX111 ) )</f>
        <v>0</v>
      </c>
      <c r="MY111" s="6">
        <f xml:space="preserve">  IF( ISNA( 'Stata dataset - override'!MY111 ), "", IF( ISBLANK( 'Stata dataset - override'!MY111 ), 'Stata dataset - before override'!MY111, 'Stata dataset - override'!MY111 ) )</f>
        <v>0</v>
      </c>
      <c r="MZ111" s="6">
        <f xml:space="preserve">  IF( ISNA( 'Stata dataset - override'!MZ111 ), "", IF( ISBLANK( 'Stata dataset - override'!MZ111 ), 'Stata dataset - before override'!MZ111, 'Stata dataset - override'!MZ111 ) )</f>
        <v>0</v>
      </c>
      <c r="NA111" s="6">
        <f xml:space="preserve">  IF( ISNA( 'Stata dataset - override'!NA111 ), "", IF( ISBLANK( 'Stata dataset - override'!NA111 ), 'Stata dataset - before override'!NA111, 'Stata dataset - override'!NA111 ) )</f>
        <v>0</v>
      </c>
      <c r="NB111" s="6">
        <f xml:space="preserve">  IF( ISNA( 'Stata dataset - override'!NB111 ), "", IF( ISBLANK( 'Stata dataset - override'!NB111 ), 'Stata dataset - before override'!NB111, 'Stata dataset - override'!NB111 ) )</f>
        <v>0</v>
      </c>
      <c r="NC111" s="6">
        <f xml:space="preserve">  IF( ISNA( 'Stata dataset - override'!NC111 ), "", IF( ISBLANK( 'Stata dataset - override'!NC111 ), 'Stata dataset - before override'!NC111, 'Stata dataset - override'!NC111 ) )</f>
        <v>0</v>
      </c>
      <c r="ND111" s="6">
        <f xml:space="preserve">  IF( ISNA( 'Stata dataset - override'!ND111 ), "", IF( ISBLANK( 'Stata dataset - override'!ND111 ), 'Stata dataset - before override'!ND111, 'Stata dataset - override'!ND111 ) )</f>
        <v>0</v>
      </c>
      <c r="NE111" s="6">
        <f xml:space="preserve">  IF( ISNA( 'Stata dataset - override'!NE111 ), "", IF( ISBLANK( 'Stata dataset - override'!NE111 ), 'Stata dataset - before override'!NE111, 'Stata dataset - override'!NE111 ) )</f>
        <v>0</v>
      </c>
      <c r="NF111" s="6">
        <f xml:space="preserve">  IF( ISNA( 'Stata dataset - override'!NF111 ), "", IF( ISBLANK( 'Stata dataset - override'!NF111 ), 'Stata dataset - before override'!NF111, 'Stata dataset - override'!NF111 ) )</f>
        <v>0</v>
      </c>
      <c r="NG111" s="6">
        <f xml:space="preserve">  IF( ISNA( 'Stata dataset - override'!NG111 ), "", IF( ISBLANK( 'Stata dataset - override'!NG111 ), 'Stata dataset - before override'!NG111, 'Stata dataset - override'!NG111 ) )</f>
        <v>0</v>
      </c>
      <c r="NH111" s="6">
        <f xml:space="preserve">  IF( ISNA( 'Stata dataset - override'!NH111 ), "", IF( ISBLANK( 'Stata dataset - override'!NH111 ), 'Stata dataset - before override'!NH111, 'Stata dataset - override'!NH111 ) )</f>
        <v>0</v>
      </c>
      <c r="NI111" s="6">
        <f xml:space="preserve">  IF( ISNA( 'Stata dataset - override'!NI111 ), "", IF( ISBLANK( 'Stata dataset - override'!NI111 ), 'Stata dataset - before override'!NI111, 'Stata dataset - override'!NI111 ) )</f>
        <v>0</v>
      </c>
      <c r="NJ111" s="6">
        <f xml:space="preserve">  IF( ISNA( 'Stata dataset - override'!NJ111 ), "", IF( ISBLANK( 'Stata dataset - override'!NJ111 ), 'Stata dataset - before override'!NJ111, 'Stata dataset - override'!NJ111 ) )</f>
        <v>0</v>
      </c>
      <c r="NK111" s="6">
        <f xml:space="preserve">  IF( ISNA( 'Stata dataset - override'!NK111 ), "", IF( ISBLANK( 'Stata dataset - override'!NK111 ), 'Stata dataset - before override'!NK111, 'Stata dataset - override'!NK111 ) )</f>
        <v>0</v>
      </c>
      <c r="NL111" s="6">
        <f xml:space="preserve">  IF( ISNA( 'Stata dataset - override'!NL111 ), "", IF( ISBLANK( 'Stata dataset - override'!NL111 ), 'Stata dataset - before override'!NL111, 'Stata dataset - override'!NL111 ) )</f>
        <v>0</v>
      </c>
      <c r="NM111" s="6">
        <f xml:space="preserve">  IF( ISNA( 'Stata dataset - override'!NM111 ), "", IF( ISBLANK( 'Stata dataset - override'!NM111 ), 'Stata dataset - before override'!NM111, 'Stata dataset - override'!NM111 ) )</f>
        <v>0</v>
      </c>
      <c r="NN111" s="6">
        <f xml:space="preserve">  IF( ISNA( 'Stata dataset - override'!NN111 ), "", IF( ISBLANK( 'Stata dataset - override'!NN111 ), 'Stata dataset - before override'!NN111, 'Stata dataset - override'!NN111 ) )</f>
        <v>0</v>
      </c>
      <c r="NO111" s="6">
        <f xml:space="preserve">  IF( ISNA( 'Stata dataset - override'!NO111 ), "", IF( ISBLANK( 'Stata dataset - override'!NO111 ), 'Stata dataset - before override'!NO111, 'Stata dataset - override'!NO111 ) )</f>
        <v>0</v>
      </c>
      <c r="NP111" s="6">
        <f xml:space="preserve">  IF( ISNA( 'Stata dataset - override'!NP111 ), "", IF( ISBLANK( 'Stata dataset - override'!NP111 ), 'Stata dataset - before override'!NP111, 'Stata dataset - override'!NP111 ) )</f>
        <v>0</v>
      </c>
      <c r="NQ111" s="6">
        <f xml:space="preserve">  IF( ISNA( 'Stata dataset - override'!NQ111 ), "", IF( ISBLANK( 'Stata dataset - override'!NQ111 ), 'Stata dataset - before override'!NQ111, 'Stata dataset - override'!NQ111 ) )</f>
        <v>0</v>
      </c>
      <c r="NR111" s="6">
        <f xml:space="preserve">  IF( ISNA( 'Stata dataset - override'!NR111 ), "", IF( ISBLANK( 'Stata dataset - override'!NR111 ), 'Stata dataset - before override'!NR111, 'Stata dataset - override'!NR111 ) )</f>
        <v>0</v>
      </c>
      <c r="NS111" s="6">
        <f xml:space="preserve">  IF( ISNA( 'Stata dataset - override'!NS111 ), "", IF( ISBLANK( 'Stata dataset - override'!NS111 ), 'Stata dataset - before override'!NS111, 'Stata dataset - override'!NS111 ) )</f>
        <v>0</v>
      </c>
      <c r="NT111" s="6">
        <f xml:space="preserve">  IF( ISNA( 'Stata dataset - override'!NT111 ), "", IF( ISBLANK( 'Stata dataset - override'!NT111 ), 'Stata dataset - before override'!NT111, 'Stata dataset - override'!NT111 ) )</f>
        <v>0</v>
      </c>
      <c r="NU111" s="6">
        <f xml:space="preserve">  IF( ISNA( 'Stata dataset - override'!NU111 ), "", IF( ISBLANK( 'Stata dataset - override'!NU111 ), 'Stata dataset - before override'!NU111, 'Stata dataset - override'!NU111 ) )</f>
        <v>0</v>
      </c>
      <c r="NV111" s="6">
        <f xml:space="preserve">  IF( ISNA( 'Stata dataset - override'!NV111 ), "", IF( ISBLANK( 'Stata dataset - override'!NV111 ), 'Stata dataset - before override'!NV111, 'Stata dataset - override'!NV111 ) )</f>
        <v>0</v>
      </c>
      <c r="NW111" s="6">
        <f xml:space="preserve">  IF( ISNA( 'Stata dataset - override'!NW111 ), "", IF( ISBLANK( 'Stata dataset - override'!NW111 ), 'Stata dataset - before override'!NW111, 'Stata dataset - override'!NW111 ) )</f>
        <v>0</v>
      </c>
      <c r="NX111" s="6">
        <f xml:space="preserve">  IF( ISNA( 'Stata dataset - override'!NX111 ), "", IF( ISBLANK( 'Stata dataset - override'!NX111 ), 'Stata dataset - before override'!NX111, 'Stata dataset - override'!NX111 ) )</f>
        <v>0</v>
      </c>
      <c r="NY111" s="6">
        <f xml:space="preserve">  IF( ISNA( 'Stata dataset - override'!NY111 ), "", IF( ISBLANK( 'Stata dataset - override'!NY111 ), 'Stata dataset - before override'!NY111, 'Stata dataset - override'!NY111 ) )</f>
        <v>0</v>
      </c>
      <c r="NZ111" s="6">
        <f xml:space="preserve">  IF( ISNA( 'Stata dataset - override'!NZ111 ), "", IF( ISBLANK( 'Stata dataset - override'!NZ111 ), 'Stata dataset - before override'!NZ111, 'Stata dataset - override'!NZ111 ) )</f>
        <v>0.84592109800000004</v>
      </c>
      <c r="OA111" s="6">
        <f xml:space="preserve">  IF( ISNA( 'Stata dataset - override'!OA111 ), "", IF( ISBLANK( 'Stata dataset - override'!OA111 ), 'Stata dataset - before override'!OA111, 'Stata dataset - override'!OA111 ) )</f>
        <v>0</v>
      </c>
      <c r="OB111" s="6">
        <f xml:space="preserve">  IF( ISNA( 'Stata dataset - override'!OB111 ), "", IF( ISBLANK( 'Stata dataset - override'!OB111 ), 'Stata dataset - before override'!OB111, 'Stata dataset - override'!OB111 ) )</f>
        <v>0</v>
      </c>
      <c r="OC111" s="6">
        <f xml:space="preserve">  IF( ISNA( 'Stata dataset - override'!OC111 ), "", IF( ISBLANK( 'Stata dataset - override'!OC111 ), 'Stata dataset - before override'!OC111, 'Stata dataset - override'!OC111 ) )</f>
        <v>0</v>
      </c>
      <c r="OD111" s="6">
        <f xml:space="preserve">  IF( ISNA( 'Stata dataset - override'!OD111 ), "", IF( ISBLANK( 'Stata dataset - override'!OD111 ), 'Stata dataset - before override'!OD111, 'Stata dataset - override'!OD111 ) )</f>
        <v>0</v>
      </c>
      <c r="OE111" s="6">
        <f xml:space="preserve">  IF( ISNA( 'Stata dataset - override'!OE111 ), "", IF( ISBLANK( 'Stata dataset - override'!OE111 ), 'Stata dataset - before override'!OE111, 'Stata dataset - override'!OE111 ) )</f>
        <v>1.9174754823</v>
      </c>
      <c r="OF111" s="6">
        <f xml:space="preserve">  IF( ISNA( 'Stata dataset - override'!OF111 ), "", IF( ISBLANK( 'Stata dataset - override'!OF111 ), 'Stata dataset - before override'!OF111, 'Stata dataset - override'!OF111 ) )</f>
        <v>17.2572793406</v>
      </c>
      <c r="OG111" s="6">
        <f xml:space="preserve">  IF( ISNA( 'Stata dataset - override'!OG111 ), "", IF( ISBLANK( 'Stata dataset - override'!OG111 ), 'Stata dataset - before override'!OG111, 'Stata dataset - override'!OG111 ) )</f>
        <v>0</v>
      </c>
      <c r="OH111" s="6">
        <f xml:space="preserve">  IF( ISNA( 'Stata dataset - override'!OH111 ), "", IF( ISBLANK( 'Stata dataset - override'!OH111 ), 'Stata dataset - before override'!OH111, 'Stata dataset - override'!OH111 ) )</f>
        <v>0</v>
      </c>
      <c r="OI111" s="6">
        <f xml:space="preserve">  IF( ISNA( 'Stata dataset - override'!OI111 ), "", IF( ISBLANK( 'Stata dataset - override'!OI111 ), 'Stata dataset - before override'!OI111, 'Stata dataset - override'!OI111 ) )</f>
        <v>0</v>
      </c>
      <c r="OJ111" s="6">
        <f xml:space="preserve">  IF( ISNA( 'Stata dataset - override'!OJ111 ), "", IF( ISBLANK( 'Stata dataset - override'!OJ111 ), 'Stata dataset - before override'!OJ111, 'Stata dataset - override'!OJ111 ) )</f>
        <v>0</v>
      </c>
      <c r="OK111" s="6">
        <f xml:space="preserve">  IF( ISNA( 'Stata dataset - override'!OK111 ), "", IF( ISBLANK( 'Stata dataset - override'!OK111 ), 'Stata dataset - before override'!OK111, 'Stata dataset - override'!OK111 ) )</f>
        <v>0</v>
      </c>
      <c r="OL111" s="6">
        <f xml:space="preserve">  IF( ISNA( 'Stata dataset - override'!OL111 ), "", IF( ISBLANK( 'Stata dataset - override'!OL111 ), 'Stata dataset - before override'!OL111, 'Stata dataset - override'!OL111 ) )</f>
        <v>3.5888575916000001</v>
      </c>
      <c r="OM111" s="6">
        <f xml:space="preserve">  IF( ISNA( 'Stata dataset - override'!OM111 ), "", IF( ISBLANK( 'Stata dataset - override'!OM111 ), 'Stata dataset - before override'!OM111, 'Stata dataset - override'!OM111 ) )</f>
        <v>0</v>
      </c>
      <c r="ON111" s="6">
        <f xml:space="preserve">  IF( ISNA( 'Stata dataset - override'!ON111 ), "", IF( ISBLANK( 'Stata dataset - override'!ON111 ), 'Stata dataset - before override'!ON111, 'Stata dataset - override'!ON111 ) )</f>
        <v>0</v>
      </c>
      <c r="OO111" s="6">
        <f xml:space="preserve">  IF( ISNA( 'Stata dataset - override'!OO111 ), "", IF( ISBLANK( 'Stata dataset - override'!OO111 ), 'Stata dataset - before override'!OO111, 'Stata dataset - override'!OO111 ) )</f>
        <v>4.1059234000000002E-3</v>
      </c>
      <c r="OP111" s="6">
        <f xml:space="preserve">  IF( ISNA( 'Stata dataset - override'!OP111 ), "", IF( ISBLANK( 'Stata dataset - override'!OP111 ), 'Stata dataset - before override'!OP111, 'Stata dataset - override'!OP111 ) )</f>
        <v>0</v>
      </c>
      <c r="OQ111" s="6">
        <f xml:space="preserve">  IF( ISNA( 'Stata dataset - override'!OQ111 ), "", IF( ISBLANK( 'Stata dataset - override'!OQ111 ), 'Stata dataset - before override'!OQ111, 'Stata dataset - override'!OQ111 ) )</f>
        <v>0.88017299490000001</v>
      </c>
      <c r="OR111" s="6">
        <f xml:space="preserve">  IF( ISNA( 'Stata dataset - override'!OR111 ), "", IF( ISBLANK( 'Stata dataset - override'!OR111 ), 'Stata dataset - before override'!OR111, 'Stata dataset - override'!OR111 ) )</f>
        <v>5.7380739554</v>
      </c>
      <c r="OS111" s="6">
        <f xml:space="preserve">  IF( ISNA( 'Stata dataset - override'!OS111 ), "", IF( ISBLANK( 'Stata dataset - override'!OS111 ), 'Stata dataset - before override'!OS111, 'Stata dataset - override'!OS111 ) )</f>
        <v>5.9458389523999999</v>
      </c>
      <c r="OT111" s="6">
        <f xml:space="preserve">  IF( ISNA( 'Stata dataset - override'!OT111 ), "", IF( ISBLANK( 'Stata dataset - override'!OT111 ), 'Stata dataset - before override'!OT111, 'Stata dataset - override'!OT111 ) )</f>
        <v>0</v>
      </c>
      <c r="OU111" s="6">
        <f xml:space="preserve">  IF( ISNA( 'Stata dataset - override'!OU111 ), "", IF( ISBLANK( 'Stata dataset - override'!OU111 ), 'Stata dataset - before override'!OU111, 'Stata dataset - override'!OU111 ) )</f>
        <v>0</v>
      </c>
      <c r="OV111" s="6">
        <f xml:space="preserve">  IF( ISNA( 'Stata dataset - override'!OV111 ), "", IF( ISBLANK( 'Stata dataset - override'!OV111 ), 'Stata dataset - before override'!OV111, 'Stata dataset - override'!OV111 ) )</f>
        <v>0</v>
      </c>
      <c r="OW111" s="6">
        <f xml:space="preserve">  IF( ISNA( 'Stata dataset - override'!OW111 ), "", IF( ISBLANK( 'Stata dataset - override'!OW111 ), 'Stata dataset - before override'!OW111, 'Stata dataset - override'!OW111 ) )</f>
        <v>2.5516114585</v>
      </c>
      <c r="OX111" s="6">
        <f xml:space="preserve">  IF( ISNA( 'Stata dataset - override'!OX111 ), "", IF( ISBLANK( 'Stata dataset - override'!OX111 ), 'Stata dataset - before override'!OX111, 'Stata dataset - override'!OX111 ) )</f>
        <v>34.188822946400002</v>
      </c>
      <c r="OY111" s="6">
        <f xml:space="preserve">  IF( ISNA( 'Stata dataset - override'!OY111 ), "", IF( ISBLANK( 'Stata dataset - override'!OY111 ), 'Stata dataset - before override'!OY111, 'Stata dataset - override'!OY111 ) )</f>
        <v>42.945810855799998</v>
      </c>
      <c r="OZ111" s="6">
        <f xml:space="preserve">  IF( ISNA( 'Stata dataset - override'!OZ111 ), "", IF( ISBLANK( 'Stata dataset - override'!OZ111 ), 'Stata dataset - before override'!OZ111, 'Stata dataset - override'!OZ111 ) )</f>
        <v>1.1361523521999999</v>
      </c>
      <c r="PA111" s="6">
        <f xml:space="preserve">  IF( ISNA( 'Stata dataset - override'!PA111 ), "", IF( ISBLANK( 'Stata dataset - override'!PA111 ), 'Stata dataset - before override'!PA111, 'Stata dataset - override'!PA111 ) )</f>
        <v>1.0981221971999999</v>
      </c>
      <c r="PB111" s="6">
        <f xml:space="preserve">  IF( ISNA( 'Stata dataset - override'!PB111 ), "", IF( ISBLANK( 'Stata dataset - override'!PB111 ), 'Stata dataset - before override'!PB111, 'Stata dataset - override'!PB111 ) )</f>
        <v>25.855090428800001</v>
      </c>
      <c r="PC111" s="6">
        <f xml:space="preserve">  IF( ISNA( 'Stata dataset - override'!PC111 ), "", IF( ISBLANK( 'Stata dataset - override'!PC111 ), 'Stata dataset - before override'!PC111, 'Stata dataset - override'!PC111 ) )</f>
        <v>7.0394703056000001</v>
      </c>
      <c r="PD111" s="6">
        <f xml:space="preserve">  IF( ISNA( 'Stata dataset - override'!PD111 ), "", IF( ISBLANK( 'Stata dataset - override'!PD111 ), 'Stata dataset - before override'!PD111, 'Stata dataset - override'!PD111 ) )</f>
        <v>5.9727328028999995</v>
      </c>
      <c r="PE111" s="6">
        <f xml:space="preserve">  IF( ISNA( 'Stata dataset - override'!PE111 ), "", IF( ISBLANK( 'Stata dataset - override'!PE111 ), 'Stata dataset - before override'!PE111, 'Stata dataset - override'!PE111 ) )</f>
        <v>156.965538686</v>
      </c>
      <c r="PF111" s="6">
        <f xml:space="preserve">  IF( ISNA( 'Stata dataset - override'!PF111 ), "", IF( ISBLANK( 'Stata dataset - override'!PF111 ), 'Stata dataset - before override'!PF111, 'Stata dataset - override'!PF111 ) )</f>
        <v>0</v>
      </c>
      <c r="PG111" s="6">
        <f xml:space="preserve">  IF( ISNA( 'Stata dataset - override'!PG111 ), "", IF( ISBLANK( 'Stata dataset - override'!PG111 ), 'Stata dataset - before override'!PG111, 'Stata dataset - override'!PG111 ) )</f>
        <v>1.9365872147000001</v>
      </c>
      <c r="PH111" s="6">
        <f xml:space="preserve">  IF( ISNA( 'Stata dataset - override'!PH111 ), "", IF( ISBLANK( 'Stata dataset - override'!PH111 ), 'Stata dataset - before override'!PH111, 'Stata dataset - override'!PH111 ) )</f>
        <v>0</v>
      </c>
      <c r="PI111" s="6">
        <f xml:space="preserve">  IF( ISNA( 'Stata dataset - override'!PI111 ), "", IF( ISBLANK( 'Stata dataset - override'!PI111 ), 'Stata dataset - before override'!PI111, 'Stata dataset - override'!PI111 ) )</f>
        <v>0</v>
      </c>
      <c r="PJ111" s="6">
        <f xml:space="preserve">  IF( ISNA( 'Stata dataset - override'!PJ111 ), "", IF( ISBLANK( 'Stata dataset - override'!PJ111 ), 'Stata dataset - before override'!PJ111, 'Stata dataset - override'!PJ111 ) )</f>
        <v>0</v>
      </c>
      <c r="PK111" s="6">
        <f xml:space="preserve">  IF( ISNA( 'Stata dataset - override'!PK111 ), "", IF( ISBLANK( 'Stata dataset - override'!PK111 ), 'Stata dataset - before override'!PK111, 'Stata dataset - override'!PK111 ) )</f>
        <v>0</v>
      </c>
      <c r="PL111" s="6">
        <f xml:space="preserve">  IF( ISNA( 'Stata dataset - override'!PL111 ), "", IF( ISBLANK( 'Stata dataset - override'!PL111 ), 'Stata dataset - before override'!PL111, 'Stata dataset - override'!PL111 ) )</f>
        <v>0</v>
      </c>
      <c r="PM111" s="6">
        <f xml:space="preserve">  IF( ISNA( 'Stata dataset - override'!PM111 ), "", IF( ISBLANK( 'Stata dataset - override'!PM111 ), 'Stata dataset - before override'!PM111, 'Stata dataset - override'!PM111 ) )</f>
        <v>0</v>
      </c>
      <c r="PN111" s="6">
        <f xml:space="preserve">  IF( ISNA( 'Stata dataset - override'!PN111 ), "", IF( ISBLANK( 'Stata dataset - override'!PN111 ), 'Stata dataset - before override'!PN111, 'Stata dataset - override'!PN111 ) )</f>
        <v>0</v>
      </c>
      <c r="PO111" s="6">
        <f xml:space="preserve">  IF( ISNA( 'Stata dataset - override'!PO111 ), "", IF( ISBLANK( 'Stata dataset - override'!PO111 ), 'Stata dataset - before override'!PO111, 'Stata dataset - override'!PO111 ) )</f>
        <v>0</v>
      </c>
      <c r="PP111" s="6">
        <f xml:space="preserve">  IF( ISNA( 'Stata dataset - override'!PP111 ), "", IF( ISBLANK( 'Stata dataset - override'!PP111 ), 'Stata dataset - before override'!PP111, 'Stata dataset - override'!PP111 ) )</f>
        <v>0</v>
      </c>
      <c r="PQ111" s="6">
        <f xml:space="preserve">  IF( ISNA( 'Stata dataset - override'!PQ111 ), "", IF( ISBLANK( 'Stata dataset - override'!PQ111 ), 'Stata dataset - before override'!PQ111, 'Stata dataset - override'!PQ111 ) )</f>
        <v>0</v>
      </c>
      <c r="PR111" s="6">
        <f xml:space="preserve">  IF( ISNA( 'Stata dataset - override'!PR111 ), "", IF( ISBLANK( 'Stata dataset - override'!PR111 ), 'Stata dataset - before override'!PR111, 'Stata dataset - override'!PR111 ) )</f>
        <v>0</v>
      </c>
      <c r="PS111" s="6">
        <f xml:space="preserve">  IF( ISNA( 'Stata dataset - override'!PS111 ), "", IF( ISBLANK( 'Stata dataset - override'!PS111 ), 'Stata dataset - before override'!PS111, 'Stata dataset - override'!PS111 ) )</f>
        <v>0</v>
      </c>
      <c r="PT111" s="6">
        <f xml:space="preserve">  IF( ISNA( 'Stata dataset - override'!PT111 ), "", IF( ISBLANK( 'Stata dataset - override'!PT111 ), 'Stata dataset - before override'!PT111, 'Stata dataset - override'!PT111 ) )</f>
        <v>0</v>
      </c>
      <c r="PU111" s="6">
        <f xml:space="preserve">  IF( ISNA( 'Stata dataset - override'!PU111 ), "", IF( ISBLANK( 'Stata dataset - override'!PU111 ), 'Stata dataset - before override'!PU111, 'Stata dataset - override'!PU111 ) )</f>
        <v>0</v>
      </c>
      <c r="PV111" s="6">
        <f xml:space="preserve">  IF( ISNA( 'Stata dataset - override'!PV111 ), "", IF( ISBLANK( 'Stata dataset - override'!PV111 ), 'Stata dataset - before override'!PV111, 'Stata dataset - override'!PV111 ) )</f>
        <v>0</v>
      </c>
      <c r="PW111" s="6">
        <f xml:space="preserve">  IF( ISNA( 'Stata dataset - override'!PW111 ), "", IF( ISBLANK( 'Stata dataset - override'!PW111 ), 'Stata dataset - before override'!PW111, 'Stata dataset - override'!PW111 ) )</f>
        <v>0</v>
      </c>
      <c r="PX111" s="6">
        <f xml:space="preserve">  IF( ISNA( 'Stata dataset - override'!PX111 ), "", IF( ISBLANK( 'Stata dataset - override'!PX111 ), 'Stata dataset - before override'!PX111, 'Stata dataset - override'!PX111 ) )</f>
        <v>0</v>
      </c>
      <c r="PY111" s="6">
        <f xml:space="preserve">  IF( ISNA( 'Stata dataset - override'!PY111 ), "", IF( ISBLANK( 'Stata dataset - override'!PY111 ), 'Stata dataset - before override'!PY111, 'Stata dataset - override'!PY111 ) )</f>
        <v>0</v>
      </c>
      <c r="PZ111" s="6">
        <f xml:space="preserve">  IF( ISNA( 'Stata dataset - override'!PZ111 ), "", IF( ISBLANK( 'Stata dataset - override'!PZ111 ), 'Stata dataset - before override'!PZ111, 'Stata dataset - override'!PZ111 ) )</f>
        <v>0</v>
      </c>
      <c r="QA111" s="6">
        <f xml:space="preserve">  IF( ISNA( 'Stata dataset - override'!QA111 ), "", IF( ISBLANK( 'Stata dataset - override'!QA111 ), 'Stata dataset - before override'!QA111, 'Stata dataset - override'!QA111 ) )</f>
        <v>0</v>
      </c>
      <c r="QB111" s="6">
        <f xml:space="preserve">  IF( ISNA( 'Stata dataset - override'!QB111 ), "", IF( ISBLANK( 'Stata dataset - override'!QB111 ), 'Stata dataset - before override'!QB111, 'Stata dataset - override'!QB111 ) )</f>
        <v>0</v>
      </c>
      <c r="QC111" s="6">
        <f xml:space="preserve">  IF( ISNA( 'Stata dataset - override'!QC111 ), "", IF( ISBLANK( 'Stata dataset - override'!QC111 ), 'Stata dataset - before override'!QC111, 'Stata dataset - override'!QC111 ) )</f>
        <v>0</v>
      </c>
      <c r="QD111" s="6">
        <f xml:space="preserve">  IF( ISNA( 'Stata dataset - override'!QD111 ), "", IF( ISBLANK( 'Stata dataset - override'!QD111 ), 'Stata dataset - before override'!QD111, 'Stata dataset - override'!QD111 ) )</f>
        <v>0</v>
      </c>
      <c r="QE111" s="6">
        <f xml:space="preserve">  IF( ISNA( 'Stata dataset - override'!QE111 ), "", IF( ISBLANK( 'Stata dataset - override'!QE111 ), 'Stata dataset - before override'!QE111, 'Stata dataset - override'!QE111 ) )</f>
        <v>0</v>
      </c>
      <c r="QF111" s="6">
        <f xml:space="preserve">  IF( ISNA( 'Stata dataset - override'!QF111 ), "", IF( ISBLANK( 'Stata dataset - override'!QF111 ), 'Stata dataset - before override'!QF111, 'Stata dataset - override'!QF111 ) )</f>
        <v>0</v>
      </c>
      <c r="QG111" s="6">
        <f xml:space="preserve">  IF( ISNA( 'Stata dataset - override'!QG111 ), "", IF( ISBLANK( 'Stata dataset - override'!QG111 ), 'Stata dataset - before override'!QG111, 'Stata dataset - override'!QG111 ) )</f>
        <v>0</v>
      </c>
      <c r="QH111" s="6">
        <f xml:space="preserve">  IF( ISNA( 'Stata dataset - override'!QH111 ), "", IF( ISBLANK( 'Stata dataset - override'!QH111 ), 'Stata dataset - before override'!QH111, 'Stata dataset - override'!QH111 ) )</f>
        <v>0</v>
      </c>
      <c r="QI111" s="6">
        <f xml:space="preserve">  IF( ISNA( 'Stata dataset - override'!QI111 ), "", IF( ISBLANK( 'Stata dataset - override'!QI111 ), 'Stata dataset - before override'!QI111, 'Stata dataset - override'!QI111 ) )</f>
        <v>0</v>
      </c>
      <c r="QJ111" s="6">
        <f xml:space="preserve">  IF( ISNA( 'Stata dataset - override'!QJ111 ), "", IF( ISBLANK( 'Stata dataset - override'!QJ111 ), 'Stata dataset - before override'!QJ111, 'Stata dataset - override'!QJ111 ) )</f>
        <v>0</v>
      </c>
      <c r="QK111" s="6">
        <f xml:space="preserve">  IF( ISNA( 'Stata dataset - override'!QK111 ), "", IF( ISBLANK( 'Stata dataset - override'!QK111 ), 'Stata dataset - before override'!QK111, 'Stata dataset - override'!QK111 ) )</f>
        <v>1.9365872147000001</v>
      </c>
      <c r="QL111" s="6">
        <f xml:space="preserve">  IF( ISNA( 'Stata dataset - override'!QL111 ), "", IF( ISBLANK( 'Stata dataset - override'!QL111 ), 'Stata dataset - before override'!QL111, 'Stata dataset - override'!QL111 ) )</f>
        <v>0.84592109800000004</v>
      </c>
      <c r="QM111" s="6">
        <f xml:space="preserve">  IF( ISNA( 'Stata dataset - override'!QM111 ), "", IF( ISBLANK( 'Stata dataset - override'!QM111 ), 'Stata dataset - before override'!QM111, 'Stata dataset - override'!QM111 ) )</f>
        <v>1.9365872147000001</v>
      </c>
      <c r="QN111" s="6">
        <f xml:space="preserve">  IF( ISNA( 'Stata dataset - override'!QN111 ), "", IF( ISBLANK( 'Stata dataset - override'!QN111 ), 'Stata dataset - before override'!QN111, 'Stata dataset - override'!QN111 ) )</f>
        <v>0</v>
      </c>
      <c r="QO111" s="6">
        <f xml:space="preserve">  IF( ISNA( 'Stata dataset - override'!QO111 ), "", IF( ISBLANK( 'Stata dataset - override'!QO111 ), 'Stata dataset - before override'!QO111, 'Stata dataset - override'!QO111 ) )</f>
        <v>0</v>
      </c>
      <c r="QP111" s="6">
        <f xml:space="preserve">  IF( ISNA( 'Stata dataset - override'!QP111 ), "", IF( ISBLANK( 'Stata dataset - override'!QP111 ), 'Stata dataset - before override'!QP111, 'Stata dataset - override'!QP111 ) )</f>
        <v>0</v>
      </c>
      <c r="QQ111" s="6">
        <f xml:space="preserve">  IF( ISNA( 'Stata dataset - override'!QQ111 ), "", IF( ISBLANK( 'Stata dataset - override'!QQ111 ), 'Stata dataset - before override'!QQ111, 'Stata dataset - override'!QQ111 ) )</f>
        <v>1.9174754823</v>
      </c>
      <c r="QR111" s="6">
        <f xml:space="preserve">  IF( ISNA( 'Stata dataset - override'!QR111 ), "", IF( ISBLANK( 'Stata dataset - override'!QR111 ), 'Stata dataset - before override'!QR111, 'Stata dataset - override'!QR111 ) )</f>
        <v>17.2572793406</v>
      </c>
      <c r="QS111" s="6">
        <f xml:space="preserve">  IF( ISNA( 'Stata dataset - override'!QS111 ), "", IF( ISBLANK( 'Stata dataset - override'!QS111 ), 'Stata dataset - before override'!QS111, 'Stata dataset - override'!QS111 ) )</f>
        <v>0</v>
      </c>
      <c r="QT111" s="6">
        <f xml:space="preserve">  IF( ISNA( 'Stata dataset - override'!QT111 ), "", IF( ISBLANK( 'Stata dataset - override'!QT111 ), 'Stata dataset - before override'!QT111, 'Stata dataset - override'!QT111 ) )</f>
        <v>0</v>
      </c>
      <c r="QU111" s="6">
        <f xml:space="preserve">  IF( ISNA( 'Stata dataset - override'!QU111 ), "", IF( ISBLANK( 'Stata dataset - override'!QU111 ), 'Stata dataset - before override'!QU111, 'Stata dataset - override'!QU111 ) )</f>
        <v>0</v>
      </c>
      <c r="QV111" s="6">
        <f xml:space="preserve">  IF( ISNA( 'Stata dataset - override'!QV111 ), "", IF( ISBLANK( 'Stata dataset - override'!QV111 ), 'Stata dataset - before override'!QV111, 'Stata dataset - override'!QV111 ) )</f>
        <v>0</v>
      </c>
      <c r="QW111" s="6">
        <f xml:space="preserve">  IF( ISNA( 'Stata dataset - override'!QW111 ), "", IF( ISBLANK( 'Stata dataset - override'!QW111 ), 'Stata dataset - before override'!QW111, 'Stata dataset - override'!QW111 ) )</f>
        <v>0</v>
      </c>
      <c r="QX111" s="6">
        <f xml:space="preserve">  IF( ISNA( 'Stata dataset - override'!QX111 ), "", IF( ISBLANK( 'Stata dataset - override'!QX111 ), 'Stata dataset - before override'!QX111, 'Stata dataset - override'!QX111 ) )</f>
        <v>3.5888575916000001</v>
      </c>
      <c r="QY111" s="6">
        <f xml:space="preserve">  IF( ISNA( 'Stata dataset - override'!QY111 ), "", IF( ISBLANK( 'Stata dataset - override'!QY111 ), 'Stata dataset - before override'!QY111, 'Stata dataset - override'!QY111 ) )</f>
        <v>0</v>
      </c>
      <c r="QZ111" s="6">
        <f xml:space="preserve">  IF( ISNA( 'Stata dataset - override'!QZ111 ), "", IF( ISBLANK( 'Stata dataset - override'!QZ111 ), 'Stata dataset - before override'!QZ111, 'Stata dataset - override'!QZ111 ) )</f>
        <v>0</v>
      </c>
      <c r="RA111" s="6">
        <f xml:space="preserve">  IF( ISNA( 'Stata dataset - override'!RA111 ), "", IF( ISBLANK( 'Stata dataset - override'!RA111 ), 'Stata dataset - before override'!RA111, 'Stata dataset - override'!RA111 ) )</f>
        <v>4.1059234000000002E-3</v>
      </c>
      <c r="RB111" s="6">
        <f xml:space="preserve">  IF( ISNA( 'Stata dataset - override'!RB111 ), "", IF( ISBLANK( 'Stata dataset - override'!RB111 ), 'Stata dataset - before override'!RB111, 'Stata dataset - override'!RB111 ) )</f>
        <v>0</v>
      </c>
      <c r="RC111" s="6">
        <f xml:space="preserve">  IF( ISNA( 'Stata dataset - override'!RC111 ), "", IF( ISBLANK( 'Stata dataset - override'!RC111 ), 'Stata dataset - before override'!RC111, 'Stata dataset - override'!RC111 ) )</f>
        <v>0.88017299490000001</v>
      </c>
      <c r="RD111" s="6">
        <f xml:space="preserve">  IF( ISNA( 'Stata dataset - override'!RD111 ), "", IF( ISBLANK( 'Stata dataset - override'!RD111 ), 'Stata dataset - before override'!RD111, 'Stata dataset - override'!RD111 ) )</f>
        <v>5.7380739554</v>
      </c>
      <c r="RE111" s="6">
        <f xml:space="preserve">  IF( ISNA( 'Stata dataset - override'!RE111 ), "", IF( ISBLANK( 'Stata dataset - override'!RE111 ), 'Stata dataset - before override'!RE111, 'Stata dataset - override'!RE111 ) )</f>
        <v>5.9458389523999999</v>
      </c>
      <c r="RF111" s="6">
        <f xml:space="preserve">  IF( ISNA( 'Stata dataset - override'!RF111 ), "", IF( ISBLANK( 'Stata dataset - override'!RF111 ), 'Stata dataset - before override'!RF111, 'Stata dataset - override'!RF111 ) )</f>
        <v>0</v>
      </c>
      <c r="RG111" s="6">
        <f xml:space="preserve">  IF( ISNA( 'Stata dataset - override'!RG111 ), "", IF( ISBLANK( 'Stata dataset - override'!RG111 ), 'Stata dataset - before override'!RG111, 'Stata dataset - override'!RG111 ) )</f>
        <v>0</v>
      </c>
      <c r="RH111" s="6">
        <f xml:space="preserve">  IF( ISNA( 'Stata dataset - override'!RH111 ), "", IF( ISBLANK( 'Stata dataset - override'!RH111 ), 'Stata dataset - before override'!RH111, 'Stata dataset - override'!RH111 ) )</f>
        <v>0</v>
      </c>
      <c r="RI111" s="6">
        <f xml:space="preserve">  IF( ISNA( 'Stata dataset - override'!RI111 ), "", IF( ISBLANK( 'Stata dataset - override'!RI111 ), 'Stata dataset - before override'!RI111, 'Stata dataset - override'!RI111 ) )</f>
        <v>2.5516114585</v>
      </c>
      <c r="RJ111" s="6">
        <f xml:space="preserve">  IF( ISNA( 'Stata dataset - override'!RJ111 ), "", IF( ISBLANK( 'Stata dataset - override'!RJ111 ), 'Stata dataset - before override'!RJ111, 'Stata dataset - override'!RJ111 ) )</f>
        <v>34.188822946400002</v>
      </c>
      <c r="RK111" s="6">
        <f xml:space="preserve">  IF( ISNA( 'Stata dataset - override'!RK111 ), "", IF( ISBLANK( 'Stata dataset - override'!RK111 ), 'Stata dataset - before override'!RK111, 'Stata dataset - override'!RK111 ) )</f>
        <v>42.945810855799998</v>
      </c>
      <c r="RL111" s="6">
        <f xml:space="preserve">  IF( ISNA( 'Stata dataset - override'!RL111 ), "", IF( ISBLANK( 'Stata dataset - override'!RL111 ), 'Stata dataset - before override'!RL111, 'Stata dataset - override'!RL111 ) )</f>
        <v>1.1361523522000001</v>
      </c>
      <c r="RM111" s="6">
        <f xml:space="preserve">  IF( ISNA( 'Stata dataset - override'!RM111 ), "", IF( ISBLANK( 'Stata dataset - override'!RM111 ), 'Stata dataset - before override'!RM111, 'Stata dataset - override'!RM111 ) )</f>
        <v>1.0981221971999999</v>
      </c>
      <c r="RN111" s="6">
        <f xml:space="preserve">  IF( ISNA( 'Stata dataset - override'!RN111 ), "", IF( ISBLANK( 'Stata dataset - override'!RN111 ), 'Stata dataset - before override'!RN111, 'Stata dataset - override'!RN111 ) )</f>
        <v>0</v>
      </c>
      <c r="RO111" s="6">
        <f xml:space="preserve">  IF( ISNA( 'Stata dataset - override'!RO111 ), "", IF( ISBLANK( 'Stata dataset - override'!RO111 ), 'Stata dataset - before override'!RO111, 'Stata dataset - override'!RO111 ) )</f>
        <v>25.855090428800001</v>
      </c>
      <c r="RP111" s="6">
        <f xml:space="preserve">  IF( ISNA( 'Stata dataset - override'!RP111 ), "", IF( ISBLANK( 'Stata dataset - override'!RP111 ), 'Stata dataset - before override'!RP111, 'Stata dataset - override'!RP111 ) )</f>
        <v>7.0394703056000001</v>
      </c>
      <c r="RQ111" s="6">
        <f xml:space="preserve">  IF( ISNA( 'Stata dataset - override'!RQ111 ), "", IF( ISBLANK( 'Stata dataset - override'!RQ111 ), 'Stata dataset - before override'!RQ111, 'Stata dataset - override'!RQ111 ) )</f>
        <v>0</v>
      </c>
      <c r="RR111" s="6">
        <f xml:space="preserve">  IF( ISNA( 'Stata dataset - override'!RR111 ), "", IF( ISBLANK( 'Stata dataset - override'!RR111 ), 'Stata dataset - before override'!RR111, 'Stata dataset - override'!RR111 ) )</f>
        <v>0</v>
      </c>
      <c r="RS111" s="6">
        <f xml:space="preserve">  IF( ISNA( 'Stata dataset - override'!RS111 ), "", IF( ISBLANK( 'Stata dataset - override'!RS111 ), 'Stata dataset - before override'!RS111, 'Stata dataset - override'!RS111 ) )</f>
        <v>0</v>
      </c>
      <c r="RT111" s="6">
        <f xml:space="preserve">  IF( ISNA( 'Stata dataset - override'!RT111 ), "", IF( ISBLANK( 'Stata dataset - override'!RT111 ), 'Stata dataset - before override'!RT111, 'Stata dataset - override'!RT111 ) )</f>
        <v>0</v>
      </c>
      <c r="RU111" s="6">
        <f xml:space="preserve">  IF( ISNA( 'Stata dataset - override'!RU111 ), "", IF( ISBLANK( 'Stata dataset - override'!RU111 ), 'Stata dataset - before override'!RU111, 'Stata dataset - override'!RU111 ) )</f>
        <v>5.9727328029000004</v>
      </c>
      <c r="RV111" s="6">
        <f xml:space="preserve">  IF( ISNA( 'Stata dataset - override'!RV111 ), "", IF( ISBLANK( 'Stata dataset - override'!RV111 ), 'Stata dataset - before override'!RV111, 'Stata dataset - override'!RV111 ) )</f>
        <v>0</v>
      </c>
      <c r="RW111" s="6">
        <f xml:space="preserve">  IF( ISNA( 'Stata dataset - override'!RW111 ), "", IF( ISBLANK( 'Stata dataset - override'!RW111 ), 'Stata dataset - before override'!RW111, 'Stata dataset - override'!RW111 ) )</f>
        <v>0</v>
      </c>
      <c r="RX111" s="6">
        <f xml:space="preserve">  IF( ISNA( 'Stata dataset - override'!RX111 ), "", IF( ISBLANK( 'Stata dataset - override'!RX111 ), 'Stata dataset - before override'!RX111, 'Stata dataset - override'!RX111 ) )</f>
        <v>0</v>
      </c>
      <c r="RY111" s="6">
        <f xml:space="preserve">  IF( ISNA( 'Stata dataset - override'!RY111 ), "", IF( ISBLANK( 'Stata dataset - override'!RY111 ), 'Stata dataset - before override'!RY111, 'Stata dataset - override'!RY111 ) )</f>
        <v>0</v>
      </c>
      <c r="RZ111" s="6">
        <f xml:space="preserve">  IF( ISNA( 'Stata dataset - override'!RZ111 ), "", IF( ISBLANK( 'Stata dataset - override'!RZ111 ), 'Stata dataset - before override'!RZ111, 'Stata dataset - override'!RZ111 ) )</f>
        <v>0</v>
      </c>
      <c r="SA111" s="6">
        <f xml:space="preserve">  IF( ISNA( 'Stata dataset - override'!SA111 ), "", IF( ISBLANK( 'Stata dataset - override'!SA111 ), 'Stata dataset - before override'!SA111, 'Stata dataset - override'!SA111 ) )</f>
        <v>0</v>
      </c>
      <c r="SB111" s="6">
        <f xml:space="preserve">  IF( ISNA( 'Stata dataset - override'!SB111 ), "", IF( ISBLANK( 'Stata dataset - override'!SB111 ), 'Stata dataset - before override'!SB111, 'Stata dataset - override'!SB111 ) )</f>
        <v>0</v>
      </c>
      <c r="SC111" s="6">
        <f xml:space="preserve">  IF( ISNA( 'Stata dataset - override'!SC111 ), "", IF( ISBLANK( 'Stata dataset - override'!SC111 ), 'Stata dataset - before override'!SC111, 'Stata dataset - override'!SC111 ) )</f>
        <v>0</v>
      </c>
      <c r="SD111" s="6">
        <f xml:space="preserve">  IF( ISNA( 'Stata dataset - override'!SD111 ), "", IF( ISBLANK( 'Stata dataset - override'!SD111 ), 'Stata dataset - before override'!SD111, 'Stata dataset - override'!SD111 ) )</f>
        <v>0</v>
      </c>
      <c r="SE111" s="6" t="e">
        <f xml:space="preserve">  IF( ISNA( 'Stata dataset - override'!SE111 ), "", IF( ISBLANK( 'Stata dataset - override'!SE111 ), 'Stata dataset - before override'!SE111, 'Stata dataset - override'!SE111 ) )</f>
        <v>#N/A</v>
      </c>
      <c r="SF111" s="6">
        <f xml:space="preserve">  IF( ISNA( 'Stata dataset - override'!SF111 ), "", IF( ISBLANK( 'Stata dataset - override'!SF111 ), 'Stata dataset - before override'!SF111, 'Stata dataset - override'!SF111 ) )</f>
        <v>5.9727328029000004</v>
      </c>
      <c r="SG111" s="6">
        <f xml:space="preserve">  IF( ISNA( 'Stata dataset - override'!SG111 ), "", IF( ISBLANK( 'Stata dataset - override'!SG111 ), 'Stata dataset - before override'!SG111, 'Stata dataset - override'!SG111 ) )</f>
        <v>158.90212590070001</v>
      </c>
      <c r="SH111" s="6">
        <f xml:space="preserve">  IF( ISNA( 'Stata dataset - override'!SH111 ), "", IF( ISBLANK( 'Stata dataset - override'!SH111 ), 'Stata dataset - before override'!SH111, 'Stata dataset - override'!SH111 ) )</f>
        <v>643.48343391860794</v>
      </c>
      <c r="SI111" s="6">
        <f xml:space="preserve">  IF( ISNA( 'Stata dataset - override'!SI111 ), "", IF( ISBLANK( 'Stata dataset - override'!SI111 ), 'Stata dataset - before override'!SI111, 'Stata dataset - override'!SI111 ) )</f>
        <v>726.58387065260501</v>
      </c>
      <c r="SJ111" s="6">
        <f xml:space="preserve">  IF( ISNA( 'Stata dataset - override'!SJ111 ), "", IF( ISBLANK( 'Stata dataset - override'!SJ111 ), 'Stata dataset - before override'!SJ111, 'Stata dataset - override'!SJ111 ) )</f>
        <v>2135.31007517227</v>
      </c>
      <c r="SK111" s="6">
        <f xml:space="preserve">  IF( ISNA( 'Stata dataset - override'!SK111 ), "", IF( ISBLANK( 'Stata dataset - override'!SK111 ), 'Stata dataset - before override'!SK111, 'Stata dataset - override'!SK111 ) )</f>
        <v>6425.3165832443301</v>
      </c>
      <c r="SL111" s="6">
        <f xml:space="preserve">  IF( ISNA( 'Stata dataset - override'!SL111 ), "", IF( ISBLANK( 'Stata dataset - override'!SL111 ), 'Stata dataset - before override'!SL111, 'Stata dataset - override'!SL111 ) )</f>
        <v>7128.4666015369503</v>
      </c>
      <c r="SM111" s="6">
        <f xml:space="preserve">  IF( ISNA( 'Stata dataset - override'!SM111 ), "", IF( ISBLANK( 'Stata dataset - override'!SM111 ), 'Stata dataset - before override'!SM111, 'Stata dataset - override'!SM111 ) )</f>
        <v>2582.36591221252</v>
      </c>
      <c r="SN111" s="6">
        <f xml:space="preserve">  IF( ISNA( 'Stata dataset - override'!SN111 ), "", IF( ISBLANK( 'Stata dataset - override'!SN111 ), 'Stata dataset - before override'!SN111, 'Stata dataset - override'!SN111 ) )</f>
        <v>114886.689517372</v>
      </c>
      <c r="SO111" s="6">
        <f xml:space="preserve">  IF( ISNA( 'Stata dataset - override'!SO111 ), "", IF( ISBLANK( 'Stata dataset - override'!SO111 ), 'Stata dataset - before override'!SO111, 'Stata dataset - override'!SO111 ) )</f>
        <v>17650.4861330983</v>
      </c>
      <c r="SP111" s="6">
        <f xml:space="preserve">  IF( ISNA( 'Stata dataset - override'!SP111 ), "", IF( ISBLANK( 'Stata dataset - override'!SP111 ), 'Stata dataset - before override'!SP111, 'Stata dataset - override'!SP111 ) )</f>
        <v>2441.8630353000799</v>
      </c>
      <c r="SQ111" s="6">
        <f xml:space="preserve">  IF( ISNA( 'Stata dataset - override'!SQ111 ), "", IF( ISBLANK( 'Stata dataset - override'!SQ111 ), 'Stata dataset - before override'!SQ111, 'Stata dataset - override'!SQ111 ) )</f>
        <v>867.81195166666703</v>
      </c>
      <c r="SR111" s="6">
        <f xml:space="preserve">  IF( ISNA( 'Stata dataset - override'!SR111 ), "", IF( ISBLANK( 'Stata dataset - override'!SR111 ), 'Stata dataset - before override'!SR111, 'Stata dataset - override'!SR111 ) )</f>
        <v>152178.702127208</v>
      </c>
      <c r="SS111" s="6">
        <f xml:space="preserve">  IF( ISNA( 'Stata dataset - override'!SS111 ), "", IF( ISBLANK( 'Stata dataset - override'!SS111 ), 'Stata dataset - before override'!SS111, 'Stata dataset - override'!SS111 ) )</f>
        <v>69.47</v>
      </c>
      <c r="ST111" s="6">
        <f xml:space="preserve">  IF( ISNA( 'Stata dataset - override'!ST111 ), "", IF( ISBLANK( 'Stata dataset - override'!ST111 ), 'Stata dataset - before override'!ST111, 'Stata dataset - override'!ST111 ) )</f>
        <v>1.3560000000000001</v>
      </c>
      <c r="SU111" s="6">
        <f xml:space="preserve">  IF( ISNA( 'Stata dataset - override'!SU111 ), "", IF( ISBLANK( 'Stata dataset - override'!SU111 ), 'Stata dataset - before override'!SU111, 'Stata dataset - override'!SU111 ) )</f>
        <v>2507.5859999999998</v>
      </c>
      <c r="SV111" s="6">
        <f xml:space="preserve">  IF( ISNA( 'Stata dataset - override'!SV111 ), "", IF( ISBLANK( 'Stata dataset - override'!SV111 ), 'Stata dataset - before override'!SV111, 'Stata dataset - override'!SV111 ) )</f>
        <v>3015.518</v>
      </c>
      <c r="SW111" s="6">
        <f xml:space="preserve">  IF( ISNA( 'Stata dataset - override'!SW111 ), "", IF( ISBLANK( 'Stata dataset - override'!SW111 ), 'Stata dataset - before override'!SW111, 'Stata dataset - override'!SW111 ) )</f>
        <v>5523.1040000000003</v>
      </c>
      <c r="SX111" s="6">
        <f xml:space="preserve">  IF( ISNA( 'Stata dataset - override'!SX111 ), "", IF( ISBLANK( 'Stata dataset - override'!SX111 ), 'Stata dataset - before override'!SX111, 'Stata dataset - override'!SX111 ) )</f>
        <v>42.989820680880698</v>
      </c>
      <c r="SY111" s="6">
        <f xml:space="preserve">  IF( ISNA( 'Stata dataset - override'!SY111 ), "", IF( ISBLANK( 'Stata dataset - override'!SY111 ), 'Stata dataset - before override'!SY111, 'Stata dataset - override'!SY111 ) )</f>
        <v>225.41439053725</v>
      </c>
      <c r="SZ111" s="6">
        <f xml:space="preserve">  IF( ISNA( 'Stata dataset - override'!SZ111 ), "", IF( ISBLANK( 'Stata dataset - override'!SZ111 ), 'Stata dataset - before override'!SZ111, 'Stata dataset - override'!SZ111 ) )</f>
        <v>268.40421121813</v>
      </c>
      <c r="TA111" s="6">
        <f xml:space="preserve">  IF( ISNA( 'Stata dataset - override'!TA111 ), "", IF( ISBLANK( 'Stata dataset - override'!TA111 ), 'Stata dataset - before override'!TA111, 'Stata dataset - override'!TA111 ) )</f>
        <v>268.22178878186998</v>
      </c>
      <c r="TB111" s="6">
        <f xml:space="preserve">  IF( ISNA( 'Stata dataset - override'!TB111 ), "", IF( ISBLANK( 'Stata dataset - override'!TB111 ), 'Stata dataset - before override'!TB111, 'Stata dataset - override'!TB111 ) )</f>
        <v>6059.73</v>
      </c>
      <c r="TC111" s="6">
        <f xml:space="preserve">  IF( ISNA( 'Stata dataset - override'!TC111 ), "", IF( ISBLANK( 'Stata dataset - override'!TC111 ), 'Stata dataset - before override'!TC111, 'Stata dataset - override'!TC111 ) )</f>
        <v>15386.335999999999</v>
      </c>
      <c r="TD111" s="6">
        <f xml:space="preserve">  IF( ISNA( 'Stata dataset - override'!TD111 ), "", IF( ISBLANK( 'Stata dataset - override'!TD111 ), 'Stata dataset - before override'!TD111, 'Stata dataset - override'!TD111 ) )</f>
        <v>535.62599999999998</v>
      </c>
      <c r="TE111" s="6">
        <f xml:space="preserve">  IF( ISNA( 'Stata dataset - override'!TE111 ), "", IF( ISBLANK( 'Stata dataset - override'!TE111 ), 'Stata dataset - before override'!TE111, 'Stata dataset - override'!TE111 ) )</f>
        <v>0</v>
      </c>
      <c r="TF111" s="6">
        <f xml:space="preserve">  IF( ISNA( 'Stata dataset - override'!TF111 ), "", IF( ISBLANK( 'Stata dataset - override'!TF111 ), 'Stata dataset - before override'!TF111, 'Stata dataset - override'!TF111 ) )</f>
        <v>0</v>
      </c>
      <c r="TG111" s="6">
        <f xml:space="preserve">  IF( ISNA( 'Stata dataset - override'!TG111 ), "", IF( ISBLANK( 'Stata dataset - override'!TG111 ), 'Stata dataset - before override'!TG111, 'Stata dataset - override'!TG111 ) )</f>
        <v>142547.49930314001</v>
      </c>
      <c r="TH111" s="6">
        <f xml:space="preserve">  IF( ISNA( 'Stata dataset - override'!TH111 ), "", IF( ISBLANK( 'Stata dataset - override'!TH111 ), 'Stata dataset - before override'!TH111, 'Stata dataset - override'!TH111 ) )</f>
        <v>5936</v>
      </c>
      <c r="TI111" s="6">
        <f xml:space="preserve">  IF( ISNA( 'Stata dataset - override'!TI111 ), "", IF( ISBLANK( 'Stata dataset - override'!TI111 ), 'Stata dataset - before override'!TI111, 'Stata dataset - override'!TI111 ) )</f>
        <v>75000</v>
      </c>
      <c r="TJ111" s="6">
        <f xml:space="preserve">  IF( ISNA( 'Stata dataset - override'!TJ111 ), "", IF( ISBLANK( 'Stata dataset - override'!TJ111 ), 'Stata dataset - before override'!TJ111, 'Stata dataset - override'!TJ111 ) )</f>
        <v>366</v>
      </c>
      <c r="TK111" s="6">
        <f xml:space="preserve">  IF( ISNA( 'Stata dataset - override'!TK111 ), "", IF( ISBLANK( 'Stata dataset - override'!TK111 ), 'Stata dataset - before override'!TK111, 'Stata dataset - override'!TK111 ) )</f>
        <v>70</v>
      </c>
      <c r="TL111" s="6">
        <f xml:space="preserve">  IF( ISNA( 'Stata dataset - override'!TL111 ), "", IF( ISBLANK( 'Stata dataset - override'!TL111 ), 'Stata dataset - before override'!TL111, 'Stata dataset - override'!TL111 ) )</f>
        <v>429</v>
      </c>
      <c r="TM111" s="6">
        <f xml:space="preserve">  IF( ISNA( 'Stata dataset - override'!TM111 ), "", IF( ISBLANK( 'Stata dataset - override'!TM111 ), 'Stata dataset - before override'!TM111, 'Stata dataset - override'!TM111 ) )</f>
        <v>18</v>
      </c>
      <c r="TN111" s="6">
        <f xml:space="preserve">  IF( ISNA( 'Stata dataset - override'!TN111 ), "", IF( ISBLANK( 'Stata dataset - override'!TN111 ), 'Stata dataset - before override'!TN111, 'Stata dataset - override'!TN111 ) )</f>
        <v>237</v>
      </c>
      <c r="TO111" s="6">
        <f xml:space="preserve">  IF( ISNA( 'Stata dataset - override'!TO111 ), "", IF( ISBLANK( 'Stata dataset - override'!TO111 ), 'Stata dataset - before override'!TO111, 'Stata dataset - override'!TO111 ) )</f>
        <v>10693</v>
      </c>
      <c r="TP111" s="6">
        <f xml:space="preserve">  IF( ISNA( 'Stata dataset - override'!TP111 ), "", IF( ISBLANK( 'Stata dataset - override'!TP111 ), 'Stata dataset - before override'!TP111, 'Stata dataset - override'!TP111 ) )</f>
        <v>57.813844899147902</v>
      </c>
      <c r="TQ111" s="6">
        <f xml:space="preserve">  IF( ISNA( 'Stata dataset - override'!TQ111 ), "", IF( ISBLANK( 'Stata dataset - override'!TQ111 ), 'Stata dataset - before override'!TQ111, 'Stata dataset - override'!TQ111 ) )</f>
        <v>1632629.36</v>
      </c>
      <c r="TR111" s="6">
        <f xml:space="preserve">  IF( ISNA( 'Stata dataset - override'!TR111 ), "", IF( ISBLANK( 'Stata dataset - override'!TR111 ), 'Stata dataset - before override'!TR111, 'Stata dataset - override'!TR111 ) )</f>
        <v>56</v>
      </c>
      <c r="TS111" s="6">
        <f xml:space="preserve">  IF( ISNA( 'Stata dataset - override'!TS111 ), "", IF( ISBLANK( 'Stata dataset - override'!TS111 ), 'Stata dataset - before override'!TS111, 'Stata dataset - override'!TS111 ) )</f>
        <v>1</v>
      </c>
      <c r="TT111" s="6">
        <f xml:space="preserve">  IF( ISNA( 'Stata dataset - override'!TT111 ), "", IF( ISBLANK( 'Stata dataset - override'!TT111 ), 'Stata dataset - before override'!TT111, 'Stata dataset - override'!TT111 ) )</f>
        <v>37388.992283342697</v>
      </c>
      <c r="TU111" s="6">
        <f xml:space="preserve">  IF( ISNA( 'Stata dataset - override'!TU111 ), "", IF( ISBLANK( 'Stata dataset - override'!TU111 ), 'Stata dataset - before override'!TU111, 'Stata dataset - override'!TU111 ) )</f>
        <v>23342.505208970098</v>
      </c>
      <c r="TV111" s="6">
        <f xml:space="preserve">  IF( ISNA( 'Stata dataset - override'!TV111 ), "", IF( ISBLANK( 'Stata dataset - override'!TV111 ), 'Stata dataset - before override'!TV111, 'Stata dataset - override'!TV111 ) )</f>
        <v>6009.5179840746596</v>
      </c>
      <c r="TW111" s="6">
        <f xml:space="preserve">  IF( ISNA( 'Stata dataset - override'!TW111 ), "", IF( ISBLANK( 'Stata dataset - override'!TW111 ), 'Stata dataset - before override'!TW111, 'Stata dataset - override'!TW111 ) )</f>
        <v>2033.7800678368301</v>
      </c>
      <c r="TX111" s="6">
        <f xml:space="preserve">  IF( ISNA( 'Stata dataset - override'!TX111 ), "", IF( ISBLANK( 'Stata dataset - override'!TX111 ), 'Stata dataset - before override'!TX111, 'Stata dataset - override'!TX111 ) )</f>
        <v>340.889655568151</v>
      </c>
      <c r="TY111" s="6">
        <f xml:space="preserve">  IF( ISNA( 'Stata dataset - override'!TY111 ), "", IF( ISBLANK( 'Stata dataset - override'!TY111 ), 'Stata dataset - before override'!TY111, 'Stata dataset - override'!TY111 ) )</f>
        <v>69115.685199792395</v>
      </c>
      <c r="TZ111" s="6">
        <f xml:space="preserve">  IF( ISNA( 'Stata dataset - override'!TZ111 ), "", IF( ISBLANK( 'Stata dataset - override'!TZ111 ), 'Stata dataset - before override'!TZ111, 'Stata dataset - override'!TZ111 ) )</f>
        <v>40215.423000000003</v>
      </c>
      <c r="UA111" s="6">
        <f xml:space="preserve">  IF( ISNA( 'Stata dataset - override'!UA111 ), "", IF( ISBLANK( 'Stata dataset - override'!UA111 ), 'Stata dataset - before override'!UA111, 'Stata dataset - override'!UA111 ) )</f>
        <v>4.9800000000000004</v>
      </c>
      <c r="UB111" s="6">
        <f xml:space="preserve">  IF( ISNA( 'Stata dataset - override'!UB111 ), "", IF( ISBLANK( 'Stata dataset - override'!UB111 ), 'Stata dataset - before override'!UB111, 'Stata dataset - override'!UB111 ) )</f>
        <v>51.42</v>
      </c>
      <c r="UC111" s="6">
        <f xml:space="preserve">  IF( ISNA( 'Stata dataset - override'!UC111 ), "", IF( ISBLANK( 'Stata dataset - override'!UC111 ), 'Stata dataset - before override'!UC111, 'Stata dataset - override'!UC111 ) )</f>
        <v>290.58</v>
      </c>
      <c r="UD111" s="6">
        <f xml:space="preserve">  IF( ISNA( 'Stata dataset - override'!UD111 ), "", IF( ISBLANK( 'Stata dataset - override'!UD111 ), 'Stata dataset - before override'!UD111, 'Stata dataset - override'!UD111 ) )</f>
        <v>30.6</v>
      </c>
      <c r="UE111" s="6">
        <f xml:space="preserve">  IF( ISNA( 'Stata dataset - override'!UE111 ), "", IF( ISBLANK( 'Stata dataset - override'!UE111 ), 'Stata dataset - before override'!UE111, 'Stata dataset - override'!UE111 ) )</f>
        <v>0</v>
      </c>
      <c r="UF111" s="6">
        <f xml:space="preserve">  IF( ISNA( 'Stata dataset - override'!UF111 ), "", IF( ISBLANK( 'Stata dataset - override'!UF111 ), 'Stata dataset - before override'!UF111, 'Stata dataset - override'!UF111 ) )</f>
        <v>117</v>
      </c>
      <c r="UG111" s="6">
        <f xml:space="preserve">  IF( ISNA( 'Stata dataset - override'!UG111 ), "", IF( ISBLANK( 'Stata dataset - override'!UG111 ), 'Stata dataset - before override'!UG111, 'Stata dataset - override'!UG111 ) )</f>
        <v>0</v>
      </c>
      <c r="UH111" s="6">
        <f xml:space="preserve">  IF( ISNA( 'Stata dataset - override'!UH111 ), "", IF( ISBLANK( 'Stata dataset - override'!UH111 ), 'Stata dataset - before override'!UH111, 'Stata dataset - override'!UH111 ) )</f>
        <v>494.58</v>
      </c>
      <c r="UI111" s="6">
        <f xml:space="preserve">  IF( ISNA( 'Stata dataset - override'!UI111 ), "", IF( ISBLANK( 'Stata dataset - override'!UI111 ), 'Stata dataset - before override'!UI111, 'Stata dataset - override'!UI111 ) )</f>
        <v>0</v>
      </c>
      <c r="UJ111" s="6">
        <f xml:space="preserve">  IF( ISNA( 'Stata dataset - override'!UJ111 ), "", IF( ISBLANK( 'Stata dataset - override'!UJ111 ), 'Stata dataset - before override'!UJ111, 'Stata dataset - override'!UJ111 ) )</f>
        <v>0</v>
      </c>
      <c r="UK111" s="6">
        <f xml:space="preserve">  IF( ISNA( 'Stata dataset - override'!UK111 ), "", IF( ISBLANK( 'Stata dataset - override'!UK111 ), 'Stata dataset - before override'!UK111, 'Stata dataset - override'!UK111 ) )</f>
        <v>0</v>
      </c>
      <c r="UL111" s="6">
        <f xml:space="preserve">  IF( ISNA( 'Stata dataset - override'!UL111 ), "", IF( ISBLANK( 'Stata dataset - override'!UL111 ), 'Stata dataset - before override'!UL111, 'Stata dataset - override'!UL111 ) )</f>
        <v>494.58</v>
      </c>
      <c r="UM111" s="6">
        <f xml:space="preserve">  IF( ISNA( 'Stata dataset - override'!UM111 ), "", IF( ISBLANK( 'Stata dataset - override'!UM111 ), 'Stata dataset - before override'!UM111, 'Stata dataset - override'!UM111 ) )</f>
        <v>494.58</v>
      </c>
      <c r="UN111" s="6">
        <f xml:space="preserve">  IF( ISNA( 'Stata dataset - override'!UN111 ), "", IF( ISBLANK( 'Stata dataset - override'!UN111 ), 'Stata dataset - before override'!UN111, 'Stata dataset - override'!UN111 ) )</f>
        <v>0</v>
      </c>
      <c r="UO111" s="6">
        <f xml:space="preserve">  IF( ISNA( 'Stata dataset - override'!UO111 ), "", IF( ISBLANK( 'Stata dataset - override'!UO111 ), 'Stata dataset - before override'!UO111, 'Stata dataset - override'!UO111 ) )</f>
        <v>7.44</v>
      </c>
      <c r="UP111" s="6">
        <f xml:space="preserve">  IF( ISNA( 'Stata dataset - override'!UP111 ), "", IF( ISBLANK( 'Stata dataset - override'!UP111 ), 'Stata dataset - before override'!UP111, 'Stata dataset - override'!UP111 ) )</f>
        <v>44.82</v>
      </c>
      <c r="UQ111" s="6">
        <f xml:space="preserve">  IF( ISNA( 'Stata dataset - override'!UQ111 ), "", IF( ISBLANK( 'Stata dataset - override'!UQ111 ), 'Stata dataset - before override'!UQ111, 'Stata dataset - override'!UQ111 ) )</f>
        <v>369.54</v>
      </c>
      <c r="UR111" s="6">
        <f xml:space="preserve">  IF( ISNA( 'Stata dataset - override'!UR111 ), "", IF( ISBLANK( 'Stata dataset - override'!UR111 ), 'Stata dataset - before override'!UR111, 'Stata dataset - override'!UR111 ) )</f>
        <v>72.78</v>
      </c>
      <c r="US111" s="6">
        <f xml:space="preserve">  IF( ISNA( 'Stata dataset - override'!US111 ), "", IF( ISBLANK( 'Stata dataset - override'!US111 ), 'Stata dataset - before override'!US111, 'Stata dataset - override'!US111 ) )</f>
        <v>494.58</v>
      </c>
      <c r="UT111" s="6">
        <f xml:space="preserve">  IF( ISNA( 'Stata dataset - override'!UT111 ), "", IF( ISBLANK( 'Stata dataset - override'!UT111 ), 'Stata dataset - before override'!UT111, 'Stata dataset - override'!UT111 ) )</f>
        <v>0</v>
      </c>
      <c r="UU111" s="6">
        <f xml:space="preserve">  IF( ISNA( 'Stata dataset - override'!UU111 ), "", IF( ISBLANK( 'Stata dataset - override'!UU111 ), 'Stata dataset - before override'!UU111, 'Stata dataset - override'!UU111 ) )</f>
        <v>0</v>
      </c>
      <c r="UV111" s="6">
        <f xml:space="preserve">  IF( ISNA( 'Stata dataset - override'!UV111 ), "", IF( ISBLANK( 'Stata dataset - override'!UV111 ), 'Stata dataset - before override'!UV111, 'Stata dataset - override'!UV111 ) )</f>
        <v>49.92</v>
      </c>
      <c r="UW111" s="6">
        <f xml:space="preserve">  IF( ISNA( 'Stata dataset - override'!UW111 ), "", IF( ISBLANK( 'Stata dataset - override'!UW111 ), 'Stata dataset - before override'!UW111, 'Stata dataset - override'!UW111 ) )</f>
        <v>69.06</v>
      </c>
      <c r="UX111" s="6">
        <f xml:space="preserve">  IF( ISNA( 'Stata dataset - override'!UX111 ), "", IF( ISBLANK( 'Stata dataset - override'!UX111 ), 'Stata dataset - before override'!UX111, 'Stata dataset - override'!UX111 ) )</f>
        <v>375.6</v>
      </c>
      <c r="UY111" s="6">
        <f xml:space="preserve">  IF( ISNA( 'Stata dataset - override'!UY111 ), "", IF( ISBLANK( 'Stata dataset - override'!UY111 ), 'Stata dataset - before override'!UY111, 'Stata dataset - override'!UY111 ) )</f>
        <v>494.58</v>
      </c>
      <c r="UZ111" s="6">
        <f xml:space="preserve">  IF( ISNA( 'Stata dataset - override'!UZ111 ), "", IF( ISBLANK( 'Stata dataset - override'!UZ111 ), 'Stata dataset - before override'!UZ111, 'Stata dataset - override'!UZ111 ) )</f>
        <v>0</v>
      </c>
      <c r="VA111" s="6">
        <f xml:space="preserve">  IF( ISNA( 'Stata dataset - override'!VA111 ), "", IF( ISBLANK( 'Stata dataset - override'!VA111 ), 'Stata dataset - before override'!VA111, 'Stata dataset - override'!VA111 ) )</f>
        <v>54.12</v>
      </c>
      <c r="VB111" s="6">
        <f xml:space="preserve">  IF( ISNA( 'Stata dataset - override'!VB111 ), "", IF( ISBLANK( 'Stata dataset - override'!VB111 ), 'Stata dataset - before override'!VB111, 'Stata dataset - override'!VB111 ) )</f>
        <v>290.33999999999997</v>
      </c>
      <c r="VC111" s="6">
        <f xml:space="preserve">  IF( ISNA( 'Stata dataset - override'!VC111 ), "", IF( ISBLANK( 'Stata dataset - override'!VC111 ), 'Stata dataset - before override'!VC111, 'Stata dataset - override'!VC111 ) )</f>
        <v>18.72</v>
      </c>
      <c r="VD111" s="6">
        <f xml:space="preserve">  IF( ISNA( 'Stata dataset - override'!VD111 ), "", IF( ISBLANK( 'Stata dataset - override'!VD111 ), 'Stata dataset - before override'!VD111, 'Stata dataset - override'!VD111 ) )</f>
        <v>28.56</v>
      </c>
      <c r="VE111" s="6">
        <f xml:space="preserve">  IF( ISNA( 'Stata dataset - override'!VE111 ), "", IF( ISBLANK( 'Stata dataset - override'!VE111 ), 'Stata dataset - before override'!VE111, 'Stata dataset - override'!VE111 ) )</f>
        <v>378.84</v>
      </c>
      <c r="VF111" s="6">
        <f xml:space="preserve">  IF( ISNA( 'Stata dataset - override'!VF111 ), "", IF( ISBLANK( 'Stata dataset - override'!VF111 ), 'Stata dataset - before override'!VF111, 'Stata dataset - override'!VF111 ) )</f>
        <v>181.38</v>
      </c>
      <c r="VG111" s="6">
        <f xml:space="preserve">  IF( ISNA( 'Stata dataset - override'!VG111 ), "", IF( ISBLANK( 'Stata dataset - override'!VG111 ), 'Stata dataset - before override'!VG111, 'Stata dataset - override'!VG111 ) )</f>
        <v>951.96</v>
      </c>
      <c r="VH111" s="6">
        <f xml:space="preserve">  IF( ISNA( 'Stata dataset - override'!VH111 ), "", IF( ISBLANK( 'Stata dataset - override'!VH111 ), 'Stata dataset - before override'!VH111, 'Stata dataset - override'!VH111 ) )</f>
        <v>99.72</v>
      </c>
      <c r="VI111" s="6">
        <f xml:space="preserve">  IF( ISNA( 'Stata dataset - override'!VI111 ), "", IF( ISBLANK( 'Stata dataset - override'!VI111 ), 'Stata dataset - before override'!VI111, 'Stata dataset - override'!VI111 ) )</f>
        <v>89.34</v>
      </c>
      <c r="VJ111" s="6">
        <f xml:space="preserve">  IF( ISNA( 'Stata dataset - override'!VJ111 ), "", IF( ISBLANK( 'Stata dataset - override'!VJ111 ), 'Stata dataset - before override'!VJ111, 'Stata dataset - override'!VJ111 ) )</f>
        <v>20.88</v>
      </c>
      <c r="VK111" s="6">
        <f xml:space="preserve">  IF( ISNA( 'Stata dataset - override'!VK111 ), "", IF( ISBLANK( 'Stata dataset - override'!VK111 ), 'Stata dataset - before override'!VK111, 'Stata dataset - override'!VK111 ) )</f>
        <v>742.02</v>
      </c>
      <c r="VL111" s="6">
        <f xml:space="preserve">  IF( ISNA( 'Stata dataset - override'!VL111 ), "", IF( ISBLANK( 'Stata dataset - override'!VL111 ), 'Stata dataset - before override'!VL111, 'Stata dataset - override'!VL111 ) )</f>
        <v>951.96</v>
      </c>
      <c r="VM111" s="6">
        <f xml:space="preserve">  IF( ISNA( 'Stata dataset - override'!VM111 ), "", IF( ISBLANK( 'Stata dataset - override'!VM111 ), 'Stata dataset - before override'!VM111, 'Stata dataset - override'!VM111 ) )</f>
        <v>0</v>
      </c>
      <c r="VN111" s="6">
        <f xml:space="preserve">  IF( ISNA( 'Stata dataset - override'!VN111 ), "", IF( ISBLANK( 'Stata dataset - override'!VN111 ), 'Stata dataset - before override'!VN111, 'Stata dataset - override'!VN111 ) )</f>
        <v>44.7</v>
      </c>
      <c r="VO111" s="6">
        <f xml:space="preserve">  IF( ISNA( 'Stata dataset - override'!VO111 ), "", IF( ISBLANK( 'Stata dataset - override'!VO111 ), 'Stata dataset - before override'!VO111, 'Stata dataset - override'!VO111 ) )</f>
        <v>217.32</v>
      </c>
      <c r="VP111" s="6">
        <f xml:space="preserve">  IF( ISNA( 'Stata dataset - override'!VP111 ), "", IF( ISBLANK( 'Stata dataset - override'!VP111 ), 'Stata dataset - before override'!VP111, 'Stata dataset - override'!VP111 ) )</f>
        <v>672.72</v>
      </c>
      <c r="VQ111" s="6">
        <f xml:space="preserve">  IF( ISNA( 'Stata dataset - override'!VQ111 ), "", IF( ISBLANK( 'Stata dataset - override'!VQ111 ), 'Stata dataset - before override'!VQ111, 'Stata dataset - override'!VQ111 ) )</f>
        <v>17.22</v>
      </c>
      <c r="VR111" s="6">
        <f xml:space="preserve">  IF( ISNA( 'Stata dataset - override'!VR111 ), "", IF( ISBLANK( 'Stata dataset - override'!VR111 ), 'Stata dataset - before override'!VR111, 'Stata dataset - override'!VR111 ) )</f>
        <v>951.96</v>
      </c>
      <c r="VS111" s="6">
        <f xml:space="preserve">  IF( ISNA( 'Stata dataset - override'!VS111 ), "", IF( ISBLANK( 'Stata dataset - override'!VS111 ), 'Stata dataset - before override'!VS111, 'Stata dataset - override'!VS111 ) )</f>
        <v>0</v>
      </c>
      <c r="VT111" s="6">
        <f xml:space="preserve">  IF( ISNA( 'Stata dataset - override'!VT111 ), "", IF( ISBLANK( 'Stata dataset - override'!VT111 ), 'Stata dataset - before override'!VT111, 'Stata dataset - override'!VT111 ) )</f>
        <v>44.7</v>
      </c>
      <c r="VU111" s="6">
        <f xml:space="preserve">  IF( ISNA( 'Stata dataset - override'!VU111 ), "", IF( ISBLANK( 'Stata dataset - override'!VU111 ), 'Stata dataset - before override'!VU111, 'Stata dataset - override'!VU111 ) )</f>
        <v>307.86</v>
      </c>
      <c r="VV111" s="6">
        <f xml:space="preserve">  IF( ISNA( 'Stata dataset - override'!VV111 ), "", IF( ISBLANK( 'Stata dataset - override'!VV111 ), 'Stata dataset - before override'!VV111, 'Stata dataset - override'!VV111 ) )</f>
        <v>170.22</v>
      </c>
      <c r="VW111" s="6">
        <f xml:space="preserve">  IF( ISNA( 'Stata dataset - override'!VW111 ), "", IF( ISBLANK( 'Stata dataset - override'!VW111 ), 'Stata dataset - before override'!VW111, 'Stata dataset - override'!VW111 ) )</f>
        <v>429.18</v>
      </c>
      <c r="VX111" s="6">
        <f xml:space="preserve">  IF( ISNA( 'Stata dataset - override'!VX111 ), "", IF( ISBLANK( 'Stata dataset - override'!VX111 ), 'Stata dataset - before override'!VX111, 'Stata dataset - override'!VX111 ) )</f>
        <v>951.96</v>
      </c>
      <c r="VY111" s="6">
        <f xml:space="preserve">  IF( ISNA( 'Stata dataset - override'!VY111 ), "", IF( ISBLANK( 'Stata dataset - override'!VY111 ), 'Stata dataset - before override'!VY111, 'Stata dataset - override'!VY111 ) )</f>
        <v>0</v>
      </c>
      <c r="VZ111" s="6">
        <f xml:space="preserve">  IF( ISNA( 'Stata dataset - override'!VZ111 ), "", IF( ISBLANK( 'Stata dataset - override'!VZ111 ), 'Stata dataset - before override'!VZ111, 'Stata dataset - override'!VZ111 ) )</f>
        <v>209.76</v>
      </c>
      <c r="WA111" s="6">
        <f xml:space="preserve">  IF( ISNA( 'Stata dataset - override'!WA111 ), "", IF( ISBLANK( 'Stata dataset - override'!WA111 ), 'Stata dataset - before override'!WA111, 'Stata dataset - override'!WA111 ) )</f>
        <v>1905.18</v>
      </c>
      <c r="WB111" s="6">
        <f xml:space="preserve">  IF( ISNA( 'Stata dataset - override'!WB111 ), "", IF( ISBLANK( 'Stata dataset - override'!WB111 ), 'Stata dataset - before override'!WB111, 'Stata dataset - override'!WB111 ) )</f>
        <v>378.78</v>
      </c>
      <c r="WC111" s="6">
        <f xml:space="preserve">  IF( ISNA( 'Stata dataset - override'!WC111 ), "", IF( ISBLANK( 'Stata dataset - override'!WC111 ), 'Stata dataset - before override'!WC111, 'Stata dataset - override'!WC111 ) )</f>
        <v>82.92</v>
      </c>
      <c r="WD111" s="6">
        <f xml:space="preserve">  IF( ISNA( 'Stata dataset - override'!WD111 ), "", IF( ISBLANK( 'Stata dataset - override'!WD111 ), 'Stata dataset - before override'!WD111, 'Stata dataset - override'!WD111 ) )</f>
        <v>1843.32</v>
      </c>
      <c r="WE111" s="6">
        <f xml:space="preserve">  IF( ISNA( 'Stata dataset - override'!WE111 ), "", IF( ISBLANK( 'Stata dataset - override'!WE111 ), 'Stata dataset - before override'!WE111, 'Stata dataset - override'!WE111 ) )</f>
        <v>859.26</v>
      </c>
      <c r="WF111" s="6">
        <f xml:space="preserve">  IF( ISNA( 'Stata dataset - override'!WF111 ), "", IF( ISBLANK( 'Stata dataset - override'!WF111 ), 'Stata dataset - before override'!WF111, 'Stata dataset - override'!WF111 ) )</f>
        <v>5279.22</v>
      </c>
      <c r="WG111" s="6">
        <f xml:space="preserve">  IF( ISNA( 'Stata dataset - override'!WG111 ), "", IF( ISBLANK( 'Stata dataset - override'!WG111 ), 'Stata dataset - before override'!WG111, 'Stata dataset - override'!WG111 ) )</f>
        <v>328.14</v>
      </c>
      <c r="WH111" s="6">
        <f xml:space="preserve">  IF( ISNA( 'Stata dataset - override'!WH111 ), "", IF( ISBLANK( 'Stata dataset - override'!WH111 ), 'Stata dataset - before override'!WH111, 'Stata dataset - override'!WH111 ) )</f>
        <v>579.6</v>
      </c>
      <c r="WI111" s="6">
        <f xml:space="preserve">  IF( ISNA( 'Stata dataset - override'!WI111 ), "", IF( ISBLANK( 'Stata dataset - override'!WI111 ), 'Stata dataset - before override'!WI111, 'Stata dataset - override'!WI111 ) )</f>
        <v>34.44</v>
      </c>
      <c r="WJ111" s="6">
        <f xml:space="preserve">  IF( ISNA( 'Stata dataset - override'!WJ111 ), "", IF( ISBLANK( 'Stata dataset - override'!WJ111 ), 'Stata dataset - before override'!WJ111, 'Stata dataset - override'!WJ111 ) )</f>
        <v>4337.04</v>
      </c>
      <c r="WK111" s="6">
        <f xml:space="preserve">  IF( ISNA( 'Stata dataset - override'!WK111 ), "", IF( ISBLANK( 'Stata dataset - override'!WK111 ), 'Stata dataset - before override'!WK111, 'Stata dataset - override'!WK111 ) )</f>
        <v>5279.22</v>
      </c>
      <c r="WL111" s="6">
        <f xml:space="preserve">  IF( ISNA( 'Stata dataset - override'!WL111 ), "", IF( ISBLANK( 'Stata dataset - override'!WL111 ), 'Stata dataset - before override'!WL111, 'Stata dataset - override'!WL111 ) )</f>
        <v>0</v>
      </c>
      <c r="WM111" s="6">
        <f xml:space="preserve">  IF( ISNA( 'Stata dataset - override'!WM111 ), "", IF( ISBLANK( 'Stata dataset - override'!WM111 ), 'Stata dataset - before override'!WM111, 'Stata dataset - override'!WM111 ) )</f>
        <v>699.24</v>
      </c>
      <c r="WN111" s="6">
        <f xml:space="preserve">  IF( ISNA( 'Stata dataset - override'!WN111 ), "", IF( ISBLANK( 'Stata dataset - override'!WN111 ), 'Stata dataset - before override'!WN111, 'Stata dataset - override'!WN111 ) )</f>
        <v>1817.94</v>
      </c>
      <c r="WO111" s="6">
        <f xml:space="preserve">  IF( ISNA( 'Stata dataset - override'!WO111 ), "", IF( ISBLANK( 'Stata dataset - override'!WO111 ), 'Stata dataset - before override'!WO111, 'Stata dataset - override'!WO111 ) )</f>
        <v>2762.04</v>
      </c>
      <c r="WP111" s="6">
        <f xml:space="preserve">  IF( ISNA( 'Stata dataset - override'!WP111 ), "", IF( ISBLANK( 'Stata dataset - override'!WP111 ), 'Stata dataset - before override'!WP111, 'Stata dataset - override'!WP111 ) )</f>
        <v>0</v>
      </c>
      <c r="WQ111" s="6">
        <f xml:space="preserve">  IF( ISNA( 'Stata dataset - override'!WQ111 ), "", IF( ISBLANK( 'Stata dataset - override'!WQ111 ), 'Stata dataset - before override'!WQ111, 'Stata dataset - override'!WQ111 ) )</f>
        <v>5279.22</v>
      </c>
      <c r="WR111" s="6">
        <f xml:space="preserve">  IF( ISNA( 'Stata dataset - override'!WR111 ), "", IF( ISBLANK( 'Stata dataset - override'!WR111 ), 'Stata dataset - before override'!WR111, 'Stata dataset - override'!WR111 ) )</f>
        <v>0</v>
      </c>
      <c r="WS111" s="6">
        <f xml:space="preserve">  IF( ISNA( 'Stata dataset - override'!WS111 ), "", IF( ISBLANK( 'Stata dataset - override'!WS111 ), 'Stata dataset - before override'!WS111, 'Stata dataset - override'!WS111 ) )</f>
        <v>503.46</v>
      </c>
      <c r="WT111" s="6">
        <f xml:space="preserve">  IF( ISNA( 'Stata dataset - override'!WT111 ), "", IF( ISBLANK( 'Stata dataset - override'!WT111 ), 'Stata dataset - before override'!WT111, 'Stata dataset - override'!WT111 ) )</f>
        <v>2567.7600000000002</v>
      </c>
      <c r="WU111" s="6">
        <f xml:space="preserve">  IF( ISNA( 'Stata dataset - override'!WU111 ), "", IF( ISBLANK( 'Stata dataset - override'!WU111 ), 'Stata dataset - before override'!WU111, 'Stata dataset - override'!WU111 ) )</f>
        <v>757.8</v>
      </c>
      <c r="WV111" s="6">
        <f xml:space="preserve">  IF( ISNA( 'Stata dataset - override'!WV111 ), "", IF( ISBLANK( 'Stata dataset - override'!WV111 ), 'Stata dataset - before override'!WV111, 'Stata dataset - override'!WV111 ) )</f>
        <v>1450.2</v>
      </c>
      <c r="WW111" s="6">
        <f xml:space="preserve">  IF( ISNA( 'Stata dataset - override'!WW111 ), "", IF( ISBLANK( 'Stata dataset - override'!WW111 ), 'Stata dataset - before override'!WW111, 'Stata dataset - override'!WW111 ) )</f>
        <v>5279.22</v>
      </c>
      <c r="WX111" s="6">
        <f xml:space="preserve">  IF( ISNA( 'Stata dataset - override'!WX111 ), "", IF( ISBLANK( 'Stata dataset - override'!WX111 ), 'Stata dataset - before override'!WX111, 'Stata dataset - override'!WX111 ) )</f>
        <v>0</v>
      </c>
      <c r="WY111" s="6">
        <f xml:space="preserve">  IF( ISNA( 'Stata dataset - override'!WY111 ), "", IF( ISBLANK( 'Stata dataset - override'!WY111 ), 'Stata dataset - before override'!WY111, 'Stata dataset - override'!WY111 ) )</f>
        <v>3087.78</v>
      </c>
      <c r="WZ111" s="6">
        <f xml:space="preserve">  IF( ISNA( 'Stata dataset - override'!WZ111 ), "", IF( ISBLANK( 'Stata dataset - override'!WZ111 ), 'Stata dataset - before override'!WZ111, 'Stata dataset - override'!WZ111 ) )</f>
        <v>4116.42</v>
      </c>
      <c r="XA111" s="6">
        <f xml:space="preserve">  IF( ISNA( 'Stata dataset - override'!XA111 ), "", IF( ISBLANK( 'Stata dataset - override'!XA111 ), 'Stata dataset - before override'!XA111, 'Stata dataset - override'!XA111 ) )</f>
        <v>867.18</v>
      </c>
      <c r="XB111" s="6">
        <f xml:space="preserve">  IF( ISNA( 'Stata dataset - override'!XB111 ), "", IF( ISBLANK( 'Stata dataset - override'!XB111 ), 'Stata dataset - before override'!XB111, 'Stata dataset - override'!XB111 ) )</f>
        <v>924.66</v>
      </c>
      <c r="XC111" s="6">
        <f xml:space="preserve">  IF( ISNA( 'Stata dataset - override'!XC111 ), "", IF( ISBLANK( 'Stata dataset - override'!XC111 ), 'Stata dataset - before override'!XC111, 'Stata dataset - override'!XC111 ) )</f>
        <v>8244.7800000000007</v>
      </c>
      <c r="XD111" s="6">
        <f xml:space="preserve">  IF( ISNA( 'Stata dataset - override'!XD111 ), "", IF( ISBLANK( 'Stata dataset - override'!XD111 ), 'Stata dataset - before override'!XD111, 'Stata dataset - override'!XD111 ) )</f>
        <v>4512.0600000000004</v>
      </c>
      <c r="XE111" s="6">
        <f xml:space="preserve">  IF( ISNA( 'Stata dataset - override'!XE111 ), "", IF( ISBLANK( 'Stata dataset - override'!XE111 ), 'Stata dataset - before override'!XE111, 'Stata dataset - override'!XE111 ) )</f>
        <v>21752.880000000001</v>
      </c>
      <c r="XF111" s="6">
        <f xml:space="preserve">  IF( ISNA( 'Stata dataset - override'!XF111 ), "", IF( ISBLANK( 'Stata dataset - override'!XF111 ), 'Stata dataset - before override'!XF111, 'Stata dataset - override'!XF111 ) )</f>
        <v>656.76</v>
      </c>
      <c r="XG111" s="6">
        <f xml:space="preserve">  IF( ISNA( 'Stata dataset - override'!XG111 ), "", IF( ISBLANK( 'Stata dataset - override'!XG111 ), 'Stata dataset - before override'!XG111, 'Stata dataset - override'!XG111 ) )</f>
        <v>1887.72</v>
      </c>
      <c r="XH111" s="6">
        <f xml:space="preserve">  IF( ISNA( 'Stata dataset - override'!XH111 ), "", IF( ISBLANK( 'Stata dataset - override'!XH111 ), 'Stata dataset - before override'!XH111, 'Stata dataset - override'!XH111 ) )</f>
        <v>707.88</v>
      </c>
      <c r="XI111" s="6">
        <f xml:space="preserve">  IF( ISNA( 'Stata dataset - override'!XI111 ), "", IF( ISBLANK( 'Stata dataset - override'!XI111 ), 'Stata dataset - before override'!XI111, 'Stata dataset - override'!XI111 ) )</f>
        <v>18500.52</v>
      </c>
      <c r="XJ111" s="6">
        <f xml:space="preserve">  IF( ISNA( 'Stata dataset - override'!XJ111 ), "", IF( ISBLANK( 'Stata dataset - override'!XJ111 ), 'Stata dataset - before override'!XJ111, 'Stata dataset - override'!XJ111 ) )</f>
        <v>21752.880000000001</v>
      </c>
      <c r="XK111" s="6">
        <f xml:space="preserve">  IF( ISNA( 'Stata dataset - override'!XK111 ), "", IF( ISBLANK( 'Stata dataset - override'!XK111 ), 'Stata dataset - before override'!XK111, 'Stata dataset - override'!XK111 ) )</f>
        <v>1537.08</v>
      </c>
      <c r="XL111" s="6">
        <f xml:space="preserve">  IF( ISNA( 'Stata dataset - override'!XL111 ), "", IF( ISBLANK( 'Stata dataset - override'!XL111 ), 'Stata dataset - before override'!XL111, 'Stata dataset - override'!XL111 ) )</f>
        <v>4243.62</v>
      </c>
      <c r="XM111" s="6">
        <f xml:space="preserve">  IF( ISNA( 'Stata dataset - override'!XM111 ), "", IF( ISBLANK( 'Stata dataset - override'!XM111 ), 'Stata dataset - before override'!XM111, 'Stata dataset - override'!XM111 ) )</f>
        <v>12562.68</v>
      </c>
      <c r="XN111" s="6">
        <f xml:space="preserve">  IF( ISNA( 'Stata dataset - override'!XN111 ), "", IF( ISBLANK( 'Stata dataset - override'!XN111 ), 'Stata dataset - before override'!XN111, 'Stata dataset - override'!XN111 ) )</f>
        <v>3409.5</v>
      </c>
      <c r="XO111" s="6">
        <f xml:space="preserve">  IF( ISNA( 'Stata dataset - override'!XO111 ), "", IF( ISBLANK( 'Stata dataset - override'!XO111 ), 'Stata dataset - before override'!XO111, 'Stata dataset - override'!XO111 ) )</f>
        <v>0</v>
      </c>
      <c r="XP111" s="6">
        <f xml:space="preserve">  IF( ISNA( 'Stata dataset - override'!XP111 ), "", IF( ISBLANK( 'Stata dataset - override'!XP111 ), 'Stata dataset - before override'!XP111, 'Stata dataset - override'!XP111 ) )</f>
        <v>21752.880000000001</v>
      </c>
      <c r="XQ111" s="6">
        <f xml:space="preserve">  IF( ISNA( 'Stata dataset - override'!XQ111 ), "", IF( ISBLANK( 'Stata dataset - override'!XQ111 ), 'Stata dataset - before override'!XQ111, 'Stata dataset - override'!XQ111 ) )</f>
        <v>0</v>
      </c>
      <c r="XR111" s="6">
        <f xml:space="preserve">  IF( ISNA( 'Stata dataset - override'!XR111 ), "", IF( ISBLANK( 'Stata dataset - override'!XR111 ), 'Stata dataset - before override'!XR111, 'Stata dataset - override'!XR111 ) )</f>
        <v>9807.7800000000007</v>
      </c>
      <c r="XS111" s="6">
        <f xml:space="preserve">  IF( ISNA( 'Stata dataset - override'!XS111 ), "", IF( ISBLANK( 'Stata dataset - override'!XS111 ), 'Stata dataset - before override'!XS111, 'Stata dataset - override'!XS111 ) )</f>
        <v>9918.84</v>
      </c>
      <c r="XT111" s="6">
        <f xml:space="preserve">  IF( ISNA( 'Stata dataset - override'!XT111 ), "", IF( ISBLANK( 'Stata dataset - override'!XT111 ), 'Stata dataset - before override'!XT111, 'Stata dataset - override'!XT111 ) )</f>
        <v>1224.9000000000001</v>
      </c>
      <c r="XU111" s="6">
        <f xml:space="preserve">  IF( ISNA( 'Stata dataset - override'!XU111 ), "", IF( ISBLANK( 'Stata dataset - override'!XU111 ), 'Stata dataset - before override'!XU111, 'Stata dataset - override'!XU111 ) )</f>
        <v>801.36</v>
      </c>
      <c r="XV111" s="6">
        <f xml:space="preserve">  IF( ISNA( 'Stata dataset - override'!XV111 ), "", IF( ISBLANK( 'Stata dataset - override'!XV111 ), 'Stata dataset - before override'!XV111, 'Stata dataset - override'!XV111 ) )</f>
        <v>21752.880000000001</v>
      </c>
      <c r="XW111" s="6">
        <f xml:space="preserve">  IF( ISNA( 'Stata dataset - override'!XW111 ), "", IF( ISBLANK( 'Stata dataset - override'!XW111 ), 'Stata dataset - before override'!XW111, 'Stata dataset - override'!XW111 ) )</f>
        <v>0</v>
      </c>
      <c r="XX111" s="6">
        <f xml:space="preserve">  IF( ISNA( 'Stata dataset - override'!XX111 ), "", IF( ISBLANK( 'Stata dataset - override'!XX111 ), 'Stata dataset - before override'!XX111, 'Stata dataset - override'!XX111 ) )</f>
        <v>0</v>
      </c>
      <c r="XY111" s="6">
        <f xml:space="preserve">  IF( ISNA( 'Stata dataset - override'!XY111 ), "", IF( ISBLANK( 'Stata dataset - override'!XY111 ), 'Stata dataset - before override'!XY111, 'Stata dataset - override'!XY111 ) )</f>
        <v>0</v>
      </c>
      <c r="XZ111" s="6">
        <f xml:space="preserve">  IF( ISNA( 'Stata dataset - override'!XZ111 ), "", IF( ISBLANK( 'Stata dataset - override'!XZ111 ), 'Stata dataset - before override'!XZ111, 'Stata dataset - override'!XZ111 ) )</f>
        <v>670.14</v>
      </c>
      <c r="YA111" s="6">
        <f xml:space="preserve">  IF( ISNA( 'Stata dataset - override'!YA111 ), "", IF( ISBLANK( 'Stata dataset - override'!YA111 ), 'Stata dataset - before override'!YA111, 'Stata dataset - override'!YA111 ) )</f>
        <v>9362.82</v>
      </c>
      <c r="YB111" s="6">
        <f xml:space="preserve">  IF( ISNA( 'Stata dataset - override'!YB111 ), "", IF( ISBLANK( 'Stata dataset - override'!YB111 ), 'Stata dataset - before override'!YB111, 'Stata dataset - override'!YB111 ) )</f>
        <v>2107.56</v>
      </c>
      <c r="YC111" s="6">
        <f xml:space="preserve">  IF( ISNA( 'Stata dataset - override'!YC111 ), "", IF( ISBLANK( 'Stata dataset - override'!YC111 ), 'Stata dataset - before override'!YC111, 'Stata dataset - override'!YC111 ) )</f>
        <v>15151.92</v>
      </c>
      <c r="YD111" s="6">
        <f xml:space="preserve">  IF( ISNA( 'Stata dataset - override'!YD111 ), "", IF( ISBLANK( 'Stata dataset - override'!YD111 ), 'Stata dataset - before override'!YD111, 'Stata dataset - override'!YD111 ) )</f>
        <v>27292.44</v>
      </c>
      <c r="YE111" s="6">
        <f xml:space="preserve">  IF( ISNA( 'Stata dataset - override'!YE111 ), "", IF( ISBLANK( 'Stata dataset - override'!YE111 ), 'Stata dataset - before override'!YE111, 'Stata dataset - override'!YE111 ) )</f>
        <v>654.84</v>
      </c>
      <c r="YF111" s="6">
        <f xml:space="preserve">  IF( ISNA( 'Stata dataset - override'!YF111 ), "", IF( ISBLANK( 'Stata dataset - override'!YF111 ), 'Stata dataset - before override'!YF111, 'Stata dataset - override'!YF111 ) )</f>
        <v>2334.2399999999998</v>
      </c>
      <c r="YG111" s="6">
        <f xml:space="preserve">  IF( ISNA( 'Stata dataset - override'!YG111 ), "", IF( ISBLANK( 'Stata dataset - override'!YG111 ), 'Stata dataset - before override'!YG111, 'Stata dataset - override'!YG111 ) )</f>
        <v>22185.84</v>
      </c>
      <c r="YH111" s="6">
        <f xml:space="preserve">  IF( ISNA( 'Stata dataset - override'!YH111 ), "", IF( ISBLANK( 'Stata dataset - override'!YH111 ), 'Stata dataset - before override'!YH111, 'Stata dataset - override'!YH111 ) )</f>
        <v>2117.52</v>
      </c>
      <c r="YI111" s="6">
        <f xml:space="preserve">  IF( ISNA( 'Stata dataset - override'!YI111 ), "", IF( ISBLANK( 'Stata dataset - override'!YI111 ), 'Stata dataset - before override'!YI111, 'Stata dataset - override'!YI111 ) )</f>
        <v>27292.44</v>
      </c>
      <c r="YJ111" s="6">
        <f xml:space="preserve">  IF( ISNA( 'Stata dataset - override'!YJ111 ), "", IF( ISBLANK( 'Stata dataset - override'!YJ111 ), 'Stata dataset - before override'!YJ111, 'Stata dataset - override'!YJ111 ) )</f>
        <v>3135.06</v>
      </c>
      <c r="YK111" s="6">
        <f xml:space="preserve">  IF( ISNA( 'Stata dataset - override'!YK111 ), "", IF( ISBLANK( 'Stata dataset - override'!YK111 ), 'Stata dataset - before override'!YK111, 'Stata dataset - override'!YK111 ) )</f>
        <v>10984.8</v>
      </c>
      <c r="YL111" s="6">
        <f xml:space="preserve">  IF( ISNA( 'Stata dataset - override'!YL111 ), "", IF( ISBLANK( 'Stata dataset - override'!YL111 ), 'Stata dataset - before override'!YL111, 'Stata dataset - override'!YL111 ) )</f>
        <v>11880.54</v>
      </c>
      <c r="YM111" s="6">
        <f xml:space="preserve">  IF( ISNA( 'Stata dataset - override'!YM111 ), "", IF( ISBLANK( 'Stata dataset - override'!YM111 ), 'Stata dataset - before override'!YM111, 'Stata dataset - override'!YM111 ) )</f>
        <v>1292.04</v>
      </c>
      <c r="YN111" s="6">
        <f xml:space="preserve">  IF( ISNA( 'Stata dataset - override'!YN111 ), "", IF( ISBLANK( 'Stata dataset - override'!YN111 ), 'Stata dataset - before override'!YN111, 'Stata dataset - override'!YN111 ) )</f>
        <v>0</v>
      </c>
      <c r="YO111" s="6">
        <f xml:space="preserve">  IF( ISNA( 'Stata dataset - override'!YO111 ), "", IF( ISBLANK( 'Stata dataset - override'!YO111 ), 'Stata dataset - before override'!YO111, 'Stata dataset - override'!YO111 ) )</f>
        <v>27292.44</v>
      </c>
      <c r="YP111" s="6">
        <f xml:space="preserve">  IF( ISNA( 'Stata dataset - override'!YP111 ), "", IF( ISBLANK( 'Stata dataset - override'!YP111 ), 'Stata dataset - before override'!YP111, 'Stata dataset - override'!YP111 ) )</f>
        <v>0</v>
      </c>
      <c r="YQ111" s="6">
        <f xml:space="preserve">  IF( ISNA( 'Stata dataset - override'!YQ111 ), "", IF( ISBLANK( 'Stata dataset - override'!YQ111 ), 'Stata dataset - before override'!YQ111, 'Stata dataset - override'!YQ111 ) )</f>
        <v>14069.94</v>
      </c>
      <c r="YR111" s="6">
        <f xml:space="preserve">  IF( ISNA( 'Stata dataset - override'!YR111 ), "", IF( ISBLANK( 'Stata dataset - override'!YR111 ), 'Stata dataset - before override'!YR111, 'Stata dataset - override'!YR111 ) )</f>
        <v>13222.5</v>
      </c>
      <c r="YS111" s="6">
        <f xml:space="preserve">  IF( ISNA( 'Stata dataset - override'!YS111 ), "", IF( ISBLANK( 'Stata dataset - override'!YS111 ), 'Stata dataset - before override'!YS111, 'Stata dataset - override'!YS111 ) )</f>
        <v>0</v>
      </c>
      <c r="YT111" s="6">
        <f xml:space="preserve">  IF( ISNA( 'Stata dataset - override'!YT111 ), "", IF( ISBLANK( 'Stata dataset - override'!YT111 ), 'Stata dataset - before override'!YT111, 'Stata dataset - override'!YT111 ) )</f>
        <v>0</v>
      </c>
      <c r="YU111" s="6">
        <f xml:space="preserve">  IF( ISNA( 'Stata dataset - override'!YU111 ), "", IF( ISBLANK( 'Stata dataset - override'!YU111 ), 'Stata dataset - before override'!YU111, 'Stata dataset - override'!YU111 ) )</f>
        <v>27292.44</v>
      </c>
      <c r="YV111" s="6">
        <f xml:space="preserve">  IF( ISNA( 'Stata dataset - override'!YV111 ), "", IF( ISBLANK( 'Stata dataset - override'!YV111 ), 'Stata dataset - before override'!YV111, 'Stata dataset - override'!YV111 ) )</f>
        <v>0</v>
      </c>
      <c r="YW111" s="6">
        <f xml:space="preserve">  IF( ISNA( 'Stata dataset - override'!YW111 ), "", IF( ISBLANK( 'Stata dataset - override'!YW111 ), 'Stata dataset - before override'!YW111, 'Stata dataset - override'!YW111 ) )</f>
        <v>554791.19999999995</v>
      </c>
      <c r="YX111" s="6">
        <f xml:space="preserve">  IF( ISNA( 'Stata dataset - override'!YX111 ), "", IF( ISBLANK( 'Stata dataset - override'!YX111 ), 'Stata dataset - before override'!YX111, 'Stata dataset - override'!YX111 ) )</f>
        <v>0</v>
      </c>
      <c r="YY111" s="6">
        <f xml:space="preserve">  IF( ISNA( 'Stata dataset - override'!YY111 ), "", IF( ISBLANK( 'Stata dataset - override'!YY111 ), 'Stata dataset - before override'!YY111, 'Stata dataset - override'!YY111 ) )</f>
        <v>0</v>
      </c>
      <c r="YZ111" s="6">
        <f xml:space="preserve">  IF( ISNA( 'Stata dataset - override'!YZ111 ), "", IF( ISBLANK( 'Stata dataset - override'!YZ111 ), 'Stata dataset - before override'!YZ111, 'Stata dataset - override'!YZ111 ) )</f>
        <v>339503.4</v>
      </c>
      <c r="ZA111" s="6">
        <f xml:space="preserve">  IF( ISNA( 'Stata dataset - override'!ZA111 ), "", IF( ISBLANK( 'Stata dataset - override'!ZA111 ), 'Stata dataset - before override'!ZA111, 'Stata dataset - override'!ZA111 ) )</f>
        <v>2182.14</v>
      </c>
      <c r="ZB111" s="6">
        <f xml:space="preserve">  IF( ISNA( 'Stata dataset - override'!ZB111 ), "", IF( ISBLANK( 'Stata dataset - override'!ZB111 ), 'Stata dataset - before override'!ZB111, 'Stata dataset - override'!ZB111 ) )</f>
        <v>40398.120000000003</v>
      </c>
      <c r="ZC111" s="6">
        <f xml:space="preserve">  IF( ISNA( 'Stata dataset - override'!ZC111 ), "", IF( ISBLANK( 'Stata dataset - override'!ZC111 ), 'Stata dataset - before override'!ZC111, 'Stata dataset - override'!ZC111 ) )</f>
        <v>936874.86</v>
      </c>
      <c r="ZD111" s="6">
        <f xml:space="preserve">  IF( ISNA( 'Stata dataset - override'!ZD111 ), "", IF( ISBLANK( 'Stata dataset - override'!ZD111 ), 'Stata dataset - before override'!ZD111, 'Stata dataset - override'!ZD111 ) )</f>
        <v>18965.7</v>
      </c>
      <c r="ZE111" s="6">
        <f xml:space="preserve">  IF( ISNA( 'Stata dataset - override'!ZE111 ), "", IF( ISBLANK( 'Stata dataset - override'!ZE111 ), 'Stata dataset - before override'!ZE111, 'Stata dataset - override'!ZE111 ) )</f>
        <v>280096.02</v>
      </c>
      <c r="ZF111" s="6">
        <f xml:space="preserve">  IF( ISNA( 'Stata dataset - override'!ZF111 ), "", IF( ISBLANK( 'Stata dataset - override'!ZF111 ), 'Stata dataset - before override'!ZF111, 'Stata dataset - override'!ZF111 ) )</f>
        <v>80839.8</v>
      </c>
      <c r="ZG111" s="6">
        <f xml:space="preserve">  IF( ISNA( 'Stata dataset - override'!ZG111 ), "", IF( ISBLANK( 'Stata dataset - override'!ZG111 ), 'Stata dataset - before override'!ZG111, 'Stata dataset - override'!ZG111 ) )</f>
        <v>556973.34</v>
      </c>
      <c r="ZH111" s="6">
        <f xml:space="preserve">  IF( ISNA( 'Stata dataset - override'!ZH111 ), "", IF( ISBLANK( 'Stata dataset - override'!ZH111 ), 'Stata dataset - before override'!ZH111, 'Stata dataset - override'!ZH111 ) )</f>
        <v>936874.86</v>
      </c>
      <c r="ZI111" s="6">
        <f xml:space="preserve">  IF( ISNA( 'Stata dataset - override'!ZI111 ), "", IF( ISBLANK( 'Stata dataset - override'!ZI111 ), 'Stata dataset - before override'!ZI111, 'Stata dataset - override'!ZI111 ) )</f>
        <v>139578.42000000001</v>
      </c>
      <c r="ZJ111" s="6">
        <f xml:space="preserve">  IF( ISNA( 'Stata dataset - override'!ZJ111 ), "", IF( ISBLANK( 'Stata dataset - override'!ZJ111 ), 'Stata dataset - before override'!ZJ111, 'Stata dataset - override'!ZJ111 ) )</f>
        <v>131305.49</v>
      </c>
      <c r="ZK111" s="6">
        <f xml:space="preserve">  IF( ISNA( 'Stata dataset - override'!ZK111 ), "", IF( ISBLANK( 'Stata dataset - override'!ZK111 ), 'Stata dataset - before override'!ZK111, 'Stata dataset - override'!ZK111 ) )</f>
        <v>604110.97</v>
      </c>
      <c r="ZL111" s="6">
        <f xml:space="preserve">  IF( ISNA( 'Stata dataset - override'!ZL111 ), "", IF( ISBLANK( 'Stata dataset - override'!ZL111 ), 'Stata dataset - before override'!ZL111, 'Stata dataset - override'!ZL111 ) )</f>
        <v>61879.98</v>
      </c>
      <c r="ZM111" s="6">
        <f xml:space="preserve">  IF( ISNA( 'Stata dataset - override'!ZM111 ), "", IF( ISBLANK( 'Stata dataset - override'!ZM111 ), 'Stata dataset - before override'!ZM111, 'Stata dataset - override'!ZM111 ) )</f>
        <v>0</v>
      </c>
      <c r="ZN111" s="6">
        <f xml:space="preserve">  IF( ISNA( 'Stata dataset - override'!ZN111 ), "", IF( ISBLANK( 'Stata dataset - override'!ZN111 ), 'Stata dataset - before override'!ZN111, 'Stata dataset - override'!ZN111 ) )</f>
        <v>936874.86</v>
      </c>
      <c r="ZO111" s="6">
        <f xml:space="preserve">  IF( ISNA( 'Stata dataset - override'!ZO111 ), "", IF( ISBLANK( 'Stata dataset - override'!ZO111 ), 'Stata dataset - before override'!ZO111, 'Stata dataset - override'!ZO111 ) )</f>
        <v>137445.84</v>
      </c>
      <c r="ZP111" s="6">
        <f xml:space="preserve">  IF( ISNA( 'Stata dataset - override'!ZP111 ), "", IF( ISBLANK( 'Stata dataset - override'!ZP111 ), 'Stata dataset - before override'!ZP111, 'Stata dataset - override'!ZP111 ) )</f>
        <v>700201.47</v>
      </c>
      <c r="ZQ111" s="6">
        <f xml:space="preserve">  IF( ISNA( 'Stata dataset - override'!ZQ111 ), "", IF( ISBLANK( 'Stata dataset - override'!ZQ111 ), 'Stata dataset - before override'!ZQ111, 'Stata dataset - override'!ZQ111 ) )</f>
        <v>91042.38</v>
      </c>
      <c r="ZR111" s="6">
        <f xml:space="preserve">  IF( ISNA( 'Stata dataset - override'!ZR111 ), "", IF( ISBLANK( 'Stata dataset - override'!ZR111 ), 'Stata dataset - before override'!ZR111, 'Stata dataset - override'!ZR111 ) )</f>
        <v>8185.17</v>
      </c>
      <c r="ZS111" s="6">
        <f xml:space="preserve">  IF( ISNA( 'Stata dataset - override'!ZS111 ), "", IF( ISBLANK( 'Stata dataset - override'!ZS111 ), 'Stata dataset - before override'!ZS111, 'Stata dataset - override'!ZS111 ) )</f>
        <v>0</v>
      </c>
      <c r="ZT111" s="6">
        <f xml:space="preserve">  IF( ISNA( 'Stata dataset - override'!ZT111 ), "", IF( ISBLANK( 'Stata dataset - override'!ZT111 ), 'Stata dataset - before override'!ZT111, 'Stata dataset - override'!ZT111 ) )</f>
        <v>936874.86</v>
      </c>
      <c r="ZU111" s="6">
        <f xml:space="preserve">  IF( ISNA( 'Stata dataset - override'!ZU111 ), "", IF( ISBLANK( 'Stata dataset - override'!ZU111 ), 'Stata dataset - before override'!ZU111, 'Stata dataset - override'!ZU111 ) )</f>
        <v>4.9800000000000004</v>
      </c>
      <c r="ZV111" s="6">
        <f xml:space="preserve">  IF( ISNA( 'Stata dataset - override'!ZV111 ), "", IF( ISBLANK( 'Stata dataset - override'!ZV111 ), 'Stata dataset - before override'!ZV111, 'Stata dataset - override'!ZV111 ) )</f>
        <v>558194.28</v>
      </c>
      <c r="ZW111" s="6">
        <f xml:space="preserve">  IF( ISNA( 'Stata dataset - override'!ZW111 ), "", IF( ISBLANK( 'Stata dataset - override'!ZW111 ), 'Stata dataset - before override'!ZW111, 'Stata dataset - override'!ZW111 ) )</f>
        <v>6602.52</v>
      </c>
      <c r="ZX111" s="6">
        <f xml:space="preserve">  IF( ISNA( 'Stata dataset - override'!ZX111 ), "", IF( ISBLANK( 'Stata dataset - override'!ZX111 ), 'Stata dataset - before override'!ZX111, 'Stata dataset - override'!ZX111 ) )</f>
        <v>1965.42</v>
      </c>
      <c r="ZY111" s="6">
        <f xml:space="preserve">  IF( ISNA( 'Stata dataset - override'!ZY111 ), "", IF( ISBLANK( 'Stata dataset - override'!ZY111 ), 'Stata dataset - before override'!ZY111, 'Stata dataset - override'!ZY111 ) )</f>
        <v>349902.36</v>
      </c>
      <c r="ZZ111" s="6">
        <f xml:space="preserve">  IF( ISNA( 'Stata dataset - override'!ZZ111 ), "", IF( ISBLANK( 'Stata dataset - override'!ZZ111 ), 'Stata dataset - before override'!ZZ111, 'Stata dataset - override'!ZZ111 ) )</f>
        <v>14873.64</v>
      </c>
      <c r="AAA111" s="6">
        <f xml:space="preserve">  IF( ISNA( 'Stata dataset - override'!AAA111 ), "", IF( ISBLANK( 'Stata dataset - override'!AAA111 ), 'Stata dataset - before override'!AAA111, 'Stata dataset - override'!AAA111 ) )</f>
        <v>61102.74</v>
      </c>
      <c r="AAB111" s="6">
        <f xml:space="preserve">  IF( ISNA( 'Stata dataset - override'!AAB111 ), "", IF( ISBLANK( 'Stata dataset - override'!AAB111 ), 'Stata dataset - before override'!AAB111, 'Stata dataset - override'!AAB111 ) )</f>
        <v>992645.94</v>
      </c>
      <c r="AAC111" s="6">
        <f xml:space="preserve">  IF( ISNA( 'Stata dataset - override'!AAC111 ), "", IF( ISBLANK( 'Stata dataset - override'!AAC111 ), 'Stata dataset - before override'!AAC111, 'Stata dataset - override'!AAC111 ) )</f>
        <v>20705.16</v>
      </c>
      <c r="AAD111" s="6">
        <f xml:space="preserve">  IF( ISNA( 'Stata dataset - override'!AAD111 ), "", IF( ISBLANK( 'Stata dataset - override'!AAD111 ), 'Stata dataset - before override'!AAD111, 'Stata dataset - override'!AAD111 ) )</f>
        <v>284986.92</v>
      </c>
      <c r="AAE111" s="6">
        <f xml:space="preserve">  IF( ISNA( 'Stata dataset - override'!AAE111 ), "", IF( ISBLANK( 'Stata dataset - override'!AAE111 ), 'Stata dataset - before override'!AAE111, 'Stata dataset - override'!AAE111 ) )</f>
        <v>103788.84</v>
      </c>
      <c r="AAF111" s="6">
        <f xml:space="preserve">  IF( ISNA( 'Stata dataset - override'!AAF111 ), "", IF( ISBLANK( 'Stata dataset - override'!AAF111 ), 'Stata dataset - before override'!AAF111, 'Stata dataset - override'!AAF111 ) )</f>
        <v>583165.02</v>
      </c>
      <c r="AAG111" s="6">
        <f xml:space="preserve">  IF( ISNA( 'Stata dataset - override'!AAG111 ), "", IF( ISBLANK( 'Stata dataset - override'!AAG111 ), 'Stata dataset - before override'!AAG111, 'Stata dataset - override'!AAG111 ) )</f>
        <v>992645.94</v>
      </c>
      <c r="AAH111" s="6">
        <f xml:space="preserve">  IF( ISNA( 'Stata dataset - override'!AAH111 ), "", IF( ISBLANK( 'Stata dataset - override'!AAH111 ), 'Stata dataset - before override'!AAH111, 'Stata dataset - override'!AAH111 ) )</f>
        <v>144250.56</v>
      </c>
      <c r="AAI111" s="6">
        <f xml:space="preserve">  IF( ISNA( 'Stata dataset - override'!AAI111 ), "", IF( ISBLANK( 'Stata dataset - override'!AAI111 ), 'Stata dataset - before override'!AAI111, 'Stata dataset - override'!AAI111 ) )</f>
        <v>147285.29</v>
      </c>
      <c r="AAJ111" s="6">
        <f xml:space="preserve">  IF( ISNA( 'Stata dataset - override'!AAJ111 ), "", IF( ISBLANK( 'Stata dataset - override'!AAJ111 ), 'Stata dataset - before override'!AAJ111, 'Stata dataset - override'!AAJ111 ) )</f>
        <v>630634.27</v>
      </c>
      <c r="AAK111" s="6">
        <f xml:space="preserve">  IF( ISNA( 'Stata dataset - override'!AAK111 ), "", IF( ISBLANK( 'Stata dataset - override'!AAK111 ), 'Stata dataset - before override'!AAK111, 'Stata dataset - override'!AAK111 ) )</f>
        <v>70385.820000000007</v>
      </c>
      <c r="AAL111" s="6">
        <f xml:space="preserve">  IF( ISNA( 'Stata dataset - override'!AAL111 ), "", IF( ISBLANK( 'Stata dataset - override'!AAL111 ), 'Stata dataset - before override'!AAL111, 'Stata dataset - override'!AAL111 ) )</f>
        <v>90</v>
      </c>
      <c r="AAM111" s="6">
        <f xml:space="preserve">  IF( ISNA( 'Stata dataset - override'!AAM111 ), "", IF( ISBLANK( 'Stata dataset - override'!AAM111 ), 'Stata dataset - before override'!AAM111, 'Stata dataset - override'!AAM111 ) )</f>
        <v>992645.94</v>
      </c>
      <c r="AAN111" s="6">
        <f xml:space="preserve">  IF( ISNA( 'Stata dataset - override'!AAN111 ), "", IF( ISBLANK( 'Stata dataset - override'!AAN111 ), 'Stata dataset - before override'!AAN111, 'Stata dataset - override'!AAN111 ) )</f>
        <v>137445.84</v>
      </c>
      <c r="AAO111" s="6">
        <f xml:space="preserve">  IF( ISNA( 'Stata dataset - override'!AAO111 ), "", IF( ISBLANK( 'Stata dataset - override'!AAO111 ), 'Stata dataset - before override'!AAO111, 'Stata dataset - override'!AAO111 ) )</f>
        <v>724627.35</v>
      </c>
      <c r="AAP111" s="6">
        <f xml:space="preserve">  IF( ISNA( 'Stata dataset - override'!AAP111 ), "", IF( ISBLANK( 'Stata dataset - override'!AAP111 ), 'Stata dataset - before override'!AAP111, 'Stata dataset - override'!AAP111 ) )</f>
        <v>117109.26</v>
      </c>
      <c r="AAQ111" s="6">
        <f xml:space="preserve">  IF( ISNA( 'Stata dataset - override'!AAQ111 ), "", IF( ISBLANK( 'Stata dataset - override'!AAQ111 ), 'Stata dataset - before override'!AAQ111, 'Stata dataset - override'!AAQ111 ) )</f>
        <v>10407.15</v>
      </c>
      <c r="AAR111" s="6">
        <f xml:space="preserve">  IF( ISNA( 'Stata dataset - override'!AAR111 ), "", IF( ISBLANK( 'Stata dataset - override'!AAR111 ), 'Stata dataset - before override'!AAR111, 'Stata dataset - override'!AAR111 ) )</f>
        <v>3056.34</v>
      </c>
      <c r="AAS111" s="6">
        <f xml:space="preserve">  IF( ISNA( 'Stata dataset - override'!AAS111 ), "", IF( ISBLANK( 'Stata dataset - override'!AAS111 ), 'Stata dataset - before override'!AAS111, 'Stata dataset - override'!AAS111 ) )</f>
        <v>992645.94</v>
      </c>
      <c r="AAT111" s="6">
        <f xml:space="preserve">  IF( ISNA( 'Stata dataset - override'!AAT111 ), "", IF( ISBLANK( 'Stata dataset - override'!AAT111 ), 'Stata dataset - before override'!AAT111, 'Stata dataset - override'!AAT111 ) )</f>
        <v>29262.36</v>
      </c>
      <c r="AAU111" s="6">
        <f xml:space="preserve">  IF( ISNA( 'Stata dataset - override'!AAU111 ), "", IF( ISBLANK( 'Stata dataset - override'!AAU111 ), 'Stata dataset - before override'!AAU111, 'Stata dataset - override'!AAU111 ) )</f>
        <v>2</v>
      </c>
      <c r="AAV111" s="6">
        <f xml:space="preserve">  IF( ISNA( 'Stata dataset - override'!AAV111 ), "", IF( ISBLANK( 'Stata dataset - override'!AAV111 ), 'Stata dataset - before override'!AAV111, 'Stata dataset - override'!AAV111 ) )</f>
        <v>8</v>
      </c>
      <c r="AAW111" s="6">
        <f xml:space="preserve">  IF( ISNA( 'Stata dataset - override'!AAW111 ), "", IF( ISBLANK( 'Stata dataset - override'!AAW111 ), 'Stata dataset - before override'!AAW111, 'Stata dataset - override'!AAW111 ) )</f>
        <v>53</v>
      </c>
      <c r="AAX111" s="6">
        <f xml:space="preserve">  IF( ISNA( 'Stata dataset - override'!AAX111 ), "", IF( ISBLANK( 'Stata dataset - override'!AAX111 ), 'Stata dataset - before override'!AAX111, 'Stata dataset - override'!AAX111 ) )</f>
        <v>5</v>
      </c>
      <c r="AAY111" s="6">
        <f xml:space="preserve">  IF( ISNA( 'Stata dataset - override'!AAY111 ), "", IF( ISBLANK( 'Stata dataset - override'!AAY111 ), 'Stata dataset - before override'!AAY111, 'Stata dataset - override'!AAY111 ) )</f>
        <v>0</v>
      </c>
      <c r="AAZ111" s="6">
        <f xml:space="preserve">  IF( ISNA( 'Stata dataset - override'!AAZ111 ), "", IF( ISBLANK( 'Stata dataset - override'!AAZ111 ), 'Stata dataset - before override'!AAZ111, 'Stata dataset - override'!AAZ111 ) )</f>
        <v>12</v>
      </c>
      <c r="ABA111" s="6">
        <f xml:space="preserve">  IF( ISNA( 'Stata dataset - override'!ABA111 ), "", IF( ISBLANK( 'Stata dataset - override'!ABA111 ), 'Stata dataset - before override'!ABA111, 'Stata dataset - override'!ABA111 ) )</f>
        <v>0</v>
      </c>
      <c r="ABB111" s="6">
        <f xml:space="preserve">  IF( ISNA( 'Stata dataset - override'!ABB111 ), "", IF( ISBLANK( 'Stata dataset - override'!ABB111 ), 'Stata dataset - before override'!ABB111, 'Stata dataset - override'!ABB111 ) )</f>
        <v>80</v>
      </c>
      <c r="ABC111" s="6">
        <f xml:space="preserve">  IF( ISNA( 'Stata dataset - override'!ABC111 ), "", IF( ISBLANK( 'Stata dataset - override'!ABC111 ), 'Stata dataset - before override'!ABC111, 'Stata dataset - override'!ABC111 ) )</f>
        <v>0</v>
      </c>
      <c r="ABD111" s="6">
        <f xml:space="preserve">  IF( ISNA( 'Stata dataset - override'!ABD111 ), "", IF( ISBLANK( 'Stata dataset - override'!ABD111 ), 'Stata dataset - before override'!ABD111, 'Stata dataset - override'!ABD111 ) )</f>
        <v>0</v>
      </c>
      <c r="ABE111" s="6">
        <f xml:space="preserve">  IF( ISNA( 'Stata dataset - override'!ABE111 ), "", IF( ISBLANK( 'Stata dataset - override'!ABE111 ), 'Stata dataset - before override'!ABE111, 'Stata dataset - override'!ABE111 ) )</f>
        <v>0</v>
      </c>
      <c r="ABF111" s="6">
        <f xml:space="preserve">  IF( ISNA( 'Stata dataset - override'!ABF111 ), "", IF( ISBLANK( 'Stata dataset - override'!ABF111 ), 'Stata dataset - before override'!ABF111, 'Stata dataset - override'!ABF111 ) )</f>
        <v>80</v>
      </c>
      <c r="ABG111" s="6">
        <f xml:space="preserve">  IF( ISNA( 'Stata dataset - override'!ABG111 ), "", IF( ISBLANK( 'Stata dataset - override'!ABG111 ), 'Stata dataset - before override'!ABG111, 'Stata dataset - override'!ABG111 ) )</f>
        <v>80</v>
      </c>
      <c r="ABH111" s="6">
        <f xml:space="preserve">  IF( ISNA( 'Stata dataset - override'!ABH111 ), "", IF( ISBLANK( 'Stata dataset - override'!ABH111 ), 'Stata dataset - before override'!ABH111, 'Stata dataset - override'!ABH111 ) )</f>
        <v>0</v>
      </c>
      <c r="ABI111" s="6">
        <f xml:space="preserve">  IF( ISNA( 'Stata dataset - override'!ABI111 ), "", IF( ISBLANK( 'Stata dataset - override'!ABI111 ), 'Stata dataset - before override'!ABI111, 'Stata dataset - override'!ABI111 ) )</f>
        <v>2</v>
      </c>
      <c r="ABJ111" s="6">
        <f xml:space="preserve">  IF( ISNA( 'Stata dataset - override'!ABJ111 ), "", IF( ISBLANK( 'Stata dataset - override'!ABJ111 ), 'Stata dataset - before override'!ABJ111, 'Stata dataset - override'!ABJ111 ) )</f>
        <v>9</v>
      </c>
      <c r="ABK111" s="6">
        <f xml:space="preserve">  IF( ISNA( 'Stata dataset - override'!ABK111 ), "", IF( ISBLANK( 'Stata dataset - override'!ABK111 ), 'Stata dataset - before override'!ABK111, 'Stata dataset - override'!ABK111 ) )</f>
        <v>49</v>
      </c>
      <c r="ABL111" s="6">
        <f xml:space="preserve">  IF( ISNA( 'Stata dataset - override'!ABL111 ), "", IF( ISBLANK( 'Stata dataset - override'!ABL111 ), 'Stata dataset - before override'!ABL111, 'Stata dataset - override'!ABL111 ) )</f>
        <v>20</v>
      </c>
      <c r="ABM111" s="6">
        <f xml:space="preserve">  IF( ISNA( 'Stata dataset - override'!ABM111 ), "", IF( ISBLANK( 'Stata dataset - override'!ABM111 ), 'Stata dataset - before override'!ABM111, 'Stata dataset - override'!ABM111 ) )</f>
        <v>80</v>
      </c>
      <c r="ABN111" s="6">
        <f xml:space="preserve">  IF( ISNA( 'Stata dataset - override'!ABN111 ), "", IF( ISBLANK( 'Stata dataset - override'!ABN111 ), 'Stata dataset - before override'!ABN111, 'Stata dataset - override'!ABN111 ) )</f>
        <v>0</v>
      </c>
      <c r="ABO111" s="6">
        <f xml:space="preserve">  IF( ISNA( 'Stata dataset - override'!ABO111 ), "", IF( ISBLANK( 'Stata dataset - override'!ABO111 ), 'Stata dataset - before override'!ABO111, 'Stata dataset - override'!ABO111 ) )</f>
        <v>0</v>
      </c>
      <c r="ABP111" s="6">
        <f xml:space="preserve">  IF( ISNA( 'Stata dataset - override'!ABP111 ), "", IF( ISBLANK( 'Stata dataset - override'!ABP111 ), 'Stata dataset - before override'!ABP111, 'Stata dataset - override'!ABP111 ) )</f>
        <v>9</v>
      </c>
      <c r="ABQ111" s="6">
        <f xml:space="preserve">  IF( ISNA( 'Stata dataset - override'!ABQ111 ), "", IF( ISBLANK( 'Stata dataset - override'!ABQ111 ), 'Stata dataset - before override'!ABQ111, 'Stata dataset - override'!ABQ111 ) )</f>
        <v>7</v>
      </c>
      <c r="ABR111" s="6">
        <f xml:space="preserve">  IF( ISNA( 'Stata dataset - override'!ABR111 ), "", IF( ISBLANK( 'Stata dataset - override'!ABR111 ), 'Stata dataset - before override'!ABR111, 'Stata dataset - override'!ABR111 ) )</f>
        <v>64</v>
      </c>
      <c r="ABS111" s="6">
        <f xml:space="preserve">  IF( ISNA( 'Stata dataset - override'!ABS111 ), "", IF( ISBLANK( 'Stata dataset - override'!ABS111 ), 'Stata dataset - before override'!ABS111, 'Stata dataset - override'!ABS111 ) )</f>
        <v>80</v>
      </c>
      <c r="ABT111" s="6">
        <f xml:space="preserve">  IF( ISNA( 'Stata dataset - override'!ABT111 ), "", IF( ISBLANK( 'Stata dataset - override'!ABT111 ), 'Stata dataset - before override'!ABT111, 'Stata dataset - override'!ABT111 ) )</f>
        <v>0</v>
      </c>
      <c r="ABU111" s="6">
        <f xml:space="preserve">  IF( ISNA( 'Stata dataset - override'!ABU111 ), "", IF( ISBLANK( 'Stata dataset - override'!ABU111 ), 'Stata dataset - before override'!ABU111, 'Stata dataset - override'!ABU111 ) )</f>
        <v>3</v>
      </c>
      <c r="ABV111" s="6">
        <f xml:space="preserve">  IF( ISNA( 'Stata dataset - override'!ABV111 ), "", IF( ISBLANK( 'Stata dataset - override'!ABV111 ), 'Stata dataset - before override'!ABV111, 'Stata dataset - override'!ABV111 ) )</f>
        <v>13</v>
      </c>
      <c r="ABW111" s="6">
        <f xml:space="preserve">  IF( ISNA( 'Stata dataset - override'!ABW111 ), "", IF( ISBLANK( 'Stata dataset - override'!ABW111 ), 'Stata dataset - before override'!ABW111, 'Stata dataset - override'!ABW111 ) )</f>
        <v>1</v>
      </c>
      <c r="ABX111" s="6">
        <f xml:space="preserve">  IF( ISNA( 'Stata dataset - override'!ABX111 ), "", IF( ISBLANK( 'Stata dataset - override'!ABX111 ), 'Stata dataset - before override'!ABX111, 'Stata dataset - override'!ABX111 ) )</f>
        <v>1</v>
      </c>
      <c r="ABY111" s="6">
        <f xml:space="preserve">  IF( ISNA( 'Stata dataset - override'!ABY111 ), "", IF( ISBLANK( 'Stata dataset - override'!ABY111 ), 'Stata dataset - before override'!ABY111, 'Stata dataset - override'!ABY111 ) )</f>
        <v>19</v>
      </c>
      <c r="ABZ111" s="6">
        <f xml:space="preserve">  IF( ISNA( 'Stata dataset - override'!ABZ111 ), "", IF( ISBLANK( 'Stata dataset - override'!ABZ111 ), 'Stata dataset - before override'!ABZ111, 'Stata dataset - override'!ABZ111 ) )</f>
        <v>8</v>
      </c>
      <c r="ACA111" s="6">
        <f xml:space="preserve">  IF( ISNA( 'Stata dataset - override'!ACA111 ), "", IF( ISBLANK( 'Stata dataset - override'!ACA111 ), 'Stata dataset - before override'!ACA111, 'Stata dataset - override'!ACA111 ) )</f>
        <v>45</v>
      </c>
      <c r="ACB111" s="6">
        <f xml:space="preserve">  IF( ISNA( 'Stata dataset - override'!ACB111 ), "", IF( ISBLANK( 'Stata dataset - override'!ACB111 ), 'Stata dataset - before override'!ACB111, 'Stata dataset - override'!ACB111 ) )</f>
        <v>4</v>
      </c>
      <c r="ACC111" s="6">
        <f xml:space="preserve">  IF( ISNA( 'Stata dataset - override'!ACC111 ), "", IF( ISBLANK( 'Stata dataset - override'!ACC111 ), 'Stata dataset - before override'!ACC111, 'Stata dataset - override'!ACC111 ) )</f>
        <v>4</v>
      </c>
      <c r="ACD111" s="6">
        <f xml:space="preserve">  IF( ISNA( 'Stata dataset - override'!ACD111 ), "", IF( ISBLANK( 'Stata dataset - override'!ACD111 ), 'Stata dataset - before override'!ACD111, 'Stata dataset - override'!ACD111 ) )</f>
        <v>1</v>
      </c>
      <c r="ACE111" s="6">
        <f xml:space="preserve">  IF( ISNA( 'Stata dataset - override'!ACE111 ), "", IF( ISBLANK( 'Stata dataset - override'!ACE111 ), 'Stata dataset - before override'!ACE111, 'Stata dataset - override'!ACE111 ) )</f>
        <v>36</v>
      </c>
      <c r="ACF111" s="6">
        <f xml:space="preserve">  IF( ISNA( 'Stata dataset - override'!ACF111 ), "", IF( ISBLANK( 'Stata dataset - override'!ACF111 ), 'Stata dataset - before override'!ACF111, 'Stata dataset - override'!ACF111 ) )</f>
        <v>45</v>
      </c>
      <c r="ACG111" s="6">
        <f xml:space="preserve">  IF( ISNA( 'Stata dataset - override'!ACG111 ), "", IF( ISBLANK( 'Stata dataset - override'!ACG111 ), 'Stata dataset - before override'!ACG111, 'Stata dataset - override'!ACG111 ) )</f>
        <v>0</v>
      </c>
      <c r="ACH111" s="6">
        <f xml:space="preserve">  IF( ISNA( 'Stata dataset - override'!ACH111 ), "", IF( ISBLANK( 'Stata dataset - override'!ACH111 ), 'Stata dataset - before override'!ACH111, 'Stata dataset - override'!ACH111 ) )</f>
        <v>2</v>
      </c>
      <c r="ACI111" s="6">
        <f xml:space="preserve">  IF( ISNA( 'Stata dataset - override'!ACI111 ), "", IF( ISBLANK( 'Stata dataset - override'!ACI111 ), 'Stata dataset - before override'!ACI111, 'Stata dataset - override'!ACI111 ) )</f>
        <v>10</v>
      </c>
      <c r="ACJ111" s="6">
        <f xml:space="preserve">  IF( ISNA( 'Stata dataset - override'!ACJ111 ), "", IF( ISBLANK( 'Stata dataset - override'!ACJ111 ), 'Stata dataset - before override'!ACJ111, 'Stata dataset - override'!ACJ111 ) )</f>
        <v>32</v>
      </c>
      <c r="ACK111" s="6">
        <f xml:space="preserve">  IF( ISNA( 'Stata dataset - override'!ACK111 ), "", IF( ISBLANK( 'Stata dataset - override'!ACK111 ), 'Stata dataset - before override'!ACK111, 'Stata dataset - override'!ACK111 ) )</f>
        <v>1</v>
      </c>
      <c r="ACL111" s="6">
        <f xml:space="preserve">  IF( ISNA( 'Stata dataset - override'!ACL111 ), "", IF( ISBLANK( 'Stata dataset - override'!ACL111 ), 'Stata dataset - before override'!ACL111, 'Stata dataset - override'!ACL111 ) )</f>
        <v>45</v>
      </c>
      <c r="ACM111" s="6">
        <f xml:space="preserve">  IF( ISNA( 'Stata dataset - override'!ACM111 ), "", IF( ISBLANK( 'Stata dataset - override'!ACM111 ), 'Stata dataset - before override'!ACM111, 'Stata dataset - override'!ACM111 ) )</f>
        <v>0</v>
      </c>
      <c r="ACN111" s="6">
        <f xml:space="preserve">  IF( ISNA( 'Stata dataset - override'!ACN111 ), "", IF( ISBLANK( 'Stata dataset - override'!ACN111 ), 'Stata dataset - before override'!ACN111, 'Stata dataset - override'!ACN111 ) )</f>
        <v>2</v>
      </c>
      <c r="ACO111" s="6">
        <f xml:space="preserve">  IF( ISNA( 'Stata dataset - override'!ACO111 ), "", IF( ISBLANK( 'Stata dataset - override'!ACO111 ), 'Stata dataset - before override'!ACO111, 'Stata dataset - override'!ACO111 ) )</f>
        <v>14</v>
      </c>
      <c r="ACP111" s="6">
        <f xml:space="preserve">  IF( ISNA( 'Stata dataset - override'!ACP111 ), "", IF( ISBLANK( 'Stata dataset - override'!ACP111 ), 'Stata dataset - before override'!ACP111, 'Stata dataset - override'!ACP111 ) )</f>
        <v>8</v>
      </c>
      <c r="ACQ111" s="6">
        <f xml:space="preserve">  IF( ISNA( 'Stata dataset - override'!ACQ111 ), "", IF( ISBLANK( 'Stata dataset - override'!ACQ111 ), 'Stata dataset - before override'!ACQ111, 'Stata dataset - override'!ACQ111 ) )</f>
        <v>21</v>
      </c>
      <c r="ACR111" s="6">
        <f xml:space="preserve">  IF( ISNA( 'Stata dataset - override'!ACR111 ), "", IF( ISBLANK( 'Stata dataset - override'!ACR111 ), 'Stata dataset - before override'!ACR111, 'Stata dataset - override'!ACR111 ) )</f>
        <v>45</v>
      </c>
      <c r="ACS111" s="6">
        <f xml:space="preserve">  IF( ISNA( 'Stata dataset - override'!ACS111 ), "", IF( ISBLANK( 'Stata dataset - override'!ACS111 ), 'Stata dataset - before override'!ACS111, 'Stata dataset - override'!ACS111 ) )</f>
        <v>0</v>
      </c>
      <c r="ACT111" s="6">
        <f xml:space="preserve">  IF( ISNA( 'Stata dataset - override'!ACT111 ), "", IF( ISBLANK( 'Stata dataset - override'!ACT111 ), 'Stata dataset - before override'!ACT111, 'Stata dataset - override'!ACT111 ) )</f>
        <v>4</v>
      </c>
      <c r="ACU111" s="6">
        <f xml:space="preserve">  IF( ISNA( 'Stata dataset - override'!ACU111 ), "", IF( ISBLANK( 'Stata dataset - override'!ACU111 ), 'Stata dataset - before override'!ACU111, 'Stata dataset - override'!ACU111 ) )</f>
        <v>33</v>
      </c>
      <c r="ACV111" s="6">
        <f xml:space="preserve">  IF( ISNA( 'Stata dataset - override'!ACV111 ), "", IF( ISBLANK( 'Stata dataset - override'!ACV111 ), 'Stata dataset - before override'!ACV111, 'Stata dataset - override'!ACV111 ) )</f>
        <v>4</v>
      </c>
      <c r="ACW111" s="6">
        <f xml:space="preserve">  IF( ISNA( 'Stata dataset - override'!ACW111 ), "", IF( ISBLANK( 'Stata dataset - override'!ACW111 ), 'Stata dataset - before override'!ACW111, 'Stata dataset - override'!ACW111 ) )</f>
        <v>1</v>
      </c>
      <c r="ACX111" s="6">
        <f xml:space="preserve">  IF( ISNA( 'Stata dataset - override'!ACX111 ), "", IF( ISBLANK( 'Stata dataset - override'!ACX111 ), 'Stata dataset - before override'!ACX111, 'Stata dataset - override'!ACX111 ) )</f>
        <v>27</v>
      </c>
      <c r="ACY111" s="6">
        <f xml:space="preserve">  IF( ISNA( 'Stata dataset - override'!ACY111 ), "", IF( ISBLANK( 'Stata dataset - override'!ACY111 ), 'Stata dataset - before override'!ACY111, 'Stata dataset - override'!ACY111 ) )</f>
        <v>13</v>
      </c>
      <c r="ACZ111" s="6">
        <f xml:space="preserve">  IF( ISNA( 'Stata dataset - override'!ACZ111 ), "", IF( ISBLANK( 'Stata dataset - override'!ACZ111 ), 'Stata dataset - before override'!ACZ111, 'Stata dataset - override'!ACZ111 ) )</f>
        <v>82</v>
      </c>
      <c r="ADA111" s="6">
        <f xml:space="preserve">  IF( ISNA( 'Stata dataset - override'!ADA111 ), "", IF( ISBLANK( 'Stata dataset - override'!ADA111 ), 'Stata dataset - before override'!ADA111, 'Stata dataset - override'!ADA111 ) )</f>
        <v>4</v>
      </c>
      <c r="ADB111" s="6">
        <f xml:space="preserve">  IF( ISNA( 'Stata dataset - override'!ADB111 ), "", IF( ISBLANK( 'Stata dataset - override'!ADB111 ), 'Stata dataset - before override'!ADB111, 'Stata dataset - override'!ADB111 ) )</f>
        <v>9</v>
      </c>
      <c r="ADC111" s="6">
        <f xml:space="preserve">  IF( ISNA( 'Stata dataset - override'!ADC111 ), "", IF( ISBLANK( 'Stata dataset - override'!ADC111 ), 'Stata dataset - before override'!ADC111, 'Stata dataset - override'!ADC111 ) )</f>
        <v>1</v>
      </c>
      <c r="ADD111" s="6">
        <f xml:space="preserve">  IF( ISNA( 'Stata dataset - override'!ADD111 ), "", IF( ISBLANK( 'Stata dataset - override'!ADD111 ), 'Stata dataset - before override'!ADD111, 'Stata dataset - override'!ADD111 ) )</f>
        <v>68</v>
      </c>
      <c r="ADE111" s="6">
        <f xml:space="preserve">  IF( ISNA( 'Stata dataset - override'!ADE111 ), "", IF( ISBLANK( 'Stata dataset - override'!ADE111 ), 'Stata dataset - before override'!ADE111, 'Stata dataset - override'!ADE111 ) )</f>
        <v>82</v>
      </c>
      <c r="ADF111" s="6">
        <f xml:space="preserve">  IF( ISNA( 'Stata dataset - override'!ADF111 ), "", IF( ISBLANK( 'Stata dataset - override'!ADF111 ), 'Stata dataset - before override'!ADF111, 'Stata dataset - override'!ADF111 ) )</f>
        <v>0</v>
      </c>
      <c r="ADG111" s="6">
        <f xml:space="preserve">  IF( ISNA( 'Stata dataset - override'!ADG111 ), "", IF( ISBLANK( 'Stata dataset - override'!ADG111 ), 'Stata dataset - before override'!ADG111, 'Stata dataset - override'!ADG111 ) )</f>
        <v>10</v>
      </c>
      <c r="ADH111" s="6">
        <f xml:space="preserve">  IF( ISNA( 'Stata dataset - override'!ADH111 ), "", IF( ISBLANK( 'Stata dataset - override'!ADH111 ), 'Stata dataset - before override'!ADH111, 'Stata dataset - override'!ADH111 ) )</f>
        <v>26</v>
      </c>
      <c r="ADI111" s="6">
        <f xml:space="preserve">  IF( ISNA( 'Stata dataset - override'!ADI111 ), "", IF( ISBLANK( 'Stata dataset - override'!ADI111 ), 'Stata dataset - before override'!ADI111, 'Stata dataset - override'!ADI111 ) )</f>
        <v>46</v>
      </c>
      <c r="ADJ111" s="6">
        <f xml:space="preserve">  IF( ISNA( 'Stata dataset - override'!ADJ111 ), "", IF( ISBLANK( 'Stata dataset - override'!ADJ111 ), 'Stata dataset - before override'!ADJ111, 'Stata dataset - override'!ADJ111 ) )</f>
        <v>0</v>
      </c>
      <c r="ADK111" s="6">
        <f xml:space="preserve">  IF( ISNA( 'Stata dataset - override'!ADK111 ), "", IF( ISBLANK( 'Stata dataset - override'!ADK111 ), 'Stata dataset - before override'!ADK111, 'Stata dataset - override'!ADK111 ) )</f>
        <v>82</v>
      </c>
      <c r="ADL111" s="6">
        <f xml:space="preserve">  IF( ISNA( 'Stata dataset - override'!ADL111 ), "", IF( ISBLANK( 'Stata dataset - override'!ADL111 ), 'Stata dataset - before override'!ADL111, 'Stata dataset - override'!ADL111 ) )</f>
        <v>0</v>
      </c>
      <c r="ADM111" s="6">
        <f xml:space="preserve">  IF( ISNA( 'Stata dataset - override'!ADM111 ), "", IF( ISBLANK( 'Stata dataset - override'!ADM111 ), 'Stata dataset - before override'!ADM111, 'Stata dataset - override'!ADM111 ) )</f>
        <v>7</v>
      </c>
      <c r="ADN111" s="6">
        <f xml:space="preserve">  IF( ISNA( 'Stata dataset - override'!ADN111 ), "", IF( ISBLANK( 'Stata dataset - override'!ADN111 ), 'Stata dataset - before override'!ADN111, 'Stata dataset - override'!ADN111 ) )</f>
        <v>35</v>
      </c>
      <c r="ADO111" s="6">
        <f xml:space="preserve">  IF( ISNA( 'Stata dataset - override'!ADO111 ), "", IF( ISBLANK( 'Stata dataset - override'!ADO111 ), 'Stata dataset - before override'!ADO111, 'Stata dataset - override'!ADO111 ) )</f>
        <v>14</v>
      </c>
      <c r="ADP111" s="6">
        <f xml:space="preserve">  IF( ISNA( 'Stata dataset - override'!ADP111 ), "", IF( ISBLANK( 'Stata dataset - override'!ADP111 ), 'Stata dataset - before override'!ADP111, 'Stata dataset - override'!ADP111 ) )</f>
        <v>26</v>
      </c>
      <c r="ADQ111" s="6">
        <f xml:space="preserve">  IF( ISNA( 'Stata dataset - override'!ADQ111 ), "", IF( ISBLANK( 'Stata dataset - override'!ADQ111 ), 'Stata dataset - before override'!ADQ111, 'Stata dataset - override'!ADQ111 ) )</f>
        <v>82</v>
      </c>
      <c r="ADR111" s="6">
        <f xml:space="preserve">  IF( ISNA( 'Stata dataset - override'!ADR111 ), "", IF( ISBLANK( 'Stata dataset - override'!ADR111 ), 'Stata dataset - before override'!ADR111, 'Stata dataset - override'!ADR111 ) )</f>
        <v>0</v>
      </c>
      <c r="ADS111" s="6">
        <f xml:space="preserve">  IF( ISNA( 'Stata dataset - override'!ADS111 ), "", IF( ISBLANK( 'Stata dataset - override'!ADS111 ), 'Stata dataset - before override'!ADS111, 'Stata dataset - override'!ADS111 ) )</f>
        <v>10</v>
      </c>
      <c r="ADT111" s="6">
        <f xml:space="preserve">  IF( ISNA( 'Stata dataset - override'!ADT111 ), "", IF( ISBLANK( 'Stata dataset - override'!ADT111 ), 'Stata dataset - before override'!ADT111, 'Stata dataset - override'!ADT111 ) )</f>
        <v>14</v>
      </c>
      <c r="ADU111" s="6">
        <f xml:space="preserve">  IF( ISNA( 'Stata dataset - override'!ADU111 ), "", IF( ISBLANK( 'Stata dataset - override'!ADU111 ), 'Stata dataset - before override'!ADU111, 'Stata dataset - override'!ADU111 ) )</f>
        <v>3</v>
      </c>
      <c r="ADV111" s="6">
        <f xml:space="preserve">  IF( ISNA( 'Stata dataset - override'!ADV111 ), "", IF( ISBLANK( 'Stata dataset - override'!ADV111 ), 'Stata dataset - before override'!ADV111, 'Stata dataset - override'!ADV111 ) )</f>
        <v>2</v>
      </c>
      <c r="ADW111" s="6">
        <f xml:space="preserve">  IF( ISNA( 'Stata dataset - override'!ADW111 ), "", IF( ISBLANK( 'Stata dataset - override'!ADW111 ), 'Stata dataset - before override'!ADW111, 'Stata dataset - override'!ADW111 ) )</f>
        <v>28</v>
      </c>
      <c r="ADX111" s="6">
        <f xml:space="preserve">  IF( ISNA( 'Stata dataset - override'!ADX111 ), "", IF( ISBLANK( 'Stata dataset - override'!ADX111 ), 'Stata dataset - before override'!ADX111, 'Stata dataset - override'!ADX111 ) )</f>
        <v>17</v>
      </c>
      <c r="ADY111" s="6">
        <f xml:space="preserve">  IF( ISNA( 'Stata dataset - override'!ADY111 ), "", IF( ISBLANK( 'Stata dataset - override'!ADY111 ), 'Stata dataset - before override'!ADY111, 'Stata dataset - override'!ADY111 ) )</f>
        <v>74</v>
      </c>
      <c r="ADZ111" s="6">
        <f xml:space="preserve">  IF( ISNA( 'Stata dataset - override'!ADZ111 ), "", IF( ISBLANK( 'Stata dataset - override'!ADZ111 ), 'Stata dataset - before override'!ADZ111, 'Stata dataset - override'!ADZ111 ) )</f>
        <v>3</v>
      </c>
      <c r="AEA111" s="6">
        <f xml:space="preserve">  IF( ISNA( 'Stata dataset - override'!AEA111 ), "", IF( ISBLANK( 'Stata dataset - override'!AEA111 ), 'Stata dataset - before override'!AEA111, 'Stata dataset - override'!AEA111 ) )</f>
        <v>7</v>
      </c>
      <c r="AEB111" s="6">
        <f xml:space="preserve">  IF( ISNA( 'Stata dataset - override'!AEB111 ), "", IF( ISBLANK( 'Stata dataset - override'!AEB111 ), 'Stata dataset - before override'!AEB111, 'Stata dataset - override'!AEB111 ) )</f>
        <v>2</v>
      </c>
      <c r="AEC111" s="6">
        <f xml:space="preserve">  IF( ISNA( 'Stata dataset - override'!AEC111 ), "", IF( ISBLANK( 'Stata dataset - override'!AEC111 ), 'Stata dataset - before override'!AEC111, 'Stata dataset - override'!AEC111 ) )</f>
        <v>62</v>
      </c>
      <c r="AED111" s="6">
        <f xml:space="preserve">  IF( ISNA( 'Stata dataset - override'!AED111 ), "", IF( ISBLANK( 'Stata dataset - override'!AED111 ), 'Stata dataset - before override'!AED111, 'Stata dataset - override'!AED111 ) )</f>
        <v>74</v>
      </c>
      <c r="AEE111" s="6">
        <f xml:space="preserve">  IF( ISNA( 'Stata dataset - override'!AEE111 ), "", IF( ISBLANK( 'Stata dataset - override'!AEE111 ), 'Stata dataset - before override'!AEE111, 'Stata dataset - override'!AEE111 ) )</f>
        <v>4</v>
      </c>
      <c r="AEF111" s="6">
        <f xml:space="preserve">  IF( ISNA( 'Stata dataset - override'!AEF111 ), "", IF( ISBLANK( 'Stata dataset - override'!AEF111 ), 'Stata dataset - before override'!AEF111, 'Stata dataset - override'!AEF111 ) )</f>
        <v>13</v>
      </c>
      <c r="AEG111" s="6">
        <f xml:space="preserve">  IF( ISNA( 'Stata dataset - override'!AEG111 ), "", IF( ISBLANK( 'Stata dataset - override'!AEG111 ), 'Stata dataset - before override'!AEG111, 'Stata dataset - override'!AEG111 ) )</f>
        <v>42</v>
      </c>
      <c r="AEH111" s="6">
        <f xml:space="preserve">  IF( ISNA( 'Stata dataset - override'!AEH111 ), "", IF( ISBLANK( 'Stata dataset - override'!AEH111 ), 'Stata dataset - before override'!AEH111, 'Stata dataset - override'!AEH111 ) )</f>
        <v>15</v>
      </c>
      <c r="AEI111" s="6">
        <f xml:space="preserve">  IF( ISNA( 'Stata dataset - override'!AEI111 ), "", IF( ISBLANK( 'Stata dataset - override'!AEI111 ), 'Stata dataset - before override'!AEI111, 'Stata dataset - override'!AEI111 ) )</f>
        <v>0</v>
      </c>
      <c r="AEJ111" s="6">
        <f xml:space="preserve">  IF( ISNA( 'Stata dataset - override'!AEJ111 ), "", IF( ISBLANK( 'Stata dataset - override'!AEJ111 ), 'Stata dataset - before override'!AEJ111, 'Stata dataset - override'!AEJ111 ) )</f>
        <v>74</v>
      </c>
      <c r="AEK111" s="6">
        <f xml:space="preserve">  IF( ISNA( 'Stata dataset - override'!AEK111 ), "", IF( ISBLANK( 'Stata dataset - override'!AEK111 ), 'Stata dataset - before override'!AEK111, 'Stata dataset - override'!AEK111 ) )</f>
        <v>0</v>
      </c>
      <c r="AEL111" s="6">
        <f xml:space="preserve">  IF( ISNA( 'Stata dataset - override'!AEL111 ), "", IF( ISBLANK( 'Stata dataset - override'!AEL111 ), 'Stata dataset - before override'!AEL111, 'Stata dataset - override'!AEL111 ) )</f>
        <v>30</v>
      </c>
      <c r="AEM111" s="6">
        <f xml:space="preserve">  IF( ISNA( 'Stata dataset - override'!AEM111 ), "", IF( ISBLANK( 'Stata dataset - override'!AEM111 ), 'Stata dataset - before override'!AEM111, 'Stata dataset - override'!AEM111 ) )</f>
        <v>35</v>
      </c>
      <c r="AEN111" s="6">
        <f xml:space="preserve">  IF( ISNA( 'Stata dataset - override'!AEN111 ), "", IF( ISBLANK( 'Stata dataset - override'!AEN111 ), 'Stata dataset - before override'!AEN111, 'Stata dataset - override'!AEN111 ) )</f>
        <v>4</v>
      </c>
      <c r="AEO111" s="6">
        <f xml:space="preserve">  IF( ISNA( 'Stata dataset - override'!AEO111 ), "", IF( ISBLANK( 'Stata dataset - override'!AEO111 ), 'Stata dataset - before override'!AEO111, 'Stata dataset - override'!AEO111 ) )</f>
        <v>5</v>
      </c>
      <c r="AEP111" s="6">
        <f xml:space="preserve">  IF( ISNA( 'Stata dataset - override'!AEP111 ), "", IF( ISBLANK( 'Stata dataset - override'!AEP111 ), 'Stata dataset - before override'!AEP111, 'Stata dataset - override'!AEP111 ) )</f>
        <v>74</v>
      </c>
      <c r="AEQ111" s="6">
        <f xml:space="preserve">  IF( ISNA( 'Stata dataset - override'!AEQ111 ), "", IF( ISBLANK( 'Stata dataset - override'!AEQ111 ), 'Stata dataset - before override'!AEQ111, 'Stata dataset - override'!AEQ111 ) )</f>
        <v>0</v>
      </c>
      <c r="AER111" s="6">
        <f xml:space="preserve">  IF( ISNA( 'Stata dataset - override'!AER111 ), "", IF( ISBLANK( 'Stata dataset - override'!AER111 ), 'Stata dataset - before override'!AER111, 'Stata dataset - override'!AER111 ) )</f>
        <v>0</v>
      </c>
      <c r="AES111" s="6">
        <f xml:space="preserve">  IF( ISNA( 'Stata dataset - override'!AES111 ), "", IF( ISBLANK( 'Stata dataset - override'!AES111 ), 'Stata dataset - before override'!AES111, 'Stata dataset - override'!AES111 ) )</f>
        <v>0</v>
      </c>
      <c r="AET111" s="6">
        <f xml:space="preserve">  IF( ISNA( 'Stata dataset - override'!AET111 ), "", IF( ISBLANK( 'Stata dataset - override'!AET111 ), 'Stata dataset - before override'!AET111, 'Stata dataset - override'!AET111 ) )</f>
        <v>1</v>
      </c>
      <c r="AEU111" s="6">
        <f xml:space="preserve">  IF( ISNA( 'Stata dataset - override'!AEU111 ), "", IF( ISBLANK( 'Stata dataset - override'!AEU111 ), 'Stata dataset - before override'!AEU111, 'Stata dataset - override'!AEU111 ) )</f>
        <v>9</v>
      </c>
      <c r="AEV111" s="6">
        <f xml:space="preserve">  IF( ISNA( 'Stata dataset - override'!AEV111 ), "", IF( ISBLANK( 'Stata dataset - override'!AEV111 ), 'Stata dataset - before override'!AEV111, 'Stata dataset - override'!AEV111 ) )</f>
        <v>3</v>
      </c>
      <c r="AEW111" s="6">
        <f xml:space="preserve">  IF( ISNA( 'Stata dataset - override'!AEW111 ), "", IF( ISBLANK( 'Stata dataset - override'!AEW111 ), 'Stata dataset - before override'!AEW111, 'Stata dataset - override'!AEW111 ) )</f>
        <v>15</v>
      </c>
      <c r="AEX111" s="6">
        <f xml:space="preserve">  IF( ISNA( 'Stata dataset - override'!AEX111 ), "", IF( ISBLANK( 'Stata dataset - override'!AEX111 ), 'Stata dataset - before override'!AEX111, 'Stata dataset - override'!AEX111 ) )</f>
        <v>28</v>
      </c>
      <c r="AEY111" s="6">
        <f xml:space="preserve">  IF( ISNA( 'Stata dataset - override'!AEY111 ), "", IF( ISBLANK( 'Stata dataset - override'!AEY111 ), 'Stata dataset - before override'!AEY111, 'Stata dataset - override'!AEY111 ) )</f>
        <v>1</v>
      </c>
      <c r="AEZ111" s="6">
        <f xml:space="preserve">  IF( ISNA( 'Stata dataset - override'!AEZ111 ), "", IF( ISBLANK( 'Stata dataset - override'!AEZ111 ), 'Stata dataset - before override'!AEZ111, 'Stata dataset - override'!AEZ111 ) )</f>
        <v>2</v>
      </c>
      <c r="AFA111" s="6">
        <f xml:space="preserve">  IF( ISNA( 'Stata dataset - override'!AFA111 ), "", IF( ISBLANK( 'Stata dataset - override'!AFA111 ), 'Stata dataset - before override'!AFA111, 'Stata dataset - override'!AFA111 ) )</f>
        <v>22</v>
      </c>
      <c r="AFB111" s="6">
        <f xml:space="preserve">  IF( ISNA( 'Stata dataset - override'!AFB111 ), "", IF( ISBLANK( 'Stata dataset - override'!AFB111 ), 'Stata dataset - before override'!AFB111, 'Stata dataset - override'!AFB111 ) )</f>
        <v>3</v>
      </c>
      <c r="AFC111" s="6">
        <f xml:space="preserve">  IF( ISNA( 'Stata dataset - override'!AFC111 ), "", IF( ISBLANK( 'Stata dataset - override'!AFC111 ), 'Stata dataset - before override'!AFC111, 'Stata dataset - override'!AFC111 ) )</f>
        <v>28</v>
      </c>
      <c r="AFD111" s="6">
        <f xml:space="preserve">  IF( ISNA( 'Stata dataset - override'!AFD111 ), "", IF( ISBLANK( 'Stata dataset - override'!AFD111 ), 'Stata dataset - before override'!AFD111, 'Stata dataset - override'!AFD111 ) )</f>
        <v>3</v>
      </c>
      <c r="AFE111" s="6">
        <f xml:space="preserve">  IF( ISNA( 'Stata dataset - override'!AFE111 ), "", IF( ISBLANK( 'Stata dataset - override'!AFE111 ), 'Stata dataset - before override'!AFE111, 'Stata dataset - override'!AFE111 ) )</f>
        <v>11</v>
      </c>
      <c r="AFF111" s="6">
        <f xml:space="preserve">  IF( ISNA( 'Stata dataset - override'!AFF111 ), "", IF( ISBLANK( 'Stata dataset - override'!AFF111 ), 'Stata dataset - before override'!AFF111, 'Stata dataset - override'!AFF111 ) )</f>
        <v>13</v>
      </c>
      <c r="AFG111" s="6">
        <f xml:space="preserve">  IF( ISNA( 'Stata dataset - override'!AFG111 ), "", IF( ISBLANK( 'Stata dataset - override'!AFG111 ), 'Stata dataset - before override'!AFG111, 'Stata dataset - override'!AFG111 ) )</f>
        <v>1</v>
      </c>
      <c r="AFH111" s="6">
        <f xml:space="preserve">  IF( ISNA( 'Stata dataset - override'!AFH111 ), "", IF( ISBLANK( 'Stata dataset - override'!AFH111 ), 'Stata dataset - before override'!AFH111, 'Stata dataset - override'!AFH111 ) )</f>
        <v>0</v>
      </c>
      <c r="AFI111" s="6">
        <f xml:space="preserve">  IF( ISNA( 'Stata dataset - override'!AFI111 ), "", IF( ISBLANK( 'Stata dataset - override'!AFI111 ), 'Stata dataset - before override'!AFI111, 'Stata dataset - override'!AFI111 ) )</f>
        <v>28</v>
      </c>
      <c r="AFJ111" s="6">
        <f xml:space="preserve">  IF( ISNA( 'Stata dataset - override'!AFJ111 ), "", IF( ISBLANK( 'Stata dataset - override'!AFJ111 ), 'Stata dataset - before override'!AFJ111, 'Stata dataset - override'!AFJ111 ) )</f>
        <v>0</v>
      </c>
      <c r="AFK111" s="6">
        <f xml:space="preserve">  IF( ISNA( 'Stata dataset - override'!AFK111 ), "", IF( ISBLANK( 'Stata dataset - override'!AFK111 ), 'Stata dataset - before override'!AFK111, 'Stata dataset - override'!AFK111 ) )</f>
        <v>15</v>
      </c>
      <c r="AFL111" s="6">
        <f xml:space="preserve">  IF( ISNA( 'Stata dataset - override'!AFL111 ), "", IF( ISBLANK( 'Stata dataset - override'!AFL111 ), 'Stata dataset - before override'!AFL111, 'Stata dataset - override'!AFL111 ) )</f>
        <v>13</v>
      </c>
      <c r="AFM111" s="6">
        <f xml:space="preserve">  IF( ISNA( 'Stata dataset - override'!AFM111 ), "", IF( ISBLANK( 'Stata dataset - override'!AFM111 ), 'Stata dataset - before override'!AFM111, 'Stata dataset - override'!AFM111 ) )</f>
        <v>0</v>
      </c>
      <c r="AFN111" s="6">
        <f xml:space="preserve">  IF( ISNA( 'Stata dataset - override'!AFN111 ), "", IF( ISBLANK( 'Stata dataset - override'!AFN111 ), 'Stata dataset - before override'!AFN111, 'Stata dataset - override'!AFN111 ) )</f>
        <v>0</v>
      </c>
      <c r="AFO111" s="6">
        <f xml:space="preserve">  IF( ISNA( 'Stata dataset - override'!AFO111 ), "", IF( ISBLANK( 'Stata dataset - override'!AFO111 ), 'Stata dataset - before override'!AFO111, 'Stata dataset - override'!AFO111 ) )</f>
        <v>28</v>
      </c>
      <c r="AFP111" s="6">
        <f xml:space="preserve">  IF( ISNA( 'Stata dataset - override'!AFP111 ), "", IF( ISBLANK( 'Stata dataset - override'!AFP111 ), 'Stata dataset - before override'!AFP111, 'Stata dataset - override'!AFP111 ) )</f>
        <v>0</v>
      </c>
      <c r="AFQ111" s="6">
        <f xml:space="preserve">  IF( ISNA( 'Stata dataset - override'!AFQ111 ), "", IF( ISBLANK( 'Stata dataset - override'!AFQ111 ), 'Stata dataset - before override'!AFQ111, 'Stata dataset - override'!AFQ111 ) )</f>
        <v>5</v>
      </c>
      <c r="AFR111" s="6">
        <f xml:space="preserve">  IF( ISNA( 'Stata dataset - override'!AFR111 ), "", IF( ISBLANK( 'Stata dataset - override'!AFR111 ), 'Stata dataset - before override'!AFR111, 'Stata dataset - override'!AFR111 ) )</f>
        <v>0</v>
      </c>
      <c r="AFS111" s="6">
        <f xml:space="preserve">  IF( ISNA( 'Stata dataset - override'!AFS111 ), "", IF( ISBLANK( 'Stata dataset - override'!AFS111 ), 'Stata dataset - before override'!AFS111, 'Stata dataset - override'!AFS111 ) )</f>
        <v>0</v>
      </c>
      <c r="AFT111" s="6">
        <f xml:space="preserve">  IF( ISNA( 'Stata dataset - override'!AFT111 ), "", IF( ISBLANK( 'Stata dataset - override'!AFT111 ), 'Stata dataset - before override'!AFT111, 'Stata dataset - override'!AFT111 ) )</f>
        <v>35</v>
      </c>
      <c r="AFU111" s="6">
        <f xml:space="preserve">  IF( ISNA( 'Stata dataset - override'!AFU111 ), "", IF( ISBLANK( 'Stata dataset - override'!AFU111 ), 'Stata dataset - before override'!AFU111, 'Stata dataset - override'!AFU111 ) )</f>
        <v>1</v>
      </c>
      <c r="AFV111" s="6">
        <f xml:space="preserve">  IF( ISNA( 'Stata dataset - override'!AFV111 ), "", IF( ISBLANK( 'Stata dataset - override'!AFV111 ), 'Stata dataset - before override'!AFV111, 'Stata dataset - override'!AFV111 ) )</f>
        <v>12</v>
      </c>
      <c r="AFW111" s="6">
        <f xml:space="preserve">  IF( ISNA( 'Stata dataset - override'!AFW111 ), "", IF( ISBLANK( 'Stata dataset - override'!AFW111 ), 'Stata dataset - before override'!AFW111, 'Stata dataset - override'!AFW111 ) )</f>
        <v>53</v>
      </c>
      <c r="AFX111" s="6">
        <f xml:space="preserve">  IF( ISNA( 'Stata dataset - override'!AFX111 ), "", IF( ISBLANK( 'Stata dataset - override'!AFX111 ), 'Stata dataset - before override'!AFX111, 'Stata dataset - override'!AFX111 ) )</f>
        <v>3</v>
      </c>
      <c r="AFY111" s="6">
        <f xml:space="preserve">  IF( ISNA( 'Stata dataset - override'!AFY111 ), "", IF( ISBLANK( 'Stata dataset - override'!AFY111 ), 'Stata dataset - before override'!AFY111, 'Stata dataset - override'!AFY111 ) )</f>
        <v>19</v>
      </c>
      <c r="AFZ111" s="6">
        <f xml:space="preserve">  IF( ISNA( 'Stata dataset - override'!AFZ111 ), "", IF( ISBLANK( 'Stata dataset - override'!AFZ111 ), 'Stata dataset - before override'!AFZ111, 'Stata dataset - override'!AFZ111 ) )</f>
        <v>27</v>
      </c>
      <c r="AGA111" s="6">
        <f xml:space="preserve">  IF( ISNA( 'Stata dataset - override'!AGA111 ), "", IF( ISBLANK( 'Stata dataset - override'!AGA111 ), 'Stata dataset - before override'!AGA111, 'Stata dataset - override'!AGA111 ) )</f>
        <v>6</v>
      </c>
      <c r="AGB111" s="6">
        <f xml:space="preserve">  IF( ISNA( 'Stata dataset - override'!AGB111 ), "", IF( ISBLANK( 'Stata dataset - override'!AGB111 ), 'Stata dataset - before override'!AGB111, 'Stata dataset - override'!AGB111 ) )</f>
        <v>55</v>
      </c>
      <c r="AGC111" s="6">
        <f xml:space="preserve">  IF( ISNA( 'Stata dataset - override'!AGC111 ), "", IF( ISBLANK( 'Stata dataset - override'!AGC111 ), 'Stata dataset - before override'!AGC111, 'Stata dataset - override'!AGC111 ) )</f>
        <v>8</v>
      </c>
      <c r="AGD111" s="6">
        <f xml:space="preserve">  IF( ISNA( 'Stata dataset - override'!AGD111 ), "", IF( ISBLANK( 'Stata dataset - override'!AGD111 ), 'Stata dataset - before override'!AGD111, 'Stata dataset - override'!AGD111 ) )</f>
        <v>24</v>
      </c>
      <c r="AGE111" s="6">
        <f xml:space="preserve">  IF( ISNA( 'Stata dataset - override'!AGE111 ), "", IF( ISBLANK( 'Stata dataset - override'!AGE111 ), 'Stata dataset - before override'!AGE111, 'Stata dataset - override'!AGE111 ) )</f>
        <v>19</v>
      </c>
      <c r="AGF111" s="6">
        <f xml:space="preserve">  IF( ISNA( 'Stata dataset - override'!AGF111 ), "", IF( ISBLANK( 'Stata dataset - override'!AGF111 ), 'Stata dataset - before override'!AGF111, 'Stata dataset - override'!AGF111 ) )</f>
        <v>4</v>
      </c>
      <c r="AGG111" s="6">
        <f xml:space="preserve">  IF( ISNA( 'Stata dataset - override'!AGG111 ), "", IF( ISBLANK( 'Stata dataset - override'!AGG111 ), 'Stata dataset - before override'!AGG111, 'Stata dataset - override'!AGG111 ) )</f>
        <v>0</v>
      </c>
      <c r="AGH111" s="6">
        <f xml:space="preserve">  IF( ISNA( 'Stata dataset - override'!AGH111 ), "", IF( ISBLANK( 'Stata dataset - override'!AGH111 ), 'Stata dataset - before override'!AGH111, 'Stata dataset - override'!AGH111 ) )</f>
        <v>55</v>
      </c>
      <c r="AGI111" s="6">
        <f xml:space="preserve">  IF( ISNA( 'Stata dataset - override'!AGI111 ), "", IF( ISBLANK( 'Stata dataset - override'!AGI111 ), 'Stata dataset - before override'!AGI111, 'Stata dataset - override'!AGI111 ) )</f>
        <v>7</v>
      </c>
      <c r="AGJ111" s="6">
        <f xml:space="preserve">  IF( ISNA( 'Stata dataset - override'!AGJ111 ), "", IF( ISBLANK( 'Stata dataset - override'!AGJ111 ), 'Stata dataset - before override'!AGJ111, 'Stata dataset - override'!AGJ111 ) )</f>
        <v>32</v>
      </c>
      <c r="AGK111" s="6">
        <f xml:space="preserve">  IF( ISNA( 'Stata dataset - override'!AGK111 ), "", IF( ISBLANK( 'Stata dataset - override'!AGK111 ), 'Stata dataset - before override'!AGK111, 'Stata dataset - override'!AGK111 ) )</f>
        <v>14</v>
      </c>
      <c r="AGL111" s="6">
        <f xml:space="preserve">  IF( ISNA( 'Stata dataset - override'!AGL111 ), "", IF( ISBLANK( 'Stata dataset - override'!AGL111 ), 'Stata dataset - before override'!AGL111, 'Stata dataset - override'!AGL111 ) )</f>
        <v>2</v>
      </c>
      <c r="AGM111" s="6">
        <f xml:space="preserve">  IF( ISNA( 'Stata dataset - override'!AGM111 ), "", IF( ISBLANK( 'Stata dataset - override'!AGM111 ), 'Stata dataset - before override'!AGM111, 'Stata dataset - override'!AGM111 ) )</f>
        <v>0</v>
      </c>
      <c r="AGN111" s="6">
        <f xml:space="preserve">  IF( ISNA( 'Stata dataset - override'!AGN111 ), "", IF( ISBLANK( 'Stata dataset - override'!AGN111 ), 'Stata dataset - before override'!AGN111, 'Stata dataset - override'!AGN111 ) )</f>
        <v>55</v>
      </c>
      <c r="AGO111" s="6">
        <f xml:space="preserve">  IF( ISNA( 'Stata dataset - override'!AGO111 ), "", IF( ISBLANK( 'Stata dataset - override'!AGO111 ), 'Stata dataset - before override'!AGO111, 'Stata dataset - override'!AGO111 ) )</f>
        <v>2</v>
      </c>
      <c r="AGP111" s="6">
        <f xml:space="preserve">  IF( ISNA( 'Stata dataset - override'!AGP111 ), "", IF( ISBLANK( 'Stata dataset - override'!AGP111 ), 'Stata dataset - before override'!AGP111, 'Stata dataset - override'!AGP111 ) )</f>
        <v>30</v>
      </c>
      <c r="AGQ111" s="6">
        <f xml:space="preserve">  IF( ISNA( 'Stata dataset - override'!AGQ111 ), "", IF( ISBLANK( 'Stata dataset - override'!AGQ111 ), 'Stata dataset - before override'!AGQ111, 'Stata dataset - override'!AGQ111 ) )</f>
        <v>113</v>
      </c>
      <c r="AGR111" s="6">
        <f xml:space="preserve">  IF( ISNA( 'Stata dataset - override'!AGR111 ), "", IF( ISBLANK( 'Stata dataset - override'!AGR111 ), 'Stata dataset - before override'!AGR111, 'Stata dataset - override'!AGR111 ) )</f>
        <v>14</v>
      </c>
      <c r="AGS111" s="6">
        <f xml:space="preserve">  IF( ISNA( 'Stata dataset - override'!AGS111 ), "", IF( ISBLANK( 'Stata dataset - override'!AGS111 ), 'Stata dataset - before override'!AGS111, 'Stata dataset - override'!AGS111 ) )</f>
        <v>48</v>
      </c>
      <c r="AGT111" s="6">
        <f xml:space="preserve">  IF( ISNA( 'Stata dataset - override'!AGT111 ), "", IF( ISBLANK( 'Stata dataset - override'!AGT111 ), 'Stata dataset - before override'!AGT111, 'Stata dataset - override'!AGT111 ) )</f>
        <v>90</v>
      </c>
      <c r="AGU111" s="6">
        <f xml:space="preserve">  IF( ISNA( 'Stata dataset - override'!AGU111 ), "", IF( ISBLANK( 'Stata dataset - override'!AGU111 ), 'Stata dataset - before override'!AGU111, 'Stata dataset - override'!AGU111 ) )</f>
        <v>65</v>
      </c>
      <c r="AGV111" s="6">
        <f xml:space="preserve">  IF( ISNA( 'Stata dataset - override'!AGV111 ), "", IF( ISBLANK( 'Stata dataset - override'!AGV111 ), 'Stata dataset - before override'!AGV111, 'Stata dataset - override'!AGV111 ) )</f>
        <v>362</v>
      </c>
      <c r="AGW111" s="6">
        <f xml:space="preserve">  IF( ISNA( 'Stata dataset - override'!AGW111 ), "", IF( ISBLANK( 'Stata dataset - override'!AGW111 ), 'Stata dataset - before override'!AGW111, 'Stata dataset - override'!AGW111 ) )</f>
        <v>15</v>
      </c>
      <c r="AGX111" s="6">
        <f xml:space="preserve">  IF( ISNA( 'Stata dataset - override'!AGX111 ), "", IF( ISBLANK( 'Stata dataset - override'!AGX111 ), 'Stata dataset - before override'!AGX111, 'Stata dataset - override'!AGX111 ) )</f>
        <v>41</v>
      </c>
      <c r="AGY111" s="6">
        <f xml:space="preserve">  IF( ISNA( 'Stata dataset - override'!AGY111 ), "", IF( ISBLANK( 'Stata dataset - override'!AGY111 ), 'Stata dataset - before override'!AGY111, 'Stata dataset - override'!AGY111 ) )</f>
        <v>53</v>
      </c>
      <c r="AGZ111" s="6">
        <f xml:space="preserve">  IF( ISNA( 'Stata dataset - override'!AGZ111 ), "", IF( ISBLANK( 'Stata dataset - override'!AGZ111 ), 'Stata dataset - before override'!AGZ111, 'Stata dataset - override'!AGZ111 ) )</f>
        <v>255</v>
      </c>
      <c r="AHA111" s="6">
        <f xml:space="preserve">  IF( ISNA( 'Stata dataset - override'!AHA111 ), "", IF( ISBLANK( 'Stata dataset - override'!AHA111 ), 'Stata dataset - before override'!AHA111, 'Stata dataset - override'!AHA111 ) )</f>
        <v>364</v>
      </c>
      <c r="AHB111" s="6">
        <f xml:space="preserve">  IF( ISNA( 'Stata dataset - override'!AHB111 ), "", IF( ISBLANK( 'Stata dataset - override'!AHB111 ), 'Stata dataset - before override'!AHB111, 'Stata dataset - override'!AHB111 ) )</f>
        <v>15</v>
      </c>
      <c r="AHC111" s="6">
        <f xml:space="preserve">  IF( ISNA( 'Stata dataset - override'!AHC111 ), "", IF( ISBLANK( 'Stata dataset - override'!AHC111 ), 'Stata dataset - before override'!AHC111, 'Stata dataset - override'!AHC111 ) )</f>
        <v>62</v>
      </c>
      <c r="AHD111" s="6">
        <f xml:space="preserve">  IF( ISNA( 'Stata dataset - override'!AHD111 ), "", IF( ISBLANK( 'Stata dataset - override'!AHD111 ), 'Stata dataset - before override'!AHD111, 'Stata dataset - override'!AHD111 ) )</f>
        <v>119</v>
      </c>
      <c r="AHE111" s="6">
        <f xml:space="preserve">  IF( ISNA( 'Stata dataset - override'!AHE111 ), "", IF( ISBLANK( 'Stata dataset - override'!AHE111 ), 'Stata dataset - before override'!AHE111, 'Stata dataset - override'!AHE111 ) )</f>
        <v>147</v>
      </c>
      <c r="AHF111" s="6">
        <f xml:space="preserve">  IF( ISNA( 'Stata dataset - override'!AHF111 ), "", IF( ISBLANK( 'Stata dataset - override'!AHF111 ), 'Stata dataset - before override'!AHF111, 'Stata dataset - override'!AHF111 ) )</f>
        <v>21</v>
      </c>
      <c r="AHG111" s="6">
        <f xml:space="preserve">  IF( ISNA( 'Stata dataset - override'!AHG111 ), "", IF( ISBLANK( 'Stata dataset - override'!AHG111 ), 'Stata dataset - before override'!AHG111, 'Stata dataset - override'!AHG111 ) )</f>
        <v>364</v>
      </c>
      <c r="AHH111" s="6">
        <f xml:space="preserve">  IF( ISNA( 'Stata dataset - override'!AHH111 ), "", IF( ISBLANK( 'Stata dataset - override'!AHH111 ), 'Stata dataset - before override'!AHH111, 'Stata dataset - override'!AHH111 ) )</f>
        <v>7</v>
      </c>
      <c r="AHI111" s="6">
        <f xml:space="preserve">  IF( ISNA( 'Stata dataset - override'!AHI111 ), "", IF( ISBLANK( 'Stata dataset - override'!AHI111 ), 'Stata dataset - before override'!AHI111, 'Stata dataset - override'!AHI111 ) )</f>
        <v>86</v>
      </c>
      <c r="AHJ111" s="6">
        <f xml:space="preserve">  IF( ISNA( 'Stata dataset - override'!AHJ111 ), "", IF( ISBLANK( 'Stata dataset - override'!AHJ111 ), 'Stata dataset - before override'!AHJ111, 'Stata dataset - override'!AHJ111 ) )</f>
        <v>120</v>
      </c>
      <c r="AHK111" s="6">
        <f xml:space="preserve">  IF( ISNA( 'Stata dataset - override'!AHK111 ), "", IF( ISBLANK( 'Stata dataset - override'!AHK111 ), 'Stata dataset - before override'!AHK111, 'Stata dataset - override'!AHK111 ) )</f>
        <v>35</v>
      </c>
      <c r="AHL111" s="6">
        <f xml:space="preserve">  IF( ISNA( 'Stata dataset - override'!AHL111 ), "", IF( ISBLANK( 'Stata dataset - override'!AHL111 ), 'Stata dataset - before override'!AHL111, 'Stata dataset - override'!AHL111 ) )</f>
        <v>116</v>
      </c>
      <c r="AHM111" s="6">
        <f xml:space="preserve">  IF( ISNA( 'Stata dataset - override'!AHM111 ), "", IF( ISBLANK( 'Stata dataset - override'!AHM111 ), 'Stata dataset - before override'!AHM111, 'Stata dataset - override'!AHM111 ) )</f>
        <v>364</v>
      </c>
      <c r="AHN111" s="6">
        <f xml:space="preserve">  IF( ISNA( 'Stata dataset - override'!AHN111 ), "", IF( ISBLANK( 'Stata dataset - override'!AHN111 ), 'Stata dataset - before override'!AHN111, 'Stata dataset - override'!AHN111 ) )</f>
        <v>15890.109</v>
      </c>
      <c r="AHO111" s="6">
        <f xml:space="preserve">  IF( ISNA( 'Stata dataset - override'!AHO111 ), "", IF( ISBLANK( 'Stata dataset - override'!AHO111 ), 'Stata dataset - before override'!AHO111, 'Stata dataset - override'!AHO111 ) )</f>
        <v>0</v>
      </c>
      <c r="AHP111" s="6">
        <f xml:space="preserve">  IF( ISNA( 'Stata dataset - override'!AHP111 ), "", IF( ISBLANK( 'Stata dataset - override'!AHP111 ), 'Stata dataset - before override'!AHP111, 'Stata dataset - override'!AHP111 ) )</f>
        <v>0</v>
      </c>
      <c r="AHQ111" s="6">
        <f xml:space="preserve">  IF( ISNA( 'Stata dataset - override'!AHQ111 ), "", IF( ISBLANK( 'Stata dataset - override'!AHQ111 ), 'Stata dataset - before override'!AHQ111, 'Stata dataset - override'!AHQ111 ) )</f>
        <v>0</v>
      </c>
      <c r="AHR111" s="6">
        <f xml:space="preserve">  IF( ISNA( 'Stata dataset - override'!AHR111 ), "", IF( ISBLANK( 'Stata dataset - override'!AHR111 ), 'Stata dataset - before override'!AHR111, 'Stata dataset - override'!AHR111 ) )</f>
        <v>0</v>
      </c>
      <c r="AHS111" s="6">
        <f xml:space="preserve">  IF( ISNA( 'Stata dataset - override'!AHS111 ), "", IF( ISBLANK( 'Stata dataset - override'!AHS111 ), 'Stata dataset - before override'!AHS111, 'Stata dataset - override'!AHS111 ) )</f>
        <v>0</v>
      </c>
      <c r="AHT111" s="6">
        <f xml:space="preserve">  IF( ISNA( 'Stata dataset - override'!AHT111 ), "", IF( ISBLANK( 'Stata dataset - override'!AHT111 ), 'Stata dataset - before override'!AHT111, 'Stata dataset - override'!AHT111 ) )</f>
        <v>0</v>
      </c>
      <c r="AHU111" s="6">
        <f xml:space="preserve">  IF( ISNA( 'Stata dataset - override'!AHU111 ), "", IF( ISBLANK( 'Stata dataset - override'!AHU111 ), 'Stata dataset - before override'!AHU111, 'Stata dataset - override'!AHU111 ) )</f>
        <v>70.837649916606395</v>
      </c>
      <c r="AHV111" s="6">
        <f xml:space="preserve">  IF( ISNA( 'Stata dataset - override'!AHV111 ), "", IF( ISBLANK( 'Stata dataset - override'!AHV111 ), 'Stata dataset - before override'!AHV111, 'Stata dataset - override'!AHV111 ) )</f>
        <v>0</v>
      </c>
      <c r="AHW111" s="6">
        <f xml:space="preserve">  IF( ISNA( 'Stata dataset - override'!AHW111 ), "", IF( ISBLANK( 'Stata dataset - override'!AHW111 ), 'Stata dataset - before override'!AHW111, 'Stata dataset - override'!AHW111 ) )</f>
        <v>6.8110704673488804</v>
      </c>
      <c r="AHX111" s="6">
        <f xml:space="preserve">  IF( ISNA( 'Stata dataset - override'!AHX111 ), "", IF( ISBLANK( 'Stata dataset - override'!AHX111 ), 'Stata dataset - before override'!AHX111, 'Stata dataset - override'!AHX111 ) )</f>
        <v>395.45740000000001</v>
      </c>
      <c r="AHY111" s="6">
        <f xml:space="preserve">  IF( ISNA( 'Stata dataset - override'!AHY111 ), "", IF( ISBLANK( 'Stata dataset - override'!AHY111 ), 'Stata dataset - before override'!AHY111, 'Stata dataset - override'!AHY111 ) )</f>
        <v>0.87260000000000004</v>
      </c>
      <c r="AHZ111" s="6">
        <f xml:space="preserve">  IF( ISNA( 'Stata dataset - override'!AHZ111 ), "", IF( ISBLANK( 'Stata dataset - override'!AHZ111 ), 'Stata dataset - before override'!AHZ111, 'Stata dataset - override'!AHZ111 ) )</f>
        <v>396.33</v>
      </c>
      <c r="AIA111" s="6">
        <f xml:space="preserve">  IF( ISNA( 'Stata dataset - override'!AIA111 ), "", IF( ISBLANK( 'Stata dataset - override'!AIA111 ), 'Stata dataset - before override'!AIA111, 'Stata dataset - override'!AIA111 ) )</f>
        <v>0.88625132454261002</v>
      </c>
      <c r="AIB111" s="6">
        <f xml:space="preserve">  IF( ISNA( 'Stata dataset - override'!AIB111 ), "", IF( ISBLANK( 'Stata dataset - override'!AIB111 ), 'Stata dataset - before override'!AIB111, 'Stata dataset - override'!AIB111 ) )</f>
        <v>213.91739999999999</v>
      </c>
      <c r="AIC111" s="6">
        <f xml:space="preserve">  IF( ISNA( 'Stata dataset - override'!AIC111 ), "", IF( ISBLANK( 'Stata dataset - override'!AIC111 ), 'Stata dataset - before override'!AIC111, 'Stata dataset - override'!AIC111 ) )</f>
        <v>0.87260000000000004</v>
      </c>
      <c r="AID111" s="6">
        <f xml:space="preserve">  IF( ISNA( 'Stata dataset - override'!AID111 ), "", IF( ISBLANK( 'Stata dataset - override'!AID111 ), 'Stata dataset - before override'!AID111, 'Stata dataset - override'!AID111 ) )</f>
        <v>214.79</v>
      </c>
      <c r="AIE111" s="6">
        <f xml:space="preserve">  IF( ISNA( 'Stata dataset - override'!AIE111 ), "", IF( ISBLANK( 'Stata dataset - override'!AIE111 ), 'Stata dataset - before override'!AIE111, 'Stata dataset - override'!AIE111 ) )</f>
        <v>85.8</v>
      </c>
      <c r="AIF111" s="6">
        <f xml:space="preserve">  IF( ISNA( 'Stata dataset - override'!AIF111 ), "", IF( ISBLANK( 'Stata dataset - override'!AIF111 ), 'Stata dataset - before override'!AIF111, 'Stata dataset - override'!AIF111 ) )</f>
        <v>855.36</v>
      </c>
      <c r="AIG111" s="6">
        <f xml:space="preserve">  IF( ISNA( 'Stata dataset - override'!AIG111 ), "", IF( ISBLANK( 'Stata dataset - override'!AIG111 ), 'Stata dataset - before override'!AIG111, 'Stata dataset - override'!AIG111 ) )</f>
        <v>880.42</v>
      </c>
      <c r="AIH111" s="6">
        <f xml:space="preserve">  IF( ISNA( 'Stata dataset - override'!AIH111 ), "", IF( ISBLANK( 'Stata dataset - override'!AIH111 ), 'Stata dataset - before override'!AIH111, 'Stata dataset - override'!AIH111 ) )</f>
        <v>1821.58</v>
      </c>
      <c r="AII111" s="6">
        <f xml:space="preserve">  IF( ISNA( 'Stata dataset - override'!AII111 ), "", IF( ISBLANK( 'Stata dataset - override'!AII111 ), 'Stata dataset - before override'!AII111, 'Stata dataset - override'!AII111 ) )</f>
        <v>35195034.208392903</v>
      </c>
      <c r="AIJ111" s="6">
        <f xml:space="preserve">  IF( ISNA( 'Stata dataset - override'!AIJ111 ), "", IF( ISBLANK( 'Stata dataset - override'!AIJ111 ), 'Stata dataset - before override'!AIJ111, 'Stata dataset - override'!AIJ111 ) )</f>
        <v>0</v>
      </c>
      <c r="AIK111" s="6">
        <f xml:space="preserve">  IF( ISNA( 'Stata dataset - override'!AIK111 ), "", IF( ISBLANK( 'Stata dataset - override'!AIK111 ), 'Stata dataset - before override'!AIK111, 'Stata dataset - override'!AIK111 ) )</f>
        <v>0</v>
      </c>
      <c r="AIL111" s="6">
        <f xml:space="preserve">  IF( ISNA( 'Stata dataset - override'!AIL111 ), "", IF( ISBLANK( 'Stata dataset - override'!AIL111 ), 'Stata dataset - before override'!AIL111, 'Stata dataset - override'!AIL111 ) )</f>
        <v>14792.86</v>
      </c>
      <c r="AIM111" s="6">
        <f xml:space="preserve">  IF( ISNA( 'Stata dataset - override'!AIM111 ), "", IF( ISBLANK( 'Stata dataset - override'!AIM111 ), 'Stata dataset - before override'!AIM111, 'Stata dataset - override'!AIM111 ) )</f>
        <v>14792.86</v>
      </c>
      <c r="AIN111" s="6">
        <f xml:space="preserve">  IF( ISNA( 'Stata dataset - override'!AIN111 ), "", IF( ISBLANK( 'Stata dataset - override'!AIN111 ), 'Stata dataset - before override'!AIN111, 'Stata dataset - override'!AIN111 ) )</f>
        <v>0</v>
      </c>
      <c r="AIO111" s="6">
        <f xml:space="preserve">  IF( ISNA( 'Stata dataset - override'!AIO111 ), "", IF( ISBLANK( 'Stata dataset - override'!AIO111 ), 'Stata dataset - before override'!AIO111, 'Stata dataset - override'!AIO111 ) )</f>
        <v>0.54275018502213201</v>
      </c>
      <c r="AIP111" s="6">
        <f xml:space="preserve">  IF( ISNA( 'Stata dataset - override'!AIP111 ), "", IF( ISBLANK( 'Stata dataset - override'!AIP111 ), 'Stata dataset - before override'!AIP111, 'Stata dataset - override'!AIP111 ) )</f>
        <v>3.3426311475622E-2</v>
      </c>
      <c r="AIQ111" s="6">
        <f xml:space="preserve">  IF( ISNA( 'Stata dataset - override'!AIQ111 ), "", IF( ISBLANK( 'Stata dataset - override'!AIQ111 ), 'Stata dataset - before override'!AIQ111, 'Stata dataset - override'!AIQ111 ) )</f>
        <v>0</v>
      </c>
      <c r="AIR111" s="6">
        <f xml:space="preserve">  IF( ISNA( 'Stata dataset - override'!AIR111 ), "", IF( ISBLANK( 'Stata dataset - override'!AIR111 ), 'Stata dataset - before override'!AIR111, 'Stata dataset - override'!AIR111 ) )</f>
        <v>0.26436712973953802</v>
      </c>
      <c r="AIS111" s="6">
        <f xml:space="preserve">  IF( ISNA( 'Stata dataset - override'!AIS111 ), "", IF( ISBLANK( 'Stata dataset - override'!AIS111 ), 'Stata dataset - before override'!AIS111, 'Stata dataset - override'!AIS111 ) )</f>
        <v>0.59</v>
      </c>
      <c r="AIT111" s="6">
        <f xml:space="preserve">  IF( ISNA( 'Stata dataset - override'!AIT111 ), "", IF( ISBLANK( 'Stata dataset - override'!AIT111 ), 'Stata dataset - before override'!AIT111, 'Stata dataset - override'!AIT111 ) )</f>
        <v>0.11</v>
      </c>
      <c r="AIU111" s="6" t="str">
        <f xml:space="preserve">  IF( ISNA( 'Stata dataset - override'!AIU111 ), "", IF( ISBLANK( 'Stata dataset - override'!AIU111 ), 'Stata dataset - before override'!AIU111, 'Stata dataset - override'!AIU111 ) )</f>
        <v/>
      </c>
      <c r="AIV111" s="6">
        <f xml:space="preserve">  IF( ISNA( 'Stata dataset - override'!AIV111 ), "", IF( ISBLANK( 'Stata dataset - override'!AIV111 ), 'Stata dataset - before override'!AIV111, 'Stata dataset - override'!AIV111 ) )</f>
        <v>0</v>
      </c>
      <c r="AIW111" s="6">
        <f xml:space="preserve">  IF( ISNA( 'Stata dataset - override'!AIW111 ), "", IF( ISBLANK( 'Stata dataset - override'!AIW111 ), 'Stata dataset - before override'!AIW111, 'Stata dataset - override'!AIW111 ) )</f>
        <v>0</v>
      </c>
      <c r="AIX111" s="6">
        <f xml:space="preserve">  IF( ISNA( 'Stata dataset - override'!AIX111 ), "", IF( ISBLANK( 'Stata dataset - override'!AIX111 ), 'Stata dataset - before override'!AIX111, 'Stata dataset - override'!AIX111 ) )</f>
        <v>0.99779344121516</v>
      </c>
      <c r="AIY111" s="6">
        <f xml:space="preserve">  IF( ISNA( 'Stata dataset - override'!AIY111 ), "", IF( ISBLANK( 'Stata dataset - override'!AIY111 ), 'Stata dataset - before override'!AIY111, 'Stata dataset - override'!AIY111 ) )</f>
        <v>0</v>
      </c>
      <c r="AIZ111" s="6">
        <f xml:space="preserve">  IF( ISNA( 'Stata dataset - override'!AIZ111 ), "", IF( ISBLANK( 'Stata dataset - override'!AIZ111 ), 'Stata dataset - before override'!AIZ111, 'Stata dataset - override'!AIZ111 ) )</f>
        <v>0</v>
      </c>
      <c r="AJA111" s="6">
        <f xml:space="preserve">  IF( ISNA( 'Stata dataset - override'!AJA111 ), "", IF( ISBLANK( 'Stata dataset - override'!AJA111 ), 'Stata dataset - before override'!AJA111, 'Stata dataset - override'!AJA111 ) )</f>
        <v>6.1678150878221698E-2</v>
      </c>
      <c r="AJB111" s="6">
        <f xml:space="preserve">  IF( ISNA( 'Stata dataset - override'!AJB111 ), "", IF( ISBLANK( 'Stata dataset - override'!AJB111 ), 'Stata dataset - before override'!AJB111, 'Stata dataset - override'!AJB111 ) )</f>
        <v>0.93424270455476299</v>
      </c>
      <c r="AJC111" s="6">
        <f xml:space="preserve">  IF( ISNA( 'Stata dataset - override'!AJC111 ), "", IF( ISBLANK( 'Stata dataset - override'!AJC111 ), 'Stata dataset - before override'!AJC111, 'Stata dataset - override'!AJC111 ) )</f>
        <v>0</v>
      </c>
      <c r="AJD111" s="6">
        <f xml:space="preserve">  IF( ISNA( 'Stata dataset - override'!AJD111 ), "", IF( ISBLANK( 'Stata dataset - override'!AJD111 ), 'Stata dataset - before override'!AJD111, 'Stata dataset - override'!AJD111 ) )</f>
        <v>0.99592085543298503</v>
      </c>
      <c r="AJE111" s="6">
        <f xml:space="preserve">  IF( ISNA( 'Stata dataset - override'!AJE111 ), "", IF( ISBLANK( 'Stata dataset - override'!AJE111 ), 'Stata dataset - before override'!AJE111, 'Stata dataset - override'!AJE111 ) )</f>
        <v>0</v>
      </c>
      <c r="AJF111" s="6">
        <f xml:space="preserve">  IF( ISNA( 'Stata dataset - override'!AJF111 ), "", IF( ISBLANK( 'Stata dataset - override'!AJF111 ), 'Stata dataset - before override'!AJF111, 'Stata dataset - override'!AJF111 ) )</f>
        <v>0</v>
      </c>
      <c r="AJG111" s="6">
        <f xml:space="preserve">  IF( ISNA( 'Stata dataset - override'!AJG111 ), "", IF( ISBLANK( 'Stata dataset - override'!AJG111 ), 'Stata dataset - before override'!AJG111, 'Stata dataset - override'!AJG111 ) )</f>
        <v>0</v>
      </c>
      <c r="AJH111" s="6">
        <f xml:space="preserve">  IF( ISNA( 'Stata dataset - override'!AJH111 ), "", IF( ISBLANK( 'Stata dataset - override'!AJH111 ), 'Stata dataset - before override'!AJH111, 'Stata dataset - override'!AJH111 ) )</f>
        <v>0</v>
      </c>
      <c r="AJI111" s="6">
        <f xml:space="preserve">  IF( ISNA( 'Stata dataset - override'!AJI111 ), "", IF( ISBLANK( 'Stata dataset - override'!AJI111 ), 'Stata dataset - before override'!AJI111, 'Stata dataset - override'!AJI111 ) )</f>
        <v>0</v>
      </c>
      <c r="AJJ111" s="6" t="str">
        <f xml:space="preserve">  IF( ISNA( 'Stata dataset - override'!AJJ111 ), "", IF( ISBLANK( 'Stata dataset - override'!AJJ111 ), 'Stata dataset - before override'!AJJ111, 'Stata dataset - override'!AJJ111 ) )</f>
        <v/>
      </c>
      <c r="AJK111" s="6">
        <f xml:space="preserve">  IF( ISNA( 'Stata dataset - override'!AJK111 ), "", IF( ISBLANK( 'Stata dataset - override'!AJK111 ), 'Stata dataset - before override'!AJK111, 'Stata dataset - override'!AJK111 ) )</f>
        <v>0</v>
      </c>
      <c r="AJL111" s="6">
        <f xml:space="preserve">  IF( ISNA( 'Stata dataset - override'!AJL111 ), "", IF( ISBLANK( 'Stata dataset - override'!AJL111 ), 'Stata dataset - before override'!AJL111, 'Stata dataset - override'!AJL111 ) )</f>
        <v>2.2065587848400401E-3</v>
      </c>
      <c r="AJM111" s="6">
        <f xml:space="preserve">  IF( ISNA( 'Stata dataset - override'!AJM111 ), "", IF( ISBLANK( 'Stata dataset - override'!AJM111 ), 'Stata dataset - before override'!AJM111, 'Stata dataset - override'!AJM111 ) )</f>
        <v>2.2065587848400401E-3</v>
      </c>
      <c r="AJN111" s="6">
        <f xml:space="preserve">  IF( ISNA( 'Stata dataset - override'!AJN111 ), "", IF( ISBLANK( 'Stata dataset - override'!AJN111 ), 'Stata dataset - before override'!AJN111, 'Stata dataset - override'!AJN111 ) )</f>
        <v>0</v>
      </c>
      <c r="AJO111" s="6">
        <f xml:space="preserve">  IF( ISNA( 'Stata dataset - override'!AJO111 ), "", IF( ISBLANK( 'Stata dataset - override'!AJO111 ), 'Stata dataset - before override'!AJO111, 'Stata dataset - override'!AJO111 ) )</f>
        <v>0</v>
      </c>
      <c r="AJP111" s="6">
        <f xml:space="preserve">  IF( ISNA( 'Stata dataset - override'!AJP111 ), "", IF( ISBLANK( 'Stata dataset - override'!AJP111 ), 'Stata dataset - before override'!AJP111, 'Stata dataset - override'!AJP111 ) )</f>
        <v>0</v>
      </c>
      <c r="AJQ111" s="6">
        <f xml:space="preserve">  IF( ISNA( 'Stata dataset - override'!AJQ111 ), "", IF( ISBLANK( 'Stata dataset - override'!AJQ111 ), 'Stata dataset - before override'!AJQ111, 'Stata dataset - override'!AJQ111 ) )</f>
        <v>0</v>
      </c>
      <c r="AJR111" s="6">
        <f xml:space="preserve">  IF( ISNA( 'Stata dataset - override'!AJR111 ), "", IF( ISBLANK( 'Stata dataset - override'!AJR111 ), 'Stata dataset - before override'!AJR111, 'Stata dataset - override'!AJR111 ) )</f>
        <v>4.0791445670151196E-3</v>
      </c>
      <c r="AJS111" s="6">
        <f xml:space="preserve">  IF( ISNA( 'Stata dataset - override'!AJS111 ), "", IF( ISBLANK( 'Stata dataset - override'!AJS111 ), 'Stata dataset - before override'!AJS111, 'Stata dataset - override'!AJS111 ) )</f>
        <v>4.0791445670151196E-3</v>
      </c>
      <c r="AJT111" s="6">
        <f xml:space="preserve">  IF( ISNA( 'Stata dataset - override'!AJT111 ), "", IF( ISBLANK( 'Stata dataset - override'!AJT111 ), 'Stata dataset - before override'!AJT111, 'Stata dataset - override'!AJT111 ) )</f>
        <v>700891.88459804596</v>
      </c>
      <c r="AJU111" s="6">
        <f xml:space="preserve">  IF( ISNA( 'Stata dataset - override'!AJU111 ), "", IF( ISBLANK( 'Stata dataset - override'!AJU111 ), 'Stata dataset - before override'!AJU111, 'Stata dataset - override'!AJU111 ) )</f>
        <v>406739.74086074601</v>
      </c>
      <c r="AJV111" s="6">
        <f xml:space="preserve">  IF( ISNA( 'Stata dataset - override'!AJV111 ), "", IF( ISBLANK( 'Stata dataset - override'!AJV111 ), 'Stata dataset - before override'!AJV111, 'Stata dataset - override'!AJV111 ) )</f>
        <v>1107631.62545879</v>
      </c>
      <c r="AJW111" s="6">
        <f xml:space="preserve">  IF( ISNA( 'Stata dataset - override'!AJW111 ), "", IF( ISBLANK( 'Stata dataset - override'!AJW111 ), 'Stata dataset - before override'!AJW111, 'Stata dataset - override'!AJW111 ) )</f>
        <v>301.52100000000002</v>
      </c>
      <c r="AJX111" s="6">
        <f xml:space="preserve">  IF( ISNA( 'Stata dataset - override'!AJX111 ), "", IF( ISBLANK( 'Stata dataset - override'!AJX111 ), 'Stata dataset - before override'!AJX111, 'Stata dataset - override'!AJX111 ) )</f>
        <v>2654.83</v>
      </c>
      <c r="AJY111" s="6">
        <f xml:space="preserve">  IF( ISNA( 'Stata dataset - override'!AJY111 ), "", IF( ISBLANK( 'Stata dataset - override'!AJY111 ), 'Stata dataset - before override'!AJY111, 'Stata dataset - override'!AJY111 ) )</f>
        <v>0</v>
      </c>
      <c r="AJZ111" s="6">
        <f xml:space="preserve">  IF( ISNA( 'Stata dataset - override'!AJZ111 ), "", IF( ISBLANK( 'Stata dataset - override'!AJZ111 ), 'Stata dataset - before override'!AJZ111, 'Stata dataset - override'!AJZ111 ) )</f>
        <v>113</v>
      </c>
      <c r="AKA111" s="6">
        <f xml:space="preserve">  IF( ISNA( 'Stata dataset - override'!AKA111 ), "", IF( ISBLANK( 'Stata dataset - override'!AKA111 ), 'Stata dataset - before override'!AKA111, 'Stata dataset - override'!AKA111 ) )</f>
        <v>49</v>
      </c>
      <c r="AKB111" s="6">
        <f xml:space="preserve">  IF( ISNA( 'Stata dataset - override'!AKB111 ), "", IF( ISBLANK( 'Stata dataset - override'!AKB111 ), 'Stata dataset - before override'!AKB111, 'Stata dataset - override'!AKB111 ) )</f>
        <v>6549.54</v>
      </c>
      <c r="AKC111" s="6">
        <f xml:space="preserve">  IF( ISNA( 'Stata dataset - override'!AKC111 ), "", IF( ISBLANK( 'Stata dataset - override'!AKC111 ), 'Stata dataset - before override'!AKC111, 'Stata dataset - override'!AKC111 ) )</f>
        <v>0</v>
      </c>
      <c r="AKD111" s="6">
        <f xml:space="preserve">  IF( ISNA( 'Stata dataset - override'!AKD111 ), "", IF( ISBLANK( 'Stata dataset - override'!AKD111 ), 'Stata dataset - before override'!AKD111, 'Stata dataset - override'!AKD111 ) )</f>
        <v>9192188</v>
      </c>
      <c r="AKE111" s="6">
        <f xml:space="preserve">  IF( ISNA( 'Stata dataset - override'!AKE111 ), "", IF( ISBLANK( 'Stata dataset - override'!AKE111 ), 'Stata dataset - before override'!AKE111, 'Stata dataset - override'!AKE111 ) )</f>
        <v>28.5529395565007</v>
      </c>
      <c r="AKF111" s="6">
        <f xml:space="preserve">  IF( ISNA( 'Stata dataset - override'!AKF111 ), "", IF( ISBLANK( 'Stata dataset - override'!AKF111 ), 'Stata dataset - before override'!AKF111, 'Stata dataset - override'!AKF111 ) )</f>
        <v>49.5232302765437</v>
      </c>
      <c r="AKG111" s="6">
        <f xml:space="preserve">  IF( ISNA( 'Stata dataset - override'!AKG111 ), "", IF( ISBLANK( 'Stata dataset - override'!AKG111 ), 'Stata dataset - before override'!AKG111, 'Stata dataset - override'!AKG111 ) )</f>
        <v>15.0486708841817</v>
      </c>
      <c r="AKH111" s="6">
        <f xml:space="preserve">  IF( ISNA( 'Stata dataset - override'!AKH111 ), "", IF( ISBLANK( 'Stata dataset - override'!AKH111 ), 'Stata dataset - before override'!AKH111, 'Stata dataset - override'!AKH111 ) )</f>
        <v>93.124840717226107</v>
      </c>
      <c r="AKI111" s="6">
        <f xml:space="preserve">  IF( ISNA( 'Stata dataset - override'!AKI111 ), "", IF( ISBLANK( 'Stata dataset - override'!AKI111 ), 'Stata dataset - before override'!AKI111, 'Stata dataset - override'!AKI111 ) )</f>
        <v>19.841873251127598</v>
      </c>
      <c r="AKJ111" s="6">
        <f xml:space="preserve">  IF( ISNA( 'Stata dataset - override'!AKJ111 ), "", IF( ISBLANK( 'Stata dataset - override'!AKJ111 ), 'Stata dataset - before override'!AKJ111, 'Stata dataset - override'!AKJ111 ) )</f>
        <v>24.392038792924499</v>
      </c>
      <c r="AKK111" s="6">
        <f xml:space="preserve">  IF( ISNA( 'Stata dataset - override'!AKK111 ), "", IF( ISBLANK( 'Stata dataset - override'!AKK111 ), 'Stata dataset - before override'!AKK111, 'Stata dataset - override'!AKK111 ) )</f>
        <v>7.4120319280297897</v>
      </c>
      <c r="AKL111" s="6">
        <f xml:space="preserve">  IF( ISNA( 'Stata dataset - override'!AKL111 ), "", IF( ISBLANK( 'Stata dataset - override'!AKL111 ), 'Stata dataset - before override'!AKL111, 'Stata dataset - override'!AKL111 ) )</f>
        <v>51.645943972081902</v>
      </c>
      <c r="AKM111" s="6">
        <f xml:space="preserve">  IF( ISNA( 'Stata dataset - override'!AKM111 ), "", IF( ISBLANK( 'Stata dataset - override'!AKM111 ), 'Stata dataset - before override'!AKM111, 'Stata dataset - override'!AKM111 ) )</f>
        <v>551.91923708208299</v>
      </c>
      <c r="AKN111" s="6">
        <f xml:space="preserve">  IF( ISNA( 'Stata dataset - override'!AKN111 ), "", IF( ISBLANK( 'Stata dataset - override'!AKN111 ), 'Stata dataset - before override'!AKN111, 'Stata dataset - override'!AKN111 ) )</f>
        <v>978.53499714263296</v>
      </c>
      <c r="AKO111" s="6">
        <f xml:space="preserve">  IF( ISNA( 'Stata dataset - override'!AKO111 ), "", IF( ISBLANK( 'Stata dataset - override'!AKO111 ), 'Stata dataset - before override'!AKO111, 'Stata dataset - override'!AKO111 ) )</f>
        <v>294.10070903307701</v>
      </c>
      <c r="AKP111" s="6">
        <f xml:space="preserve">  IF( ISNA( 'Stata dataset - override'!AKP111 ), "", IF( ISBLANK( 'Stata dataset - override'!AKP111 ), 'Stata dataset - before override'!AKP111, 'Stata dataset - override'!AKP111 ) )</f>
        <v>1824.55494325779</v>
      </c>
      <c r="AKQ111" s="6">
        <f xml:space="preserve">  IF( ISNA( 'Stata dataset - override'!AKQ111 ), "", IF( ISBLANK( 'Stata dataset - override'!AKQ111 ), 'Stata dataset - before override'!AKQ111, 'Stata dataset - override'!AKQ111 ) )</f>
        <v>383.53709695534599</v>
      </c>
      <c r="AKR111" s="6">
        <f xml:space="preserve">  IF( ISNA( 'Stata dataset - override'!AKR111 ), "", IF( ISBLANK( 'Stata dataset - override'!AKR111 ), 'Stata dataset - before override'!AKR111, 'Stata dataset - override'!AKR111 ) )</f>
        <v>481.96499859263997</v>
      </c>
      <c r="AKS111" s="6">
        <f xml:space="preserve">  IF( ISNA( 'Stata dataset - override'!AKS111 ), "", IF( ISBLANK( 'Stata dataset - override'!AKS111 ), 'Stata dataset - before override'!AKS111, 'Stata dataset - override'!AKS111 ) )</f>
        <v>144.855573105844</v>
      </c>
      <c r="AKT111" s="6">
        <f xml:space="preserve">  IF( ISNA( 'Stata dataset - override'!AKT111 ), "", IF( ISBLANK( 'Stata dataset - override'!AKT111 ), 'Stata dataset - before override'!AKT111, 'Stata dataset - override'!AKT111 ) )</f>
        <v>1010.35766865383</v>
      </c>
      <c r="AKU111" s="6">
        <f xml:space="preserve">  IF( ISNA( 'Stata dataset - override'!AKU111 ), "", IF( ISBLANK( 'Stata dataset - override'!AKU111 ), 'Stata dataset - before override'!AKU111, 'Stata dataset - override'!AKU111 ) )</f>
        <v>1.8214706122651101</v>
      </c>
      <c r="AKV111" s="6">
        <f xml:space="preserve">  IF( ISNA( 'Stata dataset - override'!AKV111 ), "", IF( ISBLANK( 'Stata dataset - override'!AKV111 ), 'Stata dataset - before override'!AKV111, 'Stata dataset - override'!AKV111 ) )</f>
        <v>0</v>
      </c>
      <c r="AKW111" s="6">
        <f xml:space="preserve">  IF( ISNA( 'Stata dataset - override'!AKW111 ), "", IF( ISBLANK( 'Stata dataset - override'!AKW111 ), 'Stata dataset - before override'!AKW111, 'Stata dataset - override'!AKW111 ) )</f>
        <v>0</v>
      </c>
      <c r="AKX111" s="6">
        <f xml:space="preserve">  IF( ISNA( 'Stata dataset - override'!AKX111 ), "", IF( ISBLANK( 'Stata dataset - override'!AKX111 ), 'Stata dataset - before override'!AKX111, 'Stata dataset - override'!AKX111 ) )</f>
        <v>1.8214706122651101</v>
      </c>
      <c r="AKY111" s="6">
        <f xml:space="preserve">  IF( ISNA( 'Stata dataset - override'!AKY111 ), "", IF( ISBLANK( 'Stata dataset - override'!AKY111 ), 'Stata dataset - before override'!AKY111, 'Stata dataset - override'!AKY111 ) )</f>
        <v>0</v>
      </c>
      <c r="AKZ111" s="6">
        <f xml:space="preserve">  IF( ISNA( 'Stata dataset - override'!AKZ111 ), "", IF( ISBLANK( 'Stata dataset - override'!AKZ111 ), 'Stata dataset - before override'!AKZ111, 'Stata dataset - override'!AKZ111 ) )</f>
        <v>0</v>
      </c>
      <c r="ALA111" s="6">
        <f xml:space="preserve">  IF( ISNA( 'Stata dataset - override'!ALA111 ), "", IF( ISBLANK( 'Stata dataset - override'!ALA111 ), 'Stata dataset - before override'!ALA111, 'Stata dataset - override'!ALA111 ) )</f>
        <v>0</v>
      </c>
      <c r="ALB111" s="6">
        <f xml:space="preserve">  IF( ISNA( 'Stata dataset - override'!ALB111 ), "", IF( ISBLANK( 'Stata dataset - override'!ALB111 ), 'Stata dataset - before override'!ALB111, 'Stata dataset - override'!ALB111 ) )</f>
        <v>0</v>
      </c>
      <c r="ALC111" s="6">
        <f xml:space="preserve">  IF( ISNA( 'Stata dataset - override'!ALC111 ), "", IF( ISBLANK( 'Stata dataset - override'!ALC111 ), 'Stata dataset - before override'!ALC111, 'Stata dataset - override'!ALC111 ) )</f>
        <v>0.85499999999999998</v>
      </c>
      <c r="ALD111" s="6">
        <f xml:space="preserve">  IF( ISNA( 'Stata dataset - override'!ALD111 ), "", IF( ISBLANK( 'Stata dataset - override'!ALD111 ), 'Stata dataset - before override'!ALD111, 'Stata dataset - override'!ALD111 ) )</f>
        <v>0</v>
      </c>
      <c r="ALE111" s="6">
        <f xml:space="preserve">  IF( ISNA( 'Stata dataset - override'!ALE111 ), "", IF( ISBLANK( 'Stata dataset - override'!ALE111 ), 'Stata dataset - before override'!ALE111, 'Stata dataset - override'!ALE111 ) )</f>
        <v>0</v>
      </c>
      <c r="ALF111" s="6">
        <f xml:space="preserve">  IF( ISNA( 'Stata dataset - override'!ALF111 ), "", IF( ISBLANK( 'Stata dataset - override'!ALF111 ), 'Stata dataset - before override'!ALF111, 'Stata dataset - override'!ALF111 ) )</f>
        <v>0.85499999999999998</v>
      </c>
      <c r="ALG111" s="6">
        <f xml:space="preserve">  IF( ISNA( 'Stata dataset - override'!ALG111 ), "", IF( ISBLANK( 'Stata dataset - override'!ALG111 ), 'Stata dataset - before override'!ALG111, 'Stata dataset - override'!ALG111 ) )</f>
        <v>1.5391836863285</v>
      </c>
      <c r="ALH111" s="6">
        <f xml:space="preserve">  IF( ISNA( 'Stata dataset - override'!ALH111 ), "", IF( ISBLANK( 'Stata dataset - override'!ALH111 ), 'Stata dataset - before override'!ALH111, 'Stata dataset - override'!ALH111 ) )</f>
        <v>2.2108731255518701</v>
      </c>
      <c r="ALI111" s="6">
        <f xml:space="preserve">  IF( ISNA( 'Stata dataset - override'!ALI111 ), "", IF( ISBLANK( 'Stata dataset - override'!ALI111 ), 'Stata dataset - before override'!ALI111, 'Stata dataset - override'!ALI111 ) )</f>
        <v>0</v>
      </c>
      <c r="ALJ111" s="6">
        <f xml:space="preserve">  IF( ISNA( 'Stata dataset - override'!ALJ111 ), "", IF( ISBLANK( 'Stata dataset - override'!ALJ111 ), 'Stata dataset - before override'!ALJ111, 'Stata dataset - override'!ALJ111 ) )</f>
        <v>3.7500568118803699</v>
      </c>
      <c r="ALK111" s="6">
        <f xml:space="preserve">  IF( ISNA( 'Stata dataset - override'!ALK111 ), "", IF( ISBLANK( 'Stata dataset - override'!ALK111 ), 'Stata dataset - before override'!ALK111, 'Stata dataset - override'!ALK111 ) )</f>
        <v>0.32348900059081598</v>
      </c>
      <c r="ALL111" s="6">
        <f xml:space="preserve">  IF( ISNA( 'Stata dataset - override'!ALL111 ), "", IF( ISBLANK( 'Stata dataset - override'!ALL111 ), 'Stata dataset - before override'!ALL111, 'Stata dataset - override'!ALL111 ) )</f>
        <v>0.59357441601916705</v>
      </c>
      <c r="ALM111" s="6">
        <f xml:space="preserve">  IF( ISNA( 'Stata dataset - override'!ALM111 ), "", IF( ISBLANK( 'Stata dataset - override'!ALM111 ), 'Stata dataset - before override'!ALM111, 'Stata dataset - override'!ALM111 ) )</f>
        <v>0.22360512591857301</v>
      </c>
      <c r="ALN111" s="6">
        <f xml:space="preserve">  IF( ISNA( 'Stata dataset - override'!ALN111 ), "", IF( ISBLANK( 'Stata dataset - override'!ALN111 ), 'Stata dataset - before override'!ALN111, 'Stata dataset - override'!ALN111 ) )</f>
        <v>1.1406685425285601</v>
      </c>
      <c r="ALO111" s="6">
        <f xml:space="preserve">  IF( ISNA( 'Stata dataset - override'!ALO111 ), "", IF( ISBLANK( 'Stata dataset - override'!ALO111 ), 'Stata dataset - before override'!ALO111, 'Stata dataset - override'!ALO111 ) )</f>
        <v>78.076169833044403</v>
      </c>
      <c r="ALP111" s="6">
        <f xml:space="preserve">  IF( ISNA( 'Stata dataset - override'!ALP111 ), "", IF( ISBLANK( 'Stata dataset - override'!ALP111 ), 'Stata dataset - before override'!ALP111, 'Stata dataset - override'!ALP111 ) )</f>
        <v>108.17351160140781</v>
      </c>
      <c r="ALQ111" s="6">
        <f xml:space="preserve">  IF( ISNA( 'Stata dataset - override'!ALQ111 ), "", IF( ISBLANK( 'Stata dataset - override'!ALQ111 ), 'Stata dataset - before override'!ALQ111, 'Stata dataset - override'!ALQ111 ) )</f>
        <v>44.233912044052097</v>
      </c>
      <c r="ALR111" s="6">
        <f xml:space="preserve">  IF( ISNA( 'Stata dataset - override'!ALR111 ), "", IF( ISBLANK( 'Stata dataset - override'!ALR111 ), 'Stata dataset - before override'!ALR111, 'Stata dataset - override'!ALR111 ) )</f>
        <v>865.50209554798596</v>
      </c>
      <c r="ALS111" s="6">
        <f xml:space="preserve">  IF( ISNA( 'Stata dataset - override'!ALS111 ), "", IF( ISBLANK( 'Stata dataset - override'!ALS111 ), 'Stata dataset - before override'!ALS111, 'Stata dataset - override'!ALS111 ) )</f>
        <v>1.8214706122651101</v>
      </c>
      <c r="ALT111" s="6">
        <f xml:space="preserve">  IF( ISNA( 'Stata dataset - override'!ALT111 ), "", IF( ISBLANK( 'Stata dataset - override'!ALT111 ), 'Stata dataset - before override'!ALT111, 'Stata dataset - override'!ALT111 ) )</f>
        <v>0</v>
      </c>
      <c r="ALU111" s="6">
        <f xml:space="preserve">  IF( ISNA( 'Stata dataset - override'!ALU111 ), "", IF( ISBLANK( 'Stata dataset - override'!ALU111 ), 'Stata dataset - before override'!ALU111, 'Stata dataset - override'!ALU111 ) )</f>
        <v>0.85499999999999998</v>
      </c>
      <c r="ALV111" s="6">
        <f xml:space="preserve">  IF( ISNA( 'Stata dataset - override'!ALV111 ), "", IF( ISBLANK( 'Stata dataset - override'!ALV111 ), 'Stata dataset - before override'!ALV111, 'Stata dataset - override'!ALV111 ) )</f>
        <v>3.7500568118803699</v>
      </c>
      <c r="ALW111" s="6">
        <f xml:space="preserve">  IF( ISNA( 'Stata dataset - override'!ALW111 ), "", IF( ISBLANK( 'Stata dataset - override'!ALW111 ), 'Stata dataset - before override'!ALW111, 'Stata dataset - override'!ALW111 ) )</f>
        <v>1.364273668447133</v>
      </c>
      <c r="ALX111" s="6">
        <f xml:space="preserve">  IF( ISNA( 'Stata dataset - override'!ALX111 ), "", IF( ISBLANK( 'Stata dataset - override'!ALX111 ), 'Stata dataset - before override'!ALX111, 'Stata dataset - override'!ALX111 ) )</f>
        <v>36.281999999999996</v>
      </c>
      <c r="ALY111" s="6">
        <f xml:space="preserve">  IF( ISNA( 'Stata dataset - override'!ALY111 ), "", IF( ISBLANK( 'Stata dataset - override'!ALY111 ), 'Stata dataset - before override'!ALY111, 'Stata dataset - override'!ALY111 ) )</f>
        <v>0</v>
      </c>
      <c r="ALZ111" s="6">
        <f xml:space="preserve">  IF( ISNA( 'Stata dataset - override'!ALZ111 ), "", IF( ISBLANK( 'Stata dataset - override'!ALZ111 ), 'Stata dataset - before override'!ALZ111, 'Stata dataset - override'!ALZ111 ) )</f>
        <v>36.281999999999996</v>
      </c>
      <c r="AMA111" s="6">
        <f xml:space="preserve">  IF( ISNA( 'Stata dataset - override'!AMA111 ), "", IF( ISBLANK( 'Stata dataset - override'!AMA111 ), 'Stata dataset - before override'!AMA111, 'Stata dataset - override'!AMA111 ) )</f>
        <v>0</v>
      </c>
      <c r="AMB111" s="6">
        <f xml:space="preserve">  IF( ISNA( 'Stata dataset - override'!AMB111 ), "", IF( ISBLANK( 'Stata dataset - override'!AMB111 ), 'Stata dataset - before override'!AMB111, 'Stata dataset - override'!AMB111 ) )</f>
        <v>0</v>
      </c>
      <c r="AMC111" s="6">
        <f xml:space="preserve">  IF( ISNA( 'Stata dataset - override'!AMC111 ), "", IF( ISBLANK( 'Stata dataset - override'!AMC111 ), 'Stata dataset - before override'!AMC111, 'Stata dataset - override'!AMC111 ) )</f>
        <v>0</v>
      </c>
      <c r="AMD111" s="6">
        <f xml:space="preserve">  IF( ISNA( 'Stata dataset - override'!AMD111 ), "", IF( ISBLANK( 'Stata dataset - override'!AMD111 ), 'Stata dataset - before override'!AMD111, 'Stata dataset - override'!AMD111 ) )</f>
        <v>0</v>
      </c>
      <c r="AME111" s="6">
        <f xml:space="preserve">  IF( ISNA( 'Stata dataset - override'!AME111 ), "", IF( ISBLANK( 'Stata dataset - override'!AME111 ), 'Stata dataset - before override'!AME111, 'Stata dataset - override'!AME111 ) )</f>
        <v>36.281999999999996</v>
      </c>
      <c r="AMF111" s="6">
        <f xml:space="preserve">  IF( ISNA( 'Stata dataset - override'!AMF111 ), "", IF( ISBLANK( 'Stata dataset - override'!AMF111 ), 'Stata dataset - before override'!AMF111, 'Stata dataset - override'!AMF111 ) )</f>
        <v>-3.7149999999999999</v>
      </c>
      <c r="AMG111" s="6">
        <f xml:space="preserve">  IF( ISNA( 'Stata dataset - override'!AMG111 ), "", IF( ISBLANK( 'Stata dataset - override'!AMG111 ), 'Stata dataset - before override'!AMG111, 'Stata dataset - override'!AMG111 ) )</f>
        <v>-0.24</v>
      </c>
      <c r="AMH111" s="6">
        <f xml:space="preserve">  IF( ISNA( 'Stata dataset - override'!AMH111 ), "", IF( ISBLANK( 'Stata dataset - override'!AMH111 ), 'Stata dataset - before override'!AMH111, 'Stata dataset - override'!AMH111 ) )</f>
        <v>0</v>
      </c>
      <c r="AMI111" s="6">
        <f xml:space="preserve">  IF( ISNA( 'Stata dataset - override'!AMI111 ), "", IF( ISBLANK( 'Stata dataset - override'!AMI111 ), 'Stata dataset - before override'!AMI111, 'Stata dataset - override'!AMI111 ) )</f>
        <v>0</v>
      </c>
      <c r="AMJ111" s="6">
        <f xml:space="preserve">  IF( ISNA( 'Stata dataset - override'!AMJ111 ), "", IF( ISBLANK( 'Stata dataset - override'!AMJ111 ), 'Stata dataset - before override'!AMJ111, 'Stata dataset - override'!AMJ111 ) )</f>
        <v>0</v>
      </c>
      <c r="AMK111" s="6">
        <f xml:space="preserve">  IF( ISNA( 'Stata dataset - override'!AMK111 ), "", IF( ISBLANK( 'Stata dataset - override'!AMK111 ), 'Stata dataset - before override'!AMK111, 'Stata dataset - override'!AMK111 ) )</f>
        <v>-3.7149999999999999</v>
      </c>
      <c r="AML111" s="6">
        <f xml:space="preserve">  IF( ISNA( 'Stata dataset - override'!AML111 ), "", IF( ISBLANK( 'Stata dataset - override'!AML111 ), 'Stata dataset - before override'!AML111, 'Stata dataset - override'!AML111 ) )</f>
        <v>-3.5527136788005001E-15</v>
      </c>
      <c r="AMM111" s="6" t="str">
        <f xml:space="preserve">  IF( ISNA( 'Stata dataset - override'!AMM111 ), "", IF( ISBLANK( 'Stata dataset - override'!AMM111 ), 'Stata dataset - before override'!AMM111, 'Stata dataset - override'!AMM111 ) )</f>
        <v/>
      </c>
      <c r="AMN111" s="6" t="str">
        <f xml:space="preserve">  IF( ISNA( 'Stata dataset - override'!AMN111 ), "", IF( ISBLANK( 'Stata dataset - override'!AMN111 ), 'Stata dataset - before override'!AMN111, 'Stata dataset - override'!AMN111 ) )</f>
        <v/>
      </c>
      <c r="AMO111" s="6" t="str">
        <f xml:space="preserve">  IF( ISNA( 'Stata dataset - override'!AMO111 ), "", IF( ISBLANK( 'Stata dataset - override'!AMO111 ), 'Stata dataset - before override'!AMO111, 'Stata dataset - override'!AMO111 ) )</f>
        <v/>
      </c>
      <c r="AMP111" s="6" t="str">
        <f xml:space="preserve">  IF( ISNA( 'Stata dataset - override'!AMP111 ), "", IF( ISBLANK( 'Stata dataset - override'!AMP111 ), 'Stata dataset - before override'!AMP111, 'Stata dataset - override'!AMP111 ) )</f>
        <v/>
      </c>
      <c r="AMQ111" s="6" t="str">
        <f xml:space="preserve">  IF( ISNA( 'Stata dataset - override'!AMQ111 ), "", IF( ISBLANK( 'Stata dataset - override'!AMQ111 ), 'Stata dataset - before override'!AMQ111, 'Stata dataset - override'!AMQ111 ) )</f>
        <v/>
      </c>
      <c r="AMR111" s="6" t="str">
        <f xml:space="preserve">  IF( ISNA( 'Stata dataset - override'!AMR111 ), "", IF( ISBLANK( 'Stata dataset - override'!AMR111 ), 'Stata dataset - before override'!AMR111, 'Stata dataset - override'!AMR111 ) )</f>
        <v/>
      </c>
      <c r="AMS111" s="6" t="str">
        <f xml:space="preserve">  IF( ISNA( 'Stata dataset - override'!AMS111 ), "", IF( ISBLANK( 'Stata dataset - override'!AMS111 ), 'Stata dataset - before override'!AMS111, 'Stata dataset - override'!AMS111 ) )</f>
        <v/>
      </c>
      <c r="AMT111" s="6" t="str">
        <f xml:space="preserve">  IF( ISNA( 'Stata dataset - override'!AMT111 ), "", IF( ISBLANK( 'Stata dataset - override'!AMT111 ), 'Stata dataset - before override'!AMT111, 'Stata dataset - override'!AMT111 ) )</f>
        <v/>
      </c>
      <c r="AMU111" s="6">
        <f xml:space="preserve">  IF( ISNA( 'Stata dataset - override'!AMU111 ), "", IF( ISBLANK( 'Stata dataset - override'!AMU111 ), 'Stata dataset - before override'!AMU111, 'Stata dataset - override'!AMU111 ) )</f>
        <v>1</v>
      </c>
    </row>
    <row r="112" spans="1:1035" s="2" customFormat="1">
      <c r="A112" s="46" t="str">
        <f t="shared" si="7"/>
        <v>TMS22</v>
      </c>
      <c r="B112" s="46" t="s">
        <v>18</v>
      </c>
      <c r="C112" s="46" t="s">
        <v>1120</v>
      </c>
      <c r="D112" s="6">
        <f xml:space="preserve">  IF( ISNA( 'Stata dataset - override'!D112 ), "", IF( ISBLANK( 'Stata dataset - override'!D112 ), 'Stata dataset - before override'!D112, 'Stata dataset - override'!D112 ) )</f>
        <v>13.820308403806401</v>
      </c>
      <c r="E112" s="6">
        <f xml:space="preserve">  IF( ISNA( 'Stata dataset - override'!E112 ), "", IF( ISBLANK( 'Stata dataset - override'!E112 ), 'Stata dataset - before override'!E112, 'Stata dataset - override'!E112 ) )</f>
        <v>0</v>
      </c>
      <c r="F112" s="6">
        <f xml:space="preserve">  IF( ISNA( 'Stata dataset - override'!F112 ), "", IF( ISBLANK( 'Stata dataset - override'!F112 ), 'Stata dataset - before override'!F112, 'Stata dataset - override'!F112 ) )</f>
        <v>2.7175292204194599</v>
      </c>
      <c r="G112" s="6">
        <f xml:space="preserve">  IF( ISNA( 'Stata dataset - override'!G112 ), "", IF( ISBLANK( 'Stata dataset - override'!G112 ), 'Stata dataset - before override'!G112, 'Stata dataset - override'!G112 ) )</f>
        <v>0</v>
      </c>
      <c r="H112" s="6">
        <f xml:space="preserve">  IF( ISNA( 'Stata dataset - override'!H112 ), "", IF( ISBLANK( 'Stata dataset - override'!H112 ), 'Stata dataset - before override'!H112, 'Stata dataset - override'!H112 ) )</f>
        <v>74.899361544649594</v>
      </c>
      <c r="I112" s="6">
        <f xml:space="preserve">  IF( ISNA( 'Stata dataset - override'!I112 ), "", IF( ISBLANK( 'Stata dataset - override'!I112 ), 'Stata dataset - before override'!I112, 'Stata dataset - override'!I112 ) )</f>
        <v>0</v>
      </c>
      <c r="J112" s="6">
        <f xml:space="preserve">  IF( ISNA( 'Stata dataset - override'!J112 ), "", IF( ISBLANK( 'Stata dataset - override'!J112 ), 'Stata dataset - before override'!J112, 'Stata dataset - override'!J112 ) )</f>
        <v>46.1057761075663</v>
      </c>
      <c r="K112" s="6">
        <f xml:space="preserve">  IF( ISNA( 'Stata dataset - override'!K112 ), "", IF( ISBLANK( 'Stata dataset - override'!K112 ), 'Stata dataset - before override'!K112, 'Stata dataset - override'!K112 ) )</f>
        <v>0</v>
      </c>
      <c r="L112" s="6">
        <f xml:space="preserve">  IF( ISNA( 'Stata dataset - override'!L112 ), "", IF( ISBLANK( 'Stata dataset - override'!L112 ), 'Stata dataset - before override'!L112, 'Stata dataset - override'!L112 ) )</f>
        <v>137.54297527644201</v>
      </c>
      <c r="M112" s="6">
        <f xml:space="preserve">  IF( ISNA( 'Stata dataset - override'!M112 ), "", IF( ISBLANK( 'Stata dataset - override'!M112 ), 'Stata dataset - before override'!M112, 'Stata dataset - override'!M112 ) )</f>
        <v>3.45062047502973</v>
      </c>
      <c r="N112" s="6">
        <f xml:space="preserve">  IF( ISNA( 'Stata dataset - override'!N112 ), "", IF( ISBLANK( 'Stata dataset - override'!N112 ), 'Stata dataset - before override'!N112, 'Stata dataset - override'!N112 ) )</f>
        <v>140.99359575147099</v>
      </c>
      <c r="O112" s="6">
        <f xml:space="preserve">  IF( ISNA( 'Stata dataset - override'!O112 ), "", IF( ISBLANK( 'Stata dataset - override'!O112 ), 'Stata dataset - before override'!O112, 'Stata dataset - override'!O112 ) )</f>
        <v>61.050013039900001</v>
      </c>
      <c r="P112" s="6">
        <f xml:space="preserve">  IF( ISNA( 'Stata dataset - override'!P112 ), "", IF( ISBLANK( 'Stata dataset - override'!P112 ), 'Stata dataset - before override'!P112, 'Stata dataset - override'!P112 ) )</f>
        <v>93.898369199200005</v>
      </c>
      <c r="Q112" s="6">
        <f xml:space="preserve">  IF( ISNA( 'Stata dataset - override'!Q112 ), "", IF( ISBLANK( 'Stata dataset - override'!Q112 ), 'Stata dataset - before override'!Q112, 'Stata dataset - override'!Q112 ) )</f>
        <v>47.092201662657502</v>
      </c>
      <c r="R112" s="6">
        <f xml:space="preserve">  IF( ISNA( 'Stata dataset - override'!R112 ), "", IF( ISBLANK( 'Stata dataset - override'!R112 ), 'Stata dataset - before override'!R112, 'Stata dataset - override'!R112 ) )</f>
        <v>5.1858557125000004</v>
      </c>
      <c r="S112" s="6">
        <f xml:space="preserve">  IF( ISNA( 'Stata dataset - override'!S112 ), "", IF( ISBLANK( 'Stata dataset - override'!S112 ), 'Stata dataset - before override'!S112, 'Stata dataset - override'!S112 ) )</f>
        <v>15.1625861831425</v>
      </c>
      <c r="T112" s="6">
        <f xml:space="preserve">  IF( ISNA( 'Stata dataset - override'!T112 ), "", IF( ISBLANK( 'Stata dataset - override'!T112 ), 'Stata dataset - before override'!T112, 'Stata dataset - override'!T112 ) )</f>
        <v>222.3890257974</v>
      </c>
      <c r="U112" s="6">
        <f xml:space="preserve">  IF( ISNA( 'Stata dataset - override'!U112 ), "", IF( ISBLANK( 'Stata dataset - override'!U112 ), 'Stata dataset - before override'!U112, 'Stata dataset - override'!U112 ) )</f>
        <v>0</v>
      </c>
      <c r="V112" s="6">
        <f xml:space="preserve">  IF( ISNA( 'Stata dataset - override'!V112 ), "", IF( ISBLANK( 'Stata dataset - override'!V112 ), 'Stata dataset - before override'!V112, 'Stata dataset - override'!V112 ) )</f>
        <v>222.3890257974</v>
      </c>
      <c r="W112" s="6">
        <f xml:space="preserve">  IF( ISNA( 'Stata dataset - override'!W112 ), "", IF( ISBLANK( 'Stata dataset - override'!W112 ), 'Stata dataset - before override'!W112, 'Stata dataset - override'!W112 ) )</f>
        <v>44.854290730315</v>
      </c>
      <c r="X112" s="6">
        <f xml:space="preserve">  IF( ISNA( 'Stata dataset - override'!X112 ), "", IF( ISBLANK( 'Stata dataset - override'!X112 ), 'Stata dataset - before override'!X112, 'Stata dataset - override'!X112 ) )</f>
        <v>1.1619673854413499</v>
      </c>
      <c r="Y112" s="6">
        <f xml:space="preserve">  IF( ISNA( 'Stata dataset - override'!Y112 ), "", IF( ISBLANK( 'Stata dataset - override'!Y112 ), 'Stata dataset - before override'!Y112, 'Stata dataset - override'!Y112 ) )</f>
        <v>44.728009130657398</v>
      </c>
      <c r="Z112" s="6">
        <f xml:space="preserve">  IF( ISNA( 'Stata dataset - override'!Z112 ), "", IF( ISBLANK( 'Stata dataset - override'!Z112 ), 'Stata dataset - before override'!Z112, 'Stata dataset - override'!Z112 ) )</f>
        <v>45.889976516098749</v>
      </c>
      <c r="AA112" s="6">
        <f xml:space="preserve">  IF( ISNA( 'Stata dataset - override'!AA112 ), "", IF( ISBLANK( 'Stata dataset - override'!AA112 ), 'Stata dataset - before override'!AA112, 'Stata dataset - override'!AA112 ) )</f>
        <v>317.492645032773</v>
      </c>
      <c r="AB112" s="6">
        <f xml:space="preserve">  IF( ISNA( 'Stata dataset - override'!AB112 ), "", IF( ISBLANK( 'Stata dataset - override'!AB112 ), 'Stata dataset - before override'!AB112, 'Stata dataset - override'!AB112 ) )</f>
        <v>3.6637061400344901</v>
      </c>
      <c r="AC112" s="6">
        <f xml:space="preserve">  IF( ISNA( 'Stata dataset - override'!AC112 ), "", IF( ISBLANK( 'Stata dataset - override'!AC112 ), 'Stata dataset - before override'!AC112, 'Stata dataset - override'!AC112 ) )</f>
        <v>0</v>
      </c>
      <c r="AD112" s="6">
        <f xml:space="preserve">  IF( ISNA( 'Stata dataset - override'!AD112 ), "", IF( ISBLANK( 'Stata dataset - override'!AD112 ), 'Stata dataset - before override'!AD112, 'Stata dataset - override'!AD112 ) )</f>
        <v>321.15635117280698</v>
      </c>
      <c r="AE112" s="6">
        <f xml:space="preserve">  IF( ISNA( 'Stata dataset - override'!AE112 ), "", IF( ISBLANK( 'Stata dataset - override'!AE112 ), 'Stata dataset - before override'!AE112, 'Stata dataset - override'!AE112 ) )</f>
        <v>321.15635117280698</v>
      </c>
      <c r="AF112" s="6">
        <f xml:space="preserve">  IF( ISNA( 'Stata dataset - override'!AF112 ), "", IF( ISBLANK( 'Stata dataset - override'!AF112 ), 'Stata dataset - before override'!AF112, 'Stata dataset - override'!AF112 ) )</f>
        <v>64.183789238865998</v>
      </c>
      <c r="AG112" s="6">
        <f xml:space="preserve">  IF( ISNA( 'Stata dataset - override'!AG112 ), "", IF( ISBLANK( 'Stata dataset - override'!AG112 ), 'Stata dataset - before override'!AG112, 'Stata dataset - override'!AG112 ) )</f>
        <v>0</v>
      </c>
      <c r="AH112" s="6">
        <f xml:space="preserve">  IF( ISNA( 'Stata dataset - override'!AH112 ), "", IF( ISBLANK( 'Stata dataset - override'!AH112 ), 'Stata dataset - before override'!AH112, 'Stata dataset - override'!AH112 ) )</f>
        <v>2.8042315378278002</v>
      </c>
      <c r="AI112" s="6">
        <f xml:space="preserve">  IF( ISNA( 'Stata dataset - override'!AI112 ), "", IF( ISBLANK( 'Stata dataset - override'!AI112 ), 'Stata dataset - before override'!AI112, 'Stata dataset - override'!AI112 ) )</f>
        <v>0.69427690419700006</v>
      </c>
      <c r="AJ112" s="6">
        <f xml:space="preserve">  IF( ISNA( 'Stata dataset - override'!AJ112 ), "", IF( ISBLANK( 'Stata dataset - override'!AJ112 ), 'Stata dataset - before override'!AJ112, 'Stata dataset - override'!AJ112 ) )</f>
        <v>0</v>
      </c>
      <c r="AK112" s="6">
        <f xml:space="preserve">  IF( ISNA( 'Stata dataset - override'!AK112 ), "", IF( ISBLANK( 'Stata dataset - override'!AK112 ), 'Stata dataset - before override'!AK112, 'Stata dataset - override'!AK112 ) )</f>
        <v>0</v>
      </c>
      <c r="AL112" s="6">
        <f xml:space="preserve">  IF( ISNA( 'Stata dataset - override'!AL112 ), "", IF( ISBLANK( 'Stata dataset - override'!AL112 ), 'Stata dataset - before override'!AL112, 'Stata dataset - override'!AL112 ) )</f>
        <v>76.127541503073303</v>
      </c>
      <c r="AM112" s="6">
        <f xml:space="preserve">  IF( ISNA( 'Stata dataset - override'!AM112 ), "", IF( ISBLANK( 'Stata dataset - override'!AM112 ), 'Stata dataset - before override'!AM112, 'Stata dataset - override'!AM112 ) )</f>
        <v>26.9678896010582</v>
      </c>
      <c r="AN112" s="6">
        <f xml:space="preserve">  IF( ISNA( 'Stata dataset - override'!AN112 ), "", IF( ISBLANK( 'Stata dataset - override'!AN112 ), 'Stata dataset - before override'!AN112, 'Stata dataset - override'!AN112 ) )</f>
        <v>170.77772878502199</v>
      </c>
      <c r="AO112" s="6">
        <f xml:space="preserve">  IF( ISNA( 'Stata dataset - override'!AO112 ), "", IF( ISBLANK( 'Stata dataset - override'!AO112 ), 'Stata dataset - before override'!AO112, 'Stata dataset - override'!AO112 ) )</f>
        <v>0.61195832539553496</v>
      </c>
      <c r="AP112" s="6">
        <f xml:space="preserve">  IF( ISNA( 'Stata dataset - override'!AP112 ), "", IF( ISBLANK( 'Stata dataset - override'!AP112 ), 'Stata dataset - before override'!AP112, 'Stata dataset - override'!AP112 ) )</f>
        <v>171.38968711041801</v>
      </c>
      <c r="AQ112" s="6">
        <f xml:space="preserve">  IF( ISNA( 'Stata dataset - override'!AQ112 ), "", IF( ISBLANK( 'Stata dataset - override'!AQ112 ), 'Stata dataset - before override'!AQ112, 'Stata dataset - override'!AQ112 ) )</f>
        <v>1.1780358112</v>
      </c>
      <c r="AR112" s="6">
        <f xml:space="preserve">  IF( ISNA( 'Stata dataset - override'!AR112 ), "", IF( ISBLANK( 'Stata dataset - override'!AR112 ), 'Stata dataset - before override'!AR112, 'Stata dataset - override'!AR112 ) )</f>
        <v>193.44747823669999</v>
      </c>
      <c r="AS112" s="6">
        <f xml:space="preserve">  IF( ISNA( 'Stata dataset - override'!AS112 ), "", IF( ISBLANK( 'Stata dataset - override'!AS112 ), 'Stata dataset - before override'!AS112, 'Stata dataset - override'!AS112 ) )</f>
        <v>0.63989668489999996</v>
      </c>
      <c r="AT112" s="6">
        <f xml:space="preserve">  IF( ISNA( 'Stata dataset - override'!AT112 ), "", IF( ISBLANK( 'Stata dataset - override'!AT112 ), 'Stata dataset - before override'!AT112, 'Stata dataset - override'!AT112 ) )</f>
        <v>129.22143826760001</v>
      </c>
      <c r="AU112" s="6">
        <f xml:space="preserve">  IF( ISNA( 'Stata dataset - override'!AU112 ), "", IF( ISBLANK( 'Stata dataset - override'!AU112 ), 'Stata dataset - before override'!AU112, 'Stata dataset - override'!AU112 ) )</f>
        <v>0</v>
      </c>
      <c r="AV112" s="6">
        <f xml:space="preserve">  IF( ISNA( 'Stata dataset - override'!AV112 ), "", IF( ISBLANK( 'Stata dataset - override'!AV112 ), 'Stata dataset - before override'!AV112, 'Stata dataset - override'!AV112 ) )</f>
        <v>324.48684900040001</v>
      </c>
      <c r="AW112" s="6">
        <f xml:space="preserve">  IF( ISNA( 'Stata dataset - override'!AW112 ), "", IF( ISBLANK( 'Stata dataset - override'!AW112 ), 'Stata dataset - before override'!AW112, 'Stata dataset - override'!AW112 ) )</f>
        <v>0</v>
      </c>
      <c r="AX112" s="6">
        <f xml:space="preserve">  IF( ISNA( 'Stata dataset - override'!AX112 ), "", IF( ISBLANK( 'Stata dataset - override'!AX112 ), 'Stata dataset - before override'!AX112, 'Stata dataset - override'!AX112 ) )</f>
        <v>324.48684900040001</v>
      </c>
      <c r="AY112" s="6">
        <f xml:space="preserve">  IF( ISNA( 'Stata dataset - override'!AY112 ), "", IF( ISBLANK( 'Stata dataset - override'!AY112 ), 'Stata dataset - before override'!AY112, 'Stata dataset - override'!AY112 ) )</f>
        <v>0</v>
      </c>
      <c r="AZ112" s="6">
        <f xml:space="preserve">  IF( ISNA( 'Stata dataset - override'!AZ112 ), "", IF( ISBLANK( 'Stata dataset - override'!AZ112 ), 'Stata dataset - before override'!AZ112, 'Stata dataset - override'!AZ112 ) )</f>
        <v>0</v>
      </c>
      <c r="BA112" s="6">
        <f xml:space="preserve">  IF( ISNA( 'Stata dataset - override'!BA112 ), "", IF( ISBLANK( 'Stata dataset - override'!BA112 ), 'Stata dataset - before override'!BA112, 'Stata dataset - override'!BA112 ) )</f>
        <v>0</v>
      </c>
      <c r="BB112" s="6">
        <f xml:space="preserve">  IF( ISNA( 'Stata dataset - override'!BB112 ), "", IF( ISBLANK( 'Stata dataset - override'!BB112 ), 'Stata dataset - before override'!BB112, 'Stata dataset - override'!BB112 ) )</f>
        <v>0</v>
      </c>
      <c r="BC112" s="6">
        <f xml:space="preserve">  IF( ISNA( 'Stata dataset - override'!BC112 ), "", IF( ISBLANK( 'Stata dataset - override'!BC112 ), 'Stata dataset - before override'!BC112, 'Stata dataset - override'!BC112 ) )</f>
        <v>495.87653611081799</v>
      </c>
      <c r="BD112" s="6">
        <f xml:space="preserve">  IF( ISNA( 'Stata dataset - override'!BD112 ), "", IF( ISBLANK( 'Stata dataset - override'!BD112 ), 'Stata dataset - before override'!BD112, 'Stata dataset - override'!BD112 ) )</f>
        <v>3.93680476617594</v>
      </c>
      <c r="BE112" s="6">
        <f xml:space="preserve">  IF( ISNA( 'Stata dataset - override'!BE112 ), "", IF( ISBLANK( 'Stata dataset - override'!BE112 ), 'Stata dataset - before override'!BE112, 'Stata dataset - override'!BE112 ) )</f>
        <v>0</v>
      </c>
      <c r="BF112" s="6">
        <f xml:space="preserve">  IF( ISNA( 'Stata dataset - override'!BF112 ), "", IF( ISBLANK( 'Stata dataset - override'!BF112 ), 'Stata dataset - before override'!BF112, 'Stata dataset - override'!BF112 ) )</f>
        <v>499.813340876994</v>
      </c>
      <c r="BG112" s="6">
        <f xml:space="preserve">  IF( ISNA( 'Stata dataset - override'!BG112 ), "", IF( ISBLANK( 'Stata dataset - override'!BG112 ), 'Stata dataset - before override'!BG112, 'Stata dataset - override'!BG112 ) )</f>
        <v>499.813340876994</v>
      </c>
      <c r="BH112" s="6">
        <f xml:space="preserve">  IF( ISNA( 'Stata dataset - override'!BH112 ), "", IF( ISBLANK( 'Stata dataset - override'!BH112 ), 'Stata dataset - before override'!BH112, 'Stata dataset - override'!BH112 ) )</f>
        <v>-6.14674401441433E-3</v>
      </c>
      <c r="BI112" s="6">
        <f xml:space="preserve">  IF( ISNA( 'Stata dataset - override'!BI112 ), "", IF( ISBLANK( 'Stata dataset - override'!BI112 ), 'Stata dataset - before override'!BI112, 'Stata dataset - override'!BI112 ) )</f>
        <v>0</v>
      </c>
      <c r="BJ112" s="6">
        <f xml:space="preserve">  IF( ISNA( 'Stata dataset - override'!BJ112 ), "", IF( ISBLANK( 'Stata dataset - override'!BJ112 ), 'Stata dataset - before override'!BJ112, 'Stata dataset - override'!BJ112 ) )</f>
        <v>9.2871848277366106E-3</v>
      </c>
      <c r="BK112" s="6">
        <f xml:space="preserve">  IF( ISNA( 'Stata dataset - override'!BK112 ), "", IF( ISBLANK( 'Stata dataset - override'!BK112 ), 'Stata dataset - before override'!BK112, 'Stata dataset - override'!BK112 ) )</f>
        <v>3.2840116930747598E-3</v>
      </c>
      <c r="BL112" s="6">
        <f xml:space="preserve">  IF( ISNA( 'Stata dataset - override'!BL112 ), "", IF( ISBLANK( 'Stata dataset - override'!BL112 ), 'Stata dataset - before override'!BL112, 'Stata dataset - override'!BL112 ) )</f>
        <v>0</v>
      </c>
      <c r="BM112" s="6">
        <f xml:space="preserve">  IF( ISNA( 'Stata dataset - override'!BM112 ), "", IF( ISBLANK( 'Stata dataset - override'!BM112 ), 'Stata dataset - before override'!BM112, 'Stata dataset - override'!BM112 ) )</f>
        <v>0</v>
      </c>
      <c r="BN112" s="6">
        <f xml:space="preserve">  IF( ISNA( 'Stata dataset - override'!BN112 ), "", IF( ISBLANK( 'Stata dataset - override'!BN112 ), 'Stata dataset - before override'!BN112, 'Stata dataset - override'!BN112 ) )</f>
        <v>9.5670496481814506</v>
      </c>
      <c r="BO112" s="6">
        <f xml:space="preserve">  IF( ISNA( 'Stata dataset - override'!BO112 ), "", IF( ISBLANK( 'Stata dataset - override'!BO112 ), 'Stata dataset - before override'!BO112, 'Stata dataset - override'!BO112 ) )</f>
        <v>0</v>
      </c>
      <c r="BP112" s="6">
        <f xml:space="preserve">  IF( ISNA( 'Stata dataset - override'!BP112 ), "", IF( ISBLANK( 'Stata dataset - override'!BP112 ), 'Stata dataset - before override'!BP112, 'Stata dataset - override'!BP112 ) )</f>
        <v>9.5734741006878501</v>
      </c>
      <c r="BQ112" s="6">
        <f xml:space="preserve">  IF( ISNA( 'Stata dataset - override'!BQ112 ), "", IF( ISBLANK( 'Stata dataset - override'!BQ112 ), 'Stata dataset - before override'!BQ112, 'Stata dataset - override'!BQ112 ) )</f>
        <v>2.2566792910464401E-2</v>
      </c>
      <c r="BR112" s="6">
        <f xml:space="preserve">  IF( ISNA( 'Stata dataset - override'!BR112 ), "", IF( ISBLANK( 'Stata dataset - override'!BR112 ), 'Stata dataset - before override'!BR112, 'Stata dataset - override'!BR112 ) )</f>
        <v>9.5960408935983104</v>
      </c>
      <c r="BS112" s="6">
        <f xml:space="preserve">  IF( ISNA( 'Stata dataset - override'!BS112 ), "", IF( ISBLANK( 'Stata dataset - override'!BS112 ), 'Stata dataset - before override'!BS112, 'Stata dataset - override'!BS112 ) )</f>
        <v>12.891542253900001</v>
      </c>
      <c r="BT112" s="6">
        <f xml:space="preserve">  IF( ISNA( 'Stata dataset - override'!BT112 ), "", IF( ISBLANK( 'Stata dataset - override'!BT112 ), 'Stata dataset - before override'!BT112, 'Stata dataset - override'!BT112 ) )</f>
        <v>1.0216412817</v>
      </c>
      <c r="BU112" s="6">
        <f xml:space="preserve">  IF( ISNA( 'Stata dataset - override'!BU112 ), "", IF( ISBLANK( 'Stata dataset - override'!BU112 ), 'Stata dataset - before override'!BU112, 'Stata dataset - override'!BU112 ) )</f>
        <v>0</v>
      </c>
      <c r="BV112" s="6">
        <f xml:space="preserve">  IF( ISNA( 'Stata dataset - override'!BV112 ), "", IF( ISBLANK( 'Stata dataset - override'!BV112 ), 'Stata dataset - before override'!BV112, 'Stata dataset - override'!BV112 ) )</f>
        <v>0</v>
      </c>
      <c r="BW112" s="6">
        <f xml:space="preserve">  IF( ISNA( 'Stata dataset - override'!BW112 ), "", IF( ISBLANK( 'Stata dataset - override'!BW112 ), 'Stata dataset - before override'!BW112, 'Stata dataset - override'!BW112 ) )</f>
        <v>0</v>
      </c>
      <c r="BX112" s="6">
        <f xml:space="preserve">  IF( ISNA( 'Stata dataset - override'!BX112 ), "", IF( ISBLANK( 'Stata dataset - override'!BX112 ), 'Stata dataset - before override'!BX112, 'Stata dataset - override'!BX112 ) )</f>
        <v>13.9131835356</v>
      </c>
      <c r="BY112" s="6">
        <f xml:space="preserve">  IF( ISNA( 'Stata dataset - override'!BY112 ), "", IF( ISBLANK( 'Stata dataset - override'!BY112 ), 'Stata dataset - before override'!BY112, 'Stata dataset - override'!BY112 ) )</f>
        <v>0</v>
      </c>
      <c r="BZ112" s="6">
        <f xml:space="preserve">  IF( ISNA( 'Stata dataset - override'!BZ112 ), "", IF( ISBLANK( 'Stata dataset - override'!BZ112 ), 'Stata dataset - before override'!BZ112, 'Stata dataset - override'!BZ112 ) )</f>
        <v>13.9131835356</v>
      </c>
      <c r="CA112" s="6">
        <f xml:space="preserve">  IF( ISNA( 'Stata dataset - override'!CA112 ), "", IF( ISBLANK( 'Stata dataset - override'!CA112 ), 'Stata dataset - before override'!CA112, 'Stata dataset - override'!CA112 ) )</f>
        <v>0</v>
      </c>
      <c r="CB112" s="6">
        <f xml:space="preserve">  IF( ISNA( 'Stata dataset - override'!CB112 ), "", IF( ISBLANK( 'Stata dataset - override'!CB112 ), 'Stata dataset - before override'!CB112, 'Stata dataset - override'!CB112 ) )</f>
        <v>0</v>
      </c>
      <c r="CC112" s="6">
        <f xml:space="preserve">  IF( ISNA( 'Stata dataset - override'!CC112 ), "", IF( ISBLANK( 'Stata dataset - override'!CC112 ), 'Stata dataset - before override'!CC112, 'Stata dataset - override'!CC112 ) )</f>
        <v>0</v>
      </c>
      <c r="CD112" s="6">
        <f xml:space="preserve">  IF( ISNA( 'Stata dataset - override'!CD112 ), "", IF( ISBLANK( 'Stata dataset - override'!CD112 ), 'Stata dataset - before override'!CD112, 'Stata dataset - override'!CD112 ) )</f>
        <v>0</v>
      </c>
      <c r="CE112" s="6">
        <f xml:space="preserve">  IF( ISNA( 'Stata dataset - override'!CE112 ), "", IF( ISBLANK( 'Stata dataset - override'!CE112 ), 'Stata dataset - before override'!CE112, 'Stata dataset - override'!CE112 ) )</f>
        <v>23.509224429198301</v>
      </c>
      <c r="CF112" s="6">
        <f xml:space="preserve">  IF( ISNA( 'Stata dataset - override'!CF112 ), "", IF( ISBLANK( 'Stata dataset - override'!CF112 ), 'Stata dataset - before override'!CF112, 'Stata dataset - override'!CF112 ) )</f>
        <v>0.171768641762504</v>
      </c>
      <c r="CG112" s="6">
        <f xml:space="preserve">  IF( ISNA( 'Stata dataset - override'!CG112 ), "", IF( ISBLANK( 'Stata dataset - override'!CG112 ), 'Stata dataset - before override'!CG112, 'Stata dataset - override'!CG112 ) )</f>
        <v>0</v>
      </c>
      <c r="CH112" s="6">
        <f xml:space="preserve">  IF( ISNA( 'Stata dataset - override'!CH112 ), "", IF( ISBLANK( 'Stata dataset - override'!CH112 ), 'Stata dataset - before override'!CH112, 'Stata dataset - override'!CH112 ) )</f>
        <v>23.680993070960799</v>
      </c>
      <c r="CI112" s="6">
        <f xml:space="preserve">  IF( ISNA( 'Stata dataset - override'!CI112 ), "", IF( ISBLANK( 'Stata dataset - override'!CI112 ), 'Stata dataset - before override'!CI112, 'Stata dataset - override'!CI112 ) )</f>
        <v>23.680993070960799</v>
      </c>
      <c r="CJ112" s="6">
        <f xml:space="preserve">  IF( ISNA( 'Stata dataset - override'!CJ112 ), "", IF( ISBLANK( 'Stata dataset - override'!CJ112 ), 'Stata dataset - before override'!CJ112, 'Stata dataset - override'!CJ112 ) )</f>
        <v>-17.2219692621828</v>
      </c>
      <c r="CK112" s="6">
        <f xml:space="preserve">  IF( ISNA( 'Stata dataset - override'!CK112 ), "", IF( ISBLANK( 'Stata dataset - override'!CK112 ), 'Stata dataset - before override'!CK112, 'Stata dataset - override'!CK112 ) )</f>
        <v>-8.4207825665152392</v>
      </c>
      <c r="CL112" s="6">
        <f xml:space="preserve">  IF( ISNA( 'Stata dataset - override'!CL112 ), "", IF( ISBLANK( 'Stata dataset - override'!CL112 ), 'Stata dataset - before override'!CL112, 'Stata dataset - override'!CL112 ) )</f>
        <v>0.14167869223656199</v>
      </c>
      <c r="CM112" s="6">
        <f xml:space="preserve">  IF( ISNA( 'Stata dataset - override'!CM112 ), "", IF( ISBLANK( 'Stata dataset - override'!CM112 ), 'Stata dataset - before override'!CM112, 'Stata dataset - override'!CM112 ) )</f>
        <v>1.02587752786393</v>
      </c>
      <c r="CN112" s="6">
        <f xml:space="preserve">  IF( ISNA( 'Stata dataset - override'!CN112 ), "", IF( ISBLANK( 'Stata dataset - override'!CN112 ), 'Stata dataset - before override'!CN112, 'Stata dataset - override'!CN112 ) )</f>
        <v>0</v>
      </c>
      <c r="CO112" s="6">
        <f xml:space="preserve">  IF( ISNA( 'Stata dataset - override'!CO112 ), "", IF( ISBLANK( 'Stata dataset - override'!CO112 ), 'Stata dataset - before override'!CO112, 'Stata dataset - override'!CO112 ) )</f>
        <v>0</v>
      </c>
      <c r="CP112" s="6">
        <f xml:space="preserve">  IF( ISNA( 'Stata dataset - override'!CP112 ), "", IF( ISBLANK( 'Stata dataset - override'!CP112 ), 'Stata dataset - before override'!CP112, 'Stata dataset - override'!CP112 ) )</f>
        <v>41.0954408128136</v>
      </c>
      <c r="CQ112" s="6">
        <f xml:space="preserve">  IF( ISNA( 'Stata dataset - override'!CQ112 ), "", IF( ISBLANK( 'Stata dataset - override'!CQ112 ), 'Stata dataset - before override'!CQ112, 'Stata dataset - override'!CQ112 ) )</f>
        <v>8.5095607873141894</v>
      </c>
      <c r="CR112" s="6">
        <f xml:space="preserve">  IF( ISNA( 'Stata dataset - override'!CR112 ), "", IF( ISBLANK( 'Stata dataset - override'!CR112 ), 'Stata dataset - before override'!CR112, 'Stata dataset - override'!CR112 ) )</f>
        <v>25.129805991530201</v>
      </c>
      <c r="CS112" s="6">
        <f xml:space="preserve">  IF( ISNA( 'Stata dataset - override'!CS112 ), "", IF( ISBLANK( 'Stata dataset - override'!CS112 ), 'Stata dataset - before override'!CS112, 'Stata dataset - override'!CS112 ) )</f>
        <v>7.1682753950886899E-2</v>
      </c>
      <c r="CT112" s="6">
        <f xml:space="preserve">  IF( ISNA( 'Stata dataset - override'!CT112 ), "", IF( ISBLANK( 'Stata dataset - override'!CT112 ), 'Stata dataset - before override'!CT112, 'Stata dataset - override'!CT112 ) )</f>
        <v>25.2014887454811</v>
      </c>
      <c r="CU112" s="6">
        <f xml:space="preserve">  IF( ISNA( 'Stata dataset - override'!CU112 ), "", IF( ISBLANK( 'Stata dataset - override'!CU112 ), 'Stata dataset - before override'!CU112, 'Stata dataset - override'!CU112 ) )</f>
        <v>0.21615195340000001</v>
      </c>
      <c r="CV112" s="6">
        <f xml:space="preserve">  IF( ISNA( 'Stata dataset - override'!CV112 ), "", IF( ISBLANK( 'Stata dataset - override'!CV112 ), 'Stata dataset - before override'!CV112, 'Stata dataset - override'!CV112 ) )</f>
        <v>78.141335488400003</v>
      </c>
      <c r="CW112" s="6">
        <f xml:space="preserve">  IF( ISNA( 'Stata dataset - override'!CW112 ), "", IF( ISBLANK( 'Stata dataset - override'!CW112 ), 'Stata dataset - before override'!CW112, 'Stata dataset - override'!CW112 ) )</f>
        <v>0</v>
      </c>
      <c r="CX112" s="6">
        <f xml:space="preserve">  IF( ISNA( 'Stata dataset - override'!CX112 ), "", IF( ISBLANK( 'Stata dataset - override'!CX112 ), 'Stata dataset - before override'!CX112, 'Stata dataset - override'!CX112 ) )</f>
        <v>9.1988416568000009</v>
      </c>
      <c r="CY112" s="6">
        <f xml:space="preserve">  IF( ISNA( 'Stata dataset - override'!CY112 ), "", IF( ISBLANK( 'Stata dataset - override'!CY112 ), 'Stata dataset - before override'!CY112, 'Stata dataset - override'!CY112 ) )</f>
        <v>0</v>
      </c>
      <c r="CZ112" s="6">
        <f xml:space="preserve">  IF( ISNA( 'Stata dataset - override'!CZ112 ), "", IF( ISBLANK( 'Stata dataset - override'!CZ112 ), 'Stata dataset - before override'!CZ112, 'Stata dataset - override'!CZ112 ) )</f>
        <v>87.556329098600003</v>
      </c>
      <c r="DA112" s="6">
        <f xml:space="preserve">  IF( ISNA( 'Stata dataset - override'!DA112 ), "", IF( ISBLANK( 'Stata dataset - override'!DA112 ), 'Stata dataset - before override'!DA112, 'Stata dataset - override'!DA112 ) )</f>
        <v>0</v>
      </c>
      <c r="DB112" s="6">
        <f xml:space="preserve">  IF( ISNA( 'Stata dataset - override'!DB112 ), "", IF( ISBLANK( 'Stata dataset - override'!DB112 ), 'Stata dataset - before override'!DB112, 'Stata dataset - override'!DB112 ) )</f>
        <v>87.556329098600003</v>
      </c>
      <c r="DC112" s="6">
        <f xml:space="preserve">  IF( ISNA( 'Stata dataset - override'!DC112 ), "", IF( ISBLANK( 'Stata dataset - override'!DC112 ), 'Stata dataset - before override'!DC112, 'Stata dataset - override'!DC112 ) )</f>
        <v>0</v>
      </c>
      <c r="DD112" s="6">
        <f xml:space="preserve">  IF( ISNA( 'Stata dataset - override'!DD112 ), "", IF( ISBLANK( 'Stata dataset - override'!DD112 ), 'Stata dataset - before override'!DD112, 'Stata dataset - override'!DD112 ) )</f>
        <v>0</v>
      </c>
      <c r="DE112" s="6">
        <f xml:space="preserve">  IF( ISNA( 'Stata dataset - override'!DE112 ), "", IF( ISBLANK( 'Stata dataset - override'!DE112 ), 'Stata dataset - before override'!DE112, 'Stata dataset - override'!DE112 ) )</f>
        <v>0</v>
      </c>
      <c r="DF112" s="6">
        <f xml:space="preserve">  IF( ISNA( 'Stata dataset - override'!DF112 ), "", IF( ISBLANK( 'Stata dataset - override'!DF112 ), 'Stata dataset - before override'!DF112, 'Stata dataset - override'!DF112 ) )</f>
        <v>0</v>
      </c>
      <c r="DG112" s="6">
        <f xml:space="preserve">  IF( ISNA( 'Stata dataset - override'!DG112 ), "", IF( ISBLANK( 'Stata dataset - override'!DG112 ), 'Stata dataset - before override'!DG112, 'Stata dataset - override'!DG112 ) )</f>
        <v>112.757817844081</v>
      </c>
      <c r="DH112" s="6">
        <f xml:space="preserve">  IF( ISNA( 'Stata dataset - override'!DH112 ), "", IF( ISBLANK( 'Stata dataset - override'!DH112 ), 'Stata dataset - before override'!DH112, 'Stata dataset - override'!DH112 ) )</f>
        <v>1.9757846078293899</v>
      </c>
      <c r="DI112" s="6">
        <f xml:space="preserve">  IF( ISNA( 'Stata dataset - override'!DI112 ), "", IF( ISBLANK( 'Stata dataset - override'!DI112 ), 'Stata dataset - before override'!DI112, 'Stata dataset - override'!DI112 ) )</f>
        <v>0</v>
      </c>
      <c r="DJ112" s="6">
        <f xml:space="preserve">  IF( ISNA( 'Stata dataset - override'!DJ112 ), "", IF( ISBLANK( 'Stata dataset - override'!DJ112 ), 'Stata dataset - before override'!DJ112, 'Stata dataset - override'!DJ112 ) )</f>
        <v>114.733602451911</v>
      </c>
      <c r="DK112" s="6">
        <f xml:space="preserve">  IF( ISNA( 'Stata dataset - override'!DK112 ), "", IF( ISBLANK( 'Stata dataset - override'!DK112 ), 'Stata dataset - before override'!DK112, 'Stata dataset - override'!DK112 ) )</f>
        <v>114.733602451911</v>
      </c>
      <c r="DL112" s="6">
        <f xml:space="preserve">  IF( ISNA( 'Stata dataset - override'!DL112 ), "", IF( ISBLANK( 'Stata dataset - override'!DL112 ), 'Stata dataset - before override'!DL112, 'Stata dataset - override'!DL112 ) )</f>
        <v>-0.48927076741178099</v>
      </c>
      <c r="DM112" s="6">
        <f xml:space="preserve">  IF( ISNA( 'Stata dataset - override'!DM112 ), "", IF( ISBLANK( 'Stata dataset - override'!DM112 ), 'Stata dataset - before override'!DM112, 'Stata dataset - override'!DM112 ) )</f>
        <v>-0.69926463053653198</v>
      </c>
      <c r="DN112" s="6">
        <f xml:space="preserve">  IF( ISNA( 'Stata dataset - override'!DN112 ), "", IF( ISBLANK( 'Stata dataset - override'!DN112 ), 'Stata dataset - before override'!DN112, 'Stata dataset - override'!DN112 ) )</f>
        <v>7.2622026373378806E-2</v>
      </c>
      <c r="DO112" s="6">
        <f xml:space="preserve">  IF( ISNA( 'Stata dataset - override'!DO112 ), "", IF( ISBLANK( 'Stata dataset - override'!DO112 ), 'Stata dataset - before override'!DO112, 'Stata dataset - override'!DO112 ) )</f>
        <v>0.851998019965864</v>
      </c>
      <c r="DP112" s="6">
        <f xml:space="preserve">  IF( ISNA( 'Stata dataset - override'!DP112 ), "", IF( ISBLANK( 'Stata dataset - override'!DP112 ), 'Stata dataset - before override'!DP112, 'Stata dataset - override'!DP112 ) )</f>
        <v>0</v>
      </c>
      <c r="DQ112" s="6">
        <f xml:space="preserve">  IF( ISNA( 'Stata dataset - override'!DQ112 ), "", IF( ISBLANK( 'Stata dataset - override'!DQ112 ), 'Stata dataset - before override'!DQ112, 'Stata dataset - override'!DQ112 ) )</f>
        <v>0</v>
      </c>
      <c r="DR112" s="6">
        <f xml:space="preserve">  IF( ISNA( 'Stata dataset - override'!DR112 ), "", IF( ISBLANK( 'Stata dataset - override'!DR112 ), 'Stata dataset - before override'!DR112, 'Stata dataset - override'!DR112 ) )</f>
        <v>14.9924395849254</v>
      </c>
      <c r="DS112" s="6">
        <f xml:space="preserve">  IF( ISNA( 'Stata dataset - override'!DS112 ), "", IF( ISBLANK( 'Stata dataset - override'!DS112 ), 'Stata dataset - before override'!DS112, 'Stata dataset - override'!DS112 ) )</f>
        <v>0.80417948162757102</v>
      </c>
      <c r="DT112" s="6">
        <f xml:space="preserve">  IF( ISNA( 'Stata dataset - override'!DT112 ), "", IF( ISBLANK( 'Stata dataset - override'!DT112 ), 'Stata dataset - before override'!DT112, 'Stata dataset - override'!DT112 ) )</f>
        <v>15.532703714943899</v>
      </c>
      <c r="DU112" s="6">
        <f xml:space="preserve">  IF( ISNA( 'Stata dataset - override'!DU112 ), "", IF( ISBLANK( 'Stata dataset - override'!DU112 ), 'Stata dataset - before override'!DU112, 'Stata dataset - override'!DU112 ) )</f>
        <v>3.8496293788439301E-2</v>
      </c>
      <c r="DV112" s="6">
        <f xml:space="preserve">  IF( ISNA( 'Stata dataset - override'!DV112 ), "", IF( ISBLANK( 'Stata dataset - override'!DV112 ), 'Stata dataset - before override'!DV112, 'Stata dataset - override'!DV112 ) )</f>
        <v>15.571200008732299</v>
      </c>
      <c r="DW112" s="6">
        <f xml:space="preserve">  IF( ISNA( 'Stata dataset - override'!DW112 ), "", IF( ISBLANK( 'Stata dataset - override'!DW112 ), 'Stata dataset - before override'!DW112, 'Stata dataset - override'!DW112 ) )</f>
        <v>0</v>
      </c>
      <c r="DX112" s="6">
        <f xml:space="preserve">  IF( ISNA( 'Stata dataset - override'!DX112 ), "", IF( ISBLANK( 'Stata dataset - override'!DX112 ), 'Stata dataset - before override'!DX112, 'Stata dataset - override'!DX112 ) )</f>
        <v>0.53957225959999999</v>
      </c>
      <c r="DY112" s="6">
        <f xml:space="preserve">  IF( ISNA( 'Stata dataset - override'!DY112 ), "", IF( ISBLANK( 'Stata dataset - override'!DY112 ), 'Stata dataset - before override'!DY112, 'Stata dataset - override'!DY112 ) )</f>
        <v>0</v>
      </c>
      <c r="DZ112" s="6">
        <f xml:space="preserve">  IF( ISNA( 'Stata dataset - override'!DZ112 ), "", IF( ISBLANK( 'Stata dataset - override'!DZ112 ), 'Stata dataset - before override'!DZ112, 'Stata dataset - override'!DZ112 ) )</f>
        <v>0</v>
      </c>
      <c r="EA112" s="6">
        <f xml:space="preserve">  IF( ISNA( 'Stata dataset - override'!EA112 ), "", IF( ISBLANK( 'Stata dataset - override'!EA112 ), 'Stata dataset - before override'!EA112, 'Stata dataset - override'!EA112 ) )</f>
        <v>0</v>
      </c>
      <c r="EB112" s="6">
        <f xml:space="preserve">  IF( ISNA( 'Stata dataset - override'!EB112 ), "", IF( ISBLANK( 'Stata dataset - override'!EB112 ), 'Stata dataset - before override'!EB112, 'Stata dataset - override'!EB112 ) )</f>
        <v>0.53957225959999999</v>
      </c>
      <c r="EC112" s="6">
        <f xml:space="preserve">  IF( ISNA( 'Stata dataset - override'!EC112 ), "", IF( ISBLANK( 'Stata dataset - override'!EC112 ), 'Stata dataset - before override'!EC112, 'Stata dataset - override'!EC112 ) )</f>
        <v>0</v>
      </c>
      <c r="ED112" s="6">
        <f xml:space="preserve">  IF( ISNA( 'Stata dataset - override'!ED112 ), "", IF( ISBLANK( 'Stata dataset - override'!ED112 ), 'Stata dataset - before override'!ED112, 'Stata dataset - override'!ED112 ) )</f>
        <v>0.53957225959999999</v>
      </c>
      <c r="EE112" s="6">
        <f xml:space="preserve">  IF( ISNA( 'Stata dataset - override'!EE112 ), "", IF( ISBLANK( 'Stata dataset - override'!EE112 ), 'Stata dataset - before override'!EE112, 'Stata dataset - override'!EE112 ) )</f>
        <v>0</v>
      </c>
      <c r="EF112" s="6">
        <f xml:space="preserve">  IF( ISNA( 'Stata dataset - override'!EF112 ), "", IF( ISBLANK( 'Stata dataset - override'!EF112 ), 'Stata dataset - before override'!EF112, 'Stata dataset - override'!EF112 ) )</f>
        <v>0</v>
      </c>
      <c r="EG112" s="6">
        <f xml:space="preserve">  IF( ISNA( 'Stata dataset - override'!EG112 ), "", IF( ISBLANK( 'Stata dataset - override'!EG112 ), 'Stata dataset - before override'!EG112, 'Stata dataset - override'!EG112 ) )</f>
        <v>0</v>
      </c>
      <c r="EH112" s="6">
        <f xml:space="preserve">  IF( ISNA( 'Stata dataset - override'!EH112 ), "", IF( ISBLANK( 'Stata dataset - override'!EH112 ), 'Stata dataset - before override'!EH112, 'Stata dataset - override'!EH112 ) )</f>
        <v>0</v>
      </c>
      <c r="EI112" s="6">
        <f xml:space="preserve">  IF( ISNA( 'Stata dataset - override'!EI112 ), "", IF( ISBLANK( 'Stata dataset - override'!EI112 ), 'Stata dataset - before override'!EI112, 'Stata dataset - override'!EI112 ) )</f>
        <v>16.110772268332301</v>
      </c>
      <c r="EJ112" s="6">
        <f xml:space="preserve">  IF( ISNA( 'Stata dataset - override'!EJ112 ), "", IF( ISBLANK( 'Stata dataset - override'!EJ112 ), 'Stata dataset - before override'!EJ112, 'Stata dataset - override'!EJ112 ) )</f>
        <v>0.173294762096382</v>
      </c>
      <c r="EK112" s="6">
        <f xml:space="preserve">  IF( ISNA( 'Stata dataset - override'!EK112 ), "", IF( ISBLANK( 'Stata dataset - override'!EK112 ), 'Stata dataset - before override'!EK112, 'Stata dataset - override'!EK112 ) )</f>
        <v>0</v>
      </c>
      <c r="EL112" s="6">
        <f xml:space="preserve">  IF( ISNA( 'Stata dataset - override'!EL112 ), "", IF( ISBLANK( 'Stata dataset - override'!EL112 ), 'Stata dataset - before override'!EL112, 'Stata dataset - override'!EL112 ) )</f>
        <v>16.284067030428702</v>
      </c>
      <c r="EM112" s="6">
        <f xml:space="preserve">  IF( ISNA( 'Stata dataset - override'!EM112 ), "", IF( ISBLANK( 'Stata dataset - override'!EM112 ), 'Stata dataset - before override'!EM112, 'Stata dataset - override'!EM112 ) )</f>
        <v>16.284067030428702</v>
      </c>
      <c r="EN112" s="6">
        <f xml:space="preserve">  IF( ISNA( 'Stata dataset - override'!EN112 ), "", IF( ISBLANK( 'Stata dataset - override'!EN112 ), 'Stata dataset - before override'!EN112, 'Stata dataset - override'!EN112 ) )</f>
        <v>78.004097642672406</v>
      </c>
      <c r="EO112" s="6">
        <f xml:space="preserve">  IF( ISNA( 'Stata dataset - override'!EO112 ), "", IF( ISBLANK( 'Stata dataset - override'!EO112 ), 'Stata dataset - before override'!EO112, 'Stata dataset - override'!EO112 ) )</f>
        <v>0</v>
      </c>
      <c r="EP112" s="6">
        <f xml:space="preserve">  IF( ISNA( 'Stata dataset - override'!EP112 ), "", IF( ISBLANK( 'Stata dataset - override'!EP112 ), 'Stata dataset - before override'!EP112, 'Stata dataset - override'!EP112 ) )</f>
        <v>5.5217607582472601</v>
      </c>
      <c r="EQ112" s="6">
        <f xml:space="preserve">  IF( ISNA( 'Stata dataset - override'!EQ112 ), "", IF( ISBLANK( 'Stata dataset - override'!EQ112 ), 'Stata dataset - before override'!EQ112, 'Stata dataset - override'!EQ112 ) )</f>
        <v>0.69427690419700006</v>
      </c>
      <c r="ER112" s="6">
        <f xml:space="preserve">  IF( ISNA( 'Stata dataset - override'!ER112 ), "", IF( ISBLANK( 'Stata dataset - override'!ER112 ), 'Stata dataset - before override'!ER112, 'Stata dataset - override'!ER112 ) )</f>
        <v>74.899361544649594</v>
      </c>
      <c r="ES112" s="6">
        <f xml:space="preserve">  IF( ISNA( 'Stata dataset - override'!ES112 ), "", IF( ISBLANK( 'Stata dataset - override'!ES112 ), 'Stata dataset - before override'!ES112, 'Stata dataset - override'!ES112 ) )</f>
        <v>0</v>
      </c>
      <c r="ET112" s="6">
        <f xml:space="preserve">  IF( ISNA( 'Stata dataset - override'!ET112 ), "", IF( ISBLANK( 'Stata dataset - override'!ET112 ), 'Stata dataset - before override'!ET112, 'Stata dataset - override'!ET112 ) )</f>
        <v>122.2333176106396</v>
      </c>
      <c r="EU112" s="6">
        <f xml:space="preserve">  IF( ISNA( 'Stata dataset - override'!EU112 ), "", IF( ISBLANK( 'Stata dataset - override'!EU112 ), 'Stata dataset - before override'!EU112, 'Stata dataset - override'!EU112 ) )</f>
        <v>26.9678896010582</v>
      </c>
      <c r="EV112" s="6">
        <f xml:space="preserve">  IF( ISNA( 'Stata dataset - override'!EV112 ), "", IF( ISBLANK( 'Stata dataset - override'!EV112 ), 'Stata dataset - before override'!EV112, 'Stata dataset - override'!EV112 ) )</f>
        <v>308.32070406146397</v>
      </c>
      <c r="EW112" s="6">
        <f xml:space="preserve">  IF( ISNA( 'Stata dataset - override'!EW112 ), "", IF( ISBLANK( 'Stata dataset - override'!EW112 ), 'Stata dataset - before override'!EW112, 'Stata dataset - override'!EW112 ) )</f>
        <v>4.062578800425265</v>
      </c>
      <c r="EX112" s="6">
        <f xml:space="preserve">  IF( ISNA( 'Stata dataset - override'!EX112 ), "", IF( ISBLANK( 'Stata dataset - override'!EX112 ), 'Stata dataset - before override'!EX112, 'Stata dataset - override'!EX112 ) )</f>
        <v>312.38328286188903</v>
      </c>
      <c r="EY112" s="6">
        <f xml:space="preserve">  IF( ISNA( 'Stata dataset - override'!EY112 ), "", IF( ISBLANK( 'Stata dataset - override'!EY112 ), 'Stata dataset - before override'!EY112, 'Stata dataset - override'!EY112 ) )</f>
        <v>62.228048851099999</v>
      </c>
      <c r="EZ112" s="6">
        <f xml:space="preserve">  IF( ISNA( 'Stata dataset - override'!EZ112 ), "", IF( ISBLANK( 'Stata dataset - override'!EZ112 ), 'Stata dataset - before override'!EZ112, 'Stata dataset - override'!EZ112 ) )</f>
        <v>287.3458474359</v>
      </c>
      <c r="FA112" s="6">
        <f xml:space="preserve">  IF( ISNA( 'Stata dataset - override'!FA112 ), "", IF( ISBLANK( 'Stata dataset - override'!FA112 ), 'Stata dataset - before override'!FA112, 'Stata dataset - override'!FA112 ) )</f>
        <v>47.732098347557503</v>
      </c>
      <c r="FB112" s="6">
        <f xml:space="preserve">  IF( ISNA( 'Stata dataset - override'!FB112 ), "", IF( ISBLANK( 'Stata dataset - override'!FB112 ), 'Stata dataset - before override'!FB112, 'Stata dataset - override'!FB112 ) )</f>
        <v>134.40729398010001</v>
      </c>
      <c r="FC112" s="6">
        <f xml:space="preserve">  IF( ISNA( 'Stata dataset - override'!FC112 ), "", IF( ISBLANK( 'Stata dataset - override'!FC112 ), 'Stata dataset - before override'!FC112, 'Stata dataset - override'!FC112 ) )</f>
        <v>15.1625861831425</v>
      </c>
      <c r="FD112" s="6">
        <f xml:space="preserve">  IF( ISNA( 'Stata dataset - override'!FD112 ), "", IF( ISBLANK( 'Stata dataset - override'!FD112 ), 'Stata dataset - before override'!FD112, 'Stata dataset - override'!FD112 ) )</f>
        <v>546.87587479779995</v>
      </c>
      <c r="FE112" s="6">
        <f xml:space="preserve">  IF( ISNA( 'Stata dataset - override'!FE112 ), "", IF( ISBLANK( 'Stata dataset - override'!FE112 ), 'Stata dataset - before override'!FE112, 'Stata dataset - override'!FE112 ) )</f>
        <v>0</v>
      </c>
      <c r="FF112" s="6">
        <f xml:space="preserve">  IF( ISNA( 'Stata dataset - override'!FF112 ), "", IF( ISBLANK( 'Stata dataset - override'!FF112 ), 'Stata dataset - before override'!FF112, 'Stata dataset - override'!FF112 ) )</f>
        <v>546.87587479779995</v>
      </c>
      <c r="FG112" s="6">
        <f xml:space="preserve">  IF( ISNA( 'Stata dataset - override'!FG112 ), "", IF( ISBLANK( 'Stata dataset - override'!FG112 ), 'Stata dataset - before override'!FG112, 'Stata dataset - override'!FG112 ) )</f>
        <v>44.854290730315</v>
      </c>
      <c r="FH112" s="6">
        <f xml:space="preserve">  IF( ISNA( 'Stata dataset - override'!FH112 ), "", IF( ISBLANK( 'Stata dataset - override'!FH112 ), 'Stata dataset - before override'!FH112, 'Stata dataset - override'!FH112 ) )</f>
        <v>1.1619673854413499</v>
      </c>
      <c r="FI112" s="6">
        <f xml:space="preserve">  IF( ISNA( 'Stata dataset - override'!FI112 ), "", IF( ISBLANK( 'Stata dataset - override'!FI112 ), 'Stata dataset - before override'!FI112, 'Stata dataset - override'!FI112 ) )</f>
        <v>44.728009130657398</v>
      </c>
      <c r="FJ112" s="6">
        <f xml:space="preserve">  IF( ISNA( 'Stata dataset - override'!FJ112 ), "", IF( ISBLANK( 'Stata dataset - override'!FJ112 ), 'Stata dataset - before override'!FJ112, 'Stata dataset - override'!FJ112 ) )</f>
        <v>45.889976516098749</v>
      </c>
      <c r="FK112" s="6">
        <f xml:space="preserve">  IF( ISNA( 'Stata dataset - override'!FK112 ), "", IF( ISBLANK( 'Stata dataset - override'!FK112 ), 'Stata dataset - before override'!FK112, 'Stata dataset - override'!FK112 ) )</f>
        <v>813.36918114359105</v>
      </c>
      <c r="FL112" s="6">
        <f xml:space="preserve">  IF( ISNA( 'Stata dataset - override'!FL112 ), "", IF( ISBLANK( 'Stata dataset - override'!FL112 ), 'Stata dataset - before override'!FL112, 'Stata dataset - override'!FL112 ) )</f>
        <v>7.6005109062104301</v>
      </c>
      <c r="FM112" s="6">
        <f xml:space="preserve">  IF( ISNA( 'Stata dataset - override'!FM112 ), "", IF( ISBLANK( 'Stata dataset - override'!FM112 ), 'Stata dataset - before override'!FM112, 'Stata dataset - override'!FM112 ) )</f>
        <v>0</v>
      </c>
      <c r="FN112" s="6">
        <f xml:space="preserve">  IF( ISNA( 'Stata dataset - override'!FN112 ), "", IF( ISBLANK( 'Stata dataset - override'!FN112 ), 'Stata dataset - before override'!FN112, 'Stata dataset - override'!FN112 ) )</f>
        <v>820.96969204980098</v>
      </c>
      <c r="FO112" s="6">
        <f xml:space="preserve">  IF( ISNA( 'Stata dataset - override'!FO112 ), "", IF( ISBLANK( 'Stata dataset - override'!FO112 ), 'Stata dataset - before override'!FO112, 'Stata dataset - override'!FO112 ) )</f>
        <v>820.96969204980098</v>
      </c>
      <c r="FP112" s="6">
        <f xml:space="preserve">  IF( ISNA( 'Stata dataset - override'!FP112 ), "", IF( ISBLANK( 'Stata dataset - override'!FP112 ), 'Stata dataset - before override'!FP112, 'Stata dataset - override'!FP112 ) )</f>
        <v>-17.717386773608997</v>
      </c>
      <c r="FQ112" s="6">
        <f xml:space="preserve">  IF( ISNA( 'Stata dataset - override'!FQ112 ), "", IF( ISBLANK( 'Stata dataset - override'!FQ112 ), 'Stata dataset - before override'!FQ112, 'Stata dataset - override'!FQ112 ) )</f>
        <v>-9.1200471970517718</v>
      </c>
      <c r="FR112" s="6">
        <f xml:space="preserve">  IF( ISNA( 'Stata dataset - override'!FR112 ), "", IF( ISBLANK( 'Stata dataset - override'!FR112 ), 'Stata dataset - before override'!FR112, 'Stata dataset - override'!FR112 ) )</f>
        <v>0.2235879034376774</v>
      </c>
      <c r="FS112" s="6">
        <f xml:space="preserve">  IF( ISNA( 'Stata dataset - override'!FS112 ), "", IF( ISBLANK( 'Stata dataset - override'!FS112 ), 'Stata dataset - before override'!FS112, 'Stata dataset - override'!FS112 ) )</f>
        <v>1.8811595595228687</v>
      </c>
      <c r="FT112" s="6">
        <f xml:space="preserve">  IF( ISNA( 'Stata dataset - override'!FT112 ), "", IF( ISBLANK( 'Stata dataset - override'!FT112 ), 'Stata dataset - before override'!FT112, 'Stata dataset - override'!FT112 ) )</f>
        <v>0</v>
      </c>
      <c r="FU112" s="6">
        <f xml:space="preserve">  IF( ISNA( 'Stata dataset - override'!FU112 ), "", IF( ISBLANK( 'Stata dataset - override'!FU112 ), 'Stata dataset - before override'!FU112, 'Stata dataset - override'!FU112 ) )</f>
        <v>0</v>
      </c>
      <c r="FV112" s="6">
        <f xml:space="preserve">  IF( ISNA( 'Stata dataset - override'!FV112 ), "", IF( ISBLANK( 'Stata dataset - override'!FV112 ), 'Stata dataset - before override'!FV112, 'Stata dataset - override'!FV112 ) )</f>
        <v>65.654930045920452</v>
      </c>
      <c r="FW112" s="6">
        <f xml:space="preserve">  IF( ISNA( 'Stata dataset - override'!FW112 ), "", IF( ISBLANK( 'Stata dataset - override'!FW112 ), 'Stata dataset - before override'!FW112, 'Stata dataset - override'!FW112 ) )</f>
        <v>9.3137402689417605</v>
      </c>
      <c r="FX112" s="6">
        <f xml:space="preserve">  IF( ISNA( 'Stata dataset - override'!FX112 ), "", IF( ISBLANK( 'Stata dataset - override'!FX112 ), 'Stata dataset - before override'!FX112, 'Stata dataset - override'!FX112 ) )</f>
        <v>50.235983807161951</v>
      </c>
      <c r="FY112" s="6">
        <f xml:space="preserve">  IF( ISNA( 'Stata dataset - override'!FY112 ), "", IF( ISBLANK( 'Stata dataset - override'!FY112 ), 'Stata dataset - before override'!FY112, 'Stata dataset - override'!FY112 ) )</f>
        <v>0.13274584064979061</v>
      </c>
      <c r="FZ112" s="6">
        <f xml:space="preserve">  IF( ISNA( 'Stata dataset - override'!FZ112 ), "", IF( ISBLANK( 'Stata dataset - override'!FZ112 ), 'Stata dataset - before override'!FZ112, 'Stata dataset - override'!FZ112 ) )</f>
        <v>50.368729647811712</v>
      </c>
      <c r="GA112" s="6">
        <f xml:space="preserve">  IF( ISNA( 'Stata dataset - override'!GA112 ), "", IF( ISBLANK( 'Stata dataset - override'!GA112 ), 'Stata dataset - before override'!GA112, 'Stata dataset - override'!GA112 ) )</f>
        <v>13.107694207300002</v>
      </c>
      <c r="GB112" s="6">
        <f xml:space="preserve">  IF( ISNA( 'Stata dataset - override'!GB112 ), "", IF( ISBLANK( 'Stata dataset - override'!GB112 ), 'Stata dataset - before override'!GB112, 'Stata dataset - override'!GB112 ) )</f>
        <v>79.702549029700009</v>
      </c>
      <c r="GC112" s="6">
        <f xml:space="preserve">  IF( ISNA( 'Stata dataset - override'!GC112 ), "", IF( ISBLANK( 'Stata dataset - override'!GC112 ), 'Stata dataset - before override'!GC112, 'Stata dataset - override'!GC112 ) )</f>
        <v>0</v>
      </c>
      <c r="GD112" s="6">
        <f xml:space="preserve">  IF( ISNA( 'Stata dataset - override'!GD112 ), "", IF( ISBLANK( 'Stata dataset - override'!GD112 ), 'Stata dataset - before override'!GD112, 'Stata dataset - override'!GD112 ) )</f>
        <v>9.1988416568000009</v>
      </c>
      <c r="GE112" s="6">
        <f xml:space="preserve">  IF( ISNA( 'Stata dataset - override'!GE112 ), "", IF( ISBLANK( 'Stata dataset - override'!GE112 ), 'Stata dataset - before override'!GE112, 'Stata dataset - override'!GE112 ) )</f>
        <v>0</v>
      </c>
      <c r="GF112" s="6">
        <f xml:space="preserve">  IF( ISNA( 'Stata dataset - override'!GF112 ), "", IF( ISBLANK( 'Stata dataset - override'!GF112 ), 'Stata dataset - before override'!GF112, 'Stata dataset - override'!GF112 ) )</f>
        <v>102.00908489380001</v>
      </c>
      <c r="GG112" s="6">
        <f xml:space="preserve">  IF( ISNA( 'Stata dataset - override'!GG112 ), "", IF( ISBLANK( 'Stata dataset - override'!GG112 ), 'Stata dataset - before override'!GG112, 'Stata dataset - override'!GG112 ) )</f>
        <v>0</v>
      </c>
      <c r="GH112" s="6">
        <f xml:space="preserve">  IF( ISNA( 'Stata dataset - override'!GH112 ), "", IF( ISBLANK( 'Stata dataset - override'!GH112 ), 'Stata dataset - before override'!GH112, 'Stata dataset - override'!GH112 ) )</f>
        <v>102.00908489380001</v>
      </c>
      <c r="GI112" s="6">
        <f xml:space="preserve">  IF( ISNA( 'Stata dataset - override'!GI112 ), "", IF( ISBLANK( 'Stata dataset - override'!GI112 ), 'Stata dataset - before override'!GI112, 'Stata dataset - override'!GI112 ) )</f>
        <v>0</v>
      </c>
      <c r="GJ112" s="6">
        <f xml:space="preserve">  IF( ISNA( 'Stata dataset - override'!GJ112 ), "", IF( ISBLANK( 'Stata dataset - override'!GJ112 ), 'Stata dataset - before override'!GJ112, 'Stata dataset - override'!GJ112 ) )</f>
        <v>0</v>
      </c>
      <c r="GK112" s="6">
        <f xml:space="preserve">  IF( ISNA( 'Stata dataset - override'!GK112 ), "", IF( ISBLANK( 'Stata dataset - override'!GK112 ), 'Stata dataset - before override'!GK112, 'Stata dataset - override'!GK112 ) )</f>
        <v>0</v>
      </c>
      <c r="GL112" s="6">
        <f xml:space="preserve">  IF( ISNA( 'Stata dataset - override'!GL112 ), "", IF( ISBLANK( 'Stata dataset - override'!GL112 ), 'Stata dataset - before override'!GL112, 'Stata dataset - override'!GL112 ) )</f>
        <v>0</v>
      </c>
      <c r="GM112" s="6">
        <f xml:space="preserve">  IF( ISNA( 'Stata dataset - override'!GM112 ), "", IF( ISBLANK( 'Stata dataset - override'!GM112 ), 'Stata dataset - before override'!GM112, 'Stata dataset - override'!GM112 ) )</f>
        <v>152.37781454161163</v>
      </c>
      <c r="GN112" s="6">
        <f xml:space="preserve">  IF( ISNA( 'Stata dataset - override'!GN112 ), "", IF( ISBLANK( 'Stata dataset - override'!GN112 ), 'Stata dataset - before override'!GN112, 'Stata dataset - override'!GN112 ) )</f>
        <v>2.3208480116882759</v>
      </c>
      <c r="GO112" s="6">
        <f xml:space="preserve">  IF( ISNA( 'Stata dataset - override'!GO112 ), "", IF( ISBLANK( 'Stata dataset - override'!GO112 ), 'Stata dataset - before override'!GO112, 'Stata dataset - override'!GO112 ) )</f>
        <v>0</v>
      </c>
      <c r="GP112" s="6">
        <f xml:space="preserve">  IF( ISNA( 'Stata dataset - override'!GP112 ), "", IF( ISBLANK( 'Stata dataset - override'!GP112 ), 'Stata dataset - before override'!GP112, 'Stata dataset - override'!GP112 ) )</f>
        <v>154.69866255330049</v>
      </c>
      <c r="GQ112" s="6">
        <f xml:space="preserve">  IF( ISNA( 'Stata dataset - override'!GQ112 ), "", IF( ISBLANK( 'Stata dataset - override'!GQ112 ), 'Stata dataset - before override'!GQ112, 'Stata dataset - override'!GQ112 ) )</f>
        <v>154.69866255330049</v>
      </c>
      <c r="GR112" s="6">
        <f xml:space="preserve">  IF( ISNA( 'Stata dataset - override'!GR112 ), "", IF( ISBLANK( 'Stata dataset - override'!GR112 ), 'Stata dataset - before override'!GR112, 'Stata dataset - override'!GR112 ) )</f>
        <v>60.286710869063299</v>
      </c>
      <c r="GS112" s="6">
        <f xml:space="preserve">  IF( ISNA( 'Stata dataset - override'!GS112 ), "", IF( ISBLANK( 'Stata dataset - override'!GS112 ), 'Stata dataset - before override'!GS112, 'Stata dataset - override'!GS112 ) )</f>
        <v>-9.12004719705177</v>
      </c>
      <c r="GT112" s="6">
        <f xml:space="preserve">  IF( ISNA( 'Stata dataset - override'!GT112 ), "", IF( ISBLANK( 'Stata dataset - override'!GT112 ), 'Stata dataset - before override'!GT112, 'Stata dataset - override'!GT112 ) )</f>
        <v>5.7453486616849299</v>
      </c>
      <c r="GU112" s="6">
        <f xml:space="preserve">  IF( ISNA( 'Stata dataset - override'!GU112 ), "", IF( ISBLANK( 'Stata dataset - override'!GU112 ), 'Stata dataset - before override'!GU112, 'Stata dataset - override'!GU112 ) )</f>
        <v>2.5754364637198699</v>
      </c>
      <c r="GV112" s="6">
        <f xml:space="preserve">  IF( ISNA( 'Stata dataset - override'!GV112 ), "", IF( ISBLANK( 'Stata dataset - override'!GV112 ), 'Stata dataset - before override'!GV112, 'Stata dataset - override'!GV112 ) )</f>
        <v>74.899361544649594</v>
      </c>
      <c r="GW112" s="6">
        <f xml:space="preserve">  IF( ISNA( 'Stata dataset - override'!GW112 ), "", IF( ISBLANK( 'Stata dataset - override'!GW112 ), 'Stata dataset - before override'!GW112, 'Stata dataset - override'!GW112 ) )</f>
        <v>0</v>
      </c>
      <c r="GX112" s="6">
        <f xml:space="preserve">  IF( ISNA( 'Stata dataset - override'!GX112 ), "", IF( ISBLANK( 'Stata dataset - override'!GX112 ), 'Stata dataset - before override'!GX112, 'Stata dataset - override'!GX112 ) )</f>
        <v>187.88824765656</v>
      </c>
      <c r="GY112" s="6">
        <f xml:space="preserve">  IF( ISNA( 'Stata dataset - override'!GY112 ), "", IF( ISBLANK( 'Stata dataset - override'!GY112 ), 'Stata dataset - before override'!GY112, 'Stata dataset - override'!GY112 ) )</f>
        <v>36.281629870000003</v>
      </c>
      <c r="GZ112" s="6">
        <f xml:space="preserve">  IF( ISNA( 'Stata dataset - override'!GZ112 ), "", IF( ISBLANK( 'Stata dataset - override'!GZ112 ), 'Stata dataset - before override'!GZ112, 'Stata dataset - override'!GZ112 ) )</f>
        <v>358.556687868626</v>
      </c>
      <c r="HA112" s="6">
        <f xml:space="preserve">  IF( ISNA( 'Stata dataset - override'!HA112 ), "", IF( ISBLANK( 'Stata dataset - override'!HA112 ), 'Stata dataset - before override'!HA112, 'Stata dataset - override'!HA112 ) )</f>
        <v>4.1953246410750502</v>
      </c>
      <c r="HB112" s="6">
        <f xml:space="preserve">  IF( ISNA( 'Stata dataset - override'!HB112 ), "", IF( ISBLANK( 'Stata dataset - override'!HB112 ), 'Stata dataset - before override'!HB112, 'Stata dataset - override'!HB112 ) )</f>
        <v>362.75201250970099</v>
      </c>
      <c r="HC112" s="6">
        <f xml:space="preserve">  IF( ISNA( 'Stata dataset - override'!HC112 ), "", IF( ISBLANK( 'Stata dataset - override'!HC112 ), 'Stata dataset - before override'!HC112, 'Stata dataset - override'!HC112 ) )</f>
        <v>75.335743058399999</v>
      </c>
      <c r="HD112" s="6">
        <f xml:space="preserve">  IF( ISNA( 'Stata dataset - override'!HD112 ), "", IF( ISBLANK( 'Stata dataset - override'!HD112 ), 'Stata dataset - before override'!HD112, 'Stata dataset - override'!HD112 ) )</f>
        <v>367.04839646559998</v>
      </c>
      <c r="HE112" s="6">
        <f xml:space="preserve">  IF( ISNA( 'Stata dataset - override'!HE112 ), "", IF( ISBLANK( 'Stata dataset - override'!HE112 ), 'Stata dataset - before override'!HE112, 'Stata dataset - override'!HE112 ) )</f>
        <v>47.732098347557503</v>
      </c>
      <c r="HF112" s="6">
        <f xml:space="preserve">  IF( ISNA( 'Stata dataset - override'!HF112 ), "", IF( ISBLANK( 'Stata dataset - override'!HF112 ), 'Stata dataset - before override'!HF112, 'Stata dataset - override'!HF112 ) )</f>
        <v>143.60613563690001</v>
      </c>
      <c r="HG112" s="6">
        <f xml:space="preserve">  IF( ISNA( 'Stata dataset - override'!HG112 ), "", IF( ISBLANK( 'Stata dataset - override'!HG112 ), 'Stata dataset - before override'!HG112, 'Stata dataset - override'!HG112 ) )</f>
        <v>15.1625861831425</v>
      </c>
      <c r="HH112" s="6">
        <f xml:space="preserve">  IF( ISNA( 'Stata dataset - override'!HH112 ), "", IF( ISBLANK( 'Stata dataset - override'!HH112 ), 'Stata dataset - before override'!HH112, 'Stata dataset - override'!HH112 ) )</f>
        <v>648.88495969159999</v>
      </c>
      <c r="HI112" s="6">
        <f xml:space="preserve">  IF( ISNA( 'Stata dataset - override'!HI112 ), "", IF( ISBLANK( 'Stata dataset - override'!HI112 ), 'Stata dataset - before override'!HI112, 'Stata dataset - override'!HI112 ) )</f>
        <v>0</v>
      </c>
      <c r="HJ112" s="6">
        <f xml:space="preserve">  IF( ISNA( 'Stata dataset - override'!HJ112 ), "", IF( ISBLANK( 'Stata dataset - override'!HJ112 ), 'Stata dataset - before override'!HJ112, 'Stata dataset - override'!HJ112 ) )</f>
        <v>648.88495969159999</v>
      </c>
      <c r="HK112" s="6">
        <f xml:space="preserve">  IF( ISNA( 'Stata dataset - override'!HK112 ), "", IF( ISBLANK( 'Stata dataset - override'!HK112 ), 'Stata dataset - before override'!HK112, 'Stata dataset - override'!HK112 ) )</f>
        <v>44.854290730315</v>
      </c>
      <c r="HL112" s="6">
        <f xml:space="preserve">  IF( ISNA( 'Stata dataset - override'!HL112 ), "", IF( ISBLANK( 'Stata dataset - override'!HL112 ), 'Stata dataset - before override'!HL112, 'Stata dataset - override'!HL112 ) )</f>
        <v>1.1619673854413499</v>
      </c>
      <c r="HM112" s="6">
        <f xml:space="preserve">  IF( ISNA( 'Stata dataset - override'!HM112 ), "", IF( ISBLANK( 'Stata dataset - override'!HM112 ), 'Stata dataset - before override'!HM112, 'Stata dataset - override'!HM112 ) )</f>
        <v>44.728009130657398</v>
      </c>
      <c r="HN112" s="6">
        <f xml:space="preserve">  IF( ISNA( 'Stata dataset - override'!HN112 ), "", IF( ISBLANK( 'Stata dataset - override'!HN112 ), 'Stata dataset - before override'!HN112, 'Stata dataset - override'!HN112 ) )</f>
        <v>45.889976516098749</v>
      </c>
      <c r="HO112" s="6">
        <f xml:space="preserve">  IF( ISNA( 'Stata dataset - override'!HO112 ), "", IF( ISBLANK( 'Stata dataset - override'!HO112 ), 'Stata dataset - before override'!HO112, 'Stata dataset - override'!HO112 ) )</f>
        <v>965.74699568520202</v>
      </c>
      <c r="HP112" s="6">
        <f xml:space="preserve">  IF( ISNA( 'Stata dataset - override'!HP112 ), "", IF( ISBLANK( 'Stata dataset - override'!HP112 ), 'Stata dataset - before override'!HP112, 'Stata dataset - override'!HP112 ) )</f>
        <v>9.9213589178987096</v>
      </c>
      <c r="HQ112" s="6">
        <f xml:space="preserve">  IF( ISNA( 'Stata dataset - override'!HQ112 ), "", IF( ISBLANK( 'Stata dataset - override'!HQ112 ), 'Stata dataset - before override'!HQ112, 'Stata dataset - override'!HQ112 ) )</f>
        <v>0</v>
      </c>
      <c r="HR112" s="6">
        <f xml:space="preserve">  IF( ISNA( 'Stata dataset - override'!HR112 ), "", IF( ISBLANK( 'Stata dataset - override'!HR112 ), 'Stata dataset - before override'!HR112, 'Stata dataset - override'!HR112 ) )</f>
        <v>975.66835460310097</v>
      </c>
      <c r="HS112" s="6">
        <f xml:space="preserve">  IF( ISNA( 'Stata dataset - override'!HS112 ), "", IF( ISBLANK( 'Stata dataset - override'!HS112 ), 'Stata dataset - before override'!HS112, 'Stata dataset - override'!HS112 ) )</f>
        <v>975.66835460310097</v>
      </c>
      <c r="HT112" s="6">
        <f xml:space="preserve">  IF( ISNA( 'Stata dataset - override'!HT112 ), "", IF( ISBLANK( 'Stata dataset - override'!HT112 ), 'Stata dataset - before override'!HT112, 'Stata dataset - override'!HT112 ) )</f>
        <v>0.88273759616296299</v>
      </c>
      <c r="HU112" s="6">
        <f xml:space="preserve">  IF( ISNA( 'Stata dataset - override'!HU112 ), "", IF( ISBLANK( 'Stata dataset - override'!HU112 ), 'Stata dataset - before override'!HU112, 'Stata dataset - override'!HU112 ) )</f>
        <v>25.5</v>
      </c>
      <c r="HV112" s="6">
        <f xml:space="preserve">  IF( ISNA( 'Stata dataset - override'!HV112 ), "", IF( ISBLANK( 'Stata dataset - override'!HV112 ), 'Stata dataset - before override'!HV112, 'Stata dataset - override'!HV112 ) )</f>
        <v>1.7096697398</v>
      </c>
      <c r="HW112" s="6">
        <f xml:space="preserve">  IF( ISNA( 'Stata dataset - override'!HW112 ), "", IF( ISBLANK( 'Stata dataset - override'!HW112 ), 'Stata dataset - before override'!HW112, 'Stata dataset - override'!HW112 ) )</f>
        <v>0</v>
      </c>
      <c r="HX112" s="6">
        <f xml:space="preserve">  IF( ISNA( 'Stata dataset - override'!HX112 ), "", IF( ISBLANK( 'Stata dataset - override'!HX112 ), 'Stata dataset - before override'!HX112, 'Stata dataset - override'!HX112 ) )</f>
        <v>0</v>
      </c>
      <c r="HY112" s="6">
        <f xml:space="preserve">  IF( ISNA( 'Stata dataset - override'!HY112 ), "", IF( ISBLANK( 'Stata dataset - override'!HY112 ), 'Stata dataset - before override'!HY112, 'Stata dataset - override'!HY112 ) )</f>
        <v>0</v>
      </c>
      <c r="HZ112" s="6">
        <f xml:space="preserve">  IF( ISNA( 'Stata dataset - override'!HZ112 ), "", IF( ISBLANK( 'Stata dataset - override'!HZ112 ), 'Stata dataset - before override'!HZ112, 'Stata dataset - override'!HZ112 ) )</f>
        <v>0</v>
      </c>
      <c r="IA112" s="6">
        <f xml:space="preserve">  IF( ISNA( 'Stata dataset - override'!IA112 ), "", IF( ISBLANK( 'Stata dataset - override'!IA112 ), 'Stata dataset - before override'!IA112, 'Stata dataset - override'!IA112 ) )</f>
        <v>3.3469907100000001E-2</v>
      </c>
      <c r="IB112" s="6">
        <f xml:space="preserve">  IF( ISNA( 'Stata dataset - override'!IB112 ), "", IF( ISBLANK( 'Stata dataset - override'!IB112 ), 'Stata dataset - before override'!IB112, 'Stata dataset - override'!IB112 ) )</f>
        <v>0</v>
      </c>
      <c r="IC112" s="6">
        <f xml:space="preserve">  IF( ISNA( 'Stata dataset - override'!IC112 ), "", IF( ISBLANK( 'Stata dataset - override'!IC112 ), 'Stata dataset - before override'!IC112, 'Stata dataset - override'!IC112 ) )</f>
        <v>0</v>
      </c>
      <c r="ID112" s="6">
        <f xml:space="preserve">  IF( ISNA( 'Stata dataset - override'!ID112 ), "", IF( ISBLANK( 'Stata dataset - override'!ID112 ), 'Stata dataset - before override'!ID112, 'Stata dataset - override'!ID112 ) )</f>
        <v>0</v>
      </c>
      <c r="IE112" s="6">
        <f xml:space="preserve">  IF( ISNA( 'Stata dataset - override'!IE112 ), "", IF( ISBLANK( 'Stata dataset - override'!IE112 ), 'Stata dataset - before override'!IE112, 'Stata dataset - override'!IE112 ) )</f>
        <v>0</v>
      </c>
      <c r="IF112" s="6">
        <f xml:space="preserve">  IF( ISNA( 'Stata dataset - override'!IF112 ), "", IF( ISBLANK( 'Stata dataset - override'!IF112 ), 'Stata dataset - before override'!IF112, 'Stata dataset - override'!IF112 ) )</f>
        <v>0</v>
      </c>
      <c r="IG112" s="6">
        <f xml:space="preserve">  IF( ISNA( 'Stata dataset - override'!IG112 ), "", IF( ISBLANK( 'Stata dataset - override'!IG112 ), 'Stata dataset - before override'!IG112, 'Stata dataset - override'!IG112 ) )</f>
        <v>0</v>
      </c>
      <c r="IH112" s="6">
        <f xml:space="preserve">  IF( ISNA( 'Stata dataset - override'!IH112 ), "", IF( ISBLANK( 'Stata dataset - override'!IH112 ), 'Stata dataset - before override'!IH112, 'Stata dataset - override'!IH112 ) )</f>
        <v>0</v>
      </c>
      <c r="II112" s="6">
        <f xml:space="preserve">  IF( ISNA( 'Stata dataset - override'!II112 ), "", IF( ISBLANK( 'Stata dataset - override'!II112 ), 'Stata dataset - before override'!II112, 'Stata dataset - override'!II112 ) )</f>
        <v>0</v>
      </c>
      <c r="IJ112" s="6">
        <f xml:space="preserve">  IF( ISNA( 'Stata dataset - override'!IJ112 ), "", IF( ISBLANK( 'Stata dataset - override'!IJ112 ), 'Stata dataset - before override'!IJ112, 'Stata dataset - override'!IJ112 ) )</f>
        <v>0</v>
      </c>
      <c r="IK112" s="6">
        <f xml:space="preserve">  IF( ISNA( 'Stata dataset - override'!IK112 ), "", IF( ISBLANK( 'Stata dataset - override'!IK112 ), 'Stata dataset - before override'!IK112, 'Stata dataset - override'!IK112 ) )</f>
        <v>1.92291107E-2</v>
      </c>
      <c r="IL112" s="6">
        <f xml:space="preserve">  IF( ISNA( 'Stata dataset - override'!IL112 ), "", IF( ISBLANK( 'Stata dataset - override'!IL112 ), 'Stata dataset - before override'!IL112, 'Stata dataset - override'!IL112 ) )</f>
        <v>0</v>
      </c>
      <c r="IM112" s="6">
        <f xml:space="preserve">  IF( ISNA( 'Stata dataset - override'!IM112 ), "", IF( ISBLANK( 'Stata dataset - override'!IM112 ), 'Stata dataset - before override'!IM112, 'Stata dataset - override'!IM112 ) )</f>
        <v>0</v>
      </c>
      <c r="IN112" s="6">
        <f xml:space="preserve">  IF( ISNA( 'Stata dataset - override'!IN112 ), "", IF( ISBLANK( 'Stata dataset - override'!IN112 ), 'Stata dataset - before override'!IN112, 'Stata dataset - override'!IN112 ) )</f>
        <v>0</v>
      </c>
      <c r="IO112" s="6">
        <f xml:space="preserve">  IF( ISNA( 'Stata dataset - override'!IO112 ), "", IF( ISBLANK( 'Stata dataset - override'!IO112 ), 'Stata dataset - before override'!IO112, 'Stata dataset - override'!IO112 ) )</f>
        <v>0</v>
      </c>
      <c r="IP112" s="6">
        <f xml:space="preserve">  IF( ISNA( 'Stata dataset - override'!IP112 ), "", IF( ISBLANK( 'Stata dataset - override'!IP112 ), 'Stata dataset - before override'!IP112, 'Stata dataset - override'!IP112 ) )</f>
        <v>0</v>
      </c>
      <c r="IQ112" s="6">
        <f xml:space="preserve">  IF( ISNA( 'Stata dataset - override'!IQ112 ), "", IF( ISBLANK( 'Stata dataset - override'!IQ112 ), 'Stata dataset - before override'!IQ112, 'Stata dataset - override'!IQ112 ) )</f>
        <v>0</v>
      </c>
      <c r="IR112" s="6">
        <f xml:space="preserve">  IF( ISNA( 'Stata dataset - override'!IR112 ), "", IF( ISBLANK( 'Stata dataset - override'!IR112 ), 'Stata dataset - before override'!IR112, 'Stata dataset - override'!IR112 ) )</f>
        <v>0</v>
      </c>
      <c r="IS112" s="6">
        <f xml:space="preserve">  IF( ISNA( 'Stata dataset - override'!IS112 ), "", IF( ISBLANK( 'Stata dataset - override'!IS112 ), 'Stata dataset - before override'!IS112, 'Stata dataset - override'!IS112 ) )</f>
        <v>0</v>
      </c>
      <c r="IT112" s="6">
        <f xml:space="preserve">  IF( ISNA( 'Stata dataset - override'!IT112 ), "", IF( ISBLANK( 'Stata dataset - override'!IT112 ), 'Stata dataset - before override'!IT112, 'Stata dataset - override'!IT112 ) )</f>
        <v>34.438883229399998</v>
      </c>
      <c r="IU112" s="6">
        <f xml:space="preserve">  IF( ISNA( 'Stata dataset - override'!IU112 ), "", IF( ISBLANK( 'Stata dataset - override'!IU112 ), 'Stata dataset - before override'!IU112, 'Stata dataset - override'!IU112 ) )</f>
        <v>0</v>
      </c>
      <c r="IV112" s="6">
        <f xml:space="preserve">  IF( ISNA( 'Stata dataset - override'!IV112 ), "", IF( ISBLANK( 'Stata dataset - override'!IV112 ), 'Stata dataset - before override'!IV112, 'Stata dataset - override'!IV112 ) )</f>
        <v>1.1195086259</v>
      </c>
      <c r="IW112" s="6">
        <f xml:space="preserve">  IF( ISNA( 'Stata dataset - override'!IW112 ), "", IF( ISBLANK( 'Stata dataset - override'!IW112 ), 'Stata dataset - before override'!IW112, 'Stata dataset - override'!IW112 ) )</f>
        <v>0</v>
      </c>
      <c r="IX112" s="6">
        <f xml:space="preserve">  IF( ISNA( 'Stata dataset - override'!IX112 ), "", IF( ISBLANK( 'Stata dataset - override'!IX112 ), 'Stata dataset - before override'!IX112, 'Stata dataset - override'!IX112 ) )</f>
        <v>16.390336411900002</v>
      </c>
      <c r="IY112" s="6">
        <f xml:space="preserve">  IF( ISNA( 'Stata dataset - override'!IY112 ), "", IF( ISBLANK( 'Stata dataset - override'!IY112 ), 'Stata dataset - before override'!IY112, 'Stata dataset - override'!IY112 ) )</f>
        <v>7.6477410770000001</v>
      </c>
      <c r="IZ112" s="6">
        <f xml:space="preserve">  IF( ISNA( 'Stata dataset - override'!IZ112 ), "", IF( ISBLANK( 'Stata dataset - override'!IZ112 ), 'Stata dataset - before override'!IZ112, 'Stata dataset - override'!IZ112 ) )</f>
        <v>6.0818054564999997</v>
      </c>
      <c r="JA112" s="6">
        <f xml:space="preserve">  IF( ISNA( 'Stata dataset - override'!JA112 ), "", IF( ISBLANK( 'Stata dataset - override'!JA112 ), 'Stata dataset - before override'!JA112, 'Stata dataset - override'!JA112 ) )</f>
        <v>67.440643558299996</v>
      </c>
      <c r="JB112" s="6">
        <f xml:space="preserve">  IF( ISNA( 'Stata dataset - override'!JB112 ), "", IF( ISBLANK( 'Stata dataset - override'!JB112 ), 'Stata dataset - before override'!JB112, 'Stata dataset - override'!JB112 ) )</f>
        <v>0</v>
      </c>
      <c r="JC112" s="6">
        <f xml:space="preserve">  IF( ISNA( 'Stata dataset - override'!JC112 ), "", IF( ISBLANK( 'Stata dataset - override'!JC112 ), 'Stata dataset - before override'!JC112, 'Stata dataset - override'!JC112 ) )</f>
        <v>0</v>
      </c>
      <c r="JD112" s="6">
        <f xml:space="preserve">  IF( ISNA( 'Stata dataset - override'!JD112 ), "", IF( ISBLANK( 'Stata dataset - override'!JD112 ), 'Stata dataset - before override'!JD112, 'Stata dataset - override'!JD112 ) )</f>
        <v>0</v>
      </c>
      <c r="JE112" s="6">
        <f xml:space="preserve">  IF( ISNA( 'Stata dataset - override'!JE112 ), "", IF( ISBLANK( 'Stata dataset - override'!JE112 ), 'Stata dataset - before override'!JE112, 'Stata dataset - override'!JE112 ) )</f>
        <v>0</v>
      </c>
      <c r="JF112" s="6">
        <f xml:space="preserve">  IF( ISNA( 'Stata dataset - override'!JF112 ), "", IF( ISBLANK( 'Stata dataset - override'!JF112 ), 'Stata dataset - before override'!JF112, 'Stata dataset - override'!JF112 ) )</f>
        <v>0</v>
      </c>
      <c r="JG112" s="6">
        <f xml:space="preserve">  IF( ISNA( 'Stata dataset - override'!JG112 ), "", IF( ISBLANK( 'Stata dataset - override'!JG112 ), 'Stata dataset - before override'!JG112, 'Stata dataset - override'!JG112 ) )</f>
        <v>0</v>
      </c>
      <c r="JH112" s="6">
        <f xml:space="preserve">  IF( ISNA( 'Stata dataset - override'!JH112 ), "", IF( ISBLANK( 'Stata dataset - override'!JH112 ), 'Stata dataset - before override'!JH112, 'Stata dataset - override'!JH112 ) )</f>
        <v>0.30122916360000002</v>
      </c>
      <c r="JI112" s="6">
        <f xml:space="preserve">  IF( ISNA( 'Stata dataset - override'!JI112 ), "", IF( ISBLANK( 'Stata dataset - override'!JI112 ), 'Stata dataset - before override'!JI112, 'Stata dataset - override'!JI112 ) )</f>
        <v>0</v>
      </c>
      <c r="JJ112" s="6">
        <f xml:space="preserve">  IF( ISNA( 'Stata dataset - override'!JJ112 ), "", IF( ISBLANK( 'Stata dataset - override'!JJ112 ), 'Stata dataset - before override'!JJ112, 'Stata dataset - override'!JJ112 ) )</f>
        <v>11.954594844700001</v>
      </c>
      <c r="JK112" s="6">
        <f xml:space="preserve">  IF( ISNA( 'Stata dataset - override'!JK112 ), "", IF( ISBLANK( 'Stata dataset - override'!JK112 ), 'Stata dataset - before override'!JK112, 'Stata dataset - override'!JK112 ) )</f>
        <v>3.1997709861999999</v>
      </c>
      <c r="JL112" s="6">
        <f xml:space="preserve">  IF( ISNA( 'Stata dataset - override'!JL112 ), "", IF( ISBLANK( 'Stata dataset - override'!JL112 ), 'Stata dataset - before override'!JL112, 'Stata dataset - override'!JL112 ) )</f>
        <v>0</v>
      </c>
      <c r="JM112" s="6">
        <f xml:space="preserve">  IF( ISNA( 'Stata dataset - override'!JM112 ), "", IF( ISBLANK( 'Stata dataset - override'!JM112 ), 'Stata dataset - before override'!JM112, 'Stata dataset - override'!JM112 ) )</f>
        <v>0</v>
      </c>
      <c r="JN112" s="6">
        <f xml:space="preserve">  IF( ISNA( 'Stata dataset - override'!JN112 ), "", IF( ISBLANK( 'Stata dataset - override'!JN112 ), 'Stata dataset - before override'!JN112, 'Stata dataset - override'!JN112 ) )</f>
        <v>0</v>
      </c>
      <c r="JO112" s="6">
        <f xml:space="preserve">  IF( ISNA( 'Stata dataset - override'!JO112 ), "", IF( ISBLANK( 'Stata dataset - override'!JO112 ), 'Stata dataset - before override'!JO112, 'Stata dataset - override'!JO112 ) )</f>
        <v>0</v>
      </c>
      <c r="JP112" s="6">
        <f xml:space="preserve">  IF( ISNA( 'Stata dataset - override'!JP112 ), "", IF( ISBLANK( 'Stata dataset - override'!JP112 ), 'Stata dataset - before override'!JP112, 'Stata dataset - override'!JP112 ) )</f>
        <v>0</v>
      </c>
      <c r="JQ112" s="6">
        <f xml:space="preserve">  IF( ISNA( 'Stata dataset - override'!JQ112 ), "", IF( ISBLANK( 'Stata dataset - override'!JQ112 ), 'Stata dataset - before override'!JQ112, 'Stata dataset - override'!JQ112 ) )</f>
        <v>0</v>
      </c>
      <c r="JR112" s="6">
        <f xml:space="preserve">  IF( ISNA( 'Stata dataset - override'!JR112 ), "", IF( ISBLANK( 'Stata dataset - override'!JR112 ), 'Stata dataset - before override'!JR112, 'Stata dataset - override'!JR112 ) )</f>
        <v>0</v>
      </c>
      <c r="JS112" s="6">
        <f xml:space="preserve">  IF( ISNA( 'Stata dataset - override'!JS112 ), "", IF( ISBLANK( 'Stata dataset - override'!JS112 ), 'Stata dataset - before override'!JS112, 'Stata dataset - override'!JS112 ) )</f>
        <v>1.4179666891</v>
      </c>
      <c r="JT112" s="6">
        <f xml:space="preserve">  IF( ISNA( 'Stata dataset - override'!JT112 ), "", IF( ISBLANK( 'Stata dataset - override'!JT112 ), 'Stata dataset - before override'!JT112, 'Stata dataset - override'!JT112 ) )</f>
        <v>7.2377646404</v>
      </c>
      <c r="JU112" s="6">
        <f xml:space="preserve">  IF( ISNA( 'Stata dataset - override'!JU112 ), "", IF( ISBLANK( 'Stata dataset - override'!JU112 ), 'Stata dataset - before override'!JU112, 'Stata dataset - override'!JU112 ) )</f>
        <v>8.4354626858999993</v>
      </c>
      <c r="JV112" s="6">
        <f xml:space="preserve">  IF( ISNA( 'Stata dataset - override'!JV112 ), "", IF( ISBLANK( 'Stata dataset - override'!JV112 ), 'Stata dataset - before override'!JV112, 'Stata dataset - override'!JV112 ) )</f>
        <v>0</v>
      </c>
      <c r="JW112" s="6">
        <f xml:space="preserve">  IF( ISNA( 'Stata dataset - override'!JW112 ), "", IF( ISBLANK( 'Stata dataset - override'!JW112 ), 'Stata dataset - before override'!JW112, 'Stata dataset - override'!JW112 ) )</f>
        <v>0</v>
      </c>
      <c r="JX112" s="6">
        <f xml:space="preserve">  IF( ISNA( 'Stata dataset - override'!JX112 ), "", IF( ISBLANK( 'Stata dataset - override'!JX112 ), 'Stata dataset - before override'!JX112, 'Stata dataset - override'!JX112 ) )</f>
        <v>0</v>
      </c>
      <c r="JY112" s="6">
        <f xml:space="preserve">  IF( ISNA( 'Stata dataset - override'!JY112 ), "", IF( ISBLANK( 'Stata dataset - override'!JY112 ), 'Stata dataset - before override'!JY112, 'Stata dataset - override'!JY112 ) )</f>
        <v>2.7915726928</v>
      </c>
      <c r="JZ112" s="6">
        <f xml:space="preserve">  IF( ISNA( 'Stata dataset - override'!JZ112 ), "", IF( ISBLANK( 'Stata dataset - override'!JZ112 ), 'Stata dataset - before override'!JZ112, 'Stata dataset - override'!JZ112 ) )</f>
        <v>0</v>
      </c>
      <c r="KA112" s="6">
        <f xml:space="preserve">  IF( ISNA( 'Stata dataset - override'!KA112 ), "", IF( ISBLANK( 'Stata dataset - override'!KA112 ), 'Stata dataset - before override'!KA112, 'Stata dataset - override'!KA112 ) )</f>
        <v>85.985675689499999</v>
      </c>
      <c r="KB112" s="6">
        <f xml:space="preserve">  IF( ISNA( 'Stata dataset - override'!KB112 ), "", IF( ISBLANK( 'Stata dataset - override'!KB112 ), 'Stata dataset - before override'!KB112, 'Stata dataset - override'!KB112 ) )</f>
        <v>0.63989668489999996</v>
      </c>
      <c r="KC112" s="6">
        <f xml:space="preserve">  IF( ISNA( 'Stata dataset - override'!KC112 ), "", IF( ISBLANK( 'Stata dataset - override'!KC112 ), 'Stata dataset - before override'!KC112, 'Stata dataset - override'!KC112 ) )</f>
        <v>1.1096935018</v>
      </c>
      <c r="KD112" s="6">
        <f xml:space="preserve">  IF( ISNA( 'Stata dataset - override'!KD112 ), "", IF( ISBLANK( 'Stata dataset - override'!KD112 ), 'Stata dataset - before override'!KD112, 'Stata dataset - override'!KD112 ) )</f>
        <v>0</v>
      </c>
      <c r="KE112" s="6">
        <f xml:space="preserve">  IF( ISNA( 'Stata dataset - override'!KE112 ), "", IF( ISBLANK( 'Stata dataset - override'!KE112 ), 'Stata dataset - before override'!KE112, 'Stata dataset - override'!KE112 ) )</f>
        <v>0</v>
      </c>
      <c r="KF112" s="6">
        <f xml:space="preserve">  IF( ISNA( 'Stata dataset - override'!KF112 ), "", IF( ISBLANK( 'Stata dataset - override'!KF112 ), 'Stata dataset - before override'!KF112, 'Stata dataset - override'!KF112 ) )</f>
        <v>6.787707374</v>
      </c>
      <c r="KG112" s="6">
        <f xml:space="preserve">  IF( ISNA( 'Stata dataset - override'!KG112 ), "", IF( ISBLANK( 'Stata dataset - override'!KG112 ), 'Stata dataset - before override'!KG112, 'Stata dataset - override'!KG112 ) )</f>
        <v>129.86133495289999</v>
      </c>
      <c r="KH112" s="6">
        <f xml:space="preserve">  IF( ISNA( 'Stata dataset - override'!KH112 ), "", IF( ISBLANK( 'Stata dataset - override'!KH112 ), 'Stata dataset - before override'!KH112, 'Stata dataset - override'!KH112 ) )</f>
        <v>0</v>
      </c>
      <c r="KI112" s="6">
        <f xml:space="preserve">  IF( ISNA( 'Stata dataset - override'!KI112 ), "", IF( ISBLANK( 'Stata dataset - override'!KI112 ), 'Stata dataset - before override'!KI112, 'Stata dataset - override'!KI112 ) )</f>
        <v>0</v>
      </c>
      <c r="KJ112" s="6">
        <f xml:space="preserve">  IF( ISNA( 'Stata dataset - override'!KJ112 ), "", IF( ISBLANK( 'Stata dataset - override'!KJ112 ), 'Stata dataset - before override'!KJ112, 'Stata dataset - override'!KJ112 ) )</f>
        <v>0</v>
      </c>
      <c r="KK112" s="6">
        <f xml:space="preserve">  IF( ISNA( 'Stata dataset - override'!KK112 ), "", IF( ISBLANK( 'Stata dataset - override'!KK112 ), 'Stata dataset - before override'!KK112, 'Stata dataset - override'!KK112 ) )</f>
        <v>0</v>
      </c>
      <c r="KL112" s="6">
        <f xml:space="preserve">  IF( ISNA( 'Stata dataset - override'!KL112 ), "", IF( ISBLANK( 'Stata dataset - override'!KL112 ), 'Stata dataset - before override'!KL112, 'Stata dataset - override'!KL112 ) )</f>
        <v>0</v>
      </c>
      <c r="KM112" s="6">
        <f xml:space="preserve">  IF( ISNA( 'Stata dataset - override'!KM112 ), "", IF( ISBLANK( 'Stata dataset - override'!KM112 ), 'Stata dataset - before override'!KM112, 'Stata dataset - override'!KM112 ) )</f>
        <v>0</v>
      </c>
      <c r="KN112" s="6">
        <f xml:space="preserve">  IF( ISNA( 'Stata dataset - override'!KN112 ), "", IF( ISBLANK( 'Stata dataset - override'!KN112 ), 'Stata dataset - before override'!KN112, 'Stata dataset - override'!KN112 ) )</f>
        <v>0</v>
      </c>
      <c r="KO112" s="6">
        <f xml:space="preserve">  IF( ISNA( 'Stata dataset - override'!KO112 ), "", IF( ISBLANK( 'Stata dataset - override'!KO112 ), 'Stata dataset - before override'!KO112, 'Stata dataset - override'!KO112 ) )</f>
        <v>0</v>
      </c>
      <c r="KP112" s="6">
        <f xml:space="preserve">  IF( ISNA( 'Stata dataset - override'!KP112 ), "", IF( ISBLANK( 'Stata dataset - override'!KP112 ), 'Stata dataset - before override'!KP112, 'Stata dataset - override'!KP112 ) )</f>
        <v>0</v>
      </c>
      <c r="KQ112" s="6">
        <f xml:space="preserve">  IF( ISNA( 'Stata dataset - override'!KQ112 ), "", IF( ISBLANK( 'Stata dataset - override'!KQ112 ), 'Stata dataset - before override'!KQ112, 'Stata dataset - override'!KQ112 ) )</f>
        <v>0</v>
      </c>
      <c r="KR112" s="6">
        <f xml:space="preserve">  IF( ISNA( 'Stata dataset - override'!KR112 ), "", IF( ISBLANK( 'Stata dataset - override'!KR112 ), 'Stata dataset - before override'!KR112, 'Stata dataset - override'!KR112 ) )</f>
        <v>0</v>
      </c>
      <c r="KS112" s="6">
        <f xml:space="preserve">  IF( ISNA( 'Stata dataset - override'!KS112 ), "", IF( ISBLANK( 'Stata dataset - override'!KS112 ), 'Stata dataset - before override'!KS112, 'Stata dataset - override'!KS112 ) )</f>
        <v>0</v>
      </c>
      <c r="KT112" s="6">
        <f xml:space="preserve">  IF( ISNA( 'Stata dataset - override'!KT112 ), "", IF( ISBLANK( 'Stata dataset - override'!KT112 ), 'Stata dataset - before override'!KT112, 'Stata dataset - override'!KT112 ) )</f>
        <v>0</v>
      </c>
      <c r="KU112" s="6">
        <f xml:space="preserve">  IF( ISNA( 'Stata dataset - override'!KU112 ), "", IF( ISBLANK( 'Stata dataset - override'!KU112 ), 'Stata dataset - before override'!KU112, 'Stata dataset - override'!KU112 ) )</f>
        <v>0</v>
      </c>
      <c r="KV112" s="6">
        <f xml:space="preserve">  IF( ISNA( 'Stata dataset - override'!KV112 ), "", IF( ISBLANK( 'Stata dataset - override'!KV112 ), 'Stata dataset - before override'!KV112, 'Stata dataset - override'!KV112 ) )</f>
        <v>0</v>
      </c>
      <c r="KW112" s="6">
        <f xml:space="preserve">  IF( ISNA( 'Stata dataset - override'!KW112 ), "", IF( ISBLANK( 'Stata dataset - override'!KW112 ), 'Stata dataset - before override'!KW112, 'Stata dataset - override'!KW112 ) )</f>
        <v>0</v>
      </c>
      <c r="KX112" s="6">
        <f xml:space="preserve">  IF( ISNA( 'Stata dataset - override'!KX112 ), "", IF( ISBLANK( 'Stata dataset - override'!KX112 ), 'Stata dataset - before override'!KX112, 'Stata dataset - override'!KX112 ) )</f>
        <v>0</v>
      </c>
      <c r="KY112" s="6">
        <f xml:space="preserve">  IF( ISNA( 'Stata dataset - override'!KY112 ), "", IF( ISBLANK( 'Stata dataset - override'!KY112 ), 'Stata dataset - before override'!KY112, 'Stata dataset - override'!KY112 ) )</f>
        <v>0</v>
      </c>
      <c r="KZ112" s="6">
        <f xml:space="preserve">  IF( ISNA( 'Stata dataset - override'!KZ112 ), "", IF( ISBLANK( 'Stata dataset - override'!KZ112 ), 'Stata dataset - before override'!KZ112, 'Stata dataset - override'!KZ112 ) )</f>
        <v>0</v>
      </c>
      <c r="LA112" s="6">
        <f xml:space="preserve">  IF( ISNA( 'Stata dataset - override'!LA112 ), "", IF( ISBLANK( 'Stata dataset - override'!LA112 ), 'Stata dataset - before override'!LA112, 'Stata dataset - override'!LA112 ) )</f>
        <v>0</v>
      </c>
      <c r="LB112" s="6">
        <f xml:space="preserve">  IF( ISNA( 'Stata dataset - override'!LB112 ), "", IF( ISBLANK( 'Stata dataset - override'!LB112 ), 'Stata dataset - before override'!LB112, 'Stata dataset - override'!LB112 ) )</f>
        <v>0</v>
      </c>
      <c r="LC112" s="6">
        <f xml:space="preserve">  IF( ISNA( 'Stata dataset - override'!LC112 ), "", IF( ISBLANK( 'Stata dataset - override'!LC112 ), 'Stata dataset - before override'!LC112, 'Stata dataset - override'!LC112 ) )</f>
        <v>0</v>
      </c>
      <c r="LD112" s="6">
        <f xml:space="preserve">  IF( ISNA( 'Stata dataset - override'!LD112 ), "", IF( ISBLANK( 'Stata dataset - override'!LD112 ), 'Stata dataset - before override'!LD112, 'Stata dataset - override'!LD112 ) )</f>
        <v>0</v>
      </c>
      <c r="LE112" s="6">
        <f xml:space="preserve">  IF( ISNA( 'Stata dataset - override'!LE112 ), "", IF( ISBLANK( 'Stata dataset - override'!LE112 ), 'Stata dataset - before override'!LE112, 'Stata dataset - override'!LE112 ) )</f>
        <v>0</v>
      </c>
      <c r="LF112" s="6">
        <f xml:space="preserve">  IF( ISNA( 'Stata dataset - override'!LF112 ), "", IF( ISBLANK( 'Stata dataset - override'!LF112 ), 'Stata dataset - before override'!LF112, 'Stata dataset - override'!LF112 ) )</f>
        <v>0</v>
      </c>
      <c r="LG112" s="6">
        <f xml:space="preserve">  IF( ISNA( 'Stata dataset - override'!LG112 ), "", IF( ISBLANK( 'Stata dataset - override'!LG112 ), 'Stata dataset - before override'!LG112, 'Stata dataset - override'!LG112 ) )</f>
        <v>0</v>
      </c>
      <c r="LH112" s="6">
        <f xml:space="preserve">  IF( ISNA( 'Stata dataset - override'!LH112 ), "", IF( ISBLANK( 'Stata dataset - override'!LH112 ), 'Stata dataset - before override'!LH112, 'Stata dataset - override'!LH112 ) )</f>
        <v>0</v>
      </c>
      <c r="LI112" s="6">
        <f xml:space="preserve">  IF( ISNA( 'Stata dataset - override'!LI112 ), "", IF( ISBLANK( 'Stata dataset - override'!LI112 ), 'Stata dataset - before override'!LI112, 'Stata dataset - override'!LI112 ) )</f>
        <v>0</v>
      </c>
      <c r="LJ112" s="6">
        <f xml:space="preserve">  IF( ISNA( 'Stata dataset - override'!LJ112 ), "", IF( ISBLANK( 'Stata dataset - override'!LJ112 ), 'Stata dataset - before override'!LJ112, 'Stata dataset - override'!LJ112 ) )</f>
        <v>0</v>
      </c>
      <c r="LK112" s="6">
        <f xml:space="preserve">  IF( ISNA( 'Stata dataset - override'!LK112 ), "", IF( ISBLANK( 'Stata dataset - override'!LK112 ), 'Stata dataset - before override'!LK112, 'Stata dataset - override'!LK112 ) )</f>
        <v>0</v>
      </c>
      <c r="LL112" s="6">
        <f xml:space="preserve">  IF( ISNA( 'Stata dataset - override'!LL112 ), "", IF( ISBLANK( 'Stata dataset - override'!LL112 ), 'Stata dataset - before override'!LL112, 'Stata dataset - override'!LL112 ) )</f>
        <v>0</v>
      </c>
      <c r="LM112" s="6">
        <f xml:space="preserve">  IF( ISNA( 'Stata dataset - override'!LM112 ), "", IF( ISBLANK( 'Stata dataset - override'!LM112 ), 'Stata dataset - before override'!LM112, 'Stata dataset - override'!LM112 ) )</f>
        <v>0</v>
      </c>
      <c r="LN112" s="6">
        <f xml:space="preserve">  IF( ISNA( 'Stata dataset - override'!LN112 ), "", IF( ISBLANK( 'Stata dataset - override'!LN112 ), 'Stata dataset - before override'!LN112, 'Stata dataset - override'!LN112 ) )</f>
        <v>0</v>
      </c>
      <c r="LO112" s="6">
        <f xml:space="preserve">  IF( ISNA( 'Stata dataset - override'!LO112 ), "", IF( ISBLANK( 'Stata dataset - override'!LO112 ), 'Stata dataset - before override'!LO112, 'Stata dataset - override'!LO112 ) )</f>
        <v>9.1988416568000009</v>
      </c>
      <c r="LP112" s="6">
        <f xml:space="preserve">  IF( ISNA( 'Stata dataset - override'!LP112 ), "", IF( ISBLANK( 'Stata dataset - override'!LP112 ), 'Stata dataset - before override'!LP112, 'Stata dataset - override'!LP112 ) )</f>
        <v>0</v>
      </c>
      <c r="LQ112" s="6">
        <f xml:space="preserve">  IF( ISNA( 'Stata dataset - override'!LQ112 ), "", IF( ISBLANK( 'Stata dataset - override'!LQ112 ), 'Stata dataset - before override'!LQ112, 'Stata dataset - override'!LQ112 ) )</f>
        <v>0</v>
      </c>
      <c r="LR112" s="6">
        <f xml:space="preserve">  IF( ISNA( 'Stata dataset - override'!LR112 ), "", IF( ISBLANK( 'Stata dataset - override'!LR112 ), 'Stata dataset - before override'!LR112, 'Stata dataset - override'!LR112 ) )</f>
        <v>0</v>
      </c>
      <c r="LS112" s="6">
        <f xml:space="preserve">  IF( ISNA( 'Stata dataset - override'!LS112 ), "", IF( ISBLANK( 'Stata dataset - override'!LS112 ), 'Stata dataset - before override'!LS112, 'Stata dataset - override'!LS112 ) )</f>
        <v>0</v>
      </c>
      <c r="LT112" s="6">
        <f xml:space="preserve">  IF( ISNA( 'Stata dataset - override'!LT112 ), "", IF( ISBLANK( 'Stata dataset - override'!LT112 ), 'Stata dataset - before override'!LT112, 'Stata dataset - override'!LT112 ) )</f>
        <v>0</v>
      </c>
      <c r="LU112" s="6">
        <f xml:space="preserve">  IF( ISNA( 'Stata dataset - override'!LU112 ), "", IF( ISBLANK( 'Stata dataset - override'!LU112 ), 'Stata dataset - before override'!LU112, 'Stata dataset - override'!LU112 ) )</f>
        <v>0</v>
      </c>
      <c r="LV112" s="6">
        <f xml:space="preserve">  IF( ISNA( 'Stata dataset - override'!LV112 ), "", IF( ISBLANK( 'Stata dataset - override'!LV112 ), 'Stata dataset - before override'!LV112, 'Stata dataset - override'!LV112 ) )</f>
        <v>0</v>
      </c>
      <c r="LW112" s="6">
        <f xml:space="preserve">  IF( ISNA( 'Stata dataset - override'!LW112 ), "", IF( ISBLANK( 'Stata dataset - override'!LW112 ), 'Stata dataset - before override'!LW112, 'Stata dataset - override'!LW112 ) )</f>
        <v>0</v>
      </c>
      <c r="LX112" s="6">
        <f xml:space="preserve">  IF( ISNA( 'Stata dataset - override'!LX112 ), "", IF( ISBLANK( 'Stata dataset - override'!LX112 ), 'Stata dataset - before override'!LX112, 'Stata dataset - override'!LX112 ) )</f>
        <v>0</v>
      </c>
      <c r="LY112" s="6">
        <f xml:space="preserve">  IF( ISNA( 'Stata dataset - override'!LY112 ), "", IF( ISBLANK( 'Stata dataset - override'!LY112 ), 'Stata dataset - before override'!LY112, 'Stata dataset - override'!LY112 ) )</f>
        <v>0</v>
      </c>
      <c r="LZ112" s="6">
        <f xml:space="preserve">  IF( ISNA( 'Stata dataset - override'!LZ112 ), "", IF( ISBLANK( 'Stata dataset - override'!LZ112 ), 'Stata dataset - before override'!LZ112, 'Stata dataset - override'!LZ112 ) )</f>
        <v>0</v>
      </c>
      <c r="MA112" s="6">
        <f xml:space="preserve">  IF( ISNA( 'Stata dataset - override'!MA112 ), "", IF( ISBLANK( 'Stata dataset - override'!MA112 ), 'Stata dataset - before override'!MA112, 'Stata dataset - override'!MA112 ) )</f>
        <v>0</v>
      </c>
      <c r="MB112" s="6">
        <f xml:space="preserve">  IF( ISNA( 'Stata dataset - override'!MB112 ), "", IF( ISBLANK( 'Stata dataset - override'!MB112 ), 'Stata dataset - before override'!MB112, 'Stata dataset - override'!MB112 ) )</f>
        <v>0</v>
      </c>
      <c r="MC112" s="6">
        <f xml:space="preserve">  IF( ISNA( 'Stata dataset - override'!MC112 ), "", IF( ISBLANK( 'Stata dataset - override'!MC112 ), 'Stata dataset - before override'!MC112, 'Stata dataset - override'!MC112 ) )</f>
        <v>0</v>
      </c>
      <c r="MD112" s="6">
        <f xml:space="preserve">  IF( ISNA( 'Stata dataset - override'!MD112 ), "", IF( ISBLANK( 'Stata dataset - override'!MD112 ), 'Stata dataset - before override'!MD112, 'Stata dataset - override'!MD112 ) )</f>
        <v>0</v>
      </c>
      <c r="ME112" s="6">
        <f xml:space="preserve">  IF( ISNA( 'Stata dataset - override'!ME112 ), "", IF( ISBLANK( 'Stata dataset - override'!ME112 ), 'Stata dataset - before override'!ME112, 'Stata dataset - override'!ME112 ) )</f>
        <v>0</v>
      </c>
      <c r="MF112" s="6">
        <f xml:space="preserve">  IF( ISNA( 'Stata dataset - override'!MF112 ), "", IF( ISBLANK( 'Stata dataset - override'!MF112 ), 'Stata dataset - before override'!MF112, 'Stata dataset - override'!MF112 ) )</f>
        <v>0</v>
      </c>
      <c r="MG112" s="6">
        <f xml:space="preserve">  IF( ISNA( 'Stata dataset - override'!MG112 ), "", IF( ISBLANK( 'Stata dataset - override'!MG112 ), 'Stata dataset - before override'!MG112, 'Stata dataset - override'!MG112 ) )</f>
        <v>0</v>
      </c>
      <c r="MH112" s="6">
        <f xml:space="preserve">  IF( ISNA( 'Stata dataset - override'!MH112 ), "", IF( ISBLANK( 'Stata dataset - override'!MH112 ), 'Stata dataset - before override'!MH112, 'Stata dataset - override'!MH112 ) )</f>
        <v>0</v>
      </c>
      <c r="MI112" s="6">
        <f xml:space="preserve">  IF( ISNA( 'Stata dataset - override'!MI112 ), "", IF( ISBLANK( 'Stata dataset - override'!MI112 ), 'Stata dataset - before override'!MI112, 'Stata dataset - override'!MI112 ) )</f>
        <v>0</v>
      </c>
      <c r="MJ112" s="6">
        <f xml:space="preserve">  IF( ISNA( 'Stata dataset - override'!MJ112 ), "", IF( ISBLANK( 'Stata dataset - override'!MJ112 ), 'Stata dataset - before override'!MJ112, 'Stata dataset - override'!MJ112 ) )</f>
        <v>0</v>
      </c>
      <c r="MK112" s="6">
        <f xml:space="preserve">  IF( ISNA( 'Stata dataset - override'!MK112 ), "", IF( ISBLANK( 'Stata dataset - override'!MK112 ), 'Stata dataset - before override'!MK112, 'Stata dataset - override'!MK112 ) )</f>
        <v>0</v>
      </c>
      <c r="ML112" s="6">
        <f xml:space="preserve">  IF( ISNA( 'Stata dataset - override'!ML112 ), "", IF( ISBLANK( 'Stata dataset - override'!ML112 ), 'Stata dataset - before override'!ML112, 'Stata dataset - override'!ML112 ) )</f>
        <v>0</v>
      </c>
      <c r="MM112" s="6">
        <f xml:space="preserve">  IF( ISNA( 'Stata dataset - override'!MM112 ), "", IF( ISBLANK( 'Stata dataset - override'!MM112 ), 'Stata dataset - before override'!MM112, 'Stata dataset - override'!MM112 ) )</f>
        <v>0</v>
      </c>
      <c r="MN112" s="6">
        <f xml:space="preserve">  IF( ISNA( 'Stata dataset - override'!MN112 ), "", IF( ISBLANK( 'Stata dataset - override'!MN112 ), 'Stata dataset - before override'!MN112, 'Stata dataset - override'!MN112 ) )</f>
        <v>0</v>
      </c>
      <c r="MO112" s="6">
        <f xml:space="preserve">  IF( ISNA( 'Stata dataset - override'!MO112 ), "", IF( ISBLANK( 'Stata dataset - override'!MO112 ), 'Stata dataset - before override'!MO112, 'Stata dataset - override'!MO112 ) )</f>
        <v>0</v>
      </c>
      <c r="MP112" s="6">
        <f xml:space="preserve">  IF( ISNA( 'Stata dataset - override'!MP112 ), "", IF( ISBLANK( 'Stata dataset - override'!MP112 ), 'Stata dataset - before override'!MP112, 'Stata dataset - override'!MP112 ) )</f>
        <v>0</v>
      </c>
      <c r="MQ112" s="6">
        <f xml:space="preserve">  IF( ISNA( 'Stata dataset - override'!MQ112 ), "", IF( ISBLANK( 'Stata dataset - override'!MQ112 ), 'Stata dataset - before override'!MQ112, 'Stata dataset - override'!MQ112 ) )</f>
        <v>0</v>
      </c>
      <c r="MR112" s="6">
        <f xml:space="preserve">  IF( ISNA( 'Stata dataset - override'!MR112 ), "", IF( ISBLANK( 'Stata dataset - override'!MR112 ), 'Stata dataset - before override'!MR112, 'Stata dataset - override'!MR112 ) )</f>
        <v>0</v>
      </c>
      <c r="MS112" s="6">
        <f xml:space="preserve">  IF( ISNA( 'Stata dataset - override'!MS112 ), "", IF( ISBLANK( 'Stata dataset - override'!MS112 ), 'Stata dataset - before override'!MS112, 'Stata dataset - override'!MS112 ) )</f>
        <v>9.1988416568000009</v>
      </c>
      <c r="MT112" s="6">
        <f xml:space="preserve">  IF( ISNA( 'Stata dataset - override'!MT112 ), "", IF( ISBLANK( 'Stata dataset - override'!MT112 ), 'Stata dataset - before override'!MT112, 'Stata dataset - override'!MT112 ) )</f>
        <v>0</v>
      </c>
      <c r="MU112" s="6">
        <f xml:space="preserve">  IF( ISNA( 'Stata dataset - override'!MU112 ), "", IF( ISBLANK( 'Stata dataset - override'!MU112 ), 'Stata dataset - before override'!MU112, 'Stata dataset - override'!MU112 ) )</f>
        <v>0</v>
      </c>
      <c r="MV112" s="6">
        <f xml:space="preserve">  IF( ISNA( 'Stata dataset - override'!MV112 ), "", IF( ISBLANK( 'Stata dataset - override'!MV112 ), 'Stata dataset - before override'!MV112, 'Stata dataset - override'!MV112 ) )</f>
        <v>0</v>
      </c>
      <c r="MW112" s="6">
        <f xml:space="preserve">  IF( ISNA( 'Stata dataset - override'!MW112 ), "", IF( ISBLANK( 'Stata dataset - override'!MW112 ), 'Stata dataset - before override'!MW112, 'Stata dataset - override'!MW112 ) )</f>
        <v>0</v>
      </c>
      <c r="MX112" s="6">
        <f xml:space="preserve">  IF( ISNA( 'Stata dataset - override'!MX112 ), "", IF( ISBLANK( 'Stata dataset - override'!MX112 ), 'Stata dataset - before override'!MX112, 'Stata dataset - override'!MX112 ) )</f>
        <v>0</v>
      </c>
      <c r="MY112" s="6">
        <f xml:space="preserve">  IF( ISNA( 'Stata dataset - override'!MY112 ), "", IF( ISBLANK( 'Stata dataset - override'!MY112 ), 'Stata dataset - before override'!MY112, 'Stata dataset - override'!MY112 ) )</f>
        <v>0</v>
      </c>
      <c r="MZ112" s="6">
        <f xml:space="preserve">  IF( ISNA( 'Stata dataset - override'!MZ112 ), "", IF( ISBLANK( 'Stata dataset - override'!MZ112 ), 'Stata dataset - before override'!MZ112, 'Stata dataset - override'!MZ112 ) )</f>
        <v>0</v>
      </c>
      <c r="NA112" s="6">
        <f xml:space="preserve">  IF( ISNA( 'Stata dataset - override'!NA112 ), "", IF( ISBLANK( 'Stata dataset - override'!NA112 ), 'Stata dataset - before override'!NA112, 'Stata dataset - override'!NA112 ) )</f>
        <v>0</v>
      </c>
      <c r="NB112" s="6">
        <f xml:space="preserve">  IF( ISNA( 'Stata dataset - override'!NB112 ), "", IF( ISBLANK( 'Stata dataset - override'!NB112 ), 'Stata dataset - before override'!NB112, 'Stata dataset - override'!NB112 ) )</f>
        <v>0</v>
      </c>
      <c r="NC112" s="6">
        <f xml:space="preserve">  IF( ISNA( 'Stata dataset - override'!NC112 ), "", IF( ISBLANK( 'Stata dataset - override'!NC112 ), 'Stata dataset - before override'!NC112, 'Stata dataset - override'!NC112 ) )</f>
        <v>0</v>
      </c>
      <c r="ND112" s="6">
        <f xml:space="preserve">  IF( ISNA( 'Stata dataset - override'!ND112 ), "", IF( ISBLANK( 'Stata dataset - override'!ND112 ), 'Stata dataset - before override'!ND112, 'Stata dataset - override'!ND112 ) )</f>
        <v>0</v>
      </c>
      <c r="NE112" s="6">
        <f xml:space="preserve">  IF( ISNA( 'Stata dataset - override'!NE112 ), "", IF( ISBLANK( 'Stata dataset - override'!NE112 ), 'Stata dataset - before override'!NE112, 'Stata dataset - override'!NE112 ) )</f>
        <v>0</v>
      </c>
      <c r="NF112" s="6">
        <f xml:space="preserve">  IF( ISNA( 'Stata dataset - override'!NF112 ), "", IF( ISBLANK( 'Stata dataset - override'!NF112 ), 'Stata dataset - before override'!NF112, 'Stata dataset - override'!NF112 ) )</f>
        <v>0</v>
      </c>
      <c r="NG112" s="6">
        <f xml:space="preserve">  IF( ISNA( 'Stata dataset - override'!NG112 ), "", IF( ISBLANK( 'Stata dataset - override'!NG112 ), 'Stata dataset - before override'!NG112, 'Stata dataset - override'!NG112 ) )</f>
        <v>0</v>
      </c>
      <c r="NH112" s="6">
        <f xml:space="preserve">  IF( ISNA( 'Stata dataset - override'!NH112 ), "", IF( ISBLANK( 'Stata dataset - override'!NH112 ), 'Stata dataset - before override'!NH112, 'Stata dataset - override'!NH112 ) )</f>
        <v>0</v>
      </c>
      <c r="NI112" s="6">
        <f xml:space="preserve">  IF( ISNA( 'Stata dataset - override'!NI112 ), "", IF( ISBLANK( 'Stata dataset - override'!NI112 ), 'Stata dataset - before override'!NI112, 'Stata dataset - override'!NI112 ) )</f>
        <v>0</v>
      </c>
      <c r="NJ112" s="6">
        <f xml:space="preserve">  IF( ISNA( 'Stata dataset - override'!NJ112 ), "", IF( ISBLANK( 'Stata dataset - override'!NJ112 ), 'Stata dataset - before override'!NJ112, 'Stata dataset - override'!NJ112 ) )</f>
        <v>0</v>
      </c>
      <c r="NK112" s="6">
        <f xml:space="preserve">  IF( ISNA( 'Stata dataset - override'!NK112 ), "", IF( ISBLANK( 'Stata dataset - override'!NK112 ), 'Stata dataset - before override'!NK112, 'Stata dataset - override'!NK112 ) )</f>
        <v>0</v>
      </c>
      <c r="NL112" s="6">
        <f xml:space="preserve">  IF( ISNA( 'Stata dataset - override'!NL112 ), "", IF( ISBLANK( 'Stata dataset - override'!NL112 ), 'Stata dataset - before override'!NL112, 'Stata dataset - override'!NL112 ) )</f>
        <v>0</v>
      </c>
      <c r="NM112" s="6">
        <f xml:space="preserve">  IF( ISNA( 'Stata dataset - override'!NM112 ), "", IF( ISBLANK( 'Stata dataset - override'!NM112 ), 'Stata dataset - before override'!NM112, 'Stata dataset - override'!NM112 ) )</f>
        <v>0</v>
      </c>
      <c r="NN112" s="6">
        <f xml:space="preserve">  IF( ISNA( 'Stata dataset - override'!NN112 ), "", IF( ISBLANK( 'Stata dataset - override'!NN112 ), 'Stata dataset - before override'!NN112, 'Stata dataset - override'!NN112 ) )</f>
        <v>0</v>
      </c>
      <c r="NO112" s="6">
        <f xml:space="preserve">  IF( ISNA( 'Stata dataset - override'!NO112 ), "", IF( ISBLANK( 'Stata dataset - override'!NO112 ), 'Stata dataset - before override'!NO112, 'Stata dataset - override'!NO112 ) )</f>
        <v>0</v>
      </c>
      <c r="NP112" s="6">
        <f xml:space="preserve">  IF( ISNA( 'Stata dataset - override'!NP112 ), "", IF( ISBLANK( 'Stata dataset - override'!NP112 ), 'Stata dataset - before override'!NP112, 'Stata dataset - override'!NP112 ) )</f>
        <v>0</v>
      </c>
      <c r="NQ112" s="6">
        <f xml:space="preserve">  IF( ISNA( 'Stata dataset - override'!NQ112 ), "", IF( ISBLANK( 'Stata dataset - override'!NQ112 ), 'Stata dataset - before override'!NQ112, 'Stata dataset - override'!NQ112 ) )</f>
        <v>0</v>
      </c>
      <c r="NR112" s="6">
        <f xml:space="preserve">  IF( ISNA( 'Stata dataset - override'!NR112 ), "", IF( ISBLANK( 'Stata dataset - override'!NR112 ), 'Stata dataset - before override'!NR112, 'Stata dataset - override'!NR112 ) )</f>
        <v>0</v>
      </c>
      <c r="NS112" s="6">
        <f xml:space="preserve">  IF( ISNA( 'Stata dataset - override'!NS112 ), "", IF( ISBLANK( 'Stata dataset - override'!NS112 ), 'Stata dataset - before override'!NS112, 'Stata dataset - override'!NS112 ) )</f>
        <v>0</v>
      </c>
      <c r="NT112" s="6">
        <f xml:space="preserve">  IF( ISNA( 'Stata dataset - override'!NT112 ), "", IF( ISBLANK( 'Stata dataset - override'!NT112 ), 'Stata dataset - before override'!NT112, 'Stata dataset - override'!NT112 ) )</f>
        <v>0</v>
      </c>
      <c r="NU112" s="6">
        <f xml:space="preserve">  IF( ISNA( 'Stata dataset - override'!NU112 ), "", IF( ISBLANK( 'Stata dataset - override'!NU112 ), 'Stata dataset - before override'!NU112, 'Stata dataset - override'!NU112 ) )</f>
        <v>0</v>
      </c>
      <c r="NV112" s="6">
        <f xml:space="preserve">  IF( ISNA( 'Stata dataset - override'!NV112 ), "", IF( ISBLANK( 'Stata dataset - override'!NV112 ), 'Stata dataset - before override'!NV112, 'Stata dataset - override'!NV112 ) )</f>
        <v>0</v>
      </c>
      <c r="NW112" s="6">
        <f xml:space="preserve">  IF( ISNA( 'Stata dataset - override'!NW112 ), "", IF( ISBLANK( 'Stata dataset - override'!NW112 ), 'Stata dataset - before override'!NW112, 'Stata dataset - override'!NW112 ) )</f>
        <v>0</v>
      </c>
      <c r="NX112" s="6">
        <f xml:space="preserve">  IF( ISNA( 'Stata dataset - override'!NX112 ), "", IF( ISBLANK( 'Stata dataset - override'!NX112 ), 'Stata dataset - before override'!NX112, 'Stata dataset - override'!NX112 ) )</f>
        <v>0</v>
      </c>
      <c r="NY112" s="6">
        <f xml:space="preserve">  IF( ISNA( 'Stata dataset - override'!NY112 ), "", IF( ISBLANK( 'Stata dataset - override'!NY112 ), 'Stata dataset - before override'!NY112, 'Stata dataset - override'!NY112 ) )</f>
        <v>0</v>
      </c>
      <c r="NZ112" s="6">
        <f xml:space="preserve">  IF( ISNA( 'Stata dataset - override'!NZ112 ), "", IF( ISBLANK( 'Stata dataset - override'!NZ112 ), 'Stata dataset - before override'!NZ112, 'Stata dataset - override'!NZ112 ) )</f>
        <v>1.7096697398</v>
      </c>
      <c r="OA112" s="6">
        <f xml:space="preserve">  IF( ISNA( 'Stata dataset - override'!OA112 ), "", IF( ISBLANK( 'Stata dataset - override'!OA112 ), 'Stata dataset - before override'!OA112, 'Stata dataset - override'!OA112 ) )</f>
        <v>0</v>
      </c>
      <c r="OB112" s="6">
        <f xml:space="preserve">  IF( ISNA( 'Stata dataset - override'!OB112 ), "", IF( ISBLANK( 'Stata dataset - override'!OB112 ), 'Stata dataset - before override'!OB112, 'Stata dataset - override'!OB112 ) )</f>
        <v>0</v>
      </c>
      <c r="OC112" s="6">
        <f xml:space="preserve">  IF( ISNA( 'Stata dataset - override'!OC112 ), "", IF( ISBLANK( 'Stata dataset - override'!OC112 ), 'Stata dataset - before override'!OC112, 'Stata dataset - override'!OC112 ) )</f>
        <v>0</v>
      </c>
      <c r="OD112" s="6">
        <f xml:space="preserve">  IF( ISNA( 'Stata dataset - override'!OD112 ), "", IF( ISBLANK( 'Stata dataset - override'!OD112 ), 'Stata dataset - before override'!OD112, 'Stata dataset - override'!OD112 ) )</f>
        <v>0</v>
      </c>
      <c r="OE112" s="6">
        <f xml:space="preserve">  IF( ISNA( 'Stata dataset - override'!OE112 ), "", IF( ISBLANK( 'Stata dataset - override'!OE112 ), 'Stata dataset - before override'!OE112, 'Stata dataset - override'!OE112 ) )</f>
        <v>3.3469907100000001E-2</v>
      </c>
      <c r="OF112" s="6">
        <f xml:space="preserve">  IF( ISNA( 'Stata dataset - override'!OF112 ), "", IF( ISBLANK( 'Stata dataset - override'!OF112 ), 'Stata dataset - before override'!OF112, 'Stata dataset - override'!OF112 ) )</f>
        <v>0.30122916360000002</v>
      </c>
      <c r="OG112" s="6">
        <f xml:space="preserve">  IF( ISNA( 'Stata dataset - override'!OG112 ), "", IF( ISBLANK( 'Stata dataset - override'!OG112 ), 'Stata dataset - before override'!OG112, 'Stata dataset - override'!OG112 ) )</f>
        <v>0</v>
      </c>
      <c r="OH112" s="6">
        <f xml:space="preserve">  IF( ISNA( 'Stata dataset - override'!OH112 ), "", IF( ISBLANK( 'Stata dataset - override'!OH112 ), 'Stata dataset - before override'!OH112, 'Stata dataset - override'!OH112 ) )</f>
        <v>11.954594844700001</v>
      </c>
      <c r="OI112" s="6">
        <f xml:space="preserve">  IF( ISNA( 'Stata dataset - override'!OI112 ), "", IF( ISBLANK( 'Stata dataset - override'!OI112 ), 'Stata dataset - before override'!OI112, 'Stata dataset - override'!OI112 ) )</f>
        <v>3.1997709861999999</v>
      </c>
      <c r="OJ112" s="6">
        <f xml:space="preserve">  IF( ISNA( 'Stata dataset - override'!OJ112 ), "", IF( ISBLANK( 'Stata dataset - override'!OJ112 ), 'Stata dataset - before override'!OJ112, 'Stata dataset - override'!OJ112 ) )</f>
        <v>0</v>
      </c>
      <c r="OK112" s="6">
        <f xml:space="preserve">  IF( ISNA( 'Stata dataset - override'!OK112 ), "", IF( ISBLANK( 'Stata dataset - override'!OK112 ), 'Stata dataset - before override'!OK112, 'Stata dataset - override'!OK112 ) )</f>
        <v>0</v>
      </c>
      <c r="OL112" s="6">
        <f xml:space="preserve">  IF( ISNA( 'Stata dataset - override'!OL112 ), "", IF( ISBLANK( 'Stata dataset - override'!OL112 ), 'Stata dataset - before override'!OL112, 'Stata dataset - override'!OL112 ) )</f>
        <v>0</v>
      </c>
      <c r="OM112" s="6">
        <f xml:space="preserve">  IF( ISNA( 'Stata dataset - override'!OM112 ), "", IF( ISBLANK( 'Stata dataset - override'!OM112 ), 'Stata dataset - before override'!OM112, 'Stata dataset - override'!OM112 ) )</f>
        <v>0</v>
      </c>
      <c r="ON112" s="6">
        <f xml:space="preserve">  IF( ISNA( 'Stata dataset - override'!ON112 ), "", IF( ISBLANK( 'Stata dataset - override'!ON112 ), 'Stata dataset - before override'!ON112, 'Stata dataset - override'!ON112 ) )</f>
        <v>0</v>
      </c>
      <c r="OO112" s="6">
        <f xml:space="preserve">  IF( ISNA( 'Stata dataset - override'!OO112 ), "", IF( ISBLANK( 'Stata dataset - override'!OO112 ), 'Stata dataset - before override'!OO112, 'Stata dataset - override'!OO112 ) )</f>
        <v>1.92291107E-2</v>
      </c>
      <c r="OP112" s="6">
        <f xml:space="preserve">  IF( ISNA( 'Stata dataset - override'!OP112 ), "", IF( ISBLANK( 'Stata dataset - override'!OP112 ), 'Stata dataset - before override'!OP112, 'Stata dataset - override'!OP112 ) )</f>
        <v>0</v>
      </c>
      <c r="OQ112" s="6">
        <f xml:space="preserve">  IF( ISNA( 'Stata dataset - override'!OQ112 ), "", IF( ISBLANK( 'Stata dataset - override'!OQ112 ), 'Stata dataset - before override'!OQ112, 'Stata dataset - override'!OQ112 ) )</f>
        <v>1.4179666891</v>
      </c>
      <c r="OR112" s="6">
        <f xml:space="preserve">  IF( ISNA( 'Stata dataset - override'!OR112 ), "", IF( ISBLANK( 'Stata dataset - override'!OR112 ), 'Stata dataset - before override'!OR112, 'Stata dataset - override'!OR112 ) )</f>
        <v>7.2377646404</v>
      </c>
      <c r="OS112" s="6">
        <f xml:space="preserve">  IF( ISNA( 'Stata dataset - override'!OS112 ), "", IF( ISBLANK( 'Stata dataset - override'!OS112 ), 'Stata dataset - before override'!OS112, 'Stata dataset - override'!OS112 ) )</f>
        <v>8.4354626858999993</v>
      </c>
      <c r="OT112" s="6">
        <f xml:space="preserve">  IF( ISNA( 'Stata dataset - override'!OT112 ), "", IF( ISBLANK( 'Stata dataset - override'!OT112 ), 'Stata dataset - before override'!OT112, 'Stata dataset - override'!OT112 ) )</f>
        <v>0</v>
      </c>
      <c r="OU112" s="6">
        <f xml:space="preserve">  IF( ISNA( 'Stata dataset - override'!OU112 ), "", IF( ISBLANK( 'Stata dataset - override'!OU112 ), 'Stata dataset - before override'!OU112, 'Stata dataset - override'!OU112 ) )</f>
        <v>0</v>
      </c>
      <c r="OV112" s="6">
        <f xml:space="preserve">  IF( ISNA( 'Stata dataset - override'!OV112 ), "", IF( ISBLANK( 'Stata dataset - override'!OV112 ), 'Stata dataset - before override'!OV112, 'Stata dataset - override'!OV112 ) )</f>
        <v>0</v>
      </c>
      <c r="OW112" s="6">
        <f xml:space="preserve">  IF( ISNA( 'Stata dataset - override'!OW112 ), "", IF( ISBLANK( 'Stata dataset - override'!OW112 ), 'Stata dataset - before override'!OW112, 'Stata dataset - override'!OW112 ) )</f>
        <v>2.7915726928</v>
      </c>
      <c r="OX112" s="6">
        <f xml:space="preserve">  IF( ISNA( 'Stata dataset - override'!OX112 ), "", IF( ISBLANK( 'Stata dataset - override'!OX112 ), 'Stata dataset - before override'!OX112, 'Stata dataset - override'!OX112 ) )</f>
        <v>34.438883229399998</v>
      </c>
      <c r="OY112" s="6">
        <f xml:space="preserve">  IF( ISNA( 'Stata dataset - override'!OY112 ), "", IF( ISBLANK( 'Stata dataset - override'!OY112 ), 'Stata dataset - before override'!OY112, 'Stata dataset - override'!OY112 ) )</f>
        <v>85.985675689499999</v>
      </c>
      <c r="OZ112" s="6">
        <f xml:space="preserve">  IF( ISNA( 'Stata dataset - override'!OZ112 ), "", IF( ISBLANK( 'Stata dataset - override'!OZ112 ), 'Stata dataset - before override'!OZ112, 'Stata dataset - override'!OZ112 ) )</f>
        <v>1.7594053108000001</v>
      </c>
      <c r="PA112" s="6">
        <f xml:space="preserve">  IF( ISNA( 'Stata dataset - override'!PA112 ), "", IF( ISBLANK( 'Stata dataset - override'!PA112 ), 'Stata dataset - before override'!PA112, 'Stata dataset - override'!PA112 ) )</f>
        <v>1.1096935018</v>
      </c>
      <c r="PB112" s="6">
        <f xml:space="preserve">  IF( ISNA( 'Stata dataset - override'!PB112 ), "", IF( ISBLANK( 'Stata dataset - override'!PB112 ), 'Stata dataset - before override'!PB112, 'Stata dataset - override'!PB112 ) )</f>
        <v>16.390336411900002</v>
      </c>
      <c r="PC112" s="6">
        <f xml:space="preserve">  IF( ISNA( 'Stata dataset - override'!PC112 ), "", IF( ISBLANK( 'Stata dataset - override'!PC112 ), 'Stata dataset - before override'!PC112, 'Stata dataset - override'!PC112 ) )</f>
        <v>7.6477410770000001</v>
      </c>
      <c r="PD112" s="6">
        <f xml:space="preserve">  IF( ISNA( 'Stata dataset - override'!PD112 ), "", IF( ISBLANK( 'Stata dataset - override'!PD112 ), 'Stata dataset - before override'!PD112, 'Stata dataset - override'!PD112 ) )</f>
        <v>12.8695128305</v>
      </c>
      <c r="PE112" s="6">
        <f xml:space="preserve">  IF( ISNA( 'Stata dataset - override'!PE112 ), "", IF( ISBLANK( 'Stata dataset - override'!PE112 ), 'Stata dataset - before override'!PE112, 'Stata dataset - override'!PE112 ) )</f>
        <v>197.30197851119999</v>
      </c>
      <c r="PF112" s="6">
        <f xml:space="preserve">  IF( ISNA( 'Stata dataset - override'!PF112 ), "", IF( ISBLANK( 'Stata dataset - override'!PF112 ), 'Stata dataset - before override'!PF112, 'Stata dataset - override'!PF112 ) )</f>
        <v>0</v>
      </c>
      <c r="PG112" s="6">
        <f xml:space="preserve">  IF( ISNA( 'Stata dataset - override'!PG112 ), "", IF( ISBLANK( 'Stata dataset - override'!PG112 ), 'Stata dataset - before override'!PG112, 'Stata dataset - override'!PG112 ) )</f>
        <v>9.1988416568000009</v>
      </c>
      <c r="PH112" s="6">
        <f xml:space="preserve">  IF( ISNA( 'Stata dataset - override'!PH112 ), "", IF( ISBLANK( 'Stata dataset - override'!PH112 ), 'Stata dataset - before override'!PH112, 'Stata dataset - override'!PH112 ) )</f>
        <v>0</v>
      </c>
      <c r="PI112" s="6">
        <f xml:space="preserve">  IF( ISNA( 'Stata dataset - override'!PI112 ), "", IF( ISBLANK( 'Stata dataset - override'!PI112 ), 'Stata dataset - before override'!PI112, 'Stata dataset - override'!PI112 ) )</f>
        <v>0</v>
      </c>
      <c r="PJ112" s="6">
        <f xml:space="preserve">  IF( ISNA( 'Stata dataset - override'!PJ112 ), "", IF( ISBLANK( 'Stata dataset - override'!PJ112 ), 'Stata dataset - before override'!PJ112, 'Stata dataset - override'!PJ112 ) )</f>
        <v>0</v>
      </c>
      <c r="PK112" s="6">
        <f xml:space="preserve">  IF( ISNA( 'Stata dataset - override'!PK112 ), "", IF( ISBLANK( 'Stata dataset - override'!PK112 ), 'Stata dataset - before override'!PK112, 'Stata dataset - override'!PK112 ) )</f>
        <v>0</v>
      </c>
      <c r="PL112" s="6">
        <f xml:space="preserve">  IF( ISNA( 'Stata dataset - override'!PL112 ), "", IF( ISBLANK( 'Stata dataset - override'!PL112 ), 'Stata dataset - before override'!PL112, 'Stata dataset - override'!PL112 ) )</f>
        <v>0</v>
      </c>
      <c r="PM112" s="6">
        <f xml:space="preserve">  IF( ISNA( 'Stata dataset - override'!PM112 ), "", IF( ISBLANK( 'Stata dataset - override'!PM112 ), 'Stata dataset - before override'!PM112, 'Stata dataset - override'!PM112 ) )</f>
        <v>0</v>
      </c>
      <c r="PN112" s="6">
        <f xml:space="preserve">  IF( ISNA( 'Stata dataset - override'!PN112 ), "", IF( ISBLANK( 'Stata dataset - override'!PN112 ), 'Stata dataset - before override'!PN112, 'Stata dataset - override'!PN112 ) )</f>
        <v>0</v>
      </c>
      <c r="PO112" s="6">
        <f xml:space="preserve">  IF( ISNA( 'Stata dataset - override'!PO112 ), "", IF( ISBLANK( 'Stata dataset - override'!PO112 ), 'Stata dataset - before override'!PO112, 'Stata dataset - override'!PO112 ) )</f>
        <v>0</v>
      </c>
      <c r="PP112" s="6">
        <f xml:space="preserve">  IF( ISNA( 'Stata dataset - override'!PP112 ), "", IF( ISBLANK( 'Stata dataset - override'!PP112 ), 'Stata dataset - before override'!PP112, 'Stata dataset - override'!PP112 ) )</f>
        <v>0</v>
      </c>
      <c r="PQ112" s="6">
        <f xml:space="preserve">  IF( ISNA( 'Stata dataset - override'!PQ112 ), "", IF( ISBLANK( 'Stata dataset - override'!PQ112 ), 'Stata dataset - before override'!PQ112, 'Stata dataset - override'!PQ112 ) )</f>
        <v>0</v>
      </c>
      <c r="PR112" s="6">
        <f xml:space="preserve">  IF( ISNA( 'Stata dataset - override'!PR112 ), "", IF( ISBLANK( 'Stata dataset - override'!PR112 ), 'Stata dataset - before override'!PR112, 'Stata dataset - override'!PR112 ) )</f>
        <v>0</v>
      </c>
      <c r="PS112" s="6">
        <f xml:space="preserve">  IF( ISNA( 'Stata dataset - override'!PS112 ), "", IF( ISBLANK( 'Stata dataset - override'!PS112 ), 'Stata dataset - before override'!PS112, 'Stata dataset - override'!PS112 ) )</f>
        <v>0</v>
      </c>
      <c r="PT112" s="6">
        <f xml:space="preserve">  IF( ISNA( 'Stata dataset - override'!PT112 ), "", IF( ISBLANK( 'Stata dataset - override'!PT112 ), 'Stata dataset - before override'!PT112, 'Stata dataset - override'!PT112 ) )</f>
        <v>0</v>
      </c>
      <c r="PU112" s="6">
        <f xml:space="preserve">  IF( ISNA( 'Stata dataset - override'!PU112 ), "", IF( ISBLANK( 'Stata dataset - override'!PU112 ), 'Stata dataset - before override'!PU112, 'Stata dataset - override'!PU112 ) )</f>
        <v>0</v>
      </c>
      <c r="PV112" s="6">
        <f xml:space="preserve">  IF( ISNA( 'Stata dataset - override'!PV112 ), "", IF( ISBLANK( 'Stata dataset - override'!PV112 ), 'Stata dataset - before override'!PV112, 'Stata dataset - override'!PV112 ) )</f>
        <v>0</v>
      </c>
      <c r="PW112" s="6">
        <f xml:space="preserve">  IF( ISNA( 'Stata dataset - override'!PW112 ), "", IF( ISBLANK( 'Stata dataset - override'!PW112 ), 'Stata dataset - before override'!PW112, 'Stata dataset - override'!PW112 ) )</f>
        <v>0</v>
      </c>
      <c r="PX112" s="6">
        <f xml:space="preserve">  IF( ISNA( 'Stata dataset - override'!PX112 ), "", IF( ISBLANK( 'Stata dataset - override'!PX112 ), 'Stata dataset - before override'!PX112, 'Stata dataset - override'!PX112 ) )</f>
        <v>0</v>
      </c>
      <c r="PY112" s="6">
        <f xml:space="preserve">  IF( ISNA( 'Stata dataset - override'!PY112 ), "", IF( ISBLANK( 'Stata dataset - override'!PY112 ), 'Stata dataset - before override'!PY112, 'Stata dataset - override'!PY112 ) )</f>
        <v>0</v>
      </c>
      <c r="PZ112" s="6">
        <f xml:space="preserve">  IF( ISNA( 'Stata dataset - override'!PZ112 ), "", IF( ISBLANK( 'Stata dataset - override'!PZ112 ), 'Stata dataset - before override'!PZ112, 'Stata dataset - override'!PZ112 ) )</f>
        <v>0</v>
      </c>
      <c r="QA112" s="6">
        <f xml:space="preserve">  IF( ISNA( 'Stata dataset - override'!QA112 ), "", IF( ISBLANK( 'Stata dataset - override'!QA112 ), 'Stata dataset - before override'!QA112, 'Stata dataset - override'!QA112 ) )</f>
        <v>0</v>
      </c>
      <c r="QB112" s="6">
        <f xml:space="preserve">  IF( ISNA( 'Stata dataset - override'!QB112 ), "", IF( ISBLANK( 'Stata dataset - override'!QB112 ), 'Stata dataset - before override'!QB112, 'Stata dataset - override'!QB112 ) )</f>
        <v>0</v>
      </c>
      <c r="QC112" s="6">
        <f xml:space="preserve">  IF( ISNA( 'Stata dataset - override'!QC112 ), "", IF( ISBLANK( 'Stata dataset - override'!QC112 ), 'Stata dataset - before override'!QC112, 'Stata dataset - override'!QC112 ) )</f>
        <v>0</v>
      </c>
      <c r="QD112" s="6">
        <f xml:space="preserve">  IF( ISNA( 'Stata dataset - override'!QD112 ), "", IF( ISBLANK( 'Stata dataset - override'!QD112 ), 'Stata dataset - before override'!QD112, 'Stata dataset - override'!QD112 ) )</f>
        <v>0</v>
      </c>
      <c r="QE112" s="6">
        <f xml:space="preserve">  IF( ISNA( 'Stata dataset - override'!QE112 ), "", IF( ISBLANK( 'Stata dataset - override'!QE112 ), 'Stata dataset - before override'!QE112, 'Stata dataset - override'!QE112 ) )</f>
        <v>0</v>
      </c>
      <c r="QF112" s="6">
        <f xml:space="preserve">  IF( ISNA( 'Stata dataset - override'!QF112 ), "", IF( ISBLANK( 'Stata dataset - override'!QF112 ), 'Stata dataset - before override'!QF112, 'Stata dataset - override'!QF112 ) )</f>
        <v>0</v>
      </c>
      <c r="QG112" s="6">
        <f xml:space="preserve">  IF( ISNA( 'Stata dataset - override'!QG112 ), "", IF( ISBLANK( 'Stata dataset - override'!QG112 ), 'Stata dataset - before override'!QG112, 'Stata dataset - override'!QG112 ) )</f>
        <v>0</v>
      </c>
      <c r="QH112" s="6">
        <f xml:space="preserve">  IF( ISNA( 'Stata dataset - override'!QH112 ), "", IF( ISBLANK( 'Stata dataset - override'!QH112 ), 'Stata dataset - before override'!QH112, 'Stata dataset - override'!QH112 ) )</f>
        <v>0</v>
      </c>
      <c r="QI112" s="6">
        <f xml:space="preserve">  IF( ISNA( 'Stata dataset - override'!QI112 ), "", IF( ISBLANK( 'Stata dataset - override'!QI112 ), 'Stata dataset - before override'!QI112, 'Stata dataset - override'!QI112 ) )</f>
        <v>0</v>
      </c>
      <c r="QJ112" s="6">
        <f xml:space="preserve">  IF( ISNA( 'Stata dataset - override'!QJ112 ), "", IF( ISBLANK( 'Stata dataset - override'!QJ112 ), 'Stata dataset - before override'!QJ112, 'Stata dataset - override'!QJ112 ) )</f>
        <v>0</v>
      </c>
      <c r="QK112" s="6">
        <f xml:space="preserve">  IF( ISNA( 'Stata dataset - override'!QK112 ), "", IF( ISBLANK( 'Stata dataset - override'!QK112 ), 'Stata dataset - before override'!QK112, 'Stata dataset - override'!QK112 ) )</f>
        <v>9.1988416568000009</v>
      </c>
      <c r="QL112" s="6">
        <f xml:space="preserve">  IF( ISNA( 'Stata dataset - override'!QL112 ), "", IF( ISBLANK( 'Stata dataset - override'!QL112 ), 'Stata dataset - before override'!QL112, 'Stata dataset - override'!QL112 ) )</f>
        <v>1.7096697398</v>
      </c>
      <c r="QM112" s="6">
        <f xml:space="preserve">  IF( ISNA( 'Stata dataset - override'!QM112 ), "", IF( ISBLANK( 'Stata dataset - override'!QM112 ), 'Stata dataset - before override'!QM112, 'Stata dataset - override'!QM112 ) )</f>
        <v>9.1988416568000009</v>
      </c>
      <c r="QN112" s="6">
        <f xml:space="preserve">  IF( ISNA( 'Stata dataset - override'!QN112 ), "", IF( ISBLANK( 'Stata dataset - override'!QN112 ), 'Stata dataset - before override'!QN112, 'Stata dataset - override'!QN112 ) )</f>
        <v>0</v>
      </c>
      <c r="QO112" s="6">
        <f xml:space="preserve">  IF( ISNA( 'Stata dataset - override'!QO112 ), "", IF( ISBLANK( 'Stata dataset - override'!QO112 ), 'Stata dataset - before override'!QO112, 'Stata dataset - override'!QO112 ) )</f>
        <v>0</v>
      </c>
      <c r="QP112" s="6">
        <f xml:space="preserve">  IF( ISNA( 'Stata dataset - override'!QP112 ), "", IF( ISBLANK( 'Stata dataset - override'!QP112 ), 'Stata dataset - before override'!QP112, 'Stata dataset - override'!QP112 ) )</f>
        <v>0</v>
      </c>
      <c r="QQ112" s="6">
        <f xml:space="preserve">  IF( ISNA( 'Stata dataset - override'!QQ112 ), "", IF( ISBLANK( 'Stata dataset - override'!QQ112 ), 'Stata dataset - before override'!QQ112, 'Stata dataset - override'!QQ112 ) )</f>
        <v>3.3469907100000001E-2</v>
      </c>
      <c r="QR112" s="6">
        <f xml:space="preserve">  IF( ISNA( 'Stata dataset - override'!QR112 ), "", IF( ISBLANK( 'Stata dataset - override'!QR112 ), 'Stata dataset - before override'!QR112, 'Stata dataset - override'!QR112 ) )</f>
        <v>0.30122916360000002</v>
      </c>
      <c r="QS112" s="6">
        <f xml:space="preserve">  IF( ISNA( 'Stata dataset - override'!QS112 ), "", IF( ISBLANK( 'Stata dataset - override'!QS112 ), 'Stata dataset - before override'!QS112, 'Stata dataset - override'!QS112 ) )</f>
        <v>0</v>
      </c>
      <c r="QT112" s="6">
        <f xml:space="preserve">  IF( ISNA( 'Stata dataset - override'!QT112 ), "", IF( ISBLANK( 'Stata dataset - override'!QT112 ), 'Stata dataset - before override'!QT112, 'Stata dataset - override'!QT112 ) )</f>
        <v>11.954594844700001</v>
      </c>
      <c r="QU112" s="6">
        <f xml:space="preserve">  IF( ISNA( 'Stata dataset - override'!QU112 ), "", IF( ISBLANK( 'Stata dataset - override'!QU112 ), 'Stata dataset - before override'!QU112, 'Stata dataset - override'!QU112 ) )</f>
        <v>3.1997709861999999</v>
      </c>
      <c r="QV112" s="6">
        <f xml:space="preserve">  IF( ISNA( 'Stata dataset - override'!QV112 ), "", IF( ISBLANK( 'Stata dataset - override'!QV112 ), 'Stata dataset - before override'!QV112, 'Stata dataset - override'!QV112 ) )</f>
        <v>0</v>
      </c>
      <c r="QW112" s="6">
        <f xml:space="preserve">  IF( ISNA( 'Stata dataset - override'!QW112 ), "", IF( ISBLANK( 'Stata dataset - override'!QW112 ), 'Stata dataset - before override'!QW112, 'Stata dataset - override'!QW112 ) )</f>
        <v>0</v>
      </c>
      <c r="QX112" s="6">
        <f xml:space="preserve">  IF( ISNA( 'Stata dataset - override'!QX112 ), "", IF( ISBLANK( 'Stata dataset - override'!QX112 ), 'Stata dataset - before override'!QX112, 'Stata dataset - override'!QX112 ) )</f>
        <v>0</v>
      </c>
      <c r="QY112" s="6">
        <f xml:space="preserve">  IF( ISNA( 'Stata dataset - override'!QY112 ), "", IF( ISBLANK( 'Stata dataset - override'!QY112 ), 'Stata dataset - before override'!QY112, 'Stata dataset - override'!QY112 ) )</f>
        <v>0</v>
      </c>
      <c r="QZ112" s="6">
        <f xml:space="preserve">  IF( ISNA( 'Stata dataset - override'!QZ112 ), "", IF( ISBLANK( 'Stata dataset - override'!QZ112 ), 'Stata dataset - before override'!QZ112, 'Stata dataset - override'!QZ112 ) )</f>
        <v>0</v>
      </c>
      <c r="RA112" s="6">
        <f xml:space="preserve">  IF( ISNA( 'Stata dataset - override'!RA112 ), "", IF( ISBLANK( 'Stata dataset - override'!RA112 ), 'Stata dataset - before override'!RA112, 'Stata dataset - override'!RA112 ) )</f>
        <v>1.92291107E-2</v>
      </c>
      <c r="RB112" s="6">
        <f xml:space="preserve">  IF( ISNA( 'Stata dataset - override'!RB112 ), "", IF( ISBLANK( 'Stata dataset - override'!RB112 ), 'Stata dataset - before override'!RB112, 'Stata dataset - override'!RB112 ) )</f>
        <v>0</v>
      </c>
      <c r="RC112" s="6">
        <f xml:space="preserve">  IF( ISNA( 'Stata dataset - override'!RC112 ), "", IF( ISBLANK( 'Stata dataset - override'!RC112 ), 'Stata dataset - before override'!RC112, 'Stata dataset - override'!RC112 ) )</f>
        <v>1.4179666891</v>
      </c>
      <c r="RD112" s="6">
        <f xml:space="preserve">  IF( ISNA( 'Stata dataset - override'!RD112 ), "", IF( ISBLANK( 'Stata dataset - override'!RD112 ), 'Stata dataset - before override'!RD112, 'Stata dataset - override'!RD112 ) )</f>
        <v>7.2377646404</v>
      </c>
      <c r="RE112" s="6">
        <f xml:space="preserve">  IF( ISNA( 'Stata dataset - override'!RE112 ), "", IF( ISBLANK( 'Stata dataset - override'!RE112 ), 'Stata dataset - before override'!RE112, 'Stata dataset - override'!RE112 ) )</f>
        <v>8.4354626858999993</v>
      </c>
      <c r="RF112" s="6">
        <f xml:space="preserve">  IF( ISNA( 'Stata dataset - override'!RF112 ), "", IF( ISBLANK( 'Stata dataset - override'!RF112 ), 'Stata dataset - before override'!RF112, 'Stata dataset - override'!RF112 ) )</f>
        <v>0</v>
      </c>
      <c r="RG112" s="6">
        <f xml:space="preserve">  IF( ISNA( 'Stata dataset - override'!RG112 ), "", IF( ISBLANK( 'Stata dataset - override'!RG112 ), 'Stata dataset - before override'!RG112, 'Stata dataset - override'!RG112 ) )</f>
        <v>0</v>
      </c>
      <c r="RH112" s="6">
        <f xml:space="preserve">  IF( ISNA( 'Stata dataset - override'!RH112 ), "", IF( ISBLANK( 'Stata dataset - override'!RH112 ), 'Stata dataset - before override'!RH112, 'Stata dataset - override'!RH112 ) )</f>
        <v>0</v>
      </c>
      <c r="RI112" s="6">
        <f xml:space="preserve">  IF( ISNA( 'Stata dataset - override'!RI112 ), "", IF( ISBLANK( 'Stata dataset - override'!RI112 ), 'Stata dataset - before override'!RI112, 'Stata dataset - override'!RI112 ) )</f>
        <v>2.7915726928</v>
      </c>
      <c r="RJ112" s="6">
        <f xml:space="preserve">  IF( ISNA( 'Stata dataset - override'!RJ112 ), "", IF( ISBLANK( 'Stata dataset - override'!RJ112 ), 'Stata dataset - before override'!RJ112, 'Stata dataset - override'!RJ112 ) )</f>
        <v>34.438883229399998</v>
      </c>
      <c r="RK112" s="6">
        <f xml:space="preserve">  IF( ISNA( 'Stata dataset - override'!RK112 ), "", IF( ISBLANK( 'Stata dataset - override'!RK112 ), 'Stata dataset - before override'!RK112, 'Stata dataset - override'!RK112 ) )</f>
        <v>85.985675689499999</v>
      </c>
      <c r="RL112" s="6">
        <f xml:space="preserve">  IF( ISNA( 'Stata dataset - override'!RL112 ), "", IF( ISBLANK( 'Stata dataset - override'!RL112 ), 'Stata dataset - before override'!RL112, 'Stata dataset - override'!RL112 ) )</f>
        <v>1.7594053108000001</v>
      </c>
      <c r="RM112" s="6">
        <f xml:space="preserve">  IF( ISNA( 'Stata dataset - override'!RM112 ), "", IF( ISBLANK( 'Stata dataset - override'!RM112 ), 'Stata dataset - before override'!RM112, 'Stata dataset - override'!RM112 ) )</f>
        <v>1.1096935018</v>
      </c>
      <c r="RN112" s="6">
        <f xml:space="preserve">  IF( ISNA( 'Stata dataset - override'!RN112 ), "", IF( ISBLANK( 'Stata dataset - override'!RN112 ), 'Stata dataset - before override'!RN112, 'Stata dataset - override'!RN112 ) )</f>
        <v>0</v>
      </c>
      <c r="RO112" s="6">
        <f xml:space="preserve">  IF( ISNA( 'Stata dataset - override'!RO112 ), "", IF( ISBLANK( 'Stata dataset - override'!RO112 ), 'Stata dataset - before override'!RO112, 'Stata dataset - override'!RO112 ) )</f>
        <v>16.390336411900002</v>
      </c>
      <c r="RP112" s="6">
        <f xml:space="preserve">  IF( ISNA( 'Stata dataset - override'!RP112 ), "", IF( ISBLANK( 'Stata dataset - override'!RP112 ), 'Stata dataset - before override'!RP112, 'Stata dataset - override'!RP112 ) )</f>
        <v>7.6477410770000001</v>
      </c>
      <c r="RQ112" s="6">
        <f xml:space="preserve">  IF( ISNA( 'Stata dataset - override'!RQ112 ), "", IF( ISBLANK( 'Stata dataset - override'!RQ112 ), 'Stata dataset - before override'!RQ112, 'Stata dataset - override'!RQ112 ) )</f>
        <v>0</v>
      </c>
      <c r="RR112" s="6">
        <f xml:space="preserve">  IF( ISNA( 'Stata dataset - override'!RR112 ), "", IF( ISBLANK( 'Stata dataset - override'!RR112 ), 'Stata dataset - before override'!RR112, 'Stata dataset - override'!RR112 ) )</f>
        <v>0</v>
      </c>
      <c r="RS112" s="6">
        <f xml:space="preserve">  IF( ISNA( 'Stata dataset - override'!RS112 ), "", IF( ISBLANK( 'Stata dataset - override'!RS112 ), 'Stata dataset - before override'!RS112, 'Stata dataset - override'!RS112 ) )</f>
        <v>0</v>
      </c>
      <c r="RT112" s="6">
        <f xml:space="preserve">  IF( ISNA( 'Stata dataset - override'!RT112 ), "", IF( ISBLANK( 'Stata dataset - override'!RT112 ), 'Stata dataset - before override'!RT112, 'Stata dataset - override'!RT112 ) )</f>
        <v>0</v>
      </c>
      <c r="RU112" s="6">
        <f xml:space="preserve">  IF( ISNA( 'Stata dataset - override'!RU112 ), "", IF( ISBLANK( 'Stata dataset - override'!RU112 ), 'Stata dataset - before override'!RU112, 'Stata dataset - override'!RU112 ) )</f>
        <v>12.8695128305</v>
      </c>
      <c r="RV112" s="6">
        <f xml:space="preserve">  IF( ISNA( 'Stata dataset - override'!RV112 ), "", IF( ISBLANK( 'Stata dataset - override'!RV112 ), 'Stata dataset - before override'!RV112, 'Stata dataset - override'!RV112 ) )</f>
        <v>0</v>
      </c>
      <c r="RW112" s="6">
        <f xml:space="preserve">  IF( ISNA( 'Stata dataset - override'!RW112 ), "", IF( ISBLANK( 'Stata dataset - override'!RW112 ), 'Stata dataset - before override'!RW112, 'Stata dataset - override'!RW112 ) )</f>
        <v>0</v>
      </c>
      <c r="RX112" s="6">
        <f xml:space="preserve">  IF( ISNA( 'Stata dataset - override'!RX112 ), "", IF( ISBLANK( 'Stata dataset - override'!RX112 ), 'Stata dataset - before override'!RX112, 'Stata dataset - override'!RX112 ) )</f>
        <v>0</v>
      </c>
      <c r="RY112" s="6">
        <f xml:space="preserve">  IF( ISNA( 'Stata dataset - override'!RY112 ), "", IF( ISBLANK( 'Stata dataset - override'!RY112 ), 'Stata dataset - before override'!RY112, 'Stata dataset - override'!RY112 ) )</f>
        <v>0</v>
      </c>
      <c r="RZ112" s="6">
        <f xml:space="preserve">  IF( ISNA( 'Stata dataset - override'!RZ112 ), "", IF( ISBLANK( 'Stata dataset - override'!RZ112 ), 'Stata dataset - before override'!RZ112, 'Stata dataset - override'!RZ112 ) )</f>
        <v>0</v>
      </c>
      <c r="SA112" s="6">
        <f xml:space="preserve">  IF( ISNA( 'Stata dataset - override'!SA112 ), "", IF( ISBLANK( 'Stata dataset - override'!SA112 ), 'Stata dataset - before override'!SA112, 'Stata dataset - override'!SA112 ) )</f>
        <v>0</v>
      </c>
      <c r="SB112" s="6">
        <f xml:space="preserve">  IF( ISNA( 'Stata dataset - override'!SB112 ), "", IF( ISBLANK( 'Stata dataset - override'!SB112 ), 'Stata dataset - before override'!SB112, 'Stata dataset - override'!SB112 ) )</f>
        <v>0</v>
      </c>
      <c r="SC112" s="6">
        <f xml:space="preserve">  IF( ISNA( 'Stata dataset - override'!SC112 ), "", IF( ISBLANK( 'Stata dataset - override'!SC112 ), 'Stata dataset - before override'!SC112, 'Stata dataset - override'!SC112 ) )</f>
        <v>0</v>
      </c>
      <c r="SD112" s="6">
        <f xml:space="preserve">  IF( ISNA( 'Stata dataset - override'!SD112 ), "", IF( ISBLANK( 'Stata dataset - override'!SD112 ), 'Stata dataset - before override'!SD112, 'Stata dataset - override'!SD112 ) )</f>
        <v>0</v>
      </c>
      <c r="SE112" s="6" t="e">
        <f xml:space="preserve">  IF( ISNA( 'Stata dataset - override'!SE112 ), "", IF( ISBLANK( 'Stata dataset - override'!SE112 ), 'Stata dataset - before override'!SE112, 'Stata dataset - override'!SE112 ) )</f>
        <v>#N/A</v>
      </c>
      <c r="SF112" s="6">
        <f xml:space="preserve">  IF( ISNA( 'Stata dataset - override'!SF112 ), "", IF( ISBLANK( 'Stata dataset - override'!SF112 ), 'Stata dataset - before override'!SF112, 'Stata dataset - override'!SF112 ) )</f>
        <v>12.8695128305</v>
      </c>
      <c r="SG112" s="6">
        <f xml:space="preserve">  IF( ISNA( 'Stata dataset - override'!SG112 ), "", IF( ISBLANK( 'Stata dataset - override'!SG112 ), 'Stata dataset - before override'!SG112, 'Stata dataset - override'!SG112 ) )</f>
        <v>206.50082016799999</v>
      </c>
      <c r="SH112" s="6">
        <f xml:space="preserve">  IF( ISNA( 'Stata dataset - override'!SH112 ), "", IF( ISBLANK( 'Stata dataset - override'!SH112 ), 'Stata dataset - before override'!SH112, 'Stata dataset - override'!SH112 ) )</f>
        <v>608.09592837784498</v>
      </c>
      <c r="SI112" s="6">
        <f xml:space="preserve">  IF( ISNA( 'Stata dataset - override'!SI112 ), "", IF( ISBLANK( 'Stata dataset - override'!SI112 ), 'Stata dataset - before override'!SI112, 'Stata dataset - override'!SI112 ) )</f>
        <v>686.62636841828896</v>
      </c>
      <c r="SJ112" s="6">
        <f xml:space="preserve">  IF( ISNA( 'Stata dataset - override'!SJ112 ), "", IF( ISBLANK( 'Stata dataset - override'!SJ112 ), 'Stata dataset - before override'!SJ112, 'Stata dataset - override'!SJ112 ) )</f>
        <v>2017.8815709818</v>
      </c>
      <c r="SK112" s="6">
        <f xml:space="preserve">  IF( ISNA( 'Stata dataset - override'!SK112 ), "", IF( ISBLANK( 'Stata dataset - override'!SK112 ), 'Stata dataset - before override'!SK112, 'Stata dataset - override'!SK112 ) )</f>
        <v>6071.9649440170897</v>
      </c>
      <c r="SL112" s="6">
        <f xml:space="preserve">  IF( ISNA( 'Stata dataset - override'!SL112 ), "", IF( ISBLANK( 'Stata dataset - override'!SL112 ), 'Stata dataset - before override'!SL112, 'Stata dataset - override'!SL112 ) )</f>
        <v>6736.4461732520103</v>
      </c>
      <c r="SM112" s="6">
        <f xml:space="preserve">  IF( ISNA( 'Stata dataset - override'!SM112 ), "", IF( ISBLANK( 'Stata dataset - override'!SM112 ), 'Stata dataset - before override'!SM112, 'Stata dataset - override'!SM112 ) )</f>
        <v>2440.3521738475702</v>
      </c>
      <c r="SN112" s="6">
        <f xml:space="preserve">  IF( ISNA( 'Stata dataset - override'!SN112 ), "", IF( ISBLANK( 'Stata dataset - override'!SN112 ), 'Stata dataset - before override'!SN112, 'Stata dataset - override'!SN112 ) )</f>
        <v>108568.650625372</v>
      </c>
      <c r="SO112" s="6">
        <f xml:space="preserve">  IF( ISNA( 'Stata dataset - override'!SO112 ), "", IF( ISBLANK( 'Stata dataset - override'!SO112 ), 'Stata dataset - before override'!SO112, 'Stata dataset - override'!SO112 ) )</f>
        <v>16679.821399697899</v>
      </c>
      <c r="SP112" s="6">
        <f xml:space="preserve">  IF( ISNA( 'Stata dataset - override'!SP112 ), "", IF( ISBLANK( 'Stata dataset - override'!SP112 ), 'Stata dataset - before override'!SP112, 'Stata dataset - override'!SP112 ) )</f>
        <v>2441.6749584869799</v>
      </c>
      <c r="SQ112" s="6">
        <f xml:space="preserve">  IF( ISNA( 'Stata dataset - override'!SQ112 ), "", IF( ISBLANK( 'Stata dataset - override'!SQ112 ), 'Stata dataset - before override'!SQ112, 'Stata dataset - override'!SQ112 ) )</f>
        <v>867.81195166666703</v>
      </c>
      <c r="SR112" s="6">
        <f xml:space="preserve">  IF( ISNA( 'Stata dataset - override'!SR112 ), "", IF( ISBLANK( 'Stata dataset - override'!SR112 ), 'Stata dataset - before override'!SR112, 'Stata dataset - override'!SR112 ) )</f>
        <v>143809.83918396401</v>
      </c>
      <c r="SS112" s="6">
        <f xml:space="preserve">  IF( ISNA( 'Stata dataset - override'!SS112 ), "", IF( ISBLANK( 'Stata dataset - override'!SS112 ), 'Stata dataset - before override'!SS112, 'Stata dataset - override'!SS112 ) )</f>
        <v>67.501999999999995</v>
      </c>
      <c r="ST112" s="6">
        <f xml:space="preserve">  IF( ISNA( 'Stata dataset - override'!ST112 ), "", IF( ISBLANK( 'Stata dataset - override'!ST112 ), 'Stata dataset - before override'!ST112, 'Stata dataset - override'!ST112 ) )</f>
        <v>1.256</v>
      </c>
      <c r="SU112" s="6">
        <f xml:space="preserve">  IF( ISNA( 'Stata dataset - override'!SU112 ), "", IF( ISBLANK( 'Stata dataset - override'!SU112 ), 'Stata dataset - before override'!SU112, 'Stata dataset - override'!SU112 ) )</f>
        <v>2447.527</v>
      </c>
      <c r="SV112" s="6">
        <f xml:space="preserve">  IF( ISNA( 'Stata dataset - override'!SV112 ), "", IF( ISBLANK( 'Stata dataset - override'!SV112 ), 'Stata dataset - before override'!SV112, 'Stata dataset - override'!SV112 ) )</f>
        <v>3147.8470000000002</v>
      </c>
      <c r="SW112" s="6">
        <f xml:space="preserve">  IF( ISNA( 'Stata dataset - override'!SW112 ), "", IF( ISBLANK( 'Stata dataset - override'!SW112 ), 'Stata dataset - before override'!SW112, 'Stata dataset - override'!SW112 ) )</f>
        <v>5595.3739999999998</v>
      </c>
      <c r="SX112" s="6">
        <f xml:space="preserve">  IF( ISNA( 'Stata dataset - override'!SX112 ), "", IF( ISBLANK( 'Stata dataset - override'!SX112 ), 'Stata dataset - before override'!SX112, 'Stata dataset - override'!SX112 ) )</f>
        <v>40.420482943804302</v>
      </c>
      <c r="SY112" s="6">
        <f xml:space="preserve">  IF( ISNA( 'Stata dataset - override'!SY112 ), "", IF( ISBLANK( 'Stata dataset - override'!SY112 ), 'Stata dataset - before override'!SY112, 'Stata dataset - override'!SY112 ) )</f>
        <v>222.21332738728699</v>
      </c>
      <c r="SZ112" s="6">
        <f xml:space="preserve">  IF( ISNA( 'Stata dataset - override'!SZ112 ), "", IF( ISBLANK( 'Stata dataset - override'!SZ112 ), 'Stata dataset - before override'!SZ112, 'Stata dataset - override'!SZ112 ) )</f>
        <v>262.63381033109101</v>
      </c>
      <c r="TA112" s="6">
        <f xml:space="preserve">  IF( ISNA( 'Stata dataset - override'!TA112 ), "", IF( ISBLANK( 'Stata dataset - override'!TA112 ), 'Stata dataset - before override'!TA112, 'Stata dataset - override'!TA112 ) )</f>
        <v>274.53318966890799</v>
      </c>
      <c r="TB112" s="6">
        <f xml:space="preserve">  IF( ISNA( 'Stata dataset - override'!TB112 ), "", IF( ISBLANK( 'Stata dataset - override'!TB112 ), 'Stata dataset - before override'!TB112, 'Stata dataset - override'!TB112 ) )</f>
        <v>6132.5410000000002</v>
      </c>
      <c r="TC112" s="6">
        <f xml:space="preserve">  IF( ISNA( 'Stata dataset - override'!TC112 ), "", IF( ISBLANK( 'Stata dataset - override'!TC112 ), 'Stata dataset - before override'!TC112, 'Stata dataset - override'!TC112 ) )</f>
        <v>15502.442999999999</v>
      </c>
      <c r="TD112" s="6">
        <f xml:space="preserve">  IF( ISNA( 'Stata dataset - override'!TD112 ), "", IF( ISBLANK( 'Stata dataset - override'!TD112 ), 'Stata dataset - before override'!TD112, 'Stata dataset - override'!TD112 ) )</f>
        <v>544.71</v>
      </c>
      <c r="TE112" s="6">
        <f xml:space="preserve">  IF( ISNA( 'Stata dataset - override'!TE112 ), "", IF( ISBLANK( 'Stata dataset - override'!TE112 ), 'Stata dataset - before override'!TE112, 'Stata dataset - override'!TE112 ) )</f>
        <v>0</v>
      </c>
      <c r="TF112" s="6">
        <f xml:space="preserve">  IF( ISNA( 'Stata dataset - override'!TF112 ), "", IF( ISBLANK( 'Stata dataset - override'!TF112 ), 'Stata dataset - before override'!TF112, 'Stata dataset - override'!TF112 ) )</f>
        <v>0</v>
      </c>
      <c r="TG112" s="6">
        <f xml:space="preserve">  IF( ISNA( 'Stata dataset - override'!TG112 ), "", IF( ISBLANK( 'Stata dataset - override'!TG112 ), 'Stata dataset - before override'!TG112, 'Stata dataset - override'!TG112 ) )</f>
        <v>143256.760596801</v>
      </c>
      <c r="TH112" s="6">
        <f xml:space="preserve">  IF( ISNA( 'Stata dataset - override'!TH112 ), "", IF( ISBLANK( 'Stata dataset - override'!TH112 ), 'Stata dataset - before override'!TH112, 'Stata dataset - override'!TH112 ) )</f>
        <v>6194</v>
      </c>
      <c r="TI112" s="6">
        <f xml:space="preserve">  IF( ISNA( 'Stata dataset - override'!TI112 ), "", IF( ISBLANK( 'Stata dataset - override'!TI112 ), 'Stata dataset - before override'!TI112, 'Stata dataset - override'!TI112 ) )</f>
        <v>70000</v>
      </c>
      <c r="TJ112" s="6">
        <f xml:space="preserve">  IF( ISNA( 'Stata dataset - override'!TJ112 ), "", IF( ISBLANK( 'Stata dataset - override'!TJ112 ), 'Stata dataset - before override'!TJ112, 'Stata dataset - override'!TJ112 ) )</f>
        <v>366</v>
      </c>
      <c r="TK112" s="6">
        <f xml:space="preserve">  IF( ISNA( 'Stata dataset - override'!TK112 ), "", IF( ISBLANK( 'Stata dataset - override'!TK112 ), 'Stata dataset - before override'!TK112, 'Stata dataset - override'!TK112 ) )</f>
        <v>68</v>
      </c>
      <c r="TL112" s="6">
        <f xml:space="preserve">  IF( ISNA( 'Stata dataset - override'!TL112 ), "", IF( ISBLANK( 'Stata dataset - override'!TL112 ), 'Stata dataset - before override'!TL112, 'Stata dataset - override'!TL112 ) )</f>
        <v>431</v>
      </c>
      <c r="TM112" s="6">
        <f xml:space="preserve">  IF( ISNA( 'Stata dataset - override'!TM112 ), "", IF( ISBLANK( 'Stata dataset - override'!TM112 ), 'Stata dataset - before override'!TM112, 'Stata dataset - override'!TM112 ) )</f>
        <v>18</v>
      </c>
      <c r="TN112" s="6">
        <f xml:space="preserve">  IF( ISNA( 'Stata dataset - override'!TN112 ), "", IF( ISBLANK( 'Stata dataset - override'!TN112 ), 'Stata dataset - before override'!TN112, 'Stata dataset - override'!TN112 ) )</f>
        <v>237</v>
      </c>
      <c r="TO112" s="6">
        <f xml:space="preserve">  IF( ISNA( 'Stata dataset - override'!TO112 ), "", IF( ISBLANK( 'Stata dataset - override'!TO112 ), 'Stata dataset - before override'!TO112, 'Stata dataset - override'!TO112 ) )</f>
        <v>10813</v>
      </c>
      <c r="TP112" s="6">
        <f xml:space="preserve">  IF( ISNA( 'Stata dataset - override'!TP112 ), "", IF( ISBLANK( 'Stata dataset - override'!TP112 ), 'Stata dataset - before override'!TP112, 'Stata dataset - override'!TP112 ) )</f>
        <v>57.101135858219202</v>
      </c>
      <c r="TQ112" s="6">
        <f xml:space="preserve">  IF( ISNA( 'Stata dataset - override'!TQ112 ), "", IF( ISBLANK( 'Stata dataset - override'!TQ112 ), 'Stata dataset - before override'!TQ112, 'Stata dataset - override'!TQ112 ) )</f>
        <v>1638072.87</v>
      </c>
      <c r="TR112" s="6">
        <f xml:space="preserve">  IF( ISNA( 'Stata dataset - override'!TR112 ), "", IF( ISBLANK( 'Stata dataset - override'!TR112 ), 'Stata dataset - before override'!TR112, 'Stata dataset - override'!TR112 ) )</f>
        <v>56</v>
      </c>
      <c r="TS112" s="6">
        <f xml:space="preserve">  IF( ISNA( 'Stata dataset - override'!TS112 ), "", IF( ISBLANK( 'Stata dataset - override'!TS112 ), 'Stata dataset - before override'!TS112, 'Stata dataset - override'!TS112 ) )</f>
        <v>7.12</v>
      </c>
      <c r="TT112" s="6">
        <f xml:space="preserve">  IF( ISNA( 'Stata dataset - override'!TT112 ), "", IF( ISBLANK( 'Stata dataset - override'!TT112 ), 'Stata dataset - before override'!TT112, 'Stata dataset - override'!TT112 ) )</f>
        <v>37418.529762420098</v>
      </c>
      <c r="TU112" s="6">
        <f xml:space="preserve">  IF( ISNA( 'Stata dataset - override'!TU112 ), "", IF( ISBLANK( 'Stata dataset - override'!TU112 ), 'Stata dataset - before override'!TU112, 'Stata dataset - override'!TU112 ) )</f>
        <v>23361.593203523698</v>
      </c>
      <c r="TV112" s="6">
        <f xml:space="preserve">  IF( ISNA( 'Stata dataset - override'!TV112 ), "", IF( ISBLANK( 'Stata dataset - override'!TV112 ), 'Stata dataset - before override'!TV112, 'Stata dataset - override'!TV112 ) )</f>
        <v>6006.0031574621198</v>
      </c>
      <c r="TW112" s="6">
        <f xml:space="preserve">  IF( ISNA( 'Stata dataset - override'!TW112 ), "", IF( ISBLANK( 'Stata dataset - override'!TW112 ), 'Stata dataset - before override'!TW112, 'Stata dataset - override'!TW112 ) )</f>
        <v>2041.1371517181699</v>
      </c>
      <c r="TX112" s="6">
        <f xml:space="preserve">  IF( ISNA( 'Stata dataset - override'!TX112 ), "", IF( ISBLANK( 'Stata dataset - override'!TX112 ), 'Stata dataset - before override'!TX112, 'Stata dataset - override'!TX112 ) )</f>
        <v>345.84356012671202</v>
      </c>
      <c r="TY112" s="6">
        <f xml:space="preserve">  IF( ISNA( 'Stata dataset - override'!TY112 ), "", IF( ISBLANK( 'Stata dataset - override'!TY112 ), 'Stata dataset - before override'!TY112, 'Stata dataset - override'!TY112 ) )</f>
        <v>69173.106835250903</v>
      </c>
      <c r="TZ112" s="6">
        <f xml:space="preserve">  IF( ISNA( 'Stata dataset - override'!TZ112 ), "", IF( ISBLANK( 'Stata dataset - override'!TZ112 ), 'Stata dataset - before override'!TZ112, 'Stata dataset - override'!TZ112 ) )</f>
        <v>40233.819000000003</v>
      </c>
      <c r="UA112" s="6">
        <f xml:space="preserve">  IF( ISNA( 'Stata dataset - override'!UA112 ), "", IF( ISBLANK( 'Stata dataset - override'!UA112 ), 'Stata dataset - before override'!UA112, 'Stata dataset - override'!UA112 ) )</f>
        <v>5.04</v>
      </c>
      <c r="UB112" s="6">
        <f xml:space="preserve">  IF( ISNA( 'Stata dataset - override'!UB112 ), "", IF( ISBLANK( 'Stata dataset - override'!UB112 ), 'Stata dataset - before override'!UB112, 'Stata dataset - override'!UB112 ) )</f>
        <v>51.78</v>
      </c>
      <c r="UC112" s="6">
        <f xml:space="preserve">  IF( ISNA( 'Stata dataset - override'!UC112 ), "", IF( ISBLANK( 'Stata dataset - override'!UC112 ), 'Stata dataset - before override'!UC112, 'Stata dataset - override'!UC112 ) )</f>
        <v>298.02</v>
      </c>
      <c r="UD112" s="6">
        <f xml:space="preserve">  IF( ISNA( 'Stata dataset - override'!UD112 ), "", IF( ISBLANK( 'Stata dataset - override'!UD112 ), 'Stata dataset - before override'!UD112, 'Stata dataset - override'!UD112 ) )</f>
        <v>30.66</v>
      </c>
      <c r="UE112" s="6">
        <f xml:space="preserve">  IF( ISNA( 'Stata dataset - override'!UE112 ), "", IF( ISBLANK( 'Stata dataset - override'!UE112 ), 'Stata dataset - before override'!UE112, 'Stata dataset - override'!UE112 ) )</f>
        <v>0</v>
      </c>
      <c r="UF112" s="6">
        <f xml:space="preserve">  IF( ISNA( 'Stata dataset - override'!UF112 ), "", IF( ISBLANK( 'Stata dataset - override'!UF112 ), 'Stata dataset - before override'!UF112, 'Stata dataset - override'!UF112 ) )</f>
        <v>117.6</v>
      </c>
      <c r="UG112" s="6">
        <f xml:space="preserve">  IF( ISNA( 'Stata dataset - override'!UG112 ), "", IF( ISBLANK( 'Stata dataset - override'!UG112 ), 'Stata dataset - before override'!UG112, 'Stata dataset - override'!UG112 ) )</f>
        <v>0</v>
      </c>
      <c r="UH112" s="6">
        <f xml:space="preserve">  IF( ISNA( 'Stata dataset - override'!UH112 ), "", IF( ISBLANK( 'Stata dataset - override'!UH112 ), 'Stata dataset - before override'!UH112, 'Stata dataset - override'!UH112 ) )</f>
        <v>503.1</v>
      </c>
      <c r="UI112" s="6">
        <f xml:space="preserve">  IF( ISNA( 'Stata dataset - override'!UI112 ), "", IF( ISBLANK( 'Stata dataset - override'!UI112 ), 'Stata dataset - before override'!UI112, 'Stata dataset - override'!UI112 ) )</f>
        <v>0</v>
      </c>
      <c r="UJ112" s="6">
        <f xml:space="preserve">  IF( ISNA( 'Stata dataset - override'!UJ112 ), "", IF( ISBLANK( 'Stata dataset - override'!UJ112 ), 'Stata dataset - before override'!UJ112, 'Stata dataset - override'!UJ112 ) )</f>
        <v>0</v>
      </c>
      <c r="UK112" s="6">
        <f xml:space="preserve">  IF( ISNA( 'Stata dataset - override'!UK112 ), "", IF( ISBLANK( 'Stata dataset - override'!UK112 ), 'Stata dataset - before override'!UK112, 'Stata dataset - override'!UK112 ) )</f>
        <v>0</v>
      </c>
      <c r="UL112" s="6">
        <f xml:space="preserve">  IF( ISNA( 'Stata dataset - override'!UL112 ), "", IF( ISBLANK( 'Stata dataset - override'!UL112 ), 'Stata dataset - before override'!UL112, 'Stata dataset - override'!UL112 ) )</f>
        <v>503.1</v>
      </c>
      <c r="UM112" s="6">
        <f xml:space="preserve">  IF( ISNA( 'Stata dataset - override'!UM112 ), "", IF( ISBLANK( 'Stata dataset - override'!UM112 ), 'Stata dataset - before override'!UM112, 'Stata dataset - override'!UM112 ) )</f>
        <v>503.1</v>
      </c>
      <c r="UN112" s="6">
        <f xml:space="preserve">  IF( ISNA( 'Stata dataset - override'!UN112 ), "", IF( ISBLANK( 'Stata dataset - override'!UN112 ), 'Stata dataset - before override'!UN112, 'Stata dataset - override'!UN112 ) )</f>
        <v>0</v>
      </c>
      <c r="UO112" s="6">
        <f xml:space="preserve">  IF( ISNA( 'Stata dataset - override'!UO112 ), "", IF( ISBLANK( 'Stata dataset - override'!UO112 ), 'Stata dataset - before override'!UO112, 'Stata dataset - override'!UO112 ) )</f>
        <v>7.44</v>
      </c>
      <c r="UP112" s="6">
        <f xml:space="preserve">  IF( ISNA( 'Stata dataset - override'!UP112 ), "", IF( ISBLANK( 'Stata dataset - override'!UP112 ), 'Stata dataset - before override'!UP112, 'Stata dataset - override'!UP112 ) )</f>
        <v>44.94</v>
      </c>
      <c r="UQ112" s="6">
        <f xml:space="preserve">  IF( ISNA( 'Stata dataset - override'!UQ112 ), "", IF( ISBLANK( 'Stata dataset - override'!UQ112 ), 'Stata dataset - before override'!UQ112, 'Stata dataset - override'!UQ112 ) )</f>
        <v>371.64</v>
      </c>
      <c r="UR112" s="6">
        <f xml:space="preserve">  IF( ISNA( 'Stata dataset - override'!UR112 ), "", IF( ISBLANK( 'Stata dataset - override'!UR112 ), 'Stata dataset - before override'!UR112, 'Stata dataset - override'!UR112 ) )</f>
        <v>79.08</v>
      </c>
      <c r="US112" s="6">
        <f xml:space="preserve">  IF( ISNA( 'Stata dataset - override'!US112 ), "", IF( ISBLANK( 'Stata dataset - override'!US112 ), 'Stata dataset - before override'!US112, 'Stata dataset - override'!US112 ) )</f>
        <v>503.1</v>
      </c>
      <c r="UT112" s="6">
        <f xml:space="preserve">  IF( ISNA( 'Stata dataset - override'!UT112 ), "", IF( ISBLANK( 'Stata dataset - override'!UT112 ), 'Stata dataset - before override'!UT112, 'Stata dataset - override'!UT112 ) )</f>
        <v>0</v>
      </c>
      <c r="UU112" s="6">
        <f xml:space="preserve">  IF( ISNA( 'Stata dataset - override'!UU112 ), "", IF( ISBLANK( 'Stata dataset - override'!UU112 ), 'Stata dataset - before override'!UU112, 'Stata dataset - override'!UU112 ) )</f>
        <v>0</v>
      </c>
      <c r="UV112" s="6">
        <f xml:space="preserve">  IF( ISNA( 'Stata dataset - override'!UV112 ), "", IF( ISBLANK( 'Stata dataset - override'!UV112 ), 'Stata dataset - before override'!UV112, 'Stata dataset - override'!UV112 ) )</f>
        <v>50.1</v>
      </c>
      <c r="UW112" s="6">
        <f xml:space="preserve">  IF( ISNA( 'Stata dataset - override'!UW112 ), "", IF( ISBLANK( 'Stata dataset - override'!UW112 ), 'Stata dataset - before override'!UW112, 'Stata dataset - override'!UW112 ) )</f>
        <v>69.36</v>
      </c>
      <c r="UX112" s="6">
        <f xml:space="preserve">  IF( ISNA( 'Stata dataset - override'!UX112 ), "", IF( ISBLANK( 'Stata dataset - override'!UX112 ), 'Stata dataset - before override'!UX112, 'Stata dataset - override'!UX112 ) )</f>
        <v>383.64</v>
      </c>
      <c r="UY112" s="6">
        <f xml:space="preserve">  IF( ISNA( 'Stata dataset - override'!UY112 ), "", IF( ISBLANK( 'Stata dataset - override'!UY112 ), 'Stata dataset - before override'!UY112, 'Stata dataset - override'!UY112 ) )</f>
        <v>503.1</v>
      </c>
      <c r="UZ112" s="6">
        <f xml:space="preserve">  IF( ISNA( 'Stata dataset - override'!UZ112 ), "", IF( ISBLANK( 'Stata dataset - override'!UZ112 ), 'Stata dataset - before override'!UZ112, 'Stata dataset - override'!UZ112 ) )</f>
        <v>0</v>
      </c>
      <c r="VA112" s="6">
        <f xml:space="preserve">  IF( ISNA( 'Stata dataset - override'!VA112 ), "", IF( ISBLANK( 'Stata dataset - override'!VA112 ), 'Stata dataset - before override'!VA112, 'Stata dataset - override'!VA112 ) )</f>
        <v>54.24</v>
      </c>
      <c r="VB112" s="6">
        <f xml:space="preserve">  IF( ISNA( 'Stata dataset - override'!VB112 ), "", IF( ISBLANK( 'Stata dataset - override'!VB112 ), 'Stata dataset - before override'!VB112, 'Stata dataset - override'!VB112 ) )</f>
        <v>291.95999999999998</v>
      </c>
      <c r="VC112" s="6">
        <f xml:space="preserve">  IF( ISNA( 'Stata dataset - override'!VC112 ), "", IF( ISBLANK( 'Stata dataset - override'!VC112 ), 'Stata dataset - before override'!VC112, 'Stata dataset - override'!VC112 ) )</f>
        <v>18.78</v>
      </c>
      <c r="VD112" s="6">
        <f xml:space="preserve">  IF( ISNA( 'Stata dataset - override'!VD112 ), "", IF( ISBLANK( 'Stata dataset - override'!VD112 ), 'Stata dataset - before override'!VD112, 'Stata dataset - override'!VD112 ) )</f>
        <v>28.62</v>
      </c>
      <c r="VE112" s="6">
        <f xml:space="preserve">  IF( ISNA( 'Stata dataset - override'!VE112 ), "", IF( ISBLANK( 'Stata dataset - override'!VE112 ), 'Stata dataset - before override'!VE112, 'Stata dataset - override'!VE112 ) )</f>
        <v>381.42</v>
      </c>
      <c r="VF112" s="6">
        <f xml:space="preserve">  IF( ISNA( 'Stata dataset - override'!VF112 ), "", IF( ISBLANK( 'Stata dataset - override'!VF112 ), 'Stata dataset - before override'!VF112, 'Stata dataset - override'!VF112 ) )</f>
        <v>182.7</v>
      </c>
      <c r="VG112" s="6">
        <f xml:space="preserve">  IF( ISNA( 'Stata dataset - override'!VG112 ), "", IF( ISBLANK( 'Stata dataset - override'!VG112 ), 'Stata dataset - before override'!VG112, 'Stata dataset - override'!VG112 ) )</f>
        <v>957.72</v>
      </c>
      <c r="VH112" s="6">
        <f xml:space="preserve">  IF( ISNA( 'Stata dataset - override'!VH112 ), "", IF( ISBLANK( 'Stata dataset - override'!VH112 ), 'Stata dataset - before override'!VH112, 'Stata dataset - override'!VH112 ) )</f>
        <v>100.38</v>
      </c>
      <c r="VI112" s="6">
        <f xml:space="preserve">  IF( ISNA( 'Stata dataset - override'!VI112 ), "", IF( ISBLANK( 'Stata dataset - override'!VI112 ), 'Stata dataset - before override'!VI112, 'Stata dataset - override'!VI112 ) )</f>
        <v>90</v>
      </c>
      <c r="VJ112" s="6">
        <f xml:space="preserve">  IF( ISNA( 'Stata dataset - override'!VJ112 ), "", IF( ISBLANK( 'Stata dataset - override'!VJ112 ), 'Stata dataset - before override'!VJ112, 'Stata dataset - override'!VJ112 ) )</f>
        <v>20.94</v>
      </c>
      <c r="VK112" s="6">
        <f xml:space="preserve">  IF( ISNA( 'Stata dataset - override'!VK112 ), "", IF( ISBLANK( 'Stata dataset - override'!VK112 ), 'Stata dataset - before override'!VK112, 'Stata dataset - override'!VK112 ) )</f>
        <v>746.4</v>
      </c>
      <c r="VL112" s="6">
        <f xml:space="preserve">  IF( ISNA( 'Stata dataset - override'!VL112 ), "", IF( ISBLANK( 'Stata dataset - override'!VL112 ), 'Stata dataset - before override'!VL112, 'Stata dataset - override'!VL112 ) )</f>
        <v>957.72</v>
      </c>
      <c r="VM112" s="6">
        <f xml:space="preserve">  IF( ISNA( 'Stata dataset - override'!VM112 ), "", IF( ISBLANK( 'Stata dataset - override'!VM112 ), 'Stata dataset - before override'!VM112, 'Stata dataset - override'!VM112 ) )</f>
        <v>0</v>
      </c>
      <c r="VN112" s="6">
        <f xml:space="preserve">  IF( ISNA( 'Stata dataset - override'!VN112 ), "", IF( ISBLANK( 'Stata dataset - override'!VN112 ), 'Stata dataset - before override'!VN112, 'Stata dataset - override'!VN112 ) )</f>
        <v>45.06</v>
      </c>
      <c r="VO112" s="6">
        <f xml:space="preserve">  IF( ISNA( 'Stata dataset - override'!VO112 ), "", IF( ISBLANK( 'Stata dataset - override'!VO112 ), 'Stata dataset - before override'!VO112, 'Stata dataset - override'!VO112 ) )</f>
        <v>218.7</v>
      </c>
      <c r="VP112" s="6">
        <f xml:space="preserve">  IF( ISNA( 'Stata dataset - override'!VP112 ), "", IF( ISBLANK( 'Stata dataset - override'!VP112 ), 'Stata dataset - before override'!VP112, 'Stata dataset - override'!VP112 ) )</f>
        <v>676.68</v>
      </c>
      <c r="VQ112" s="6">
        <f xml:space="preserve">  IF( ISNA( 'Stata dataset - override'!VQ112 ), "", IF( ISBLANK( 'Stata dataset - override'!VQ112 ), 'Stata dataset - before override'!VQ112, 'Stata dataset - override'!VQ112 ) )</f>
        <v>17.28</v>
      </c>
      <c r="VR112" s="6">
        <f xml:space="preserve">  IF( ISNA( 'Stata dataset - override'!VR112 ), "", IF( ISBLANK( 'Stata dataset - override'!VR112 ), 'Stata dataset - before override'!VR112, 'Stata dataset - override'!VR112 ) )</f>
        <v>957.72</v>
      </c>
      <c r="VS112" s="6">
        <f xml:space="preserve">  IF( ISNA( 'Stata dataset - override'!VS112 ), "", IF( ISBLANK( 'Stata dataset - override'!VS112 ), 'Stata dataset - before override'!VS112, 'Stata dataset - override'!VS112 ) )</f>
        <v>0</v>
      </c>
      <c r="VT112" s="6">
        <f xml:space="preserve">  IF( ISNA( 'Stata dataset - override'!VT112 ), "", IF( ISBLANK( 'Stata dataset - override'!VT112 ), 'Stata dataset - before override'!VT112, 'Stata dataset - override'!VT112 ) )</f>
        <v>45.06</v>
      </c>
      <c r="VU112" s="6">
        <f xml:space="preserve">  IF( ISNA( 'Stata dataset - override'!VU112 ), "", IF( ISBLANK( 'Stata dataset - override'!VU112 ), 'Stata dataset - before override'!VU112, 'Stata dataset - override'!VU112 ) )</f>
        <v>309.54000000000002</v>
      </c>
      <c r="VV112" s="6">
        <f xml:space="preserve">  IF( ISNA( 'Stata dataset - override'!VV112 ), "", IF( ISBLANK( 'Stata dataset - override'!VV112 ), 'Stata dataset - before override'!VV112, 'Stata dataset - override'!VV112 ) )</f>
        <v>171.54</v>
      </c>
      <c r="VW112" s="6">
        <f xml:space="preserve">  IF( ISNA( 'Stata dataset - override'!VW112 ), "", IF( ISBLANK( 'Stata dataset - override'!VW112 ), 'Stata dataset - before override'!VW112, 'Stata dataset - override'!VW112 ) )</f>
        <v>431.58</v>
      </c>
      <c r="VX112" s="6">
        <f xml:space="preserve">  IF( ISNA( 'Stata dataset - override'!VX112 ), "", IF( ISBLANK( 'Stata dataset - override'!VX112 ), 'Stata dataset - before override'!VX112, 'Stata dataset - override'!VX112 ) )</f>
        <v>957.72</v>
      </c>
      <c r="VY112" s="6">
        <f xml:space="preserve">  IF( ISNA( 'Stata dataset - override'!VY112 ), "", IF( ISBLANK( 'Stata dataset - override'!VY112 ), 'Stata dataset - before override'!VY112, 'Stata dataset - override'!VY112 ) )</f>
        <v>0</v>
      </c>
      <c r="VZ112" s="6">
        <f xml:space="preserve">  IF( ISNA( 'Stata dataset - override'!VZ112 ), "", IF( ISBLANK( 'Stata dataset - override'!VZ112 ), 'Stata dataset - before override'!VZ112, 'Stata dataset - override'!VZ112 ) )</f>
        <v>210.84</v>
      </c>
      <c r="WA112" s="6">
        <f xml:space="preserve">  IF( ISNA( 'Stata dataset - override'!WA112 ), "", IF( ISBLANK( 'Stata dataset - override'!WA112 ), 'Stata dataset - before override'!WA112, 'Stata dataset - override'!WA112 ) )</f>
        <v>1914.6</v>
      </c>
      <c r="WB112" s="6">
        <f xml:space="preserve">  IF( ISNA( 'Stata dataset - override'!WB112 ), "", IF( ISBLANK( 'Stata dataset - override'!WB112 ), 'Stata dataset - before override'!WB112, 'Stata dataset - override'!WB112 ) )</f>
        <v>380.22</v>
      </c>
      <c r="WC112" s="6">
        <f xml:space="preserve">  IF( ISNA( 'Stata dataset - override'!WC112 ), "", IF( ISBLANK( 'Stata dataset - override'!WC112 ), 'Stata dataset - before override'!WC112, 'Stata dataset - override'!WC112 ) )</f>
        <v>83.4</v>
      </c>
      <c r="WD112" s="6">
        <f xml:space="preserve">  IF( ISNA( 'Stata dataset - override'!WD112 ), "", IF( ISBLANK( 'Stata dataset - override'!WD112 ), 'Stata dataset - before override'!WD112, 'Stata dataset - override'!WD112 ) )</f>
        <v>1855.98</v>
      </c>
      <c r="WE112" s="6">
        <f xml:space="preserve">  IF( ISNA( 'Stata dataset - override'!WE112 ), "", IF( ISBLANK( 'Stata dataset - override'!WE112 ), 'Stata dataset - before override'!WE112, 'Stata dataset - override'!WE112 ) )</f>
        <v>750.06</v>
      </c>
      <c r="WF112" s="6">
        <f xml:space="preserve">  IF( ISNA( 'Stata dataset - override'!WF112 ), "", IF( ISBLANK( 'Stata dataset - override'!WF112 ), 'Stata dataset - before override'!WF112, 'Stata dataset - override'!WF112 ) )</f>
        <v>5195.1000000000004</v>
      </c>
      <c r="WG112" s="6">
        <f xml:space="preserve">  IF( ISNA( 'Stata dataset - override'!WG112 ), "", IF( ISBLANK( 'Stata dataset - override'!WG112 ), 'Stata dataset - before override'!WG112, 'Stata dataset - override'!WG112 ) )</f>
        <v>216.48</v>
      </c>
      <c r="WH112" s="6">
        <f xml:space="preserve">  IF( ISNA( 'Stata dataset - override'!WH112 ), "", IF( ISBLANK( 'Stata dataset - override'!WH112 ), 'Stata dataset - before override'!WH112, 'Stata dataset - override'!WH112 ) )</f>
        <v>582.41999999999996</v>
      </c>
      <c r="WI112" s="6">
        <f xml:space="preserve">  IF( ISNA( 'Stata dataset - override'!WI112 ), "", IF( ISBLANK( 'Stata dataset - override'!WI112 ), 'Stata dataset - before override'!WI112, 'Stata dataset - override'!WI112 ) )</f>
        <v>34.56</v>
      </c>
      <c r="WJ112" s="6">
        <f xml:space="preserve">  IF( ISNA( 'Stata dataset - override'!WJ112 ), "", IF( ISBLANK( 'Stata dataset - override'!WJ112 ), 'Stata dataset - before override'!WJ112, 'Stata dataset - override'!WJ112 ) )</f>
        <v>4361.6400000000003</v>
      </c>
      <c r="WK112" s="6">
        <f xml:space="preserve">  IF( ISNA( 'Stata dataset - override'!WK112 ), "", IF( ISBLANK( 'Stata dataset - override'!WK112 ), 'Stata dataset - before override'!WK112, 'Stata dataset - override'!WK112 ) )</f>
        <v>5195.1000000000004</v>
      </c>
      <c r="WL112" s="6">
        <f xml:space="preserve">  IF( ISNA( 'Stata dataset - override'!WL112 ), "", IF( ISBLANK( 'Stata dataset - override'!WL112 ), 'Stata dataset - before override'!WL112, 'Stata dataset - override'!WL112 ) )</f>
        <v>0</v>
      </c>
      <c r="WM112" s="6">
        <f xml:space="preserve">  IF( ISNA( 'Stata dataset - override'!WM112 ), "", IF( ISBLANK( 'Stata dataset - override'!WM112 ), 'Stata dataset - before override'!WM112, 'Stata dataset - override'!WM112 ) )</f>
        <v>703.08</v>
      </c>
      <c r="WN112" s="6">
        <f xml:space="preserve">  IF( ISNA( 'Stata dataset - override'!WN112 ), "", IF( ISBLANK( 'Stata dataset - override'!WN112 ), 'Stata dataset - before override'!WN112, 'Stata dataset - override'!WN112 ) )</f>
        <v>1830.96</v>
      </c>
      <c r="WO112" s="6">
        <f xml:space="preserve">  IF( ISNA( 'Stata dataset - override'!WO112 ), "", IF( ISBLANK( 'Stata dataset - override'!WO112 ), 'Stata dataset - before override'!WO112, 'Stata dataset - override'!WO112 ) )</f>
        <v>2661.06</v>
      </c>
      <c r="WP112" s="6">
        <f xml:space="preserve">  IF( ISNA( 'Stata dataset - override'!WP112 ), "", IF( ISBLANK( 'Stata dataset - override'!WP112 ), 'Stata dataset - before override'!WP112, 'Stata dataset - override'!WP112 ) )</f>
        <v>0</v>
      </c>
      <c r="WQ112" s="6">
        <f xml:space="preserve">  IF( ISNA( 'Stata dataset - override'!WQ112 ), "", IF( ISBLANK( 'Stata dataset - override'!WQ112 ), 'Stata dataset - before override'!WQ112, 'Stata dataset - override'!WQ112 ) )</f>
        <v>5195.1000000000004</v>
      </c>
      <c r="WR112" s="6">
        <f xml:space="preserve">  IF( ISNA( 'Stata dataset - override'!WR112 ), "", IF( ISBLANK( 'Stata dataset - override'!WR112 ), 'Stata dataset - before override'!WR112, 'Stata dataset - override'!WR112 ) )</f>
        <v>0</v>
      </c>
      <c r="WS112" s="6">
        <f xml:space="preserve">  IF( ISNA( 'Stata dataset - override'!WS112 ), "", IF( ISBLANK( 'Stata dataset - override'!WS112 ), 'Stata dataset - before override'!WS112, 'Stata dataset - override'!WS112 ) )</f>
        <v>506.4</v>
      </c>
      <c r="WT112" s="6">
        <f xml:space="preserve">  IF( ISNA( 'Stata dataset - override'!WT112 ), "", IF( ISBLANK( 'Stata dataset - override'!WT112 ), 'Stata dataset - before override'!WT112, 'Stata dataset - override'!WT112 ) )</f>
        <v>2471.04</v>
      </c>
      <c r="WU112" s="6">
        <f xml:space="preserve">  IF( ISNA( 'Stata dataset - override'!WU112 ), "", IF( ISBLANK( 'Stata dataset - override'!WU112 ), 'Stata dataset - before override'!WU112, 'Stata dataset - override'!WU112 ) )</f>
        <v>761.34</v>
      </c>
      <c r="WV112" s="6">
        <f xml:space="preserve">  IF( ISNA( 'Stata dataset - override'!WV112 ), "", IF( ISBLANK( 'Stata dataset - override'!WV112 ), 'Stata dataset - before override'!WV112, 'Stata dataset - override'!WV112 ) )</f>
        <v>1456.32</v>
      </c>
      <c r="WW112" s="6">
        <f xml:space="preserve">  IF( ISNA( 'Stata dataset - override'!WW112 ), "", IF( ISBLANK( 'Stata dataset - override'!WW112 ), 'Stata dataset - before override'!WW112, 'Stata dataset - override'!WW112 ) )</f>
        <v>5195.1000000000004</v>
      </c>
      <c r="WX112" s="6">
        <f xml:space="preserve">  IF( ISNA( 'Stata dataset - override'!WX112 ), "", IF( ISBLANK( 'Stata dataset - override'!WX112 ), 'Stata dataset - before override'!WX112, 'Stata dataset - override'!WX112 ) )</f>
        <v>0</v>
      </c>
      <c r="WY112" s="6">
        <f xml:space="preserve">  IF( ISNA( 'Stata dataset - override'!WY112 ), "", IF( ISBLANK( 'Stata dataset - override'!WY112 ), 'Stata dataset - before override'!WY112, 'Stata dataset - override'!WY112 ) )</f>
        <v>3103.98</v>
      </c>
      <c r="WZ112" s="6">
        <f xml:space="preserve">  IF( ISNA( 'Stata dataset - override'!WZ112 ), "", IF( ISBLANK( 'Stata dataset - override'!WZ112 ), 'Stata dataset - before override'!WZ112, 'Stata dataset - override'!WZ112 ) )</f>
        <v>4134.78</v>
      </c>
      <c r="XA112" s="6">
        <f xml:space="preserve">  IF( ISNA( 'Stata dataset - override'!XA112 ), "", IF( ISBLANK( 'Stata dataset - override'!XA112 ), 'Stata dataset - before override'!XA112, 'Stata dataset - override'!XA112 ) )</f>
        <v>878.16</v>
      </c>
      <c r="XB112" s="6">
        <f xml:space="preserve">  IF( ISNA( 'Stata dataset - override'!XB112 ), "", IF( ISBLANK( 'Stata dataset - override'!XB112 ), 'Stata dataset - before override'!XB112, 'Stata dataset - override'!XB112 ) )</f>
        <v>928.68</v>
      </c>
      <c r="XC112" s="6">
        <f xml:space="preserve">  IF( ISNA( 'Stata dataset - override'!XC112 ), "", IF( ISBLANK( 'Stata dataset - override'!XC112 ), 'Stata dataset - before override'!XC112, 'Stata dataset - override'!XC112 ) )</f>
        <v>8307.7199999999993</v>
      </c>
      <c r="XD112" s="6">
        <f xml:space="preserve">  IF( ISNA( 'Stata dataset - override'!XD112 ), "", IF( ISBLANK( 'Stata dataset - override'!XD112 ), 'Stata dataset - before override'!XD112, 'Stata dataset - override'!XD112 ) )</f>
        <v>4652.82</v>
      </c>
      <c r="XE112" s="6">
        <f xml:space="preserve">  IF( ISNA( 'Stata dataset - override'!XE112 ), "", IF( ISBLANK( 'Stata dataset - override'!XE112 ), 'Stata dataset - before override'!XE112, 'Stata dataset - override'!XE112 ) )</f>
        <v>22006.14</v>
      </c>
      <c r="XF112" s="6">
        <f xml:space="preserve">  IF( ISNA( 'Stata dataset - override'!XF112 ), "", IF( ISBLANK( 'Stata dataset - override'!XF112 ), 'Stata dataset - before override'!XF112, 'Stata dataset - override'!XF112 ) )</f>
        <v>776.7</v>
      </c>
      <c r="XG112" s="6">
        <f xml:space="preserve">  IF( ISNA( 'Stata dataset - override'!XG112 ), "", IF( ISBLANK( 'Stata dataset - override'!XG112 ), 'Stata dataset - before override'!XG112, 'Stata dataset - override'!XG112 ) )</f>
        <v>1894.32</v>
      </c>
      <c r="XH112" s="6">
        <f xml:space="preserve">  IF( ISNA( 'Stata dataset - override'!XH112 ), "", IF( ISBLANK( 'Stata dataset - override'!XH112 ), 'Stata dataset - before override'!XH112, 'Stata dataset - override'!XH112 ) )</f>
        <v>712.2</v>
      </c>
      <c r="XI112" s="6">
        <f xml:space="preserve">  IF( ISNA( 'Stata dataset - override'!XI112 ), "", IF( ISBLANK( 'Stata dataset - override'!XI112 ), 'Stata dataset - before override'!XI112, 'Stata dataset - override'!XI112 ) )</f>
        <v>18622.919999999998</v>
      </c>
      <c r="XJ112" s="6">
        <f xml:space="preserve">  IF( ISNA( 'Stata dataset - override'!XJ112 ), "", IF( ISBLANK( 'Stata dataset - override'!XJ112 ), 'Stata dataset - before override'!XJ112, 'Stata dataset - override'!XJ112 ) )</f>
        <v>22006.14</v>
      </c>
      <c r="XK112" s="6">
        <f xml:space="preserve">  IF( ISNA( 'Stata dataset - override'!XK112 ), "", IF( ISBLANK( 'Stata dataset - override'!XK112 ), 'Stata dataset - before override'!XK112, 'Stata dataset - override'!XK112 ) )</f>
        <v>1550.34</v>
      </c>
      <c r="XL112" s="6">
        <f xml:space="preserve">  IF( ISNA( 'Stata dataset - override'!XL112 ), "", IF( ISBLANK( 'Stata dataset - override'!XL112 ), 'Stata dataset - before override'!XL112, 'Stata dataset - override'!XL112 ) )</f>
        <v>4270.1400000000003</v>
      </c>
      <c r="XM112" s="6">
        <f xml:space="preserve">  IF( ISNA( 'Stata dataset - override'!XM112 ), "", IF( ISBLANK( 'Stata dataset - override'!XM112 ), 'Stata dataset - before override'!XM112, 'Stata dataset - override'!XM112 ) )</f>
        <v>12644.58</v>
      </c>
      <c r="XN112" s="6">
        <f xml:space="preserve">  IF( ISNA( 'Stata dataset - override'!XN112 ), "", IF( ISBLANK( 'Stata dataset - override'!XN112 ), 'Stata dataset - before override'!XN112, 'Stata dataset - override'!XN112 ) )</f>
        <v>3541.08</v>
      </c>
      <c r="XO112" s="6">
        <f xml:space="preserve">  IF( ISNA( 'Stata dataset - override'!XO112 ), "", IF( ISBLANK( 'Stata dataset - override'!XO112 ), 'Stata dataset - before override'!XO112, 'Stata dataset - override'!XO112 ) )</f>
        <v>0</v>
      </c>
      <c r="XP112" s="6">
        <f xml:space="preserve">  IF( ISNA( 'Stata dataset - override'!XP112 ), "", IF( ISBLANK( 'Stata dataset - override'!XP112 ), 'Stata dataset - before override'!XP112, 'Stata dataset - override'!XP112 ) )</f>
        <v>22006.14</v>
      </c>
      <c r="XQ112" s="6">
        <f xml:space="preserve">  IF( ISNA( 'Stata dataset - override'!XQ112 ), "", IF( ISBLANK( 'Stata dataset - override'!XQ112 ), 'Stata dataset - before override'!XQ112, 'Stata dataset - override'!XQ112 ) )</f>
        <v>0</v>
      </c>
      <c r="XR112" s="6">
        <f xml:space="preserve">  IF( ISNA( 'Stata dataset - override'!XR112 ), "", IF( ISBLANK( 'Stata dataset - override'!XR112 ), 'Stata dataset - before override'!XR112, 'Stata dataset - override'!XR112 ) )</f>
        <v>9873.9</v>
      </c>
      <c r="XS112" s="6">
        <f xml:space="preserve">  IF( ISNA( 'Stata dataset - override'!XS112 ), "", IF( ISBLANK( 'Stata dataset - override'!XS112 ), 'Stata dataset - before override'!XS112, 'Stata dataset - override'!XS112 ) )</f>
        <v>10094.94</v>
      </c>
      <c r="XT112" s="6">
        <f xml:space="preserve">  IF( ISNA( 'Stata dataset - override'!XT112 ), "", IF( ISBLANK( 'Stata dataset - override'!XT112 ), 'Stata dataset - before override'!XT112, 'Stata dataset - override'!XT112 ) )</f>
        <v>1232.82</v>
      </c>
      <c r="XU112" s="6">
        <f xml:space="preserve">  IF( ISNA( 'Stata dataset - override'!XU112 ), "", IF( ISBLANK( 'Stata dataset - override'!XU112 ), 'Stata dataset - before override'!XU112, 'Stata dataset - override'!XU112 ) )</f>
        <v>804.48</v>
      </c>
      <c r="XV112" s="6">
        <f xml:space="preserve">  IF( ISNA( 'Stata dataset - override'!XV112 ), "", IF( ISBLANK( 'Stata dataset - override'!XV112 ), 'Stata dataset - before override'!XV112, 'Stata dataset - override'!XV112 ) )</f>
        <v>22006.14</v>
      </c>
      <c r="XW112" s="6">
        <f xml:space="preserve">  IF( ISNA( 'Stata dataset - override'!XW112 ), "", IF( ISBLANK( 'Stata dataset - override'!XW112 ), 'Stata dataset - before override'!XW112, 'Stata dataset - override'!XW112 ) )</f>
        <v>0</v>
      </c>
      <c r="XX112" s="6">
        <f xml:space="preserve">  IF( ISNA( 'Stata dataset - override'!XX112 ), "", IF( ISBLANK( 'Stata dataset - override'!XX112 ), 'Stata dataset - before override'!XX112, 'Stata dataset - override'!XX112 ) )</f>
        <v>0</v>
      </c>
      <c r="XY112" s="6">
        <f xml:space="preserve">  IF( ISNA( 'Stata dataset - override'!XY112 ), "", IF( ISBLANK( 'Stata dataset - override'!XY112 ), 'Stata dataset - before override'!XY112, 'Stata dataset - override'!XY112 ) )</f>
        <v>0</v>
      </c>
      <c r="XZ112" s="6">
        <f xml:space="preserve">  IF( ISNA( 'Stata dataset - override'!XZ112 ), "", IF( ISBLANK( 'Stata dataset - override'!XZ112 ), 'Stata dataset - before override'!XZ112, 'Stata dataset - override'!XZ112 ) )</f>
        <v>673.02</v>
      </c>
      <c r="YA112" s="6">
        <f xml:space="preserve">  IF( ISNA( 'Stata dataset - override'!YA112 ), "", IF( ISBLANK( 'Stata dataset - override'!YA112 ), 'Stata dataset - before override'!YA112, 'Stata dataset - override'!YA112 ) )</f>
        <v>9406.26</v>
      </c>
      <c r="YB112" s="6">
        <f xml:space="preserve">  IF( ISNA( 'Stata dataset - override'!YB112 ), "", IF( ISBLANK( 'Stata dataset - override'!YB112 ), 'Stata dataset - before override'!YB112, 'Stata dataset - override'!YB112 ) )</f>
        <v>2126.94</v>
      </c>
      <c r="YC112" s="6">
        <f xml:space="preserve">  IF( ISNA( 'Stata dataset - override'!YC112 ), "", IF( ISBLANK( 'Stata dataset - override'!YC112 ), 'Stata dataset - before override'!YC112, 'Stata dataset - override'!YC112 ) )</f>
        <v>15216.66</v>
      </c>
      <c r="YD112" s="6">
        <f xml:space="preserve">  IF( ISNA( 'Stata dataset - override'!YD112 ), "", IF( ISBLANK( 'Stata dataset - override'!YD112 ), 'Stata dataset - before override'!YD112, 'Stata dataset - override'!YD112 ) )</f>
        <v>27422.880000000001</v>
      </c>
      <c r="YE112" s="6">
        <f xml:space="preserve">  IF( ISNA( 'Stata dataset - override'!YE112 ), "", IF( ISBLANK( 'Stata dataset - override'!YE112 ), 'Stata dataset - before override'!YE112, 'Stata dataset - override'!YE112 ) )</f>
        <v>658.2</v>
      </c>
      <c r="YF112" s="6">
        <f xml:space="preserve">  IF( ISNA( 'Stata dataset - override'!YF112 ), "", IF( ISBLANK( 'Stata dataset - override'!YF112 ), 'Stata dataset - before override'!YF112, 'Stata dataset - override'!YF112 ) )</f>
        <v>2341.5</v>
      </c>
      <c r="YG112" s="6">
        <f xml:space="preserve">  IF( ISNA( 'Stata dataset - override'!YG112 ), "", IF( ISBLANK( 'Stata dataset - override'!YG112 ), 'Stata dataset - before override'!YG112, 'Stata dataset - override'!YG112 ) )</f>
        <v>22291.56</v>
      </c>
      <c r="YH112" s="6">
        <f xml:space="preserve">  IF( ISNA( 'Stata dataset - override'!YH112 ), "", IF( ISBLANK( 'Stata dataset - override'!YH112 ), 'Stata dataset - before override'!YH112, 'Stata dataset - override'!YH112 ) )</f>
        <v>2131.62</v>
      </c>
      <c r="YI112" s="6">
        <f xml:space="preserve">  IF( ISNA( 'Stata dataset - override'!YI112 ), "", IF( ISBLANK( 'Stata dataset - override'!YI112 ), 'Stata dataset - before override'!YI112, 'Stata dataset - override'!YI112 ) )</f>
        <v>27422.880000000001</v>
      </c>
      <c r="YJ112" s="6">
        <f xml:space="preserve">  IF( ISNA( 'Stata dataset - override'!YJ112 ), "", IF( ISBLANK( 'Stata dataset - override'!YJ112 ), 'Stata dataset - before override'!YJ112, 'Stata dataset - override'!YJ112 ) )</f>
        <v>3152.28</v>
      </c>
      <c r="YK112" s="6">
        <f xml:space="preserve">  IF( ISNA( 'Stata dataset - override'!YK112 ), "", IF( ISBLANK( 'Stata dataset - override'!YK112 ), 'Stata dataset - before override'!YK112, 'Stata dataset - override'!YK112 ) )</f>
        <v>11043.12</v>
      </c>
      <c r="YL112" s="6">
        <f xml:space="preserve">  IF( ISNA( 'Stata dataset - override'!YL112 ), "", IF( ISBLANK( 'Stata dataset - override'!YL112 ), 'Stata dataset - before override'!YL112, 'Stata dataset - override'!YL112 ) )</f>
        <v>11931.42</v>
      </c>
      <c r="YM112" s="6">
        <f xml:space="preserve">  IF( ISNA( 'Stata dataset - override'!YM112 ), "", IF( ISBLANK( 'Stata dataset - override'!YM112 ), 'Stata dataset - before override'!YM112, 'Stata dataset - override'!YM112 ) )</f>
        <v>1296.06</v>
      </c>
      <c r="YN112" s="6">
        <f xml:space="preserve">  IF( ISNA( 'Stata dataset - override'!YN112 ), "", IF( ISBLANK( 'Stata dataset - override'!YN112 ), 'Stata dataset - before override'!YN112, 'Stata dataset - override'!YN112 ) )</f>
        <v>0</v>
      </c>
      <c r="YO112" s="6">
        <f xml:space="preserve">  IF( ISNA( 'Stata dataset - override'!YO112 ), "", IF( ISBLANK( 'Stata dataset - override'!YO112 ), 'Stata dataset - before override'!YO112, 'Stata dataset - override'!YO112 ) )</f>
        <v>27422.880000000001</v>
      </c>
      <c r="YP112" s="6">
        <f xml:space="preserve">  IF( ISNA( 'Stata dataset - override'!YP112 ), "", IF( ISBLANK( 'Stata dataset - override'!YP112 ), 'Stata dataset - before override'!YP112, 'Stata dataset - override'!YP112 ) )</f>
        <v>0</v>
      </c>
      <c r="YQ112" s="6">
        <f xml:space="preserve">  IF( ISNA( 'Stata dataset - override'!YQ112 ), "", IF( ISBLANK( 'Stata dataset - override'!YQ112 ), 'Stata dataset - before override'!YQ112, 'Stata dataset - override'!YQ112 ) )</f>
        <v>14138.58</v>
      </c>
      <c r="YR112" s="6">
        <f xml:space="preserve">  IF( ISNA( 'Stata dataset - override'!YR112 ), "", IF( ISBLANK( 'Stata dataset - override'!YR112 ), 'Stata dataset - before override'!YR112, 'Stata dataset - override'!YR112 ) )</f>
        <v>13284.3</v>
      </c>
      <c r="YS112" s="6">
        <f xml:space="preserve">  IF( ISNA( 'Stata dataset - override'!YS112 ), "", IF( ISBLANK( 'Stata dataset - override'!YS112 ), 'Stata dataset - before override'!YS112, 'Stata dataset - override'!YS112 ) )</f>
        <v>0</v>
      </c>
      <c r="YT112" s="6">
        <f xml:space="preserve">  IF( ISNA( 'Stata dataset - override'!YT112 ), "", IF( ISBLANK( 'Stata dataset - override'!YT112 ), 'Stata dataset - before override'!YT112, 'Stata dataset - override'!YT112 ) )</f>
        <v>0</v>
      </c>
      <c r="YU112" s="6">
        <f xml:space="preserve">  IF( ISNA( 'Stata dataset - override'!YU112 ), "", IF( ISBLANK( 'Stata dataset - override'!YU112 ), 'Stata dataset - before override'!YU112, 'Stata dataset - override'!YU112 ) )</f>
        <v>27422.880000000001</v>
      </c>
      <c r="YV112" s="6">
        <f xml:space="preserve">  IF( ISNA( 'Stata dataset - override'!YV112 ), "", IF( ISBLANK( 'Stata dataset - override'!YV112 ), 'Stata dataset - before override'!YV112, 'Stata dataset - override'!YV112 ) )</f>
        <v>0</v>
      </c>
      <c r="YW112" s="6">
        <f xml:space="preserve">  IF( ISNA( 'Stata dataset - override'!YW112 ), "", IF( ISBLANK( 'Stata dataset - override'!YW112 ), 'Stata dataset - before override'!YW112, 'Stata dataset - override'!YW112 ) )</f>
        <v>558945.36</v>
      </c>
      <c r="YX112" s="6">
        <f xml:space="preserve">  IF( ISNA( 'Stata dataset - override'!YX112 ), "", IF( ISBLANK( 'Stata dataset - override'!YX112 ), 'Stata dataset - before override'!YX112, 'Stata dataset - override'!YX112 ) )</f>
        <v>0</v>
      </c>
      <c r="YY112" s="6">
        <f xml:space="preserve">  IF( ISNA( 'Stata dataset - override'!YY112 ), "", IF( ISBLANK( 'Stata dataset - override'!YY112 ), 'Stata dataset - before override'!YY112, 'Stata dataset - override'!YY112 ) )</f>
        <v>0</v>
      </c>
      <c r="YZ112" s="6">
        <f xml:space="preserve">  IF( ISNA( 'Stata dataset - override'!YZ112 ), "", IF( ISBLANK( 'Stata dataset - override'!YZ112 ), 'Stata dataset - before override'!YZ112, 'Stata dataset - override'!YZ112 ) )</f>
        <v>341544.96000000002</v>
      </c>
      <c r="ZA112" s="6">
        <f xml:space="preserve">  IF( ISNA( 'Stata dataset - override'!ZA112 ), "", IF( ISBLANK( 'Stata dataset - override'!ZA112 ), 'Stata dataset - before override'!ZA112, 'Stata dataset - override'!ZA112 ) )</f>
        <v>2197.8000000000002</v>
      </c>
      <c r="ZB112" s="6">
        <f xml:space="preserve">  IF( ISNA( 'Stata dataset - override'!ZB112 ), "", IF( ISBLANK( 'Stata dataset - override'!ZB112 ), 'Stata dataset - before override'!ZB112, 'Stata dataset - override'!ZB112 ) )</f>
        <v>40584.9</v>
      </c>
      <c r="ZC112" s="6">
        <f xml:space="preserve">  IF( ISNA( 'Stata dataset - override'!ZC112 ), "", IF( ISBLANK( 'Stata dataset - override'!ZC112 ), 'Stata dataset - before override'!ZC112, 'Stata dataset - override'!ZC112 ) )</f>
        <v>943273.02</v>
      </c>
      <c r="ZD112" s="6">
        <f xml:space="preserve">  IF( ISNA( 'Stata dataset - override'!ZD112 ), "", IF( ISBLANK( 'Stata dataset - override'!ZD112 ), 'Stata dataset - before override'!ZD112, 'Stata dataset - override'!ZD112 ) )</f>
        <v>19028.52</v>
      </c>
      <c r="ZE112" s="6">
        <f xml:space="preserve">  IF( ISNA( 'Stata dataset - override'!ZE112 ), "", IF( ISBLANK( 'Stata dataset - override'!ZE112 ), 'Stata dataset - before override'!ZE112, 'Stata dataset - override'!ZE112 ) )</f>
        <v>281918.52</v>
      </c>
      <c r="ZF112" s="6">
        <f xml:space="preserve">  IF( ISNA( 'Stata dataset - override'!ZF112 ), "", IF( ISBLANK( 'Stata dataset - override'!ZF112 ), 'Stata dataset - before override'!ZF112, 'Stata dataset - override'!ZF112 ) )</f>
        <v>81182.820000000007</v>
      </c>
      <c r="ZG112" s="6">
        <f xml:space="preserve">  IF( ISNA( 'Stata dataset - override'!ZG112 ), "", IF( ISBLANK( 'Stata dataset - override'!ZG112 ), 'Stata dataset - before override'!ZG112, 'Stata dataset - override'!ZG112 ) )</f>
        <v>561143.16</v>
      </c>
      <c r="ZH112" s="6">
        <f xml:space="preserve">  IF( ISNA( 'Stata dataset - override'!ZH112 ), "", IF( ISBLANK( 'Stata dataset - override'!ZH112 ), 'Stata dataset - before override'!ZH112, 'Stata dataset - override'!ZH112 ) )</f>
        <v>943273.02</v>
      </c>
      <c r="ZI112" s="6">
        <f xml:space="preserve">  IF( ISNA( 'Stata dataset - override'!ZI112 ), "", IF( ISBLANK( 'Stata dataset - override'!ZI112 ), 'Stata dataset - before override'!ZI112, 'Stata dataset - override'!ZI112 ) )</f>
        <v>140596.85999999999</v>
      </c>
      <c r="ZJ112" s="6">
        <f xml:space="preserve">  IF( ISNA( 'Stata dataset - override'!ZJ112 ), "", IF( ISBLANK( 'Stata dataset - override'!ZJ112 ), 'Stata dataset - before override'!ZJ112, 'Stata dataset - override'!ZJ112 ) )</f>
        <v>131951.99</v>
      </c>
      <c r="ZK112" s="6">
        <f xml:space="preserve">  IF( ISNA( 'Stata dataset - override'!ZK112 ), "", IF( ISBLANK( 'Stata dataset - override'!ZK112 ), 'Stata dataset - before override'!ZK112, 'Stata dataset - override'!ZK112 ) )</f>
        <v>608301.18999999994</v>
      </c>
      <c r="ZL112" s="6">
        <f xml:space="preserve">  IF( ISNA( 'Stata dataset - override'!ZL112 ), "", IF( ISBLANK( 'Stata dataset - override'!ZL112 ), 'Stata dataset - before override'!ZL112, 'Stata dataset - override'!ZL112 ) )</f>
        <v>62422.98</v>
      </c>
      <c r="ZM112" s="6">
        <f xml:space="preserve">  IF( ISNA( 'Stata dataset - override'!ZM112 ), "", IF( ISBLANK( 'Stata dataset - override'!ZM112 ), 'Stata dataset - before override'!ZM112, 'Stata dataset - override'!ZM112 ) )</f>
        <v>0</v>
      </c>
      <c r="ZN112" s="6">
        <f xml:space="preserve">  IF( ISNA( 'Stata dataset - override'!ZN112 ), "", IF( ISBLANK( 'Stata dataset - override'!ZN112 ), 'Stata dataset - before override'!ZN112, 'Stata dataset - override'!ZN112 ) )</f>
        <v>943273.02</v>
      </c>
      <c r="ZO112" s="6">
        <f xml:space="preserve">  IF( ISNA( 'Stata dataset - override'!ZO112 ), "", IF( ISBLANK( 'Stata dataset - override'!ZO112 ), 'Stata dataset - before override'!ZO112, 'Stata dataset - override'!ZO112 ) )</f>
        <v>138482.22</v>
      </c>
      <c r="ZP112" s="6">
        <f xml:space="preserve">  IF( ISNA( 'Stata dataset - override'!ZP112 ), "", IF( ISBLANK( 'Stata dataset - override'!ZP112 ), 'Stata dataset - before override'!ZP112, 'Stata dataset - override'!ZP112 ) )</f>
        <v>704849.55</v>
      </c>
      <c r="ZQ112" s="6">
        <f xml:space="preserve">  IF( ISNA( 'Stata dataset - override'!ZQ112 ), "", IF( ISBLANK( 'Stata dataset - override'!ZQ112 ), 'Stata dataset - before override'!ZQ112, 'Stata dataset - override'!ZQ112 ) )</f>
        <v>91704.12</v>
      </c>
      <c r="ZR112" s="6">
        <f xml:space="preserve">  IF( ISNA( 'Stata dataset - override'!ZR112 ), "", IF( ISBLANK( 'Stata dataset - override'!ZR112 ), 'Stata dataset - before override'!ZR112, 'Stata dataset - override'!ZR112 ) )</f>
        <v>8237.1299999999992</v>
      </c>
      <c r="ZS112" s="6">
        <f xml:space="preserve">  IF( ISNA( 'Stata dataset - override'!ZS112 ), "", IF( ISBLANK( 'Stata dataset - override'!ZS112 ), 'Stata dataset - before override'!ZS112, 'Stata dataset - override'!ZS112 ) )</f>
        <v>0</v>
      </c>
      <c r="ZT112" s="6">
        <f xml:space="preserve">  IF( ISNA( 'Stata dataset - override'!ZT112 ), "", IF( ISBLANK( 'Stata dataset - override'!ZT112 ), 'Stata dataset - before override'!ZT112, 'Stata dataset - override'!ZT112 ) )</f>
        <v>943273.02</v>
      </c>
      <c r="ZU112" s="6">
        <f xml:space="preserve">  IF( ISNA( 'Stata dataset - override'!ZU112 ), "", IF( ISBLANK( 'Stata dataset - override'!ZU112 ), 'Stata dataset - before override'!ZU112, 'Stata dataset - override'!ZU112 ) )</f>
        <v>5.04</v>
      </c>
      <c r="ZV112" s="6">
        <f xml:space="preserve">  IF( ISNA( 'Stata dataset - override'!ZV112 ), "", IF( ISBLANK( 'Stata dataset - override'!ZV112 ), 'Stata dataset - before override'!ZV112, 'Stata dataset - override'!ZV112 ) )</f>
        <v>562366.19999999995</v>
      </c>
      <c r="ZW112" s="6">
        <f xml:space="preserve">  IF( ISNA( 'Stata dataset - override'!ZW112 ), "", IF( ISBLANK( 'Stata dataset - override'!ZW112 ), 'Stata dataset - before override'!ZW112, 'Stata dataset - override'!ZW112 ) )</f>
        <v>6639.36</v>
      </c>
      <c r="ZX112" s="6">
        <f xml:space="preserve">  IF( ISNA( 'Stata dataset - override'!ZX112 ), "", IF( ISBLANK( 'Stata dataset - override'!ZX112 ), 'Stata dataset - before override'!ZX112, 'Stata dataset - override'!ZX112 ) )</f>
        <v>1980.84</v>
      </c>
      <c r="ZY112" s="6">
        <f xml:space="preserve">  IF( ISNA( 'Stata dataset - override'!ZY112 ), "", IF( ISBLANK( 'Stata dataset - override'!ZY112 ), 'Stata dataset - before override'!ZY112, 'Stata dataset - override'!ZY112 ) )</f>
        <v>351991.92</v>
      </c>
      <c r="ZZ112" s="6">
        <f xml:space="preserve">  IF( ISNA( 'Stata dataset - override'!ZZ112 ), "", IF( ISBLANK( 'Stata dataset - override'!ZZ112 ), 'Stata dataset - before override'!ZZ112, 'Stata dataset - override'!ZZ112 ) )</f>
        <v>14987.46</v>
      </c>
      <c r="AAA112" s="6">
        <f xml:space="preserve">  IF( ISNA( 'Stata dataset - override'!AAA112 ), "", IF( ISBLANK( 'Stata dataset - override'!AAA112 ), 'Stata dataset - before override'!AAA112, 'Stata dataset - override'!AAA112 ) )</f>
        <v>61387.14</v>
      </c>
      <c r="AAB112" s="6">
        <f xml:space="preserve">  IF( ISNA( 'Stata dataset - override'!AAB112 ), "", IF( ISBLANK( 'Stata dataset - override'!AAB112 ), 'Stata dataset - before override'!AAB112, 'Stata dataset - override'!AAB112 ) )</f>
        <v>999357.96</v>
      </c>
      <c r="AAC112" s="6">
        <f xml:space="preserve">  IF( ISNA( 'Stata dataset - override'!AAC112 ), "", IF( ISBLANK( 'Stata dataset - override'!AAC112 ), 'Stata dataset - before override'!AAC112, 'Stata dataset - override'!AAC112 ) )</f>
        <v>20780.28</v>
      </c>
      <c r="AAD112" s="6">
        <f xml:space="preserve">  IF( ISNA( 'Stata dataset - override'!AAD112 ), "", IF( ISBLANK( 'Stata dataset - override'!AAD112 ), 'Stata dataset - before override'!AAD112, 'Stata dataset - override'!AAD112 ) )</f>
        <v>286826.76</v>
      </c>
      <c r="AAE112" s="6">
        <f xml:space="preserve">  IF( ISNA( 'Stata dataset - override'!AAE112 ), "", IF( ISBLANK( 'Stata dataset - override'!AAE112 ), 'Stata dataset - before override'!AAE112, 'Stata dataset - override'!AAE112 ) )</f>
        <v>104242.08</v>
      </c>
      <c r="AAF112" s="6">
        <f xml:space="preserve">  IF( ISNA( 'Stata dataset - override'!AAF112 ), "", IF( ISBLANK( 'Stata dataset - override'!AAF112 ), 'Stata dataset - before override'!AAF112, 'Stata dataset - override'!AAF112 ) )</f>
        <v>587508.84</v>
      </c>
      <c r="AAG112" s="6">
        <f xml:space="preserve">  IF( ISNA( 'Stata dataset - override'!AAG112 ), "", IF( ISBLANK( 'Stata dataset - override'!AAG112 ), 'Stata dataset - before override'!AAG112, 'Stata dataset - override'!AAG112 ) )</f>
        <v>999357.96</v>
      </c>
      <c r="AAH112" s="6">
        <f xml:space="preserve">  IF( ISNA( 'Stata dataset - override'!AAH112 ), "", IF( ISBLANK( 'Stata dataset - override'!AAH112 ), 'Stata dataset - before override'!AAH112, 'Stata dataset - override'!AAH112 ) )</f>
        <v>145299.48000000001</v>
      </c>
      <c r="AAI112" s="6">
        <f xml:space="preserve">  IF( ISNA( 'Stata dataset - override'!AAI112 ), "", IF( ISBLANK( 'Stata dataset - override'!AAI112 ), 'Stata dataset - before override'!AAI112, 'Stata dataset - override'!AAI112 ) )</f>
        <v>148020.82999999999</v>
      </c>
      <c r="AAJ112" s="6">
        <f xml:space="preserve">  IF( ISNA( 'Stata dataset - override'!AAJ112 ), "", IF( ISBLANK( 'Stata dataset - override'!AAJ112 ), 'Stata dataset - before override'!AAJ112, 'Stata dataset - override'!AAJ112 ) )</f>
        <v>634971.79</v>
      </c>
      <c r="AAK112" s="6">
        <f xml:space="preserve">  IF( ISNA( 'Stata dataset - override'!AAK112 ), "", IF( ISBLANK( 'Stata dataset - override'!AAK112 ), 'Stata dataset - before override'!AAK112, 'Stata dataset - override'!AAK112 ) )</f>
        <v>70969.5</v>
      </c>
      <c r="AAL112" s="6">
        <f xml:space="preserve">  IF( ISNA( 'Stata dataset - override'!AAL112 ), "", IF( ISBLANK( 'Stata dataset - override'!AAL112 ), 'Stata dataset - before override'!AAL112, 'Stata dataset - override'!AAL112 ) )</f>
        <v>96.36</v>
      </c>
      <c r="AAM112" s="6">
        <f xml:space="preserve">  IF( ISNA( 'Stata dataset - override'!AAM112 ), "", IF( ISBLANK( 'Stata dataset - override'!AAM112 ), 'Stata dataset - before override'!AAM112, 'Stata dataset - override'!AAM112 ) )</f>
        <v>999357.96</v>
      </c>
      <c r="AAN112" s="6">
        <f xml:space="preserve">  IF( ISNA( 'Stata dataset - override'!AAN112 ), "", IF( ISBLANK( 'Stata dataset - override'!AAN112 ), 'Stata dataset - before override'!AAN112, 'Stata dataset - override'!AAN112 ) )</f>
        <v>138482.22</v>
      </c>
      <c r="AAO112" s="6">
        <f xml:space="preserve">  IF( ISNA( 'Stata dataset - override'!AAO112 ), "", IF( ISBLANK( 'Stata dataset - override'!AAO112 ), 'Stata dataset - before override'!AAO112, 'Stata dataset - override'!AAO112 ) )</f>
        <v>729413.49</v>
      </c>
      <c r="AAP112" s="6">
        <f xml:space="preserve">  IF( ISNA( 'Stata dataset - override'!AAP112 ), "", IF( ISBLANK( 'Stata dataset - override'!AAP112 ), 'Stata dataset - before override'!AAP112, 'Stata dataset - override'!AAP112 ) )</f>
        <v>117914.04</v>
      </c>
      <c r="AAQ112" s="6">
        <f xml:space="preserve">  IF( ISNA( 'Stata dataset - override'!AAQ112 ), "", IF( ISBLANK( 'Stata dataset - override'!AAQ112 ), 'Stata dataset - before override'!AAQ112, 'Stata dataset - override'!AAQ112 ) )</f>
        <v>10472.19</v>
      </c>
      <c r="AAR112" s="6">
        <f xml:space="preserve">  IF( ISNA( 'Stata dataset - override'!AAR112 ), "", IF( ISBLANK( 'Stata dataset - override'!AAR112 ), 'Stata dataset - before override'!AAR112, 'Stata dataset - override'!AAR112 ) )</f>
        <v>3076.02</v>
      </c>
      <c r="AAS112" s="6">
        <f xml:space="preserve">  IF( ISNA( 'Stata dataset - override'!AAS112 ), "", IF( ISBLANK( 'Stata dataset - override'!AAS112 ), 'Stata dataset - before override'!AAS112, 'Stata dataset - override'!AAS112 ) )</f>
        <v>999357.96</v>
      </c>
      <c r="AAT112" s="6">
        <f xml:space="preserve">  IF( ISNA( 'Stata dataset - override'!AAT112 ), "", IF( ISBLANK( 'Stata dataset - override'!AAT112 ), 'Stata dataset - before override'!AAT112, 'Stata dataset - override'!AAT112 ) )</f>
        <v>29262.36</v>
      </c>
      <c r="AAU112" s="6">
        <f xml:space="preserve">  IF( ISNA( 'Stata dataset - override'!AAU112 ), "", IF( ISBLANK( 'Stata dataset - override'!AAU112 ), 'Stata dataset - before override'!AAU112, 'Stata dataset - override'!AAU112 ) )</f>
        <v>2</v>
      </c>
      <c r="AAV112" s="6">
        <f xml:space="preserve">  IF( ISNA( 'Stata dataset - override'!AAV112 ), "", IF( ISBLANK( 'Stata dataset - override'!AAV112 ), 'Stata dataset - before override'!AAV112, 'Stata dataset - override'!AAV112 ) )</f>
        <v>8</v>
      </c>
      <c r="AAW112" s="6">
        <f xml:space="preserve">  IF( ISNA( 'Stata dataset - override'!AAW112 ), "", IF( ISBLANK( 'Stata dataset - override'!AAW112 ), 'Stata dataset - before override'!AAW112, 'Stata dataset - override'!AAW112 ) )</f>
        <v>55</v>
      </c>
      <c r="AAX112" s="6">
        <f xml:space="preserve">  IF( ISNA( 'Stata dataset - override'!AAX112 ), "", IF( ISBLANK( 'Stata dataset - override'!AAX112 ), 'Stata dataset - before override'!AAX112, 'Stata dataset - override'!AAX112 ) )</f>
        <v>5</v>
      </c>
      <c r="AAY112" s="6">
        <f xml:space="preserve">  IF( ISNA( 'Stata dataset - override'!AAY112 ), "", IF( ISBLANK( 'Stata dataset - override'!AAY112 ), 'Stata dataset - before override'!AAY112, 'Stata dataset - override'!AAY112 ) )</f>
        <v>0</v>
      </c>
      <c r="AAZ112" s="6">
        <f xml:space="preserve">  IF( ISNA( 'Stata dataset - override'!AAZ112 ), "", IF( ISBLANK( 'Stata dataset - override'!AAZ112 ), 'Stata dataset - before override'!AAZ112, 'Stata dataset - override'!AAZ112 ) )</f>
        <v>12</v>
      </c>
      <c r="ABA112" s="6">
        <f xml:space="preserve">  IF( ISNA( 'Stata dataset - override'!ABA112 ), "", IF( ISBLANK( 'Stata dataset - override'!ABA112 ), 'Stata dataset - before override'!ABA112, 'Stata dataset - override'!ABA112 ) )</f>
        <v>0</v>
      </c>
      <c r="ABB112" s="6">
        <f xml:space="preserve">  IF( ISNA( 'Stata dataset - override'!ABB112 ), "", IF( ISBLANK( 'Stata dataset - override'!ABB112 ), 'Stata dataset - before override'!ABB112, 'Stata dataset - override'!ABB112 ) )</f>
        <v>82</v>
      </c>
      <c r="ABC112" s="6">
        <f xml:space="preserve">  IF( ISNA( 'Stata dataset - override'!ABC112 ), "", IF( ISBLANK( 'Stata dataset - override'!ABC112 ), 'Stata dataset - before override'!ABC112, 'Stata dataset - override'!ABC112 ) )</f>
        <v>0</v>
      </c>
      <c r="ABD112" s="6">
        <f xml:space="preserve">  IF( ISNA( 'Stata dataset - override'!ABD112 ), "", IF( ISBLANK( 'Stata dataset - override'!ABD112 ), 'Stata dataset - before override'!ABD112, 'Stata dataset - override'!ABD112 ) )</f>
        <v>0</v>
      </c>
      <c r="ABE112" s="6">
        <f xml:space="preserve">  IF( ISNA( 'Stata dataset - override'!ABE112 ), "", IF( ISBLANK( 'Stata dataset - override'!ABE112 ), 'Stata dataset - before override'!ABE112, 'Stata dataset - override'!ABE112 ) )</f>
        <v>0</v>
      </c>
      <c r="ABF112" s="6">
        <f xml:space="preserve">  IF( ISNA( 'Stata dataset - override'!ABF112 ), "", IF( ISBLANK( 'Stata dataset - override'!ABF112 ), 'Stata dataset - before override'!ABF112, 'Stata dataset - override'!ABF112 ) )</f>
        <v>82</v>
      </c>
      <c r="ABG112" s="6">
        <f xml:space="preserve">  IF( ISNA( 'Stata dataset - override'!ABG112 ), "", IF( ISBLANK( 'Stata dataset - override'!ABG112 ), 'Stata dataset - before override'!ABG112, 'Stata dataset - override'!ABG112 ) )</f>
        <v>82</v>
      </c>
      <c r="ABH112" s="6">
        <f xml:space="preserve">  IF( ISNA( 'Stata dataset - override'!ABH112 ), "", IF( ISBLANK( 'Stata dataset - override'!ABH112 ), 'Stata dataset - before override'!ABH112, 'Stata dataset - override'!ABH112 ) )</f>
        <v>0</v>
      </c>
      <c r="ABI112" s="6">
        <f xml:space="preserve">  IF( ISNA( 'Stata dataset - override'!ABI112 ), "", IF( ISBLANK( 'Stata dataset - override'!ABI112 ), 'Stata dataset - before override'!ABI112, 'Stata dataset - override'!ABI112 ) )</f>
        <v>2</v>
      </c>
      <c r="ABJ112" s="6">
        <f xml:space="preserve">  IF( ISNA( 'Stata dataset - override'!ABJ112 ), "", IF( ISBLANK( 'Stata dataset - override'!ABJ112 ), 'Stata dataset - before override'!ABJ112, 'Stata dataset - override'!ABJ112 ) )</f>
        <v>9</v>
      </c>
      <c r="ABK112" s="6">
        <f xml:space="preserve">  IF( ISNA( 'Stata dataset - override'!ABK112 ), "", IF( ISBLANK( 'Stata dataset - override'!ABK112 ), 'Stata dataset - before override'!ABK112, 'Stata dataset - override'!ABK112 ) )</f>
        <v>49</v>
      </c>
      <c r="ABL112" s="6">
        <f xml:space="preserve">  IF( ISNA( 'Stata dataset - override'!ABL112 ), "", IF( ISBLANK( 'Stata dataset - override'!ABL112 ), 'Stata dataset - before override'!ABL112, 'Stata dataset - override'!ABL112 ) )</f>
        <v>22</v>
      </c>
      <c r="ABM112" s="6">
        <f xml:space="preserve">  IF( ISNA( 'Stata dataset - override'!ABM112 ), "", IF( ISBLANK( 'Stata dataset - override'!ABM112 ), 'Stata dataset - before override'!ABM112, 'Stata dataset - override'!ABM112 ) )</f>
        <v>82</v>
      </c>
      <c r="ABN112" s="6">
        <f xml:space="preserve">  IF( ISNA( 'Stata dataset - override'!ABN112 ), "", IF( ISBLANK( 'Stata dataset - override'!ABN112 ), 'Stata dataset - before override'!ABN112, 'Stata dataset - override'!ABN112 ) )</f>
        <v>0</v>
      </c>
      <c r="ABO112" s="6">
        <f xml:space="preserve">  IF( ISNA( 'Stata dataset - override'!ABO112 ), "", IF( ISBLANK( 'Stata dataset - override'!ABO112 ), 'Stata dataset - before override'!ABO112, 'Stata dataset - override'!ABO112 ) )</f>
        <v>0</v>
      </c>
      <c r="ABP112" s="6">
        <f xml:space="preserve">  IF( ISNA( 'Stata dataset - override'!ABP112 ), "", IF( ISBLANK( 'Stata dataset - override'!ABP112 ), 'Stata dataset - before override'!ABP112, 'Stata dataset - override'!ABP112 ) )</f>
        <v>9</v>
      </c>
      <c r="ABQ112" s="6">
        <f xml:space="preserve">  IF( ISNA( 'Stata dataset - override'!ABQ112 ), "", IF( ISBLANK( 'Stata dataset - override'!ABQ112 ), 'Stata dataset - before override'!ABQ112, 'Stata dataset - override'!ABQ112 ) )</f>
        <v>7</v>
      </c>
      <c r="ABR112" s="6">
        <f xml:space="preserve">  IF( ISNA( 'Stata dataset - override'!ABR112 ), "", IF( ISBLANK( 'Stata dataset - override'!ABR112 ), 'Stata dataset - before override'!ABR112, 'Stata dataset - override'!ABR112 ) )</f>
        <v>66</v>
      </c>
      <c r="ABS112" s="6">
        <f xml:space="preserve">  IF( ISNA( 'Stata dataset - override'!ABS112 ), "", IF( ISBLANK( 'Stata dataset - override'!ABS112 ), 'Stata dataset - before override'!ABS112, 'Stata dataset - override'!ABS112 ) )</f>
        <v>82</v>
      </c>
      <c r="ABT112" s="6">
        <f xml:space="preserve">  IF( ISNA( 'Stata dataset - override'!ABT112 ), "", IF( ISBLANK( 'Stata dataset - override'!ABT112 ), 'Stata dataset - before override'!ABT112, 'Stata dataset - override'!ABT112 ) )</f>
        <v>0</v>
      </c>
      <c r="ABU112" s="6">
        <f xml:space="preserve">  IF( ISNA( 'Stata dataset - override'!ABU112 ), "", IF( ISBLANK( 'Stata dataset - override'!ABU112 ), 'Stata dataset - before override'!ABU112, 'Stata dataset - override'!ABU112 ) )</f>
        <v>3</v>
      </c>
      <c r="ABV112" s="6">
        <f xml:space="preserve">  IF( ISNA( 'Stata dataset - override'!ABV112 ), "", IF( ISBLANK( 'Stata dataset - override'!ABV112 ), 'Stata dataset - before override'!ABV112, 'Stata dataset - override'!ABV112 ) )</f>
        <v>13</v>
      </c>
      <c r="ABW112" s="6">
        <f xml:space="preserve">  IF( ISNA( 'Stata dataset - override'!ABW112 ), "", IF( ISBLANK( 'Stata dataset - override'!ABW112 ), 'Stata dataset - before override'!ABW112, 'Stata dataset - override'!ABW112 ) )</f>
        <v>1</v>
      </c>
      <c r="ABX112" s="6">
        <f xml:space="preserve">  IF( ISNA( 'Stata dataset - override'!ABX112 ), "", IF( ISBLANK( 'Stata dataset - override'!ABX112 ), 'Stata dataset - before override'!ABX112, 'Stata dataset - override'!ABX112 ) )</f>
        <v>1</v>
      </c>
      <c r="ABY112" s="6">
        <f xml:space="preserve">  IF( ISNA( 'Stata dataset - override'!ABY112 ), "", IF( ISBLANK( 'Stata dataset - override'!ABY112 ), 'Stata dataset - before override'!ABY112, 'Stata dataset - override'!ABY112 ) )</f>
        <v>19</v>
      </c>
      <c r="ABZ112" s="6">
        <f xml:space="preserve">  IF( ISNA( 'Stata dataset - override'!ABZ112 ), "", IF( ISBLANK( 'Stata dataset - override'!ABZ112 ), 'Stata dataset - before override'!ABZ112, 'Stata dataset - override'!ABZ112 ) )</f>
        <v>8</v>
      </c>
      <c r="ACA112" s="6">
        <f xml:space="preserve">  IF( ISNA( 'Stata dataset - override'!ACA112 ), "", IF( ISBLANK( 'Stata dataset - override'!ACA112 ), 'Stata dataset - before override'!ACA112, 'Stata dataset - override'!ACA112 ) )</f>
        <v>45</v>
      </c>
      <c r="ACB112" s="6">
        <f xml:space="preserve">  IF( ISNA( 'Stata dataset - override'!ACB112 ), "", IF( ISBLANK( 'Stata dataset - override'!ACB112 ), 'Stata dataset - before override'!ACB112, 'Stata dataset - override'!ACB112 ) )</f>
        <v>4</v>
      </c>
      <c r="ACC112" s="6">
        <f xml:space="preserve">  IF( ISNA( 'Stata dataset - override'!ACC112 ), "", IF( ISBLANK( 'Stata dataset - override'!ACC112 ), 'Stata dataset - before override'!ACC112, 'Stata dataset - override'!ACC112 ) )</f>
        <v>4</v>
      </c>
      <c r="ACD112" s="6">
        <f xml:space="preserve">  IF( ISNA( 'Stata dataset - override'!ACD112 ), "", IF( ISBLANK( 'Stata dataset - override'!ACD112 ), 'Stata dataset - before override'!ACD112, 'Stata dataset - override'!ACD112 ) )</f>
        <v>1</v>
      </c>
      <c r="ACE112" s="6">
        <f xml:space="preserve">  IF( ISNA( 'Stata dataset - override'!ACE112 ), "", IF( ISBLANK( 'Stata dataset - override'!ACE112 ), 'Stata dataset - before override'!ACE112, 'Stata dataset - override'!ACE112 ) )</f>
        <v>36</v>
      </c>
      <c r="ACF112" s="6">
        <f xml:space="preserve">  IF( ISNA( 'Stata dataset - override'!ACF112 ), "", IF( ISBLANK( 'Stata dataset - override'!ACF112 ), 'Stata dataset - before override'!ACF112, 'Stata dataset - override'!ACF112 ) )</f>
        <v>45</v>
      </c>
      <c r="ACG112" s="6">
        <f xml:space="preserve">  IF( ISNA( 'Stata dataset - override'!ACG112 ), "", IF( ISBLANK( 'Stata dataset - override'!ACG112 ), 'Stata dataset - before override'!ACG112, 'Stata dataset - override'!ACG112 ) )</f>
        <v>0</v>
      </c>
      <c r="ACH112" s="6">
        <f xml:space="preserve">  IF( ISNA( 'Stata dataset - override'!ACH112 ), "", IF( ISBLANK( 'Stata dataset - override'!ACH112 ), 'Stata dataset - before override'!ACH112, 'Stata dataset - override'!ACH112 ) )</f>
        <v>2</v>
      </c>
      <c r="ACI112" s="6">
        <f xml:space="preserve">  IF( ISNA( 'Stata dataset - override'!ACI112 ), "", IF( ISBLANK( 'Stata dataset - override'!ACI112 ), 'Stata dataset - before override'!ACI112, 'Stata dataset - override'!ACI112 ) )</f>
        <v>10</v>
      </c>
      <c r="ACJ112" s="6">
        <f xml:space="preserve">  IF( ISNA( 'Stata dataset - override'!ACJ112 ), "", IF( ISBLANK( 'Stata dataset - override'!ACJ112 ), 'Stata dataset - before override'!ACJ112, 'Stata dataset - override'!ACJ112 ) )</f>
        <v>32</v>
      </c>
      <c r="ACK112" s="6">
        <f xml:space="preserve">  IF( ISNA( 'Stata dataset - override'!ACK112 ), "", IF( ISBLANK( 'Stata dataset - override'!ACK112 ), 'Stata dataset - before override'!ACK112, 'Stata dataset - override'!ACK112 ) )</f>
        <v>1</v>
      </c>
      <c r="ACL112" s="6">
        <f xml:space="preserve">  IF( ISNA( 'Stata dataset - override'!ACL112 ), "", IF( ISBLANK( 'Stata dataset - override'!ACL112 ), 'Stata dataset - before override'!ACL112, 'Stata dataset - override'!ACL112 ) )</f>
        <v>45</v>
      </c>
      <c r="ACM112" s="6">
        <f xml:space="preserve">  IF( ISNA( 'Stata dataset - override'!ACM112 ), "", IF( ISBLANK( 'Stata dataset - override'!ACM112 ), 'Stata dataset - before override'!ACM112, 'Stata dataset - override'!ACM112 ) )</f>
        <v>0</v>
      </c>
      <c r="ACN112" s="6">
        <f xml:space="preserve">  IF( ISNA( 'Stata dataset - override'!ACN112 ), "", IF( ISBLANK( 'Stata dataset - override'!ACN112 ), 'Stata dataset - before override'!ACN112, 'Stata dataset - override'!ACN112 ) )</f>
        <v>2</v>
      </c>
      <c r="ACO112" s="6">
        <f xml:space="preserve">  IF( ISNA( 'Stata dataset - override'!ACO112 ), "", IF( ISBLANK( 'Stata dataset - override'!ACO112 ), 'Stata dataset - before override'!ACO112, 'Stata dataset - override'!ACO112 ) )</f>
        <v>14</v>
      </c>
      <c r="ACP112" s="6">
        <f xml:space="preserve">  IF( ISNA( 'Stata dataset - override'!ACP112 ), "", IF( ISBLANK( 'Stata dataset - override'!ACP112 ), 'Stata dataset - before override'!ACP112, 'Stata dataset - override'!ACP112 ) )</f>
        <v>8</v>
      </c>
      <c r="ACQ112" s="6">
        <f xml:space="preserve">  IF( ISNA( 'Stata dataset - override'!ACQ112 ), "", IF( ISBLANK( 'Stata dataset - override'!ACQ112 ), 'Stata dataset - before override'!ACQ112, 'Stata dataset - override'!ACQ112 ) )</f>
        <v>21</v>
      </c>
      <c r="ACR112" s="6">
        <f xml:space="preserve">  IF( ISNA( 'Stata dataset - override'!ACR112 ), "", IF( ISBLANK( 'Stata dataset - override'!ACR112 ), 'Stata dataset - before override'!ACR112, 'Stata dataset - override'!ACR112 ) )</f>
        <v>45</v>
      </c>
      <c r="ACS112" s="6">
        <f xml:space="preserve">  IF( ISNA( 'Stata dataset - override'!ACS112 ), "", IF( ISBLANK( 'Stata dataset - override'!ACS112 ), 'Stata dataset - before override'!ACS112, 'Stata dataset - override'!ACS112 ) )</f>
        <v>0</v>
      </c>
      <c r="ACT112" s="6">
        <f xml:space="preserve">  IF( ISNA( 'Stata dataset - override'!ACT112 ), "", IF( ISBLANK( 'Stata dataset - override'!ACT112 ), 'Stata dataset - before override'!ACT112, 'Stata dataset - override'!ACT112 ) )</f>
        <v>4</v>
      </c>
      <c r="ACU112" s="6">
        <f xml:space="preserve">  IF( ISNA( 'Stata dataset - override'!ACU112 ), "", IF( ISBLANK( 'Stata dataset - override'!ACU112 ), 'Stata dataset - before override'!ACU112, 'Stata dataset - override'!ACU112 ) )</f>
        <v>33</v>
      </c>
      <c r="ACV112" s="6">
        <f xml:space="preserve">  IF( ISNA( 'Stata dataset - override'!ACV112 ), "", IF( ISBLANK( 'Stata dataset - override'!ACV112 ), 'Stata dataset - before override'!ACV112, 'Stata dataset - override'!ACV112 ) )</f>
        <v>4</v>
      </c>
      <c r="ACW112" s="6">
        <f xml:space="preserve">  IF( ISNA( 'Stata dataset - override'!ACW112 ), "", IF( ISBLANK( 'Stata dataset - override'!ACW112 ), 'Stata dataset - before override'!ACW112, 'Stata dataset - override'!ACW112 ) )</f>
        <v>1</v>
      </c>
      <c r="ACX112" s="6">
        <f xml:space="preserve">  IF( ISNA( 'Stata dataset - override'!ACX112 ), "", IF( ISBLANK( 'Stata dataset - override'!ACX112 ), 'Stata dataset - before override'!ACX112, 'Stata dataset - override'!ACX112 ) )</f>
        <v>27</v>
      </c>
      <c r="ACY112" s="6">
        <f xml:space="preserve">  IF( ISNA( 'Stata dataset - override'!ACY112 ), "", IF( ISBLANK( 'Stata dataset - override'!ACY112 ), 'Stata dataset - before override'!ACY112, 'Stata dataset - override'!ACY112 ) )</f>
        <v>12</v>
      </c>
      <c r="ACZ112" s="6">
        <f xml:space="preserve">  IF( ISNA( 'Stata dataset - override'!ACZ112 ), "", IF( ISBLANK( 'Stata dataset - override'!ACZ112 ), 'Stata dataset - before override'!ACZ112, 'Stata dataset - override'!ACZ112 ) )</f>
        <v>81</v>
      </c>
      <c r="ADA112" s="6">
        <f xml:space="preserve">  IF( ISNA( 'Stata dataset - override'!ADA112 ), "", IF( ISBLANK( 'Stata dataset - override'!ADA112 ), 'Stata dataset - before override'!ADA112, 'Stata dataset - override'!ADA112 ) )</f>
        <v>3</v>
      </c>
      <c r="ADB112" s="6">
        <f xml:space="preserve">  IF( ISNA( 'Stata dataset - override'!ADB112 ), "", IF( ISBLANK( 'Stata dataset - override'!ADB112 ), 'Stata dataset - before override'!ADB112, 'Stata dataset - override'!ADB112 ) )</f>
        <v>9</v>
      </c>
      <c r="ADC112" s="6">
        <f xml:space="preserve">  IF( ISNA( 'Stata dataset - override'!ADC112 ), "", IF( ISBLANK( 'Stata dataset - override'!ADC112 ), 'Stata dataset - before override'!ADC112, 'Stata dataset - override'!ADC112 ) )</f>
        <v>1</v>
      </c>
      <c r="ADD112" s="6">
        <f xml:space="preserve">  IF( ISNA( 'Stata dataset - override'!ADD112 ), "", IF( ISBLANK( 'Stata dataset - override'!ADD112 ), 'Stata dataset - before override'!ADD112, 'Stata dataset - override'!ADD112 ) )</f>
        <v>68</v>
      </c>
      <c r="ADE112" s="6">
        <f xml:space="preserve">  IF( ISNA( 'Stata dataset - override'!ADE112 ), "", IF( ISBLANK( 'Stata dataset - override'!ADE112 ), 'Stata dataset - before override'!ADE112, 'Stata dataset - override'!ADE112 ) )</f>
        <v>81</v>
      </c>
      <c r="ADF112" s="6">
        <f xml:space="preserve">  IF( ISNA( 'Stata dataset - override'!ADF112 ), "", IF( ISBLANK( 'Stata dataset - override'!ADF112 ), 'Stata dataset - before override'!ADF112, 'Stata dataset - override'!ADF112 ) )</f>
        <v>0</v>
      </c>
      <c r="ADG112" s="6">
        <f xml:space="preserve">  IF( ISNA( 'Stata dataset - override'!ADG112 ), "", IF( ISBLANK( 'Stata dataset - override'!ADG112 ), 'Stata dataset - before override'!ADG112, 'Stata dataset - override'!ADG112 ) )</f>
        <v>10</v>
      </c>
      <c r="ADH112" s="6">
        <f xml:space="preserve">  IF( ISNA( 'Stata dataset - override'!ADH112 ), "", IF( ISBLANK( 'Stata dataset - override'!ADH112 ), 'Stata dataset - before override'!ADH112, 'Stata dataset - override'!ADH112 ) )</f>
        <v>26</v>
      </c>
      <c r="ADI112" s="6">
        <f xml:space="preserve">  IF( ISNA( 'Stata dataset - override'!ADI112 ), "", IF( ISBLANK( 'Stata dataset - override'!ADI112 ), 'Stata dataset - before override'!ADI112, 'Stata dataset - override'!ADI112 ) )</f>
        <v>45</v>
      </c>
      <c r="ADJ112" s="6">
        <f xml:space="preserve">  IF( ISNA( 'Stata dataset - override'!ADJ112 ), "", IF( ISBLANK( 'Stata dataset - override'!ADJ112 ), 'Stata dataset - before override'!ADJ112, 'Stata dataset - override'!ADJ112 ) )</f>
        <v>0</v>
      </c>
      <c r="ADK112" s="6">
        <f xml:space="preserve">  IF( ISNA( 'Stata dataset - override'!ADK112 ), "", IF( ISBLANK( 'Stata dataset - override'!ADK112 ), 'Stata dataset - before override'!ADK112, 'Stata dataset - override'!ADK112 ) )</f>
        <v>81</v>
      </c>
      <c r="ADL112" s="6">
        <f xml:space="preserve">  IF( ISNA( 'Stata dataset - override'!ADL112 ), "", IF( ISBLANK( 'Stata dataset - override'!ADL112 ), 'Stata dataset - before override'!ADL112, 'Stata dataset - override'!ADL112 ) )</f>
        <v>0</v>
      </c>
      <c r="ADM112" s="6">
        <f xml:space="preserve">  IF( ISNA( 'Stata dataset - override'!ADM112 ), "", IF( ISBLANK( 'Stata dataset - override'!ADM112 ), 'Stata dataset - before override'!ADM112, 'Stata dataset - override'!ADM112 ) )</f>
        <v>7</v>
      </c>
      <c r="ADN112" s="6">
        <f xml:space="preserve">  IF( ISNA( 'Stata dataset - override'!ADN112 ), "", IF( ISBLANK( 'Stata dataset - override'!ADN112 ), 'Stata dataset - before override'!ADN112, 'Stata dataset - override'!ADN112 ) )</f>
        <v>34</v>
      </c>
      <c r="ADO112" s="6">
        <f xml:space="preserve">  IF( ISNA( 'Stata dataset - override'!ADO112 ), "", IF( ISBLANK( 'Stata dataset - override'!ADO112 ), 'Stata dataset - before override'!ADO112, 'Stata dataset - override'!ADO112 ) )</f>
        <v>14</v>
      </c>
      <c r="ADP112" s="6">
        <f xml:space="preserve">  IF( ISNA( 'Stata dataset - override'!ADP112 ), "", IF( ISBLANK( 'Stata dataset - override'!ADP112 ), 'Stata dataset - before override'!ADP112, 'Stata dataset - override'!ADP112 ) )</f>
        <v>26</v>
      </c>
      <c r="ADQ112" s="6">
        <f xml:space="preserve">  IF( ISNA( 'Stata dataset - override'!ADQ112 ), "", IF( ISBLANK( 'Stata dataset - override'!ADQ112 ), 'Stata dataset - before override'!ADQ112, 'Stata dataset - override'!ADQ112 ) )</f>
        <v>81</v>
      </c>
      <c r="ADR112" s="6">
        <f xml:space="preserve">  IF( ISNA( 'Stata dataset - override'!ADR112 ), "", IF( ISBLANK( 'Stata dataset - override'!ADR112 ), 'Stata dataset - before override'!ADR112, 'Stata dataset - override'!ADR112 ) )</f>
        <v>0</v>
      </c>
      <c r="ADS112" s="6">
        <f xml:space="preserve">  IF( ISNA( 'Stata dataset - override'!ADS112 ), "", IF( ISBLANK( 'Stata dataset - override'!ADS112 ), 'Stata dataset - before override'!ADS112, 'Stata dataset - override'!ADS112 ) )</f>
        <v>10</v>
      </c>
      <c r="ADT112" s="6">
        <f xml:space="preserve">  IF( ISNA( 'Stata dataset - override'!ADT112 ), "", IF( ISBLANK( 'Stata dataset - override'!ADT112 ), 'Stata dataset - before override'!ADT112, 'Stata dataset - override'!ADT112 ) )</f>
        <v>14</v>
      </c>
      <c r="ADU112" s="6">
        <f xml:space="preserve">  IF( ISNA( 'Stata dataset - override'!ADU112 ), "", IF( ISBLANK( 'Stata dataset - override'!ADU112 ), 'Stata dataset - before override'!ADU112, 'Stata dataset - override'!ADU112 ) )</f>
        <v>3</v>
      </c>
      <c r="ADV112" s="6">
        <f xml:space="preserve">  IF( ISNA( 'Stata dataset - override'!ADV112 ), "", IF( ISBLANK( 'Stata dataset - override'!ADV112 ), 'Stata dataset - before override'!ADV112, 'Stata dataset - override'!ADV112 ) )</f>
        <v>2</v>
      </c>
      <c r="ADW112" s="6">
        <f xml:space="preserve">  IF( ISNA( 'Stata dataset - override'!ADW112 ), "", IF( ISBLANK( 'Stata dataset - override'!ADW112 ), 'Stata dataset - before override'!ADW112, 'Stata dataset - override'!ADW112 ) )</f>
        <v>28</v>
      </c>
      <c r="ADX112" s="6">
        <f xml:space="preserve">  IF( ISNA( 'Stata dataset - override'!ADX112 ), "", IF( ISBLANK( 'Stata dataset - override'!ADX112 ), 'Stata dataset - before override'!ADX112, 'Stata dataset - override'!ADX112 ) )</f>
        <v>18</v>
      </c>
      <c r="ADY112" s="6">
        <f xml:space="preserve">  IF( ISNA( 'Stata dataset - override'!ADY112 ), "", IF( ISBLANK( 'Stata dataset - override'!ADY112 ), 'Stata dataset - before override'!ADY112, 'Stata dataset - override'!ADY112 ) )</f>
        <v>75</v>
      </c>
      <c r="ADZ112" s="6">
        <f xml:space="preserve">  IF( ISNA( 'Stata dataset - override'!ADZ112 ), "", IF( ISBLANK( 'Stata dataset - override'!ADZ112 ), 'Stata dataset - before override'!ADZ112, 'Stata dataset - override'!ADZ112 ) )</f>
        <v>4</v>
      </c>
      <c r="AEA112" s="6">
        <f xml:space="preserve">  IF( ISNA( 'Stata dataset - override'!AEA112 ), "", IF( ISBLANK( 'Stata dataset - override'!AEA112 ), 'Stata dataset - before override'!AEA112, 'Stata dataset - override'!AEA112 ) )</f>
        <v>7</v>
      </c>
      <c r="AEB112" s="6">
        <f xml:space="preserve">  IF( ISNA( 'Stata dataset - override'!AEB112 ), "", IF( ISBLANK( 'Stata dataset - override'!AEB112 ), 'Stata dataset - before override'!AEB112, 'Stata dataset - override'!AEB112 ) )</f>
        <v>2</v>
      </c>
      <c r="AEC112" s="6">
        <f xml:space="preserve">  IF( ISNA( 'Stata dataset - override'!AEC112 ), "", IF( ISBLANK( 'Stata dataset - override'!AEC112 ), 'Stata dataset - before override'!AEC112, 'Stata dataset - override'!AEC112 ) )</f>
        <v>62</v>
      </c>
      <c r="AED112" s="6">
        <f xml:space="preserve">  IF( ISNA( 'Stata dataset - override'!AED112 ), "", IF( ISBLANK( 'Stata dataset - override'!AED112 ), 'Stata dataset - before override'!AED112, 'Stata dataset - override'!AED112 ) )</f>
        <v>75</v>
      </c>
      <c r="AEE112" s="6">
        <f xml:space="preserve">  IF( ISNA( 'Stata dataset - override'!AEE112 ), "", IF( ISBLANK( 'Stata dataset - override'!AEE112 ), 'Stata dataset - before override'!AEE112, 'Stata dataset - override'!AEE112 ) )</f>
        <v>4</v>
      </c>
      <c r="AEF112" s="6">
        <f xml:space="preserve">  IF( ISNA( 'Stata dataset - override'!AEF112 ), "", IF( ISBLANK( 'Stata dataset - override'!AEF112 ), 'Stata dataset - before override'!AEF112, 'Stata dataset - override'!AEF112 ) )</f>
        <v>13</v>
      </c>
      <c r="AEG112" s="6">
        <f xml:space="preserve">  IF( ISNA( 'Stata dataset - override'!AEG112 ), "", IF( ISBLANK( 'Stata dataset - override'!AEG112 ), 'Stata dataset - before override'!AEG112, 'Stata dataset - override'!AEG112 ) )</f>
        <v>42</v>
      </c>
      <c r="AEH112" s="6">
        <f xml:space="preserve">  IF( ISNA( 'Stata dataset - override'!AEH112 ), "", IF( ISBLANK( 'Stata dataset - override'!AEH112 ), 'Stata dataset - before override'!AEH112, 'Stata dataset - override'!AEH112 ) )</f>
        <v>16</v>
      </c>
      <c r="AEI112" s="6">
        <f xml:space="preserve">  IF( ISNA( 'Stata dataset - override'!AEI112 ), "", IF( ISBLANK( 'Stata dataset - override'!AEI112 ), 'Stata dataset - before override'!AEI112, 'Stata dataset - override'!AEI112 ) )</f>
        <v>0</v>
      </c>
      <c r="AEJ112" s="6">
        <f xml:space="preserve">  IF( ISNA( 'Stata dataset - override'!AEJ112 ), "", IF( ISBLANK( 'Stata dataset - override'!AEJ112 ), 'Stata dataset - before override'!AEJ112, 'Stata dataset - override'!AEJ112 ) )</f>
        <v>75</v>
      </c>
      <c r="AEK112" s="6">
        <f xml:space="preserve">  IF( ISNA( 'Stata dataset - override'!AEK112 ), "", IF( ISBLANK( 'Stata dataset - override'!AEK112 ), 'Stata dataset - before override'!AEK112, 'Stata dataset - override'!AEK112 ) )</f>
        <v>0</v>
      </c>
      <c r="AEL112" s="6">
        <f xml:space="preserve">  IF( ISNA( 'Stata dataset - override'!AEL112 ), "", IF( ISBLANK( 'Stata dataset - override'!AEL112 ), 'Stata dataset - before override'!AEL112, 'Stata dataset - override'!AEL112 ) )</f>
        <v>30</v>
      </c>
      <c r="AEM112" s="6">
        <f xml:space="preserve">  IF( ISNA( 'Stata dataset - override'!AEM112 ), "", IF( ISBLANK( 'Stata dataset - override'!AEM112 ), 'Stata dataset - before override'!AEM112, 'Stata dataset - override'!AEM112 ) )</f>
        <v>36</v>
      </c>
      <c r="AEN112" s="6">
        <f xml:space="preserve">  IF( ISNA( 'Stata dataset - override'!AEN112 ), "", IF( ISBLANK( 'Stata dataset - override'!AEN112 ), 'Stata dataset - before override'!AEN112, 'Stata dataset - override'!AEN112 ) )</f>
        <v>4</v>
      </c>
      <c r="AEO112" s="6">
        <f xml:space="preserve">  IF( ISNA( 'Stata dataset - override'!AEO112 ), "", IF( ISBLANK( 'Stata dataset - override'!AEO112 ), 'Stata dataset - before override'!AEO112, 'Stata dataset - override'!AEO112 ) )</f>
        <v>5</v>
      </c>
      <c r="AEP112" s="6">
        <f xml:space="preserve">  IF( ISNA( 'Stata dataset - override'!AEP112 ), "", IF( ISBLANK( 'Stata dataset - override'!AEP112 ), 'Stata dataset - before override'!AEP112, 'Stata dataset - override'!AEP112 ) )</f>
        <v>75</v>
      </c>
      <c r="AEQ112" s="6">
        <f xml:space="preserve">  IF( ISNA( 'Stata dataset - override'!AEQ112 ), "", IF( ISBLANK( 'Stata dataset - override'!AEQ112 ), 'Stata dataset - before override'!AEQ112, 'Stata dataset - override'!AEQ112 ) )</f>
        <v>0</v>
      </c>
      <c r="AER112" s="6">
        <f xml:space="preserve">  IF( ISNA( 'Stata dataset - override'!AER112 ), "", IF( ISBLANK( 'Stata dataset - override'!AER112 ), 'Stata dataset - before override'!AER112, 'Stata dataset - override'!AER112 ) )</f>
        <v>0</v>
      </c>
      <c r="AES112" s="6">
        <f xml:space="preserve">  IF( ISNA( 'Stata dataset - override'!AES112 ), "", IF( ISBLANK( 'Stata dataset - override'!AES112 ), 'Stata dataset - before override'!AES112, 'Stata dataset - override'!AES112 ) )</f>
        <v>0</v>
      </c>
      <c r="AET112" s="6">
        <f xml:space="preserve">  IF( ISNA( 'Stata dataset - override'!AET112 ), "", IF( ISBLANK( 'Stata dataset - override'!AET112 ), 'Stata dataset - before override'!AET112, 'Stata dataset - override'!AET112 ) )</f>
        <v>1</v>
      </c>
      <c r="AEU112" s="6">
        <f xml:space="preserve">  IF( ISNA( 'Stata dataset - override'!AEU112 ), "", IF( ISBLANK( 'Stata dataset - override'!AEU112 ), 'Stata dataset - before override'!AEU112, 'Stata dataset - override'!AEU112 ) )</f>
        <v>9</v>
      </c>
      <c r="AEV112" s="6">
        <f xml:space="preserve">  IF( ISNA( 'Stata dataset - override'!AEV112 ), "", IF( ISBLANK( 'Stata dataset - override'!AEV112 ), 'Stata dataset - before override'!AEV112, 'Stata dataset - override'!AEV112 ) )</f>
        <v>3</v>
      </c>
      <c r="AEW112" s="6">
        <f xml:space="preserve">  IF( ISNA( 'Stata dataset - override'!AEW112 ), "", IF( ISBLANK( 'Stata dataset - override'!AEW112 ), 'Stata dataset - before override'!AEW112, 'Stata dataset - override'!AEW112 ) )</f>
        <v>15</v>
      </c>
      <c r="AEX112" s="6">
        <f xml:space="preserve">  IF( ISNA( 'Stata dataset - override'!AEX112 ), "", IF( ISBLANK( 'Stata dataset - override'!AEX112 ), 'Stata dataset - before override'!AEX112, 'Stata dataset - override'!AEX112 ) )</f>
        <v>28</v>
      </c>
      <c r="AEY112" s="6">
        <f xml:space="preserve">  IF( ISNA( 'Stata dataset - override'!AEY112 ), "", IF( ISBLANK( 'Stata dataset - override'!AEY112 ), 'Stata dataset - before override'!AEY112, 'Stata dataset - override'!AEY112 ) )</f>
        <v>1</v>
      </c>
      <c r="AEZ112" s="6">
        <f xml:space="preserve">  IF( ISNA( 'Stata dataset - override'!AEZ112 ), "", IF( ISBLANK( 'Stata dataset - override'!AEZ112 ), 'Stata dataset - before override'!AEZ112, 'Stata dataset - override'!AEZ112 ) )</f>
        <v>2</v>
      </c>
      <c r="AFA112" s="6">
        <f xml:space="preserve">  IF( ISNA( 'Stata dataset - override'!AFA112 ), "", IF( ISBLANK( 'Stata dataset - override'!AFA112 ), 'Stata dataset - before override'!AFA112, 'Stata dataset - override'!AFA112 ) )</f>
        <v>22</v>
      </c>
      <c r="AFB112" s="6">
        <f xml:space="preserve">  IF( ISNA( 'Stata dataset - override'!AFB112 ), "", IF( ISBLANK( 'Stata dataset - override'!AFB112 ), 'Stata dataset - before override'!AFB112, 'Stata dataset - override'!AFB112 ) )</f>
        <v>3</v>
      </c>
      <c r="AFC112" s="6">
        <f xml:space="preserve">  IF( ISNA( 'Stata dataset - override'!AFC112 ), "", IF( ISBLANK( 'Stata dataset - override'!AFC112 ), 'Stata dataset - before override'!AFC112, 'Stata dataset - override'!AFC112 ) )</f>
        <v>28</v>
      </c>
      <c r="AFD112" s="6">
        <f xml:space="preserve">  IF( ISNA( 'Stata dataset - override'!AFD112 ), "", IF( ISBLANK( 'Stata dataset - override'!AFD112 ), 'Stata dataset - before override'!AFD112, 'Stata dataset - override'!AFD112 ) )</f>
        <v>3</v>
      </c>
      <c r="AFE112" s="6">
        <f xml:space="preserve">  IF( ISNA( 'Stata dataset - override'!AFE112 ), "", IF( ISBLANK( 'Stata dataset - override'!AFE112 ), 'Stata dataset - before override'!AFE112, 'Stata dataset - override'!AFE112 ) )</f>
        <v>11</v>
      </c>
      <c r="AFF112" s="6">
        <f xml:space="preserve">  IF( ISNA( 'Stata dataset - override'!AFF112 ), "", IF( ISBLANK( 'Stata dataset - override'!AFF112 ), 'Stata dataset - before override'!AFF112, 'Stata dataset - override'!AFF112 ) )</f>
        <v>13</v>
      </c>
      <c r="AFG112" s="6">
        <f xml:space="preserve">  IF( ISNA( 'Stata dataset - override'!AFG112 ), "", IF( ISBLANK( 'Stata dataset - override'!AFG112 ), 'Stata dataset - before override'!AFG112, 'Stata dataset - override'!AFG112 ) )</f>
        <v>1</v>
      </c>
      <c r="AFH112" s="6">
        <f xml:space="preserve">  IF( ISNA( 'Stata dataset - override'!AFH112 ), "", IF( ISBLANK( 'Stata dataset - override'!AFH112 ), 'Stata dataset - before override'!AFH112, 'Stata dataset - override'!AFH112 ) )</f>
        <v>0</v>
      </c>
      <c r="AFI112" s="6">
        <f xml:space="preserve">  IF( ISNA( 'Stata dataset - override'!AFI112 ), "", IF( ISBLANK( 'Stata dataset - override'!AFI112 ), 'Stata dataset - before override'!AFI112, 'Stata dataset - override'!AFI112 ) )</f>
        <v>28</v>
      </c>
      <c r="AFJ112" s="6">
        <f xml:space="preserve">  IF( ISNA( 'Stata dataset - override'!AFJ112 ), "", IF( ISBLANK( 'Stata dataset - override'!AFJ112 ), 'Stata dataset - before override'!AFJ112, 'Stata dataset - override'!AFJ112 ) )</f>
        <v>0</v>
      </c>
      <c r="AFK112" s="6">
        <f xml:space="preserve">  IF( ISNA( 'Stata dataset - override'!AFK112 ), "", IF( ISBLANK( 'Stata dataset - override'!AFK112 ), 'Stata dataset - before override'!AFK112, 'Stata dataset - override'!AFK112 ) )</f>
        <v>15</v>
      </c>
      <c r="AFL112" s="6">
        <f xml:space="preserve">  IF( ISNA( 'Stata dataset - override'!AFL112 ), "", IF( ISBLANK( 'Stata dataset - override'!AFL112 ), 'Stata dataset - before override'!AFL112, 'Stata dataset - override'!AFL112 ) )</f>
        <v>13</v>
      </c>
      <c r="AFM112" s="6">
        <f xml:space="preserve">  IF( ISNA( 'Stata dataset - override'!AFM112 ), "", IF( ISBLANK( 'Stata dataset - override'!AFM112 ), 'Stata dataset - before override'!AFM112, 'Stata dataset - override'!AFM112 ) )</f>
        <v>0</v>
      </c>
      <c r="AFN112" s="6">
        <f xml:space="preserve">  IF( ISNA( 'Stata dataset - override'!AFN112 ), "", IF( ISBLANK( 'Stata dataset - override'!AFN112 ), 'Stata dataset - before override'!AFN112, 'Stata dataset - override'!AFN112 ) )</f>
        <v>0</v>
      </c>
      <c r="AFO112" s="6">
        <f xml:space="preserve">  IF( ISNA( 'Stata dataset - override'!AFO112 ), "", IF( ISBLANK( 'Stata dataset - override'!AFO112 ), 'Stata dataset - before override'!AFO112, 'Stata dataset - override'!AFO112 ) )</f>
        <v>28</v>
      </c>
      <c r="AFP112" s="6">
        <f xml:space="preserve">  IF( ISNA( 'Stata dataset - override'!AFP112 ), "", IF( ISBLANK( 'Stata dataset - override'!AFP112 ), 'Stata dataset - before override'!AFP112, 'Stata dataset - override'!AFP112 ) )</f>
        <v>0</v>
      </c>
      <c r="AFQ112" s="6">
        <f xml:space="preserve">  IF( ISNA( 'Stata dataset - override'!AFQ112 ), "", IF( ISBLANK( 'Stata dataset - override'!AFQ112 ), 'Stata dataset - before override'!AFQ112, 'Stata dataset - override'!AFQ112 ) )</f>
        <v>5</v>
      </c>
      <c r="AFR112" s="6">
        <f xml:space="preserve">  IF( ISNA( 'Stata dataset - override'!AFR112 ), "", IF( ISBLANK( 'Stata dataset - override'!AFR112 ), 'Stata dataset - before override'!AFR112, 'Stata dataset - override'!AFR112 ) )</f>
        <v>0</v>
      </c>
      <c r="AFS112" s="6">
        <f xml:space="preserve">  IF( ISNA( 'Stata dataset - override'!AFS112 ), "", IF( ISBLANK( 'Stata dataset - override'!AFS112 ), 'Stata dataset - before override'!AFS112, 'Stata dataset - override'!AFS112 ) )</f>
        <v>0</v>
      </c>
      <c r="AFT112" s="6">
        <f xml:space="preserve">  IF( ISNA( 'Stata dataset - override'!AFT112 ), "", IF( ISBLANK( 'Stata dataset - override'!AFT112 ), 'Stata dataset - before override'!AFT112, 'Stata dataset - override'!AFT112 ) )</f>
        <v>35</v>
      </c>
      <c r="AFU112" s="6">
        <f xml:space="preserve">  IF( ISNA( 'Stata dataset - override'!AFU112 ), "", IF( ISBLANK( 'Stata dataset - override'!AFU112 ), 'Stata dataset - before override'!AFU112, 'Stata dataset - override'!AFU112 ) )</f>
        <v>1</v>
      </c>
      <c r="AFV112" s="6">
        <f xml:space="preserve">  IF( ISNA( 'Stata dataset - override'!AFV112 ), "", IF( ISBLANK( 'Stata dataset - override'!AFV112 ), 'Stata dataset - before override'!AFV112, 'Stata dataset - override'!AFV112 ) )</f>
        <v>12</v>
      </c>
      <c r="AFW112" s="6">
        <f xml:space="preserve">  IF( ISNA( 'Stata dataset - override'!AFW112 ), "", IF( ISBLANK( 'Stata dataset - override'!AFW112 ), 'Stata dataset - before override'!AFW112, 'Stata dataset - override'!AFW112 ) )</f>
        <v>53</v>
      </c>
      <c r="AFX112" s="6">
        <f xml:space="preserve">  IF( ISNA( 'Stata dataset - override'!AFX112 ), "", IF( ISBLANK( 'Stata dataset - override'!AFX112 ), 'Stata dataset - before override'!AFX112, 'Stata dataset - override'!AFX112 ) )</f>
        <v>3</v>
      </c>
      <c r="AFY112" s="6">
        <f xml:space="preserve">  IF( ISNA( 'Stata dataset - override'!AFY112 ), "", IF( ISBLANK( 'Stata dataset - override'!AFY112 ), 'Stata dataset - before override'!AFY112, 'Stata dataset - override'!AFY112 ) )</f>
        <v>19</v>
      </c>
      <c r="AFZ112" s="6">
        <f xml:space="preserve">  IF( ISNA( 'Stata dataset - override'!AFZ112 ), "", IF( ISBLANK( 'Stata dataset - override'!AFZ112 ), 'Stata dataset - before override'!AFZ112, 'Stata dataset - override'!AFZ112 ) )</f>
        <v>27</v>
      </c>
      <c r="AGA112" s="6">
        <f xml:space="preserve">  IF( ISNA( 'Stata dataset - override'!AGA112 ), "", IF( ISBLANK( 'Stata dataset - override'!AGA112 ), 'Stata dataset - before override'!AGA112, 'Stata dataset - override'!AGA112 ) )</f>
        <v>6</v>
      </c>
      <c r="AGB112" s="6">
        <f xml:space="preserve">  IF( ISNA( 'Stata dataset - override'!AGB112 ), "", IF( ISBLANK( 'Stata dataset - override'!AGB112 ), 'Stata dataset - before override'!AGB112, 'Stata dataset - override'!AGB112 ) )</f>
        <v>55</v>
      </c>
      <c r="AGC112" s="6">
        <f xml:space="preserve">  IF( ISNA( 'Stata dataset - override'!AGC112 ), "", IF( ISBLANK( 'Stata dataset - override'!AGC112 ), 'Stata dataset - before override'!AGC112, 'Stata dataset - override'!AGC112 ) )</f>
        <v>8</v>
      </c>
      <c r="AGD112" s="6">
        <f xml:space="preserve">  IF( ISNA( 'Stata dataset - override'!AGD112 ), "", IF( ISBLANK( 'Stata dataset - override'!AGD112 ), 'Stata dataset - before override'!AGD112, 'Stata dataset - override'!AGD112 ) )</f>
        <v>24</v>
      </c>
      <c r="AGE112" s="6">
        <f xml:space="preserve">  IF( ISNA( 'Stata dataset - override'!AGE112 ), "", IF( ISBLANK( 'Stata dataset - override'!AGE112 ), 'Stata dataset - before override'!AGE112, 'Stata dataset - override'!AGE112 ) )</f>
        <v>19</v>
      </c>
      <c r="AGF112" s="6">
        <f xml:space="preserve">  IF( ISNA( 'Stata dataset - override'!AGF112 ), "", IF( ISBLANK( 'Stata dataset - override'!AGF112 ), 'Stata dataset - before override'!AGF112, 'Stata dataset - override'!AGF112 ) )</f>
        <v>4</v>
      </c>
      <c r="AGG112" s="6">
        <f xml:space="preserve">  IF( ISNA( 'Stata dataset - override'!AGG112 ), "", IF( ISBLANK( 'Stata dataset - override'!AGG112 ), 'Stata dataset - before override'!AGG112, 'Stata dataset - override'!AGG112 ) )</f>
        <v>0</v>
      </c>
      <c r="AGH112" s="6">
        <f xml:space="preserve">  IF( ISNA( 'Stata dataset - override'!AGH112 ), "", IF( ISBLANK( 'Stata dataset - override'!AGH112 ), 'Stata dataset - before override'!AGH112, 'Stata dataset - override'!AGH112 ) )</f>
        <v>55</v>
      </c>
      <c r="AGI112" s="6">
        <f xml:space="preserve">  IF( ISNA( 'Stata dataset - override'!AGI112 ), "", IF( ISBLANK( 'Stata dataset - override'!AGI112 ), 'Stata dataset - before override'!AGI112, 'Stata dataset - override'!AGI112 ) )</f>
        <v>7</v>
      </c>
      <c r="AGJ112" s="6">
        <f xml:space="preserve">  IF( ISNA( 'Stata dataset - override'!AGJ112 ), "", IF( ISBLANK( 'Stata dataset - override'!AGJ112 ), 'Stata dataset - before override'!AGJ112, 'Stata dataset - override'!AGJ112 ) )</f>
        <v>32</v>
      </c>
      <c r="AGK112" s="6">
        <f xml:space="preserve">  IF( ISNA( 'Stata dataset - override'!AGK112 ), "", IF( ISBLANK( 'Stata dataset - override'!AGK112 ), 'Stata dataset - before override'!AGK112, 'Stata dataset - override'!AGK112 ) )</f>
        <v>14</v>
      </c>
      <c r="AGL112" s="6">
        <f xml:space="preserve">  IF( ISNA( 'Stata dataset - override'!AGL112 ), "", IF( ISBLANK( 'Stata dataset - override'!AGL112 ), 'Stata dataset - before override'!AGL112, 'Stata dataset - override'!AGL112 ) )</f>
        <v>2</v>
      </c>
      <c r="AGM112" s="6">
        <f xml:space="preserve">  IF( ISNA( 'Stata dataset - override'!AGM112 ), "", IF( ISBLANK( 'Stata dataset - override'!AGM112 ), 'Stata dataset - before override'!AGM112, 'Stata dataset - override'!AGM112 ) )</f>
        <v>0</v>
      </c>
      <c r="AGN112" s="6">
        <f xml:space="preserve">  IF( ISNA( 'Stata dataset - override'!AGN112 ), "", IF( ISBLANK( 'Stata dataset - override'!AGN112 ), 'Stata dataset - before override'!AGN112, 'Stata dataset - override'!AGN112 ) )</f>
        <v>55</v>
      </c>
      <c r="AGO112" s="6">
        <f xml:space="preserve">  IF( ISNA( 'Stata dataset - override'!AGO112 ), "", IF( ISBLANK( 'Stata dataset - override'!AGO112 ), 'Stata dataset - before override'!AGO112, 'Stata dataset - override'!AGO112 ) )</f>
        <v>2</v>
      </c>
      <c r="AGP112" s="6">
        <f xml:space="preserve">  IF( ISNA( 'Stata dataset - override'!AGP112 ), "", IF( ISBLANK( 'Stata dataset - override'!AGP112 ), 'Stata dataset - before override'!AGP112, 'Stata dataset - override'!AGP112 ) )</f>
        <v>30</v>
      </c>
      <c r="AGQ112" s="6">
        <f xml:space="preserve">  IF( ISNA( 'Stata dataset - override'!AGQ112 ), "", IF( ISBLANK( 'Stata dataset - override'!AGQ112 ), 'Stata dataset - before override'!AGQ112, 'Stata dataset - override'!AGQ112 ) )</f>
        <v>115</v>
      </c>
      <c r="AGR112" s="6">
        <f xml:space="preserve">  IF( ISNA( 'Stata dataset - override'!AGR112 ), "", IF( ISBLANK( 'Stata dataset - override'!AGR112 ), 'Stata dataset - before override'!AGR112, 'Stata dataset - override'!AGR112 ) )</f>
        <v>14</v>
      </c>
      <c r="AGS112" s="6">
        <f xml:space="preserve">  IF( ISNA( 'Stata dataset - override'!AGS112 ), "", IF( ISBLANK( 'Stata dataset - override'!AGS112 ), 'Stata dataset - before override'!AGS112, 'Stata dataset - override'!AGS112 ) )</f>
        <v>48</v>
      </c>
      <c r="AGT112" s="6">
        <f xml:space="preserve">  IF( ISNA( 'Stata dataset - override'!AGT112 ), "", IF( ISBLANK( 'Stata dataset - override'!AGT112 ), 'Stata dataset - before override'!AGT112, 'Stata dataset - override'!AGT112 ) )</f>
        <v>90</v>
      </c>
      <c r="AGU112" s="6">
        <f xml:space="preserve">  IF( ISNA( 'Stata dataset - override'!AGU112 ), "", IF( ISBLANK( 'Stata dataset - override'!AGU112 ), 'Stata dataset - before override'!AGU112, 'Stata dataset - override'!AGU112 ) )</f>
        <v>65</v>
      </c>
      <c r="AGV112" s="6">
        <f xml:space="preserve">  IF( ISNA( 'Stata dataset - override'!AGV112 ), "", IF( ISBLANK( 'Stata dataset - override'!AGV112 ), 'Stata dataset - before override'!AGV112, 'Stata dataset - override'!AGV112 ) )</f>
        <v>364</v>
      </c>
      <c r="AGW112" s="6">
        <f xml:space="preserve">  IF( ISNA( 'Stata dataset - override'!AGW112 ), "", IF( ISBLANK( 'Stata dataset - override'!AGW112 ), 'Stata dataset - before override'!AGW112, 'Stata dataset - override'!AGW112 ) )</f>
        <v>15</v>
      </c>
      <c r="AGX112" s="6">
        <f xml:space="preserve">  IF( ISNA( 'Stata dataset - override'!AGX112 ), "", IF( ISBLANK( 'Stata dataset - override'!AGX112 ), 'Stata dataset - before override'!AGX112, 'Stata dataset - override'!AGX112 ) )</f>
        <v>41</v>
      </c>
      <c r="AGY112" s="6">
        <f xml:space="preserve">  IF( ISNA( 'Stata dataset - override'!AGY112 ), "", IF( ISBLANK( 'Stata dataset - override'!AGY112 ), 'Stata dataset - before override'!AGY112, 'Stata dataset - override'!AGY112 ) )</f>
        <v>53</v>
      </c>
      <c r="AGZ112" s="6">
        <f xml:space="preserve">  IF( ISNA( 'Stata dataset - override'!AGZ112 ), "", IF( ISBLANK( 'Stata dataset - override'!AGZ112 ), 'Stata dataset - before override'!AGZ112, 'Stata dataset - override'!AGZ112 ) )</f>
        <v>257</v>
      </c>
      <c r="AHA112" s="6">
        <f xml:space="preserve">  IF( ISNA( 'Stata dataset - override'!AHA112 ), "", IF( ISBLANK( 'Stata dataset - override'!AHA112 ), 'Stata dataset - before override'!AHA112, 'Stata dataset - override'!AHA112 ) )</f>
        <v>366</v>
      </c>
      <c r="AHB112" s="6">
        <f xml:space="preserve">  IF( ISNA( 'Stata dataset - override'!AHB112 ), "", IF( ISBLANK( 'Stata dataset - override'!AHB112 ), 'Stata dataset - before override'!AHB112, 'Stata dataset - override'!AHB112 ) )</f>
        <v>15</v>
      </c>
      <c r="AHC112" s="6">
        <f xml:space="preserve">  IF( ISNA( 'Stata dataset - override'!AHC112 ), "", IF( ISBLANK( 'Stata dataset - override'!AHC112 ), 'Stata dataset - before override'!AHC112, 'Stata dataset - override'!AHC112 ) )</f>
        <v>62</v>
      </c>
      <c r="AHD112" s="6">
        <f xml:space="preserve">  IF( ISNA( 'Stata dataset - override'!AHD112 ), "", IF( ISBLANK( 'Stata dataset - override'!AHD112 ), 'Stata dataset - before override'!AHD112, 'Stata dataset - override'!AHD112 ) )</f>
        <v>119</v>
      </c>
      <c r="AHE112" s="6">
        <f xml:space="preserve">  IF( ISNA( 'Stata dataset - override'!AHE112 ), "", IF( ISBLANK( 'Stata dataset - override'!AHE112 ), 'Stata dataset - before override'!AHE112, 'Stata dataset - override'!AHE112 ) )</f>
        <v>147</v>
      </c>
      <c r="AHF112" s="6">
        <f xml:space="preserve">  IF( ISNA( 'Stata dataset - override'!AHF112 ), "", IF( ISBLANK( 'Stata dataset - override'!AHF112 ), 'Stata dataset - before override'!AHF112, 'Stata dataset - override'!AHF112 ) )</f>
        <v>23</v>
      </c>
      <c r="AHG112" s="6">
        <f xml:space="preserve">  IF( ISNA( 'Stata dataset - override'!AHG112 ), "", IF( ISBLANK( 'Stata dataset - override'!AHG112 ), 'Stata dataset - before override'!AHG112, 'Stata dataset - override'!AHG112 ) )</f>
        <v>366</v>
      </c>
      <c r="AHH112" s="6">
        <f xml:space="preserve">  IF( ISNA( 'Stata dataset - override'!AHH112 ), "", IF( ISBLANK( 'Stata dataset - override'!AHH112 ), 'Stata dataset - before override'!AHH112, 'Stata dataset - override'!AHH112 ) )</f>
        <v>7</v>
      </c>
      <c r="AHI112" s="6">
        <f xml:space="preserve">  IF( ISNA( 'Stata dataset - override'!AHI112 ), "", IF( ISBLANK( 'Stata dataset - override'!AHI112 ), 'Stata dataset - before override'!AHI112, 'Stata dataset - override'!AHI112 ) )</f>
        <v>86</v>
      </c>
      <c r="AHJ112" s="6">
        <f xml:space="preserve">  IF( ISNA( 'Stata dataset - override'!AHJ112 ), "", IF( ISBLANK( 'Stata dataset - override'!AHJ112 ), 'Stata dataset - before override'!AHJ112, 'Stata dataset - override'!AHJ112 ) )</f>
        <v>120</v>
      </c>
      <c r="AHK112" s="6">
        <f xml:space="preserve">  IF( ISNA( 'Stata dataset - override'!AHK112 ), "", IF( ISBLANK( 'Stata dataset - override'!AHK112 ), 'Stata dataset - before override'!AHK112, 'Stata dataset - override'!AHK112 ) )</f>
        <v>35</v>
      </c>
      <c r="AHL112" s="6">
        <f xml:space="preserve">  IF( ISNA( 'Stata dataset - override'!AHL112 ), "", IF( ISBLANK( 'Stata dataset - override'!AHL112 ), 'Stata dataset - before override'!AHL112, 'Stata dataset - override'!AHL112 ) )</f>
        <v>118</v>
      </c>
      <c r="AHM112" s="6">
        <f xml:space="preserve">  IF( ISNA( 'Stata dataset - override'!AHM112 ), "", IF( ISBLANK( 'Stata dataset - override'!AHM112 ), 'Stata dataset - before override'!AHM112, 'Stata dataset - override'!AHM112 ) )</f>
        <v>366</v>
      </c>
      <c r="AHN112" s="6">
        <f xml:space="preserve">  IF( ISNA( 'Stata dataset - override'!AHN112 ), "", IF( ISBLANK( 'Stata dataset - override'!AHN112 ), 'Stata dataset - before override'!AHN112, 'Stata dataset - override'!AHN112 ) )</f>
        <v>16008.475330949401</v>
      </c>
      <c r="AHO112" s="6">
        <f xml:space="preserve">  IF( ISNA( 'Stata dataset - override'!AHO112 ), "", IF( ISBLANK( 'Stata dataset - override'!AHO112 ), 'Stata dataset - before override'!AHO112, 'Stata dataset - override'!AHO112 ) )</f>
        <v>0</v>
      </c>
      <c r="AHP112" s="6">
        <f xml:space="preserve">  IF( ISNA( 'Stata dataset - override'!AHP112 ), "", IF( ISBLANK( 'Stata dataset - override'!AHP112 ), 'Stata dataset - before override'!AHP112, 'Stata dataset - override'!AHP112 ) )</f>
        <v>0</v>
      </c>
      <c r="AHQ112" s="6">
        <f xml:space="preserve">  IF( ISNA( 'Stata dataset - override'!AHQ112 ), "", IF( ISBLANK( 'Stata dataset - override'!AHQ112 ), 'Stata dataset - before override'!AHQ112, 'Stata dataset - override'!AHQ112 ) )</f>
        <v>0</v>
      </c>
      <c r="AHR112" s="6">
        <f xml:space="preserve">  IF( ISNA( 'Stata dataset - override'!AHR112 ), "", IF( ISBLANK( 'Stata dataset - override'!AHR112 ), 'Stata dataset - before override'!AHR112, 'Stata dataset - override'!AHR112 ) )</f>
        <v>0</v>
      </c>
      <c r="AHS112" s="6">
        <f xml:space="preserve">  IF( ISNA( 'Stata dataset - override'!AHS112 ), "", IF( ISBLANK( 'Stata dataset - override'!AHS112 ), 'Stata dataset - before override'!AHS112, 'Stata dataset - override'!AHS112 ) )</f>
        <v>0</v>
      </c>
      <c r="AHT112" s="6">
        <f xml:space="preserve">  IF( ISNA( 'Stata dataset - override'!AHT112 ), "", IF( ISBLANK( 'Stata dataset - override'!AHT112 ), 'Stata dataset - before override'!AHT112, 'Stata dataset - override'!AHT112 ) )</f>
        <v>0</v>
      </c>
      <c r="AHU112" s="6">
        <f xml:space="preserve">  IF( ISNA( 'Stata dataset - override'!AHU112 ), "", IF( ISBLANK( 'Stata dataset - override'!AHU112 ), 'Stata dataset - before override'!AHU112, 'Stata dataset - override'!AHU112 ) )</f>
        <v>0</v>
      </c>
      <c r="AHV112" s="6">
        <f xml:space="preserve">  IF( ISNA( 'Stata dataset - override'!AHV112 ), "", IF( ISBLANK( 'Stata dataset - override'!AHV112 ), 'Stata dataset - before override'!AHV112, 'Stata dataset - override'!AHV112 ) )</f>
        <v>0</v>
      </c>
      <c r="AHW112" s="6">
        <f xml:space="preserve">  IF( ISNA( 'Stata dataset - override'!AHW112 ), "", IF( ISBLANK( 'Stata dataset - override'!AHW112 ), 'Stata dataset - before override'!AHW112, 'Stata dataset - override'!AHW112 ) )</f>
        <v>90.281244542325496</v>
      </c>
      <c r="AHX112" s="6">
        <f xml:space="preserve">  IF( ISNA( 'Stata dataset - override'!AHX112 ), "", IF( ISBLANK( 'Stata dataset - override'!AHX112 ), 'Stata dataset - before override'!AHX112, 'Stata dataset - override'!AHX112 ) )</f>
        <v>400.1474</v>
      </c>
      <c r="AHY112" s="6">
        <f xml:space="preserve">  IF( ISNA( 'Stata dataset - override'!AHY112 ), "", IF( ISBLANK( 'Stata dataset - override'!AHY112 ), 'Stata dataset - before override'!AHY112, 'Stata dataset - override'!AHY112 ) )</f>
        <v>0.87260000000000004</v>
      </c>
      <c r="AHZ112" s="6">
        <f xml:space="preserve">  IF( ISNA( 'Stata dataset - override'!AHZ112 ), "", IF( ISBLANK( 'Stata dataset - override'!AHZ112 ), 'Stata dataset - before override'!AHZ112, 'Stata dataset - override'!AHZ112 ) )</f>
        <v>401.02</v>
      </c>
      <c r="AIA112" s="6">
        <f xml:space="preserve">  IF( ISNA( 'Stata dataset - override'!AIA112 ), "", IF( ISBLANK( 'Stata dataset - override'!AIA112 ), 'Stata dataset - before override'!AIA112, 'Stata dataset - override'!AIA112 ) )</f>
        <v>0.88939331828490498</v>
      </c>
      <c r="AIB112" s="6">
        <f xml:space="preserve">  IF( ISNA( 'Stata dataset - override'!AIB112 ), "", IF( ISBLANK( 'Stata dataset - override'!AIB112 ), 'Stata dataset - before override'!AIB112, 'Stata dataset - override'!AIB112 ) )</f>
        <v>217.17740000000001</v>
      </c>
      <c r="AIC112" s="6">
        <f xml:space="preserve">  IF( ISNA( 'Stata dataset - override'!AIC112 ), "", IF( ISBLANK( 'Stata dataset - override'!AIC112 ), 'Stata dataset - before override'!AIC112, 'Stata dataset - override'!AIC112 ) )</f>
        <v>0.87260000000000004</v>
      </c>
      <c r="AID112" s="6">
        <f xml:space="preserve">  IF( ISNA( 'Stata dataset - override'!AID112 ), "", IF( ISBLANK( 'Stata dataset - override'!AID112 ), 'Stata dataset - before override'!AID112, 'Stata dataset - override'!AID112 ) )</f>
        <v>218.05</v>
      </c>
      <c r="AIE112" s="6">
        <f xml:space="preserve">  IF( ISNA( 'Stata dataset - override'!AIE112 ), "", IF( ISBLANK( 'Stata dataset - override'!AIE112 ), 'Stata dataset - before override'!AIE112, 'Stata dataset - override'!AIE112 ) )</f>
        <v>85.11</v>
      </c>
      <c r="AIF112" s="6">
        <f xml:space="preserve">  IF( ISNA( 'Stata dataset - override'!AIF112 ), "", IF( ISBLANK( 'Stata dataset - override'!AIF112 ), 'Stata dataset - before override'!AIF112, 'Stata dataset - override'!AIF112 ) )</f>
        <v>848.95</v>
      </c>
      <c r="AIG112" s="6">
        <f xml:space="preserve">  IF( ISNA( 'Stata dataset - override'!AIG112 ), "", IF( ISBLANK( 'Stata dataset - override'!AIG112 ), 'Stata dataset - before override'!AIG112, 'Stata dataset - override'!AIG112 ) )</f>
        <v>895.27</v>
      </c>
      <c r="AIH112" s="6">
        <f xml:space="preserve">  IF( ISNA( 'Stata dataset - override'!AIH112 ), "", IF( ISBLANK( 'Stata dataset - override'!AIH112 ), 'Stata dataset - before override'!AIH112, 'Stata dataset - override'!AIH112 ) )</f>
        <v>1829.33</v>
      </c>
      <c r="AII112" s="6">
        <f xml:space="preserve">  IF( ISNA( 'Stata dataset - override'!AII112 ), "", IF( ISBLANK( 'Stata dataset - override'!AII112 ), 'Stata dataset - before override'!AII112, 'Stata dataset - override'!AII112 ) )</f>
        <v>34881660.150428601</v>
      </c>
      <c r="AIJ112" s="6">
        <f xml:space="preserve">  IF( ISNA( 'Stata dataset - override'!AIJ112 ), "", IF( ISBLANK( 'Stata dataset - override'!AIJ112 ), 'Stata dataset - before override'!AIJ112, 'Stata dataset - override'!AIJ112 ) )</f>
        <v>0</v>
      </c>
      <c r="AIK112" s="6">
        <f xml:space="preserve">  IF( ISNA( 'Stata dataset - override'!AIK112 ), "", IF( ISBLANK( 'Stata dataset - override'!AIK112 ), 'Stata dataset - before override'!AIK112, 'Stata dataset - override'!AIK112 ) )</f>
        <v>0</v>
      </c>
      <c r="AIL112" s="6">
        <f xml:space="preserve">  IF( ISNA( 'Stata dataset - override'!AIL112 ), "", IF( ISBLANK( 'Stata dataset - override'!AIL112 ), 'Stata dataset - before override'!AIL112, 'Stata dataset - override'!AIL112 ) )</f>
        <v>15093.74</v>
      </c>
      <c r="AIM112" s="6">
        <f xml:space="preserve">  IF( ISNA( 'Stata dataset - override'!AIM112 ), "", IF( ISBLANK( 'Stata dataset - override'!AIM112 ), 'Stata dataset - before override'!AIM112, 'Stata dataset - override'!AIM112 ) )</f>
        <v>15093.74</v>
      </c>
      <c r="AIN112" s="6">
        <f xml:space="preserve">  IF( ISNA( 'Stata dataset - override'!AIN112 ), "", IF( ISBLANK( 'Stata dataset - override'!AIN112 ), 'Stata dataset - before override'!AIN112, 'Stata dataset - override'!AIN112 ) )</f>
        <v>0</v>
      </c>
      <c r="AIO112" s="6">
        <f xml:space="preserve">  IF( ISNA( 'Stata dataset - override'!AIO112 ), "", IF( ISBLANK( 'Stata dataset - override'!AIO112 ), 'Stata dataset - before override'!AIO112, 'Stata dataset - override'!AIO112 ) )</f>
        <v>0.55595433207226097</v>
      </c>
      <c r="AIP112" s="6">
        <f xml:space="preserve">  IF( ISNA( 'Stata dataset - override'!AIP112 ), "", IF( ISBLANK( 'Stata dataset - override'!AIP112 ), 'Stata dataset - before override'!AIP112, 'Stata dataset - override'!AIP112 ) )</f>
        <v>2.82900509272055E-2</v>
      </c>
      <c r="AIQ112" s="6">
        <f xml:space="preserve">  IF( ISNA( 'Stata dataset - override'!AIQ112 ), "", IF( ISBLANK( 'Stata dataset - override'!AIQ112 ), 'Stata dataset - before override'!AIQ112, 'Stata dataset - override'!AIQ112 ) )</f>
        <v>0</v>
      </c>
      <c r="AIR112" s="6">
        <f xml:space="preserve">  IF( ISNA( 'Stata dataset - override'!AIR112 ), "", IF( ISBLANK( 'Stata dataset - override'!AIR112 ), 'Stata dataset - before override'!AIR112, 'Stata dataset - override'!AIR112 ) )</f>
        <v>0.26952925265942401</v>
      </c>
      <c r="AIS112" s="6">
        <f xml:space="preserve">  IF( ISNA( 'Stata dataset - override'!AIS112 ), "", IF( ISBLANK( 'Stata dataset - override'!AIS112 ), 'Stata dataset - before override'!AIS112, 'Stata dataset - override'!AIS112 ) )</f>
        <v>0.59</v>
      </c>
      <c r="AIT112" s="6">
        <f xml:space="preserve">  IF( ISNA( 'Stata dataset - override'!AIT112 ), "", IF( ISBLANK( 'Stata dataset - override'!AIT112 ), 'Stata dataset - before override'!AIT112, 'Stata dataset - override'!AIT112 ) )</f>
        <v>0.11</v>
      </c>
      <c r="AIU112" s="6" t="str">
        <f xml:space="preserve">  IF( ISNA( 'Stata dataset - override'!AIU112 ), "", IF( ISBLANK( 'Stata dataset - override'!AIU112 ), 'Stata dataset - before override'!AIU112, 'Stata dataset - override'!AIU112 ) )</f>
        <v/>
      </c>
      <c r="AIV112" s="6">
        <f xml:space="preserve">  IF( ISNA( 'Stata dataset - override'!AIV112 ), "", IF( ISBLANK( 'Stata dataset - override'!AIV112 ), 'Stata dataset - before override'!AIV112, 'Stata dataset - override'!AIV112 ) )</f>
        <v>0</v>
      </c>
      <c r="AIW112" s="6">
        <f xml:space="preserve">  IF( ISNA( 'Stata dataset - override'!AIW112 ), "", IF( ISBLANK( 'Stata dataset - override'!AIW112 ), 'Stata dataset - before override'!AIW112, 'Stata dataset - override'!AIW112 ) )</f>
        <v>0</v>
      </c>
      <c r="AIX112" s="6">
        <f xml:space="preserve">  IF( ISNA( 'Stata dataset - override'!AIX112 ), "", IF( ISBLANK( 'Stata dataset - override'!AIX112 ), 'Stata dataset - before override'!AIX112, 'Stata dataset - override'!AIX112 ) )</f>
        <v>0.99781930358662896</v>
      </c>
      <c r="AIY112" s="6">
        <f xml:space="preserve">  IF( ISNA( 'Stata dataset - override'!AIY112 ), "", IF( ISBLANK( 'Stata dataset - override'!AIY112 ), 'Stata dataset - before override'!AIY112, 'Stata dataset - override'!AIY112 ) )</f>
        <v>0</v>
      </c>
      <c r="AIZ112" s="6">
        <f xml:space="preserve">  IF( ISNA( 'Stata dataset - override'!AIZ112 ), "", IF( ISBLANK( 'Stata dataset - override'!AIZ112 ), 'Stata dataset - before override'!AIZ112, 'Stata dataset - override'!AIZ112 ) )</f>
        <v>0</v>
      </c>
      <c r="AJA112" s="6">
        <f xml:space="preserve">  IF( ISNA( 'Stata dataset - override'!AJA112 ), "", IF( ISBLANK( 'Stata dataset - override'!AJA112 ), 'Stata dataset - before override'!AJA112, 'Stata dataset - override'!AJA112 ) )</f>
        <v>5.2028783411272303E-2</v>
      </c>
      <c r="AJB112" s="6">
        <f xml:space="preserve">  IF( ISNA( 'Stata dataset - override'!AJB112 ), "", IF( ISBLANK( 'Stata dataset - override'!AJB112 ), 'Stata dataset - before override'!AJB112, 'Stata dataset - override'!AJB112 ) )</f>
        <v>0.94395330312259296</v>
      </c>
      <c r="AJC112" s="6">
        <f xml:space="preserve">  IF( ISNA( 'Stata dataset - override'!AJC112 ), "", IF( ISBLANK( 'Stata dataset - override'!AJC112 ), 'Stata dataset - before override'!AJC112, 'Stata dataset - override'!AJC112 ) )</f>
        <v>0</v>
      </c>
      <c r="AJD112" s="6">
        <f xml:space="preserve">  IF( ISNA( 'Stata dataset - override'!AJD112 ), "", IF( ISBLANK( 'Stata dataset - override'!AJD112 ), 'Stata dataset - before override'!AJD112, 'Stata dataset - override'!AJD112 ) )</f>
        <v>0.995982086533865</v>
      </c>
      <c r="AJE112" s="6">
        <f xml:space="preserve">  IF( ISNA( 'Stata dataset - override'!AJE112 ), "", IF( ISBLANK( 'Stata dataset - override'!AJE112 ), 'Stata dataset - before override'!AJE112, 'Stata dataset - override'!AJE112 ) )</f>
        <v>0</v>
      </c>
      <c r="AJF112" s="6">
        <f xml:space="preserve">  IF( ISNA( 'Stata dataset - override'!AJF112 ), "", IF( ISBLANK( 'Stata dataset - override'!AJF112 ), 'Stata dataset - before override'!AJF112, 'Stata dataset - override'!AJF112 ) )</f>
        <v>0</v>
      </c>
      <c r="AJG112" s="6">
        <f xml:space="preserve">  IF( ISNA( 'Stata dataset - override'!AJG112 ), "", IF( ISBLANK( 'Stata dataset - override'!AJG112 ), 'Stata dataset - before override'!AJG112, 'Stata dataset - override'!AJG112 ) )</f>
        <v>0</v>
      </c>
      <c r="AJH112" s="6">
        <f xml:space="preserve">  IF( ISNA( 'Stata dataset - override'!AJH112 ), "", IF( ISBLANK( 'Stata dataset - override'!AJH112 ), 'Stata dataset - before override'!AJH112, 'Stata dataset - override'!AJH112 ) )</f>
        <v>0</v>
      </c>
      <c r="AJI112" s="6">
        <f xml:space="preserve">  IF( ISNA( 'Stata dataset - override'!AJI112 ), "", IF( ISBLANK( 'Stata dataset - override'!AJI112 ), 'Stata dataset - before override'!AJI112, 'Stata dataset - override'!AJI112 ) )</f>
        <v>0</v>
      </c>
      <c r="AJJ112" s="6" t="str">
        <f xml:space="preserve">  IF( ISNA( 'Stata dataset - override'!AJJ112 ), "", IF( ISBLANK( 'Stata dataset - override'!AJJ112 ), 'Stata dataset - before override'!AJJ112, 'Stata dataset - override'!AJJ112 ) )</f>
        <v/>
      </c>
      <c r="AJK112" s="6">
        <f xml:space="preserve">  IF( ISNA( 'Stata dataset - override'!AJK112 ), "", IF( ISBLANK( 'Stata dataset - override'!AJK112 ), 'Stata dataset - before override'!AJK112, 'Stata dataset - override'!AJK112 ) )</f>
        <v>0</v>
      </c>
      <c r="AJL112" s="6">
        <f xml:space="preserve">  IF( ISNA( 'Stata dataset - override'!AJL112 ), "", IF( ISBLANK( 'Stata dataset - override'!AJL112 ), 'Stata dataset - before override'!AJL112, 'Stata dataset - override'!AJL112 ) )</f>
        <v>2.18069641337167E-3</v>
      </c>
      <c r="AJM112" s="6">
        <f xml:space="preserve">  IF( ISNA( 'Stata dataset - override'!AJM112 ), "", IF( ISBLANK( 'Stata dataset - override'!AJM112 ), 'Stata dataset - before override'!AJM112, 'Stata dataset - override'!AJM112 ) )</f>
        <v>2.18069641337167E-3</v>
      </c>
      <c r="AJN112" s="6">
        <f xml:space="preserve">  IF( ISNA( 'Stata dataset - override'!AJN112 ), "", IF( ISBLANK( 'Stata dataset - override'!AJN112 ), 'Stata dataset - before override'!AJN112, 'Stata dataset - override'!AJN112 ) )</f>
        <v>0</v>
      </c>
      <c r="AJO112" s="6">
        <f xml:space="preserve">  IF( ISNA( 'Stata dataset - override'!AJO112 ), "", IF( ISBLANK( 'Stata dataset - override'!AJO112 ), 'Stata dataset - before override'!AJO112, 'Stata dataset - override'!AJO112 ) )</f>
        <v>0</v>
      </c>
      <c r="AJP112" s="6">
        <f xml:space="preserve">  IF( ISNA( 'Stata dataset - override'!AJP112 ), "", IF( ISBLANK( 'Stata dataset - override'!AJP112 ), 'Stata dataset - before override'!AJP112, 'Stata dataset - override'!AJP112 ) )</f>
        <v>0</v>
      </c>
      <c r="AJQ112" s="6">
        <f xml:space="preserve">  IF( ISNA( 'Stata dataset - override'!AJQ112 ), "", IF( ISBLANK( 'Stata dataset - override'!AJQ112 ), 'Stata dataset - before override'!AJQ112, 'Stata dataset - override'!AJQ112 ) )</f>
        <v>0</v>
      </c>
      <c r="AJR112" s="6">
        <f xml:space="preserve">  IF( ISNA( 'Stata dataset - override'!AJR112 ), "", IF( ISBLANK( 'Stata dataset - override'!AJR112 ), 'Stata dataset - before override'!AJR112, 'Stata dataset - override'!AJR112 ) )</f>
        <v>4.0179134661341397E-3</v>
      </c>
      <c r="AJS112" s="6">
        <f xml:space="preserve">  IF( ISNA( 'Stata dataset - override'!AJS112 ), "", IF( ISBLANK( 'Stata dataset - override'!AJS112 ), 'Stata dataset - before override'!AJS112, 'Stata dataset - override'!AJS112 ) )</f>
        <v>4.0179134661341397E-3</v>
      </c>
      <c r="AJT112" s="6">
        <f xml:space="preserve">  IF( ISNA( 'Stata dataset - override'!AJT112 ), "", IF( ISBLANK( 'Stata dataset - override'!AJT112 ), 'Stata dataset - before override'!AJT112, 'Stata dataset - override'!AJT112 ) )</f>
        <v>689693.39735796303</v>
      </c>
      <c r="AJU112" s="6">
        <f xml:space="preserve">  IF( ISNA( 'Stata dataset - override'!AJU112 ), "", IF( ISBLANK( 'Stata dataset - override'!AJU112 ), 'Stata dataset - before override'!AJU112, 'Stata dataset - override'!AJU112 ) )</f>
        <v>409807.43059134902</v>
      </c>
      <c r="AJV112" s="6">
        <f xml:space="preserve">  IF( ISNA( 'Stata dataset - override'!AJV112 ), "", IF( ISBLANK( 'Stata dataset - override'!AJV112 ), 'Stata dataset - before override'!AJV112, 'Stata dataset - override'!AJV112 ) )</f>
        <v>1099500.82794931</v>
      </c>
      <c r="AJW112" s="6">
        <f xml:space="preserve">  IF( ISNA( 'Stata dataset - override'!AJW112 ), "", IF( ISBLANK( 'Stata dataset - override'!AJW112 ), 'Stata dataset - before override'!AJW112, 'Stata dataset - override'!AJW112 ) )</f>
        <v>303.11700000000002</v>
      </c>
      <c r="AJX112" s="6">
        <f xml:space="preserve">  IF( ISNA( 'Stata dataset - override'!AJX112 ), "", IF( ISBLANK( 'Stata dataset - override'!AJX112 ), 'Stata dataset - before override'!AJX112, 'Stata dataset - override'!AJX112 ) )</f>
        <v>2660.6</v>
      </c>
      <c r="AJY112" s="6">
        <f xml:space="preserve">  IF( ISNA( 'Stata dataset - override'!AJY112 ), "", IF( ISBLANK( 'Stata dataset - override'!AJY112 ), 'Stata dataset - before override'!AJY112, 'Stata dataset - override'!AJY112 ) )</f>
        <v>0</v>
      </c>
      <c r="AJZ112" s="6">
        <f xml:space="preserve">  IF( ISNA( 'Stata dataset - override'!AJZ112 ), "", IF( ISBLANK( 'Stata dataset - override'!AJZ112 ), 'Stata dataset - before override'!AJZ112, 'Stata dataset - override'!AJZ112 ) )</f>
        <v>28</v>
      </c>
      <c r="AKA112" s="6">
        <f xml:space="preserve">  IF( ISNA( 'Stata dataset - override'!AKA112 ), "", IF( ISBLANK( 'Stata dataset - override'!AKA112 ), 'Stata dataset - before override'!AKA112, 'Stata dataset - override'!AKA112 ) )</f>
        <v>14</v>
      </c>
      <c r="AKB112" s="6">
        <f xml:space="preserve">  IF( ISNA( 'Stata dataset - override'!AKB112 ), "", IF( ISBLANK( 'Stata dataset - override'!AKB112 ), 'Stata dataset - before override'!AKB112, 'Stata dataset - override'!AKB112 ) )</f>
        <v>6472.08</v>
      </c>
      <c r="AKC112" s="6">
        <f xml:space="preserve">  IF( ISNA( 'Stata dataset - override'!AKC112 ), "", IF( ISBLANK( 'Stata dataset - override'!AKC112 ), 'Stata dataset - before override'!AKC112, 'Stata dataset - override'!AKC112 ) )</f>
        <v>0</v>
      </c>
      <c r="AKD112" s="6">
        <f xml:space="preserve">  IF( ISNA( 'Stata dataset - override'!AKD112 ), "", IF( ISBLANK( 'Stata dataset - override'!AKD112 ), 'Stata dataset - before override'!AKD112, 'Stata dataset - override'!AKD112 ) )</f>
        <v>9204276</v>
      </c>
      <c r="AKE112" s="6">
        <f xml:space="preserve">  IF( ISNA( 'Stata dataset - override'!AKE112 ), "", IF( ISBLANK( 'Stata dataset - override'!AKE112 ), 'Stata dataset - before override'!AKE112, 'Stata dataset - override'!AKE112 ) )</f>
        <v>28.654689283656101</v>
      </c>
      <c r="AKF112" s="6">
        <f xml:space="preserve">  IF( ISNA( 'Stata dataset - override'!AKF112 ), "", IF( ISBLANK( 'Stata dataset - override'!AKF112 ), 'Stata dataset - before override'!AKF112, 'Stata dataset - override'!AKF112 ) )</f>
        <v>50.499796949727703</v>
      </c>
      <c r="AKG112" s="6">
        <f xml:space="preserve">  IF( ISNA( 'Stata dataset - override'!AKG112 ), "", IF( ISBLANK( 'Stata dataset - override'!AKG112 ), 'Stata dataset - before override'!AKG112, 'Stata dataset - override'!AKG112 ) )</f>
        <v>15.0947626518783</v>
      </c>
      <c r="AKH112" s="6">
        <f xml:space="preserve">  IF( ISNA( 'Stata dataset - override'!AKH112 ), "", IF( ISBLANK( 'Stata dataset - override'!AKH112 ), 'Stata dataset - before override'!AKH112, 'Stata dataset - override'!AKH112 ) )</f>
        <v>94.249248885262105</v>
      </c>
      <c r="AKI112" s="6">
        <f xml:space="preserve">  IF( ISNA( 'Stata dataset - override'!AKI112 ), "", IF( ISBLANK( 'Stata dataset - override'!AKI112 ), 'Stata dataset - before override'!AKI112, 'Stata dataset - override'!AKI112 ) )</f>
        <v>19.9125806886424</v>
      </c>
      <c r="AKJ112" s="6">
        <f xml:space="preserve">  IF( ISNA( 'Stata dataset - override'!AKJ112 ), "", IF( ISBLANK( 'Stata dataset - override'!AKJ112 ), 'Stata dataset - before override'!AKJ112, 'Stata dataset - override'!AKJ112 ) )</f>
        <v>24.873034318522599</v>
      </c>
      <c r="AKK112" s="6">
        <f xml:space="preserve">  IF( ISNA( 'Stata dataset - override'!AKK112 ), "", IF( ISBLANK( 'Stata dataset - override'!AKK112 ), 'Stata dataset - before override'!AKK112, 'Stata dataset - override'!AKK112 ) )</f>
        <v>7.4347338434624497</v>
      </c>
      <c r="AKL112" s="6">
        <f xml:space="preserve">  IF( ISNA( 'Stata dataset - override'!AKL112 ), "", IF( ISBLANK( 'Stata dataset - override'!AKL112 ), 'Stata dataset - before override'!AKL112, 'Stata dataset - override'!AKL112 ) )</f>
        <v>52.220348850627403</v>
      </c>
      <c r="AKM112" s="6">
        <f xml:space="preserve">  IF( ISNA( 'Stata dataset - override'!AKM112 ), "", IF( ISBLANK( 'Stata dataset - override'!AKM112 ), 'Stata dataset - before override'!AKM112, 'Stata dataset - override'!AKM112 ) )</f>
        <v>551.91923708208299</v>
      </c>
      <c r="AKN112" s="6">
        <f xml:space="preserve">  IF( ISNA( 'Stata dataset - override'!AKN112 ), "", IF( ISBLANK( 'Stata dataset - override'!AKN112 ), 'Stata dataset - before override'!AKN112, 'Stata dataset - override'!AKN112 ) )</f>
        <v>980.53360714263204</v>
      </c>
      <c r="AKO112" s="6">
        <f xml:space="preserve">  IF( ISNA( 'Stata dataset - override'!AKO112 ), "", IF( ISBLANK( 'Stata dataset - override'!AKO112 ), 'Stata dataset - before override'!AKO112, 'Stata dataset - override'!AKO112 ) )</f>
        <v>294.10070903307701</v>
      </c>
      <c r="AKP112" s="6">
        <f xml:space="preserve">  IF( ISNA( 'Stata dataset - override'!AKP112 ), "", IF( ISBLANK( 'Stata dataset - override'!AKP112 ), 'Stata dataset - before override'!AKP112, 'Stata dataset - override'!AKP112 ) )</f>
        <v>1826.5535532577901</v>
      </c>
      <c r="AKQ112" s="6">
        <f xml:space="preserve">  IF( ISNA( 'Stata dataset - override'!AKQ112 ), "", IF( ISBLANK( 'Stata dataset - override'!AKQ112 ), 'Stata dataset - before override'!AKQ112, 'Stata dataset - override'!AKQ112 ) )</f>
        <v>383.53709695534599</v>
      </c>
      <c r="AKR112" s="6">
        <f xml:space="preserve">  IF( ISNA( 'Stata dataset - override'!AKR112 ), "", IF( ISBLANK( 'Stata dataset - override'!AKR112 ), 'Stata dataset - before override'!AKR112, 'Stata dataset - override'!AKR112 ) )</f>
        <v>482.94938859263999</v>
      </c>
      <c r="AKS112" s="6">
        <f xml:space="preserve">  IF( ISNA( 'Stata dataset - override'!AKS112 ), "", IF( ISBLANK( 'Stata dataset - override'!AKS112 ), 'Stata dataset - before override'!AKS112, 'Stata dataset - override'!AKS112 ) )</f>
        <v>144.855573105844</v>
      </c>
      <c r="AKT112" s="6">
        <f xml:space="preserve">  IF( ISNA( 'Stata dataset - override'!AKT112 ), "", IF( ISBLANK( 'Stata dataset - override'!AKT112 ), 'Stata dataset - before override'!AKT112, 'Stata dataset - override'!AKT112 ) )</f>
        <v>1011.34205865383</v>
      </c>
      <c r="AKU112" s="6">
        <f xml:space="preserve">  IF( ISNA( 'Stata dataset - override'!AKU112 ), "", IF( ISBLANK( 'Stata dataset - override'!AKU112 ), 'Stata dataset - before override'!AKU112, 'Stata dataset - override'!AKU112 ) )</f>
        <v>1.8273936299590601</v>
      </c>
      <c r="AKV112" s="6">
        <f xml:space="preserve">  IF( ISNA( 'Stata dataset - override'!AKV112 ), "", IF( ISBLANK( 'Stata dataset - override'!AKV112 ), 'Stata dataset - before override'!AKV112, 'Stata dataset - override'!AKV112 ) )</f>
        <v>0</v>
      </c>
      <c r="AKW112" s="6">
        <f xml:space="preserve">  IF( ISNA( 'Stata dataset - override'!AKW112 ), "", IF( ISBLANK( 'Stata dataset - override'!AKW112 ), 'Stata dataset - before override'!AKW112, 'Stata dataset - override'!AKW112 ) )</f>
        <v>0</v>
      </c>
      <c r="AKX112" s="6">
        <f xml:space="preserve">  IF( ISNA( 'Stata dataset - override'!AKX112 ), "", IF( ISBLANK( 'Stata dataset - override'!AKX112 ), 'Stata dataset - before override'!AKX112, 'Stata dataset - override'!AKX112 ) )</f>
        <v>1.8273936299590601</v>
      </c>
      <c r="AKY112" s="6">
        <f xml:space="preserve">  IF( ISNA( 'Stata dataset - override'!AKY112 ), "", IF( ISBLANK( 'Stata dataset - override'!AKY112 ), 'Stata dataset - before override'!AKY112, 'Stata dataset - override'!AKY112 ) )</f>
        <v>0</v>
      </c>
      <c r="AKZ112" s="6">
        <f xml:space="preserve">  IF( ISNA( 'Stata dataset - override'!AKZ112 ), "", IF( ISBLANK( 'Stata dataset - override'!AKZ112 ), 'Stata dataset - before override'!AKZ112, 'Stata dataset - override'!AKZ112 ) )</f>
        <v>0</v>
      </c>
      <c r="ALA112" s="6">
        <f xml:space="preserve">  IF( ISNA( 'Stata dataset - override'!ALA112 ), "", IF( ISBLANK( 'Stata dataset - override'!ALA112 ), 'Stata dataset - before override'!ALA112, 'Stata dataset - override'!ALA112 ) )</f>
        <v>0</v>
      </c>
      <c r="ALB112" s="6">
        <f xml:space="preserve">  IF( ISNA( 'Stata dataset - override'!ALB112 ), "", IF( ISBLANK( 'Stata dataset - override'!ALB112 ), 'Stata dataset - before override'!ALB112, 'Stata dataset - override'!ALB112 ) )</f>
        <v>0</v>
      </c>
      <c r="ALC112" s="6">
        <f xml:space="preserve">  IF( ISNA( 'Stata dataset - override'!ALC112 ), "", IF( ISBLANK( 'Stata dataset - override'!ALC112 ), 'Stata dataset - before override'!ALC112, 'Stata dataset - override'!ALC112 ) )</f>
        <v>0.85499999999999998</v>
      </c>
      <c r="ALD112" s="6">
        <f xml:space="preserve">  IF( ISNA( 'Stata dataset - override'!ALD112 ), "", IF( ISBLANK( 'Stata dataset - override'!ALD112 ), 'Stata dataset - before override'!ALD112, 'Stata dataset - override'!ALD112 ) )</f>
        <v>0</v>
      </c>
      <c r="ALE112" s="6">
        <f xml:space="preserve">  IF( ISNA( 'Stata dataset - override'!ALE112 ), "", IF( ISBLANK( 'Stata dataset - override'!ALE112 ), 'Stata dataset - before override'!ALE112, 'Stata dataset - override'!ALE112 ) )</f>
        <v>0</v>
      </c>
      <c r="ALF112" s="6">
        <f xml:space="preserve">  IF( ISNA( 'Stata dataset - override'!ALF112 ), "", IF( ISBLANK( 'Stata dataset - override'!ALF112 ), 'Stata dataset - before override'!ALF112, 'Stata dataset - override'!ALF112 ) )</f>
        <v>0.85499999999999998</v>
      </c>
      <c r="ALG112" s="6">
        <f xml:space="preserve">  IF( ISNA( 'Stata dataset - override'!ALG112 ), "", IF( ISBLANK( 'Stata dataset - override'!ALG112 ), 'Stata dataset - before override'!ALG112, 'Stata dataset - override'!ALG112 ) )</f>
        <v>1.53906513555054</v>
      </c>
      <c r="ALH112" s="6">
        <f xml:space="preserve">  IF( ISNA( 'Stata dataset - override'!ALH112 ), "", IF( ISBLANK( 'Stata dataset - override'!ALH112 ), 'Stata dataset - before override'!ALH112, 'Stata dataset - override'!ALH112 ) )</f>
        <v>2.2107028400094002</v>
      </c>
      <c r="ALI112" s="6">
        <f xml:space="preserve">  IF( ISNA( 'Stata dataset - override'!ALI112 ), "", IF( ISBLANK( 'Stata dataset - override'!ALI112 ), 'Stata dataset - before override'!ALI112, 'Stata dataset - override'!ALI112 ) )</f>
        <v>0</v>
      </c>
      <c r="ALJ112" s="6">
        <f xml:space="preserve">  IF( ISNA( 'Stata dataset - override'!ALJ112 ), "", IF( ISBLANK( 'Stata dataset - override'!ALJ112 ), 'Stata dataset - before override'!ALJ112, 'Stata dataset - override'!ALJ112 ) )</f>
        <v>3.7497679755599398</v>
      </c>
      <c r="ALK112" s="6">
        <f xml:space="preserve">  IF( ISNA( 'Stata dataset - override'!ALK112 ), "", IF( ISBLANK( 'Stata dataset - override'!ALK112 ), 'Stata dataset - before override'!ALK112, 'Stata dataset - override'!ALK112 ) )</f>
        <v>0.32346408486891698</v>
      </c>
      <c r="ALL112" s="6">
        <f xml:space="preserve">  IF( ISNA( 'Stata dataset - override'!ALL112 ), "", IF( ISBLANK( 'Stata dataset - override'!ALL112 ), 'Stata dataset - before override'!ALL112, 'Stata dataset - override'!ALL112 ) )</f>
        <v>0.59352869781839701</v>
      </c>
      <c r="ALM112" s="6">
        <f xml:space="preserve">  IF( ISNA( 'Stata dataset - override'!ALM112 ), "", IF( ISBLANK( 'Stata dataset - override'!ALM112 ), 'Stata dataset - before override'!ALM112, 'Stata dataset - override'!ALM112 ) )</f>
        <v>0.22358790343767801</v>
      </c>
      <c r="ALN112" s="6">
        <f xml:space="preserve">  IF( ISNA( 'Stata dataset - override'!ALN112 ), "", IF( ISBLANK( 'Stata dataset - override'!ALN112 ), 'Stata dataset - before override'!ALN112, 'Stata dataset - override'!ALN112 ) )</f>
        <v>1.1405806861249901</v>
      </c>
      <c r="ALO112" s="6">
        <f xml:space="preserve">  IF( ISNA( 'Stata dataset - override'!ALO112 ), "", IF( ISBLANK( 'Stata dataset - override'!ALO112 ), 'Stata dataset - before override'!ALO112, 'Stata dataset - override'!ALO112 ) )</f>
        <v>79.154486233383807</v>
      </c>
      <c r="ALP112" s="6">
        <f xml:space="preserve">  IF( ISNA( 'Stata dataset - override'!ALP112 ), "", IF( ISBLANK( 'Stata dataset - override'!ALP112 ), 'Stata dataset - before override'!ALP112, 'Stata dataset - override'!ALP112 ) )</f>
        <v>109.3440115371404</v>
      </c>
      <c r="ALQ112" s="6">
        <f xml:space="preserve">  IF( ISNA( 'Stata dataset - override'!ALQ112 ), "", IF( ISBLANK( 'Stata dataset - override'!ALQ112 ), 'Stata dataset - before override'!ALQ112, 'Stata dataset - override'!ALQ112 ) )</f>
        <v>44.785615007164999</v>
      </c>
      <c r="ALR112" s="6">
        <f xml:space="preserve">  IF( ISNA( 'Stata dataset - override'!ALR112 ), "", IF( ISBLANK( 'Stata dataset - override'!ALR112 ), 'Stata dataset - before override'!ALR112, 'Stata dataset - override'!ALR112 ) )</f>
        <v>866.48648554798592</v>
      </c>
      <c r="ALS112" s="6">
        <f xml:space="preserve">  IF( ISNA( 'Stata dataset - override'!ALS112 ), "", IF( ISBLANK( 'Stata dataset - override'!ALS112 ), 'Stata dataset - before override'!ALS112, 'Stata dataset - override'!ALS112 ) )</f>
        <v>1.8273936299590601</v>
      </c>
      <c r="ALT112" s="6">
        <f xml:space="preserve">  IF( ISNA( 'Stata dataset - override'!ALT112 ), "", IF( ISBLANK( 'Stata dataset - override'!ALT112 ), 'Stata dataset - before override'!ALT112, 'Stata dataset - override'!ALT112 ) )</f>
        <v>0</v>
      </c>
      <c r="ALU112" s="6">
        <f xml:space="preserve">  IF( ISNA( 'Stata dataset - override'!ALU112 ), "", IF( ISBLANK( 'Stata dataset - override'!ALU112 ), 'Stata dataset - before override'!ALU112, 'Stata dataset - override'!ALU112 ) )</f>
        <v>0.85499999999999998</v>
      </c>
      <c r="ALV112" s="6">
        <f xml:space="preserve">  IF( ISNA( 'Stata dataset - override'!ALV112 ), "", IF( ISBLANK( 'Stata dataset - override'!ALV112 ), 'Stata dataset - before override'!ALV112, 'Stata dataset - override'!ALV112 ) )</f>
        <v>3.7497679755599402</v>
      </c>
      <c r="ALW112" s="6">
        <f xml:space="preserve">  IF( ISNA( 'Stata dataset - override'!ALW112 ), "", IF( ISBLANK( 'Stata dataset - override'!ALW112 ), 'Stata dataset - before override'!ALW112, 'Stata dataset - override'!ALW112 ) )</f>
        <v>1.3641685895626681</v>
      </c>
      <c r="ALX112" s="6">
        <f xml:space="preserve">  IF( ISNA( 'Stata dataset - override'!ALX112 ), "", IF( ISBLANK( 'Stata dataset - override'!ALX112 ), 'Stata dataset - before override'!ALX112, 'Stata dataset - override'!ALX112 ) )</f>
        <v>36.281629870000003</v>
      </c>
      <c r="ALY112" s="6">
        <f xml:space="preserve">  IF( ISNA( 'Stata dataset - override'!ALY112 ), "", IF( ISBLANK( 'Stata dataset - override'!ALY112 ), 'Stata dataset - before override'!ALY112, 'Stata dataset - override'!ALY112 ) )</f>
        <v>0</v>
      </c>
      <c r="ALZ112" s="6">
        <f xml:space="preserve">  IF( ISNA( 'Stata dataset - override'!ALZ112 ), "", IF( ISBLANK( 'Stata dataset - override'!ALZ112 ), 'Stata dataset - before override'!ALZ112, 'Stata dataset - override'!ALZ112 ) )</f>
        <v>36.281629870000003</v>
      </c>
      <c r="AMA112" s="6">
        <f xml:space="preserve">  IF( ISNA( 'Stata dataset - override'!AMA112 ), "", IF( ISBLANK( 'Stata dataset - override'!AMA112 ), 'Stata dataset - before override'!AMA112, 'Stata dataset - override'!AMA112 ) )</f>
        <v>0</v>
      </c>
      <c r="AMB112" s="6">
        <f xml:space="preserve">  IF( ISNA( 'Stata dataset - override'!AMB112 ), "", IF( ISBLANK( 'Stata dataset - override'!AMB112 ), 'Stata dataset - before override'!AMB112, 'Stata dataset - override'!AMB112 ) )</f>
        <v>0</v>
      </c>
      <c r="AMC112" s="6">
        <f xml:space="preserve">  IF( ISNA( 'Stata dataset - override'!AMC112 ), "", IF( ISBLANK( 'Stata dataset - override'!AMC112 ), 'Stata dataset - before override'!AMC112, 'Stata dataset - override'!AMC112 ) )</f>
        <v>0</v>
      </c>
      <c r="AMD112" s="6">
        <f xml:space="preserve">  IF( ISNA( 'Stata dataset - override'!AMD112 ), "", IF( ISBLANK( 'Stata dataset - override'!AMD112 ), 'Stata dataset - before override'!AMD112, 'Stata dataset - override'!AMD112 ) )</f>
        <v>0</v>
      </c>
      <c r="AME112" s="6">
        <f xml:space="preserve">  IF( ISNA( 'Stata dataset - override'!AME112 ), "", IF( ISBLANK( 'Stata dataset - override'!AME112 ), 'Stata dataset - before override'!AME112, 'Stata dataset - override'!AME112 ) )</f>
        <v>36.281629870000003</v>
      </c>
      <c r="AMF112" s="6">
        <f xml:space="preserve">  IF( ISNA( 'Stata dataset - override'!AMF112 ), "", IF( ISBLANK( 'Stata dataset - override'!AMF112 ), 'Stata dataset - before override'!AMF112, 'Stata dataset - override'!AMF112 ) )</f>
        <v>-3.7013000002872299E-4</v>
      </c>
      <c r="AMG112" s="6">
        <f xml:space="preserve">  IF( ISNA( 'Stata dataset - override'!AMG112 ), "", IF( ISBLANK( 'Stata dataset - override'!AMG112 ), 'Stata dataset - before override'!AMG112, 'Stata dataset - override'!AMG112 ) )</f>
        <v>0</v>
      </c>
      <c r="AMH112" s="6">
        <f xml:space="preserve">  IF( ISNA( 'Stata dataset - override'!AMH112 ), "", IF( ISBLANK( 'Stata dataset - override'!AMH112 ), 'Stata dataset - before override'!AMH112, 'Stata dataset - override'!AMH112 ) )</f>
        <v>0</v>
      </c>
      <c r="AMI112" s="6">
        <f xml:space="preserve">  IF( ISNA( 'Stata dataset - override'!AMI112 ), "", IF( ISBLANK( 'Stata dataset - override'!AMI112 ), 'Stata dataset - before override'!AMI112, 'Stata dataset - override'!AMI112 ) )</f>
        <v>0</v>
      </c>
      <c r="AMJ112" s="6">
        <f xml:space="preserve">  IF( ISNA( 'Stata dataset - override'!AMJ112 ), "", IF( ISBLANK( 'Stata dataset - override'!AMJ112 ), 'Stata dataset - before override'!AMJ112, 'Stata dataset - override'!AMJ112 ) )</f>
        <v>0</v>
      </c>
      <c r="AMK112" s="6">
        <f xml:space="preserve">  IF( ISNA( 'Stata dataset - override'!AMK112 ), "", IF( ISBLANK( 'Stata dataset - override'!AMK112 ), 'Stata dataset - before override'!AMK112, 'Stata dataset - override'!AMK112 ) )</f>
        <v>0</v>
      </c>
      <c r="AML112" s="6">
        <f xml:space="preserve">  IF( ISNA( 'Stata dataset - override'!AML112 ), "", IF( ISBLANK( 'Stata dataset - override'!AML112 ), 'Stata dataset - before override'!AML112, 'Stata dataset - override'!AML112 ) )</f>
        <v>-3.7013000002872299E-4</v>
      </c>
      <c r="AMM112" s="6" t="str">
        <f xml:space="preserve">  IF( ISNA( 'Stata dataset - override'!AMM112 ), "", IF( ISBLANK( 'Stata dataset - override'!AMM112 ), 'Stata dataset - before override'!AMM112, 'Stata dataset - override'!AMM112 ) )</f>
        <v/>
      </c>
      <c r="AMN112" s="6" t="str">
        <f xml:space="preserve">  IF( ISNA( 'Stata dataset - override'!AMN112 ), "", IF( ISBLANK( 'Stata dataset - override'!AMN112 ), 'Stata dataset - before override'!AMN112, 'Stata dataset - override'!AMN112 ) )</f>
        <v/>
      </c>
      <c r="AMO112" s="6" t="str">
        <f xml:space="preserve">  IF( ISNA( 'Stata dataset - override'!AMO112 ), "", IF( ISBLANK( 'Stata dataset - override'!AMO112 ), 'Stata dataset - before override'!AMO112, 'Stata dataset - override'!AMO112 ) )</f>
        <v/>
      </c>
      <c r="AMP112" s="6" t="str">
        <f xml:space="preserve">  IF( ISNA( 'Stata dataset - override'!AMP112 ), "", IF( ISBLANK( 'Stata dataset - override'!AMP112 ), 'Stata dataset - before override'!AMP112, 'Stata dataset - override'!AMP112 ) )</f>
        <v/>
      </c>
      <c r="AMQ112" s="6" t="str">
        <f xml:space="preserve">  IF( ISNA( 'Stata dataset - override'!AMQ112 ), "", IF( ISBLANK( 'Stata dataset - override'!AMQ112 ), 'Stata dataset - before override'!AMQ112, 'Stata dataset - override'!AMQ112 ) )</f>
        <v/>
      </c>
      <c r="AMR112" s="6" t="str">
        <f xml:space="preserve">  IF( ISNA( 'Stata dataset - override'!AMR112 ), "", IF( ISBLANK( 'Stata dataset - override'!AMR112 ), 'Stata dataset - before override'!AMR112, 'Stata dataset - override'!AMR112 ) )</f>
        <v/>
      </c>
      <c r="AMS112" s="6" t="str">
        <f xml:space="preserve">  IF( ISNA( 'Stata dataset - override'!AMS112 ), "", IF( ISBLANK( 'Stata dataset - override'!AMS112 ), 'Stata dataset - before override'!AMS112, 'Stata dataset - override'!AMS112 ) )</f>
        <v/>
      </c>
      <c r="AMT112" s="6" t="str">
        <f xml:space="preserve">  IF( ISNA( 'Stata dataset - override'!AMT112 ), "", IF( ISBLANK( 'Stata dataset - override'!AMT112 ), 'Stata dataset - before override'!AMT112, 'Stata dataset - override'!AMT112 ) )</f>
        <v/>
      </c>
      <c r="AMU112" s="6">
        <f xml:space="preserve">  IF( ISNA( 'Stata dataset - override'!AMU112 ), "", IF( ISBLANK( 'Stata dataset - override'!AMU112 ), 'Stata dataset - before override'!AMU112, 'Stata dataset - override'!AMU112 ) )</f>
        <v>1</v>
      </c>
    </row>
    <row r="113" spans="1:1035" s="2" customFormat="1">
      <c r="A113" s="46" t="str">
        <f t="shared" si="7"/>
        <v>TMS23</v>
      </c>
      <c r="B113" s="46" t="s">
        <v>18</v>
      </c>
      <c r="C113" s="46" t="s">
        <v>1121</v>
      </c>
      <c r="D113" s="6">
        <f xml:space="preserve">  IF( ISNA( 'Stata dataset - override'!D113 ), "", IF( ISBLANK( 'Stata dataset - override'!D113 ), 'Stata dataset - before override'!D113, 'Stata dataset - override'!D113 ) )</f>
        <v>13.732077672899701</v>
      </c>
      <c r="E113" s="6">
        <f xml:space="preserve">  IF( ISNA( 'Stata dataset - override'!E113 ), "", IF( ISBLANK( 'Stata dataset - override'!E113 ), 'Stata dataset - before override'!E113, 'Stata dataset - override'!E113 ) )</f>
        <v>0</v>
      </c>
      <c r="F113" s="6">
        <f xml:space="preserve">  IF( ISNA( 'Stata dataset - override'!F113 ), "", IF( ISBLANK( 'Stata dataset - override'!F113 ), 'Stata dataset - before override'!F113, 'Stata dataset - override'!F113 ) )</f>
        <v>2.7176798311953401</v>
      </c>
      <c r="G113" s="6">
        <f xml:space="preserve">  IF( ISNA( 'Stata dataset - override'!G113 ), "", IF( ISBLANK( 'Stata dataset - override'!G113 ), 'Stata dataset - before override'!G113, 'Stata dataset - override'!G113 ) )</f>
        <v>0</v>
      </c>
      <c r="H113" s="6">
        <f xml:space="preserve">  IF( ISNA( 'Stata dataset - override'!H113 ), "", IF( ISBLANK( 'Stata dataset - override'!H113 ), 'Stata dataset - before override'!H113, 'Stata dataset - override'!H113 ) )</f>
        <v>75.120062801848107</v>
      </c>
      <c r="I113" s="6">
        <f xml:space="preserve">  IF( ISNA( 'Stata dataset - override'!I113 ), "", IF( ISBLANK( 'Stata dataset - override'!I113 ), 'Stata dataset - before override'!I113, 'Stata dataset - override'!I113 ) )</f>
        <v>0</v>
      </c>
      <c r="J113" s="6">
        <f xml:space="preserve">  IF( ISNA( 'Stata dataset - override'!J113 ), "", IF( ISBLANK( 'Stata dataset - override'!J113 ), 'Stata dataset - before override'!J113, 'Stata dataset - override'!J113 ) )</f>
        <v>49.003737282988702</v>
      </c>
      <c r="K113" s="6">
        <f xml:space="preserve">  IF( ISNA( 'Stata dataset - override'!K113 ), "", IF( ISBLANK( 'Stata dataset - override'!K113 ), 'Stata dataset - before override'!K113, 'Stata dataset - override'!K113 ) )</f>
        <v>0</v>
      </c>
      <c r="L113" s="6">
        <f xml:space="preserve">  IF( ISNA( 'Stata dataset - override'!L113 ), "", IF( ISBLANK( 'Stata dataset - override'!L113 ), 'Stata dataset - before override'!L113, 'Stata dataset - override'!L113 ) )</f>
        <v>140.573557588932</v>
      </c>
      <c r="M113" s="6">
        <f xml:space="preserve">  IF( ISNA( 'Stata dataset - override'!M113 ), "", IF( ISBLANK( 'Stata dataset - override'!M113 ), 'Stata dataset - before override'!M113, 'Stata dataset - override'!M113 ) )</f>
        <v>3.4654009259987801</v>
      </c>
      <c r="N113" s="6">
        <f xml:space="preserve">  IF( ISNA( 'Stata dataset - override'!N113 ), "", IF( ISBLANK( 'Stata dataset - override'!N113 ), 'Stata dataset - before override'!N113, 'Stata dataset - override'!N113 ) )</f>
        <v>144.03895851493101</v>
      </c>
      <c r="O113" s="6">
        <f xml:space="preserve">  IF( ISNA( 'Stata dataset - override'!O113 ), "", IF( ISBLANK( 'Stata dataset - override'!O113 ), 'Stata dataset - before override'!O113, 'Stata dataset - override'!O113 ) )</f>
        <v>73.187620865300005</v>
      </c>
      <c r="P113" s="6">
        <f xml:space="preserve">  IF( ISNA( 'Stata dataset - override'!P113 ), "", IF( ISBLANK( 'Stata dataset - override'!P113 ), 'Stata dataset - before override'!P113, 'Stata dataset - override'!P113 ) )</f>
        <v>78.495577425700006</v>
      </c>
      <c r="Q113" s="6">
        <f xml:space="preserve">  IF( ISNA( 'Stata dataset - override'!Q113 ), "", IF( ISBLANK( 'Stata dataset - override'!Q113 ), 'Stata dataset - before override'!Q113, 'Stata dataset - override'!Q113 ) )</f>
        <v>40.314603023206303</v>
      </c>
      <c r="R113" s="6">
        <f xml:space="preserve">  IF( ISNA( 'Stata dataset - override'!R113 ), "", IF( ISBLANK( 'Stata dataset - override'!R113 ), 'Stata dataset - before override'!R113, 'Stata dataset - override'!R113 ) )</f>
        <v>8.5102100814000003</v>
      </c>
      <c r="S113" s="6">
        <f xml:space="preserve">  IF( ISNA( 'Stata dataset - override'!S113 ), "", IF( ISBLANK( 'Stata dataset - override'!S113 ), 'Stata dataset - before override'!S113, 'Stata dataset - override'!S113 ) )</f>
        <v>13.5333595197937</v>
      </c>
      <c r="T113" s="6">
        <f xml:space="preserve">  IF( ISNA( 'Stata dataset - override'!T113 ), "", IF( ISBLANK( 'Stata dataset - override'!T113 ), 'Stata dataset - before override'!T113, 'Stata dataset - override'!T113 ) )</f>
        <v>214.04137091539999</v>
      </c>
      <c r="U113" s="6">
        <f xml:space="preserve">  IF( ISNA( 'Stata dataset - override'!U113 ), "", IF( ISBLANK( 'Stata dataset - override'!U113 ), 'Stata dataset - before override'!U113, 'Stata dataset - override'!U113 ) )</f>
        <v>0</v>
      </c>
      <c r="V113" s="6">
        <f xml:space="preserve">  IF( ISNA( 'Stata dataset - override'!V113 ), "", IF( ISBLANK( 'Stata dataset - override'!V113 ), 'Stata dataset - before override'!V113, 'Stata dataset - override'!V113 ) )</f>
        <v>214.04137091539999</v>
      </c>
      <c r="W113" s="6">
        <f xml:space="preserve">  IF( ISNA( 'Stata dataset - override'!W113 ), "", IF( ISBLANK( 'Stata dataset - override'!W113 ), 'Stata dataset - before override'!W113, 'Stata dataset - override'!W113 ) )</f>
        <v>37.032825254585397</v>
      </c>
      <c r="X113" s="6">
        <f xml:space="preserve">  IF( ISNA( 'Stata dataset - override'!X113 ), "", IF( ISBLANK( 'Stata dataset - override'!X113 ), 'Stata dataset - before override'!X113, 'Stata dataset - override'!X113 ) )</f>
        <v>1.07803454614226</v>
      </c>
      <c r="Y113" s="6">
        <f xml:space="preserve">  IF( ISNA( 'Stata dataset - override'!Y113 ), "", IF( ISBLANK( 'Stata dataset - override'!Y113 ), 'Stata dataset - before override'!Y113, 'Stata dataset - override'!Y113 ) )</f>
        <v>34.660777618768897</v>
      </c>
      <c r="Z113" s="6">
        <f xml:space="preserve">  IF( ISNA( 'Stata dataset - override'!Z113 ), "", IF( ISBLANK( 'Stata dataset - override'!Z113 ), 'Stata dataset - before override'!Z113, 'Stata dataset - override'!Z113 ) )</f>
        <v>35.73881216491116</v>
      </c>
      <c r="AA113" s="6">
        <f xml:space="preserve">  IF( ISNA( 'Stata dataset - override'!AA113 ), "", IF( ISBLANK( 'Stata dataset - override'!AA113 ), 'Stata dataset - before override'!AA113, 'Stata dataset - override'!AA113 ) )</f>
        <v>322.34151726541899</v>
      </c>
      <c r="AB113" s="6">
        <f xml:space="preserve">  IF( ISNA( 'Stata dataset - override'!AB113 ), "", IF( ISBLANK( 'Stata dataset - override'!AB113 ), 'Stata dataset - before override'!AB113, 'Stata dataset - override'!AB113 ) )</f>
        <v>3.6958439131926899</v>
      </c>
      <c r="AC113" s="6">
        <f xml:space="preserve">  IF( ISNA( 'Stata dataset - override'!AC113 ), "", IF( ISBLANK( 'Stata dataset - override'!AC113 ), 'Stata dataset - before override'!AC113, 'Stata dataset - override'!AC113 ) )</f>
        <v>0</v>
      </c>
      <c r="AD113" s="6">
        <f xml:space="preserve">  IF( ISNA( 'Stata dataset - override'!AD113 ), "", IF( ISBLANK( 'Stata dataset - override'!AD113 ), 'Stata dataset - before override'!AD113, 'Stata dataset - override'!AD113 ) )</f>
        <v>326.037361178612</v>
      </c>
      <c r="AE113" s="6">
        <f xml:space="preserve">  IF( ISNA( 'Stata dataset - override'!AE113 ), "", IF( ISBLANK( 'Stata dataset - override'!AE113 ), 'Stata dataset - before override'!AE113, 'Stata dataset - override'!AE113 ) )</f>
        <v>326.037361178612</v>
      </c>
      <c r="AF113" s="6">
        <f xml:space="preserve">  IF( ISNA( 'Stata dataset - override'!AF113 ), "", IF( ISBLANK( 'Stata dataset - override'!AF113 ), 'Stata dataset - before override'!AF113, 'Stata dataset - override'!AF113 ) )</f>
        <v>61.344562581342302</v>
      </c>
      <c r="AG113" s="6">
        <f xml:space="preserve">  IF( ISNA( 'Stata dataset - override'!AG113 ), "", IF( ISBLANK( 'Stata dataset - override'!AG113 ), 'Stata dataset - before override'!AG113, 'Stata dataset - override'!AG113 ) )</f>
        <v>0</v>
      </c>
      <c r="AH113" s="6">
        <f xml:space="preserve">  IF( ISNA( 'Stata dataset - override'!AH113 ), "", IF( ISBLANK( 'Stata dataset - override'!AH113 ), 'Stata dataset - before override'!AH113, 'Stata dataset - override'!AH113 ) )</f>
        <v>2.8044582980219599</v>
      </c>
      <c r="AI113" s="6">
        <f xml:space="preserve">  IF( ISNA( 'Stata dataset - override'!AI113 ), "", IF( ISBLANK( 'Stata dataset - override'!AI113 ), 'Stata dataset - before override'!AI113, 'Stata dataset - override'!AI113 ) )</f>
        <v>0.69430037702592595</v>
      </c>
      <c r="AJ113" s="6">
        <f xml:space="preserve">  IF( ISNA( 'Stata dataset - override'!AJ113 ), "", IF( ISBLANK( 'Stata dataset - override'!AJ113 ), 'Stata dataset - before override'!AJ113, 'Stata dataset - override'!AJ113 ) )</f>
        <v>0</v>
      </c>
      <c r="AK113" s="6">
        <f xml:space="preserve">  IF( ISNA( 'Stata dataset - override'!AK113 ), "", IF( ISBLANK( 'Stata dataset - override'!AK113 ), 'Stata dataset - before override'!AK113, 'Stata dataset - override'!AK113 ) )</f>
        <v>0</v>
      </c>
      <c r="AL113" s="6">
        <f xml:space="preserve">  IF( ISNA( 'Stata dataset - override'!AL113 ), "", IF( ISBLANK( 'Stata dataset - override'!AL113 ), 'Stata dataset - before override'!AL113, 'Stata dataset - override'!AL113 ) )</f>
        <v>70.742264038631205</v>
      </c>
      <c r="AM113" s="6">
        <f xml:space="preserve">  IF( ISNA( 'Stata dataset - override'!AM113 ), "", IF( ISBLANK( 'Stata dataset - override'!AM113 ), 'Stata dataset - before override'!AM113, 'Stata dataset - override'!AM113 ) )</f>
        <v>26.967889600502598</v>
      </c>
      <c r="AN113" s="6">
        <f xml:space="preserve">  IF( ISNA( 'Stata dataset - override'!AN113 ), "", IF( ISBLANK( 'Stata dataset - override'!AN113 ), 'Stata dataset - before override'!AN113, 'Stata dataset - override'!AN113 ) )</f>
        <v>162.553474895524</v>
      </c>
      <c r="AO113" s="6">
        <f xml:space="preserve">  IF( ISNA( 'Stata dataset - override'!AO113 ), "", IF( ISBLANK( 'Stata dataset - override'!AO113 ), 'Stata dataset - before override'!AO113, 'Stata dataset - override'!AO113 ) )</f>
        <v>0.65171195583544095</v>
      </c>
      <c r="AP113" s="6">
        <f xml:space="preserve">  IF( ISNA( 'Stata dataset - override'!AP113 ), "", IF( ISBLANK( 'Stata dataset - override'!AP113 ), 'Stata dataset - before override'!AP113, 'Stata dataset - override'!AP113 ) )</f>
        <v>163.205186851359</v>
      </c>
      <c r="AQ113" s="6">
        <f xml:space="preserve">  IF( ISNA( 'Stata dataset - override'!AQ113 ), "", IF( ISBLANK( 'Stata dataset - override'!AQ113 ), 'Stata dataset - before override'!AQ113, 'Stata dataset - override'!AQ113 ) )</f>
        <v>0.68769883200000004</v>
      </c>
      <c r="AR113" s="6">
        <f xml:space="preserve">  IF( ISNA( 'Stata dataset - override'!AR113 ), "", IF( ISBLANK( 'Stata dataset - override'!AR113 ), 'Stata dataset - before override'!AR113, 'Stata dataset - override'!AR113 ) )</f>
        <v>170.39175754019999</v>
      </c>
      <c r="AS113" s="6">
        <f xml:space="preserve">  IF( ISNA( 'Stata dataset - override'!AS113 ), "", IF( ISBLANK( 'Stata dataset - override'!AS113 ), 'Stata dataset - before override'!AS113, 'Stata dataset - override'!AS113 ) )</f>
        <v>0</v>
      </c>
      <c r="AT113" s="6">
        <f xml:space="preserve">  IF( ISNA( 'Stata dataset - override'!AT113 ), "", IF( ISBLANK( 'Stata dataset - override'!AT113 ), 'Stata dataset - before override'!AT113, 'Stata dataset - override'!AT113 ) )</f>
        <v>193.97838822849999</v>
      </c>
      <c r="AU113" s="6">
        <f xml:space="preserve">  IF( ISNA( 'Stata dataset - override'!AU113 ), "", IF( ISBLANK( 'Stata dataset - override'!AU113 ), 'Stata dataset - before override'!AU113, 'Stata dataset - override'!AU113 ) )</f>
        <v>0</v>
      </c>
      <c r="AV113" s="6">
        <f xml:space="preserve">  IF( ISNA( 'Stata dataset - override'!AV113 ), "", IF( ISBLANK( 'Stata dataset - override'!AV113 ), 'Stata dataset - before override'!AV113, 'Stata dataset - override'!AV113 ) )</f>
        <v>365.05784460069998</v>
      </c>
      <c r="AW113" s="6">
        <f xml:space="preserve">  IF( ISNA( 'Stata dataset - override'!AW113 ), "", IF( ISBLANK( 'Stata dataset - override'!AW113 ), 'Stata dataset - before override'!AW113, 'Stata dataset - override'!AW113 ) )</f>
        <v>0</v>
      </c>
      <c r="AX113" s="6">
        <f xml:space="preserve">  IF( ISNA( 'Stata dataset - override'!AX113 ), "", IF( ISBLANK( 'Stata dataset - override'!AX113 ), 'Stata dataset - before override'!AX113, 'Stata dataset - override'!AX113 ) )</f>
        <v>365.05784460069998</v>
      </c>
      <c r="AY113" s="6">
        <f xml:space="preserve">  IF( ISNA( 'Stata dataset - override'!AY113 ), "", IF( ISBLANK( 'Stata dataset - override'!AY113 ), 'Stata dataset - before override'!AY113, 'Stata dataset - override'!AY113 ) )</f>
        <v>0</v>
      </c>
      <c r="AZ113" s="6">
        <f xml:space="preserve">  IF( ISNA( 'Stata dataset - override'!AZ113 ), "", IF( ISBLANK( 'Stata dataset - override'!AZ113 ), 'Stata dataset - before override'!AZ113, 'Stata dataset - override'!AZ113 ) )</f>
        <v>0</v>
      </c>
      <c r="BA113" s="6">
        <f xml:space="preserve">  IF( ISNA( 'Stata dataset - override'!BA113 ), "", IF( ISBLANK( 'Stata dataset - override'!BA113 ), 'Stata dataset - before override'!BA113, 'Stata dataset - override'!BA113 ) )</f>
        <v>0</v>
      </c>
      <c r="BB113" s="6">
        <f xml:space="preserve">  IF( ISNA( 'Stata dataset - override'!BB113 ), "", IF( ISBLANK( 'Stata dataset - override'!BB113 ), 'Stata dataset - before override'!BB113, 'Stata dataset - override'!BB113 ) )</f>
        <v>0</v>
      </c>
      <c r="BC113" s="6">
        <f xml:space="preserve">  IF( ISNA( 'Stata dataset - override'!BC113 ), "", IF( ISBLANK( 'Stata dataset - override'!BC113 ), 'Stata dataset - before override'!BC113, 'Stata dataset - override'!BC113 ) )</f>
        <v>528.26303145205895</v>
      </c>
      <c r="BD113" s="6">
        <f xml:space="preserve">  IF( ISNA( 'Stata dataset - override'!BD113 ), "", IF( ISBLANK( 'Stata dataset - override'!BD113 ), 'Stata dataset - before override'!BD113, 'Stata dataset - override'!BD113 ) )</f>
        <v>3.9713381413178301</v>
      </c>
      <c r="BE113" s="6">
        <f xml:space="preserve">  IF( ISNA( 'Stata dataset - override'!BE113 ), "", IF( ISBLANK( 'Stata dataset - override'!BE113 ), 'Stata dataset - before override'!BE113, 'Stata dataset - override'!BE113 ) )</f>
        <v>0</v>
      </c>
      <c r="BF113" s="6">
        <f xml:space="preserve">  IF( ISNA( 'Stata dataset - override'!BF113 ), "", IF( ISBLANK( 'Stata dataset - override'!BF113 ), 'Stata dataset - before override'!BF113, 'Stata dataset - override'!BF113 ) )</f>
        <v>532.23436959337698</v>
      </c>
      <c r="BG113" s="6">
        <f xml:space="preserve">  IF( ISNA( 'Stata dataset - override'!BG113 ), "", IF( ISBLANK( 'Stata dataset - override'!BG113 ), 'Stata dataset - before override'!BG113, 'Stata dataset - override'!BG113 ) )</f>
        <v>532.23436959337698</v>
      </c>
      <c r="BH113" s="6">
        <f xml:space="preserve">  IF( ISNA( 'Stata dataset - override'!BH113 ), "", IF( ISBLANK( 'Stata dataset - override'!BH113 ), 'Stata dataset - before override'!BH113, 'Stata dataset - override'!BH113 ) )</f>
        <v>4.2615221531910899E-2</v>
      </c>
      <c r="BI113" s="6">
        <f xml:space="preserve">  IF( ISNA( 'Stata dataset - override'!BI113 ), "", IF( ISBLANK( 'Stata dataset - override'!BI113 ), 'Stata dataset - before override'!BI113, 'Stata dataset - override'!BI113 ) )</f>
        <v>0</v>
      </c>
      <c r="BJ113" s="6">
        <f xml:space="preserve">  IF( ISNA( 'Stata dataset - override'!BJ113 ), "", IF( ISBLANK( 'Stata dataset - override'!BJ113 ), 'Stata dataset - before override'!BJ113, 'Stata dataset - override'!BJ113 ) )</f>
        <v>9.28785120381663E-3</v>
      </c>
      <c r="BK113" s="6">
        <f xml:space="preserve">  IF( ISNA( 'Stata dataset - override'!BK113 ), "", IF( ISBLANK( 'Stata dataset - override'!BK113 ), 'Stata dataset - before override'!BK113, 'Stata dataset - override'!BK113 ) )</f>
        <v>3.2840473612662101E-3</v>
      </c>
      <c r="BL113" s="6">
        <f xml:space="preserve">  IF( ISNA( 'Stata dataset - override'!BL113 ), "", IF( ISBLANK( 'Stata dataset - override'!BL113 ), 'Stata dataset - before override'!BL113, 'Stata dataset - override'!BL113 ) )</f>
        <v>0</v>
      </c>
      <c r="BM113" s="6">
        <f xml:space="preserve">  IF( ISNA( 'Stata dataset - override'!BM113 ), "", IF( ISBLANK( 'Stata dataset - override'!BM113 ), 'Stata dataset - before override'!BM113, 'Stata dataset - override'!BM113 ) )</f>
        <v>0</v>
      </c>
      <c r="BN113" s="6">
        <f xml:space="preserve">  IF( ISNA( 'Stata dataset - override'!BN113 ), "", IF( ISBLANK( 'Stata dataset - override'!BN113 ), 'Stata dataset - before override'!BN113, 'Stata dataset - override'!BN113 ) )</f>
        <v>9.6247949334949308</v>
      </c>
      <c r="BO113" s="6">
        <f xml:space="preserve">  IF( ISNA( 'Stata dataset - override'!BO113 ), "", IF( ISBLANK( 'Stata dataset - override'!BO113 ), 'Stata dataset - before override'!BO113, 'Stata dataset - override'!BO113 ) )</f>
        <v>0</v>
      </c>
      <c r="BP113" s="6">
        <f xml:space="preserve">  IF( ISNA( 'Stata dataset - override'!BP113 ), "", IF( ISBLANK( 'Stata dataset - override'!BP113 ), 'Stata dataset - before override'!BP113, 'Stata dataset - override'!BP113 ) )</f>
        <v>9.6799820535919192</v>
      </c>
      <c r="BQ113" s="6">
        <f xml:space="preserve">  IF( ISNA( 'Stata dataset - override'!BQ113 ), "", IF( ISBLANK( 'Stata dataset - override'!BQ113 ), 'Stata dataset - before override'!BQ113, 'Stata dataset - override'!BQ113 ) )</f>
        <v>2.40327619288557E-2</v>
      </c>
      <c r="BR113" s="6">
        <f xml:space="preserve">  IF( ISNA( 'Stata dataset - override'!BR113 ), "", IF( ISBLANK( 'Stata dataset - override'!BR113 ), 'Stata dataset - before override'!BR113, 'Stata dataset - override'!BR113 ) )</f>
        <v>9.7040148155207806</v>
      </c>
      <c r="BS113" s="6">
        <f xml:space="preserve">  IF( ISNA( 'Stata dataset - override'!BS113 ), "", IF( ISBLANK( 'Stata dataset - override'!BS113 ), 'Stata dataset - before override'!BS113, 'Stata dataset - override'!BS113 ) )</f>
        <v>2.1696526411999999</v>
      </c>
      <c r="BT113" s="6">
        <f xml:space="preserve">  IF( ISNA( 'Stata dataset - override'!BT113 ), "", IF( ISBLANK( 'Stata dataset - override'!BT113 ), 'Stata dataset - before override'!BT113, 'Stata dataset - override'!BT113 ) )</f>
        <v>1.0316573340999999</v>
      </c>
      <c r="BU113" s="6">
        <f xml:space="preserve">  IF( ISNA( 'Stata dataset - override'!BU113 ), "", IF( ISBLANK( 'Stata dataset - override'!BU113 ), 'Stata dataset - before override'!BU113, 'Stata dataset - override'!BU113 ) )</f>
        <v>0</v>
      </c>
      <c r="BV113" s="6">
        <f xml:space="preserve">  IF( ISNA( 'Stata dataset - override'!BV113 ), "", IF( ISBLANK( 'Stata dataset - override'!BV113 ), 'Stata dataset - before override'!BV113, 'Stata dataset - override'!BV113 ) )</f>
        <v>0</v>
      </c>
      <c r="BW113" s="6">
        <f xml:space="preserve">  IF( ISNA( 'Stata dataset - override'!BW113 ), "", IF( ISBLANK( 'Stata dataset - override'!BW113 ), 'Stata dataset - before override'!BW113, 'Stata dataset - override'!BW113 ) )</f>
        <v>0</v>
      </c>
      <c r="BX113" s="6">
        <f xml:space="preserve">  IF( ISNA( 'Stata dataset - override'!BX113 ), "", IF( ISBLANK( 'Stata dataset - override'!BX113 ), 'Stata dataset - before override'!BX113, 'Stata dataset - override'!BX113 ) )</f>
        <v>3.2013099753000001</v>
      </c>
      <c r="BY113" s="6">
        <f xml:space="preserve">  IF( ISNA( 'Stata dataset - override'!BY113 ), "", IF( ISBLANK( 'Stata dataset - override'!BY113 ), 'Stata dataset - before override'!BY113, 'Stata dataset - override'!BY113 ) )</f>
        <v>0</v>
      </c>
      <c r="BZ113" s="6">
        <f xml:space="preserve">  IF( ISNA( 'Stata dataset - override'!BZ113 ), "", IF( ISBLANK( 'Stata dataset - override'!BZ113 ), 'Stata dataset - before override'!BZ113, 'Stata dataset - override'!BZ113 ) )</f>
        <v>3.2013099753000001</v>
      </c>
      <c r="CA113" s="6">
        <f xml:space="preserve">  IF( ISNA( 'Stata dataset - override'!CA113 ), "", IF( ISBLANK( 'Stata dataset - override'!CA113 ), 'Stata dataset - before override'!CA113, 'Stata dataset - override'!CA113 ) )</f>
        <v>0</v>
      </c>
      <c r="CB113" s="6">
        <f xml:space="preserve">  IF( ISNA( 'Stata dataset - override'!CB113 ), "", IF( ISBLANK( 'Stata dataset - override'!CB113 ), 'Stata dataset - before override'!CB113, 'Stata dataset - override'!CB113 ) )</f>
        <v>0</v>
      </c>
      <c r="CC113" s="6">
        <f xml:space="preserve">  IF( ISNA( 'Stata dataset - override'!CC113 ), "", IF( ISBLANK( 'Stata dataset - override'!CC113 ), 'Stata dataset - before override'!CC113, 'Stata dataset - override'!CC113 ) )</f>
        <v>0</v>
      </c>
      <c r="CD113" s="6">
        <f xml:space="preserve">  IF( ISNA( 'Stata dataset - override'!CD113 ), "", IF( ISBLANK( 'Stata dataset - override'!CD113 ), 'Stata dataset - before override'!CD113, 'Stata dataset - override'!CD113 ) )</f>
        <v>0</v>
      </c>
      <c r="CE113" s="6">
        <f xml:space="preserve">  IF( ISNA( 'Stata dataset - override'!CE113 ), "", IF( ISBLANK( 'Stata dataset - override'!CE113 ), 'Stata dataset - before override'!CE113, 'Stata dataset - override'!CE113 ) )</f>
        <v>12.905324790820799</v>
      </c>
      <c r="CF113" s="6">
        <f xml:space="preserve">  IF( ISNA( 'Stata dataset - override'!CF113 ), "", IF( ISBLANK( 'Stata dataset - override'!CF113 ), 'Stata dataset - before override'!CF113, 'Stata dataset - override'!CF113 ) )</f>
        <v>0.17327538423410499</v>
      </c>
      <c r="CG113" s="6">
        <f xml:space="preserve">  IF( ISNA( 'Stata dataset - override'!CG113 ), "", IF( ISBLANK( 'Stata dataset - override'!CG113 ), 'Stata dataset - before override'!CG113, 'Stata dataset - override'!CG113 ) )</f>
        <v>0</v>
      </c>
      <c r="CH113" s="6">
        <f xml:space="preserve">  IF( ISNA( 'Stata dataset - override'!CH113 ), "", IF( ISBLANK( 'Stata dataset - override'!CH113 ), 'Stata dataset - before override'!CH113, 'Stata dataset - override'!CH113 ) )</f>
        <v>13.0786001750549</v>
      </c>
      <c r="CI113" s="6">
        <f xml:space="preserve">  IF( ISNA( 'Stata dataset - override'!CI113 ), "", IF( ISBLANK( 'Stata dataset - override'!CI113 ), 'Stata dataset - before override'!CI113, 'Stata dataset - override'!CI113 ) )</f>
        <v>13.0786001750549</v>
      </c>
      <c r="CJ113" s="6">
        <f xml:space="preserve">  IF( ISNA( 'Stata dataset - override'!CJ113 ), "", IF( ISBLANK( 'Stata dataset - override'!CJ113 ), 'Stata dataset - before override'!CJ113, 'Stata dataset - override'!CJ113 ) )</f>
        <v>-18.027201277580001</v>
      </c>
      <c r="CK113" s="6">
        <f xml:space="preserve">  IF( ISNA( 'Stata dataset - override'!CK113 ), "", IF( ISBLANK( 'Stata dataset - override'!CK113 ), 'Stata dataset - before override'!CK113, 'Stata dataset - override'!CK113 ) )</f>
        <v>-8.4659860946264605</v>
      </c>
      <c r="CL113" s="6">
        <f xml:space="preserve">  IF( ISNA( 'Stata dataset - override'!CL113 ), "", IF( ISBLANK( 'Stata dataset - override'!CL113 ), 'Stata dataset - before override'!CL113, 'Stata dataset - override'!CL113 ) )</f>
        <v>0.141690233501375</v>
      </c>
      <c r="CM113" s="6">
        <f xml:space="preserve">  IF( ISNA( 'Stata dataset - override'!CM113 ), "", IF( ISBLANK( 'Stata dataset - override'!CM113 ), 'Stata dataset - before override'!CM113, 'Stata dataset - override'!CM113 ) )</f>
        <v>1.02596048399087</v>
      </c>
      <c r="CN113" s="6">
        <f xml:space="preserve">  IF( ISNA( 'Stata dataset - override'!CN113 ), "", IF( ISBLANK( 'Stata dataset - override'!CN113 ), 'Stata dataset - before override'!CN113, 'Stata dataset - override'!CN113 ) )</f>
        <v>0</v>
      </c>
      <c r="CO113" s="6">
        <f xml:space="preserve">  IF( ISNA( 'Stata dataset - override'!CO113 ), "", IF( ISBLANK( 'Stata dataset - override'!CO113 ), 'Stata dataset - before override'!CO113, 'Stata dataset - override'!CO113 ) )</f>
        <v>0</v>
      </c>
      <c r="CP113" s="6">
        <f xml:space="preserve">  IF( ISNA( 'Stata dataset - override'!CP113 ), "", IF( ISBLANK( 'Stata dataset - override'!CP113 ), 'Stata dataset - before override'!CP113, 'Stata dataset - override'!CP113 ) )</f>
        <v>42.492264013302098</v>
      </c>
      <c r="CQ113" s="6">
        <f xml:space="preserve">  IF( ISNA( 'Stata dataset - override'!CQ113 ), "", IF( ISBLANK( 'Stata dataset - override'!CQ113 ), 'Stata dataset - before override'!CQ113, 'Stata dataset - override'!CQ113 ) )</f>
        <v>8.5095607877237001</v>
      </c>
      <c r="CR113" s="6">
        <f xml:space="preserve">  IF( ISNA( 'Stata dataset - override'!CR113 ), "", IF( ISBLANK( 'Stata dataset - override'!CR113 ), 'Stata dataset - before override'!CR113, 'Stata dataset - override'!CR113 ) )</f>
        <v>25.676288146311499</v>
      </c>
      <c r="CS113" s="6">
        <f xml:space="preserve">  IF( ISNA( 'Stata dataset - override'!CS113 ), "", IF( ISBLANK( 'Stata dataset - override'!CS113 ), 'Stata dataset - before override'!CS113, 'Stata dataset - override'!CS113 ) )</f>
        <v>7.63393614210712E-2</v>
      </c>
      <c r="CT113" s="6">
        <f xml:space="preserve">  IF( ISNA( 'Stata dataset - override'!CT113 ), "", IF( ISBLANK( 'Stata dataset - override'!CT113 ), 'Stata dataset - before override'!CT113, 'Stata dataset - override'!CT113 ) )</f>
        <v>25.752627507732601</v>
      </c>
      <c r="CU113" s="6">
        <f xml:space="preserve">  IF( ISNA( 'Stata dataset - override'!CU113 ), "", IF( ISBLANK( 'Stata dataset - override'!CU113 ), 'Stata dataset - before override'!CU113, 'Stata dataset - override'!CU113 ) )</f>
        <v>0.21827108210000001</v>
      </c>
      <c r="CV113" s="6">
        <f xml:space="preserve">  IF( ISNA( 'Stata dataset - override'!CV113 ), "", IF( ISBLANK( 'Stata dataset - override'!CV113 ), 'Stata dataset - before override'!CV113, 'Stata dataset - override'!CV113 ) )</f>
        <v>88.674605304099998</v>
      </c>
      <c r="CW113" s="6">
        <f xml:space="preserve">  IF( ISNA( 'Stata dataset - override'!CW113 ), "", IF( ISBLANK( 'Stata dataset - override'!CW113 ), 'Stata dataset - before override'!CW113, 'Stata dataset - override'!CW113 ) )</f>
        <v>0</v>
      </c>
      <c r="CX113" s="6">
        <f xml:space="preserve">  IF( ISNA( 'Stata dataset - override'!CX113 ), "", IF( ISBLANK( 'Stata dataset - override'!CX113 ), 'Stata dataset - before override'!CX113, 'Stata dataset - override'!CX113 ) )</f>
        <v>9.1988767810999992</v>
      </c>
      <c r="CY113" s="6">
        <f xml:space="preserve">  IF( ISNA( 'Stata dataset - override'!CY113 ), "", IF( ISBLANK( 'Stata dataset - override'!CY113 ), 'Stata dataset - before override'!CY113, 'Stata dataset - override'!CY113 ) )</f>
        <v>0</v>
      </c>
      <c r="CZ113" s="6">
        <f xml:space="preserve">  IF( ISNA( 'Stata dataset - override'!CZ113 ), "", IF( ISBLANK( 'Stata dataset - override'!CZ113 ), 'Stata dataset - before override'!CZ113, 'Stata dataset - override'!CZ113 ) )</f>
        <v>98.091753167299998</v>
      </c>
      <c r="DA113" s="6">
        <f xml:space="preserve">  IF( ISNA( 'Stata dataset - override'!DA113 ), "", IF( ISBLANK( 'Stata dataset - override'!DA113 ), 'Stata dataset - before override'!DA113, 'Stata dataset - override'!DA113 ) )</f>
        <v>0</v>
      </c>
      <c r="DB113" s="6">
        <f xml:space="preserve">  IF( ISNA( 'Stata dataset - override'!DB113 ), "", IF( ISBLANK( 'Stata dataset - override'!DB113 ), 'Stata dataset - before override'!DB113, 'Stata dataset - override'!DB113 ) )</f>
        <v>98.091753167299998</v>
      </c>
      <c r="DC113" s="6">
        <f xml:space="preserve">  IF( ISNA( 'Stata dataset - override'!DC113 ), "", IF( ISBLANK( 'Stata dataset - override'!DC113 ), 'Stata dataset - before override'!DC113, 'Stata dataset - override'!DC113 ) )</f>
        <v>0</v>
      </c>
      <c r="DD113" s="6">
        <f xml:space="preserve">  IF( ISNA( 'Stata dataset - override'!DD113 ), "", IF( ISBLANK( 'Stata dataset - override'!DD113 ), 'Stata dataset - before override'!DD113, 'Stata dataset - override'!DD113 ) )</f>
        <v>0</v>
      </c>
      <c r="DE113" s="6">
        <f xml:space="preserve">  IF( ISNA( 'Stata dataset - override'!DE113 ), "", IF( ISBLANK( 'Stata dataset - override'!DE113 ), 'Stata dataset - before override'!DE113, 'Stata dataset - override'!DE113 ) )</f>
        <v>0</v>
      </c>
      <c r="DF113" s="6">
        <f xml:space="preserve">  IF( ISNA( 'Stata dataset - override'!DF113 ), "", IF( ISBLANK( 'Stata dataset - override'!DF113 ), 'Stata dataset - before override'!DF113, 'Stata dataset - override'!DF113 ) )</f>
        <v>0</v>
      </c>
      <c r="DG113" s="6">
        <f xml:space="preserve">  IF( ISNA( 'Stata dataset - override'!DG113 ), "", IF( ISBLANK( 'Stata dataset - override'!DG113 ), 'Stata dataset - before override'!DG113, 'Stata dataset - override'!DG113 ) )</f>
        <v>123.84438067503299</v>
      </c>
      <c r="DH113" s="6">
        <f xml:space="preserve">  IF( ISNA( 'Stata dataset - override'!DH113 ), "", IF( ISBLANK( 'Stata dataset - override'!DH113 ), 'Stata dataset - before override'!DH113, 'Stata dataset - override'!DH113 ) )</f>
        <v>1.99311605175772</v>
      </c>
      <c r="DI113" s="6">
        <f xml:space="preserve">  IF( ISNA( 'Stata dataset - override'!DI113 ), "", IF( ISBLANK( 'Stata dataset - override'!DI113 ), 'Stata dataset - before override'!DI113, 'Stata dataset - override'!DI113 ) )</f>
        <v>0</v>
      </c>
      <c r="DJ113" s="6">
        <f xml:space="preserve">  IF( ISNA( 'Stata dataset - override'!DJ113 ), "", IF( ISBLANK( 'Stata dataset - override'!DJ113 ), 'Stata dataset - before override'!DJ113, 'Stata dataset - override'!DJ113 ) )</f>
        <v>125.83749672678999</v>
      </c>
      <c r="DK113" s="6">
        <f xml:space="preserve">  IF( ISNA( 'Stata dataset - override'!DK113 ), "", IF( ISBLANK( 'Stata dataset - override'!DK113 ), 'Stata dataset - before override'!DK113, 'Stata dataset - override'!DK113 ) )</f>
        <v>125.83749672678999</v>
      </c>
      <c r="DL113" s="6">
        <f xml:space="preserve">  IF( ISNA( 'Stata dataset - override'!DL113 ), "", IF( ISBLANK( 'Stata dataset - override'!DL113 ), 'Stata dataset - before override'!DL113, 'Stata dataset - override'!DL113 ) )</f>
        <v>-0.47658187779314898</v>
      </c>
      <c r="DM113" s="6">
        <f xml:space="preserve">  IF( ISNA( 'Stata dataset - override'!DM113 ), "", IF( ISBLANK( 'Stata dataset - override'!DM113 ), 'Stata dataset - before override'!DM113, 'Stata dataset - override'!DM113 ) )</f>
        <v>-0.69859894727088101</v>
      </c>
      <c r="DN113" s="6">
        <f xml:space="preserve">  IF( ISNA( 'Stata dataset - override'!DN113 ), "", IF( ISBLANK( 'Stata dataset - override'!DN113 ), 'Stata dataset - before override'!DN113, 'Stata dataset - override'!DN113 ) )</f>
        <v>7.2627898850233394E-2</v>
      </c>
      <c r="DO113" s="6">
        <f xml:space="preserve">  IF( ISNA( 'Stata dataset - override'!DO113 ), "", IF( ISBLANK( 'Stata dataset - override'!DO113 ), 'Stata dataset - before override'!DO113, 'Stata dataset - override'!DO113 ) )</f>
        <v>0.85206691557374303</v>
      </c>
      <c r="DP113" s="6">
        <f xml:space="preserve">  IF( ISNA( 'Stata dataset - override'!DP113 ), "", IF( ISBLANK( 'Stata dataset - override'!DP113 ), 'Stata dataset - before override'!DP113, 'Stata dataset - override'!DP113 ) )</f>
        <v>0</v>
      </c>
      <c r="DQ113" s="6">
        <f xml:space="preserve">  IF( ISNA( 'Stata dataset - override'!DQ113 ), "", IF( ISBLANK( 'Stata dataset - override'!DQ113 ), 'Stata dataset - before override'!DQ113, 'Stata dataset - override'!DQ113 ) )</f>
        <v>0</v>
      </c>
      <c r="DR113" s="6">
        <f xml:space="preserve">  IF( ISNA( 'Stata dataset - override'!DR113 ), "", IF( ISBLANK( 'Stata dataset - override'!DR113 ), 'Stata dataset - before override'!DR113, 'Stata dataset - override'!DR113 ) )</f>
        <v>15.374942625265801</v>
      </c>
      <c r="DS113" s="6">
        <f xml:space="preserve">  IF( ISNA( 'Stata dataset - override'!DS113 ), "", IF( ISBLANK( 'Stata dataset - override'!DS113 ), 'Stata dataset - before override'!DS113, 'Stata dataset - override'!DS113 ) )</f>
        <v>0.80417948177370502</v>
      </c>
      <c r="DT113" s="6">
        <f xml:space="preserve">  IF( ISNA( 'Stata dataset - override'!DT113 ), "", IF( ISBLANK( 'Stata dataset - override'!DT113 ), 'Stata dataset - before override'!DT113, 'Stata dataset - override'!DT113 ) )</f>
        <v>15.928636096399501</v>
      </c>
      <c r="DU113" s="6">
        <f xml:space="preserve">  IF( ISNA( 'Stata dataset - override'!DU113 ), "", IF( ISBLANK( 'Stata dataset - override'!DU113 ), 'Stata dataset - before override'!DU113, 'Stata dataset - override'!DU113 ) )</f>
        <v>4.0997064466871597E-2</v>
      </c>
      <c r="DV113" s="6">
        <f xml:space="preserve">  IF( ISNA( 'Stata dataset - override'!DV113 ), "", IF( ISBLANK( 'Stata dataset - override'!DV113 ), 'Stata dataset - before override'!DV113, 'Stata dataset - override'!DV113 ) )</f>
        <v>15.9696331608663</v>
      </c>
      <c r="DW113" s="6">
        <f xml:space="preserve">  IF( ISNA( 'Stata dataset - override'!DW113 ), "", IF( ISBLANK( 'Stata dataset - override'!DW113 ), 'Stata dataset - before override'!DW113, 'Stata dataset - override'!DW113 ) )</f>
        <v>0</v>
      </c>
      <c r="DX113" s="6">
        <f xml:space="preserve">  IF( ISNA( 'Stata dataset - override'!DX113 ), "", IF( ISBLANK( 'Stata dataset - override'!DX113 ), 'Stata dataset - before override'!DX113, 'Stata dataset - override'!DX113 ) )</f>
        <v>1.0434073000999999</v>
      </c>
      <c r="DY113" s="6">
        <f xml:space="preserve">  IF( ISNA( 'Stata dataset - override'!DY113 ), "", IF( ISBLANK( 'Stata dataset - override'!DY113 ), 'Stata dataset - before override'!DY113, 'Stata dataset - override'!DY113 ) )</f>
        <v>0</v>
      </c>
      <c r="DZ113" s="6">
        <f xml:space="preserve">  IF( ISNA( 'Stata dataset - override'!DZ113 ), "", IF( ISBLANK( 'Stata dataset - override'!DZ113 ), 'Stata dataset - before override'!DZ113, 'Stata dataset - override'!DZ113 ) )</f>
        <v>0</v>
      </c>
      <c r="EA113" s="6">
        <f xml:space="preserve">  IF( ISNA( 'Stata dataset - override'!EA113 ), "", IF( ISBLANK( 'Stata dataset - override'!EA113 ), 'Stata dataset - before override'!EA113, 'Stata dataset - override'!EA113 ) )</f>
        <v>0</v>
      </c>
      <c r="EB113" s="6">
        <f xml:space="preserve">  IF( ISNA( 'Stata dataset - override'!EB113 ), "", IF( ISBLANK( 'Stata dataset - override'!EB113 ), 'Stata dataset - before override'!EB113, 'Stata dataset - override'!EB113 ) )</f>
        <v>1.0434073000999999</v>
      </c>
      <c r="EC113" s="6">
        <f xml:space="preserve">  IF( ISNA( 'Stata dataset - override'!EC113 ), "", IF( ISBLANK( 'Stata dataset - override'!EC113 ), 'Stata dataset - before override'!EC113, 'Stata dataset - override'!EC113 ) )</f>
        <v>0</v>
      </c>
      <c r="ED113" s="6">
        <f xml:space="preserve">  IF( ISNA( 'Stata dataset - override'!ED113 ), "", IF( ISBLANK( 'Stata dataset - override'!ED113 ), 'Stata dataset - before override'!ED113, 'Stata dataset - override'!ED113 ) )</f>
        <v>1.0434073000999999</v>
      </c>
      <c r="EE113" s="6">
        <f xml:space="preserve">  IF( ISNA( 'Stata dataset - override'!EE113 ), "", IF( ISBLANK( 'Stata dataset - override'!EE113 ), 'Stata dataset - before override'!EE113, 'Stata dataset - override'!EE113 ) )</f>
        <v>0</v>
      </c>
      <c r="EF113" s="6">
        <f xml:space="preserve">  IF( ISNA( 'Stata dataset - override'!EF113 ), "", IF( ISBLANK( 'Stata dataset - override'!EF113 ), 'Stata dataset - before override'!EF113, 'Stata dataset - override'!EF113 ) )</f>
        <v>0</v>
      </c>
      <c r="EG113" s="6">
        <f xml:space="preserve">  IF( ISNA( 'Stata dataset - override'!EG113 ), "", IF( ISBLANK( 'Stata dataset - override'!EG113 ), 'Stata dataset - before override'!EG113, 'Stata dataset - override'!EG113 ) )</f>
        <v>0</v>
      </c>
      <c r="EH113" s="6">
        <f xml:space="preserve">  IF( ISNA( 'Stata dataset - override'!EH113 ), "", IF( ISBLANK( 'Stata dataset - override'!EH113 ), 'Stata dataset - before override'!EH113, 'Stata dataset - override'!EH113 ) )</f>
        <v>0</v>
      </c>
      <c r="EI113" s="6">
        <f xml:space="preserve">  IF( ISNA( 'Stata dataset - override'!EI113 ), "", IF( ISBLANK( 'Stata dataset - override'!EI113 ), 'Stata dataset - before override'!EI113, 'Stata dataset - override'!EI113 ) )</f>
        <v>17.013040460966302</v>
      </c>
      <c r="EJ113" s="6">
        <f xml:space="preserve">  IF( ISNA( 'Stata dataset - override'!EJ113 ), "", IF( ISBLANK( 'Stata dataset - override'!EJ113 ), 'Stata dataset - before override'!EJ113, 'Stata dataset - override'!EJ113 ) )</f>
        <v>0.17481489158845501</v>
      </c>
      <c r="EK113" s="6">
        <f xml:space="preserve">  IF( ISNA( 'Stata dataset - override'!EK113 ), "", IF( ISBLANK( 'Stata dataset - override'!EK113 ), 'Stata dataset - before override'!EK113, 'Stata dataset - override'!EK113 ) )</f>
        <v>0</v>
      </c>
      <c r="EL113" s="6">
        <f xml:space="preserve">  IF( ISNA( 'Stata dataset - override'!EL113 ), "", IF( ISBLANK( 'Stata dataset - override'!EL113 ), 'Stata dataset - before override'!EL113, 'Stata dataset - override'!EL113 ) )</f>
        <v>17.187855352554799</v>
      </c>
      <c r="EM113" s="6">
        <f xml:space="preserve">  IF( ISNA( 'Stata dataset - override'!EM113 ), "", IF( ISBLANK( 'Stata dataset - override'!EM113 ), 'Stata dataset - before override'!EM113, 'Stata dataset - override'!EM113 ) )</f>
        <v>17.187855352554799</v>
      </c>
      <c r="EN113" s="6">
        <f xml:space="preserve">  IF( ISNA( 'Stata dataset - override'!EN113 ), "", IF( ISBLANK( 'Stata dataset - override'!EN113 ), 'Stata dataset - before override'!EN113, 'Stata dataset - override'!EN113 ) )</f>
        <v>75.076640254242008</v>
      </c>
      <c r="EO113" s="6">
        <f xml:space="preserve">  IF( ISNA( 'Stata dataset - override'!EO113 ), "", IF( ISBLANK( 'Stata dataset - override'!EO113 ), 'Stata dataset - before override'!EO113, 'Stata dataset - override'!EO113 ) )</f>
        <v>0</v>
      </c>
      <c r="EP113" s="6">
        <f xml:space="preserve">  IF( ISNA( 'Stata dataset - override'!EP113 ), "", IF( ISBLANK( 'Stata dataset - override'!EP113 ), 'Stata dataset - before override'!EP113, 'Stata dataset - override'!EP113 ) )</f>
        <v>5.5221381292173</v>
      </c>
      <c r="EQ113" s="6">
        <f xml:space="preserve">  IF( ISNA( 'Stata dataset - override'!EQ113 ), "", IF( ISBLANK( 'Stata dataset - override'!EQ113 ), 'Stata dataset - before override'!EQ113, 'Stata dataset - override'!EQ113 ) )</f>
        <v>0.69430037702592595</v>
      </c>
      <c r="ER113" s="6">
        <f xml:space="preserve">  IF( ISNA( 'Stata dataset - override'!ER113 ), "", IF( ISBLANK( 'Stata dataset - override'!ER113 ), 'Stata dataset - before override'!ER113, 'Stata dataset - override'!ER113 ) )</f>
        <v>75.120062801848107</v>
      </c>
      <c r="ES113" s="6">
        <f xml:space="preserve">  IF( ISNA( 'Stata dataset - override'!ES113 ), "", IF( ISBLANK( 'Stata dataset - override'!ES113 ), 'Stata dataset - before override'!ES113, 'Stata dataset - override'!ES113 ) )</f>
        <v>0</v>
      </c>
      <c r="ET113" s="6">
        <f xml:space="preserve">  IF( ISNA( 'Stata dataset - override'!ET113 ), "", IF( ISBLANK( 'Stata dataset - override'!ET113 ), 'Stata dataset - before override'!ET113, 'Stata dataset - override'!ET113 ) )</f>
        <v>119.7460013216199</v>
      </c>
      <c r="EU113" s="6">
        <f xml:space="preserve">  IF( ISNA( 'Stata dataset - override'!EU113 ), "", IF( ISBLANK( 'Stata dataset - override'!EU113 ), 'Stata dataset - before override'!EU113, 'Stata dataset - override'!EU113 ) )</f>
        <v>26.967889600502598</v>
      </c>
      <c r="EV113" s="6">
        <f xml:space="preserve">  IF( ISNA( 'Stata dataset - override'!EV113 ), "", IF( ISBLANK( 'Stata dataset - override'!EV113 ), 'Stata dataset - before override'!EV113, 'Stata dataset - override'!EV113 ) )</f>
        <v>303.12703248445598</v>
      </c>
      <c r="EW113" s="6">
        <f xml:space="preserve">  IF( ISNA( 'Stata dataset - override'!EW113 ), "", IF( ISBLANK( 'Stata dataset - override'!EW113 ), 'Stata dataset - before override'!EW113, 'Stata dataset - override'!EW113 ) )</f>
        <v>4.1171128818342213</v>
      </c>
      <c r="EX113" s="6">
        <f xml:space="preserve">  IF( ISNA( 'Stata dataset - override'!EX113 ), "", IF( ISBLANK( 'Stata dataset - override'!EX113 ), 'Stata dataset - before override'!EX113, 'Stata dataset - override'!EX113 ) )</f>
        <v>307.24414536629001</v>
      </c>
      <c r="EY113" s="6">
        <f xml:space="preserve">  IF( ISNA( 'Stata dataset - override'!EY113 ), "", IF( ISBLANK( 'Stata dataset - override'!EY113 ), 'Stata dataset - before override'!EY113, 'Stata dataset - override'!EY113 ) )</f>
        <v>73.8753196973</v>
      </c>
      <c r="EZ113" s="6">
        <f xml:space="preserve">  IF( ISNA( 'Stata dataset - override'!EZ113 ), "", IF( ISBLANK( 'Stata dataset - override'!EZ113 ), 'Stata dataset - before override'!EZ113, 'Stata dataset - override'!EZ113 ) )</f>
        <v>248.88733496589998</v>
      </c>
      <c r="FA113" s="6">
        <f xml:space="preserve">  IF( ISNA( 'Stata dataset - override'!FA113 ), "", IF( ISBLANK( 'Stata dataset - override'!FA113 ), 'Stata dataset - before override'!FA113, 'Stata dataset - override'!FA113 ) )</f>
        <v>40.314603023206303</v>
      </c>
      <c r="FB113" s="6">
        <f xml:space="preserve">  IF( ISNA( 'Stata dataset - override'!FB113 ), "", IF( ISBLANK( 'Stata dataset - override'!FB113 ), 'Stata dataset - before override'!FB113, 'Stata dataset - override'!FB113 ) )</f>
        <v>202.4885983099</v>
      </c>
      <c r="FC113" s="6">
        <f xml:space="preserve">  IF( ISNA( 'Stata dataset - override'!FC113 ), "", IF( ISBLANK( 'Stata dataset - override'!FC113 ), 'Stata dataset - before override'!FC113, 'Stata dataset - override'!FC113 ) )</f>
        <v>13.5333595197937</v>
      </c>
      <c r="FD113" s="6">
        <f xml:space="preserve">  IF( ISNA( 'Stata dataset - override'!FD113 ), "", IF( ISBLANK( 'Stata dataset - override'!FD113 ), 'Stata dataset - before override'!FD113, 'Stata dataset - override'!FD113 ) )</f>
        <v>579.0992155161</v>
      </c>
      <c r="FE113" s="6">
        <f xml:space="preserve">  IF( ISNA( 'Stata dataset - override'!FE113 ), "", IF( ISBLANK( 'Stata dataset - override'!FE113 ), 'Stata dataset - before override'!FE113, 'Stata dataset - override'!FE113 ) )</f>
        <v>0</v>
      </c>
      <c r="FF113" s="6">
        <f xml:space="preserve">  IF( ISNA( 'Stata dataset - override'!FF113 ), "", IF( ISBLANK( 'Stata dataset - override'!FF113 ), 'Stata dataset - before override'!FF113, 'Stata dataset - override'!FF113 ) )</f>
        <v>579.0992155161</v>
      </c>
      <c r="FG113" s="6">
        <f xml:space="preserve">  IF( ISNA( 'Stata dataset - override'!FG113 ), "", IF( ISBLANK( 'Stata dataset - override'!FG113 ), 'Stata dataset - before override'!FG113, 'Stata dataset - override'!FG113 ) )</f>
        <v>37.032825254585397</v>
      </c>
      <c r="FH113" s="6">
        <f xml:space="preserve">  IF( ISNA( 'Stata dataset - override'!FH113 ), "", IF( ISBLANK( 'Stata dataset - override'!FH113 ), 'Stata dataset - before override'!FH113, 'Stata dataset - override'!FH113 ) )</f>
        <v>1.07803454614226</v>
      </c>
      <c r="FI113" s="6">
        <f xml:space="preserve">  IF( ISNA( 'Stata dataset - override'!FI113 ), "", IF( ISBLANK( 'Stata dataset - override'!FI113 ), 'Stata dataset - before override'!FI113, 'Stata dataset - override'!FI113 ) )</f>
        <v>34.660777618768897</v>
      </c>
      <c r="FJ113" s="6">
        <f xml:space="preserve">  IF( ISNA( 'Stata dataset - override'!FJ113 ), "", IF( ISBLANK( 'Stata dataset - override'!FJ113 ), 'Stata dataset - before override'!FJ113, 'Stata dataset - override'!FJ113 ) )</f>
        <v>35.73881216491116</v>
      </c>
      <c r="FK113" s="6">
        <f xml:space="preserve">  IF( ISNA( 'Stata dataset - override'!FK113 ), "", IF( ISBLANK( 'Stata dataset - override'!FK113 ), 'Stata dataset - before override'!FK113, 'Stata dataset - override'!FK113 ) )</f>
        <v>850.60454871747788</v>
      </c>
      <c r="FL113" s="6">
        <f xml:space="preserve">  IF( ISNA( 'Stata dataset - override'!FL113 ), "", IF( ISBLANK( 'Stata dataset - override'!FL113 ), 'Stata dataset - before override'!FL113, 'Stata dataset - override'!FL113 ) )</f>
        <v>7.66718205451052</v>
      </c>
      <c r="FM113" s="6">
        <f xml:space="preserve">  IF( ISNA( 'Stata dataset - override'!FM113 ), "", IF( ISBLANK( 'Stata dataset - override'!FM113 ), 'Stata dataset - before override'!FM113, 'Stata dataset - override'!FM113 ) )</f>
        <v>0</v>
      </c>
      <c r="FN113" s="6">
        <f xml:space="preserve">  IF( ISNA( 'Stata dataset - override'!FN113 ), "", IF( ISBLANK( 'Stata dataset - override'!FN113 ), 'Stata dataset - before override'!FN113, 'Stata dataset - override'!FN113 ) )</f>
        <v>858.27173077198904</v>
      </c>
      <c r="FO113" s="6">
        <f xml:space="preserve">  IF( ISNA( 'Stata dataset - override'!FO113 ), "", IF( ISBLANK( 'Stata dataset - override'!FO113 ), 'Stata dataset - before override'!FO113, 'Stata dataset - override'!FO113 ) )</f>
        <v>858.27173077198904</v>
      </c>
      <c r="FP113" s="6">
        <f xml:space="preserve">  IF( ISNA( 'Stata dataset - override'!FP113 ), "", IF( ISBLANK( 'Stata dataset - override'!FP113 ), 'Stata dataset - before override'!FP113, 'Stata dataset - override'!FP113 ) )</f>
        <v>-18.461167933841239</v>
      </c>
      <c r="FQ113" s="6">
        <f xml:space="preserve">  IF( ISNA( 'Stata dataset - override'!FQ113 ), "", IF( ISBLANK( 'Stata dataset - override'!FQ113 ), 'Stata dataset - before override'!FQ113, 'Stata dataset - override'!FQ113 ) )</f>
        <v>-9.1645850418973414</v>
      </c>
      <c r="FR113" s="6">
        <f xml:space="preserve">  IF( ISNA( 'Stata dataset - override'!FR113 ), "", IF( ISBLANK( 'Stata dataset - override'!FR113 ), 'Stata dataset - before override'!FR113, 'Stata dataset - override'!FR113 ) )</f>
        <v>0.22360598355542505</v>
      </c>
      <c r="FS113" s="6">
        <f xml:space="preserve">  IF( ISNA( 'Stata dataset - override'!FS113 ), "", IF( ISBLANK( 'Stata dataset - override'!FS113 ), 'Stata dataset - before override'!FS113, 'Stata dataset - override'!FS113 ) )</f>
        <v>1.8813114469258794</v>
      </c>
      <c r="FT113" s="6">
        <f xml:space="preserve">  IF( ISNA( 'Stata dataset - override'!FT113 ), "", IF( ISBLANK( 'Stata dataset - override'!FT113 ), 'Stata dataset - before override'!FT113, 'Stata dataset - override'!FT113 ) )</f>
        <v>0</v>
      </c>
      <c r="FU113" s="6">
        <f xml:space="preserve">  IF( ISNA( 'Stata dataset - override'!FU113 ), "", IF( ISBLANK( 'Stata dataset - override'!FU113 ), 'Stata dataset - before override'!FU113, 'Stata dataset - override'!FU113 ) )</f>
        <v>0</v>
      </c>
      <c r="FV113" s="6">
        <f xml:space="preserve">  IF( ISNA( 'Stata dataset - override'!FV113 ), "", IF( ISBLANK( 'Stata dataset - override'!FV113 ), 'Stata dataset - before override'!FV113, 'Stata dataset - override'!FV113 ) )</f>
        <v>67.492001572062833</v>
      </c>
      <c r="FW113" s="6">
        <f xml:space="preserve">  IF( ISNA( 'Stata dataset - override'!FW113 ), "", IF( ISBLANK( 'Stata dataset - override'!FW113 ), 'Stata dataset - before override'!FW113, 'Stata dataset - override'!FW113 ) )</f>
        <v>9.313740269497405</v>
      </c>
      <c r="FX113" s="6">
        <f xml:space="preserve">  IF( ISNA( 'Stata dataset - override'!FX113 ), "", IF( ISBLANK( 'Stata dataset - override'!FX113 ), 'Stata dataset - before override'!FX113, 'Stata dataset - override'!FX113 ) )</f>
        <v>51.284906296302921</v>
      </c>
      <c r="FY113" s="6">
        <f xml:space="preserve">  IF( ISNA( 'Stata dataset - override'!FY113 ), "", IF( ISBLANK( 'Stata dataset - override'!FY113 ), 'Stata dataset - before override'!FY113, 'Stata dataset - override'!FY113 ) )</f>
        <v>0.1413691878167985</v>
      </c>
      <c r="FZ113" s="6">
        <f xml:space="preserve">  IF( ISNA( 'Stata dataset - override'!FZ113 ), "", IF( ISBLANK( 'Stata dataset - override'!FZ113 ), 'Stata dataset - before override'!FZ113, 'Stata dataset - override'!FZ113 ) )</f>
        <v>51.426275484119685</v>
      </c>
      <c r="GA113" s="6">
        <f xml:space="preserve">  IF( ISNA( 'Stata dataset - override'!GA113 ), "", IF( ISBLANK( 'Stata dataset - override'!GA113 ), 'Stata dataset - before override'!GA113, 'Stata dataset - override'!GA113 ) )</f>
        <v>2.3879237233000001</v>
      </c>
      <c r="GB113" s="6">
        <f xml:space="preserve">  IF( ISNA( 'Stata dataset - override'!GB113 ), "", IF( ISBLANK( 'Stata dataset - override'!GB113 ), 'Stata dataset - before override'!GB113, 'Stata dataset - override'!GB113 ) )</f>
        <v>90.749669938300002</v>
      </c>
      <c r="GC113" s="6">
        <f xml:space="preserve">  IF( ISNA( 'Stata dataset - override'!GC113 ), "", IF( ISBLANK( 'Stata dataset - override'!GC113 ), 'Stata dataset - before override'!GC113, 'Stata dataset - override'!GC113 ) )</f>
        <v>0</v>
      </c>
      <c r="GD113" s="6">
        <f xml:space="preserve">  IF( ISNA( 'Stata dataset - override'!GD113 ), "", IF( ISBLANK( 'Stata dataset - override'!GD113 ), 'Stata dataset - before override'!GD113, 'Stata dataset - override'!GD113 ) )</f>
        <v>9.1988767810999992</v>
      </c>
      <c r="GE113" s="6">
        <f xml:space="preserve">  IF( ISNA( 'Stata dataset - override'!GE113 ), "", IF( ISBLANK( 'Stata dataset - override'!GE113 ), 'Stata dataset - before override'!GE113, 'Stata dataset - override'!GE113 ) )</f>
        <v>0</v>
      </c>
      <c r="GF113" s="6">
        <f xml:space="preserve">  IF( ISNA( 'Stata dataset - override'!GF113 ), "", IF( ISBLANK( 'Stata dataset - override'!GF113 ), 'Stata dataset - before override'!GF113, 'Stata dataset - override'!GF113 ) )</f>
        <v>102.3364704427</v>
      </c>
      <c r="GG113" s="6">
        <f xml:space="preserve">  IF( ISNA( 'Stata dataset - override'!GG113 ), "", IF( ISBLANK( 'Stata dataset - override'!GG113 ), 'Stata dataset - before override'!GG113, 'Stata dataset - override'!GG113 ) )</f>
        <v>0</v>
      </c>
      <c r="GH113" s="6">
        <f xml:space="preserve">  IF( ISNA( 'Stata dataset - override'!GH113 ), "", IF( ISBLANK( 'Stata dataset - override'!GH113 ), 'Stata dataset - before override'!GH113, 'Stata dataset - override'!GH113 ) )</f>
        <v>102.3364704427</v>
      </c>
      <c r="GI113" s="6">
        <f xml:space="preserve">  IF( ISNA( 'Stata dataset - override'!GI113 ), "", IF( ISBLANK( 'Stata dataset - override'!GI113 ), 'Stata dataset - before override'!GI113, 'Stata dataset - override'!GI113 ) )</f>
        <v>0</v>
      </c>
      <c r="GJ113" s="6">
        <f xml:space="preserve">  IF( ISNA( 'Stata dataset - override'!GJ113 ), "", IF( ISBLANK( 'Stata dataset - override'!GJ113 ), 'Stata dataset - before override'!GJ113, 'Stata dataset - override'!GJ113 ) )</f>
        <v>0</v>
      </c>
      <c r="GK113" s="6">
        <f xml:space="preserve">  IF( ISNA( 'Stata dataset - override'!GK113 ), "", IF( ISBLANK( 'Stata dataset - override'!GK113 ), 'Stata dataset - before override'!GK113, 'Stata dataset - override'!GK113 ) )</f>
        <v>0</v>
      </c>
      <c r="GL113" s="6">
        <f xml:space="preserve">  IF( ISNA( 'Stata dataset - override'!GL113 ), "", IF( ISBLANK( 'Stata dataset - override'!GL113 ), 'Stata dataset - before override'!GL113, 'Stata dataset - override'!GL113 ) )</f>
        <v>0</v>
      </c>
      <c r="GM113" s="6">
        <f xml:space="preserve">  IF( ISNA( 'Stata dataset - override'!GM113 ), "", IF( ISBLANK( 'Stata dataset - override'!GM113 ), 'Stata dataset - before override'!GM113, 'Stata dataset - override'!GM113 ) )</f>
        <v>153.76274592682009</v>
      </c>
      <c r="GN113" s="6">
        <f xml:space="preserve">  IF( ISNA( 'Stata dataset - override'!GN113 ), "", IF( ISBLANK( 'Stata dataset - override'!GN113 ), 'Stata dataset - before override'!GN113, 'Stata dataset - override'!GN113 ) )</f>
        <v>2.3412063275802799</v>
      </c>
      <c r="GO113" s="6">
        <f xml:space="preserve">  IF( ISNA( 'Stata dataset - override'!GO113 ), "", IF( ISBLANK( 'Stata dataset - override'!GO113 ), 'Stata dataset - before override'!GO113, 'Stata dataset - override'!GO113 ) )</f>
        <v>0</v>
      </c>
      <c r="GP113" s="6">
        <f xml:space="preserve">  IF( ISNA( 'Stata dataset - override'!GP113 ), "", IF( ISBLANK( 'Stata dataset - override'!GP113 ), 'Stata dataset - before override'!GP113, 'Stata dataset - override'!GP113 ) )</f>
        <v>156.1039522543997</v>
      </c>
      <c r="GQ113" s="6">
        <f xml:space="preserve">  IF( ISNA( 'Stata dataset - override'!GQ113 ), "", IF( ISBLANK( 'Stata dataset - override'!GQ113 ), 'Stata dataset - before override'!GQ113, 'Stata dataset - override'!GQ113 ) )</f>
        <v>156.1039522543997</v>
      </c>
      <c r="GR113" s="6">
        <f xml:space="preserve">  IF( ISNA( 'Stata dataset - override'!GR113 ), "", IF( ISBLANK( 'Stata dataset - override'!GR113 ), 'Stata dataset - before override'!GR113, 'Stata dataset - override'!GR113 ) )</f>
        <v>56.615472320400798</v>
      </c>
      <c r="GS113" s="6">
        <f xml:space="preserve">  IF( ISNA( 'Stata dataset - override'!GS113 ), "", IF( ISBLANK( 'Stata dataset - override'!GS113 ), 'Stata dataset - before override'!GS113, 'Stata dataset - override'!GS113 ) )</f>
        <v>-9.1645850418973396</v>
      </c>
      <c r="GT113" s="6">
        <f xml:space="preserve">  IF( ISNA( 'Stata dataset - override'!GT113 ), "", IF( ISBLANK( 'Stata dataset - override'!GT113 ), 'Stata dataset - before override'!GT113, 'Stata dataset - override'!GT113 ) )</f>
        <v>5.7457441127727202</v>
      </c>
      <c r="GU113" s="6">
        <f xml:space="preserve">  IF( ISNA( 'Stata dataset - override'!GU113 ), "", IF( ISBLANK( 'Stata dataset - override'!GU113 ), 'Stata dataset - before override'!GU113, 'Stata dataset - override'!GU113 ) )</f>
        <v>2.5756118239518</v>
      </c>
      <c r="GV113" s="6">
        <f xml:space="preserve">  IF( ISNA( 'Stata dataset - override'!GV113 ), "", IF( ISBLANK( 'Stata dataset - override'!GV113 ), 'Stata dataset - before override'!GV113, 'Stata dataset - override'!GV113 ) )</f>
        <v>75.120062801848107</v>
      </c>
      <c r="GW113" s="6">
        <f xml:space="preserve">  IF( ISNA( 'Stata dataset - override'!GW113 ), "", IF( ISBLANK( 'Stata dataset - override'!GW113 ), 'Stata dataset - before override'!GW113, 'Stata dataset - override'!GW113 ) )</f>
        <v>0</v>
      </c>
      <c r="GX113" s="6">
        <f xml:space="preserve">  IF( ISNA( 'Stata dataset - override'!GX113 ), "", IF( ISBLANK( 'Stata dataset - override'!GX113 ), 'Stata dataset - before override'!GX113, 'Stata dataset - override'!GX113 ) )</f>
        <v>187.23800289368299</v>
      </c>
      <c r="GY113" s="6">
        <f xml:space="preserve">  IF( ISNA( 'Stata dataset - override'!GY113 ), "", IF( ISBLANK( 'Stata dataset - override'!GY113 ), 'Stata dataset - before override'!GY113, 'Stata dataset - override'!GY113 ) )</f>
        <v>36.281629870000003</v>
      </c>
      <c r="GZ113" s="6">
        <f xml:space="preserve">  IF( ISNA( 'Stata dataset - override'!GZ113 ), "", IF( ISBLANK( 'Stata dataset - override'!GZ113 ), 'Stata dataset - before override'!GZ113, 'Stata dataset - override'!GZ113 ) )</f>
        <v>354.41193878075899</v>
      </c>
      <c r="HA113" s="6">
        <f xml:space="preserve">  IF( ISNA( 'Stata dataset - override'!HA113 ), "", IF( ISBLANK( 'Stata dataset - override'!HA113 ), 'Stata dataset - before override'!HA113, 'Stata dataset - override'!HA113 ) )</f>
        <v>4.2584820696510199</v>
      </c>
      <c r="HB113" s="6">
        <f xml:space="preserve">  IF( ISNA( 'Stata dataset - override'!HB113 ), "", IF( ISBLANK( 'Stata dataset - override'!HB113 ), 'Stata dataset - before override'!HB113, 'Stata dataset - override'!HB113 ) )</f>
        <v>358.67042085040998</v>
      </c>
      <c r="HC113" s="6">
        <f xml:space="preserve">  IF( ISNA( 'Stata dataset - override'!HC113 ), "", IF( ISBLANK( 'Stata dataset - override'!HC113 ), 'Stata dataset - before override'!HC113, 'Stata dataset - override'!HC113 ) )</f>
        <v>76.263243420600006</v>
      </c>
      <c r="HD113" s="6">
        <f xml:space="preserve">  IF( ISNA( 'Stata dataset - override'!HD113 ), "", IF( ISBLANK( 'Stata dataset - override'!HD113 ), 'Stata dataset - before override'!HD113, 'Stata dataset - override'!HD113 ) )</f>
        <v>339.63700490420001</v>
      </c>
      <c r="HE113" s="6">
        <f xml:space="preserve">  IF( ISNA( 'Stata dataset - override'!HE113 ), "", IF( ISBLANK( 'Stata dataset - override'!HE113 ), 'Stata dataset - before override'!HE113, 'Stata dataset - override'!HE113 ) )</f>
        <v>40.314603023206303</v>
      </c>
      <c r="HF113" s="6">
        <f xml:space="preserve">  IF( ISNA( 'Stata dataset - override'!HF113 ), "", IF( ISBLANK( 'Stata dataset - override'!HF113 ), 'Stata dataset - before override'!HF113, 'Stata dataset - override'!HF113 ) )</f>
        <v>211.68747509100001</v>
      </c>
      <c r="HG113" s="6">
        <f xml:space="preserve">  IF( ISNA( 'Stata dataset - override'!HG113 ), "", IF( ISBLANK( 'Stata dataset - override'!HG113 ), 'Stata dataset - before override'!HG113, 'Stata dataset - override'!HG113 ) )</f>
        <v>13.5333595197937</v>
      </c>
      <c r="HH113" s="6">
        <f xml:space="preserve">  IF( ISNA( 'Stata dataset - override'!HH113 ), "", IF( ISBLANK( 'Stata dataset - override'!HH113 ), 'Stata dataset - before override'!HH113, 'Stata dataset - override'!HH113 ) )</f>
        <v>681.43568595880004</v>
      </c>
      <c r="HI113" s="6">
        <f xml:space="preserve">  IF( ISNA( 'Stata dataset - override'!HI113 ), "", IF( ISBLANK( 'Stata dataset - override'!HI113 ), 'Stata dataset - before override'!HI113, 'Stata dataset - override'!HI113 ) )</f>
        <v>0</v>
      </c>
      <c r="HJ113" s="6">
        <f xml:space="preserve">  IF( ISNA( 'Stata dataset - override'!HJ113 ), "", IF( ISBLANK( 'Stata dataset - override'!HJ113 ), 'Stata dataset - before override'!HJ113, 'Stata dataset - override'!HJ113 ) )</f>
        <v>681.43568595880004</v>
      </c>
      <c r="HK113" s="6">
        <f xml:space="preserve">  IF( ISNA( 'Stata dataset - override'!HK113 ), "", IF( ISBLANK( 'Stata dataset - override'!HK113 ), 'Stata dataset - before override'!HK113, 'Stata dataset - override'!HK113 ) )</f>
        <v>37.032825254585397</v>
      </c>
      <c r="HL113" s="6">
        <f xml:space="preserve">  IF( ISNA( 'Stata dataset - override'!HL113 ), "", IF( ISBLANK( 'Stata dataset - override'!HL113 ), 'Stata dataset - before override'!HL113, 'Stata dataset - override'!HL113 ) )</f>
        <v>1.07803454614226</v>
      </c>
      <c r="HM113" s="6">
        <f xml:space="preserve">  IF( ISNA( 'Stata dataset - override'!HM113 ), "", IF( ISBLANK( 'Stata dataset - override'!HM113 ), 'Stata dataset - before override'!HM113, 'Stata dataset - override'!HM113 ) )</f>
        <v>34.660777618768897</v>
      </c>
      <c r="HN113" s="6">
        <f xml:space="preserve">  IF( ISNA( 'Stata dataset - override'!HN113 ), "", IF( ISBLANK( 'Stata dataset - override'!HN113 ), 'Stata dataset - before override'!HN113, 'Stata dataset - override'!HN113 ) )</f>
        <v>35.73881216491116</v>
      </c>
      <c r="HO113" s="6">
        <f xml:space="preserve">  IF( ISNA( 'Stata dataset - override'!HO113 ), "", IF( ISBLANK( 'Stata dataset - override'!HO113 ), 'Stata dataset - before override'!HO113, 'Stata dataset - override'!HO113 ) )</f>
        <v>1004.3672946443</v>
      </c>
      <c r="HP113" s="6">
        <f xml:space="preserve">  IF( ISNA( 'Stata dataset - override'!HP113 ), "", IF( ISBLANK( 'Stata dataset - override'!HP113 ), 'Stata dataset - before override'!HP113, 'Stata dataset - override'!HP113 ) )</f>
        <v>10.0083883820908</v>
      </c>
      <c r="HQ113" s="6">
        <f xml:space="preserve">  IF( ISNA( 'Stata dataset - override'!HQ113 ), "", IF( ISBLANK( 'Stata dataset - override'!HQ113 ), 'Stata dataset - before override'!HQ113, 'Stata dataset - override'!HQ113 ) )</f>
        <v>0</v>
      </c>
      <c r="HR113" s="6">
        <f xml:space="preserve">  IF( ISNA( 'Stata dataset - override'!HR113 ), "", IF( ISBLANK( 'Stata dataset - override'!HR113 ), 'Stata dataset - before override'!HR113, 'Stata dataset - override'!HR113 ) )</f>
        <v>1014.37568302639</v>
      </c>
      <c r="HS113" s="6">
        <f xml:space="preserve">  IF( ISNA( 'Stata dataset - override'!HS113 ), "", IF( ISBLANK( 'Stata dataset - override'!HS113 ), 'Stata dataset - before override'!HS113, 'Stata dataset - override'!HS113 ) )</f>
        <v>1014.37568302639</v>
      </c>
      <c r="HT113" s="6">
        <f xml:space="preserve">  IF( ISNA( 'Stata dataset - override'!HT113 ), "", IF( ISBLANK( 'Stata dataset - override'!HT113 ), 'Stata dataset - before override'!HT113, 'Stata dataset - override'!HT113 ) )</f>
        <v>0.78449675666176899</v>
      </c>
      <c r="HU113" s="6">
        <f xml:space="preserve">  IF( ISNA( 'Stata dataset - override'!HU113 ), "", IF( ISBLANK( 'Stata dataset - override'!HU113 ), 'Stata dataset - before override'!HU113, 'Stata dataset - override'!HU113 ) )</f>
        <v>17</v>
      </c>
      <c r="HV113" s="6">
        <f xml:space="preserve">  IF( ISNA( 'Stata dataset - override'!HV113 ), "", IF( ISBLANK( 'Stata dataset - override'!HV113 ), 'Stata dataset - before override'!HV113, 'Stata dataset - override'!HV113 ) )</f>
        <v>2.1580389290999999</v>
      </c>
      <c r="HW113" s="6">
        <f xml:space="preserve">  IF( ISNA( 'Stata dataset - override'!HW113 ), "", IF( ISBLANK( 'Stata dataset - override'!HW113 ), 'Stata dataset - before override'!HW113, 'Stata dataset - override'!HW113 ) )</f>
        <v>0</v>
      </c>
      <c r="HX113" s="6">
        <f xml:space="preserve">  IF( ISNA( 'Stata dataset - override'!HX113 ), "", IF( ISBLANK( 'Stata dataset - override'!HX113 ), 'Stata dataset - before override'!HX113, 'Stata dataset - override'!HX113 ) )</f>
        <v>0</v>
      </c>
      <c r="HY113" s="6">
        <f xml:space="preserve">  IF( ISNA( 'Stata dataset - override'!HY113 ), "", IF( ISBLANK( 'Stata dataset - override'!HY113 ), 'Stata dataset - before override'!HY113, 'Stata dataset - override'!HY113 ) )</f>
        <v>0</v>
      </c>
      <c r="HZ113" s="6">
        <f xml:space="preserve">  IF( ISNA( 'Stata dataset - override'!HZ113 ), "", IF( ISBLANK( 'Stata dataset - override'!HZ113 ), 'Stata dataset - before override'!HZ113, 'Stata dataset - override'!HZ113 ) )</f>
        <v>0</v>
      </c>
      <c r="IA113" s="6">
        <f xml:space="preserve">  IF( ISNA( 'Stata dataset - override'!IA113 ), "", IF( ISBLANK( 'Stata dataset - override'!IA113 ), 'Stata dataset - before override'!IA113, 'Stata dataset - override'!IA113 ) )</f>
        <v>0.1950766236</v>
      </c>
      <c r="IB113" s="6">
        <f xml:space="preserve">  IF( ISNA( 'Stata dataset - override'!IB113 ), "", IF( ISBLANK( 'Stata dataset - override'!IB113 ), 'Stata dataset - before override'!IB113, 'Stata dataset - override'!IB113 ) )</f>
        <v>0</v>
      </c>
      <c r="IC113" s="6">
        <f xml:space="preserve">  IF( ISNA( 'Stata dataset - override'!IC113 ), "", IF( ISBLANK( 'Stata dataset - override'!IC113 ), 'Stata dataset - before override'!IC113, 'Stata dataset - override'!IC113 ) )</f>
        <v>0</v>
      </c>
      <c r="ID113" s="6">
        <f xml:space="preserve">  IF( ISNA( 'Stata dataset - override'!ID113 ), "", IF( ISBLANK( 'Stata dataset - override'!ID113 ), 'Stata dataset - before override'!ID113, 'Stata dataset - override'!ID113 ) )</f>
        <v>0</v>
      </c>
      <c r="IE113" s="6">
        <f xml:space="preserve">  IF( ISNA( 'Stata dataset - override'!IE113 ), "", IF( ISBLANK( 'Stata dataset - override'!IE113 ), 'Stata dataset - before override'!IE113, 'Stata dataset - override'!IE113 ) )</f>
        <v>0</v>
      </c>
      <c r="IF113" s="6">
        <f xml:space="preserve">  IF( ISNA( 'Stata dataset - override'!IF113 ), "", IF( ISBLANK( 'Stata dataset - override'!IF113 ), 'Stata dataset - before override'!IF113, 'Stata dataset - override'!IF113 ) )</f>
        <v>0</v>
      </c>
      <c r="IG113" s="6">
        <f xml:space="preserve">  IF( ISNA( 'Stata dataset - override'!IG113 ), "", IF( ISBLANK( 'Stata dataset - override'!IG113 ), 'Stata dataset - before override'!IG113, 'Stata dataset - override'!IG113 ) )</f>
        <v>0</v>
      </c>
      <c r="IH113" s="6">
        <f xml:space="preserve">  IF( ISNA( 'Stata dataset - override'!IH113 ), "", IF( ISBLANK( 'Stata dataset - override'!IH113 ), 'Stata dataset - before override'!IH113, 'Stata dataset - override'!IH113 ) )</f>
        <v>0</v>
      </c>
      <c r="II113" s="6">
        <f xml:space="preserve">  IF( ISNA( 'Stata dataset - override'!II113 ), "", IF( ISBLANK( 'Stata dataset - override'!II113 ), 'Stata dataset - before override'!II113, 'Stata dataset - override'!II113 ) )</f>
        <v>0</v>
      </c>
      <c r="IJ113" s="6">
        <f xml:space="preserve">  IF( ISNA( 'Stata dataset - override'!IJ113 ), "", IF( ISBLANK( 'Stata dataset - override'!IJ113 ), 'Stata dataset - before override'!IJ113, 'Stata dataset - override'!IJ113 ) )</f>
        <v>0</v>
      </c>
      <c r="IK113" s="6">
        <f xml:space="preserve">  IF( ISNA( 'Stata dataset - override'!IK113 ), "", IF( ISBLANK( 'Stata dataset - override'!IK113 ), 'Stata dataset - before override'!IK113, 'Stata dataset - override'!IK113 ) )</f>
        <v>2.0544087499999999E-2</v>
      </c>
      <c r="IL113" s="6">
        <f xml:space="preserve">  IF( ISNA( 'Stata dataset - override'!IL113 ), "", IF( ISBLANK( 'Stata dataset - override'!IL113 ), 'Stata dataset - before override'!IL113, 'Stata dataset - override'!IL113 ) )</f>
        <v>0</v>
      </c>
      <c r="IM113" s="6">
        <f xml:space="preserve">  IF( ISNA( 'Stata dataset - override'!IM113 ), "", IF( ISBLANK( 'Stata dataset - override'!IM113 ), 'Stata dataset - before override'!IM113, 'Stata dataset - override'!IM113 ) )</f>
        <v>0</v>
      </c>
      <c r="IN113" s="6">
        <f xml:space="preserve">  IF( ISNA( 'Stata dataset - override'!IN113 ), "", IF( ISBLANK( 'Stata dataset - override'!IN113 ), 'Stata dataset - before override'!IN113, 'Stata dataset - override'!IN113 ) )</f>
        <v>0</v>
      </c>
      <c r="IO113" s="6">
        <f xml:space="preserve">  IF( ISNA( 'Stata dataset - override'!IO113 ), "", IF( ISBLANK( 'Stata dataset - override'!IO113 ), 'Stata dataset - before override'!IO113, 'Stata dataset - override'!IO113 ) )</f>
        <v>0</v>
      </c>
      <c r="IP113" s="6">
        <f xml:space="preserve">  IF( ISNA( 'Stata dataset - override'!IP113 ), "", IF( ISBLANK( 'Stata dataset - override'!IP113 ), 'Stata dataset - before override'!IP113, 'Stata dataset - override'!IP113 ) )</f>
        <v>0</v>
      </c>
      <c r="IQ113" s="6">
        <f xml:space="preserve">  IF( ISNA( 'Stata dataset - override'!IQ113 ), "", IF( ISBLANK( 'Stata dataset - override'!IQ113 ), 'Stata dataset - before override'!IQ113, 'Stata dataset - override'!IQ113 ) )</f>
        <v>0</v>
      </c>
      <c r="IR113" s="6">
        <f xml:space="preserve">  IF( ISNA( 'Stata dataset - override'!IR113 ), "", IF( ISBLANK( 'Stata dataset - override'!IR113 ), 'Stata dataset - before override'!IR113, 'Stata dataset - override'!IR113 ) )</f>
        <v>0</v>
      </c>
      <c r="IS113" s="6">
        <f xml:space="preserve">  IF( ISNA( 'Stata dataset - override'!IS113 ), "", IF( ISBLANK( 'Stata dataset - override'!IS113 ), 'Stata dataset - before override'!IS113, 'Stata dataset - override'!IS113 ) )</f>
        <v>0</v>
      </c>
      <c r="IT113" s="6">
        <f xml:space="preserve">  IF( ISNA( 'Stata dataset - override'!IT113 ), "", IF( ISBLANK( 'Stata dataset - override'!IT113 ), 'Stata dataset - before override'!IT113, 'Stata dataset - override'!IT113 ) )</f>
        <v>20.28197982</v>
      </c>
      <c r="IU113" s="6">
        <f xml:space="preserve">  IF( ISNA( 'Stata dataset - override'!IU113 ), "", IF( ISBLANK( 'Stata dataset - override'!IU113 ), 'Stata dataset - before override'!IU113, 'Stata dataset - override'!IU113 ) )</f>
        <v>0</v>
      </c>
      <c r="IV113" s="6">
        <f xml:space="preserve">  IF( ISNA( 'Stata dataset - override'!IV113 ), "", IF( ISBLANK( 'Stata dataset - override'!IV113 ), 'Stata dataset - before override'!IV113, 'Stata dataset - override'!IV113 ) )</f>
        <v>6.2486432427</v>
      </c>
      <c r="IW113" s="6">
        <f xml:space="preserve">  IF( ISNA( 'Stata dataset - override'!IW113 ), "", IF( ISBLANK( 'Stata dataset - override'!IW113 ), 'Stata dataset - before override'!IW113, 'Stata dataset - override'!IW113 ) )</f>
        <v>0</v>
      </c>
      <c r="IX113" s="6">
        <f xml:space="preserve">  IF( ISNA( 'Stata dataset - override'!IX113 ), "", IF( ISBLANK( 'Stata dataset - override'!IX113 ), 'Stata dataset - before override'!IX113, 'Stata dataset - override'!IX113 ) )</f>
        <v>12.210886479899999</v>
      </c>
      <c r="IY113" s="6">
        <f xml:space="preserve">  IF( ISNA( 'Stata dataset - override'!IY113 ), "", IF( ISBLANK( 'Stata dataset - override'!IY113 ), 'Stata dataset - before override'!IY113, 'Stata dataset - override'!IY113 ) )</f>
        <v>11.627590657900001</v>
      </c>
      <c r="IZ113" s="6">
        <f xml:space="preserve">  IF( ISNA( 'Stata dataset - override'!IZ113 ), "", IF( ISBLANK( 'Stata dataset - override'!IZ113 ), 'Stata dataset - before override'!IZ113, 'Stata dataset - override'!IZ113 ) )</f>
        <v>9.6154127837000001</v>
      </c>
      <c r="JA113" s="6">
        <f xml:space="preserve">  IF( ISNA( 'Stata dataset - override'!JA113 ), "", IF( ISBLANK( 'Stata dataset - override'!JA113 ), 'Stata dataset - before override'!JA113, 'Stata dataset - override'!JA113 ) )</f>
        <v>62.358172624399998</v>
      </c>
      <c r="JB113" s="6">
        <f xml:space="preserve">  IF( ISNA( 'Stata dataset - override'!JB113 ), "", IF( ISBLANK( 'Stata dataset - override'!JB113 ), 'Stata dataset - before override'!JB113, 'Stata dataset - override'!JB113 ) )</f>
        <v>0</v>
      </c>
      <c r="JC113" s="6">
        <f xml:space="preserve">  IF( ISNA( 'Stata dataset - override'!JC113 ), "", IF( ISBLANK( 'Stata dataset - override'!JC113 ), 'Stata dataset - before override'!JC113, 'Stata dataset - override'!JC113 ) )</f>
        <v>0</v>
      </c>
      <c r="JD113" s="6">
        <f xml:space="preserve">  IF( ISNA( 'Stata dataset - override'!JD113 ), "", IF( ISBLANK( 'Stata dataset - override'!JD113 ), 'Stata dataset - before override'!JD113, 'Stata dataset - override'!JD113 ) )</f>
        <v>0</v>
      </c>
      <c r="JE113" s="6">
        <f xml:space="preserve">  IF( ISNA( 'Stata dataset - override'!JE113 ), "", IF( ISBLANK( 'Stata dataset - override'!JE113 ), 'Stata dataset - before override'!JE113, 'Stata dataset - override'!JE113 ) )</f>
        <v>0</v>
      </c>
      <c r="JF113" s="6">
        <f xml:space="preserve">  IF( ISNA( 'Stata dataset - override'!JF113 ), "", IF( ISBLANK( 'Stata dataset - override'!JF113 ), 'Stata dataset - before override'!JF113, 'Stata dataset - override'!JF113 ) )</f>
        <v>0</v>
      </c>
      <c r="JG113" s="6">
        <f xml:space="preserve">  IF( ISNA( 'Stata dataset - override'!JG113 ), "", IF( ISBLANK( 'Stata dataset - override'!JG113 ), 'Stata dataset - before override'!JG113, 'Stata dataset - override'!JG113 ) )</f>
        <v>0</v>
      </c>
      <c r="JH113" s="6">
        <f xml:space="preserve">  IF( ISNA( 'Stata dataset - override'!JH113 ), "", IF( ISBLANK( 'Stata dataset - override'!JH113 ), 'Stata dataset - before override'!JH113, 'Stata dataset - override'!JH113 ) )</f>
        <v>1.7556896125000001</v>
      </c>
      <c r="JI113" s="6">
        <f xml:space="preserve">  IF( ISNA( 'Stata dataset - override'!JI113 ), "", IF( ISBLANK( 'Stata dataset - override'!JI113 ), 'Stata dataset - before override'!JI113, 'Stata dataset - override'!JI113 ) )</f>
        <v>0</v>
      </c>
      <c r="JJ113" s="6">
        <f xml:space="preserve">  IF( ISNA( 'Stata dataset - override'!JJ113 ), "", IF( ISBLANK( 'Stata dataset - override'!JJ113 ), 'Stata dataset - before override'!JJ113, 'Stata dataset - override'!JJ113 ) )</f>
        <v>23.0366612742</v>
      </c>
      <c r="JK113" s="6">
        <f xml:space="preserve">  IF( ISNA( 'Stata dataset - override'!JK113 ), "", IF( ISBLANK( 'Stata dataset - override'!JK113 ), 'Stata dataset - before override'!JK113, 'Stata dataset - override'!JK113 ) )</f>
        <v>9.1533671189000003</v>
      </c>
      <c r="JL113" s="6">
        <f xml:space="preserve">  IF( ISNA( 'Stata dataset - override'!JL113 ), "", IF( ISBLANK( 'Stata dataset - override'!JL113 ), 'Stata dataset - before override'!JL113, 'Stata dataset - override'!JL113 ) )</f>
        <v>0</v>
      </c>
      <c r="JM113" s="6">
        <f xml:space="preserve">  IF( ISNA( 'Stata dataset - override'!JM113 ), "", IF( ISBLANK( 'Stata dataset - override'!JM113 ), 'Stata dataset - before override'!JM113, 'Stata dataset - override'!JM113 ) )</f>
        <v>1.4375593634999999</v>
      </c>
      <c r="JN113" s="6">
        <f xml:space="preserve">  IF( ISNA( 'Stata dataset - override'!JN113 ), "", IF( ISBLANK( 'Stata dataset - override'!JN113 ), 'Stata dataset - before override'!JN113, 'Stata dataset - override'!JN113 ) )</f>
        <v>0</v>
      </c>
      <c r="JO113" s="6">
        <f xml:space="preserve">  IF( ISNA( 'Stata dataset - override'!JO113 ), "", IF( ISBLANK( 'Stata dataset - override'!JO113 ), 'Stata dataset - before override'!JO113, 'Stata dataset - override'!JO113 ) )</f>
        <v>0</v>
      </c>
      <c r="JP113" s="6">
        <f xml:space="preserve">  IF( ISNA( 'Stata dataset - override'!JP113 ), "", IF( ISBLANK( 'Stata dataset - override'!JP113 ), 'Stata dataset - before override'!JP113, 'Stata dataset - override'!JP113 ) )</f>
        <v>0</v>
      </c>
      <c r="JQ113" s="6">
        <f xml:space="preserve">  IF( ISNA( 'Stata dataset - override'!JQ113 ), "", IF( ISBLANK( 'Stata dataset - override'!JQ113 ), 'Stata dataset - before override'!JQ113, 'Stata dataset - override'!JQ113 ) )</f>
        <v>0</v>
      </c>
      <c r="JR113" s="6">
        <f xml:space="preserve">  IF( ISNA( 'Stata dataset - override'!JR113 ), "", IF( ISBLANK( 'Stata dataset - override'!JR113 ), 'Stata dataset - before override'!JR113, 'Stata dataset - override'!JR113 ) )</f>
        <v>0</v>
      </c>
      <c r="JS113" s="6">
        <f xml:space="preserve">  IF( ISNA( 'Stata dataset - override'!JS113 ), "", IF( ISBLANK( 'Stata dataset - override'!JS113 ), 'Stata dataset - before override'!JS113, 'Stata dataset - override'!JS113 ) )</f>
        <v>9.0495342343999994</v>
      </c>
      <c r="JT113" s="6">
        <f xml:space="preserve">  IF( ISNA( 'Stata dataset - override'!JT113 ), "", IF( ISBLANK( 'Stata dataset - override'!JT113 ), 'Stata dataset - before override'!JT113, 'Stata dataset - override'!JT113 ) )</f>
        <v>30.278363413499999</v>
      </c>
      <c r="JU113" s="6">
        <f xml:space="preserve">  IF( ISNA( 'Stata dataset - override'!JU113 ), "", IF( ISBLANK( 'Stata dataset - override'!JU113 ), 'Stata dataset - before override'!JU113, 'Stata dataset - override'!JU113 ) )</f>
        <v>13.7151360528</v>
      </c>
      <c r="JV113" s="6">
        <f xml:space="preserve">  IF( ISNA( 'Stata dataset - override'!JV113 ), "", IF( ISBLANK( 'Stata dataset - override'!JV113 ), 'Stata dataset - before override'!JV113, 'Stata dataset - override'!JV113 ) )</f>
        <v>0</v>
      </c>
      <c r="JW113" s="6">
        <f xml:space="preserve">  IF( ISNA( 'Stata dataset - override'!JW113 ), "", IF( ISBLANK( 'Stata dataset - override'!JW113 ), 'Stata dataset - before override'!JW113, 'Stata dataset - override'!JW113 ) )</f>
        <v>0</v>
      </c>
      <c r="JX113" s="6">
        <f xml:space="preserve">  IF( ISNA( 'Stata dataset - override'!JX113 ), "", IF( ISBLANK( 'Stata dataset - override'!JX113 ), 'Stata dataset - before override'!JX113, 'Stata dataset - override'!JX113 ) )</f>
        <v>0</v>
      </c>
      <c r="JY113" s="6">
        <f xml:space="preserve">  IF( ISNA( 'Stata dataset - override'!JY113 ), "", IF( ISBLANK( 'Stata dataset - override'!JY113 ), 'Stata dataset - before override'!JY113, 'Stata dataset - override'!JY113 ) )</f>
        <v>2.3778054892</v>
      </c>
      <c r="JZ113" s="6">
        <f xml:space="preserve">  IF( ISNA( 'Stata dataset - override'!JZ113 ), "", IF( ISBLANK( 'Stata dataset - override'!JZ113 ), 'Stata dataset - before override'!JZ113, 'Stata dataset - override'!JZ113 ) )</f>
        <v>0</v>
      </c>
      <c r="KA113" s="6">
        <f xml:space="preserve">  IF( ISNA( 'Stata dataset - override'!KA113 ), "", IF( ISBLANK( 'Stata dataset - override'!KA113 ), 'Stata dataset - before override'!KA113, 'Stata dataset - override'!KA113 ) )</f>
        <v>96.214749403400006</v>
      </c>
      <c r="KB113" s="6">
        <f xml:space="preserve">  IF( ISNA( 'Stata dataset - override'!KB113 ), "", IF( ISBLANK( 'Stata dataset - override'!KB113 ), 'Stata dataset - before override'!KB113, 'Stata dataset - override'!KB113 ) )</f>
        <v>0</v>
      </c>
      <c r="KC113" s="6">
        <f xml:space="preserve">  IF( ISNA( 'Stata dataset - override'!KC113 ), "", IF( ISBLANK( 'Stata dataset - override'!KC113 ), 'Stata dataset - before override'!KC113, 'Stata dataset - override'!KC113 ) )</f>
        <v>1.1205728079999999</v>
      </c>
      <c r="KD113" s="6">
        <f xml:space="preserve">  IF( ISNA( 'Stata dataset - override'!KD113 ), "", IF( ISBLANK( 'Stata dataset - override'!KD113 ), 'Stata dataset - before override'!KD113, 'Stata dataset - override'!KD113 ) )</f>
        <v>0</v>
      </c>
      <c r="KE113" s="6">
        <f xml:space="preserve">  IF( ISNA( 'Stata dataset - override'!KE113 ), "", IF( ISBLANK( 'Stata dataset - override'!KE113 ), 'Stata dataset - before override'!KE113, 'Stata dataset - override'!KE113 ) )</f>
        <v>0</v>
      </c>
      <c r="KF113" s="6">
        <f xml:space="preserve">  IF( ISNA( 'Stata dataset - override'!KF113 ), "", IF( ISBLANK( 'Stata dataset - override'!KF113 ), 'Stata dataset - before override'!KF113, 'Stata dataset - override'!KF113 ) )</f>
        <v>5.8389494581000001</v>
      </c>
      <c r="KG113" s="6">
        <f xml:space="preserve">  IF( ISNA( 'Stata dataset - override'!KG113 ), "", IF( ISBLANK( 'Stata dataset - override'!KG113 ), 'Stata dataset - before override'!KG113, 'Stata dataset - override'!KG113 ) )</f>
        <v>193.97838822849999</v>
      </c>
      <c r="KH113" s="6">
        <f xml:space="preserve">  IF( ISNA( 'Stata dataset - override'!KH113 ), "", IF( ISBLANK( 'Stata dataset - override'!KH113 ), 'Stata dataset - before override'!KH113, 'Stata dataset - override'!KH113 ) )</f>
        <v>0</v>
      </c>
      <c r="KI113" s="6">
        <f xml:space="preserve">  IF( ISNA( 'Stata dataset - override'!KI113 ), "", IF( ISBLANK( 'Stata dataset - override'!KI113 ), 'Stata dataset - before override'!KI113, 'Stata dataset - override'!KI113 ) )</f>
        <v>0</v>
      </c>
      <c r="KJ113" s="6">
        <f xml:space="preserve">  IF( ISNA( 'Stata dataset - override'!KJ113 ), "", IF( ISBLANK( 'Stata dataset - override'!KJ113 ), 'Stata dataset - before override'!KJ113, 'Stata dataset - override'!KJ113 ) )</f>
        <v>0</v>
      </c>
      <c r="KK113" s="6">
        <f xml:space="preserve">  IF( ISNA( 'Stata dataset - override'!KK113 ), "", IF( ISBLANK( 'Stata dataset - override'!KK113 ), 'Stata dataset - before override'!KK113, 'Stata dataset - override'!KK113 ) )</f>
        <v>0</v>
      </c>
      <c r="KL113" s="6">
        <f xml:space="preserve">  IF( ISNA( 'Stata dataset - override'!KL113 ), "", IF( ISBLANK( 'Stata dataset - override'!KL113 ), 'Stata dataset - before override'!KL113, 'Stata dataset - override'!KL113 ) )</f>
        <v>0</v>
      </c>
      <c r="KM113" s="6">
        <f xml:space="preserve">  IF( ISNA( 'Stata dataset - override'!KM113 ), "", IF( ISBLANK( 'Stata dataset - override'!KM113 ), 'Stata dataset - before override'!KM113, 'Stata dataset - override'!KM113 ) )</f>
        <v>0</v>
      </c>
      <c r="KN113" s="6">
        <f xml:space="preserve">  IF( ISNA( 'Stata dataset - override'!KN113 ), "", IF( ISBLANK( 'Stata dataset - override'!KN113 ), 'Stata dataset - before override'!KN113, 'Stata dataset - override'!KN113 ) )</f>
        <v>0</v>
      </c>
      <c r="KO113" s="6">
        <f xml:space="preserve">  IF( ISNA( 'Stata dataset - override'!KO113 ), "", IF( ISBLANK( 'Stata dataset - override'!KO113 ), 'Stata dataset - before override'!KO113, 'Stata dataset - override'!KO113 ) )</f>
        <v>0</v>
      </c>
      <c r="KP113" s="6">
        <f xml:space="preserve">  IF( ISNA( 'Stata dataset - override'!KP113 ), "", IF( ISBLANK( 'Stata dataset - override'!KP113 ), 'Stata dataset - before override'!KP113, 'Stata dataset - override'!KP113 ) )</f>
        <v>0</v>
      </c>
      <c r="KQ113" s="6">
        <f xml:space="preserve">  IF( ISNA( 'Stata dataset - override'!KQ113 ), "", IF( ISBLANK( 'Stata dataset - override'!KQ113 ), 'Stata dataset - before override'!KQ113, 'Stata dataset - override'!KQ113 ) )</f>
        <v>0</v>
      </c>
      <c r="KR113" s="6">
        <f xml:space="preserve">  IF( ISNA( 'Stata dataset - override'!KR113 ), "", IF( ISBLANK( 'Stata dataset - override'!KR113 ), 'Stata dataset - before override'!KR113, 'Stata dataset - override'!KR113 ) )</f>
        <v>0</v>
      </c>
      <c r="KS113" s="6">
        <f xml:space="preserve">  IF( ISNA( 'Stata dataset - override'!KS113 ), "", IF( ISBLANK( 'Stata dataset - override'!KS113 ), 'Stata dataset - before override'!KS113, 'Stata dataset - override'!KS113 ) )</f>
        <v>0</v>
      </c>
      <c r="KT113" s="6">
        <f xml:space="preserve">  IF( ISNA( 'Stata dataset - override'!KT113 ), "", IF( ISBLANK( 'Stata dataset - override'!KT113 ), 'Stata dataset - before override'!KT113, 'Stata dataset - override'!KT113 ) )</f>
        <v>0</v>
      </c>
      <c r="KU113" s="6">
        <f xml:space="preserve">  IF( ISNA( 'Stata dataset - override'!KU113 ), "", IF( ISBLANK( 'Stata dataset - override'!KU113 ), 'Stata dataset - before override'!KU113, 'Stata dataset - override'!KU113 ) )</f>
        <v>0</v>
      </c>
      <c r="KV113" s="6">
        <f xml:space="preserve">  IF( ISNA( 'Stata dataset - override'!KV113 ), "", IF( ISBLANK( 'Stata dataset - override'!KV113 ), 'Stata dataset - before override'!KV113, 'Stata dataset - override'!KV113 ) )</f>
        <v>0</v>
      </c>
      <c r="KW113" s="6">
        <f xml:space="preserve">  IF( ISNA( 'Stata dataset - override'!KW113 ), "", IF( ISBLANK( 'Stata dataset - override'!KW113 ), 'Stata dataset - before override'!KW113, 'Stata dataset - override'!KW113 ) )</f>
        <v>0</v>
      </c>
      <c r="KX113" s="6">
        <f xml:space="preserve">  IF( ISNA( 'Stata dataset - override'!KX113 ), "", IF( ISBLANK( 'Stata dataset - override'!KX113 ), 'Stata dataset - before override'!KX113, 'Stata dataset - override'!KX113 ) )</f>
        <v>0</v>
      </c>
      <c r="KY113" s="6">
        <f xml:space="preserve">  IF( ISNA( 'Stata dataset - override'!KY113 ), "", IF( ISBLANK( 'Stata dataset - override'!KY113 ), 'Stata dataset - before override'!KY113, 'Stata dataset - override'!KY113 ) )</f>
        <v>0</v>
      </c>
      <c r="KZ113" s="6">
        <f xml:space="preserve">  IF( ISNA( 'Stata dataset - override'!KZ113 ), "", IF( ISBLANK( 'Stata dataset - override'!KZ113 ), 'Stata dataset - before override'!KZ113, 'Stata dataset - override'!KZ113 ) )</f>
        <v>0</v>
      </c>
      <c r="LA113" s="6">
        <f xml:space="preserve">  IF( ISNA( 'Stata dataset - override'!LA113 ), "", IF( ISBLANK( 'Stata dataset - override'!LA113 ), 'Stata dataset - before override'!LA113, 'Stata dataset - override'!LA113 ) )</f>
        <v>0</v>
      </c>
      <c r="LB113" s="6">
        <f xml:space="preserve">  IF( ISNA( 'Stata dataset - override'!LB113 ), "", IF( ISBLANK( 'Stata dataset - override'!LB113 ), 'Stata dataset - before override'!LB113, 'Stata dataset - override'!LB113 ) )</f>
        <v>0</v>
      </c>
      <c r="LC113" s="6">
        <f xml:space="preserve">  IF( ISNA( 'Stata dataset - override'!LC113 ), "", IF( ISBLANK( 'Stata dataset - override'!LC113 ), 'Stata dataset - before override'!LC113, 'Stata dataset - override'!LC113 ) )</f>
        <v>0</v>
      </c>
      <c r="LD113" s="6">
        <f xml:space="preserve">  IF( ISNA( 'Stata dataset - override'!LD113 ), "", IF( ISBLANK( 'Stata dataset - override'!LD113 ), 'Stata dataset - before override'!LD113, 'Stata dataset - override'!LD113 ) )</f>
        <v>0</v>
      </c>
      <c r="LE113" s="6">
        <f xml:space="preserve">  IF( ISNA( 'Stata dataset - override'!LE113 ), "", IF( ISBLANK( 'Stata dataset - override'!LE113 ), 'Stata dataset - before override'!LE113, 'Stata dataset - override'!LE113 ) )</f>
        <v>0</v>
      </c>
      <c r="LF113" s="6">
        <f xml:space="preserve">  IF( ISNA( 'Stata dataset - override'!LF113 ), "", IF( ISBLANK( 'Stata dataset - override'!LF113 ), 'Stata dataset - before override'!LF113, 'Stata dataset - override'!LF113 ) )</f>
        <v>0</v>
      </c>
      <c r="LG113" s="6">
        <f xml:space="preserve">  IF( ISNA( 'Stata dataset - override'!LG113 ), "", IF( ISBLANK( 'Stata dataset - override'!LG113 ), 'Stata dataset - before override'!LG113, 'Stata dataset - override'!LG113 ) )</f>
        <v>0</v>
      </c>
      <c r="LH113" s="6">
        <f xml:space="preserve">  IF( ISNA( 'Stata dataset - override'!LH113 ), "", IF( ISBLANK( 'Stata dataset - override'!LH113 ), 'Stata dataset - before override'!LH113, 'Stata dataset - override'!LH113 ) )</f>
        <v>0</v>
      </c>
      <c r="LI113" s="6">
        <f xml:space="preserve">  IF( ISNA( 'Stata dataset - override'!LI113 ), "", IF( ISBLANK( 'Stata dataset - override'!LI113 ), 'Stata dataset - before override'!LI113, 'Stata dataset - override'!LI113 ) )</f>
        <v>0</v>
      </c>
      <c r="LJ113" s="6">
        <f xml:space="preserve">  IF( ISNA( 'Stata dataset - override'!LJ113 ), "", IF( ISBLANK( 'Stata dataset - override'!LJ113 ), 'Stata dataset - before override'!LJ113, 'Stata dataset - override'!LJ113 ) )</f>
        <v>0</v>
      </c>
      <c r="LK113" s="6">
        <f xml:space="preserve">  IF( ISNA( 'Stata dataset - override'!LK113 ), "", IF( ISBLANK( 'Stata dataset - override'!LK113 ), 'Stata dataset - before override'!LK113, 'Stata dataset - override'!LK113 ) )</f>
        <v>0</v>
      </c>
      <c r="LL113" s="6">
        <f xml:space="preserve">  IF( ISNA( 'Stata dataset - override'!LL113 ), "", IF( ISBLANK( 'Stata dataset - override'!LL113 ), 'Stata dataset - before override'!LL113, 'Stata dataset - override'!LL113 ) )</f>
        <v>0</v>
      </c>
      <c r="LM113" s="6">
        <f xml:space="preserve">  IF( ISNA( 'Stata dataset - override'!LM113 ), "", IF( ISBLANK( 'Stata dataset - override'!LM113 ), 'Stata dataset - before override'!LM113, 'Stata dataset - override'!LM113 ) )</f>
        <v>0</v>
      </c>
      <c r="LN113" s="6">
        <f xml:space="preserve">  IF( ISNA( 'Stata dataset - override'!LN113 ), "", IF( ISBLANK( 'Stata dataset - override'!LN113 ), 'Stata dataset - before override'!LN113, 'Stata dataset - override'!LN113 ) )</f>
        <v>0</v>
      </c>
      <c r="LO113" s="6">
        <f xml:space="preserve">  IF( ISNA( 'Stata dataset - override'!LO113 ), "", IF( ISBLANK( 'Stata dataset - override'!LO113 ), 'Stata dataset - before override'!LO113, 'Stata dataset - override'!LO113 ) )</f>
        <v>9.1988767810999992</v>
      </c>
      <c r="LP113" s="6">
        <f xml:space="preserve">  IF( ISNA( 'Stata dataset - override'!LP113 ), "", IF( ISBLANK( 'Stata dataset - override'!LP113 ), 'Stata dataset - before override'!LP113, 'Stata dataset - override'!LP113 ) )</f>
        <v>0</v>
      </c>
      <c r="LQ113" s="6">
        <f xml:space="preserve">  IF( ISNA( 'Stata dataset - override'!LQ113 ), "", IF( ISBLANK( 'Stata dataset - override'!LQ113 ), 'Stata dataset - before override'!LQ113, 'Stata dataset - override'!LQ113 ) )</f>
        <v>0</v>
      </c>
      <c r="LR113" s="6">
        <f xml:space="preserve">  IF( ISNA( 'Stata dataset - override'!LR113 ), "", IF( ISBLANK( 'Stata dataset - override'!LR113 ), 'Stata dataset - before override'!LR113, 'Stata dataset - override'!LR113 ) )</f>
        <v>0</v>
      </c>
      <c r="LS113" s="6">
        <f xml:space="preserve">  IF( ISNA( 'Stata dataset - override'!LS113 ), "", IF( ISBLANK( 'Stata dataset - override'!LS113 ), 'Stata dataset - before override'!LS113, 'Stata dataset - override'!LS113 ) )</f>
        <v>0</v>
      </c>
      <c r="LT113" s="6">
        <f xml:space="preserve">  IF( ISNA( 'Stata dataset - override'!LT113 ), "", IF( ISBLANK( 'Stata dataset - override'!LT113 ), 'Stata dataset - before override'!LT113, 'Stata dataset - override'!LT113 ) )</f>
        <v>0</v>
      </c>
      <c r="LU113" s="6">
        <f xml:space="preserve">  IF( ISNA( 'Stata dataset - override'!LU113 ), "", IF( ISBLANK( 'Stata dataset - override'!LU113 ), 'Stata dataset - before override'!LU113, 'Stata dataset - override'!LU113 ) )</f>
        <v>0</v>
      </c>
      <c r="LV113" s="6">
        <f xml:space="preserve">  IF( ISNA( 'Stata dataset - override'!LV113 ), "", IF( ISBLANK( 'Stata dataset - override'!LV113 ), 'Stata dataset - before override'!LV113, 'Stata dataset - override'!LV113 ) )</f>
        <v>0</v>
      </c>
      <c r="LW113" s="6">
        <f xml:space="preserve">  IF( ISNA( 'Stata dataset - override'!LW113 ), "", IF( ISBLANK( 'Stata dataset - override'!LW113 ), 'Stata dataset - before override'!LW113, 'Stata dataset - override'!LW113 ) )</f>
        <v>0</v>
      </c>
      <c r="LX113" s="6">
        <f xml:space="preserve">  IF( ISNA( 'Stata dataset - override'!LX113 ), "", IF( ISBLANK( 'Stata dataset - override'!LX113 ), 'Stata dataset - before override'!LX113, 'Stata dataset - override'!LX113 ) )</f>
        <v>0</v>
      </c>
      <c r="LY113" s="6">
        <f xml:space="preserve">  IF( ISNA( 'Stata dataset - override'!LY113 ), "", IF( ISBLANK( 'Stata dataset - override'!LY113 ), 'Stata dataset - before override'!LY113, 'Stata dataset - override'!LY113 ) )</f>
        <v>0</v>
      </c>
      <c r="LZ113" s="6">
        <f xml:space="preserve">  IF( ISNA( 'Stata dataset - override'!LZ113 ), "", IF( ISBLANK( 'Stata dataset - override'!LZ113 ), 'Stata dataset - before override'!LZ113, 'Stata dataset - override'!LZ113 ) )</f>
        <v>0</v>
      </c>
      <c r="MA113" s="6">
        <f xml:space="preserve">  IF( ISNA( 'Stata dataset - override'!MA113 ), "", IF( ISBLANK( 'Stata dataset - override'!MA113 ), 'Stata dataset - before override'!MA113, 'Stata dataset - override'!MA113 ) )</f>
        <v>0</v>
      </c>
      <c r="MB113" s="6">
        <f xml:space="preserve">  IF( ISNA( 'Stata dataset - override'!MB113 ), "", IF( ISBLANK( 'Stata dataset - override'!MB113 ), 'Stata dataset - before override'!MB113, 'Stata dataset - override'!MB113 ) )</f>
        <v>0</v>
      </c>
      <c r="MC113" s="6">
        <f xml:space="preserve">  IF( ISNA( 'Stata dataset - override'!MC113 ), "", IF( ISBLANK( 'Stata dataset - override'!MC113 ), 'Stata dataset - before override'!MC113, 'Stata dataset - override'!MC113 ) )</f>
        <v>0</v>
      </c>
      <c r="MD113" s="6">
        <f xml:space="preserve">  IF( ISNA( 'Stata dataset - override'!MD113 ), "", IF( ISBLANK( 'Stata dataset - override'!MD113 ), 'Stata dataset - before override'!MD113, 'Stata dataset - override'!MD113 ) )</f>
        <v>0</v>
      </c>
      <c r="ME113" s="6">
        <f xml:space="preserve">  IF( ISNA( 'Stata dataset - override'!ME113 ), "", IF( ISBLANK( 'Stata dataset - override'!ME113 ), 'Stata dataset - before override'!ME113, 'Stata dataset - override'!ME113 ) )</f>
        <v>0</v>
      </c>
      <c r="MF113" s="6">
        <f xml:space="preserve">  IF( ISNA( 'Stata dataset - override'!MF113 ), "", IF( ISBLANK( 'Stata dataset - override'!MF113 ), 'Stata dataset - before override'!MF113, 'Stata dataset - override'!MF113 ) )</f>
        <v>0</v>
      </c>
      <c r="MG113" s="6">
        <f xml:space="preserve">  IF( ISNA( 'Stata dataset - override'!MG113 ), "", IF( ISBLANK( 'Stata dataset - override'!MG113 ), 'Stata dataset - before override'!MG113, 'Stata dataset - override'!MG113 ) )</f>
        <v>0</v>
      </c>
      <c r="MH113" s="6">
        <f xml:space="preserve">  IF( ISNA( 'Stata dataset - override'!MH113 ), "", IF( ISBLANK( 'Stata dataset - override'!MH113 ), 'Stata dataset - before override'!MH113, 'Stata dataset - override'!MH113 ) )</f>
        <v>0</v>
      </c>
      <c r="MI113" s="6">
        <f xml:space="preserve">  IF( ISNA( 'Stata dataset - override'!MI113 ), "", IF( ISBLANK( 'Stata dataset - override'!MI113 ), 'Stata dataset - before override'!MI113, 'Stata dataset - override'!MI113 ) )</f>
        <v>0</v>
      </c>
      <c r="MJ113" s="6">
        <f xml:space="preserve">  IF( ISNA( 'Stata dataset - override'!MJ113 ), "", IF( ISBLANK( 'Stata dataset - override'!MJ113 ), 'Stata dataset - before override'!MJ113, 'Stata dataset - override'!MJ113 ) )</f>
        <v>0</v>
      </c>
      <c r="MK113" s="6">
        <f xml:space="preserve">  IF( ISNA( 'Stata dataset - override'!MK113 ), "", IF( ISBLANK( 'Stata dataset - override'!MK113 ), 'Stata dataset - before override'!MK113, 'Stata dataset - override'!MK113 ) )</f>
        <v>0</v>
      </c>
      <c r="ML113" s="6">
        <f xml:space="preserve">  IF( ISNA( 'Stata dataset - override'!ML113 ), "", IF( ISBLANK( 'Stata dataset - override'!ML113 ), 'Stata dataset - before override'!ML113, 'Stata dataset - override'!ML113 ) )</f>
        <v>0</v>
      </c>
      <c r="MM113" s="6">
        <f xml:space="preserve">  IF( ISNA( 'Stata dataset - override'!MM113 ), "", IF( ISBLANK( 'Stata dataset - override'!MM113 ), 'Stata dataset - before override'!MM113, 'Stata dataset - override'!MM113 ) )</f>
        <v>0</v>
      </c>
      <c r="MN113" s="6">
        <f xml:space="preserve">  IF( ISNA( 'Stata dataset - override'!MN113 ), "", IF( ISBLANK( 'Stata dataset - override'!MN113 ), 'Stata dataset - before override'!MN113, 'Stata dataset - override'!MN113 ) )</f>
        <v>0</v>
      </c>
      <c r="MO113" s="6">
        <f xml:space="preserve">  IF( ISNA( 'Stata dataset - override'!MO113 ), "", IF( ISBLANK( 'Stata dataset - override'!MO113 ), 'Stata dataset - before override'!MO113, 'Stata dataset - override'!MO113 ) )</f>
        <v>0</v>
      </c>
      <c r="MP113" s="6">
        <f xml:space="preserve">  IF( ISNA( 'Stata dataset - override'!MP113 ), "", IF( ISBLANK( 'Stata dataset - override'!MP113 ), 'Stata dataset - before override'!MP113, 'Stata dataset - override'!MP113 ) )</f>
        <v>0</v>
      </c>
      <c r="MQ113" s="6">
        <f xml:space="preserve">  IF( ISNA( 'Stata dataset - override'!MQ113 ), "", IF( ISBLANK( 'Stata dataset - override'!MQ113 ), 'Stata dataset - before override'!MQ113, 'Stata dataset - override'!MQ113 ) )</f>
        <v>0</v>
      </c>
      <c r="MR113" s="6">
        <f xml:space="preserve">  IF( ISNA( 'Stata dataset - override'!MR113 ), "", IF( ISBLANK( 'Stata dataset - override'!MR113 ), 'Stata dataset - before override'!MR113, 'Stata dataset - override'!MR113 ) )</f>
        <v>0</v>
      </c>
      <c r="MS113" s="6">
        <f xml:space="preserve">  IF( ISNA( 'Stata dataset - override'!MS113 ), "", IF( ISBLANK( 'Stata dataset - override'!MS113 ), 'Stata dataset - before override'!MS113, 'Stata dataset - override'!MS113 ) )</f>
        <v>9.1988767810999992</v>
      </c>
      <c r="MT113" s="6">
        <f xml:space="preserve">  IF( ISNA( 'Stata dataset - override'!MT113 ), "", IF( ISBLANK( 'Stata dataset - override'!MT113 ), 'Stata dataset - before override'!MT113, 'Stata dataset - override'!MT113 ) )</f>
        <v>0</v>
      </c>
      <c r="MU113" s="6">
        <f xml:space="preserve">  IF( ISNA( 'Stata dataset - override'!MU113 ), "", IF( ISBLANK( 'Stata dataset - override'!MU113 ), 'Stata dataset - before override'!MU113, 'Stata dataset - override'!MU113 ) )</f>
        <v>0</v>
      </c>
      <c r="MV113" s="6">
        <f xml:space="preserve">  IF( ISNA( 'Stata dataset - override'!MV113 ), "", IF( ISBLANK( 'Stata dataset - override'!MV113 ), 'Stata dataset - before override'!MV113, 'Stata dataset - override'!MV113 ) )</f>
        <v>0</v>
      </c>
      <c r="MW113" s="6">
        <f xml:space="preserve">  IF( ISNA( 'Stata dataset - override'!MW113 ), "", IF( ISBLANK( 'Stata dataset - override'!MW113 ), 'Stata dataset - before override'!MW113, 'Stata dataset - override'!MW113 ) )</f>
        <v>0</v>
      </c>
      <c r="MX113" s="6">
        <f xml:space="preserve">  IF( ISNA( 'Stata dataset - override'!MX113 ), "", IF( ISBLANK( 'Stata dataset - override'!MX113 ), 'Stata dataset - before override'!MX113, 'Stata dataset - override'!MX113 ) )</f>
        <v>0</v>
      </c>
      <c r="MY113" s="6">
        <f xml:space="preserve">  IF( ISNA( 'Stata dataset - override'!MY113 ), "", IF( ISBLANK( 'Stata dataset - override'!MY113 ), 'Stata dataset - before override'!MY113, 'Stata dataset - override'!MY113 ) )</f>
        <v>0</v>
      </c>
      <c r="MZ113" s="6">
        <f xml:space="preserve">  IF( ISNA( 'Stata dataset - override'!MZ113 ), "", IF( ISBLANK( 'Stata dataset - override'!MZ113 ), 'Stata dataset - before override'!MZ113, 'Stata dataset - override'!MZ113 ) )</f>
        <v>0</v>
      </c>
      <c r="NA113" s="6">
        <f xml:space="preserve">  IF( ISNA( 'Stata dataset - override'!NA113 ), "", IF( ISBLANK( 'Stata dataset - override'!NA113 ), 'Stata dataset - before override'!NA113, 'Stata dataset - override'!NA113 ) )</f>
        <v>0</v>
      </c>
      <c r="NB113" s="6">
        <f xml:space="preserve">  IF( ISNA( 'Stata dataset - override'!NB113 ), "", IF( ISBLANK( 'Stata dataset - override'!NB113 ), 'Stata dataset - before override'!NB113, 'Stata dataset - override'!NB113 ) )</f>
        <v>0</v>
      </c>
      <c r="NC113" s="6">
        <f xml:space="preserve">  IF( ISNA( 'Stata dataset - override'!NC113 ), "", IF( ISBLANK( 'Stata dataset - override'!NC113 ), 'Stata dataset - before override'!NC113, 'Stata dataset - override'!NC113 ) )</f>
        <v>0</v>
      </c>
      <c r="ND113" s="6">
        <f xml:space="preserve">  IF( ISNA( 'Stata dataset - override'!ND113 ), "", IF( ISBLANK( 'Stata dataset - override'!ND113 ), 'Stata dataset - before override'!ND113, 'Stata dataset - override'!ND113 ) )</f>
        <v>0</v>
      </c>
      <c r="NE113" s="6">
        <f xml:space="preserve">  IF( ISNA( 'Stata dataset - override'!NE113 ), "", IF( ISBLANK( 'Stata dataset - override'!NE113 ), 'Stata dataset - before override'!NE113, 'Stata dataset - override'!NE113 ) )</f>
        <v>0</v>
      </c>
      <c r="NF113" s="6">
        <f xml:space="preserve">  IF( ISNA( 'Stata dataset - override'!NF113 ), "", IF( ISBLANK( 'Stata dataset - override'!NF113 ), 'Stata dataset - before override'!NF113, 'Stata dataset - override'!NF113 ) )</f>
        <v>0</v>
      </c>
      <c r="NG113" s="6">
        <f xml:space="preserve">  IF( ISNA( 'Stata dataset - override'!NG113 ), "", IF( ISBLANK( 'Stata dataset - override'!NG113 ), 'Stata dataset - before override'!NG113, 'Stata dataset - override'!NG113 ) )</f>
        <v>0</v>
      </c>
      <c r="NH113" s="6">
        <f xml:space="preserve">  IF( ISNA( 'Stata dataset - override'!NH113 ), "", IF( ISBLANK( 'Stata dataset - override'!NH113 ), 'Stata dataset - before override'!NH113, 'Stata dataset - override'!NH113 ) )</f>
        <v>0</v>
      </c>
      <c r="NI113" s="6">
        <f xml:space="preserve">  IF( ISNA( 'Stata dataset - override'!NI113 ), "", IF( ISBLANK( 'Stata dataset - override'!NI113 ), 'Stata dataset - before override'!NI113, 'Stata dataset - override'!NI113 ) )</f>
        <v>0</v>
      </c>
      <c r="NJ113" s="6">
        <f xml:space="preserve">  IF( ISNA( 'Stata dataset - override'!NJ113 ), "", IF( ISBLANK( 'Stata dataset - override'!NJ113 ), 'Stata dataset - before override'!NJ113, 'Stata dataset - override'!NJ113 ) )</f>
        <v>0</v>
      </c>
      <c r="NK113" s="6">
        <f xml:space="preserve">  IF( ISNA( 'Stata dataset - override'!NK113 ), "", IF( ISBLANK( 'Stata dataset - override'!NK113 ), 'Stata dataset - before override'!NK113, 'Stata dataset - override'!NK113 ) )</f>
        <v>0</v>
      </c>
      <c r="NL113" s="6">
        <f xml:space="preserve">  IF( ISNA( 'Stata dataset - override'!NL113 ), "", IF( ISBLANK( 'Stata dataset - override'!NL113 ), 'Stata dataset - before override'!NL113, 'Stata dataset - override'!NL113 ) )</f>
        <v>0</v>
      </c>
      <c r="NM113" s="6">
        <f xml:space="preserve">  IF( ISNA( 'Stata dataset - override'!NM113 ), "", IF( ISBLANK( 'Stata dataset - override'!NM113 ), 'Stata dataset - before override'!NM113, 'Stata dataset - override'!NM113 ) )</f>
        <v>0</v>
      </c>
      <c r="NN113" s="6">
        <f xml:space="preserve">  IF( ISNA( 'Stata dataset - override'!NN113 ), "", IF( ISBLANK( 'Stata dataset - override'!NN113 ), 'Stata dataset - before override'!NN113, 'Stata dataset - override'!NN113 ) )</f>
        <v>0</v>
      </c>
      <c r="NO113" s="6">
        <f xml:space="preserve">  IF( ISNA( 'Stata dataset - override'!NO113 ), "", IF( ISBLANK( 'Stata dataset - override'!NO113 ), 'Stata dataset - before override'!NO113, 'Stata dataset - override'!NO113 ) )</f>
        <v>0</v>
      </c>
      <c r="NP113" s="6">
        <f xml:space="preserve">  IF( ISNA( 'Stata dataset - override'!NP113 ), "", IF( ISBLANK( 'Stata dataset - override'!NP113 ), 'Stata dataset - before override'!NP113, 'Stata dataset - override'!NP113 ) )</f>
        <v>0</v>
      </c>
      <c r="NQ113" s="6">
        <f xml:space="preserve">  IF( ISNA( 'Stata dataset - override'!NQ113 ), "", IF( ISBLANK( 'Stata dataset - override'!NQ113 ), 'Stata dataset - before override'!NQ113, 'Stata dataset - override'!NQ113 ) )</f>
        <v>0</v>
      </c>
      <c r="NR113" s="6">
        <f xml:space="preserve">  IF( ISNA( 'Stata dataset - override'!NR113 ), "", IF( ISBLANK( 'Stata dataset - override'!NR113 ), 'Stata dataset - before override'!NR113, 'Stata dataset - override'!NR113 ) )</f>
        <v>0</v>
      </c>
      <c r="NS113" s="6">
        <f xml:space="preserve">  IF( ISNA( 'Stata dataset - override'!NS113 ), "", IF( ISBLANK( 'Stata dataset - override'!NS113 ), 'Stata dataset - before override'!NS113, 'Stata dataset - override'!NS113 ) )</f>
        <v>0</v>
      </c>
      <c r="NT113" s="6">
        <f xml:space="preserve">  IF( ISNA( 'Stata dataset - override'!NT113 ), "", IF( ISBLANK( 'Stata dataset - override'!NT113 ), 'Stata dataset - before override'!NT113, 'Stata dataset - override'!NT113 ) )</f>
        <v>0</v>
      </c>
      <c r="NU113" s="6">
        <f xml:space="preserve">  IF( ISNA( 'Stata dataset - override'!NU113 ), "", IF( ISBLANK( 'Stata dataset - override'!NU113 ), 'Stata dataset - before override'!NU113, 'Stata dataset - override'!NU113 ) )</f>
        <v>0</v>
      </c>
      <c r="NV113" s="6">
        <f xml:space="preserve">  IF( ISNA( 'Stata dataset - override'!NV113 ), "", IF( ISBLANK( 'Stata dataset - override'!NV113 ), 'Stata dataset - before override'!NV113, 'Stata dataset - override'!NV113 ) )</f>
        <v>0</v>
      </c>
      <c r="NW113" s="6">
        <f xml:space="preserve">  IF( ISNA( 'Stata dataset - override'!NW113 ), "", IF( ISBLANK( 'Stata dataset - override'!NW113 ), 'Stata dataset - before override'!NW113, 'Stata dataset - override'!NW113 ) )</f>
        <v>0</v>
      </c>
      <c r="NX113" s="6">
        <f xml:space="preserve">  IF( ISNA( 'Stata dataset - override'!NX113 ), "", IF( ISBLANK( 'Stata dataset - override'!NX113 ), 'Stata dataset - before override'!NX113, 'Stata dataset - override'!NX113 ) )</f>
        <v>0</v>
      </c>
      <c r="NY113" s="6">
        <f xml:space="preserve">  IF( ISNA( 'Stata dataset - override'!NY113 ), "", IF( ISBLANK( 'Stata dataset - override'!NY113 ), 'Stata dataset - before override'!NY113, 'Stata dataset - override'!NY113 ) )</f>
        <v>0</v>
      </c>
      <c r="NZ113" s="6">
        <f xml:space="preserve">  IF( ISNA( 'Stata dataset - override'!NZ113 ), "", IF( ISBLANK( 'Stata dataset - override'!NZ113 ), 'Stata dataset - before override'!NZ113, 'Stata dataset - override'!NZ113 ) )</f>
        <v>2.1580389290999999</v>
      </c>
      <c r="OA113" s="6">
        <f xml:space="preserve">  IF( ISNA( 'Stata dataset - override'!OA113 ), "", IF( ISBLANK( 'Stata dataset - override'!OA113 ), 'Stata dataset - before override'!OA113, 'Stata dataset - override'!OA113 ) )</f>
        <v>0</v>
      </c>
      <c r="OB113" s="6">
        <f xml:space="preserve">  IF( ISNA( 'Stata dataset - override'!OB113 ), "", IF( ISBLANK( 'Stata dataset - override'!OB113 ), 'Stata dataset - before override'!OB113, 'Stata dataset - override'!OB113 ) )</f>
        <v>0</v>
      </c>
      <c r="OC113" s="6">
        <f xml:space="preserve">  IF( ISNA( 'Stata dataset - override'!OC113 ), "", IF( ISBLANK( 'Stata dataset - override'!OC113 ), 'Stata dataset - before override'!OC113, 'Stata dataset - override'!OC113 ) )</f>
        <v>0</v>
      </c>
      <c r="OD113" s="6">
        <f xml:space="preserve">  IF( ISNA( 'Stata dataset - override'!OD113 ), "", IF( ISBLANK( 'Stata dataset - override'!OD113 ), 'Stata dataset - before override'!OD113, 'Stata dataset - override'!OD113 ) )</f>
        <v>0</v>
      </c>
      <c r="OE113" s="6">
        <f xml:space="preserve">  IF( ISNA( 'Stata dataset - override'!OE113 ), "", IF( ISBLANK( 'Stata dataset - override'!OE113 ), 'Stata dataset - before override'!OE113, 'Stata dataset - override'!OE113 ) )</f>
        <v>0.1950766236</v>
      </c>
      <c r="OF113" s="6">
        <f xml:space="preserve">  IF( ISNA( 'Stata dataset - override'!OF113 ), "", IF( ISBLANK( 'Stata dataset - override'!OF113 ), 'Stata dataset - before override'!OF113, 'Stata dataset - override'!OF113 ) )</f>
        <v>1.7556896125000001</v>
      </c>
      <c r="OG113" s="6">
        <f xml:space="preserve">  IF( ISNA( 'Stata dataset - override'!OG113 ), "", IF( ISBLANK( 'Stata dataset - override'!OG113 ), 'Stata dataset - before override'!OG113, 'Stata dataset - override'!OG113 ) )</f>
        <v>0</v>
      </c>
      <c r="OH113" s="6">
        <f xml:space="preserve">  IF( ISNA( 'Stata dataset - override'!OH113 ), "", IF( ISBLANK( 'Stata dataset - override'!OH113 ), 'Stata dataset - before override'!OH113, 'Stata dataset - override'!OH113 ) )</f>
        <v>23.0366612742</v>
      </c>
      <c r="OI113" s="6">
        <f xml:space="preserve">  IF( ISNA( 'Stata dataset - override'!OI113 ), "", IF( ISBLANK( 'Stata dataset - override'!OI113 ), 'Stata dataset - before override'!OI113, 'Stata dataset - override'!OI113 ) )</f>
        <v>9.1533671189000003</v>
      </c>
      <c r="OJ113" s="6">
        <f xml:space="preserve">  IF( ISNA( 'Stata dataset - override'!OJ113 ), "", IF( ISBLANK( 'Stata dataset - override'!OJ113 ), 'Stata dataset - before override'!OJ113, 'Stata dataset - override'!OJ113 ) )</f>
        <v>0</v>
      </c>
      <c r="OK113" s="6">
        <f xml:space="preserve">  IF( ISNA( 'Stata dataset - override'!OK113 ), "", IF( ISBLANK( 'Stata dataset - override'!OK113 ), 'Stata dataset - before override'!OK113, 'Stata dataset - override'!OK113 ) )</f>
        <v>1.4375593634999999</v>
      </c>
      <c r="OL113" s="6">
        <f xml:space="preserve">  IF( ISNA( 'Stata dataset - override'!OL113 ), "", IF( ISBLANK( 'Stata dataset - override'!OL113 ), 'Stata dataset - before override'!OL113, 'Stata dataset - override'!OL113 ) )</f>
        <v>0</v>
      </c>
      <c r="OM113" s="6">
        <f xml:space="preserve">  IF( ISNA( 'Stata dataset - override'!OM113 ), "", IF( ISBLANK( 'Stata dataset - override'!OM113 ), 'Stata dataset - before override'!OM113, 'Stata dataset - override'!OM113 ) )</f>
        <v>0</v>
      </c>
      <c r="ON113" s="6">
        <f xml:space="preserve">  IF( ISNA( 'Stata dataset - override'!ON113 ), "", IF( ISBLANK( 'Stata dataset - override'!ON113 ), 'Stata dataset - before override'!ON113, 'Stata dataset - override'!ON113 ) )</f>
        <v>0</v>
      </c>
      <c r="OO113" s="6">
        <f xml:space="preserve">  IF( ISNA( 'Stata dataset - override'!OO113 ), "", IF( ISBLANK( 'Stata dataset - override'!OO113 ), 'Stata dataset - before override'!OO113, 'Stata dataset - override'!OO113 ) )</f>
        <v>2.0544087499999999E-2</v>
      </c>
      <c r="OP113" s="6">
        <f xml:space="preserve">  IF( ISNA( 'Stata dataset - override'!OP113 ), "", IF( ISBLANK( 'Stata dataset - override'!OP113 ), 'Stata dataset - before override'!OP113, 'Stata dataset - override'!OP113 ) )</f>
        <v>0</v>
      </c>
      <c r="OQ113" s="6">
        <f xml:space="preserve">  IF( ISNA( 'Stata dataset - override'!OQ113 ), "", IF( ISBLANK( 'Stata dataset - override'!OQ113 ), 'Stata dataset - before override'!OQ113, 'Stata dataset - override'!OQ113 ) )</f>
        <v>9.0495342343999994</v>
      </c>
      <c r="OR113" s="6">
        <f xml:space="preserve">  IF( ISNA( 'Stata dataset - override'!OR113 ), "", IF( ISBLANK( 'Stata dataset - override'!OR113 ), 'Stata dataset - before override'!OR113, 'Stata dataset - override'!OR113 ) )</f>
        <v>30.278363413499999</v>
      </c>
      <c r="OS113" s="6">
        <f xml:space="preserve">  IF( ISNA( 'Stata dataset - override'!OS113 ), "", IF( ISBLANK( 'Stata dataset - override'!OS113 ), 'Stata dataset - before override'!OS113, 'Stata dataset - override'!OS113 ) )</f>
        <v>13.7151360528</v>
      </c>
      <c r="OT113" s="6">
        <f xml:space="preserve">  IF( ISNA( 'Stata dataset - override'!OT113 ), "", IF( ISBLANK( 'Stata dataset - override'!OT113 ), 'Stata dataset - before override'!OT113, 'Stata dataset - override'!OT113 ) )</f>
        <v>0</v>
      </c>
      <c r="OU113" s="6">
        <f xml:space="preserve">  IF( ISNA( 'Stata dataset - override'!OU113 ), "", IF( ISBLANK( 'Stata dataset - override'!OU113 ), 'Stata dataset - before override'!OU113, 'Stata dataset - override'!OU113 ) )</f>
        <v>0</v>
      </c>
      <c r="OV113" s="6">
        <f xml:space="preserve">  IF( ISNA( 'Stata dataset - override'!OV113 ), "", IF( ISBLANK( 'Stata dataset - override'!OV113 ), 'Stata dataset - before override'!OV113, 'Stata dataset - override'!OV113 ) )</f>
        <v>0</v>
      </c>
      <c r="OW113" s="6">
        <f xml:space="preserve">  IF( ISNA( 'Stata dataset - override'!OW113 ), "", IF( ISBLANK( 'Stata dataset - override'!OW113 ), 'Stata dataset - before override'!OW113, 'Stata dataset - override'!OW113 ) )</f>
        <v>2.3778054892</v>
      </c>
      <c r="OX113" s="6">
        <f xml:space="preserve">  IF( ISNA( 'Stata dataset - override'!OX113 ), "", IF( ISBLANK( 'Stata dataset - override'!OX113 ), 'Stata dataset - before override'!OX113, 'Stata dataset - override'!OX113 ) )</f>
        <v>20.28197982</v>
      </c>
      <c r="OY113" s="6">
        <f xml:space="preserve">  IF( ISNA( 'Stata dataset - override'!OY113 ), "", IF( ISBLANK( 'Stata dataset - override'!OY113 ), 'Stata dataset - before override'!OY113, 'Stata dataset - override'!OY113 ) )</f>
        <v>96.214749403400006</v>
      </c>
      <c r="OZ113" s="6">
        <f xml:space="preserve">  IF( ISNA( 'Stata dataset - override'!OZ113 ), "", IF( ISBLANK( 'Stata dataset - override'!OZ113 ), 'Stata dataset - before override'!OZ113, 'Stata dataset - override'!OZ113 ) )</f>
        <v>6.2486432427</v>
      </c>
      <c r="PA113" s="6">
        <f xml:space="preserve">  IF( ISNA( 'Stata dataset - override'!PA113 ), "", IF( ISBLANK( 'Stata dataset - override'!PA113 ), 'Stata dataset - before override'!PA113, 'Stata dataset - override'!PA113 ) )</f>
        <v>1.1205728079999999</v>
      </c>
      <c r="PB113" s="6">
        <f xml:space="preserve">  IF( ISNA( 'Stata dataset - override'!PB113 ), "", IF( ISBLANK( 'Stata dataset - override'!PB113 ), 'Stata dataset - before override'!PB113, 'Stata dataset - override'!PB113 ) )</f>
        <v>12.210886479899999</v>
      </c>
      <c r="PC113" s="6">
        <f xml:space="preserve">  IF( ISNA( 'Stata dataset - override'!PC113 ), "", IF( ISBLANK( 'Stata dataset - override'!PC113 ), 'Stata dataset - before override'!PC113, 'Stata dataset - override'!PC113 ) )</f>
        <v>11.627590657900001</v>
      </c>
      <c r="PD113" s="6">
        <f xml:space="preserve">  IF( ISNA( 'Stata dataset - override'!PD113 ), "", IF( ISBLANK( 'Stata dataset - override'!PD113 ), 'Stata dataset - before override'!PD113, 'Stata dataset - override'!PD113 ) )</f>
        <v>15.4543622418</v>
      </c>
      <c r="PE113" s="6">
        <f xml:space="preserve">  IF( ISNA( 'Stata dataset - override'!PE113 ), "", IF( ISBLANK( 'Stata dataset - override'!PE113 ), 'Stata dataset - before override'!PE113, 'Stata dataset - override'!PE113 ) )</f>
        <v>256.33656085289999</v>
      </c>
      <c r="PF113" s="6">
        <f xml:space="preserve">  IF( ISNA( 'Stata dataset - override'!PF113 ), "", IF( ISBLANK( 'Stata dataset - override'!PF113 ), 'Stata dataset - before override'!PF113, 'Stata dataset - override'!PF113 ) )</f>
        <v>0</v>
      </c>
      <c r="PG113" s="6">
        <f xml:space="preserve">  IF( ISNA( 'Stata dataset - override'!PG113 ), "", IF( ISBLANK( 'Stata dataset - override'!PG113 ), 'Stata dataset - before override'!PG113, 'Stata dataset - override'!PG113 ) )</f>
        <v>9.1988767810999992</v>
      </c>
      <c r="PH113" s="6">
        <f xml:space="preserve">  IF( ISNA( 'Stata dataset - override'!PH113 ), "", IF( ISBLANK( 'Stata dataset - override'!PH113 ), 'Stata dataset - before override'!PH113, 'Stata dataset - override'!PH113 ) )</f>
        <v>0</v>
      </c>
      <c r="PI113" s="6">
        <f xml:space="preserve">  IF( ISNA( 'Stata dataset - override'!PI113 ), "", IF( ISBLANK( 'Stata dataset - override'!PI113 ), 'Stata dataset - before override'!PI113, 'Stata dataset - override'!PI113 ) )</f>
        <v>0</v>
      </c>
      <c r="PJ113" s="6">
        <f xml:space="preserve">  IF( ISNA( 'Stata dataset - override'!PJ113 ), "", IF( ISBLANK( 'Stata dataset - override'!PJ113 ), 'Stata dataset - before override'!PJ113, 'Stata dataset - override'!PJ113 ) )</f>
        <v>0</v>
      </c>
      <c r="PK113" s="6">
        <f xml:space="preserve">  IF( ISNA( 'Stata dataset - override'!PK113 ), "", IF( ISBLANK( 'Stata dataset - override'!PK113 ), 'Stata dataset - before override'!PK113, 'Stata dataset - override'!PK113 ) )</f>
        <v>0</v>
      </c>
      <c r="PL113" s="6">
        <f xml:space="preserve">  IF( ISNA( 'Stata dataset - override'!PL113 ), "", IF( ISBLANK( 'Stata dataset - override'!PL113 ), 'Stata dataset - before override'!PL113, 'Stata dataset - override'!PL113 ) )</f>
        <v>0</v>
      </c>
      <c r="PM113" s="6">
        <f xml:space="preserve">  IF( ISNA( 'Stata dataset - override'!PM113 ), "", IF( ISBLANK( 'Stata dataset - override'!PM113 ), 'Stata dataset - before override'!PM113, 'Stata dataset - override'!PM113 ) )</f>
        <v>0</v>
      </c>
      <c r="PN113" s="6">
        <f xml:space="preserve">  IF( ISNA( 'Stata dataset - override'!PN113 ), "", IF( ISBLANK( 'Stata dataset - override'!PN113 ), 'Stata dataset - before override'!PN113, 'Stata dataset - override'!PN113 ) )</f>
        <v>0</v>
      </c>
      <c r="PO113" s="6">
        <f xml:space="preserve">  IF( ISNA( 'Stata dataset - override'!PO113 ), "", IF( ISBLANK( 'Stata dataset - override'!PO113 ), 'Stata dataset - before override'!PO113, 'Stata dataset - override'!PO113 ) )</f>
        <v>0</v>
      </c>
      <c r="PP113" s="6">
        <f xml:space="preserve">  IF( ISNA( 'Stata dataset - override'!PP113 ), "", IF( ISBLANK( 'Stata dataset - override'!PP113 ), 'Stata dataset - before override'!PP113, 'Stata dataset - override'!PP113 ) )</f>
        <v>0</v>
      </c>
      <c r="PQ113" s="6">
        <f xml:space="preserve">  IF( ISNA( 'Stata dataset - override'!PQ113 ), "", IF( ISBLANK( 'Stata dataset - override'!PQ113 ), 'Stata dataset - before override'!PQ113, 'Stata dataset - override'!PQ113 ) )</f>
        <v>0</v>
      </c>
      <c r="PR113" s="6">
        <f xml:space="preserve">  IF( ISNA( 'Stata dataset - override'!PR113 ), "", IF( ISBLANK( 'Stata dataset - override'!PR113 ), 'Stata dataset - before override'!PR113, 'Stata dataset - override'!PR113 ) )</f>
        <v>0</v>
      </c>
      <c r="PS113" s="6">
        <f xml:space="preserve">  IF( ISNA( 'Stata dataset - override'!PS113 ), "", IF( ISBLANK( 'Stata dataset - override'!PS113 ), 'Stata dataset - before override'!PS113, 'Stata dataset - override'!PS113 ) )</f>
        <v>0</v>
      </c>
      <c r="PT113" s="6">
        <f xml:space="preserve">  IF( ISNA( 'Stata dataset - override'!PT113 ), "", IF( ISBLANK( 'Stata dataset - override'!PT113 ), 'Stata dataset - before override'!PT113, 'Stata dataset - override'!PT113 ) )</f>
        <v>0</v>
      </c>
      <c r="PU113" s="6">
        <f xml:space="preserve">  IF( ISNA( 'Stata dataset - override'!PU113 ), "", IF( ISBLANK( 'Stata dataset - override'!PU113 ), 'Stata dataset - before override'!PU113, 'Stata dataset - override'!PU113 ) )</f>
        <v>0</v>
      </c>
      <c r="PV113" s="6">
        <f xml:space="preserve">  IF( ISNA( 'Stata dataset - override'!PV113 ), "", IF( ISBLANK( 'Stata dataset - override'!PV113 ), 'Stata dataset - before override'!PV113, 'Stata dataset - override'!PV113 ) )</f>
        <v>0</v>
      </c>
      <c r="PW113" s="6">
        <f xml:space="preserve">  IF( ISNA( 'Stata dataset - override'!PW113 ), "", IF( ISBLANK( 'Stata dataset - override'!PW113 ), 'Stata dataset - before override'!PW113, 'Stata dataset - override'!PW113 ) )</f>
        <v>0</v>
      </c>
      <c r="PX113" s="6">
        <f xml:space="preserve">  IF( ISNA( 'Stata dataset - override'!PX113 ), "", IF( ISBLANK( 'Stata dataset - override'!PX113 ), 'Stata dataset - before override'!PX113, 'Stata dataset - override'!PX113 ) )</f>
        <v>0</v>
      </c>
      <c r="PY113" s="6">
        <f xml:space="preserve">  IF( ISNA( 'Stata dataset - override'!PY113 ), "", IF( ISBLANK( 'Stata dataset - override'!PY113 ), 'Stata dataset - before override'!PY113, 'Stata dataset - override'!PY113 ) )</f>
        <v>0</v>
      </c>
      <c r="PZ113" s="6">
        <f xml:space="preserve">  IF( ISNA( 'Stata dataset - override'!PZ113 ), "", IF( ISBLANK( 'Stata dataset - override'!PZ113 ), 'Stata dataset - before override'!PZ113, 'Stata dataset - override'!PZ113 ) )</f>
        <v>0</v>
      </c>
      <c r="QA113" s="6">
        <f xml:space="preserve">  IF( ISNA( 'Stata dataset - override'!QA113 ), "", IF( ISBLANK( 'Stata dataset - override'!QA113 ), 'Stata dataset - before override'!QA113, 'Stata dataset - override'!QA113 ) )</f>
        <v>0</v>
      </c>
      <c r="QB113" s="6">
        <f xml:space="preserve">  IF( ISNA( 'Stata dataset - override'!QB113 ), "", IF( ISBLANK( 'Stata dataset - override'!QB113 ), 'Stata dataset - before override'!QB113, 'Stata dataset - override'!QB113 ) )</f>
        <v>0</v>
      </c>
      <c r="QC113" s="6">
        <f xml:space="preserve">  IF( ISNA( 'Stata dataset - override'!QC113 ), "", IF( ISBLANK( 'Stata dataset - override'!QC113 ), 'Stata dataset - before override'!QC113, 'Stata dataset - override'!QC113 ) )</f>
        <v>0</v>
      </c>
      <c r="QD113" s="6">
        <f xml:space="preserve">  IF( ISNA( 'Stata dataset - override'!QD113 ), "", IF( ISBLANK( 'Stata dataset - override'!QD113 ), 'Stata dataset - before override'!QD113, 'Stata dataset - override'!QD113 ) )</f>
        <v>0</v>
      </c>
      <c r="QE113" s="6">
        <f xml:space="preserve">  IF( ISNA( 'Stata dataset - override'!QE113 ), "", IF( ISBLANK( 'Stata dataset - override'!QE113 ), 'Stata dataset - before override'!QE113, 'Stata dataset - override'!QE113 ) )</f>
        <v>0</v>
      </c>
      <c r="QF113" s="6">
        <f xml:space="preserve">  IF( ISNA( 'Stata dataset - override'!QF113 ), "", IF( ISBLANK( 'Stata dataset - override'!QF113 ), 'Stata dataset - before override'!QF113, 'Stata dataset - override'!QF113 ) )</f>
        <v>0</v>
      </c>
      <c r="QG113" s="6">
        <f xml:space="preserve">  IF( ISNA( 'Stata dataset - override'!QG113 ), "", IF( ISBLANK( 'Stata dataset - override'!QG113 ), 'Stata dataset - before override'!QG113, 'Stata dataset - override'!QG113 ) )</f>
        <v>0</v>
      </c>
      <c r="QH113" s="6">
        <f xml:space="preserve">  IF( ISNA( 'Stata dataset - override'!QH113 ), "", IF( ISBLANK( 'Stata dataset - override'!QH113 ), 'Stata dataset - before override'!QH113, 'Stata dataset - override'!QH113 ) )</f>
        <v>0</v>
      </c>
      <c r="QI113" s="6">
        <f xml:space="preserve">  IF( ISNA( 'Stata dataset - override'!QI113 ), "", IF( ISBLANK( 'Stata dataset - override'!QI113 ), 'Stata dataset - before override'!QI113, 'Stata dataset - override'!QI113 ) )</f>
        <v>0</v>
      </c>
      <c r="QJ113" s="6">
        <f xml:space="preserve">  IF( ISNA( 'Stata dataset - override'!QJ113 ), "", IF( ISBLANK( 'Stata dataset - override'!QJ113 ), 'Stata dataset - before override'!QJ113, 'Stata dataset - override'!QJ113 ) )</f>
        <v>0</v>
      </c>
      <c r="QK113" s="6">
        <f xml:space="preserve">  IF( ISNA( 'Stata dataset - override'!QK113 ), "", IF( ISBLANK( 'Stata dataset - override'!QK113 ), 'Stata dataset - before override'!QK113, 'Stata dataset - override'!QK113 ) )</f>
        <v>9.1988767810999992</v>
      </c>
      <c r="QL113" s="6">
        <f xml:space="preserve">  IF( ISNA( 'Stata dataset - override'!QL113 ), "", IF( ISBLANK( 'Stata dataset - override'!QL113 ), 'Stata dataset - before override'!QL113, 'Stata dataset - override'!QL113 ) )</f>
        <v>2.1580389290999999</v>
      </c>
      <c r="QM113" s="6">
        <f xml:space="preserve">  IF( ISNA( 'Stata dataset - override'!QM113 ), "", IF( ISBLANK( 'Stata dataset - override'!QM113 ), 'Stata dataset - before override'!QM113, 'Stata dataset - override'!QM113 ) )</f>
        <v>9.1988767810999992</v>
      </c>
      <c r="QN113" s="6">
        <f xml:space="preserve">  IF( ISNA( 'Stata dataset - override'!QN113 ), "", IF( ISBLANK( 'Stata dataset - override'!QN113 ), 'Stata dataset - before override'!QN113, 'Stata dataset - override'!QN113 ) )</f>
        <v>0</v>
      </c>
      <c r="QO113" s="6">
        <f xml:space="preserve">  IF( ISNA( 'Stata dataset - override'!QO113 ), "", IF( ISBLANK( 'Stata dataset - override'!QO113 ), 'Stata dataset - before override'!QO113, 'Stata dataset - override'!QO113 ) )</f>
        <v>0</v>
      </c>
      <c r="QP113" s="6">
        <f xml:space="preserve">  IF( ISNA( 'Stata dataset - override'!QP113 ), "", IF( ISBLANK( 'Stata dataset - override'!QP113 ), 'Stata dataset - before override'!QP113, 'Stata dataset - override'!QP113 ) )</f>
        <v>0</v>
      </c>
      <c r="QQ113" s="6">
        <f xml:space="preserve">  IF( ISNA( 'Stata dataset - override'!QQ113 ), "", IF( ISBLANK( 'Stata dataset - override'!QQ113 ), 'Stata dataset - before override'!QQ113, 'Stata dataset - override'!QQ113 ) )</f>
        <v>0.1950766236</v>
      </c>
      <c r="QR113" s="6">
        <f xml:space="preserve">  IF( ISNA( 'Stata dataset - override'!QR113 ), "", IF( ISBLANK( 'Stata dataset - override'!QR113 ), 'Stata dataset - before override'!QR113, 'Stata dataset - override'!QR113 ) )</f>
        <v>1.7556896125000001</v>
      </c>
      <c r="QS113" s="6">
        <f xml:space="preserve">  IF( ISNA( 'Stata dataset - override'!QS113 ), "", IF( ISBLANK( 'Stata dataset - override'!QS113 ), 'Stata dataset - before override'!QS113, 'Stata dataset - override'!QS113 ) )</f>
        <v>0</v>
      </c>
      <c r="QT113" s="6">
        <f xml:space="preserve">  IF( ISNA( 'Stata dataset - override'!QT113 ), "", IF( ISBLANK( 'Stata dataset - override'!QT113 ), 'Stata dataset - before override'!QT113, 'Stata dataset - override'!QT113 ) )</f>
        <v>23.0366612742</v>
      </c>
      <c r="QU113" s="6">
        <f xml:space="preserve">  IF( ISNA( 'Stata dataset - override'!QU113 ), "", IF( ISBLANK( 'Stata dataset - override'!QU113 ), 'Stata dataset - before override'!QU113, 'Stata dataset - override'!QU113 ) )</f>
        <v>9.1533671189000003</v>
      </c>
      <c r="QV113" s="6">
        <f xml:space="preserve">  IF( ISNA( 'Stata dataset - override'!QV113 ), "", IF( ISBLANK( 'Stata dataset - override'!QV113 ), 'Stata dataset - before override'!QV113, 'Stata dataset - override'!QV113 ) )</f>
        <v>0</v>
      </c>
      <c r="QW113" s="6">
        <f xml:space="preserve">  IF( ISNA( 'Stata dataset - override'!QW113 ), "", IF( ISBLANK( 'Stata dataset - override'!QW113 ), 'Stata dataset - before override'!QW113, 'Stata dataset - override'!QW113 ) )</f>
        <v>1.4375593634999999</v>
      </c>
      <c r="QX113" s="6">
        <f xml:space="preserve">  IF( ISNA( 'Stata dataset - override'!QX113 ), "", IF( ISBLANK( 'Stata dataset - override'!QX113 ), 'Stata dataset - before override'!QX113, 'Stata dataset - override'!QX113 ) )</f>
        <v>0</v>
      </c>
      <c r="QY113" s="6">
        <f xml:space="preserve">  IF( ISNA( 'Stata dataset - override'!QY113 ), "", IF( ISBLANK( 'Stata dataset - override'!QY113 ), 'Stata dataset - before override'!QY113, 'Stata dataset - override'!QY113 ) )</f>
        <v>0</v>
      </c>
      <c r="QZ113" s="6">
        <f xml:space="preserve">  IF( ISNA( 'Stata dataset - override'!QZ113 ), "", IF( ISBLANK( 'Stata dataset - override'!QZ113 ), 'Stata dataset - before override'!QZ113, 'Stata dataset - override'!QZ113 ) )</f>
        <v>0</v>
      </c>
      <c r="RA113" s="6">
        <f xml:space="preserve">  IF( ISNA( 'Stata dataset - override'!RA113 ), "", IF( ISBLANK( 'Stata dataset - override'!RA113 ), 'Stata dataset - before override'!RA113, 'Stata dataset - override'!RA113 ) )</f>
        <v>2.0544087499999999E-2</v>
      </c>
      <c r="RB113" s="6">
        <f xml:space="preserve">  IF( ISNA( 'Stata dataset - override'!RB113 ), "", IF( ISBLANK( 'Stata dataset - override'!RB113 ), 'Stata dataset - before override'!RB113, 'Stata dataset - override'!RB113 ) )</f>
        <v>0</v>
      </c>
      <c r="RC113" s="6">
        <f xml:space="preserve">  IF( ISNA( 'Stata dataset - override'!RC113 ), "", IF( ISBLANK( 'Stata dataset - override'!RC113 ), 'Stata dataset - before override'!RC113, 'Stata dataset - override'!RC113 ) )</f>
        <v>9.0495342343999994</v>
      </c>
      <c r="RD113" s="6">
        <f xml:space="preserve">  IF( ISNA( 'Stata dataset - override'!RD113 ), "", IF( ISBLANK( 'Stata dataset - override'!RD113 ), 'Stata dataset - before override'!RD113, 'Stata dataset - override'!RD113 ) )</f>
        <v>30.278363413499999</v>
      </c>
      <c r="RE113" s="6">
        <f xml:space="preserve">  IF( ISNA( 'Stata dataset - override'!RE113 ), "", IF( ISBLANK( 'Stata dataset - override'!RE113 ), 'Stata dataset - before override'!RE113, 'Stata dataset - override'!RE113 ) )</f>
        <v>13.7151360528</v>
      </c>
      <c r="RF113" s="6">
        <f xml:space="preserve">  IF( ISNA( 'Stata dataset - override'!RF113 ), "", IF( ISBLANK( 'Stata dataset - override'!RF113 ), 'Stata dataset - before override'!RF113, 'Stata dataset - override'!RF113 ) )</f>
        <v>0</v>
      </c>
      <c r="RG113" s="6">
        <f xml:space="preserve">  IF( ISNA( 'Stata dataset - override'!RG113 ), "", IF( ISBLANK( 'Stata dataset - override'!RG113 ), 'Stata dataset - before override'!RG113, 'Stata dataset - override'!RG113 ) )</f>
        <v>0</v>
      </c>
      <c r="RH113" s="6">
        <f xml:space="preserve">  IF( ISNA( 'Stata dataset - override'!RH113 ), "", IF( ISBLANK( 'Stata dataset - override'!RH113 ), 'Stata dataset - before override'!RH113, 'Stata dataset - override'!RH113 ) )</f>
        <v>0</v>
      </c>
      <c r="RI113" s="6">
        <f xml:space="preserve">  IF( ISNA( 'Stata dataset - override'!RI113 ), "", IF( ISBLANK( 'Stata dataset - override'!RI113 ), 'Stata dataset - before override'!RI113, 'Stata dataset - override'!RI113 ) )</f>
        <v>2.3778054892</v>
      </c>
      <c r="RJ113" s="6">
        <f xml:space="preserve">  IF( ISNA( 'Stata dataset - override'!RJ113 ), "", IF( ISBLANK( 'Stata dataset - override'!RJ113 ), 'Stata dataset - before override'!RJ113, 'Stata dataset - override'!RJ113 ) )</f>
        <v>20.28197982</v>
      </c>
      <c r="RK113" s="6">
        <f xml:space="preserve">  IF( ISNA( 'Stata dataset - override'!RK113 ), "", IF( ISBLANK( 'Stata dataset - override'!RK113 ), 'Stata dataset - before override'!RK113, 'Stata dataset - override'!RK113 ) )</f>
        <v>96.214749403400006</v>
      </c>
      <c r="RL113" s="6">
        <f xml:space="preserve">  IF( ISNA( 'Stata dataset - override'!RL113 ), "", IF( ISBLANK( 'Stata dataset - override'!RL113 ), 'Stata dataset - before override'!RL113, 'Stata dataset - override'!RL113 ) )</f>
        <v>6.2486432427</v>
      </c>
      <c r="RM113" s="6">
        <f xml:space="preserve">  IF( ISNA( 'Stata dataset - override'!RM113 ), "", IF( ISBLANK( 'Stata dataset - override'!RM113 ), 'Stata dataset - before override'!RM113, 'Stata dataset - override'!RM113 ) )</f>
        <v>1.1205728079999999</v>
      </c>
      <c r="RN113" s="6">
        <f xml:space="preserve">  IF( ISNA( 'Stata dataset - override'!RN113 ), "", IF( ISBLANK( 'Stata dataset - override'!RN113 ), 'Stata dataset - before override'!RN113, 'Stata dataset - override'!RN113 ) )</f>
        <v>0</v>
      </c>
      <c r="RO113" s="6">
        <f xml:space="preserve">  IF( ISNA( 'Stata dataset - override'!RO113 ), "", IF( ISBLANK( 'Stata dataset - override'!RO113 ), 'Stata dataset - before override'!RO113, 'Stata dataset - override'!RO113 ) )</f>
        <v>12.210886479899999</v>
      </c>
      <c r="RP113" s="6">
        <f xml:space="preserve">  IF( ISNA( 'Stata dataset - override'!RP113 ), "", IF( ISBLANK( 'Stata dataset - override'!RP113 ), 'Stata dataset - before override'!RP113, 'Stata dataset - override'!RP113 ) )</f>
        <v>11.627590657900001</v>
      </c>
      <c r="RQ113" s="6">
        <f xml:space="preserve">  IF( ISNA( 'Stata dataset - override'!RQ113 ), "", IF( ISBLANK( 'Stata dataset - override'!RQ113 ), 'Stata dataset - before override'!RQ113, 'Stata dataset - override'!RQ113 ) )</f>
        <v>0</v>
      </c>
      <c r="RR113" s="6">
        <f xml:space="preserve">  IF( ISNA( 'Stata dataset - override'!RR113 ), "", IF( ISBLANK( 'Stata dataset - override'!RR113 ), 'Stata dataset - before override'!RR113, 'Stata dataset - override'!RR113 ) )</f>
        <v>0</v>
      </c>
      <c r="RS113" s="6">
        <f xml:space="preserve">  IF( ISNA( 'Stata dataset - override'!RS113 ), "", IF( ISBLANK( 'Stata dataset - override'!RS113 ), 'Stata dataset - before override'!RS113, 'Stata dataset - override'!RS113 ) )</f>
        <v>0</v>
      </c>
      <c r="RT113" s="6">
        <f xml:space="preserve">  IF( ISNA( 'Stata dataset - override'!RT113 ), "", IF( ISBLANK( 'Stata dataset - override'!RT113 ), 'Stata dataset - before override'!RT113, 'Stata dataset - override'!RT113 ) )</f>
        <v>0</v>
      </c>
      <c r="RU113" s="6">
        <f xml:space="preserve">  IF( ISNA( 'Stata dataset - override'!RU113 ), "", IF( ISBLANK( 'Stata dataset - override'!RU113 ), 'Stata dataset - before override'!RU113, 'Stata dataset - override'!RU113 ) )</f>
        <v>15.4543622418</v>
      </c>
      <c r="RV113" s="6">
        <f xml:space="preserve">  IF( ISNA( 'Stata dataset - override'!RV113 ), "", IF( ISBLANK( 'Stata dataset - override'!RV113 ), 'Stata dataset - before override'!RV113, 'Stata dataset - override'!RV113 ) )</f>
        <v>0</v>
      </c>
      <c r="RW113" s="6">
        <f xml:space="preserve">  IF( ISNA( 'Stata dataset - override'!RW113 ), "", IF( ISBLANK( 'Stata dataset - override'!RW113 ), 'Stata dataset - before override'!RW113, 'Stata dataset - override'!RW113 ) )</f>
        <v>0</v>
      </c>
      <c r="RX113" s="6">
        <f xml:space="preserve">  IF( ISNA( 'Stata dataset - override'!RX113 ), "", IF( ISBLANK( 'Stata dataset - override'!RX113 ), 'Stata dataset - before override'!RX113, 'Stata dataset - override'!RX113 ) )</f>
        <v>0</v>
      </c>
      <c r="RY113" s="6">
        <f xml:space="preserve">  IF( ISNA( 'Stata dataset - override'!RY113 ), "", IF( ISBLANK( 'Stata dataset - override'!RY113 ), 'Stata dataset - before override'!RY113, 'Stata dataset - override'!RY113 ) )</f>
        <v>0</v>
      </c>
      <c r="RZ113" s="6">
        <f xml:space="preserve">  IF( ISNA( 'Stata dataset - override'!RZ113 ), "", IF( ISBLANK( 'Stata dataset - override'!RZ113 ), 'Stata dataset - before override'!RZ113, 'Stata dataset - override'!RZ113 ) )</f>
        <v>0</v>
      </c>
      <c r="SA113" s="6">
        <f xml:space="preserve">  IF( ISNA( 'Stata dataset - override'!SA113 ), "", IF( ISBLANK( 'Stata dataset - override'!SA113 ), 'Stata dataset - before override'!SA113, 'Stata dataset - override'!SA113 ) )</f>
        <v>0</v>
      </c>
      <c r="SB113" s="6">
        <f xml:space="preserve">  IF( ISNA( 'Stata dataset - override'!SB113 ), "", IF( ISBLANK( 'Stata dataset - override'!SB113 ), 'Stata dataset - before override'!SB113, 'Stata dataset - override'!SB113 ) )</f>
        <v>0</v>
      </c>
      <c r="SC113" s="6">
        <f xml:space="preserve">  IF( ISNA( 'Stata dataset - override'!SC113 ), "", IF( ISBLANK( 'Stata dataset - override'!SC113 ), 'Stata dataset - before override'!SC113, 'Stata dataset - override'!SC113 ) )</f>
        <v>0</v>
      </c>
      <c r="SD113" s="6">
        <f xml:space="preserve">  IF( ISNA( 'Stata dataset - override'!SD113 ), "", IF( ISBLANK( 'Stata dataset - override'!SD113 ), 'Stata dataset - before override'!SD113, 'Stata dataset - override'!SD113 ) )</f>
        <v>0</v>
      </c>
      <c r="SE113" s="6" t="e">
        <f xml:space="preserve">  IF( ISNA( 'Stata dataset - override'!SE113 ), "", IF( ISBLANK( 'Stata dataset - override'!SE113 ), 'Stata dataset - before override'!SE113, 'Stata dataset - override'!SE113 ) )</f>
        <v>#N/A</v>
      </c>
      <c r="SF113" s="6">
        <f xml:space="preserve">  IF( ISNA( 'Stata dataset - override'!SF113 ), "", IF( ISBLANK( 'Stata dataset - override'!SF113 ), 'Stata dataset - before override'!SF113, 'Stata dataset - override'!SF113 ) )</f>
        <v>15.4543622418</v>
      </c>
      <c r="SG113" s="6">
        <f xml:space="preserve">  IF( ISNA( 'Stata dataset - override'!SG113 ), "", IF( ISBLANK( 'Stata dataset - override'!SG113 ), 'Stata dataset - before override'!SG113, 'Stata dataset - override'!SG113 ) )</f>
        <v>265.535437634</v>
      </c>
      <c r="SH113" s="6">
        <f xml:space="preserve">  IF( ISNA( 'Stata dataset - override'!SH113 ), "", IF( ISBLANK( 'Stata dataset - override'!SH113 ), 'Stata dataset - before override'!SH113, 'Stata dataset - override'!SH113 ) )</f>
        <v>573.31989822448304</v>
      </c>
      <c r="SI113" s="6">
        <f xml:space="preserve">  IF( ISNA( 'Stata dataset - override'!SI113 ), "", IF( ISBLANK( 'Stata dataset - override'!SI113 ), 'Stata dataset - before override'!SI113, 'Stata dataset - override'!SI113 ) )</f>
        <v>647.35930843993197</v>
      </c>
      <c r="SJ113" s="6">
        <f xml:space="preserve">  IF( ISNA( 'Stata dataset - override'!SJ113 ), "", IF( ISBLANK( 'Stata dataset - override'!SJ113 ), 'Stata dataset - before override'!SJ113, 'Stata dataset - override'!SJ113 ) )</f>
        <v>1902.482162626</v>
      </c>
      <c r="SK113" s="6">
        <f xml:space="preserve">  IF( ISNA( 'Stata dataset - override'!SK113 ), "", IF( ISBLANK( 'Stata dataset - override'!SK113 ), 'Stata dataset - before override'!SK113, 'Stata dataset - override'!SK113 ) )</f>
        <v>5724.7190143385596</v>
      </c>
      <c r="SL113" s="6">
        <f xml:space="preserve">  IF( ISNA( 'Stata dataset - override'!SL113 ), "", IF( ISBLANK( 'Stata dataset - override'!SL113 ), 'Stata dataset - before override'!SL113, 'Stata dataset - override'!SL113 ) )</f>
        <v>6351.1996285621999</v>
      </c>
      <c r="SM113" s="6">
        <f xml:space="preserve">  IF( ISNA( 'Stata dataset - override'!SM113 ), "", IF( ISBLANK( 'Stata dataset - override'!SM113 ), 'Stata dataset - before override'!SM113, 'Stata dataset - override'!SM113 ) )</f>
        <v>2300.7923497768302</v>
      </c>
      <c r="SN113" s="6">
        <f xml:space="preserve">  IF( ISNA( 'Stata dataset - override'!SN113 ), "", IF( ISBLANK( 'Stata dataset - override'!SN113 ), 'Stata dataset - before override'!SN113, 'Stata dataset - override'!SN113 ) )</f>
        <v>102359.783748184</v>
      </c>
      <c r="SO113" s="6">
        <f xml:space="preserve">  IF( ISNA( 'Stata dataset - override'!SO113 ), "", IF( ISBLANK( 'Stata dataset - override'!SO113 ), 'Stata dataset - before override'!SO113, 'Stata dataset - override'!SO113 ) )</f>
        <v>15725.929184869299</v>
      </c>
      <c r="SP113" s="6">
        <f xml:space="preserve">  IF( ISNA( 'Stata dataset - override'!SP113 ), "", IF( ISBLANK( 'Stata dataset - override'!SP113 ), 'Stata dataset - before override'!SP113, 'Stata dataset - override'!SP113 ) )</f>
        <v>2441.87240105911</v>
      </c>
      <c r="SQ113" s="6">
        <f xml:space="preserve">  IF( ISNA( 'Stata dataset - override'!SQ113 ), "", IF( ISBLANK( 'Stata dataset - override'!SQ113 ), 'Stata dataset - before override'!SQ113, 'Stata dataset - override'!SQ113 ) )</f>
        <v>867.81195166666703</v>
      </c>
      <c r="SR113" s="6">
        <f xml:space="preserve">  IF( ISNA( 'Stata dataset - override'!SR113 ), "", IF( ISBLANK( 'Stata dataset - override'!SR113 ), 'Stata dataset - before override'!SR113, 'Stata dataset - override'!SR113 ) )</f>
        <v>135585.58529502101</v>
      </c>
      <c r="SS113" s="6">
        <f xml:space="preserve">  IF( ISNA( 'Stata dataset - override'!SS113 ), "", IF( ISBLANK( 'Stata dataset - override'!SS113 ), 'Stata dataset - before override'!SS113, 'Stata dataset - override'!SS113 ) )</f>
        <v>58.62</v>
      </c>
      <c r="ST113" s="6">
        <f xml:space="preserve">  IF( ISNA( 'Stata dataset - override'!ST113 ), "", IF( ISBLANK( 'Stata dataset - override'!ST113 ), 'Stata dataset - before override'!ST113, 'Stata dataset - override'!ST113 ) )</f>
        <v>1.04</v>
      </c>
      <c r="SU113" s="6">
        <f xml:space="preserve">  IF( ISNA( 'Stata dataset - override'!SU113 ), "", IF( ISBLANK( 'Stata dataset - override'!SU113 ), 'Stata dataset - before override'!SU113, 'Stata dataset - override'!SU113 ) )</f>
        <v>2328.2089999999998</v>
      </c>
      <c r="SV113" s="6">
        <f xml:space="preserve">  IF( ISNA( 'Stata dataset - override'!SV113 ), "", IF( ISBLANK( 'Stata dataset - override'!SV113 ), 'Stata dataset - before override'!SV113, 'Stata dataset - override'!SV113 ) )</f>
        <v>3334.6950000000002</v>
      </c>
      <c r="SW113" s="6">
        <f xml:space="preserve">  IF( ISNA( 'Stata dataset - override'!SW113 ), "", IF( ISBLANK( 'Stata dataset - override'!SW113 ), 'Stata dataset - before override'!SW113, 'Stata dataset - override'!SW113 ) )</f>
        <v>5662.9040000000005</v>
      </c>
      <c r="SX113" s="6">
        <f xml:space="preserve">  IF( ISNA( 'Stata dataset - override'!SX113 ), "", IF( ISBLANK( 'Stata dataset - override'!SX113 ), 'Stata dataset - before override'!SX113, 'Stata dataset - override'!SX113 ) )</f>
        <v>37.721031970442702</v>
      </c>
      <c r="SY113" s="6">
        <f xml:space="preserve">  IF( ISNA( 'Stata dataset - override'!SY113 ), "", IF( ISBLANK( 'Stata dataset - override'!SY113 ), 'Stata dataset - before override'!SY113, 'Stata dataset - override'!SY113 ) )</f>
        <v>217.44594997886799</v>
      </c>
      <c r="SZ113" s="6">
        <f xml:space="preserve">  IF( ISNA( 'Stata dataset - override'!SZ113 ), "", IF( ISBLANK( 'Stata dataset - override'!SZ113 ), 'Stata dataset - before override'!SZ113, 'Stata dataset - override'!SZ113 ) )</f>
        <v>255.16698194931101</v>
      </c>
      <c r="TA113" s="6">
        <f xml:space="preserve">  IF( ISNA( 'Stata dataset - override'!TA113 ), "", IF( ISBLANK( 'Stata dataset - override'!TA113 ), 'Stata dataset - before override'!TA113, 'Stata dataset - override'!TA113 ) )</f>
        <v>278.17001805068901</v>
      </c>
      <c r="TB113" s="6">
        <f xml:space="preserve">  IF( ISNA( 'Stata dataset - override'!TB113 ), "", IF( ISBLANK( 'Stata dataset - override'!TB113 ), 'Stata dataset - before override'!TB113, 'Stata dataset - override'!TB113 ) )</f>
        <v>6196.241</v>
      </c>
      <c r="TC113" s="6">
        <f xml:space="preserve">  IF( ISNA( 'Stata dataset - override'!TC113 ), "", IF( ISBLANK( 'Stata dataset - override'!TC113 ), 'Stata dataset - before override'!TC113, 'Stata dataset - override'!TC113 ) )</f>
        <v>15597.87</v>
      </c>
      <c r="TD113" s="6">
        <f xml:space="preserve">  IF( ISNA( 'Stata dataset - override'!TD113 ), "", IF( ISBLANK( 'Stata dataset - override'!TD113 ), 'Stata dataset - before override'!TD113, 'Stata dataset - override'!TD113 ) )</f>
        <v>553.51499999999999</v>
      </c>
      <c r="TE113" s="6">
        <f xml:space="preserve">  IF( ISNA( 'Stata dataset - override'!TE113 ), "", IF( ISBLANK( 'Stata dataset - override'!TE113 ), 'Stata dataset - before override'!TE113, 'Stata dataset - override'!TE113 ) )</f>
        <v>0</v>
      </c>
      <c r="TF113" s="6">
        <f xml:space="preserve">  IF( ISNA( 'Stata dataset - override'!TF113 ), "", IF( ISBLANK( 'Stata dataset - override'!TF113 ), 'Stata dataset - before override'!TF113, 'Stata dataset - override'!TF113 ) )</f>
        <v>0</v>
      </c>
      <c r="TG113" s="6">
        <f xml:space="preserve">  IF( ISNA( 'Stata dataset - override'!TG113 ), "", IF( ISBLANK( 'Stata dataset - override'!TG113 ), 'Stata dataset - before override'!TG113, 'Stata dataset - override'!TG113 ) )</f>
        <v>143966.021890462</v>
      </c>
      <c r="TH113" s="6">
        <f xml:space="preserve">  IF( ISNA( 'Stata dataset - override'!TH113 ), "", IF( ISBLANK( 'Stata dataset - override'!TH113 ), 'Stata dataset - before override'!TH113, 'Stata dataset - override'!TH113 ) )</f>
        <v>6452</v>
      </c>
      <c r="TI113" s="6">
        <f xml:space="preserve">  IF( ISNA( 'Stata dataset - override'!TI113 ), "", IF( ISBLANK( 'Stata dataset - override'!TI113 ), 'Stata dataset - before override'!TI113, 'Stata dataset - override'!TI113 ) )</f>
        <v>70000</v>
      </c>
      <c r="TJ113" s="6">
        <f xml:space="preserve">  IF( ISNA( 'Stata dataset - override'!TJ113 ), "", IF( ISBLANK( 'Stata dataset - override'!TJ113 ), 'Stata dataset - before override'!TJ113, 'Stata dataset - override'!TJ113 ) )</f>
        <v>366</v>
      </c>
      <c r="TK113" s="6">
        <f xml:space="preserve">  IF( ISNA( 'Stata dataset - override'!TK113 ), "", IF( ISBLANK( 'Stata dataset - override'!TK113 ), 'Stata dataset - before override'!TK113, 'Stata dataset - override'!TK113 ) )</f>
        <v>65</v>
      </c>
      <c r="TL113" s="6">
        <f xml:space="preserve">  IF( ISNA( 'Stata dataset - override'!TL113 ), "", IF( ISBLANK( 'Stata dataset - override'!TL113 ), 'Stata dataset - before override'!TL113, 'Stata dataset - override'!TL113 ) )</f>
        <v>433</v>
      </c>
      <c r="TM113" s="6">
        <f xml:space="preserve">  IF( ISNA( 'Stata dataset - override'!TM113 ), "", IF( ISBLANK( 'Stata dataset - override'!TM113 ), 'Stata dataset - before override'!TM113, 'Stata dataset - override'!TM113 ) )</f>
        <v>18</v>
      </c>
      <c r="TN113" s="6">
        <f xml:space="preserve">  IF( ISNA( 'Stata dataset - override'!TN113 ), "", IF( ISBLANK( 'Stata dataset - override'!TN113 ), 'Stata dataset - before override'!TN113, 'Stata dataset - override'!TN113 ) )</f>
        <v>237</v>
      </c>
      <c r="TO113" s="6">
        <f xml:space="preserve">  IF( ISNA( 'Stata dataset - override'!TO113 ), "", IF( ISBLANK( 'Stata dataset - override'!TO113 ), 'Stata dataset - before override'!TO113, 'Stata dataset - override'!TO113 ) )</f>
        <v>10927</v>
      </c>
      <c r="TP113" s="6">
        <f xml:space="preserve">  IF( ISNA( 'Stata dataset - override'!TP113 ), "", IF( ISBLANK( 'Stata dataset - override'!TP113 ), 'Stata dataset - before override'!TP113, 'Stata dataset - override'!TP113 ) )</f>
        <v>56.441270352740901</v>
      </c>
      <c r="TQ113" s="6">
        <f xml:space="preserve">  IF( ISNA( 'Stata dataset - override'!TQ113 ), "", IF( ISBLANK( 'Stata dataset - override'!TQ113 ), 'Stata dataset - before override'!TQ113, 'Stata dataset - override'!TQ113 ) )</f>
        <v>1643516.37</v>
      </c>
      <c r="TR113" s="6">
        <f xml:space="preserve">  IF( ISNA( 'Stata dataset - override'!TR113 ), "", IF( ISBLANK( 'Stata dataset - override'!TR113 ), 'Stata dataset - before override'!TR113, 'Stata dataset - override'!TR113 ) )</f>
        <v>56</v>
      </c>
      <c r="TS113" s="6">
        <f xml:space="preserve">  IF( ISNA( 'Stata dataset - override'!TS113 ), "", IF( ISBLANK( 'Stata dataset - override'!TS113 ), 'Stata dataset - before override'!TS113, 'Stata dataset - override'!TS113 ) )</f>
        <v>7</v>
      </c>
      <c r="TT113" s="6">
        <f xml:space="preserve">  IF( ISNA( 'Stata dataset - override'!TT113 ), "", IF( ISBLANK( 'Stata dataset - override'!TT113 ), 'Stata dataset - before override'!TT113, 'Stata dataset - override'!TT113 ) )</f>
        <v>37444.618147040601</v>
      </c>
      <c r="TU113" s="6">
        <f xml:space="preserve">  IF( ISNA( 'Stata dataset - override'!TU113 ), "", IF( ISBLANK( 'Stata dataset - override'!TU113 ), 'Stata dataset - before override'!TU113, 'Stata dataset - override'!TU113 ) )</f>
        <v>23378.452290998401</v>
      </c>
      <c r="TV113" s="6">
        <f xml:space="preserve">  IF( ISNA( 'Stata dataset - override'!TV113 ), "", IF( ISBLANK( 'Stata dataset - override'!TV113 ), 'Stata dataset - before override'!TV113, 'Stata dataset - override'!TV113 ) )</f>
        <v>6002.8987575130996</v>
      </c>
      <c r="TW113" s="6">
        <f xml:space="preserve">  IF( ISNA( 'Stata dataset - override'!TW113 ), "", IF( ISBLANK( 'Stata dataset - override'!TW113 ), 'Stata dataset - before override'!TW113, 'Stata dataset - override'!TW113 ) )</f>
        <v>2047.63514816119</v>
      </c>
      <c r="TX113" s="6">
        <f xml:space="preserve">  IF( ISNA( 'Stata dataset - override'!TX113 ), "", IF( ISBLANK( 'Stata dataset - override'!TX113 ), 'Stata dataset - before override'!TX113, 'Stata dataset - override'!TX113 ) )</f>
        <v>350.21899674260499</v>
      </c>
      <c r="TY113" s="6">
        <f xml:space="preserve">  IF( ISNA( 'Stata dataset - override'!TY113 ), "", IF( ISBLANK( 'Stata dataset - override'!TY113 ), 'Stata dataset - before override'!TY113, 'Stata dataset - override'!TY113 ) )</f>
        <v>69223.8233404559</v>
      </c>
      <c r="TZ113" s="6">
        <f xml:space="preserve">  IF( ISNA( 'Stata dataset - override'!TZ113 ), "", IF( ISBLANK( 'Stata dataset - override'!TZ113 ), 'Stata dataset - before override'!TZ113, 'Stata dataset - override'!TZ113 ) )</f>
        <v>40252.214999999997</v>
      </c>
      <c r="UA113" s="6">
        <f xml:space="preserve">  IF( ISNA( 'Stata dataset - override'!UA113 ), "", IF( ISBLANK( 'Stata dataset - override'!UA113 ), 'Stata dataset - before override'!UA113, 'Stata dataset - override'!UA113 ) )</f>
        <v>5.04</v>
      </c>
      <c r="UB113" s="6">
        <f xml:space="preserve">  IF( ISNA( 'Stata dataset - override'!UB113 ), "", IF( ISBLANK( 'Stata dataset - override'!UB113 ), 'Stata dataset - before override'!UB113, 'Stata dataset - override'!UB113 ) )</f>
        <v>52.08</v>
      </c>
      <c r="UC113" s="6">
        <f xml:space="preserve">  IF( ISNA( 'Stata dataset - override'!UC113 ), "", IF( ISBLANK( 'Stata dataset - override'!UC113 ), 'Stata dataset - before override'!UC113, 'Stata dataset - override'!UC113 ) )</f>
        <v>305.27999999999997</v>
      </c>
      <c r="UD113" s="6">
        <f xml:space="preserve">  IF( ISNA( 'Stata dataset - override'!UD113 ), "", IF( ISBLANK( 'Stata dataset - override'!UD113 ), 'Stata dataset - before override'!UD113, 'Stata dataset - override'!UD113 ) )</f>
        <v>30.84</v>
      </c>
      <c r="UE113" s="6">
        <f xml:space="preserve">  IF( ISNA( 'Stata dataset - override'!UE113 ), "", IF( ISBLANK( 'Stata dataset - override'!UE113 ), 'Stata dataset - before override'!UE113, 'Stata dataset - override'!UE113 ) )</f>
        <v>0</v>
      </c>
      <c r="UF113" s="6">
        <f xml:space="preserve">  IF( ISNA( 'Stata dataset - override'!UF113 ), "", IF( ISBLANK( 'Stata dataset - override'!UF113 ), 'Stata dataset - before override'!UF113, 'Stata dataset - override'!UF113 ) )</f>
        <v>118.32</v>
      </c>
      <c r="UG113" s="6">
        <f xml:space="preserve">  IF( ISNA( 'Stata dataset - override'!UG113 ), "", IF( ISBLANK( 'Stata dataset - override'!UG113 ), 'Stata dataset - before override'!UG113, 'Stata dataset - override'!UG113 ) )</f>
        <v>0</v>
      </c>
      <c r="UH113" s="6">
        <f xml:space="preserve">  IF( ISNA( 'Stata dataset - override'!UH113 ), "", IF( ISBLANK( 'Stata dataset - override'!UH113 ), 'Stata dataset - before override'!UH113, 'Stata dataset - override'!UH113 ) )</f>
        <v>511.56</v>
      </c>
      <c r="UI113" s="6">
        <f xml:space="preserve">  IF( ISNA( 'Stata dataset - override'!UI113 ), "", IF( ISBLANK( 'Stata dataset - override'!UI113 ), 'Stata dataset - before override'!UI113, 'Stata dataset - override'!UI113 ) )</f>
        <v>0</v>
      </c>
      <c r="UJ113" s="6">
        <f xml:space="preserve">  IF( ISNA( 'Stata dataset - override'!UJ113 ), "", IF( ISBLANK( 'Stata dataset - override'!UJ113 ), 'Stata dataset - before override'!UJ113, 'Stata dataset - override'!UJ113 ) )</f>
        <v>0</v>
      </c>
      <c r="UK113" s="6">
        <f xml:space="preserve">  IF( ISNA( 'Stata dataset - override'!UK113 ), "", IF( ISBLANK( 'Stata dataset - override'!UK113 ), 'Stata dataset - before override'!UK113, 'Stata dataset - override'!UK113 ) )</f>
        <v>0</v>
      </c>
      <c r="UL113" s="6">
        <f xml:space="preserve">  IF( ISNA( 'Stata dataset - override'!UL113 ), "", IF( ISBLANK( 'Stata dataset - override'!UL113 ), 'Stata dataset - before override'!UL113, 'Stata dataset - override'!UL113 ) )</f>
        <v>511.56</v>
      </c>
      <c r="UM113" s="6">
        <f xml:space="preserve">  IF( ISNA( 'Stata dataset - override'!UM113 ), "", IF( ISBLANK( 'Stata dataset - override'!UM113 ), 'Stata dataset - before override'!UM113, 'Stata dataset - override'!UM113 ) )</f>
        <v>511.56</v>
      </c>
      <c r="UN113" s="6">
        <f xml:space="preserve">  IF( ISNA( 'Stata dataset - override'!UN113 ), "", IF( ISBLANK( 'Stata dataset - override'!UN113 ), 'Stata dataset - before override'!UN113, 'Stata dataset - override'!UN113 ) )</f>
        <v>0</v>
      </c>
      <c r="UO113" s="6">
        <f xml:space="preserve">  IF( ISNA( 'Stata dataset - override'!UO113 ), "", IF( ISBLANK( 'Stata dataset - override'!UO113 ), 'Stata dataset - before override'!UO113, 'Stata dataset - override'!UO113 ) )</f>
        <v>7.44</v>
      </c>
      <c r="UP113" s="6">
        <f xml:space="preserve">  IF( ISNA( 'Stata dataset - override'!UP113 ), "", IF( ISBLANK( 'Stata dataset - override'!UP113 ), 'Stata dataset - before override'!UP113, 'Stata dataset - override'!UP113 ) )</f>
        <v>45.24</v>
      </c>
      <c r="UQ113" s="6">
        <f xml:space="preserve">  IF( ISNA( 'Stata dataset - override'!UQ113 ), "", IF( ISBLANK( 'Stata dataset - override'!UQ113 ), 'Stata dataset - before override'!UQ113, 'Stata dataset - override'!UQ113 ) )</f>
        <v>373.68</v>
      </c>
      <c r="UR113" s="6">
        <f xml:space="preserve">  IF( ISNA( 'Stata dataset - override'!UR113 ), "", IF( ISBLANK( 'Stata dataset - override'!UR113 ), 'Stata dataset - before override'!UR113, 'Stata dataset - override'!UR113 ) )</f>
        <v>85.2</v>
      </c>
      <c r="US113" s="6">
        <f xml:space="preserve">  IF( ISNA( 'Stata dataset - override'!US113 ), "", IF( ISBLANK( 'Stata dataset - override'!US113 ), 'Stata dataset - before override'!US113, 'Stata dataset - override'!US113 ) )</f>
        <v>511.56</v>
      </c>
      <c r="UT113" s="6">
        <f xml:space="preserve">  IF( ISNA( 'Stata dataset - override'!UT113 ), "", IF( ISBLANK( 'Stata dataset - override'!UT113 ), 'Stata dataset - before override'!UT113, 'Stata dataset - override'!UT113 ) )</f>
        <v>0</v>
      </c>
      <c r="UU113" s="6">
        <f xml:space="preserve">  IF( ISNA( 'Stata dataset - override'!UU113 ), "", IF( ISBLANK( 'Stata dataset - override'!UU113 ), 'Stata dataset - before override'!UU113, 'Stata dataset - override'!UU113 ) )</f>
        <v>0</v>
      </c>
      <c r="UV113" s="6">
        <f xml:space="preserve">  IF( ISNA( 'Stata dataset - override'!UV113 ), "", IF( ISBLANK( 'Stata dataset - override'!UV113 ), 'Stata dataset - before override'!UV113, 'Stata dataset - override'!UV113 ) )</f>
        <v>50.28</v>
      </c>
      <c r="UW113" s="6">
        <f xml:space="preserve">  IF( ISNA( 'Stata dataset - override'!UW113 ), "", IF( ISBLANK( 'Stata dataset - override'!UW113 ), 'Stata dataset - before override'!UW113, 'Stata dataset - override'!UW113 ) )</f>
        <v>69.72</v>
      </c>
      <c r="UX113" s="6">
        <f xml:space="preserve">  IF( ISNA( 'Stata dataset - override'!UX113 ), "", IF( ISBLANK( 'Stata dataset - override'!UX113 ), 'Stata dataset - before override'!UX113, 'Stata dataset - override'!UX113 ) )</f>
        <v>391.56</v>
      </c>
      <c r="UY113" s="6">
        <f xml:space="preserve">  IF( ISNA( 'Stata dataset - override'!UY113 ), "", IF( ISBLANK( 'Stata dataset - override'!UY113 ), 'Stata dataset - before override'!UY113, 'Stata dataset - override'!UY113 ) )</f>
        <v>511.56</v>
      </c>
      <c r="UZ113" s="6">
        <f xml:space="preserve">  IF( ISNA( 'Stata dataset - override'!UZ113 ), "", IF( ISBLANK( 'Stata dataset - override'!UZ113 ), 'Stata dataset - before override'!UZ113, 'Stata dataset - override'!UZ113 ) )</f>
        <v>0</v>
      </c>
      <c r="VA113" s="6">
        <f xml:space="preserve">  IF( ISNA( 'Stata dataset - override'!VA113 ), "", IF( ISBLANK( 'Stata dataset - override'!VA113 ), 'Stata dataset - before override'!VA113, 'Stata dataset - override'!VA113 ) )</f>
        <v>54.3</v>
      </c>
      <c r="VB113" s="6">
        <f xml:space="preserve">  IF( ISNA( 'Stata dataset - override'!VB113 ), "", IF( ISBLANK( 'Stata dataset - override'!VB113 ), 'Stata dataset - before override'!VB113, 'Stata dataset - override'!VB113 ) )</f>
        <v>293.16000000000003</v>
      </c>
      <c r="VC113" s="6">
        <f xml:space="preserve">  IF( ISNA( 'Stata dataset - override'!VC113 ), "", IF( ISBLANK( 'Stata dataset - override'!VC113 ), 'Stata dataset - before override'!VC113, 'Stata dataset - override'!VC113 ) )</f>
        <v>18.899999999999999</v>
      </c>
      <c r="VD113" s="6">
        <f xml:space="preserve">  IF( ISNA( 'Stata dataset - override'!VD113 ), "", IF( ISBLANK( 'Stata dataset - override'!VD113 ), 'Stata dataset - before override'!VD113, 'Stata dataset - override'!VD113 ) )</f>
        <v>28.68</v>
      </c>
      <c r="VE113" s="6">
        <f xml:space="preserve">  IF( ISNA( 'Stata dataset - override'!VE113 ), "", IF( ISBLANK( 'Stata dataset - override'!VE113 ), 'Stata dataset - before override'!VE113, 'Stata dataset - override'!VE113 ) )</f>
        <v>383.64</v>
      </c>
      <c r="VF113" s="6">
        <f xml:space="preserve">  IF( ISNA( 'Stata dataset - override'!VF113 ), "", IF( ISBLANK( 'Stata dataset - override'!VF113 ), 'Stata dataset - before override'!VF113, 'Stata dataset - override'!VF113 ) )</f>
        <v>183.9</v>
      </c>
      <c r="VG113" s="6">
        <f xml:space="preserve">  IF( ISNA( 'Stata dataset - override'!VG113 ), "", IF( ISBLANK( 'Stata dataset - override'!VG113 ), 'Stata dataset - before override'!VG113, 'Stata dataset - override'!VG113 ) )</f>
        <v>962.58</v>
      </c>
      <c r="VH113" s="6">
        <f xml:space="preserve">  IF( ISNA( 'Stata dataset - override'!VH113 ), "", IF( ISBLANK( 'Stata dataset - override'!VH113 ), 'Stata dataset - before override'!VH113, 'Stata dataset - override'!VH113 ) )</f>
        <v>101.04</v>
      </c>
      <c r="VI113" s="6">
        <f xml:space="preserve">  IF( ISNA( 'Stata dataset - override'!VI113 ), "", IF( ISBLANK( 'Stata dataset - override'!VI113 ), 'Stata dataset - before override'!VI113, 'Stata dataset - override'!VI113 ) )</f>
        <v>90.6</v>
      </c>
      <c r="VJ113" s="6">
        <f xml:space="preserve">  IF( ISNA( 'Stata dataset - override'!VJ113 ), "", IF( ISBLANK( 'Stata dataset - override'!VJ113 ), 'Stata dataset - before override'!VJ113, 'Stata dataset - override'!VJ113 ) )</f>
        <v>20.94</v>
      </c>
      <c r="VK113" s="6">
        <f xml:space="preserve">  IF( ISNA( 'Stata dataset - override'!VK113 ), "", IF( ISBLANK( 'Stata dataset - override'!VK113 ), 'Stata dataset - before override'!VK113, 'Stata dataset - override'!VK113 ) )</f>
        <v>750</v>
      </c>
      <c r="VL113" s="6">
        <f xml:space="preserve">  IF( ISNA( 'Stata dataset - override'!VL113 ), "", IF( ISBLANK( 'Stata dataset - override'!VL113 ), 'Stata dataset - before override'!VL113, 'Stata dataset - override'!VL113 ) )</f>
        <v>962.58</v>
      </c>
      <c r="VM113" s="6">
        <f xml:space="preserve">  IF( ISNA( 'Stata dataset - override'!VM113 ), "", IF( ISBLANK( 'Stata dataset - override'!VM113 ), 'Stata dataset - before override'!VM113, 'Stata dataset - override'!VM113 ) )</f>
        <v>0</v>
      </c>
      <c r="VN113" s="6">
        <f xml:space="preserve">  IF( ISNA( 'Stata dataset - override'!VN113 ), "", IF( ISBLANK( 'Stata dataset - override'!VN113 ), 'Stata dataset - before override'!VN113, 'Stata dataset - override'!VN113 ) )</f>
        <v>45.3</v>
      </c>
      <c r="VO113" s="6">
        <f xml:space="preserve">  IF( ISNA( 'Stata dataset - override'!VO113 ), "", IF( ISBLANK( 'Stata dataset - override'!VO113 ), 'Stata dataset - before override'!VO113, 'Stata dataset - override'!VO113 ) )</f>
        <v>219.9</v>
      </c>
      <c r="VP113" s="6">
        <f xml:space="preserve">  IF( ISNA( 'Stata dataset - override'!VP113 ), "", IF( ISBLANK( 'Stata dataset - override'!VP113 ), 'Stata dataset - before override'!VP113, 'Stata dataset - override'!VP113 ) )</f>
        <v>680.04</v>
      </c>
      <c r="VQ113" s="6">
        <f xml:space="preserve">  IF( ISNA( 'Stata dataset - override'!VQ113 ), "", IF( ISBLANK( 'Stata dataset - override'!VQ113 ), 'Stata dataset - before override'!VQ113, 'Stata dataset - override'!VQ113 ) )</f>
        <v>17.34</v>
      </c>
      <c r="VR113" s="6">
        <f xml:space="preserve">  IF( ISNA( 'Stata dataset - override'!VR113 ), "", IF( ISBLANK( 'Stata dataset - override'!VR113 ), 'Stata dataset - before override'!VR113, 'Stata dataset - override'!VR113 ) )</f>
        <v>962.58</v>
      </c>
      <c r="VS113" s="6">
        <f xml:space="preserve">  IF( ISNA( 'Stata dataset - override'!VS113 ), "", IF( ISBLANK( 'Stata dataset - override'!VS113 ), 'Stata dataset - before override'!VS113, 'Stata dataset - override'!VS113 ) )</f>
        <v>0</v>
      </c>
      <c r="VT113" s="6">
        <f xml:space="preserve">  IF( ISNA( 'Stata dataset - override'!VT113 ), "", IF( ISBLANK( 'Stata dataset - override'!VT113 ), 'Stata dataset - before override'!VT113, 'Stata dataset - override'!VT113 ) )</f>
        <v>45.3</v>
      </c>
      <c r="VU113" s="6">
        <f xml:space="preserve">  IF( ISNA( 'Stata dataset - override'!VU113 ), "", IF( ISBLANK( 'Stata dataset - override'!VU113 ), 'Stata dataset - before override'!VU113, 'Stata dataset - override'!VU113 ) )</f>
        <v>311.04000000000002</v>
      </c>
      <c r="VV113" s="6">
        <f xml:space="preserve">  IF( ISNA( 'Stata dataset - override'!VV113 ), "", IF( ISBLANK( 'Stata dataset - override'!VV113 ), 'Stata dataset - before override'!VV113, 'Stata dataset - override'!VV113 ) )</f>
        <v>172.56</v>
      </c>
      <c r="VW113" s="6">
        <f xml:space="preserve">  IF( ISNA( 'Stata dataset - override'!VW113 ), "", IF( ISBLANK( 'Stata dataset - override'!VW113 ), 'Stata dataset - before override'!VW113, 'Stata dataset - override'!VW113 ) )</f>
        <v>433.68</v>
      </c>
      <c r="VX113" s="6">
        <f xml:space="preserve">  IF( ISNA( 'Stata dataset - override'!VX113 ), "", IF( ISBLANK( 'Stata dataset - override'!VX113 ), 'Stata dataset - before override'!VX113, 'Stata dataset - override'!VX113 ) )</f>
        <v>962.58</v>
      </c>
      <c r="VY113" s="6">
        <f xml:space="preserve">  IF( ISNA( 'Stata dataset - override'!VY113 ), "", IF( ISBLANK( 'Stata dataset - override'!VY113 ), 'Stata dataset - before override'!VY113, 'Stata dataset - override'!VY113 ) )</f>
        <v>0</v>
      </c>
      <c r="VZ113" s="6">
        <f xml:space="preserve">  IF( ISNA( 'Stata dataset - override'!VZ113 ), "", IF( ISBLANK( 'Stata dataset - override'!VZ113 ), 'Stata dataset - before override'!VZ113, 'Stata dataset - override'!VZ113 ) )</f>
        <v>211.86</v>
      </c>
      <c r="WA113" s="6">
        <f xml:space="preserve">  IF( ISNA( 'Stata dataset - override'!WA113 ), "", IF( ISBLANK( 'Stata dataset - override'!WA113 ), 'Stata dataset - before override'!WA113, 'Stata dataset - override'!WA113 ) )</f>
        <v>1923.12</v>
      </c>
      <c r="WB113" s="6">
        <f xml:space="preserve">  IF( ISNA( 'Stata dataset - override'!WB113 ), "", IF( ISBLANK( 'Stata dataset - override'!WB113 ), 'Stata dataset - before override'!WB113, 'Stata dataset - override'!WB113 ) )</f>
        <v>381.48</v>
      </c>
      <c r="WC113" s="6">
        <f xml:space="preserve">  IF( ISNA( 'Stata dataset - override'!WC113 ), "", IF( ISBLANK( 'Stata dataset - override'!WC113 ), 'Stata dataset - before override'!WC113, 'Stata dataset - override'!WC113 ) )</f>
        <v>83.88</v>
      </c>
      <c r="WD113" s="6">
        <f xml:space="preserve">  IF( ISNA( 'Stata dataset - override'!WD113 ), "", IF( ISBLANK( 'Stata dataset - override'!WD113 ), 'Stata dataset - before override'!WD113, 'Stata dataset - override'!WD113 ) )</f>
        <v>1867.32</v>
      </c>
      <c r="WE113" s="6">
        <f xml:space="preserve">  IF( ISNA( 'Stata dataset - override'!WE113 ), "", IF( ISBLANK( 'Stata dataset - override'!WE113 ), 'Stata dataset - before override'!WE113, 'Stata dataset - override'!WE113 ) )</f>
        <v>753</v>
      </c>
      <c r="WF113" s="6">
        <f xml:space="preserve">  IF( ISNA( 'Stata dataset - override'!WF113 ), "", IF( ISBLANK( 'Stata dataset - override'!WF113 ), 'Stata dataset - before override'!WF113, 'Stata dataset - override'!WF113 ) )</f>
        <v>5220.66</v>
      </c>
      <c r="WG113" s="6">
        <f xml:space="preserve">  IF( ISNA( 'Stata dataset - override'!WG113 ), "", IF( ISBLANK( 'Stata dataset - override'!WG113 ), 'Stata dataset - before override'!WG113, 'Stata dataset - override'!WG113 ) )</f>
        <v>217.38</v>
      </c>
      <c r="WH113" s="6">
        <f xml:space="preserve">  IF( ISNA( 'Stata dataset - override'!WH113 ), "", IF( ISBLANK( 'Stata dataset - override'!WH113 ), 'Stata dataset - before override'!WH113, 'Stata dataset - override'!WH113 ) )</f>
        <v>584.76</v>
      </c>
      <c r="WI113" s="6">
        <f xml:space="preserve">  IF( ISNA( 'Stata dataset - override'!WI113 ), "", IF( ISBLANK( 'Stata dataset - override'!WI113 ), 'Stata dataset - before override'!WI113, 'Stata dataset - override'!WI113 ) )</f>
        <v>34.74</v>
      </c>
      <c r="WJ113" s="6">
        <f xml:space="preserve">  IF( ISNA( 'Stata dataset - override'!WJ113 ), "", IF( ISBLANK( 'Stata dataset - override'!WJ113 ), 'Stata dataset - before override'!WJ113, 'Stata dataset - override'!WJ113 ) )</f>
        <v>4383.78</v>
      </c>
      <c r="WK113" s="6">
        <f xml:space="preserve">  IF( ISNA( 'Stata dataset - override'!WK113 ), "", IF( ISBLANK( 'Stata dataset - override'!WK113 ), 'Stata dataset - before override'!WK113, 'Stata dataset - override'!WK113 ) )</f>
        <v>5220.66</v>
      </c>
      <c r="WL113" s="6">
        <f xml:space="preserve">  IF( ISNA( 'Stata dataset - override'!WL113 ), "", IF( ISBLANK( 'Stata dataset - override'!WL113 ), 'Stata dataset - before override'!WL113, 'Stata dataset - override'!WL113 ) )</f>
        <v>0</v>
      </c>
      <c r="WM113" s="6">
        <f xml:space="preserve">  IF( ISNA( 'Stata dataset - override'!WM113 ), "", IF( ISBLANK( 'Stata dataset - override'!WM113 ), 'Stata dataset - before override'!WM113, 'Stata dataset - override'!WM113 ) )</f>
        <v>706.44</v>
      </c>
      <c r="WN113" s="6">
        <f xml:space="preserve">  IF( ISNA( 'Stata dataset - override'!WN113 ), "", IF( ISBLANK( 'Stata dataset - override'!WN113 ), 'Stata dataset - before override'!WN113, 'Stata dataset - override'!WN113 ) )</f>
        <v>1842.84</v>
      </c>
      <c r="WO113" s="6">
        <f xml:space="preserve">  IF( ISNA( 'Stata dataset - override'!WO113 ), "", IF( ISBLANK( 'Stata dataset - override'!WO113 ), 'Stata dataset - before override'!WO113, 'Stata dataset - override'!WO113 ) )</f>
        <v>2671.38</v>
      </c>
      <c r="WP113" s="6">
        <f xml:space="preserve">  IF( ISNA( 'Stata dataset - override'!WP113 ), "", IF( ISBLANK( 'Stata dataset - override'!WP113 ), 'Stata dataset - before override'!WP113, 'Stata dataset - override'!WP113 ) )</f>
        <v>0</v>
      </c>
      <c r="WQ113" s="6">
        <f xml:space="preserve">  IF( ISNA( 'Stata dataset - override'!WQ113 ), "", IF( ISBLANK( 'Stata dataset - override'!WQ113 ), 'Stata dataset - before override'!WQ113, 'Stata dataset - override'!WQ113 ) )</f>
        <v>5220.66</v>
      </c>
      <c r="WR113" s="6">
        <f xml:space="preserve">  IF( ISNA( 'Stata dataset - override'!WR113 ), "", IF( ISBLANK( 'Stata dataset - override'!WR113 ), 'Stata dataset - before override'!WR113, 'Stata dataset - override'!WR113 ) )</f>
        <v>0</v>
      </c>
      <c r="WS113" s="6">
        <f xml:space="preserve">  IF( ISNA( 'Stata dataset - override'!WS113 ), "", IF( ISBLANK( 'Stata dataset - override'!WS113 ), 'Stata dataset - before override'!WS113, 'Stata dataset - override'!WS113 ) )</f>
        <v>509.04</v>
      </c>
      <c r="WT113" s="6">
        <f xml:space="preserve">  IF( ISNA( 'Stata dataset - override'!WT113 ), "", IF( ISBLANK( 'Stata dataset - override'!WT113 ), 'Stata dataset - before override'!WT113, 'Stata dataset - override'!WT113 ) )</f>
        <v>2485.3200000000002</v>
      </c>
      <c r="WU113" s="6">
        <f xml:space="preserve">  IF( ISNA( 'Stata dataset - override'!WU113 ), "", IF( ISBLANK( 'Stata dataset - override'!WU113 ), 'Stata dataset - before override'!WU113, 'Stata dataset - override'!WU113 ) )</f>
        <v>764.34</v>
      </c>
      <c r="WV113" s="6">
        <f xml:space="preserve">  IF( ISNA( 'Stata dataset - override'!WV113 ), "", IF( ISBLANK( 'Stata dataset - override'!WV113 ), 'Stata dataset - before override'!WV113, 'Stata dataset - override'!WV113 ) )</f>
        <v>1461.96</v>
      </c>
      <c r="WW113" s="6">
        <f xml:space="preserve">  IF( ISNA( 'Stata dataset - override'!WW113 ), "", IF( ISBLANK( 'Stata dataset - override'!WW113 ), 'Stata dataset - before override'!WW113, 'Stata dataset - override'!WW113 ) )</f>
        <v>5220.66</v>
      </c>
      <c r="WX113" s="6">
        <f xml:space="preserve">  IF( ISNA( 'Stata dataset - override'!WX113 ), "", IF( ISBLANK( 'Stata dataset - override'!WX113 ), 'Stata dataset - before override'!WX113, 'Stata dataset - override'!WX113 ) )</f>
        <v>0</v>
      </c>
      <c r="WY113" s="6">
        <f xml:space="preserve">  IF( ISNA( 'Stata dataset - override'!WY113 ), "", IF( ISBLANK( 'Stata dataset - override'!WY113 ), 'Stata dataset - before override'!WY113, 'Stata dataset - override'!WY113 ) )</f>
        <v>3118.26</v>
      </c>
      <c r="WZ113" s="6">
        <f xml:space="preserve">  IF( ISNA( 'Stata dataset - override'!WZ113 ), "", IF( ISBLANK( 'Stata dataset - override'!WZ113 ), 'Stata dataset - before override'!WZ113, 'Stata dataset - override'!WZ113 ) )</f>
        <v>4151.6400000000003</v>
      </c>
      <c r="XA113" s="6">
        <f xml:space="preserve">  IF( ISNA( 'Stata dataset - override'!XA113 ), "", IF( ISBLANK( 'Stata dataset - override'!XA113 ), 'Stata dataset - before override'!XA113, 'Stata dataset - override'!XA113 ) )</f>
        <v>886.08</v>
      </c>
      <c r="XB113" s="6">
        <f xml:space="preserve">  IF( ISNA( 'Stata dataset - override'!XB113 ), "", IF( ISBLANK( 'Stata dataset - override'!XB113 ), 'Stata dataset - before override'!XB113, 'Stata dataset - override'!XB113 ) )</f>
        <v>932.4</v>
      </c>
      <c r="XC113" s="6">
        <f xml:space="preserve">  IF( ISNA( 'Stata dataset - override'!XC113 ), "", IF( ISBLANK( 'Stata dataset - override'!XC113 ), 'Stata dataset - before override'!XC113, 'Stata dataset - override'!XC113 ) )</f>
        <v>8366.4</v>
      </c>
      <c r="XD113" s="6">
        <f xml:space="preserve">  IF( ISNA( 'Stata dataset - override'!XD113 ), "", IF( ISBLANK( 'Stata dataset - override'!XD113 ), 'Stata dataset - before override'!XD113, 'Stata dataset - override'!XD113 ) )</f>
        <v>4678.9799999999996</v>
      </c>
      <c r="XE113" s="6">
        <f xml:space="preserve">  IF( ISNA( 'Stata dataset - override'!XE113 ), "", IF( ISBLANK( 'Stata dataset - override'!XE113 ), 'Stata dataset - before override'!XE113, 'Stata dataset - override'!XE113 ) )</f>
        <v>22133.759999999998</v>
      </c>
      <c r="XF113" s="6">
        <f xml:space="preserve">  IF( ISNA( 'Stata dataset - override'!XF113 ), "", IF( ISBLANK( 'Stata dataset - override'!XF113 ), 'Stata dataset - before override'!XF113, 'Stata dataset - override'!XF113 ) )</f>
        <v>782.28</v>
      </c>
      <c r="XG113" s="6">
        <f xml:space="preserve">  IF( ISNA( 'Stata dataset - override'!XG113 ), "", IF( ISBLANK( 'Stata dataset - override'!XG113 ), 'Stata dataset - before override'!XG113, 'Stata dataset - override'!XG113 ) )</f>
        <v>1901.88</v>
      </c>
      <c r="XH113" s="6">
        <f xml:space="preserve">  IF( ISNA( 'Stata dataset - override'!XH113 ), "", IF( ISBLANK( 'Stata dataset - override'!XH113 ), 'Stata dataset - before override'!XH113, 'Stata dataset - override'!XH113 ) )</f>
        <v>716.22</v>
      </c>
      <c r="XI113" s="6">
        <f xml:space="preserve">  IF( ISNA( 'Stata dataset - override'!XI113 ), "", IF( ISBLANK( 'Stata dataset - override'!XI113 ), 'Stata dataset - before override'!XI113, 'Stata dataset - override'!XI113 ) )</f>
        <v>18733.38</v>
      </c>
      <c r="XJ113" s="6">
        <f xml:space="preserve">  IF( ISNA( 'Stata dataset - override'!XJ113 ), "", IF( ISBLANK( 'Stata dataset - override'!XJ113 ), 'Stata dataset - before override'!XJ113, 'Stata dataset - override'!XJ113 ) )</f>
        <v>22133.759999999998</v>
      </c>
      <c r="XK113" s="6">
        <f xml:space="preserve">  IF( ISNA( 'Stata dataset - override'!XK113 ), "", IF( ISBLANK( 'Stata dataset - override'!XK113 ), 'Stata dataset - before override'!XK113, 'Stata dataset - override'!XK113 ) )</f>
        <v>1563.06</v>
      </c>
      <c r="XL113" s="6">
        <f xml:space="preserve">  IF( ISNA( 'Stata dataset - override'!XL113 ), "", IF( ISBLANK( 'Stata dataset - override'!XL113 ), 'Stata dataset - before override'!XL113, 'Stata dataset - override'!XL113 ) )</f>
        <v>4294.92</v>
      </c>
      <c r="XM113" s="6">
        <f xml:space="preserve">  IF( ISNA( 'Stata dataset - override'!XM113 ), "", IF( ISBLANK( 'Stata dataset - override'!XM113 ), 'Stata dataset - before override'!XM113, 'Stata dataset - override'!XM113 ) )</f>
        <v>12719.4</v>
      </c>
      <c r="XN113" s="6">
        <f xml:space="preserve">  IF( ISNA( 'Stata dataset - override'!XN113 ), "", IF( ISBLANK( 'Stata dataset - override'!XN113 ), 'Stata dataset - before override'!XN113, 'Stata dataset - override'!XN113 ) )</f>
        <v>3556.38</v>
      </c>
      <c r="XO113" s="6">
        <f xml:space="preserve">  IF( ISNA( 'Stata dataset - override'!XO113 ), "", IF( ISBLANK( 'Stata dataset - override'!XO113 ), 'Stata dataset - before override'!XO113, 'Stata dataset - override'!XO113 ) )</f>
        <v>0</v>
      </c>
      <c r="XP113" s="6">
        <f xml:space="preserve">  IF( ISNA( 'Stata dataset - override'!XP113 ), "", IF( ISBLANK( 'Stata dataset - override'!XP113 ), 'Stata dataset - before override'!XP113, 'Stata dataset - override'!XP113 ) )</f>
        <v>22133.759999999998</v>
      </c>
      <c r="XQ113" s="6">
        <f xml:space="preserve">  IF( ISNA( 'Stata dataset - override'!XQ113 ), "", IF( ISBLANK( 'Stata dataset - override'!XQ113 ), 'Stata dataset - before override'!XQ113, 'Stata dataset - override'!XQ113 ) )</f>
        <v>0</v>
      </c>
      <c r="XR113" s="6">
        <f xml:space="preserve">  IF( ISNA( 'Stata dataset - override'!XR113 ), "", IF( ISBLANK( 'Stata dataset - override'!XR113 ), 'Stata dataset - before override'!XR113, 'Stata dataset - override'!XR113 ) )</f>
        <v>9937.02</v>
      </c>
      <c r="XS113" s="6">
        <f xml:space="preserve">  IF( ISNA( 'Stata dataset - override'!XS113 ), "", IF( ISBLANK( 'Stata dataset - override'!XS113 ), 'Stata dataset - before override'!XS113, 'Stata dataset - override'!XS113 ) )</f>
        <v>10149.959999999999</v>
      </c>
      <c r="XT113" s="6">
        <f xml:space="preserve">  IF( ISNA( 'Stata dataset - override'!XT113 ), "", IF( ISBLANK( 'Stata dataset - override'!XT113 ), 'Stata dataset - before override'!XT113, 'Stata dataset - override'!XT113 ) )</f>
        <v>1240.02</v>
      </c>
      <c r="XU113" s="6">
        <f xml:space="preserve">  IF( ISNA( 'Stata dataset - override'!XU113 ), "", IF( ISBLANK( 'Stata dataset - override'!XU113 ), 'Stata dataset - before override'!XU113, 'Stata dataset - override'!XU113 ) )</f>
        <v>806.76</v>
      </c>
      <c r="XV113" s="6">
        <f xml:space="preserve">  IF( ISNA( 'Stata dataset - override'!XV113 ), "", IF( ISBLANK( 'Stata dataset - override'!XV113 ), 'Stata dataset - before override'!XV113, 'Stata dataset - override'!XV113 ) )</f>
        <v>22133.759999999998</v>
      </c>
      <c r="XW113" s="6">
        <f xml:space="preserve">  IF( ISNA( 'Stata dataset - override'!XW113 ), "", IF( ISBLANK( 'Stata dataset - override'!XW113 ), 'Stata dataset - before override'!XW113, 'Stata dataset - override'!XW113 ) )</f>
        <v>0</v>
      </c>
      <c r="XX113" s="6">
        <f xml:space="preserve">  IF( ISNA( 'Stata dataset - override'!XX113 ), "", IF( ISBLANK( 'Stata dataset - override'!XX113 ), 'Stata dataset - before override'!XX113, 'Stata dataset - override'!XX113 ) )</f>
        <v>0</v>
      </c>
      <c r="XY113" s="6">
        <f xml:space="preserve">  IF( ISNA( 'Stata dataset - override'!XY113 ), "", IF( ISBLANK( 'Stata dataset - override'!XY113 ), 'Stata dataset - before override'!XY113, 'Stata dataset - override'!XY113 ) )</f>
        <v>0</v>
      </c>
      <c r="XZ113" s="6">
        <f xml:space="preserve">  IF( ISNA( 'Stata dataset - override'!XZ113 ), "", IF( ISBLANK( 'Stata dataset - override'!XZ113 ), 'Stata dataset - before override'!XZ113, 'Stata dataset - override'!XZ113 ) )</f>
        <v>676.68</v>
      </c>
      <c r="YA113" s="6">
        <f xml:space="preserve">  IF( ISNA( 'Stata dataset - override'!YA113 ), "", IF( ISBLANK( 'Stata dataset - override'!YA113 ), 'Stata dataset - before override'!YA113, 'Stata dataset - override'!YA113 ) )</f>
        <v>9442.08</v>
      </c>
      <c r="YB113" s="6">
        <f xml:space="preserve">  IF( ISNA( 'Stata dataset - override'!YB113 ), "", IF( ISBLANK( 'Stata dataset - override'!YB113 ), 'Stata dataset - before override'!YB113, 'Stata dataset - override'!YB113 ) )</f>
        <v>2145.06</v>
      </c>
      <c r="YC113" s="6">
        <f xml:space="preserve">  IF( ISNA( 'Stata dataset - override'!YC113 ), "", IF( ISBLANK( 'Stata dataset - override'!YC113 ), 'Stata dataset - before override'!YC113, 'Stata dataset - override'!YC113 ) )</f>
        <v>15275.82</v>
      </c>
      <c r="YD113" s="6">
        <f xml:space="preserve">  IF( ISNA( 'Stata dataset - override'!YD113 ), "", IF( ISBLANK( 'Stata dataset - override'!YD113 ), 'Stata dataset - before override'!YD113, 'Stata dataset - override'!YD113 ) )</f>
        <v>27539.64</v>
      </c>
      <c r="YE113" s="6">
        <f xml:space="preserve">  IF( ISNA( 'Stata dataset - override'!YE113 ), "", IF( ISBLANK( 'Stata dataset - override'!YE113 ), 'Stata dataset - before override'!YE113, 'Stata dataset - override'!YE113 ) )</f>
        <v>661.62</v>
      </c>
      <c r="YF113" s="6">
        <f xml:space="preserve">  IF( ISNA( 'Stata dataset - override'!YF113 ), "", IF( ISBLANK( 'Stata dataset - override'!YF113 ), 'Stata dataset - before override'!YF113, 'Stata dataset - override'!YF113 ) )</f>
        <v>2349.12</v>
      </c>
      <c r="YG113" s="6">
        <f xml:space="preserve">  IF( ISNA( 'Stata dataset - override'!YG113 ), "", IF( ISBLANK( 'Stata dataset - override'!YG113 ), 'Stata dataset - before override'!YG113, 'Stata dataset - override'!YG113 ) )</f>
        <v>22382.94</v>
      </c>
      <c r="YH113" s="6">
        <f xml:space="preserve">  IF( ISNA( 'Stata dataset - override'!YH113 ), "", IF( ISBLANK( 'Stata dataset - override'!YH113 ), 'Stata dataset - before override'!YH113, 'Stata dataset - override'!YH113 ) )</f>
        <v>2145.96</v>
      </c>
      <c r="YI113" s="6">
        <f xml:space="preserve">  IF( ISNA( 'Stata dataset - override'!YI113 ), "", IF( ISBLANK( 'Stata dataset - override'!YI113 ), 'Stata dataset - before override'!YI113, 'Stata dataset - override'!YI113 ) )</f>
        <v>27539.64</v>
      </c>
      <c r="YJ113" s="6">
        <f xml:space="preserve">  IF( ISNA( 'Stata dataset - override'!YJ113 ), "", IF( ISBLANK( 'Stata dataset - override'!YJ113 ), 'Stata dataset - before override'!YJ113, 'Stata dataset - override'!YJ113 ) )</f>
        <v>3167.46</v>
      </c>
      <c r="YK113" s="6">
        <f xml:space="preserve">  IF( ISNA( 'Stata dataset - override'!YK113 ), "", IF( ISBLANK( 'Stata dataset - override'!YK113 ), 'Stata dataset - before override'!YK113, 'Stata dataset - override'!YK113 ) )</f>
        <v>11096.7</v>
      </c>
      <c r="YL113" s="6">
        <f xml:space="preserve">  IF( ISNA( 'Stata dataset - override'!YL113 ), "", IF( ISBLANK( 'Stata dataset - override'!YL113 ), 'Stata dataset - before override'!YL113, 'Stata dataset - override'!YL113 ) )</f>
        <v>11974.2</v>
      </c>
      <c r="YM113" s="6">
        <f xml:space="preserve">  IF( ISNA( 'Stata dataset - override'!YM113 ), "", IF( ISBLANK( 'Stata dataset - override'!YM113 ), 'Stata dataset - before override'!YM113, 'Stata dataset - override'!YM113 ) )</f>
        <v>1301.28</v>
      </c>
      <c r="YN113" s="6">
        <f xml:space="preserve">  IF( ISNA( 'Stata dataset - override'!YN113 ), "", IF( ISBLANK( 'Stata dataset - override'!YN113 ), 'Stata dataset - before override'!YN113, 'Stata dataset - override'!YN113 ) )</f>
        <v>0</v>
      </c>
      <c r="YO113" s="6">
        <f xml:space="preserve">  IF( ISNA( 'Stata dataset - override'!YO113 ), "", IF( ISBLANK( 'Stata dataset - override'!YO113 ), 'Stata dataset - before override'!YO113, 'Stata dataset - override'!YO113 ) )</f>
        <v>27539.64</v>
      </c>
      <c r="YP113" s="6">
        <f xml:space="preserve">  IF( ISNA( 'Stata dataset - override'!YP113 ), "", IF( ISBLANK( 'Stata dataset - override'!YP113 ), 'Stata dataset - before override'!YP113, 'Stata dataset - override'!YP113 ) )</f>
        <v>0</v>
      </c>
      <c r="YQ113" s="6">
        <f xml:space="preserve">  IF( ISNA( 'Stata dataset - override'!YQ113 ), "", IF( ISBLANK( 'Stata dataset - override'!YQ113 ), 'Stata dataset - before override'!YQ113, 'Stata dataset - override'!YQ113 ) )</f>
        <v>14205</v>
      </c>
      <c r="YR113" s="6">
        <f xml:space="preserve">  IF( ISNA( 'Stata dataset - override'!YR113 ), "", IF( ISBLANK( 'Stata dataset - override'!YR113 ), 'Stata dataset - before override'!YR113, 'Stata dataset - override'!YR113 ) )</f>
        <v>13334.64</v>
      </c>
      <c r="YS113" s="6">
        <f xml:space="preserve">  IF( ISNA( 'Stata dataset - override'!YS113 ), "", IF( ISBLANK( 'Stata dataset - override'!YS113 ), 'Stata dataset - before override'!YS113, 'Stata dataset - override'!YS113 ) )</f>
        <v>0</v>
      </c>
      <c r="YT113" s="6">
        <f xml:space="preserve">  IF( ISNA( 'Stata dataset - override'!YT113 ), "", IF( ISBLANK( 'Stata dataset - override'!YT113 ), 'Stata dataset - before override'!YT113, 'Stata dataset - override'!YT113 ) )</f>
        <v>0</v>
      </c>
      <c r="YU113" s="6">
        <f xml:space="preserve">  IF( ISNA( 'Stata dataset - override'!YU113 ), "", IF( ISBLANK( 'Stata dataset - override'!YU113 ), 'Stata dataset - before override'!YU113, 'Stata dataset - override'!YU113 ) )</f>
        <v>27539.64</v>
      </c>
      <c r="YV113" s="6">
        <f xml:space="preserve">  IF( ISNA( 'Stata dataset - override'!YV113 ), "", IF( ISBLANK( 'Stata dataset - override'!YV113 ), 'Stata dataset - before override'!YV113, 'Stata dataset - override'!YV113 ) )</f>
        <v>0</v>
      </c>
      <c r="YW113" s="6">
        <f xml:space="preserve">  IF( ISNA( 'Stata dataset - override'!YW113 ), "", IF( ISBLANK( 'Stata dataset - override'!YW113 ), 'Stata dataset - before override'!YW113, 'Stata dataset - override'!YW113 ) )</f>
        <v>562759.86</v>
      </c>
      <c r="YX113" s="6">
        <f xml:space="preserve">  IF( ISNA( 'Stata dataset - override'!YX113 ), "", IF( ISBLANK( 'Stata dataset - override'!YX113 ), 'Stata dataset - before override'!YX113, 'Stata dataset - override'!YX113 ) )</f>
        <v>0</v>
      </c>
      <c r="YY113" s="6">
        <f xml:space="preserve">  IF( ISNA( 'Stata dataset - override'!YY113 ), "", IF( ISBLANK( 'Stata dataset - override'!YY113 ), 'Stata dataset - before override'!YY113, 'Stata dataset - override'!YY113 ) )</f>
        <v>0</v>
      </c>
      <c r="YZ113" s="6">
        <f xml:space="preserve">  IF( ISNA( 'Stata dataset - override'!YZ113 ), "", IF( ISBLANK( 'Stata dataset - override'!YZ113 ), 'Stata dataset - before override'!YZ113, 'Stata dataset - override'!YZ113 ) )</f>
        <v>343408.32</v>
      </c>
      <c r="ZA113" s="6">
        <f xml:space="preserve">  IF( ISNA( 'Stata dataset - override'!ZA113 ), "", IF( ISBLANK( 'Stata dataset - override'!ZA113 ), 'Stata dataset - before override'!ZA113, 'Stata dataset - override'!ZA113 ) )</f>
        <v>2213.46</v>
      </c>
      <c r="ZB113" s="6">
        <f xml:space="preserve">  IF( ISNA( 'Stata dataset - override'!ZB113 ), "", IF( ISBLANK( 'Stata dataset - override'!ZB113 ), 'Stata dataset - before override'!ZB113, 'Stata dataset - override'!ZB113 ) )</f>
        <v>40765.26</v>
      </c>
      <c r="ZC113" s="6">
        <f xml:space="preserve">  IF( ISNA( 'Stata dataset - override'!ZC113 ), "", IF( ISBLANK( 'Stata dataset - override'!ZC113 ), 'Stata dataset - before override'!ZC113, 'Stata dataset - override'!ZC113 ) )</f>
        <v>949146.9</v>
      </c>
      <c r="ZD113" s="6">
        <f xml:space="preserve">  IF( ISNA( 'Stata dataset - override'!ZD113 ), "", IF( ISBLANK( 'Stata dataset - override'!ZD113 ), 'Stata dataset - before override'!ZD113, 'Stata dataset - override'!ZD113 ) )</f>
        <v>19090.560000000001</v>
      </c>
      <c r="ZE113" s="6">
        <f xml:space="preserve">  IF( ISNA( 'Stata dataset - override'!ZE113 ), "", IF( ISBLANK( 'Stata dataset - override'!ZE113 ), 'Stata dataset - before override'!ZE113, 'Stata dataset - override'!ZE113 ) )</f>
        <v>283558.56</v>
      </c>
      <c r="ZF113" s="6">
        <f xml:space="preserve">  IF( ISNA( 'Stata dataset - override'!ZF113 ), "", IF( ISBLANK( 'Stata dataset - override'!ZF113 ), 'Stata dataset - before override'!ZF113, 'Stata dataset - override'!ZF113 ) )</f>
        <v>81524.460000000006</v>
      </c>
      <c r="ZG113" s="6">
        <f xml:space="preserve">  IF( ISNA( 'Stata dataset - override'!ZG113 ), "", IF( ISBLANK( 'Stata dataset - override'!ZG113 ), 'Stata dataset - before override'!ZG113, 'Stata dataset - override'!ZG113 ) )</f>
        <v>564973.31999999995</v>
      </c>
      <c r="ZH113" s="6">
        <f xml:space="preserve">  IF( ISNA( 'Stata dataset - override'!ZH113 ), "", IF( ISBLANK( 'Stata dataset - override'!ZH113 ), 'Stata dataset - before override'!ZH113, 'Stata dataset - override'!ZH113 ) )</f>
        <v>949146.9</v>
      </c>
      <c r="ZI113" s="6">
        <f xml:space="preserve">  IF( ISNA( 'Stata dataset - override'!ZI113 ), "", IF( ISBLANK( 'Stata dataset - override'!ZI113 ), 'Stata dataset - before override'!ZI113, 'Stata dataset - override'!ZI113 ) )</f>
        <v>141500.04</v>
      </c>
      <c r="ZJ113" s="6">
        <f xml:space="preserve">  IF( ISNA( 'Stata dataset - override'!ZJ113 ), "", IF( ISBLANK( 'Stata dataset - override'!ZJ113 ), 'Stata dataset - before override'!ZJ113, 'Stata dataset - override'!ZJ113 ) )</f>
        <v>132584.45000000001</v>
      </c>
      <c r="ZK113" s="6">
        <f xml:space="preserve">  IF( ISNA( 'Stata dataset - override'!ZK113 ), "", IF( ISBLANK( 'Stata dataset - override'!ZK113 ), 'Stata dataset - before override'!ZK113, 'Stata dataset - override'!ZK113 ) )</f>
        <v>612112.93000000005</v>
      </c>
      <c r="ZL113" s="6">
        <f xml:space="preserve">  IF( ISNA( 'Stata dataset - override'!ZL113 ), "", IF( ISBLANK( 'Stata dataset - override'!ZL113 ), 'Stata dataset - before override'!ZL113, 'Stata dataset - override'!ZL113 ) )</f>
        <v>62949.48</v>
      </c>
      <c r="ZM113" s="6">
        <f xml:space="preserve">  IF( ISNA( 'Stata dataset - override'!ZM113 ), "", IF( ISBLANK( 'Stata dataset - override'!ZM113 ), 'Stata dataset - before override'!ZM113, 'Stata dataset - override'!ZM113 ) )</f>
        <v>0</v>
      </c>
      <c r="ZN113" s="6">
        <f xml:space="preserve">  IF( ISNA( 'Stata dataset - override'!ZN113 ), "", IF( ISBLANK( 'Stata dataset - override'!ZN113 ), 'Stata dataset - before override'!ZN113, 'Stata dataset - override'!ZN113 ) )</f>
        <v>949146.9</v>
      </c>
      <c r="ZO113" s="6">
        <f xml:space="preserve">  IF( ISNA( 'Stata dataset - override'!ZO113 ), "", IF( ISBLANK( 'Stata dataset - override'!ZO113 ), 'Stata dataset - before override'!ZO113, 'Stata dataset - override'!ZO113 ) )</f>
        <v>139350.6</v>
      </c>
      <c r="ZP113" s="6">
        <f xml:space="preserve">  IF( ISNA( 'Stata dataset - override'!ZP113 ), "", IF( ISBLANK( 'Stata dataset - override'!ZP113 ), 'Stata dataset - before override'!ZP113, 'Stata dataset - override'!ZP113 ) )</f>
        <v>709163.91</v>
      </c>
      <c r="ZQ113" s="6">
        <f xml:space="preserve">  IF( ISNA( 'Stata dataset - override'!ZQ113 ), "", IF( ISBLANK( 'Stata dataset - override'!ZQ113 ), 'Stata dataset - before override'!ZQ113, 'Stata dataset - override'!ZQ113 ) )</f>
        <v>92347.62</v>
      </c>
      <c r="ZR113" s="6">
        <f xml:space="preserve">  IF( ISNA( 'Stata dataset - override'!ZR113 ), "", IF( ISBLANK( 'Stata dataset - override'!ZR113 ), 'Stata dataset - before override'!ZR113, 'Stata dataset - override'!ZR113 ) )</f>
        <v>8284.77</v>
      </c>
      <c r="ZS113" s="6">
        <f xml:space="preserve">  IF( ISNA( 'Stata dataset - override'!ZS113 ), "", IF( ISBLANK( 'Stata dataset - override'!ZS113 ), 'Stata dataset - before override'!ZS113, 'Stata dataset - override'!ZS113 ) )</f>
        <v>0</v>
      </c>
      <c r="ZT113" s="6">
        <f xml:space="preserve">  IF( ISNA( 'Stata dataset - override'!ZT113 ), "", IF( ISBLANK( 'Stata dataset - override'!ZT113 ), 'Stata dataset - before override'!ZT113, 'Stata dataset - override'!ZT113 ) )</f>
        <v>949146.9</v>
      </c>
      <c r="ZU113" s="6">
        <f xml:space="preserve">  IF( ISNA( 'Stata dataset - override'!ZU113 ), "", IF( ISBLANK( 'Stata dataset - override'!ZU113 ), 'Stata dataset - before override'!ZU113, 'Stata dataset - override'!ZU113 ) )</f>
        <v>5.04</v>
      </c>
      <c r="ZV113" s="6">
        <f xml:space="preserve">  IF( ISNA( 'Stata dataset - override'!ZV113 ), "", IF( ISBLANK( 'Stata dataset - override'!ZV113 ), 'Stata dataset - before override'!ZV113, 'Stata dataset - override'!ZV113 ) )</f>
        <v>566196.36</v>
      </c>
      <c r="ZW113" s="6">
        <f xml:space="preserve">  IF( ISNA( 'Stata dataset - override'!ZW113 ), "", IF( ISBLANK( 'Stata dataset - override'!ZW113 ), 'Stata dataset - before override'!ZW113, 'Stata dataset - override'!ZW113 ) )</f>
        <v>6673.2</v>
      </c>
      <c r="ZX113" s="6">
        <f xml:space="preserve">  IF( ISNA( 'Stata dataset - override'!ZX113 ), "", IF( ISBLANK( 'Stata dataset - override'!ZX113 ), 'Stata dataset - before override'!ZX113, 'Stata dataset - override'!ZX113 ) )</f>
        <v>1993.98</v>
      </c>
      <c r="ZY113" s="6">
        <f xml:space="preserve">  IF( ISNA( 'Stata dataset - override'!ZY113 ), "", IF( ISBLANK( 'Stata dataset - override'!ZY113 ), 'Stata dataset - before override'!ZY113, 'Stata dataset - override'!ZY113 ) )</f>
        <v>353895.36</v>
      </c>
      <c r="ZZ113" s="6">
        <f xml:space="preserve">  IF( ISNA( 'Stata dataset - override'!ZZ113 ), "", IF( ISBLANK( 'Stata dataset - override'!ZZ113 ), 'Stata dataset - before override'!ZZ113, 'Stata dataset - override'!ZZ113 ) )</f>
        <v>15094.2</v>
      </c>
      <c r="AAA113" s="6">
        <f xml:space="preserve">  IF( ISNA( 'Stata dataset - override'!AAA113 ), "", IF( ISBLANK( 'Stata dataset - override'!AAA113 ), 'Stata dataset - before override'!AAA113, 'Stata dataset - override'!AAA113 ) )</f>
        <v>61656.959999999999</v>
      </c>
      <c r="AAB113" s="6">
        <f xml:space="preserve">  IF( ISNA( 'Stata dataset - override'!AAB113 ), "", IF( ISBLANK( 'Stata dataset - override'!AAB113 ), 'Stata dataset - before override'!AAB113, 'Stata dataset - override'!AAB113 ) )</f>
        <v>1005515.1</v>
      </c>
      <c r="AAC113" s="6">
        <f xml:space="preserve">  IF( ISNA( 'Stata dataset - override'!AAC113 ), "", IF( ISBLANK( 'Stata dataset - override'!AAC113 ), 'Stata dataset - before override'!AAC113, 'Stata dataset - override'!AAC113 ) )</f>
        <v>20852.88</v>
      </c>
      <c r="AAD113" s="6">
        <f xml:space="preserve">  IF( ISNA( 'Stata dataset - override'!AAD113 ), "", IF( ISBLANK( 'Stata dataset - override'!AAD113 ), 'Stata dataset - before override'!AAD113, 'Stata dataset - override'!AAD113 ) )</f>
        <v>288484.92</v>
      </c>
      <c r="AAE113" s="6">
        <f xml:space="preserve">  IF( ISNA( 'Stata dataset - override'!AAE113 ), "", IF( ISBLANK( 'Stata dataset - override'!AAE113 ), 'Stata dataset - before override'!AAE113, 'Stata dataset - override'!AAE113 ) )</f>
        <v>104679.3</v>
      </c>
      <c r="AAF113" s="6">
        <f xml:space="preserve">  IF( ISNA( 'Stata dataset - override'!AAF113 ), "", IF( ISBLANK( 'Stata dataset - override'!AAF113 ), 'Stata dataset - before override'!AAF113, 'Stata dataset - override'!AAF113 ) )</f>
        <v>591498</v>
      </c>
      <c r="AAG113" s="6">
        <f xml:space="preserve">  IF( ISNA( 'Stata dataset - override'!AAG113 ), "", IF( ISBLANK( 'Stata dataset - override'!AAG113 ), 'Stata dataset - before override'!AAG113, 'Stata dataset - override'!AAG113 ) )</f>
        <v>1005515.1</v>
      </c>
      <c r="AAH113" s="6">
        <f xml:space="preserve">  IF( ISNA( 'Stata dataset - override'!AAH113 ), "", IF( ISBLANK( 'Stata dataset - override'!AAH113 ), 'Stata dataset - before override'!AAH113, 'Stata dataset - override'!AAH113 ) )</f>
        <v>146230.56</v>
      </c>
      <c r="AAI113" s="6">
        <f xml:space="preserve">  IF( ISNA( 'Stata dataset - override'!AAI113 ), "", IF( ISBLANK( 'Stata dataset - override'!AAI113 ), 'Stata dataset - before override'!AAI113, 'Stata dataset - override'!AAI113 ) )</f>
        <v>148735.25</v>
      </c>
      <c r="AAJ113" s="6">
        <f xml:space="preserve">  IF( ISNA( 'Stata dataset - override'!AAJ113 ), "", IF( ISBLANK( 'Stata dataset - override'!AAJ113 ), 'Stata dataset - before override'!AAJ113, 'Stata dataset - override'!AAJ113 ) )</f>
        <v>638914.51</v>
      </c>
      <c r="AAK113" s="6">
        <f xml:space="preserve">  IF( ISNA( 'Stata dataset - override'!AAK113 ), "", IF( ISBLANK( 'Stata dataset - override'!AAK113 ), 'Stata dataset - before override'!AAK113, 'Stata dataset - override'!AAK113 ) )</f>
        <v>71532.240000000005</v>
      </c>
      <c r="AAL113" s="6">
        <f xml:space="preserve">  IF( ISNA( 'Stata dataset - override'!AAL113 ), "", IF( ISBLANK( 'Stata dataset - override'!AAL113 ), 'Stata dataset - before override'!AAL113, 'Stata dataset - override'!AAL113 ) )</f>
        <v>102.54</v>
      </c>
      <c r="AAM113" s="6">
        <f xml:space="preserve">  IF( ISNA( 'Stata dataset - override'!AAM113 ), "", IF( ISBLANK( 'Stata dataset - override'!AAM113 ), 'Stata dataset - before override'!AAM113, 'Stata dataset - override'!AAM113 ) )</f>
        <v>1005515.1</v>
      </c>
      <c r="AAN113" s="6">
        <f xml:space="preserve">  IF( ISNA( 'Stata dataset - override'!AAN113 ), "", IF( ISBLANK( 'Stata dataset - override'!AAN113 ), 'Stata dataset - before override'!AAN113, 'Stata dataset - override'!AAN113 ) )</f>
        <v>139350.6</v>
      </c>
      <c r="AAO113" s="6">
        <f xml:space="preserve">  IF( ISNA( 'Stata dataset - override'!AAO113 ), "", IF( ISBLANK( 'Stata dataset - override'!AAO113 ), 'Stata dataset - before override'!AAO113, 'Stata dataset - override'!AAO113 ) )</f>
        <v>733860.27</v>
      </c>
      <c r="AAP113" s="6">
        <f xml:space="preserve">  IF( ISNA( 'Stata dataset - override'!AAP113 ), "", IF( ISBLANK( 'Stata dataset - override'!AAP113 ), 'Stata dataset - before override'!AAP113, 'Stata dataset - override'!AAP113 ) )</f>
        <v>118678.86</v>
      </c>
      <c r="AAQ113" s="6">
        <f xml:space="preserve">  IF( ISNA( 'Stata dataset - override'!AAQ113 ), "", IF( ISBLANK( 'Stata dataset - override'!AAQ113 ), 'Stata dataset - before override'!AAQ113, 'Stata dataset - override'!AAQ113 ) )</f>
        <v>10531.41</v>
      </c>
      <c r="AAR113" s="6">
        <f xml:space="preserve">  IF( ISNA( 'Stata dataset - override'!AAR113 ), "", IF( ISBLANK( 'Stata dataset - override'!AAR113 ), 'Stata dataset - before override'!AAR113, 'Stata dataset - override'!AAR113 ) )</f>
        <v>3093.96</v>
      </c>
      <c r="AAS113" s="6">
        <f xml:space="preserve">  IF( ISNA( 'Stata dataset - override'!AAS113 ), "", IF( ISBLANK( 'Stata dataset - override'!AAS113 ), 'Stata dataset - before override'!AAS113, 'Stata dataset - override'!AAS113 ) )</f>
        <v>1005515.1</v>
      </c>
      <c r="AAT113" s="6">
        <f xml:space="preserve">  IF( ISNA( 'Stata dataset - override'!AAT113 ), "", IF( ISBLANK( 'Stata dataset - override'!AAT113 ), 'Stata dataset - before override'!AAT113, 'Stata dataset - override'!AAT113 ) )</f>
        <v>29262.36</v>
      </c>
      <c r="AAU113" s="6">
        <f xml:space="preserve">  IF( ISNA( 'Stata dataset - override'!AAU113 ), "", IF( ISBLANK( 'Stata dataset - override'!AAU113 ), 'Stata dataset - before override'!AAU113, 'Stata dataset - override'!AAU113 ) )</f>
        <v>2</v>
      </c>
      <c r="AAV113" s="6">
        <f xml:space="preserve">  IF( ISNA( 'Stata dataset - override'!AAV113 ), "", IF( ISBLANK( 'Stata dataset - override'!AAV113 ), 'Stata dataset - before override'!AAV113, 'Stata dataset - override'!AAV113 ) )</f>
        <v>8</v>
      </c>
      <c r="AAW113" s="6">
        <f xml:space="preserve">  IF( ISNA( 'Stata dataset - override'!AAW113 ), "", IF( ISBLANK( 'Stata dataset - override'!AAW113 ), 'Stata dataset - before override'!AAW113, 'Stata dataset - override'!AAW113 ) )</f>
        <v>57</v>
      </c>
      <c r="AAX113" s="6">
        <f xml:space="preserve">  IF( ISNA( 'Stata dataset - override'!AAX113 ), "", IF( ISBLANK( 'Stata dataset - override'!AAX113 ), 'Stata dataset - before override'!AAX113, 'Stata dataset - override'!AAX113 ) )</f>
        <v>5</v>
      </c>
      <c r="AAY113" s="6">
        <f xml:space="preserve">  IF( ISNA( 'Stata dataset - override'!AAY113 ), "", IF( ISBLANK( 'Stata dataset - override'!AAY113 ), 'Stata dataset - before override'!AAY113, 'Stata dataset - override'!AAY113 ) )</f>
        <v>0</v>
      </c>
      <c r="AAZ113" s="6">
        <f xml:space="preserve">  IF( ISNA( 'Stata dataset - override'!AAZ113 ), "", IF( ISBLANK( 'Stata dataset - override'!AAZ113 ), 'Stata dataset - before override'!AAZ113, 'Stata dataset - override'!AAZ113 ) )</f>
        <v>12</v>
      </c>
      <c r="ABA113" s="6">
        <f xml:space="preserve">  IF( ISNA( 'Stata dataset - override'!ABA113 ), "", IF( ISBLANK( 'Stata dataset - override'!ABA113 ), 'Stata dataset - before override'!ABA113, 'Stata dataset - override'!ABA113 ) )</f>
        <v>0</v>
      </c>
      <c r="ABB113" s="6">
        <f xml:space="preserve">  IF( ISNA( 'Stata dataset - override'!ABB113 ), "", IF( ISBLANK( 'Stata dataset - override'!ABB113 ), 'Stata dataset - before override'!ABB113, 'Stata dataset - override'!ABB113 ) )</f>
        <v>84</v>
      </c>
      <c r="ABC113" s="6">
        <f xml:space="preserve">  IF( ISNA( 'Stata dataset - override'!ABC113 ), "", IF( ISBLANK( 'Stata dataset - override'!ABC113 ), 'Stata dataset - before override'!ABC113, 'Stata dataset - override'!ABC113 ) )</f>
        <v>0</v>
      </c>
      <c r="ABD113" s="6">
        <f xml:space="preserve">  IF( ISNA( 'Stata dataset - override'!ABD113 ), "", IF( ISBLANK( 'Stata dataset - override'!ABD113 ), 'Stata dataset - before override'!ABD113, 'Stata dataset - override'!ABD113 ) )</f>
        <v>0</v>
      </c>
      <c r="ABE113" s="6">
        <f xml:space="preserve">  IF( ISNA( 'Stata dataset - override'!ABE113 ), "", IF( ISBLANK( 'Stata dataset - override'!ABE113 ), 'Stata dataset - before override'!ABE113, 'Stata dataset - override'!ABE113 ) )</f>
        <v>0</v>
      </c>
      <c r="ABF113" s="6">
        <f xml:space="preserve">  IF( ISNA( 'Stata dataset - override'!ABF113 ), "", IF( ISBLANK( 'Stata dataset - override'!ABF113 ), 'Stata dataset - before override'!ABF113, 'Stata dataset - override'!ABF113 ) )</f>
        <v>84</v>
      </c>
      <c r="ABG113" s="6">
        <f xml:space="preserve">  IF( ISNA( 'Stata dataset - override'!ABG113 ), "", IF( ISBLANK( 'Stata dataset - override'!ABG113 ), 'Stata dataset - before override'!ABG113, 'Stata dataset - override'!ABG113 ) )</f>
        <v>84</v>
      </c>
      <c r="ABH113" s="6">
        <f xml:space="preserve">  IF( ISNA( 'Stata dataset - override'!ABH113 ), "", IF( ISBLANK( 'Stata dataset - override'!ABH113 ), 'Stata dataset - before override'!ABH113, 'Stata dataset - override'!ABH113 ) )</f>
        <v>0</v>
      </c>
      <c r="ABI113" s="6">
        <f xml:space="preserve">  IF( ISNA( 'Stata dataset - override'!ABI113 ), "", IF( ISBLANK( 'Stata dataset - override'!ABI113 ), 'Stata dataset - before override'!ABI113, 'Stata dataset - override'!ABI113 ) )</f>
        <v>2</v>
      </c>
      <c r="ABJ113" s="6">
        <f xml:space="preserve">  IF( ISNA( 'Stata dataset - override'!ABJ113 ), "", IF( ISBLANK( 'Stata dataset - override'!ABJ113 ), 'Stata dataset - before override'!ABJ113, 'Stata dataset - override'!ABJ113 ) )</f>
        <v>9</v>
      </c>
      <c r="ABK113" s="6">
        <f xml:space="preserve">  IF( ISNA( 'Stata dataset - override'!ABK113 ), "", IF( ISBLANK( 'Stata dataset - override'!ABK113 ), 'Stata dataset - before override'!ABK113, 'Stata dataset - override'!ABK113 ) )</f>
        <v>49</v>
      </c>
      <c r="ABL113" s="6">
        <f xml:space="preserve">  IF( ISNA( 'Stata dataset - override'!ABL113 ), "", IF( ISBLANK( 'Stata dataset - override'!ABL113 ), 'Stata dataset - before override'!ABL113, 'Stata dataset - override'!ABL113 ) )</f>
        <v>24</v>
      </c>
      <c r="ABM113" s="6">
        <f xml:space="preserve">  IF( ISNA( 'Stata dataset - override'!ABM113 ), "", IF( ISBLANK( 'Stata dataset - override'!ABM113 ), 'Stata dataset - before override'!ABM113, 'Stata dataset - override'!ABM113 ) )</f>
        <v>84</v>
      </c>
      <c r="ABN113" s="6">
        <f xml:space="preserve">  IF( ISNA( 'Stata dataset - override'!ABN113 ), "", IF( ISBLANK( 'Stata dataset - override'!ABN113 ), 'Stata dataset - before override'!ABN113, 'Stata dataset - override'!ABN113 ) )</f>
        <v>0</v>
      </c>
      <c r="ABO113" s="6">
        <f xml:space="preserve">  IF( ISNA( 'Stata dataset - override'!ABO113 ), "", IF( ISBLANK( 'Stata dataset - override'!ABO113 ), 'Stata dataset - before override'!ABO113, 'Stata dataset - override'!ABO113 ) )</f>
        <v>0</v>
      </c>
      <c r="ABP113" s="6">
        <f xml:space="preserve">  IF( ISNA( 'Stata dataset - override'!ABP113 ), "", IF( ISBLANK( 'Stata dataset - override'!ABP113 ), 'Stata dataset - before override'!ABP113, 'Stata dataset - override'!ABP113 ) )</f>
        <v>9</v>
      </c>
      <c r="ABQ113" s="6">
        <f xml:space="preserve">  IF( ISNA( 'Stata dataset - override'!ABQ113 ), "", IF( ISBLANK( 'Stata dataset - override'!ABQ113 ), 'Stata dataset - before override'!ABQ113, 'Stata dataset - override'!ABQ113 ) )</f>
        <v>7</v>
      </c>
      <c r="ABR113" s="6">
        <f xml:space="preserve">  IF( ISNA( 'Stata dataset - override'!ABR113 ), "", IF( ISBLANK( 'Stata dataset - override'!ABR113 ), 'Stata dataset - before override'!ABR113, 'Stata dataset - override'!ABR113 ) )</f>
        <v>68</v>
      </c>
      <c r="ABS113" s="6">
        <f xml:space="preserve">  IF( ISNA( 'Stata dataset - override'!ABS113 ), "", IF( ISBLANK( 'Stata dataset - override'!ABS113 ), 'Stata dataset - before override'!ABS113, 'Stata dataset - override'!ABS113 ) )</f>
        <v>84</v>
      </c>
      <c r="ABT113" s="6">
        <f xml:space="preserve">  IF( ISNA( 'Stata dataset - override'!ABT113 ), "", IF( ISBLANK( 'Stata dataset - override'!ABT113 ), 'Stata dataset - before override'!ABT113, 'Stata dataset - override'!ABT113 ) )</f>
        <v>0</v>
      </c>
      <c r="ABU113" s="6">
        <f xml:space="preserve">  IF( ISNA( 'Stata dataset - override'!ABU113 ), "", IF( ISBLANK( 'Stata dataset - override'!ABU113 ), 'Stata dataset - before override'!ABU113, 'Stata dataset - override'!ABU113 ) )</f>
        <v>3</v>
      </c>
      <c r="ABV113" s="6">
        <f xml:space="preserve">  IF( ISNA( 'Stata dataset - override'!ABV113 ), "", IF( ISBLANK( 'Stata dataset - override'!ABV113 ), 'Stata dataset - before override'!ABV113, 'Stata dataset - override'!ABV113 ) )</f>
        <v>13</v>
      </c>
      <c r="ABW113" s="6">
        <f xml:space="preserve">  IF( ISNA( 'Stata dataset - override'!ABW113 ), "", IF( ISBLANK( 'Stata dataset - override'!ABW113 ), 'Stata dataset - before override'!ABW113, 'Stata dataset - override'!ABW113 ) )</f>
        <v>1</v>
      </c>
      <c r="ABX113" s="6">
        <f xml:space="preserve">  IF( ISNA( 'Stata dataset - override'!ABX113 ), "", IF( ISBLANK( 'Stata dataset - override'!ABX113 ), 'Stata dataset - before override'!ABX113, 'Stata dataset - override'!ABX113 ) )</f>
        <v>1</v>
      </c>
      <c r="ABY113" s="6">
        <f xml:space="preserve">  IF( ISNA( 'Stata dataset - override'!ABY113 ), "", IF( ISBLANK( 'Stata dataset - override'!ABY113 ), 'Stata dataset - before override'!ABY113, 'Stata dataset - override'!ABY113 ) )</f>
        <v>19</v>
      </c>
      <c r="ABZ113" s="6">
        <f xml:space="preserve">  IF( ISNA( 'Stata dataset - override'!ABZ113 ), "", IF( ISBLANK( 'Stata dataset - override'!ABZ113 ), 'Stata dataset - before override'!ABZ113, 'Stata dataset - override'!ABZ113 ) )</f>
        <v>8</v>
      </c>
      <c r="ACA113" s="6">
        <f xml:space="preserve">  IF( ISNA( 'Stata dataset - override'!ACA113 ), "", IF( ISBLANK( 'Stata dataset - override'!ACA113 ), 'Stata dataset - before override'!ACA113, 'Stata dataset - override'!ACA113 ) )</f>
        <v>45</v>
      </c>
      <c r="ACB113" s="6">
        <f xml:space="preserve">  IF( ISNA( 'Stata dataset - override'!ACB113 ), "", IF( ISBLANK( 'Stata dataset - override'!ACB113 ), 'Stata dataset - before override'!ACB113, 'Stata dataset - override'!ACB113 ) )</f>
        <v>4</v>
      </c>
      <c r="ACC113" s="6">
        <f xml:space="preserve">  IF( ISNA( 'Stata dataset - override'!ACC113 ), "", IF( ISBLANK( 'Stata dataset - override'!ACC113 ), 'Stata dataset - before override'!ACC113, 'Stata dataset - override'!ACC113 ) )</f>
        <v>4</v>
      </c>
      <c r="ACD113" s="6">
        <f xml:space="preserve">  IF( ISNA( 'Stata dataset - override'!ACD113 ), "", IF( ISBLANK( 'Stata dataset - override'!ACD113 ), 'Stata dataset - before override'!ACD113, 'Stata dataset - override'!ACD113 ) )</f>
        <v>1</v>
      </c>
      <c r="ACE113" s="6">
        <f xml:space="preserve">  IF( ISNA( 'Stata dataset - override'!ACE113 ), "", IF( ISBLANK( 'Stata dataset - override'!ACE113 ), 'Stata dataset - before override'!ACE113, 'Stata dataset - override'!ACE113 ) )</f>
        <v>36</v>
      </c>
      <c r="ACF113" s="6">
        <f xml:space="preserve">  IF( ISNA( 'Stata dataset - override'!ACF113 ), "", IF( ISBLANK( 'Stata dataset - override'!ACF113 ), 'Stata dataset - before override'!ACF113, 'Stata dataset - override'!ACF113 ) )</f>
        <v>45</v>
      </c>
      <c r="ACG113" s="6">
        <f xml:space="preserve">  IF( ISNA( 'Stata dataset - override'!ACG113 ), "", IF( ISBLANK( 'Stata dataset - override'!ACG113 ), 'Stata dataset - before override'!ACG113, 'Stata dataset - override'!ACG113 ) )</f>
        <v>0</v>
      </c>
      <c r="ACH113" s="6">
        <f xml:space="preserve">  IF( ISNA( 'Stata dataset - override'!ACH113 ), "", IF( ISBLANK( 'Stata dataset - override'!ACH113 ), 'Stata dataset - before override'!ACH113, 'Stata dataset - override'!ACH113 ) )</f>
        <v>2</v>
      </c>
      <c r="ACI113" s="6">
        <f xml:space="preserve">  IF( ISNA( 'Stata dataset - override'!ACI113 ), "", IF( ISBLANK( 'Stata dataset - override'!ACI113 ), 'Stata dataset - before override'!ACI113, 'Stata dataset - override'!ACI113 ) )</f>
        <v>10</v>
      </c>
      <c r="ACJ113" s="6">
        <f xml:space="preserve">  IF( ISNA( 'Stata dataset - override'!ACJ113 ), "", IF( ISBLANK( 'Stata dataset - override'!ACJ113 ), 'Stata dataset - before override'!ACJ113, 'Stata dataset - override'!ACJ113 ) )</f>
        <v>32</v>
      </c>
      <c r="ACK113" s="6">
        <f xml:space="preserve">  IF( ISNA( 'Stata dataset - override'!ACK113 ), "", IF( ISBLANK( 'Stata dataset - override'!ACK113 ), 'Stata dataset - before override'!ACK113, 'Stata dataset - override'!ACK113 ) )</f>
        <v>1</v>
      </c>
      <c r="ACL113" s="6">
        <f xml:space="preserve">  IF( ISNA( 'Stata dataset - override'!ACL113 ), "", IF( ISBLANK( 'Stata dataset - override'!ACL113 ), 'Stata dataset - before override'!ACL113, 'Stata dataset - override'!ACL113 ) )</f>
        <v>45</v>
      </c>
      <c r="ACM113" s="6">
        <f xml:space="preserve">  IF( ISNA( 'Stata dataset - override'!ACM113 ), "", IF( ISBLANK( 'Stata dataset - override'!ACM113 ), 'Stata dataset - before override'!ACM113, 'Stata dataset - override'!ACM113 ) )</f>
        <v>0</v>
      </c>
      <c r="ACN113" s="6">
        <f xml:space="preserve">  IF( ISNA( 'Stata dataset - override'!ACN113 ), "", IF( ISBLANK( 'Stata dataset - override'!ACN113 ), 'Stata dataset - before override'!ACN113, 'Stata dataset - override'!ACN113 ) )</f>
        <v>2</v>
      </c>
      <c r="ACO113" s="6">
        <f xml:space="preserve">  IF( ISNA( 'Stata dataset - override'!ACO113 ), "", IF( ISBLANK( 'Stata dataset - override'!ACO113 ), 'Stata dataset - before override'!ACO113, 'Stata dataset - override'!ACO113 ) )</f>
        <v>14</v>
      </c>
      <c r="ACP113" s="6">
        <f xml:space="preserve">  IF( ISNA( 'Stata dataset - override'!ACP113 ), "", IF( ISBLANK( 'Stata dataset - override'!ACP113 ), 'Stata dataset - before override'!ACP113, 'Stata dataset - override'!ACP113 ) )</f>
        <v>8</v>
      </c>
      <c r="ACQ113" s="6">
        <f xml:space="preserve">  IF( ISNA( 'Stata dataset - override'!ACQ113 ), "", IF( ISBLANK( 'Stata dataset - override'!ACQ113 ), 'Stata dataset - before override'!ACQ113, 'Stata dataset - override'!ACQ113 ) )</f>
        <v>21</v>
      </c>
      <c r="ACR113" s="6">
        <f xml:space="preserve">  IF( ISNA( 'Stata dataset - override'!ACR113 ), "", IF( ISBLANK( 'Stata dataset - override'!ACR113 ), 'Stata dataset - before override'!ACR113, 'Stata dataset - override'!ACR113 ) )</f>
        <v>45</v>
      </c>
      <c r="ACS113" s="6">
        <f xml:space="preserve">  IF( ISNA( 'Stata dataset - override'!ACS113 ), "", IF( ISBLANK( 'Stata dataset - override'!ACS113 ), 'Stata dataset - before override'!ACS113, 'Stata dataset - override'!ACS113 ) )</f>
        <v>0</v>
      </c>
      <c r="ACT113" s="6">
        <f xml:space="preserve">  IF( ISNA( 'Stata dataset - override'!ACT113 ), "", IF( ISBLANK( 'Stata dataset - override'!ACT113 ), 'Stata dataset - before override'!ACT113, 'Stata dataset - override'!ACT113 ) )</f>
        <v>4</v>
      </c>
      <c r="ACU113" s="6">
        <f xml:space="preserve">  IF( ISNA( 'Stata dataset - override'!ACU113 ), "", IF( ISBLANK( 'Stata dataset - override'!ACU113 ), 'Stata dataset - before override'!ACU113, 'Stata dataset - override'!ACU113 ) )</f>
        <v>33</v>
      </c>
      <c r="ACV113" s="6">
        <f xml:space="preserve">  IF( ISNA( 'Stata dataset - override'!ACV113 ), "", IF( ISBLANK( 'Stata dataset - override'!ACV113 ), 'Stata dataset - before override'!ACV113, 'Stata dataset - override'!ACV113 ) )</f>
        <v>4</v>
      </c>
      <c r="ACW113" s="6">
        <f xml:space="preserve">  IF( ISNA( 'Stata dataset - override'!ACW113 ), "", IF( ISBLANK( 'Stata dataset - override'!ACW113 ), 'Stata dataset - before override'!ACW113, 'Stata dataset - override'!ACW113 ) )</f>
        <v>1</v>
      </c>
      <c r="ACX113" s="6">
        <f xml:space="preserve">  IF( ISNA( 'Stata dataset - override'!ACX113 ), "", IF( ISBLANK( 'Stata dataset - override'!ACX113 ), 'Stata dataset - before override'!ACX113, 'Stata dataset - override'!ACX113 ) )</f>
        <v>27</v>
      </c>
      <c r="ACY113" s="6">
        <f xml:space="preserve">  IF( ISNA( 'Stata dataset - override'!ACY113 ), "", IF( ISBLANK( 'Stata dataset - override'!ACY113 ), 'Stata dataset - before override'!ACY113, 'Stata dataset - override'!ACY113 ) )</f>
        <v>12</v>
      </c>
      <c r="ACZ113" s="6">
        <f xml:space="preserve">  IF( ISNA( 'Stata dataset - override'!ACZ113 ), "", IF( ISBLANK( 'Stata dataset - override'!ACZ113 ), 'Stata dataset - before override'!ACZ113, 'Stata dataset - override'!ACZ113 ) )</f>
        <v>81</v>
      </c>
      <c r="ADA113" s="6">
        <f xml:space="preserve">  IF( ISNA( 'Stata dataset - override'!ADA113 ), "", IF( ISBLANK( 'Stata dataset - override'!ADA113 ), 'Stata dataset - before override'!ADA113, 'Stata dataset - override'!ADA113 ) )</f>
        <v>3</v>
      </c>
      <c r="ADB113" s="6">
        <f xml:space="preserve">  IF( ISNA( 'Stata dataset - override'!ADB113 ), "", IF( ISBLANK( 'Stata dataset - override'!ADB113 ), 'Stata dataset - before override'!ADB113, 'Stata dataset - override'!ADB113 ) )</f>
        <v>9</v>
      </c>
      <c r="ADC113" s="6">
        <f xml:space="preserve">  IF( ISNA( 'Stata dataset - override'!ADC113 ), "", IF( ISBLANK( 'Stata dataset - override'!ADC113 ), 'Stata dataset - before override'!ADC113, 'Stata dataset - override'!ADC113 ) )</f>
        <v>1</v>
      </c>
      <c r="ADD113" s="6">
        <f xml:space="preserve">  IF( ISNA( 'Stata dataset - override'!ADD113 ), "", IF( ISBLANK( 'Stata dataset - override'!ADD113 ), 'Stata dataset - before override'!ADD113, 'Stata dataset - override'!ADD113 ) )</f>
        <v>68</v>
      </c>
      <c r="ADE113" s="6">
        <f xml:space="preserve">  IF( ISNA( 'Stata dataset - override'!ADE113 ), "", IF( ISBLANK( 'Stata dataset - override'!ADE113 ), 'Stata dataset - before override'!ADE113, 'Stata dataset - override'!ADE113 ) )</f>
        <v>81</v>
      </c>
      <c r="ADF113" s="6">
        <f xml:space="preserve">  IF( ISNA( 'Stata dataset - override'!ADF113 ), "", IF( ISBLANK( 'Stata dataset - override'!ADF113 ), 'Stata dataset - before override'!ADF113, 'Stata dataset - override'!ADF113 ) )</f>
        <v>0</v>
      </c>
      <c r="ADG113" s="6">
        <f xml:space="preserve">  IF( ISNA( 'Stata dataset - override'!ADG113 ), "", IF( ISBLANK( 'Stata dataset - override'!ADG113 ), 'Stata dataset - before override'!ADG113, 'Stata dataset - override'!ADG113 ) )</f>
        <v>10</v>
      </c>
      <c r="ADH113" s="6">
        <f xml:space="preserve">  IF( ISNA( 'Stata dataset - override'!ADH113 ), "", IF( ISBLANK( 'Stata dataset - override'!ADH113 ), 'Stata dataset - before override'!ADH113, 'Stata dataset - override'!ADH113 ) )</f>
        <v>26</v>
      </c>
      <c r="ADI113" s="6">
        <f xml:space="preserve">  IF( ISNA( 'Stata dataset - override'!ADI113 ), "", IF( ISBLANK( 'Stata dataset - override'!ADI113 ), 'Stata dataset - before override'!ADI113, 'Stata dataset - override'!ADI113 ) )</f>
        <v>45</v>
      </c>
      <c r="ADJ113" s="6">
        <f xml:space="preserve">  IF( ISNA( 'Stata dataset - override'!ADJ113 ), "", IF( ISBLANK( 'Stata dataset - override'!ADJ113 ), 'Stata dataset - before override'!ADJ113, 'Stata dataset - override'!ADJ113 ) )</f>
        <v>0</v>
      </c>
      <c r="ADK113" s="6">
        <f xml:space="preserve">  IF( ISNA( 'Stata dataset - override'!ADK113 ), "", IF( ISBLANK( 'Stata dataset - override'!ADK113 ), 'Stata dataset - before override'!ADK113, 'Stata dataset - override'!ADK113 ) )</f>
        <v>81</v>
      </c>
      <c r="ADL113" s="6">
        <f xml:space="preserve">  IF( ISNA( 'Stata dataset - override'!ADL113 ), "", IF( ISBLANK( 'Stata dataset - override'!ADL113 ), 'Stata dataset - before override'!ADL113, 'Stata dataset - override'!ADL113 ) )</f>
        <v>0</v>
      </c>
      <c r="ADM113" s="6">
        <f xml:space="preserve">  IF( ISNA( 'Stata dataset - override'!ADM113 ), "", IF( ISBLANK( 'Stata dataset - override'!ADM113 ), 'Stata dataset - before override'!ADM113, 'Stata dataset - override'!ADM113 ) )</f>
        <v>7</v>
      </c>
      <c r="ADN113" s="6">
        <f xml:space="preserve">  IF( ISNA( 'Stata dataset - override'!ADN113 ), "", IF( ISBLANK( 'Stata dataset - override'!ADN113 ), 'Stata dataset - before override'!ADN113, 'Stata dataset - override'!ADN113 ) )</f>
        <v>34</v>
      </c>
      <c r="ADO113" s="6">
        <f xml:space="preserve">  IF( ISNA( 'Stata dataset - override'!ADO113 ), "", IF( ISBLANK( 'Stata dataset - override'!ADO113 ), 'Stata dataset - before override'!ADO113, 'Stata dataset - override'!ADO113 ) )</f>
        <v>14</v>
      </c>
      <c r="ADP113" s="6">
        <f xml:space="preserve">  IF( ISNA( 'Stata dataset - override'!ADP113 ), "", IF( ISBLANK( 'Stata dataset - override'!ADP113 ), 'Stata dataset - before override'!ADP113, 'Stata dataset - override'!ADP113 ) )</f>
        <v>26</v>
      </c>
      <c r="ADQ113" s="6">
        <f xml:space="preserve">  IF( ISNA( 'Stata dataset - override'!ADQ113 ), "", IF( ISBLANK( 'Stata dataset - override'!ADQ113 ), 'Stata dataset - before override'!ADQ113, 'Stata dataset - override'!ADQ113 ) )</f>
        <v>81</v>
      </c>
      <c r="ADR113" s="6">
        <f xml:space="preserve">  IF( ISNA( 'Stata dataset - override'!ADR113 ), "", IF( ISBLANK( 'Stata dataset - override'!ADR113 ), 'Stata dataset - before override'!ADR113, 'Stata dataset - override'!ADR113 ) )</f>
        <v>0</v>
      </c>
      <c r="ADS113" s="6">
        <f xml:space="preserve">  IF( ISNA( 'Stata dataset - override'!ADS113 ), "", IF( ISBLANK( 'Stata dataset - override'!ADS113 ), 'Stata dataset - before override'!ADS113, 'Stata dataset - override'!ADS113 ) )</f>
        <v>10</v>
      </c>
      <c r="ADT113" s="6">
        <f xml:space="preserve">  IF( ISNA( 'Stata dataset - override'!ADT113 ), "", IF( ISBLANK( 'Stata dataset - override'!ADT113 ), 'Stata dataset - before override'!ADT113, 'Stata dataset - override'!ADT113 ) )</f>
        <v>14</v>
      </c>
      <c r="ADU113" s="6">
        <f xml:space="preserve">  IF( ISNA( 'Stata dataset - override'!ADU113 ), "", IF( ISBLANK( 'Stata dataset - override'!ADU113 ), 'Stata dataset - before override'!ADU113, 'Stata dataset - override'!ADU113 ) )</f>
        <v>3</v>
      </c>
      <c r="ADV113" s="6">
        <f xml:space="preserve">  IF( ISNA( 'Stata dataset - override'!ADV113 ), "", IF( ISBLANK( 'Stata dataset - override'!ADV113 ), 'Stata dataset - before override'!ADV113, 'Stata dataset - override'!ADV113 ) )</f>
        <v>2</v>
      </c>
      <c r="ADW113" s="6">
        <f xml:space="preserve">  IF( ISNA( 'Stata dataset - override'!ADW113 ), "", IF( ISBLANK( 'Stata dataset - override'!ADW113 ), 'Stata dataset - before override'!ADW113, 'Stata dataset - override'!ADW113 ) )</f>
        <v>28</v>
      </c>
      <c r="ADX113" s="6">
        <f xml:space="preserve">  IF( ISNA( 'Stata dataset - override'!ADX113 ), "", IF( ISBLANK( 'Stata dataset - override'!ADX113 ), 'Stata dataset - before override'!ADX113, 'Stata dataset - override'!ADX113 ) )</f>
        <v>18</v>
      </c>
      <c r="ADY113" s="6">
        <f xml:space="preserve">  IF( ISNA( 'Stata dataset - override'!ADY113 ), "", IF( ISBLANK( 'Stata dataset - override'!ADY113 ), 'Stata dataset - before override'!ADY113, 'Stata dataset - override'!ADY113 ) )</f>
        <v>75</v>
      </c>
      <c r="ADZ113" s="6">
        <f xml:space="preserve">  IF( ISNA( 'Stata dataset - override'!ADZ113 ), "", IF( ISBLANK( 'Stata dataset - override'!ADZ113 ), 'Stata dataset - before override'!ADZ113, 'Stata dataset - override'!ADZ113 ) )</f>
        <v>4</v>
      </c>
      <c r="AEA113" s="6">
        <f xml:space="preserve">  IF( ISNA( 'Stata dataset - override'!AEA113 ), "", IF( ISBLANK( 'Stata dataset - override'!AEA113 ), 'Stata dataset - before override'!AEA113, 'Stata dataset - override'!AEA113 ) )</f>
        <v>7</v>
      </c>
      <c r="AEB113" s="6">
        <f xml:space="preserve">  IF( ISNA( 'Stata dataset - override'!AEB113 ), "", IF( ISBLANK( 'Stata dataset - override'!AEB113 ), 'Stata dataset - before override'!AEB113, 'Stata dataset - override'!AEB113 ) )</f>
        <v>2</v>
      </c>
      <c r="AEC113" s="6">
        <f xml:space="preserve">  IF( ISNA( 'Stata dataset - override'!AEC113 ), "", IF( ISBLANK( 'Stata dataset - override'!AEC113 ), 'Stata dataset - before override'!AEC113, 'Stata dataset - override'!AEC113 ) )</f>
        <v>62</v>
      </c>
      <c r="AED113" s="6">
        <f xml:space="preserve">  IF( ISNA( 'Stata dataset - override'!AED113 ), "", IF( ISBLANK( 'Stata dataset - override'!AED113 ), 'Stata dataset - before override'!AED113, 'Stata dataset - override'!AED113 ) )</f>
        <v>75</v>
      </c>
      <c r="AEE113" s="6">
        <f xml:space="preserve">  IF( ISNA( 'Stata dataset - override'!AEE113 ), "", IF( ISBLANK( 'Stata dataset - override'!AEE113 ), 'Stata dataset - before override'!AEE113, 'Stata dataset - override'!AEE113 ) )</f>
        <v>4</v>
      </c>
      <c r="AEF113" s="6">
        <f xml:space="preserve">  IF( ISNA( 'Stata dataset - override'!AEF113 ), "", IF( ISBLANK( 'Stata dataset - override'!AEF113 ), 'Stata dataset - before override'!AEF113, 'Stata dataset - override'!AEF113 ) )</f>
        <v>13</v>
      </c>
      <c r="AEG113" s="6">
        <f xml:space="preserve">  IF( ISNA( 'Stata dataset - override'!AEG113 ), "", IF( ISBLANK( 'Stata dataset - override'!AEG113 ), 'Stata dataset - before override'!AEG113, 'Stata dataset - override'!AEG113 ) )</f>
        <v>42</v>
      </c>
      <c r="AEH113" s="6">
        <f xml:space="preserve">  IF( ISNA( 'Stata dataset - override'!AEH113 ), "", IF( ISBLANK( 'Stata dataset - override'!AEH113 ), 'Stata dataset - before override'!AEH113, 'Stata dataset - override'!AEH113 ) )</f>
        <v>16</v>
      </c>
      <c r="AEI113" s="6">
        <f xml:space="preserve">  IF( ISNA( 'Stata dataset - override'!AEI113 ), "", IF( ISBLANK( 'Stata dataset - override'!AEI113 ), 'Stata dataset - before override'!AEI113, 'Stata dataset - override'!AEI113 ) )</f>
        <v>0</v>
      </c>
      <c r="AEJ113" s="6">
        <f xml:space="preserve">  IF( ISNA( 'Stata dataset - override'!AEJ113 ), "", IF( ISBLANK( 'Stata dataset - override'!AEJ113 ), 'Stata dataset - before override'!AEJ113, 'Stata dataset - override'!AEJ113 ) )</f>
        <v>75</v>
      </c>
      <c r="AEK113" s="6">
        <f xml:space="preserve">  IF( ISNA( 'Stata dataset - override'!AEK113 ), "", IF( ISBLANK( 'Stata dataset - override'!AEK113 ), 'Stata dataset - before override'!AEK113, 'Stata dataset - override'!AEK113 ) )</f>
        <v>0</v>
      </c>
      <c r="AEL113" s="6">
        <f xml:space="preserve">  IF( ISNA( 'Stata dataset - override'!AEL113 ), "", IF( ISBLANK( 'Stata dataset - override'!AEL113 ), 'Stata dataset - before override'!AEL113, 'Stata dataset - override'!AEL113 ) )</f>
        <v>30</v>
      </c>
      <c r="AEM113" s="6">
        <f xml:space="preserve">  IF( ISNA( 'Stata dataset - override'!AEM113 ), "", IF( ISBLANK( 'Stata dataset - override'!AEM113 ), 'Stata dataset - before override'!AEM113, 'Stata dataset - override'!AEM113 ) )</f>
        <v>36</v>
      </c>
      <c r="AEN113" s="6">
        <f xml:space="preserve">  IF( ISNA( 'Stata dataset - override'!AEN113 ), "", IF( ISBLANK( 'Stata dataset - override'!AEN113 ), 'Stata dataset - before override'!AEN113, 'Stata dataset - override'!AEN113 ) )</f>
        <v>4</v>
      </c>
      <c r="AEO113" s="6">
        <f xml:space="preserve">  IF( ISNA( 'Stata dataset - override'!AEO113 ), "", IF( ISBLANK( 'Stata dataset - override'!AEO113 ), 'Stata dataset - before override'!AEO113, 'Stata dataset - override'!AEO113 ) )</f>
        <v>5</v>
      </c>
      <c r="AEP113" s="6">
        <f xml:space="preserve">  IF( ISNA( 'Stata dataset - override'!AEP113 ), "", IF( ISBLANK( 'Stata dataset - override'!AEP113 ), 'Stata dataset - before override'!AEP113, 'Stata dataset - override'!AEP113 ) )</f>
        <v>75</v>
      </c>
      <c r="AEQ113" s="6">
        <f xml:space="preserve">  IF( ISNA( 'Stata dataset - override'!AEQ113 ), "", IF( ISBLANK( 'Stata dataset - override'!AEQ113 ), 'Stata dataset - before override'!AEQ113, 'Stata dataset - override'!AEQ113 ) )</f>
        <v>0</v>
      </c>
      <c r="AER113" s="6">
        <f xml:space="preserve">  IF( ISNA( 'Stata dataset - override'!AER113 ), "", IF( ISBLANK( 'Stata dataset - override'!AER113 ), 'Stata dataset - before override'!AER113, 'Stata dataset - override'!AER113 ) )</f>
        <v>0</v>
      </c>
      <c r="AES113" s="6">
        <f xml:space="preserve">  IF( ISNA( 'Stata dataset - override'!AES113 ), "", IF( ISBLANK( 'Stata dataset - override'!AES113 ), 'Stata dataset - before override'!AES113, 'Stata dataset - override'!AES113 ) )</f>
        <v>0</v>
      </c>
      <c r="AET113" s="6">
        <f xml:space="preserve">  IF( ISNA( 'Stata dataset - override'!AET113 ), "", IF( ISBLANK( 'Stata dataset - override'!AET113 ), 'Stata dataset - before override'!AET113, 'Stata dataset - override'!AET113 ) )</f>
        <v>1</v>
      </c>
      <c r="AEU113" s="6">
        <f xml:space="preserve">  IF( ISNA( 'Stata dataset - override'!AEU113 ), "", IF( ISBLANK( 'Stata dataset - override'!AEU113 ), 'Stata dataset - before override'!AEU113, 'Stata dataset - override'!AEU113 ) )</f>
        <v>9</v>
      </c>
      <c r="AEV113" s="6">
        <f xml:space="preserve">  IF( ISNA( 'Stata dataset - override'!AEV113 ), "", IF( ISBLANK( 'Stata dataset - override'!AEV113 ), 'Stata dataset - before override'!AEV113, 'Stata dataset - override'!AEV113 ) )</f>
        <v>3</v>
      </c>
      <c r="AEW113" s="6">
        <f xml:space="preserve">  IF( ISNA( 'Stata dataset - override'!AEW113 ), "", IF( ISBLANK( 'Stata dataset - override'!AEW113 ), 'Stata dataset - before override'!AEW113, 'Stata dataset - override'!AEW113 ) )</f>
        <v>15</v>
      </c>
      <c r="AEX113" s="6">
        <f xml:space="preserve">  IF( ISNA( 'Stata dataset - override'!AEX113 ), "", IF( ISBLANK( 'Stata dataset - override'!AEX113 ), 'Stata dataset - before override'!AEX113, 'Stata dataset - override'!AEX113 ) )</f>
        <v>28</v>
      </c>
      <c r="AEY113" s="6">
        <f xml:space="preserve">  IF( ISNA( 'Stata dataset - override'!AEY113 ), "", IF( ISBLANK( 'Stata dataset - override'!AEY113 ), 'Stata dataset - before override'!AEY113, 'Stata dataset - override'!AEY113 ) )</f>
        <v>1</v>
      </c>
      <c r="AEZ113" s="6">
        <f xml:space="preserve">  IF( ISNA( 'Stata dataset - override'!AEZ113 ), "", IF( ISBLANK( 'Stata dataset - override'!AEZ113 ), 'Stata dataset - before override'!AEZ113, 'Stata dataset - override'!AEZ113 ) )</f>
        <v>2</v>
      </c>
      <c r="AFA113" s="6">
        <f xml:space="preserve">  IF( ISNA( 'Stata dataset - override'!AFA113 ), "", IF( ISBLANK( 'Stata dataset - override'!AFA113 ), 'Stata dataset - before override'!AFA113, 'Stata dataset - override'!AFA113 ) )</f>
        <v>22</v>
      </c>
      <c r="AFB113" s="6">
        <f xml:space="preserve">  IF( ISNA( 'Stata dataset - override'!AFB113 ), "", IF( ISBLANK( 'Stata dataset - override'!AFB113 ), 'Stata dataset - before override'!AFB113, 'Stata dataset - override'!AFB113 ) )</f>
        <v>3</v>
      </c>
      <c r="AFC113" s="6">
        <f xml:space="preserve">  IF( ISNA( 'Stata dataset - override'!AFC113 ), "", IF( ISBLANK( 'Stata dataset - override'!AFC113 ), 'Stata dataset - before override'!AFC113, 'Stata dataset - override'!AFC113 ) )</f>
        <v>28</v>
      </c>
      <c r="AFD113" s="6">
        <f xml:space="preserve">  IF( ISNA( 'Stata dataset - override'!AFD113 ), "", IF( ISBLANK( 'Stata dataset - override'!AFD113 ), 'Stata dataset - before override'!AFD113, 'Stata dataset - override'!AFD113 ) )</f>
        <v>3</v>
      </c>
      <c r="AFE113" s="6">
        <f xml:space="preserve">  IF( ISNA( 'Stata dataset - override'!AFE113 ), "", IF( ISBLANK( 'Stata dataset - override'!AFE113 ), 'Stata dataset - before override'!AFE113, 'Stata dataset - override'!AFE113 ) )</f>
        <v>11</v>
      </c>
      <c r="AFF113" s="6">
        <f xml:space="preserve">  IF( ISNA( 'Stata dataset - override'!AFF113 ), "", IF( ISBLANK( 'Stata dataset - override'!AFF113 ), 'Stata dataset - before override'!AFF113, 'Stata dataset - override'!AFF113 ) )</f>
        <v>13</v>
      </c>
      <c r="AFG113" s="6">
        <f xml:space="preserve">  IF( ISNA( 'Stata dataset - override'!AFG113 ), "", IF( ISBLANK( 'Stata dataset - override'!AFG113 ), 'Stata dataset - before override'!AFG113, 'Stata dataset - override'!AFG113 ) )</f>
        <v>1</v>
      </c>
      <c r="AFH113" s="6">
        <f xml:space="preserve">  IF( ISNA( 'Stata dataset - override'!AFH113 ), "", IF( ISBLANK( 'Stata dataset - override'!AFH113 ), 'Stata dataset - before override'!AFH113, 'Stata dataset - override'!AFH113 ) )</f>
        <v>0</v>
      </c>
      <c r="AFI113" s="6">
        <f xml:space="preserve">  IF( ISNA( 'Stata dataset - override'!AFI113 ), "", IF( ISBLANK( 'Stata dataset - override'!AFI113 ), 'Stata dataset - before override'!AFI113, 'Stata dataset - override'!AFI113 ) )</f>
        <v>28</v>
      </c>
      <c r="AFJ113" s="6">
        <f xml:space="preserve">  IF( ISNA( 'Stata dataset - override'!AFJ113 ), "", IF( ISBLANK( 'Stata dataset - override'!AFJ113 ), 'Stata dataset - before override'!AFJ113, 'Stata dataset - override'!AFJ113 ) )</f>
        <v>0</v>
      </c>
      <c r="AFK113" s="6">
        <f xml:space="preserve">  IF( ISNA( 'Stata dataset - override'!AFK113 ), "", IF( ISBLANK( 'Stata dataset - override'!AFK113 ), 'Stata dataset - before override'!AFK113, 'Stata dataset - override'!AFK113 ) )</f>
        <v>15</v>
      </c>
      <c r="AFL113" s="6">
        <f xml:space="preserve">  IF( ISNA( 'Stata dataset - override'!AFL113 ), "", IF( ISBLANK( 'Stata dataset - override'!AFL113 ), 'Stata dataset - before override'!AFL113, 'Stata dataset - override'!AFL113 ) )</f>
        <v>13</v>
      </c>
      <c r="AFM113" s="6">
        <f xml:space="preserve">  IF( ISNA( 'Stata dataset - override'!AFM113 ), "", IF( ISBLANK( 'Stata dataset - override'!AFM113 ), 'Stata dataset - before override'!AFM113, 'Stata dataset - override'!AFM113 ) )</f>
        <v>0</v>
      </c>
      <c r="AFN113" s="6">
        <f xml:space="preserve">  IF( ISNA( 'Stata dataset - override'!AFN113 ), "", IF( ISBLANK( 'Stata dataset - override'!AFN113 ), 'Stata dataset - before override'!AFN113, 'Stata dataset - override'!AFN113 ) )</f>
        <v>0</v>
      </c>
      <c r="AFO113" s="6">
        <f xml:space="preserve">  IF( ISNA( 'Stata dataset - override'!AFO113 ), "", IF( ISBLANK( 'Stata dataset - override'!AFO113 ), 'Stata dataset - before override'!AFO113, 'Stata dataset - override'!AFO113 ) )</f>
        <v>28</v>
      </c>
      <c r="AFP113" s="6">
        <f xml:space="preserve">  IF( ISNA( 'Stata dataset - override'!AFP113 ), "", IF( ISBLANK( 'Stata dataset - override'!AFP113 ), 'Stata dataset - before override'!AFP113, 'Stata dataset - override'!AFP113 ) )</f>
        <v>0</v>
      </c>
      <c r="AFQ113" s="6">
        <f xml:space="preserve">  IF( ISNA( 'Stata dataset - override'!AFQ113 ), "", IF( ISBLANK( 'Stata dataset - override'!AFQ113 ), 'Stata dataset - before override'!AFQ113, 'Stata dataset - override'!AFQ113 ) )</f>
        <v>5</v>
      </c>
      <c r="AFR113" s="6">
        <f xml:space="preserve">  IF( ISNA( 'Stata dataset - override'!AFR113 ), "", IF( ISBLANK( 'Stata dataset - override'!AFR113 ), 'Stata dataset - before override'!AFR113, 'Stata dataset - override'!AFR113 ) )</f>
        <v>0</v>
      </c>
      <c r="AFS113" s="6">
        <f xml:space="preserve">  IF( ISNA( 'Stata dataset - override'!AFS113 ), "", IF( ISBLANK( 'Stata dataset - override'!AFS113 ), 'Stata dataset - before override'!AFS113, 'Stata dataset - override'!AFS113 ) )</f>
        <v>0</v>
      </c>
      <c r="AFT113" s="6">
        <f xml:space="preserve">  IF( ISNA( 'Stata dataset - override'!AFT113 ), "", IF( ISBLANK( 'Stata dataset - override'!AFT113 ), 'Stata dataset - before override'!AFT113, 'Stata dataset - override'!AFT113 ) )</f>
        <v>35</v>
      </c>
      <c r="AFU113" s="6">
        <f xml:space="preserve">  IF( ISNA( 'Stata dataset - override'!AFU113 ), "", IF( ISBLANK( 'Stata dataset - override'!AFU113 ), 'Stata dataset - before override'!AFU113, 'Stata dataset - override'!AFU113 ) )</f>
        <v>1</v>
      </c>
      <c r="AFV113" s="6">
        <f xml:space="preserve">  IF( ISNA( 'Stata dataset - override'!AFV113 ), "", IF( ISBLANK( 'Stata dataset - override'!AFV113 ), 'Stata dataset - before override'!AFV113, 'Stata dataset - override'!AFV113 ) )</f>
        <v>12</v>
      </c>
      <c r="AFW113" s="6">
        <f xml:space="preserve">  IF( ISNA( 'Stata dataset - override'!AFW113 ), "", IF( ISBLANK( 'Stata dataset - override'!AFW113 ), 'Stata dataset - before override'!AFW113, 'Stata dataset - override'!AFW113 ) )</f>
        <v>53</v>
      </c>
      <c r="AFX113" s="6">
        <f xml:space="preserve">  IF( ISNA( 'Stata dataset - override'!AFX113 ), "", IF( ISBLANK( 'Stata dataset - override'!AFX113 ), 'Stata dataset - before override'!AFX113, 'Stata dataset - override'!AFX113 ) )</f>
        <v>3</v>
      </c>
      <c r="AFY113" s="6">
        <f xml:space="preserve">  IF( ISNA( 'Stata dataset - override'!AFY113 ), "", IF( ISBLANK( 'Stata dataset - override'!AFY113 ), 'Stata dataset - before override'!AFY113, 'Stata dataset - override'!AFY113 ) )</f>
        <v>19</v>
      </c>
      <c r="AFZ113" s="6">
        <f xml:space="preserve">  IF( ISNA( 'Stata dataset - override'!AFZ113 ), "", IF( ISBLANK( 'Stata dataset - override'!AFZ113 ), 'Stata dataset - before override'!AFZ113, 'Stata dataset - override'!AFZ113 ) )</f>
        <v>27</v>
      </c>
      <c r="AGA113" s="6">
        <f xml:space="preserve">  IF( ISNA( 'Stata dataset - override'!AGA113 ), "", IF( ISBLANK( 'Stata dataset - override'!AGA113 ), 'Stata dataset - before override'!AGA113, 'Stata dataset - override'!AGA113 ) )</f>
        <v>6</v>
      </c>
      <c r="AGB113" s="6">
        <f xml:space="preserve">  IF( ISNA( 'Stata dataset - override'!AGB113 ), "", IF( ISBLANK( 'Stata dataset - override'!AGB113 ), 'Stata dataset - before override'!AGB113, 'Stata dataset - override'!AGB113 ) )</f>
        <v>55</v>
      </c>
      <c r="AGC113" s="6">
        <f xml:space="preserve">  IF( ISNA( 'Stata dataset - override'!AGC113 ), "", IF( ISBLANK( 'Stata dataset - override'!AGC113 ), 'Stata dataset - before override'!AGC113, 'Stata dataset - override'!AGC113 ) )</f>
        <v>8</v>
      </c>
      <c r="AGD113" s="6">
        <f xml:space="preserve">  IF( ISNA( 'Stata dataset - override'!AGD113 ), "", IF( ISBLANK( 'Stata dataset - override'!AGD113 ), 'Stata dataset - before override'!AGD113, 'Stata dataset - override'!AGD113 ) )</f>
        <v>24</v>
      </c>
      <c r="AGE113" s="6">
        <f xml:space="preserve">  IF( ISNA( 'Stata dataset - override'!AGE113 ), "", IF( ISBLANK( 'Stata dataset - override'!AGE113 ), 'Stata dataset - before override'!AGE113, 'Stata dataset - override'!AGE113 ) )</f>
        <v>19</v>
      </c>
      <c r="AGF113" s="6">
        <f xml:space="preserve">  IF( ISNA( 'Stata dataset - override'!AGF113 ), "", IF( ISBLANK( 'Stata dataset - override'!AGF113 ), 'Stata dataset - before override'!AGF113, 'Stata dataset - override'!AGF113 ) )</f>
        <v>4</v>
      </c>
      <c r="AGG113" s="6">
        <f xml:space="preserve">  IF( ISNA( 'Stata dataset - override'!AGG113 ), "", IF( ISBLANK( 'Stata dataset - override'!AGG113 ), 'Stata dataset - before override'!AGG113, 'Stata dataset - override'!AGG113 ) )</f>
        <v>0</v>
      </c>
      <c r="AGH113" s="6">
        <f xml:space="preserve">  IF( ISNA( 'Stata dataset - override'!AGH113 ), "", IF( ISBLANK( 'Stata dataset - override'!AGH113 ), 'Stata dataset - before override'!AGH113, 'Stata dataset - override'!AGH113 ) )</f>
        <v>55</v>
      </c>
      <c r="AGI113" s="6">
        <f xml:space="preserve">  IF( ISNA( 'Stata dataset - override'!AGI113 ), "", IF( ISBLANK( 'Stata dataset - override'!AGI113 ), 'Stata dataset - before override'!AGI113, 'Stata dataset - override'!AGI113 ) )</f>
        <v>7</v>
      </c>
      <c r="AGJ113" s="6">
        <f xml:space="preserve">  IF( ISNA( 'Stata dataset - override'!AGJ113 ), "", IF( ISBLANK( 'Stata dataset - override'!AGJ113 ), 'Stata dataset - before override'!AGJ113, 'Stata dataset - override'!AGJ113 ) )</f>
        <v>32</v>
      </c>
      <c r="AGK113" s="6">
        <f xml:space="preserve">  IF( ISNA( 'Stata dataset - override'!AGK113 ), "", IF( ISBLANK( 'Stata dataset - override'!AGK113 ), 'Stata dataset - before override'!AGK113, 'Stata dataset - override'!AGK113 ) )</f>
        <v>14</v>
      </c>
      <c r="AGL113" s="6">
        <f xml:space="preserve">  IF( ISNA( 'Stata dataset - override'!AGL113 ), "", IF( ISBLANK( 'Stata dataset - override'!AGL113 ), 'Stata dataset - before override'!AGL113, 'Stata dataset - override'!AGL113 ) )</f>
        <v>2</v>
      </c>
      <c r="AGM113" s="6">
        <f xml:space="preserve">  IF( ISNA( 'Stata dataset - override'!AGM113 ), "", IF( ISBLANK( 'Stata dataset - override'!AGM113 ), 'Stata dataset - before override'!AGM113, 'Stata dataset - override'!AGM113 ) )</f>
        <v>0</v>
      </c>
      <c r="AGN113" s="6">
        <f xml:space="preserve">  IF( ISNA( 'Stata dataset - override'!AGN113 ), "", IF( ISBLANK( 'Stata dataset - override'!AGN113 ), 'Stata dataset - before override'!AGN113, 'Stata dataset - override'!AGN113 ) )</f>
        <v>55</v>
      </c>
      <c r="AGO113" s="6">
        <f xml:space="preserve">  IF( ISNA( 'Stata dataset - override'!AGO113 ), "", IF( ISBLANK( 'Stata dataset - override'!AGO113 ), 'Stata dataset - before override'!AGO113, 'Stata dataset - override'!AGO113 ) )</f>
        <v>2</v>
      </c>
      <c r="AGP113" s="6">
        <f xml:space="preserve">  IF( ISNA( 'Stata dataset - override'!AGP113 ), "", IF( ISBLANK( 'Stata dataset - override'!AGP113 ), 'Stata dataset - before override'!AGP113, 'Stata dataset - override'!AGP113 ) )</f>
        <v>30</v>
      </c>
      <c r="AGQ113" s="6">
        <f xml:space="preserve">  IF( ISNA( 'Stata dataset - override'!AGQ113 ), "", IF( ISBLANK( 'Stata dataset - override'!AGQ113 ), 'Stata dataset - before override'!AGQ113, 'Stata dataset - override'!AGQ113 ) )</f>
        <v>117</v>
      </c>
      <c r="AGR113" s="6">
        <f xml:space="preserve">  IF( ISNA( 'Stata dataset - override'!AGR113 ), "", IF( ISBLANK( 'Stata dataset - override'!AGR113 ), 'Stata dataset - before override'!AGR113, 'Stata dataset - override'!AGR113 ) )</f>
        <v>14</v>
      </c>
      <c r="AGS113" s="6">
        <f xml:space="preserve">  IF( ISNA( 'Stata dataset - override'!AGS113 ), "", IF( ISBLANK( 'Stata dataset - override'!AGS113 ), 'Stata dataset - before override'!AGS113, 'Stata dataset - override'!AGS113 ) )</f>
        <v>48</v>
      </c>
      <c r="AGT113" s="6">
        <f xml:space="preserve">  IF( ISNA( 'Stata dataset - override'!AGT113 ), "", IF( ISBLANK( 'Stata dataset - override'!AGT113 ), 'Stata dataset - before override'!AGT113, 'Stata dataset - override'!AGT113 ) )</f>
        <v>90</v>
      </c>
      <c r="AGU113" s="6">
        <f xml:space="preserve">  IF( ISNA( 'Stata dataset - override'!AGU113 ), "", IF( ISBLANK( 'Stata dataset - override'!AGU113 ), 'Stata dataset - before override'!AGU113, 'Stata dataset - override'!AGU113 ) )</f>
        <v>65</v>
      </c>
      <c r="AGV113" s="6">
        <f xml:space="preserve">  IF( ISNA( 'Stata dataset - override'!AGV113 ), "", IF( ISBLANK( 'Stata dataset - override'!AGV113 ), 'Stata dataset - before override'!AGV113, 'Stata dataset - override'!AGV113 ) )</f>
        <v>366</v>
      </c>
      <c r="AGW113" s="6">
        <f xml:space="preserve">  IF( ISNA( 'Stata dataset - override'!AGW113 ), "", IF( ISBLANK( 'Stata dataset - override'!AGW113 ), 'Stata dataset - before override'!AGW113, 'Stata dataset - override'!AGW113 ) )</f>
        <v>15</v>
      </c>
      <c r="AGX113" s="6">
        <f xml:space="preserve">  IF( ISNA( 'Stata dataset - override'!AGX113 ), "", IF( ISBLANK( 'Stata dataset - override'!AGX113 ), 'Stata dataset - before override'!AGX113, 'Stata dataset - override'!AGX113 ) )</f>
        <v>41</v>
      </c>
      <c r="AGY113" s="6">
        <f xml:space="preserve">  IF( ISNA( 'Stata dataset - override'!AGY113 ), "", IF( ISBLANK( 'Stata dataset - override'!AGY113 ), 'Stata dataset - before override'!AGY113, 'Stata dataset - override'!AGY113 ) )</f>
        <v>53</v>
      </c>
      <c r="AGZ113" s="6">
        <f xml:space="preserve">  IF( ISNA( 'Stata dataset - override'!AGZ113 ), "", IF( ISBLANK( 'Stata dataset - override'!AGZ113 ), 'Stata dataset - before override'!AGZ113, 'Stata dataset - override'!AGZ113 ) )</f>
        <v>259</v>
      </c>
      <c r="AHA113" s="6">
        <f xml:space="preserve">  IF( ISNA( 'Stata dataset - override'!AHA113 ), "", IF( ISBLANK( 'Stata dataset - override'!AHA113 ), 'Stata dataset - before override'!AHA113, 'Stata dataset - override'!AHA113 ) )</f>
        <v>368</v>
      </c>
      <c r="AHB113" s="6">
        <f xml:space="preserve">  IF( ISNA( 'Stata dataset - override'!AHB113 ), "", IF( ISBLANK( 'Stata dataset - override'!AHB113 ), 'Stata dataset - before override'!AHB113, 'Stata dataset - override'!AHB113 ) )</f>
        <v>15</v>
      </c>
      <c r="AHC113" s="6">
        <f xml:space="preserve">  IF( ISNA( 'Stata dataset - override'!AHC113 ), "", IF( ISBLANK( 'Stata dataset - override'!AHC113 ), 'Stata dataset - before override'!AHC113, 'Stata dataset - override'!AHC113 ) )</f>
        <v>62</v>
      </c>
      <c r="AHD113" s="6">
        <f xml:space="preserve">  IF( ISNA( 'Stata dataset - override'!AHD113 ), "", IF( ISBLANK( 'Stata dataset - override'!AHD113 ), 'Stata dataset - before override'!AHD113, 'Stata dataset - override'!AHD113 ) )</f>
        <v>119</v>
      </c>
      <c r="AHE113" s="6">
        <f xml:space="preserve">  IF( ISNA( 'Stata dataset - override'!AHE113 ), "", IF( ISBLANK( 'Stata dataset - override'!AHE113 ), 'Stata dataset - before override'!AHE113, 'Stata dataset - override'!AHE113 ) )</f>
        <v>147</v>
      </c>
      <c r="AHF113" s="6">
        <f xml:space="preserve">  IF( ISNA( 'Stata dataset - override'!AHF113 ), "", IF( ISBLANK( 'Stata dataset - override'!AHF113 ), 'Stata dataset - before override'!AHF113, 'Stata dataset - override'!AHF113 ) )</f>
        <v>25</v>
      </c>
      <c r="AHG113" s="6">
        <f xml:space="preserve">  IF( ISNA( 'Stata dataset - override'!AHG113 ), "", IF( ISBLANK( 'Stata dataset - override'!AHG113 ), 'Stata dataset - before override'!AHG113, 'Stata dataset - override'!AHG113 ) )</f>
        <v>368</v>
      </c>
      <c r="AHH113" s="6">
        <f xml:space="preserve">  IF( ISNA( 'Stata dataset - override'!AHH113 ), "", IF( ISBLANK( 'Stata dataset - override'!AHH113 ), 'Stata dataset - before override'!AHH113, 'Stata dataset - override'!AHH113 ) )</f>
        <v>7</v>
      </c>
      <c r="AHI113" s="6">
        <f xml:space="preserve">  IF( ISNA( 'Stata dataset - override'!AHI113 ), "", IF( ISBLANK( 'Stata dataset - override'!AHI113 ), 'Stata dataset - before override'!AHI113, 'Stata dataset - override'!AHI113 ) )</f>
        <v>86</v>
      </c>
      <c r="AHJ113" s="6">
        <f xml:space="preserve">  IF( ISNA( 'Stata dataset - override'!AHJ113 ), "", IF( ISBLANK( 'Stata dataset - override'!AHJ113 ), 'Stata dataset - before override'!AHJ113, 'Stata dataset - override'!AHJ113 ) )</f>
        <v>120</v>
      </c>
      <c r="AHK113" s="6">
        <f xml:space="preserve">  IF( ISNA( 'Stata dataset - override'!AHK113 ), "", IF( ISBLANK( 'Stata dataset - override'!AHK113 ), 'Stata dataset - before override'!AHK113, 'Stata dataset - override'!AHK113 ) )</f>
        <v>35</v>
      </c>
      <c r="AHL113" s="6">
        <f xml:space="preserve">  IF( ISNA( 'Stata dataset - override'!AHL113 ), "", IF( ISBLANK( 'Stata dataset - override'!AHL113 ), 'Stata dataset - before override'!AHL113, 'Stata dataset - override'!AHL113 ) )</f>
        <v>120</v>
      </c>
      <c r="AHM113" s="6">
        <f xml:space="preserve">  IF( ISNA( 'Stata dataset - override'!AHM113 ), "", IF( ISBLANK( 'Stata dataset - override'!AHM113 ), 'Stata dataset - before override'!AHM113, 'Stata dataset - override'!AHM113 ) )</f>
        <v>368</v>
      </c>
      <c r="AHN113" s="6">
        <f xml:space="preserve">  IF( ISNA( 'Stata dataset - override'!AHN113 ), "", IF( ISBLANK( 'Stata dataset - override'!AHN113 ), 'Stata dataset - before override'!AHN113, 'Stata dataset - override'!AHN113 ) )</f>
        <v>16100.119000000001</v>
      </c>
      <c r="AHO113" s="6">
        <f xml:space="preserve">  IF( ISNA( 'Stata dataset - override'!AHO113 ), "", IF( ISBLANK( 'Stata dataset - override'!AHO113 ), 'Stata dataset - before override'!AHO113, 'Stata dataset - override'!AHO113 ) )</f>
        <v>0</v>
      </c>
      <c r="AHP113" s="6">
        <f xml:space="preserve">  IF( ISNA( 'Stata dataset - override'!AHP113 ), "", IF( ISBLANK( 'Stata dataset - override'!AHP113 ), 'Stata dataset - before override'!AHP113, 'Stata dataset - override'!AHP113 ) )</f>
        <v>0</v>
      </c>
      <c r="AHQ113" s="6">
        <f xml:space="preserve">  IF( ISNA( 'Stata dataset - override'!AHQ113 ), "", IF( ISBLANK( 'Stata dataset - override'!AHQ113 ), 'Stata dataset - before override'!AHQ113, 'Stata dataset - override'!AHQ113 ) )</f>
        <v>0</v>
      </c>
      <c r="AHR113" s="6">
        <f xml:space="preserve">  IF( ISNA( 'Stata dataset - override'!AHR113 ), "", IF( ISBLANK( 'Stata dataset - override'!AHR113 ), 'Stata dataset - before override'!AHR113, 'Stata dataset - override'!AHR113 ) )</f>
        <v>0</v>
      </c>
      <c r="AHS113" s="6">
        <f xml:space="preserve">  IF( ISNA( 'Stata dataset - override'!AHS113 ), "", IF( ISBLANK( 'Stata dataset - override'!AHS113 ), 'Stata dataset - before override'!AHS113, 'Stata dataset - override'!AHS113 ) )</f>
        <v>0</v>
      </c>
      <c r="AHT113" s="6">
        <f xml:space="preserve">  IF( ISNA( 'Stata dataset - override'!AHT113 ), "", IF( ISBLANK( 'Stata dataset - override'!AHT113 ), 'Stata dataset - before override'!AHT113, 'Stata dataset - override'!AHT113 ) )</f>
        <v>0</v>
      </c>
      <c r="AHU113" s="6">
        <f xml:space="preserve">  IF( ISNA( 'Stata dataset - override'!AHU113 ), "", IF( ISBLANK( 'Stata dataset - override'!AHU113 ), 'Stata dataset - before override'!AHU113, 'Stata dataset - override'!AHU113 ) )</f>
        <v>2.2403867965103501</v>
      </c>
      <c r="AHV113" s="6">
        <f xml:space="preserve">  IF( ISNA( 'Stata dataset - override'!AHV113 ), "", IF( ISBLANK( 'Stata dataset - override'!AHV113 ), 'Stata dataset - before override'!AHV113, 'Stata dataset - override'!AHV113 ) )</f>
        <v>0</v>
      </c>
      <c r="AHW113" s="6">
        <f xml:space="preserve">  IF( ISNA( 'Stata dataset - override'!AHW113 ), "", IF( ISBLANK( 'Stata dataset - override'!AHW113 ), 'Stata dataset - before override'!AHW113, 'Stata dataset - override'!AHW113 ) )</f>
        <v>9.5106780853035797</v>
      </c>
      <c r="AHX113" s="6">
        <f xml:space="preserve">  IF( ISNA( 'Stata dataset - override'!AHX113 ), "", IF( ISBLANK( 'Stata dataset - override'!AHX113 ), 'Stata dataset - before override'!AHX113, 'Stata dataset - override'!AHX113 ) )</f>
        <v>402.2774</v>
      </c>
      <c r="AHY113" s="6">
        <f xml:space="preserve">  IF( ISNA( 'Stata dataset - override'!AHY113 ), "", IF( ISBLANK( 'Stata dataset - override'!AHY113 ), 'Stata dataset - before override'!AHY113, 'Stata dataset - override'!AHY113 ) )</f>
        <v>0.87260000000000004</v>
      </c>
      <c r="AHZ113" s="6">
        <f xml:space="preserve">  IF( ISNA( 'Stata dataset - override'!AHZ113 ), "", IF( ISBLANK( 'Stata dataset - override'!AHZ113 ), 'Stata dataset - before override'!AHZ113, 'Stata dataset - override'!AHZ113 ) )</f>
        <v>403.15</v>
      </c>
      <c r="AIA113" s="6">
        <f xml:space="preserve">  IF( ISNA( 'Stata dataset - override'!AIA113 ), "", IF( ISBLANK( 'Stata dataset - override'!AIA113 ), 'Stata dataset - before override'!AIA113, 'Stata dataset - override'!AIA113 ) )</f>
        <v>0.88954557064598105</v>
      </c>
      <c r="AIB113" s="6">
        <f xml:space="preserve">  IF( ISNA( 'Stata dataset - override'!AIB113 ), "", IF( ISBLANK( 'Stata dataset - override'!AIB113 ), 'Stata dataset - before override'!AIB113, 'Stata dataset - override'!AIB113 ) )</f>
        <v>217.57740000000001</v>
      </c>
      <c r="AIC113" s="6">
        <f xml:space="preserve">  IF( ISNA( 'Stata dataset - override'!AIC113 ), "", IF( ISBLANK( 'Stata dataset - override'!AIC113 ), 'Stata dataset - before override'!AIC113, 'Stata dataset - override'!AIC113 ) )</f>
        <v>0.87260000000000004</v>
      </c>
      <c r="AID113" s="6">
        <f xml:space="preserve">  IF( ISNA( 'Stata dataset - override'!AID113 ), "", IF( ISBLANK( 'Stata dataset - override'!AID113 ), 'Stata dataset - before override'!AID113, 'Stata dataset - override'!AID113 ) )</f>
        <v>218.45</v>
      </c>
      <c r="AIE113" s="6">
        <f xml:space="preserve">  IF( ISNA( 'Stata dataset - override'!AIE113 ), "", IF( ISBLANK( 'Stata dataset - override'!AIE113 ), 'Stata dataset - before override'!AIE113, 'Stata dataset - override'!AIE113 ) )</f>
        <v>84.4</v>
      </c>
      <c r="AIF113" s="6">
        <f xml:space="preserve">  IF( ISNA( 'Stata dataset - override'!AIF113 ), "", IF( ISBLANK( 'Stata dataset - override'!AIF113 ), 'Stata dataset - before override'!AIF113, 'Stata dataset - override'!AIF113 ) )</f>
        <v>825.76</v>
      </c>
      <c r="AIG113" s="6">
        <f xml:space="preserve">  IF( ISNA( 'Stata dataset - override'!AIG113 ), "", IF( ISBLANK( 'Stata dataset - override'!AIG113 ), 'Stata dataset - before override'!AIG113, 'Stata dataset - override'!AIG113 ) )</f>
        <v>908.76</v>
      </c>
      <c r="AIH113" s="6">
        <f xml:space="preserve">  IF( ISNA( 'Stata dataset - override'!AIH113 ), "", IF( ISBLANK( 'Stata dataset - override'!AIH113 ), 'Stata dataset - before override'!AIH113, 'Stata dataset - override'!AIH113 ) )</f>
        <v>1818.92</v>
      </c>
      <c r="AII113" s="6">
        <f xml:space="preserve">  IF( ISNA( 'Stata dataset - override'!AII113 ), "", IF( ISBLANK( 'Stata dataset - override'!AII113 ), 'Stata dataset - before override'!AII113, 'Stata dataset - override'!AII113 ) )</f>
        <v>33807312.937100403</v>
      </c>
      <c r="AIJ113" s="6">
        <f xml:space="preserve">  IF( ISNA( 'Stata dataset - override'!AIJ113 ), "", IF( ISBLANK( 'Stata dataset - override'!AIJ113 ), 'Stata dataset - before override'!AIJ113, 'Stata dataset - override'!AIJ113 ) )</f>
        <v>0</v>
      </c>
      <c r="AIK113" s="6">
        <f xml:space="preserve">  IF( ISNA( 'Stata dataset - override'!AIK113 ), "", IF( ISBLANK( 'Stata dataset - override'!AIK113 ), 'Stata dataset - before override'!AIK113, 'Stata dataset - override'!AIK113 ) )</f>
        <v>0</v>
      </c>
      <c r="AIL113" s="6">
        <f xml:space="preserve">  IF( ISNA( 'Stata dataset - override'!AIL113 ), "", IF( ISBLANK( 'Stata dataset - override'!AIL113 ), 'Stata dataset - before override'!AIL113, 'Stata dataset - override'!AIL113 ) )</f>
        <v>15171.78</v>
      </c>
      <c r="AIM113" s="6">
        <f xml:space="preserve">  IF( ISNA( 'Stata dataset - override'!AIM113 ), "", IF( ISBLANK( 'Stata dataset - override'!AIM113 ), 'Stata dataset - before override'!AIM113, 'Stata dataset - override'!AIM113 ) )</f>
        <v>15171.78</v>
      </c>
      <c r="AIN113" s="6">
        <f xml:space="preserve">  IF( ISNA( 'Stata dataset - override'!AIN113 ), "", IF( ISBLANK( 'Stata dataset - override'!AIN113 ), 'Stata dataset - before override'!AIN113, 'Stata dataset - override'!AIN113 ) )</f>
        <v>0</v>
      </c>
      <c r="AIO113" s="6">
        <f xml:space="preserve">  IF( ISNA( 'Stata dataset - override'!AIO113 ), "", IF( ISBLANK( 'Stata dataset - override'!AIO113 ), 'Stata dataset - before override'!AIO113, 'Stata dataset - override'!AIO113 ) )</f>
        <v>0.55557855982919901</v>
      </c>
      <c r="AIP113" s="6">
        <f xml:space="preserve">  IF( ISNA( 'Stata dataset - override'!AIP113 ), "", IF( ISBLANK( 'Stata dataset - override'!AIP113 ), 'Stata dataset - before override'!AIP113, 'Stata dataset - override'!AIP113 ) )</f>
        <v>2.20522622842243E-2</v>
      </c>
      <c r="AIQ113" s="6">
        <f xml:space="preserve">  IF( ISNA( 'Stata dataset - override'!AIQ113 ), "", IF( ISBLANK( 'Stata dataset - override'!AIQ113 ), 'Stata dataset - before override'!AIQ113, 'Stata dataset - override'!AIQ113 ) )</f>
        <v>0</v>
      </c>
      <c r="AIR113" s="6">
        <f xml:space="preserve">  IF( ISNA( 'Stata dataset - override'!AIR113 ), "", IF( ISBLANK( 'Stata dataset - override'!AIR113 ), 'Stata dataset - before override'!AIR113, 'Stata dataset - override'!AIR113 ) )</f>
        <v>0.255778587770986</v>
      </c>
      <c r="AIS113" s="6">
        <f xml:space="preserve">  IF( ISNA( 'Stata dataset - override'!AIS113 ), "", IF( ISBLANK( 'Stata dataset - override'!AIS113 ), 'Stata dataset - before override'!AIS113, 'Stata dataset - override'!AIS113 ) )</f>
        <v>0.61</v>
      </c>
      <c r="AIT113" s="6">
        <f xml:space="preserve">  IF( ISNA( 'Stata dataset - override'!AIT113 ), "", IF( ISBLANK( 'Stata dataset - override'!AIT113 ), 'Stata dataset - before override'!AIT113, 'Stata dataset - override'!AIT113 ) )</f>
        <v>0.11</v>
      </c>
      <c r="AIU113" s="6" t="str">
        <f xml:space="preserve">  IF( ISNA( 'Stata dataset - override'!AIU113 ), "", IF( ISBLANK( 'Stata dataset - override'!AIU113 ), 'Stata dataset - before override'!AIU113, 'Stata dataset - override'!AIU113 ) )</f>
        <v/>
      </c>
      <c r="AIV113" s="6">
        <f xml:space="preserve">  IF( ISNA( 'Stata dataset - override'!AIV113 ), "", IF( ISBLANK( 'Stata dataset - override'!AIV113 ), 'Stata dataset - before override'!AIV113, 'Stata dataset - override'!AIV113 ) )</f>
        <v>0</v>
      </c>
      <c r="AIW113" s="6">
        <f xml:space="preserve">  IF( ISNA( 'Stata dataset - override'!AIW113 ), "", IF( ISBLANK( 'Stata dataset - override'!AIW113 ), 'Stata dataset - before override'!AIW113, 'Stata dataset - override'!AIW113 ) )</f>
        <v>0</v>
      </c>
      <c r="AIX113" s="6">
        <f xml:space="preserve">  IF( ISNA( 'Stata dataset - override'!AIX113 ), "", IF( ISBLANK( 'Stata dataset - override'!AIX113 ), 'Stata dataset - before override'!AIX113, 'Stata dataset - override'!AIX113 ) )</f>
        <v>0.99783085005521099</v>
      </c>
      <c r="AIY113" s="6">
        <f xml:space="preserve">  IF( ISNA( 'Stata dataset - override'!AIY113 ), "", IF( ISBLANK( 'Stata dataset - override'!AIY113 ), 'Stata dataset - before override'!AIY113, 'Stata dataset - override'!AIY113 ) )</f>
        <v>0</v>
      </c>
      <c r="AIZ113" s="6">
        <f xml:space="preserve">  IF( ISNA( 'Stata dataset - override'!AIZ113 ), "", IF( ISBLANK( 'Stata dataset - override'!AIZ113 ), 'Stata dataset - before override'!AIZ113, 'Stata dataset - override'!AIZ113 ) )</f>
        <v>0</v>
      </c>
      <c r="AJA113" s="6">
        <f xml:space="preserve">  IF( ISNA( 'Stata dataset - override'!AJA113 ), "", IF( ISBLANK( 'Stata dataset - override'!AJA113 ), 'Stata dataset - before override'!AJA113, 'Stata dataset - override'!AJA113 ) )</f>
        <v>4.0697503043648602E-2</v>
      </c>
      <c r="AJB113" s="6">
        <f xml:space="preserve">  IF( ISNA( 'Stata dataset - override'!AJB113 ), "", IF( ISBLANK( 'Stata dataset - override'!AJB113 ), 'Stata dataset - before override'!AJB113, 'Stata dataset - override'!AJB113 ) )</f>
        <v>0.95529197012773803</v>
      </c>
      <c r="AJC113" s="6">
        <f xml:space="preserve">  IF( ISNA( 'Stata dataset - override'!AJC113 ), "", IF( ISBLANK( 'Stata dataset - override'!AJC113 ), 'Stata dataset - before override'!AJC113, 'Stata dataset - override'!AJC113 ) )</f>
        <v>0</v>
      </c>
      <c r="AJD113" s="6">
        <f xml:space="preserve">  IF( ISNA( 'Stata dataset - override'!AJD113 ), "", IF( ISBLANK( 'Stata dataset - override'!AJD113 ), 'Stata dataset - before override'!AJD113, 'Stata dataset - override'!AJD113 ) )</f>
        <v>0.99598947317138598</v>
      </c>
      <c r="AJE113" s="6">
        <f xml:space="preserve">  IF( ISNA( 'Stata dataset - override'!AJE113 ), "", IF( ISBLANK( 'Stata dataset - override'!AJE113 ), 'Stata dataset - before override'!AJE113, 'Stata dataset - override'!AJE113 ) )</f>
        <v>0</v>
      </c>
      <c r="AJF113" s="6">
        <f xml:space="preserve">  IF( ISNA( 'Stata dataset - override'!AJF113 ), "", IF( ISBLANK( 'Stata dataset - override'!AJF113 ), 'Stata dataset - before override'!AJF113, 'Stata dataset - override'!AJF113 ) )</f>
        <v>0</v>
      </c>
      <c r="AJG113" s="6">
        <f xml:space="preserve">  IF( ISNA( 'Stata dataset - override'!AJG113 ), "", IF( ISBLANK( 'Stata dataset - override'!AJG113 ), 'Stata dataset - before override'!AJG113, 'Stata dataset - override'!AJG113 ) )</f>
        <v>0</v>
      </c>
      <c r="AJH113" s="6">
        <f xml:space="preserve">  IF( ISNA( 'Stata dataset - override'!AJH113 ), "", IF( ISBLANK( 'Stata dataset - override'!AJH113 ), 'Stata dataset - before override'!AJH113, 'Stata dataset - override'!AJH113 ) )</f>
        <v>0</v>
      </c>
      <c r="AJI113" s="6">
        <f xml:space="preserve">  IF( ISNA( 'Stata dataset - override'!AJI113 ), "", IF( ISBLANK( 'Stata dataset - override'!AJI113 ), 'Stata dataset - before override'!AJI113, 'Stata dataset - override'!AJI113 ) )</f>
        <v>0</v>
      </c>
      <c r="AJJ113" s="6" t="str">
        <f xml:space="preserve">  IF( ISNA( 'Stata dataset - override'!AJJ113 ), "", IF( ISBLANK( 'Stata dataset - override'!AJJ113 ), 'Stata dataset - before override'!AJJ113, 'Stata dataset - override'!AJJ113 ) )</f>
        <v/>
      </c>
      <c r="AJK113" s="6">
        <f xml:space="preserve">  IF( ISNA( 'Stata dataset - override'!AJK113 ), "", IF( ISBLANK( 'Stata dataset - override'!AJK113 ), 'Stata dataset - before override'!AJK113, 'Stata dataset - override'!AJK113 ) )</f>
        <v>0</v>
      </c>
      <c r="AJL113" s="6">
        <f xml:space="preserve">  IF( ISNA( 'Stata dataset - override'!AJL113 ), "", IF( ISBLANK( 'Stata dataset - override'!AJL113 ), 'Stata dataset - before override'!AJL113, 'Stata dataset - override'!AJL113 ) )</f>
        <v>2.1691499447893401E-3</v>
      </c>
      <c r="AJM113" s="6">
        <f xml:space="preserve">  IF( ISNA( 'Stata dataset - override'!AJM113 ), "", IF( ISBLANK( 'Stata dataset - override'!AJM113 ), 'Stata dataset - before override'!AJM113, 'Stata dataset - override'!AJM113 ) )</f>
        <v>2.1691499447893401E-3</v>
      </c>
      <c r="AJN113" s="6">
        <f xml:space="preserve">  IF( ISNA( 'Stata dataset - override'!AJN113 ), "", IF( ISBLANK( 'Stata dataset - override'!AJN113 ), 'Stata dataset - before override'!AJN113, 'Stata dataset - override'!AJN113 ) )</f>
        <v>0</v>
      </c>
      <c r="AJO113" s="6">
        <f xml:space="preserve">  IF( ISNA( 'Stata dataset - override'!AJO113 ), "", IF( ISBLANK( 'Stata dataset - override'!AJO113 ), 'Stata dataset - before override'!AJO113, 'Stata dataset - override'!AJO113 ) )</f>
        <v>0</v>
      </c>
      <c r="AJP113" s="6">
        <f xml:space="preserve">  IF( ISNA( 'Stata dataset - override'!AJP113 ), "", IF( ISBLANK( 'Stata dataset - override'!AJP113 ), 'Stata dataset - before override'!AJP113, 'Stata dataset - override'!AJP113 ) )</f>
        <v>0</v>
      </c>
      <c r="AJQ113" s="6">
        <f xml:space="preserve">  IF( ISNA( 'Stata dataset - override'!AJQ113 ), "", IF( ISBLANK( 'Stata dataset - override'!AJQ113 ), 'Stata dataset - before override'!AJQ113, 'Stata dataset - override'!AJQ113 ) )</f>
        <v>0</v>
      </c>
      <c r="AJR113" s="6">
        <f xml:space="preserve">  IF( ISNA( 'Stata dataset - override'!AJR113 ), "", IF( ISBLANK( 'Stata dataset - override'!AJR113 ), 'Stata dataset - before override'!AJR113, 'Stata dataset - override'!AJR113 ) )</f>
        <v>4.0105268286136303E-3</v>
      </c>
      <c r="AJS113" s="6">
        <f xml:space="preserve">  IF( ISNA( 'Stata dataset - override'!AJS113 ), "", IF( ISBLANK( 'Stata dataset - override'!AJS113 ), 'Stata dataset - before override'!AJS113, 'Stata dataset - override'!AJS113 ) )</f>
        <v>4.0105268286136303E-3</v>
      </c>
      <c r="AJT113" s="6">
        <f xml:space="preserve">  IF( ISNA( 'Stata dataset - override'!AJT113 ), "", IF( ISBLANK( 'Stata dataset - override'!AJT113 ), 'Stata dataset - before override'!AJT113, 'Stata dataset - override'!AJT113 ) )</f>
        <v>680617.89512225101</v>
      </c>
      <c r="AJU113" s="6">
        <f xml:space="preserve">  IF( ISNA( 'Stata dataset - override'!AJU113 ), "", IF( ISBLANK( 'Stata dataset - override'!AJU113 ), 'Stata dataset - before override'!AJU113, 'Stata dataset - override'!AJU113 ) )</f>
        <v>414737.86452266801</v>
      </c>
      <c r="AJV113" s="6">
        <f xml:space="preserve">  IF( ISNA( 'Stata dataset - override'!AJV113 ), "", IF( ISBLANK( 'Stata dataset - override'!AJV113 ), 'Stata dataset - before override'!AJV113, 'Stata dataset - override'!AJV113 ) )</f>
        <v>1095355.75964492</v>
      </c>
      <c r="AJW113" s="6">
        <f xml:space="preserve">  IF( ISNA( 'Stata dataset - override'!AJW113 ), "", IF( ISBLANK( 'Stata dataset - override'!AJW113 ), 'Stata dataset - before override'!AJW113, 'Stata dataset - override'!AJW113 ) )</f>
        <v>304.27699999999999</v>
      </c>
      <c r="AJX113" s="6">
        <f xml:space="preserve">  IF( ISNA( 'Stata dataset - override'!AJX113 ), "", IF( ISBLANK( 'Stata dataset - override'!AJX113 ), 'Stata dataset - before override'!AJX113, 'Stata dataset - override'!AJX113 ) )</f>
        <v>2666.37</v>
      </c>
      <c r="AJY113" s="6">
        <f xml:space="preserve">  IF( ISNA( 'Stata dataset - override'!AJY113 ), "", IF( ISBLANK( 'Stata dataset - override'!AJY113 ), 'Stata dataset - before override'!AJY113, 'Stata dataset - override'!AJY113 ) )</f>
        <v>0</v>
      </c>
      <c r="AJZ113" s="6">
        <f xml:space="preserve">  IF( ISNA( 'Stata dataset - override'!AJZ113 ), "", IF( ISBLANK( 'Stata dataset - override'!AJZ113 ), 'Stata dataset - before override'!AJZ113, 'Stata dataset - override'!AJZ113 ) )</f>
        <v>26</v>
      </c>
      <c r="AKA113" s="6">
        <f xml:space="preserve">  IF( ISNA( 'Stata dataset - override'!AKA113 ), "", IF( ISBLANK( 'Stata dataset - override'!AKA113 ), 'Stata dataset - before override'!AKA113, 'Stata dataset - override'!AKA113 ) )</f>
        <v>17</v>
      </c>
      <c r="AKB113" s="6">
        <f xml:space="preserve">  IF( ISNA( 'Stata dataset - override'!AKB113 ), "", IF( ISBLANK( 'Stata dataset - override'!AKB113 ), 'Stata dataset - before override'!AKB113, 'Stata dataset - override'!AKB113 ) )</f>
        <v>6394.62</v>
      </c>
      <c r="AKC113" s="6">
        <f xml:space="preserve">  IF( ISNA( 'Stata dataset - override'!AKC113 ), "", IF( ISBLANK( 'Stata dataset - override'!AKC113 ), 'Stata dataset - before override'!AKC113, 'Stata dataset - override'!AKC113 ) )</f>
        <v>6023.6668794263196</v>
      </c>
      <c r="AKD113" s="6">
        <f xml:space="preserve">  IF( ISNA( 'Stata dataset - override'!AKD113 ), "", IF( ISBLANK( 'Stata dataset - override'!AKD113 ), 'Stata dataset - before override'!AKD113, 'Stata dataset - override'!AKD113 ) )</f>
        <v>9216364</v>
      </c>
      <c r="AKE113" s="6">
        <f xml:space="preserve">  IF( ISNA( 'Stata dataset - override'!AKE113 ), "", IF( ISBLANK( 'Stata dataset - override'!AKE113 ), 'Stata dataset - before override'!AKE113, 'Stata dataset - override'!AKE113 ) )</f>
        <v>28.7573197566647</v>
      </c>
      <c r="AKF113" s="6">
        <f xml:space="preserve">  IF( ISNA( 'Stata dataset - override'!AKF113 ), "", IF( ISBLANK( 'Stata dataset - override'!AKF113 ), 'Stata dataset - before override'!AKF113, 'Stata dataset - override'!AKF113 ) )</f>
        <v>49.4976967454826</v>
      </c>
      <c r="AKG113" s="6">
        <f xml:space="preserve">  IF( ISNA( 'Stata dataset - override'!AKG113 ), "", IF( ISBLANK( 'Stata dataset - override'!AKG113 ), 'Stata dataset - before override'!AKG113, 'Stata dataset - override'!AKG113 ) )</f>
        <v>15.148825768109701</v>
      </c>
      <c r="AKH113" s="6">
        <f xml:space="preserve">  IF( ISNA( 'Stata dataset - override'!AKH113 ), "", IF( ISBLANK( 'Stata dataset - override'!AKH113 ), 'Stata dataset - before override'!AKH113, 'Stata dataset - override'!AKH113 ) )</f>
        <v>93.403842270257002</v>
      </c>
      <c r="AKI113" s="6">
        <f xml:space="preserve">  IF( ISNA( 'Stata dataset - override'!AKI113 ), "", IF( ISBLANK( 'Stata dataset - override'!AKI113 ), 'Stata dataset - before override'!AKI113, 'Stata dataset - override'!AKI113 ) )</f>
        <v>19.983900169885601</v>
      </c>
      <c r="AKJ113" s="6">
        <f xml:space="preserve">  IF( ISNA( 'Stata dataset - override'!AKJ113 ), "", IF( ISBLANK( 'Stata dataset - override'!AKJ113 ), 'Stata dataset - before override'!AKJ113, 'Stata dataset - override'!AKJ113 ) )</f>
        <v>24.3794625761332</v>
      </c>
      <c r="AKK113" s="6">
        <f xml:space="preserve">  IF( ISNA( 'Stata dataset - override'!AKK113 ), "", IF( ISBLANK( 'Stata dataset - override'!AKK113 ), 'Stata dataset - before override'!AKK113, 'Stata dataset - override'!AKK113 ) )</f>
        <v>7.4613619454868703</v>
      </c>
      <c r="AKL113" s="6">
        <f xml:space="preserve">  IF( ISNA( 'Stata dataset - override'!AKL113 ), "", IF( ISBLANK( 'Stata dataset - override'!AKL113 ), 'Stata dataset - before override'!AKL113, 'Stata dataset - override'!AKL113 ) )</f>
        <v>51.8247246915057</v>
      </c>
      <c r="AKM113" s="6">
        <f xml:space="preserve">  IF( ISNA( 'Stata dataset - override'!AKM113 ), "", IF( ISBLANK( 'Stata dataset - override'!AKM113 ), 'Stata dataset - before override'!AKM113, 'Stata dataset - override'!AKM113 ) )</f>
        <v>551.91923708208299</v>
      </c>
      <c r="AKN113" s="6">
        <f xml:space="preserve">  IF( ISNA( 'Stata dataset - override'!AKN113 ), "", IF( ISBLANK( 'Stata dataset - override'!AKN113 ), 'Stata dataset - before override'!AKN113, 'Stata dataset - override'!AKN113 ) )</f>
        <v>980.53360714263204</v>
      </c>
      <c r="AKO113" s="6">
        <f xml:space="preserve">  IF( ISNA( 'Stata dataset - override'!AKO113 ), "", IF( ISBLANK( 'Stata dataset - override'!AKO113 ), 'Stata dataset - before override'!AKO113, 'Stata dataset - override'!AKO113 ) )</f>
        <v>294.10070903307701</v>
      </c>
      <c r="AKP113" s="6">
        <f xml:space="preserve">  IF( ISNA( 'Stata dataset - override'!AKP113 ), "", IF( ISBLANK( 'Stata dataset - override'!AKP113 ), 'Stata dataset - before override'!AKP113, 'Stata dataset - override'!AKP113 ) )</f>
        <v>1826.5535532577901</v>
      </c>
      <c r="AKQ113" s="6">
        <f xml:space="preserve">  IF( ISNA( 'Stata dataset - override'!AKQ113 ), "", IF( ISBLANK( 'Stata dataset - override'!AKQ113 ), 'Stata dataset - before override'!AKQ113, 'Stata dataset - override'!AKQ113 ) )</f>
        <v>383.53709695534599</v>
      </c>
      <c r="AKR113" s="6">
        <f xml:space="preserve">  IF( ISNA( 'Stata dataset - override'!AKR113 ), "", IF( ISBLANK( 'Stata dataset - override'!AKR113 ), 'Stata dataset - before override'!AKR113, 'Stata dataset - override'!AKR113 ) )</f>
        <v>482.94938859263999</v>
      </c>
      <c r="AKS113" s="6">
        <f xml:space="preserve">  IF( ISNA( 'Stata dataset - override'!AKS113 ), "", IF( ISBLANK( 'Stata dataset - override'!AKS113 ), 'Stata dataset - before override'!AKS113, 'Stata dataset - override'!AKS113 ) )</f>
        <v>144.855573105844</v>
      </c>
      <c r="AKT113" s="6">
        <f xml:space="preserve">  IF( ISNA( 'Stata dataset - override'!AKT113 ), "", IF( ISBLANK( 'Stata dataset - override'!AKT113 ), 'Stata dataset - before override'!AKT113, 'Stata dataset - override'!AKT113 ) )</f>
        <v>1011.34205865383</v>
      </c>
      <c r="AKU113" s="6">
        <f xml:space="preserve">  IF( ISNA( 'Stata dataset - override'!AKU113 ), "", IF( ISBLANK( 'Stata dataset - override'!AKU113 ), 'Stata dataset - before override'!AKU113, 'Stata dataset - override'!AKU113 ) )</f>
        <v>1.83612463404932</v>
      </c>
      <c r="AKV113" s="6">
        <f xml:space="preserve">  IF( ISNA( 'Stata dataset - override'!AKV113 ), "", IF( ISBLANK( 'Stata dataset - override'!AKV113 ), 'Stata dataset - before override'!AKV113, 'Stata dataset - override'!AKV113 ) )</f>
        <v>0</v>
      </c>
      <c r="AKW113" s="6">
        <f xml:space="preserve">  IF( ISNA( 'Stata dataset - override'!AKW113 ), "", IF( ISBLANK( 'Stata dataset - override'!AKW113 ), 'Stata dataset - before override'!AKW113, 'Stata dataset - override'!AKW113 ) )</f>
        <v>0</v>
      </c>
      <c r="AKX113" s="6">
        <f xml:space="preserve">  IF( ISNA( 'Stata dataset - override'!AKX113 ), "", IF( ISBLANK( 'Stata dataset - override'!AKX113 ), 'Stata dataset - before override'!AKX113, 'Stata dataset - override'!AKX113 ) )</f>
        <v>1.83612463404932</v>
      </c>
      <c r="AKY113" s="6">
        <f xml:space="preserve">  IF( ISNA( 'Stata dataset - override'!AKY113 ), "", IF( ISBLANK( 'Stata dataset - override'!AKY113 ), 'Stata dataset - before override'!AKY113, 'Stata dataset - override'!AKY113 ) )</f>
        <v>0</v>
      </c>
      <c r="AKZ113" s="6">
        <f xml:space="preserve">  IF( ISNA( 'Stata dataset - override'!AKZ113 ), "", IF( ISBLANK( 'Stata dataset - override'!AKZ113 ), 'Stata dataset - before override'!AKZ113, 'Stata dataset - override'!AKZ113 ) )</f>
        <v>0</v>
      </c>
      <c r="ALA113" s="6">
        <f xml:space="preserve">  IF( ISNA( 'Stata dataset - override'!ALA113 ), "", IF( ISBLANK( 'Stata dataset - override'!ALA113 ), 'Stata dataset - before override'!ALA113, 'Stata dataset - override'!ALA113 ) )</f>
        <v>0.02</v>
      </c>
      <c r="ALB113" s="6">
        <f xml:space="preserve">  IF( ISNA( 'Stata dataset - override'!ALB113 ), "", IF( ISBLANK( 'Stata dataset - override'!ALB113 ), 'Stata dataset - before override'!ALB113, 'Stata dataset - override'!ALB113 ) )</f>
        <v>0.02</v>
      </c>
      <c r="ALC113" s="6">
        <f xml:space="preserve">  IF( ISNA( 'Stata dataset - override'!ALC113 ), "", IF( ISBLANK( 'Stata dataset - override'!ALC113 ), 'Stata dataset - before override'!ALC113, 'Stata dataset - override'!ALC113 ) )</f>
        <v>0.85499999999999998</v>
      </c>
      <c r="ALD113" s="6">
        <f xml:space="preserve">  IF( ISNA( 'Stata dataset - override'!ALD113 ), "", IF( ISBLANK( 'Stata dataset - override'!ALD113 ), 'Stata dataset - before override'!ALD113, 'Stata dataset - override'!ALD113 ) )</f>
        <v>0</v>
      </c>
      <c r="ALE113" s="6">
        <f xml:space="preserve">  IF( ISNA( 'Stata dataset - override'!ALE113 ), "", IF( ISBLANK( 'Stata dataset - override'!ALE113 ), 'Stata dataset - before override'!ALE113, 'Stata dataset - override'!ALE113 ) )</f>
        <v>0</v>
      </c>
      <c r="ALF113" s="6">
        <f xml:space="preserve">  IF( ISNA( 'Stata dataset - override'!ALF113 ), "", IF( ISBLANK( 'Stata dataset - override'!ALF113 ), 'Stata dataset - before override'!ALF113, 'Stata dataset - override'!ALF113 ) )</f>
        <v>0.85499999999999998</v>
      </c>
      <c r="ALG113" s="6">
        <f xml:space="preserve">  IF( ISNA( 'Stata dataset - override'!ALG113 ), "", IF( ISBLANK( 'Stata dataset - override'!ALG113 ), 'Stata dataset - before override'!ALG113, 'Stata dataset - override'!ALG113 ) )</f>
        <v>1.5391895898633401</v>
      </c>
      <c r="ALH113" s="6">
        <f xml:space="preserve">  IF( ISNA( 'Stata dataset - override'!ALH113 ), "", IF( ISBLANK( 'Stata dataset - override'!ALH113 ), 'Stata dataset - before override'!ALH113, 'Stata dataset - override'!ALH113 ) )</f>
        <v>2.21088160534973</v>
      </c>
      <c r="ALI113" s="6">
        <f xml:space="preserve">  IF( ISNA( 'Stata dataset - override'!ALI113 ), "", IF( ISBLANK( 'Stata dataset - override'!ALI113 ), 'Stata dataset - before override'!ALI113, 'Stata dataset - override'!ALI113 ) )</f>
        <v>0</v>
      </c>
      <c r="ALJ113" s="6">
        <f xml:space="preserve">  IF( ISNA( 'Stata dataset - override'!ALJ113 ), "", IF( ISBLANK( 'Stata dataset - override'!ALJ113 ), 'Stata dataset - before override'!ALJ113, 'Stata dataset - override'!ALJ113 ) )</f>
        <v>3.7500711952130699</v>
      </c>
      <c r="ALK113" s="6">
        <f xml:space="preserve">  IF( ISNA( 'Stata dataset - override'!ALK113 ), "", IF( ISBLANK( 'Stata dataset - override'!ALK113 ), 'Stata dataset - before override'!ALK113, 'Stata dataset - override'!ALK113 ) )</f>
        <v>0.323490241331998</v>
      </c>
      <c r="ALL113" s="6">
        <f xml:space="preserve">  IF( ISNA( 'Stata dataset - override'!ALL113 ), "", IF( ISBLANK( 'Stata dataset - override'!ALL113 ), 'Stata dataset - before override'!ALL113, 'Stata dataset - override'!ALL113 ) )</f>
        <v>0.59357669267222501</v>
      </c>
      <c r="ALM113" s="6">
        <f xml:space="preserve">  IF( ISNA( 'Stata dataset - override'!ALM113 ), "", IF( ISBLANK( 'Stata dataset - override'!ALM113 ), 'Stata dataset - before override'!ALM113, 'Stata dataset - override'!ALM113 ) )</f>
        <v>0.22360598355542499</v>
      </c>
      <c r="ALN113" s="6">
        <f xml:space="preserve">  IF( ISNA( 'Stata dataset - override'!ALN113 ), "", IF( ISBLANK( 'Stata dataset - override'!ALN113 ), 'Stata dataset - before override'!ALN113, 'Stata dataset - override'!ALN113 ) )</f>
        <v>1.1406729175596499</v>
      </c>
      <c r="ALO113" s="6">
        <f xml:space="preserve">  IF( ISNA( 'Stata dataset - override'!ALO113 ), "", IF( ISBLANK( 'Stata dataset - override'!ALO113 ), 'Stata dataset - before override'!ALO113, 'Stata dataset - override'!ALO113 ) )</f>
        <v>78.255016502147299</v>
      </c>
      <c r="ALP113" s="6">
        <f xml:space="preserve">  IF( ISNA( 'Stata dataset - override'!ALP113 ), "", IF( ISBLANK( 'Stata dataset - override'!ALP113 ), 'Stata dataset - before override'!ALP113, 'Stata dataset - override'!ALP113 ) )</f>
        <v>108.5526680383667</v>
      </c>
      <c r="ALQ113" s="6">
        <f xml:space="preserve">  IF( ISNA( 'Stata dataset - override'!ALQ113 ), "", IF( ISBLANK( 'Stata dataset - override'!ALQ113 ), 'Stata dataset - before override'!ALQ113, 'Stata dataset - override'!ALQ113 ) )</f>
        <v>44.363362746018801</v>
      </c>
      <c r="ALR113" s="6">
        <f xml:space="preserve">  IF( ISNA( 'Stata dataset - override'!ALR113 ), "", IF( ISBLANK( 'Stata dataset - override'!ALR113 ), 'Stata dataset - before override'!ALR113, 'Stata dataset - override'!ALR113 ) )</f>
        <v>866.48648554798592</v>
      </c>
      <c r="ALS113" s="6">
        <f xml:space="preserve">  IF( ISNA( 'Stata dataset - override'!ALS113 ), "", IF( ISBLANK( 'Stata dataset - override'!ALS113 ), 'Stata dataset - before override'!ALS113, 'Stata dataset - override'!ALS113 ) )</f>
        <v>1.83612463404932</v>
      </c>
      <c r="ALT113" s="6">
        <f xml:space="preserve">  IF( ISNA( 'Stata dataset - override'!ALT113 ), "", IF( ISBLANK( 'Stata dataset - override'!ALT113 ), 'Stata dataset - before override'!ALT113, 'Stata dataset - override'!ALT113 ) )</f>
        <v>0</v>
      </c>
      <c r="ALU113" s="6">
        <f xml:space="preserve">  IF( ISNA( 'Stata dataset - override'!ALU113 ), "", IF( ISBLANK( 'Stata dataset - override'!ALU113 ), 'Stata dataset - before override'!ALU113, 'Stata dataset - override'!ALU113 ) )</f>
        <v>0.85499999999999998</v>
      </c>
      <c r="ALV113" s="6">
        <f xml:space="preserve">  IF( ISNA( 'Stata dataset - override'!ALV113 ), "", IF( ISBLANK( 'Stata dataset - override'!ALV113 ), 'Stata dataset - before override'!ALV113, 'Stata dataset - override'!ALV113 ) )</f>
        <v>3.7500711952130699</v>
      </c>
      <c r="ALW113" s="6">
        <f xml:space="preserve">  IF( ISNA( 'Stata dataset - override'!ALW113 ), "", IF( ISBLANK( 'Stata dataset - override'!ALW113 ), 'Stata dataset - before override'!ALW113, 'Stata dataset - override'!ALW113 ) )</f>
        <v>1.3642789011150749</v>
      </c>
      <c r="ALX113" s="6">
        <f xml:space="preserve">  IF( ISNA( 'Stata dataset - override'!ALX113 ), "", IF( ISBLANK( 'Stata dataset - override'!ALX113 ), 'Stata dataset - before override'!ALX113, 'Stata dataset - override'!ALX113 ) )</f>
        <v>36.281629870000003</v>
      </c>
      <c r="ALY113" s="6">
        <f xml:space="preserve">  IF( ISNA( 'Stata dataset - override'!ALY113 ), "", IF( ISBLANK( 'Stata dataset - override'!ALY113 ), 'Stata dataset - before override'!ALY113, 'Stata dataset - override'!ALY113 ) )</f>
        <v>0</v>
      </c>
      <c r="ALZ113" s="6">
        <f xml:space="preserve">  IF( ISNA( 'Stata dataset - override'!ALZ113 ), "", IF( ISBLANK( 'Stata dataset - override'!ALZ113 ), 'Stata dataset - before override'!ALZ113, 'Stata dataset - override'!ALZ113 ) )</f>
        <v>36.281629870000003</v>
      </c>
      <c r="AMA113" s="6">
        <f xml:space="preserve">  IF( ISNA( 'Stata dataset - override'!AMA113 ), "", IF( ISBLANK( 'Stata dataset - override'!AMA113 ), 'Stata dataset - before override'!AMA113, 'Stata dataset - override'!AMA113 ) )</f>
        <v>0</v>
      </c>
      <c r="AMB113" s="6">
        <f xml:space="preserve">  IF( ISNA( 'Stata dataset - override'!AMB113 ), "", IF( ISBLANK( 'Stata dataset - override'!AMB113 ), 'Stata dataset - before override'!AMB113, 'Stata dataset - override'!AMB113 ) )</f>
        <v>0</v>
      </c>
      <c r="AMC113" s="6">
        <f xml:space="preserve">  IF( ISNA( 'Stata dataset - override'!AMC113 ), "", IF( ISBLANK( 'Stata dataset - override'!AMC113 ), 'Stata dataset - before override'!AMC113, 'Stata dataset - override'!AMC113 ) )</f>
        <v>0</v>
      </c>
      <c r="AMD113" s="6">
        <f xml:space="preserve">  IF( ISNA( 'Stata dataset - override'!AMD113 ), "", IF( ISBLANK( 'Stata dataset - override'!AMD113 ), 'Stata dataset - before override'!AMD113, 'Stata dataset - override'!AMD113 ) )</f>
        <v>0</v>
      </c>
      <c r="AME113" s="6">
        <f xml:space="preserve">  IF( ISNA( 'Stata dataset - override'!AME113 ), "", IF( ISBLANK( 'Stata dataset - override'!AME113 ), 'Stata dataset - before override'!AME113, 'Stata dataset - override'!AME113 ) )</f>
        <v>36.281629870000003</v>
      </c>
      <c r="AMF113" s="6">
        <f xml:space="preserve">  IF( ISNA( 'Stata dataset - override'!AMF113 ), "", IF( ISBLANK( 'Stata dataset - override'!AMF113 ), 'Stata dataset - before override'!AMF113, 'Stata dataset - override'!AMF113 ) )</f>
        <v>0</v>
      </c>
      <c r="AMG113" s="6">
        <f xml:space="preserve">  IF( ISNA( 'Stata dataset - override'!AMG113 ), "", IF( ISBLANK( 'Stata dataset - override'!AMG113 ), 'Stata dataset - before override'!AMG113, 'Stata dataset - override'!AMG113 ) )</f>
        <v>0</v>
      </c>
      <c r="AMH113" s="6">
        <f xml:space="preserve">  IF( ISNA( 'Stata dataset - override'!AMH113 ), "", IF( ISBLANK( 'Stata dataset - override'!AMH113 ), 'Stata dataset - before override'!AMH113, 'Stata dataset - override'!AMH113 ) )</f>
        <v>0</v>
      </c>
      <c r="AMI113" s="6">
        <f xml:space="preserve">  IF( ISNA( 'Stata dataset - override'!AMI113 ), "", IF( ISBLANK( 'Stata dataset - override'!AMI113 ), 'Stata dataset - before override'!AMI113, 'Stata dataset - override'!AMI113 ) )</f>
        <v>0</v>
      </c>
      <c r="AMJ113" s="6">
        <f xml:space="preserve">  IF( ISNA( 'Stata dataset - override'!AMJ113 ), "", IF( ISBLANK( 'Stata dataset - override'!AMJ113 ), 'Stata dataset - before override'!AMJ113, 'Stata dataset - override'!AMJ113 ) )</f>
        <v>0</v>
      </c>
      <c r="AMK113" s="6">
        <f xml:space="preserve">  IF( ISNA( 'Stata dataset - override'!AMK113 ), "", IF( ISBLANK( 'Stata dataset - override'!AMK113 ), 'Stata dataset - before override'!AMK113, 'Stata dataset - override'!AMK113 ) )</f>
        <v>0</v>
      </c>
      <c r="AML113" s="6">
        <f xml:space="preserve">  IF( ISNA( 'Stata dataset - override'!AML113 ), "", IF( ISBLANK( 'Stata dataset - override'!AML113 ), 'Stata dataset - before override'!AML113, 'Stata dataset - override'!AML113 ) )</f>
        <v>0</v>
      </c>
      <c r="AMM113" s="6" t="str">
        <f xml:space="preserve">  IF( ISNA( 'Stata dataset - override'!AMM113 ), "", IF( ISBLANK( 'Stata dataset - override'!AMM113 ), 'Stata dataset - before override'!AMM113, 'Stata dataset - override'!AMM113 ) )</f>
        <v/>
      </c>
      <c r="AMN113" s="6" t="str">
        <f xml:space="preserve">  IF( ISNA( 'Stata dataset - override'!AMN113 ), "", IF( ISBLANK( 'Stata dataset - override'!AMN113 ), 'Stata dataset - before override'!AMN113, 'Stata dataset - override'!AMN113 ) )</f>
        <v/>
      </c>
      <c r="AMO113" s="6" t="str">
        <f xml:space="preserve">  IF( ISNA( 'Stata dataset - override'!AMO113 ), "", IF( ISBLANK( 'Stata dataset - override'!AMO113 ), 'Stata dataset - before override'!AMO113, 'Stata dataset - override'!AMO113 ) )</f>
        <v/>
      </c>
      <c r="AMP113" s="6" t="str">
        <f xml:space="preserve">  IF( ISNA( 'Stata dataset - override'!AMP113 ), "", IF( ISBLANK( 'Stata dataset - override'!AMP113 ), 'Stata dataset - before override'!AMP113, 'Stata dataset - override'!AMP113 ) )</f>
        <v/>
      </c>
      <c r="AMQ113" s="6" t="str">
        <f xml:space="preserve">  IF( ISNA( 'Stata dataset - override'!AMQ113 ), "", IF( ISBLANK( 'Stata dataset - override'!AMQ113 ), 'Stata dataset - before override'!AMQ113, 'Stata dataset - override'!AMQ113 ) )</f>
        <v/>
      </c>
      <c r="AMR113" s="6" t="str">
        <f xml:space="preserve">  IF( ISNA( 'Stata dataset - override'!AMR113 ), "", IF( ISBLANK( 'Stata dataset - override'!AMR113 ), 'Stata dataset - before override'!AMR113, 'Stata dataset - override'!AMR113 ) )</f>
        <v/>
      </c>
      <c r="AMS113" s="6" t="str">
        <f xml:space="preserve">  IF( ISNA( 'Stata dataset - override'!AMS113 ), "", IF( ISBLANK( 'Stata dataset - override'!AMS113 ), 'Stata dataset - before override'!AMS113, 'Stata dataset - override'!AMS113 ) )</f>
        <v/>
      </c>
      <c r="AMT113" s="6" t="str">
        <f xml:space="preserve">  IF( ISNA( 'Stata dataset - override'!AMT113 ), "", IF( ISBLANK( 'Stata dataset - override'!AMT113 ), 'Stata dataset - before override'!AMT113, 'Stata dataset - override'!AMT113 ) )</f>
        <v/>
      </c>
      <c r="AMU113" s="6">
        <f xml:space="preserve">  IF( ISNA( 'Stata dataset - override'!AMU113 ), "", IF( ISBLANK( 'Stata dataset - override'!AMU113 ), 'Stata dataset - before override'!AMU113, 'Stata dataset - override'!AMU113 ) )</f>
        <v>1</v>
      </c>
    </row>
    <row r="114" spans="1:1035" s="2" customFormat="1">
      <c r="A114" s="46" t="str">
        <f t="shared" si="7"/>
        <v>TMS24</v>
      </c>
      <c r="B114" s="46" t="s">
        <v>18</v>
      </c>
      <c r="C114" s="46" t="s">
        <v>1122</v>
      </c>
      <c r="D114" s="6">
        <f xml:space="preserve">  IF( ISNA( 'Stata dataset - override'!D114 ), "", IF( ISBLANK( 'Stata dataset - override'!D114 ), 'Stata dataset - before override'!D114, 'Stata dataset - override'!D114 ) )</f>
        <v>13.670438302059001</v>
      </c>
      <c r="E114" s="6">
        <f xml:space="preserve">  IF( ISNA( 'Stata dataset - override'!E114 ), "", IF( ISBLANK( 'Stata dataset - override'!E114 ), 'Stata dataset - before override'!E114, 'Stata dataset - override'!E114 ) )</f>
        <v>0</v>
      </c>
      <c r="F114" s="6">
        <f xml:space="preserve">  IF( ISNA( 'Stata dataset - override'!F114 ), "", IF( ISBLANK( 'Stata dataset - override'!F114 ), 'Stata dataset - before override'!F114, 'Stata dataset - override'!F114 ) )</f>
        <v>2.7177652932268499</v>
      </c>
      <c r="G114" s="6">
        <f xml:space="preserve">  IF( ISNA( 'Stata dataset - override'!G114 ), "", IF( ISBLANK( 'Stata dataset - override'!G114 ), 'Stata dataset - before override'!G114, 'Stata dataset - override'!G114 ) )</f>
        <v>0</v>
      </c>
      <c r="H114" s="6">
        <f xml:space="preserve">  IF( ISNA( 'Stata dataset - override'!H114 ), "", IF( ISBLANK( 'Stata dataset - override'!H114 ), 'Stata dataset - before override'!H114, 'Stata dataset - override'!H114 ) )</f>
        <v>75.405469602337703</v>
      </c>
      <c r="I114" s="6">
        <f xml:space="preserve">  IF( ISNA( 'Stata dataset - override'!I114 ), "", IF( ISBLANK( 'Stata dataset - override'!I114 ), 'Stata dataset - before override'!I114, 'Stata dataset - override'!I114 ) )</f>
        <v>0</v>
      </c>
      <c r="J114" s="6">
        <f xml:space="preserve">  IF( ISNA( 'Stata dataset - override'!J114 ), "", IF( ISBLANK( 'Stata dataset - override'!J114 ), 'Stata dataset - before override'!J114, 'Stata dataset - override'!J114 ) )</f>
        <v>45.4347419427381</v>
      </c>
      <c r="K114" s="6">
        <f xml:space="preserve">  IF( ISNA( 'Stata dataset - override'!K114 ), "", IF( ISBLANK( 'Stata dataset - override'!K114 ), 'Stata dataset - before override'!K114, 'Stata dataset - override'!K114 ) )</f>
        <v>0</v>
      </c>
      <c r="L114" s="6">
        <f xml:space="preserve">  IF( ISNA( 'Stata dataset - override'!L114 ), "", IF( ISBLANK( 'Stata dataset - override'!L114 ), 'Stata dataset - before override'!L114, 'Stata dataset - override'!L114 ) )</f>
        <v>137.22841514036199</v>
      </c>
      <c r="M114" s="6">
        <f xml:space="preserve">  IF( ISNA( 'Stata dataset - override'!M114 ), "", IF( ISBLANK( 'Stata dataset - override'!M114 ), 'Stata dataset - before override'!M114, 'Stata dataset - override'!M114 ) )</f>
        <v>3.43372934315525</v>
      </c>
      <c r="N114" s="6">
        <f xml:space="preserve">  IF( ISNA( 'Stata dataset - override'!N114 ), "", IF( ISBLANK( 'Stata dataset - override'!N114 ), 'Stata dataset - before override'!N114, 'Stata dataset - override'!N114 ) )</f>
        <v>140.66214448351701</v>
      </c>
      <c r="O114" s="6">
        <f xml:space="preserve">  IF( ISNA( 'Stata dataset - override'!O114 ), "", IF( ISBLANK( 'Stata dataset - override'!O114 ), 'Stata dataset - before override'!O114, 'Stata dataset - override'!O114 ) )</f>
        <v>68.752877487999996</v>
      </c>
      <c r="P114" s="6">
        <f xml:space="preserve">  IF( ISNA( 'Stata dataset - override'!P114 ), "", IF( ISBLANK( 'Stata dataset - override'!P114 ), 'Stata dataset - before override'!P114, 'Stata dataset - override'!P114 ) )</f>
        <v>63.611018628799997</v>
      </c>
      <c r="Q114" s="6">
        <f xml:space="preserve">  IF( ISNA( 'Stata dataset - override'!Q114 ), "", IF( ISBLANK( 'Stata dataset - override'!Q114 ), 'Stata dataset - before override'!Q114, 'Stata dataset - override'!Q114 ) )</f>
        <v>36.223359733325601</v>
      </c>
      <c r="R114" s="6">
        <f xml:space="preserve">  IF( ISNA( 'Stata dataset - override'!R114 ), "", IF( ISBLANK( 'Stata dataset - override'!R114 ), 'Stata dataset - before override'!R114, 'Stata dataset - override'!R114 ) )</f>
        <v>13.4202939131</v>
      </c>
      <c r="S114" s="6">
        <f xml:space="preserve">  IF( ISNA( 'Stata dataset - override'!S114 ), "", IF( ISBLANK( 'Stata dataset - override'!S114 ), 'Stata dataset - before override'!S114, 'Stata dataset - override'!S114 ) )</f>
        <v>11.8818298279744</v>
      </c>
      <c r="T114" s="6">
        <f xml:space="preserve">  IF( ISNA( 'Stata dataset - override'!T114 ), "", IF( ISBLANK( 'Stata dataset - override'!T114 ), 'Stata dataset - before override'!T114, 'Stata dataset - override'!T114 ) )</f>
        <v>193.8893795912</v>
      </c>
      <c r="U114" s="6">
        <f xml:space="preserve">  IF( ISNA( 'Stata dataset - override'!U114 ), "", IF( ISBLANK( 'Stata dataset - override'!U114 ), 'Stata dataset - before override'!U114, 'Stata dataset - override'!U114 ) )</f>
        <v>0</v>
      </c>
      <c r="V114" s="6">
        <f xml:space="preserve">  IF( ISNA( 'Stata dataset - override'!V114 ), "", IF( ISBLANK( 'Stata dataset - override'!V114 ), 'Stata dataset - before override'!V114, 'Stata dataset - override'!V114 ) )</f>
        <v>193.8893795912</v>
      </c>
      <c r="W114" s="6">
        <f xml:space="preserve">  IF( ISNA( 'Stata dataset - override'!W114 ), "", IF( ISBLANK( 'Stata dataset - override'!W114 ), 'Stata dataset - before override'!W114, 'Stata dataset - override'!W114 ) )</f>
        <v>32.451116876730403</v>
      </c>
      <c r="X114" s="6">
        <f xml:space="preserve">  IF( ISNA( 'Stata dataset - override'!X114 ), "", IF( ISBLANK( 'Stata dataset - override'!X114 ), 'Stata dataset - before override'!X114, 'Stata dataset - override'!X114 ) )</f>
        <v>1.0886035122809099</v>
      </c>
      <c r="Y114" s="6">
        <f xml:space="preserve">  IF( ISNA( 'Stata dataset - override'!Y114 ), "", IF( ISBLANK( 'Stata dataset - override'!Y114 ), 'Stata dataset - before override'!Y114, 'Stata dataset - override'!Y114 ) )</f>
        <v>31.451521663946</v>
      </c>
      <c r="Z114" s="6">
        <f xml:space="preserve">  IF( ISNA( 'Stata dataset - override'!Z114 ), "", IF( ISBLANK( 'Stata dataset - override'!Z114 ), 'Stata dataset - before override'!Z114, 'Stata dataset - override'!Z114 ) )</f>
        <v>32.540125176226908</v>
      </c>
      <c r="AA114" s="6">
        <f xml:space="preserve">  IF( ISNA( 'Stata dataset - override'!AA114 ), "", IF( ISBLANK( 'Stata dataset - override'!AA114 ), 'Stata dataset - before override'!AA114, 'Stata dataset - override'!AA114 ) )</f>
        <v>302.01139889848997</v>
      </c>
      <c r="AB114" s="6">
        <f xml:space="preserve">  IF( ISNA( 'Stata dataset - override'!AB114 ), "", IF( ISBLANK( 'Stata dataset - override'!AB114 ), 'Stata dataset - before override'!AB114, 'Stata dataset - override'!AB114 ) )</f>
        <v>3.7279816863508901</v>
      </c>
      <c r="AC114" s="6">
        <f xml:space="preserve">  IF( ISNA( 'Stata dataset - override'!AC114 ), "", IF( ISBLANK( 'Stata dataset - override'!AC114 ), 'Stata dataset - before override'!AC114, 'Stata dataset - override'!AC114 ) )</f>
        <v>0</v>
      </c>
      <c r="AD114" s="6">
        <f xml:space="preserve">  IF( ISNA( 'Stata dataset - override'!AD114 ), "", IF( ISBLANK( 'Stata dataset - override'!AD114 ), 'Stata dataset - before override'!AD114, 'Stata dataset - override'!AD114 ) )</f>
        <v>305.739380584841</v>
      </c>
      <c r="AE114" s="6">
        <f xml:space="preserve">  IF( ISNA( 'Stata dataset - override'!AE114 ), "", IF( ISBLANK( 'Stata dataset - override'!AE114 ), 'Stata dataset - before override'!AE114, 'Stata dataset - override'!AE114 ) )</f>
        <v>305.739380584841</v>
      </c>
      <c r="AF114" s="6">
        <f xml:space="preserve">  IF( ISNA( 'Stata dataset - override'!AF114 ), "", IF( ISBLANK( 'Stata dataset - override'!AF114 ), 'Stata dataset - before override'!AF114, 'Stata dataset - override'!AF114 ) )</f>
        <v>64.678892736865393</v>
      </c>
      <c r="AG114" s="6">
        <f xml:space="preserve">  IF( ISNA( 'Stata dataset - override'!AG114 ), "", IF( ISBLANK( 'Stata dataset - override'!AG114 ), 'Stata dataset - before override'!AG114, 'Stata dataset - override'!AG114 ) )</f>
        <v>0</v>
      </c>
      <c r="AH114" s="6">
        <f xml:space="preserve">  IF( ISNA( 'Stata dataset - override'!AH114 ), "", IF( ISBLANK( 'Stata dataset - override'!AH114 ), 'Stata dataset - before override'!AH114, 'Stata dataset - override'!AH114 ) )</f>
        <v>2.8045869700027399</v>
      </c>
      <c r="AI114" s="6">
        <f xml:space="preserve">  IF( ISNA( 'Stata dataset - override'!AI114 ), "", IF( ISBLANK( 'Stata dataset - override'!AI114 ), 'Stata dataset - before override'!AI114, 'Stata dataset - override'!AI114 ) )</f>
        <v>0.69431369636269902</v>
      </c>
      <c r="AJ114" s="6">
        <f xml:space="preserve">  IF( ISNA( 'Stata dataset - override'!AJ114 ), "", IF( ISBLANK( 'Stata dataset - override'!AJ114 ), 'Stata dataset - before override'!AJ114, 'Stata dataset - override'!AJ114 ) )</f>
        <v>0</v>
      </c>
      <c r="AK114" s="6">
        <f xml:space="preserve">  IF( ISNA( 'Stata dataset - override'!AK114 ), "", IF( ISBLANK( 'Stata dataset - override'!AK114 ), 'Stata dataset - before override'!AK114, 'Stata dataset - override'!AK114 ) )</f>
        <v>0</v>
      </c>
      <c r="AL114" s="6">
        <f xml:space="preserve">  IF( ISNA( 'Stata dataset - override'!AL114 ), "", IF( ISBLANK( 'Stata dataset - override'!AL114 ), 'Stata dataset - before override'!AL114, 'Stata dataset - override'!AL114 ) )</f>
        <v>69.4994447946885</v>
      </c>
      <c r="AM114" s="6">
        <f xml:space="preserve">  IF( ISNA( 'Stata dataset - override'!AM114 ), "", IF( ISBLANK( 'Stata dataset - override'!AM114 ), 'Stata dataset - before override'!AM114, 'Stata dataset - override'!AM114 ) )</f>
        <v>26.967889596038599</v>
      </c>
      <c r="AN114" s="6">
        <f xml:space="preserve">  IF( ISNA( 'Stata dataset - override'!AN114 ), "", IF( ISBLANK( 'Stata dataset - override'!AN114 ), 'Stata dataset - before override'!AN114, 'Stata dataset - override'!AN114 ) )</f>
        <v>164.64512779395801</v>
      </c>
      <c r="AO114" s="6">
        <f xml:space="preserve">  IF( ISNA( 'Stata dataset - override'!AO114 ), "", IF( ISBLANK( 'Stata dataset - override'!AO114 ), 'Stata dataset - before override'!AO114, 'Stata dataset - override'!AO114 ) )</f>
        <v>0.67544586521416605</v>
      </c>
      <c r="AP114" s="6">
        <f xml:space="preserve">  IF( ISNA( 'Stata dataset - override'!AP114 ), "", IF( ISBLANK( 'Stata dataset - override'!AP114 ), 'Stata dataset - before override'!AP114, 'Stata dataset - override'!AP114 ) )</f>
        <v>165.320573659172</v>
      </c>
      <c r="AQ114" s="6">
        <f xml:space="preserve">  IF( ISNA( 'Stata dataset - override'!AQ114 ), "", IF( ISBLANK( 'Stata dataset - override'!AQ114 ), 'Stata dataset - before override'!AQ114, 'Stata dataset - override'!AQ114 ) )</f>
        <v>0</v>
      </c>
      <c r="AR114" s="6">
        <f xml:space="preserve">  IF( ISNA( 'Stata dataset - override'!AR114 ), "", IF( ISBLANK( 'Stata dataset - override'!AR114 ), 'Stata dataset - before override'!AR114, 'Stata dataset - override'!AR114 ) )</f>
        <v>147.28271689569999</v>
      </c>
      <c r="AS114" s="6">
        <f xml:space="preserve">  IF( ISNA( 'Stata dataset - override'!AS114 ), "", IF( ISBLANK( 'Stata dataset - override'!AS114 ), 'Stata dataset - before override'!AS114, 'Stata dataset - override'!AS114 ) )</f>
        <v>0</v>
      </c>
      <c r="AT114" s="6">
        <f xml:space="preserve">  IF( ISNA( 'Stata dataset - override'!AT114 ), "", IF( ISBLANK( 'Stata dataset - override'!AT114 ), 'Stata dataset - before override'!AT114, 'Stata dataset - override'!AT114 ) )</f>
        <v>214.89025311309999</v>
      </c>
      <c r="AU114" s="6">
        <f xml:space="preserve">  IF( ISNA( 'Stata dataset - override'!AU114 ), "", IF( ISBLANK( 'Stata dataset - override'!AU114 ), 'Stata dataset - before override'!AU114, 'Stata dataset - override'!AU114 ) )</f>
        <v>0</v>
      </c>
      <c r="AV114" s="6">
        <f xml:space="preserve">  IF( ISNA( 'Stata dataset - override'!AV114 ), "", IF( ISBLANK( 'Stata dataset - override'!AV114 ), 'Stata dataset - before override'!AV114, 'Stata dataset - override'!AV114 ) )</f>
        <v>362.17297000880001</v>
      </c>
      <c r="AW114" s="6">
        <f xml:space="preserve">  IF( ISNA( 'Stata dataset - override'!AW114 ), "", IF( ISBLANK( 'Stata dataset - override'!AW114 ), 'Stata dataset - before override'!AW114, 'Stata dataset - override'!AW114 ) )</f>
        <v>0</v>
      </c>
      <c r="AX114" s="6">
        <f xml:space="preserve">  IF( ISNA( 'Stata dataset - override'!AX114 ), "", IF( ISBLANK( 'Stata dataset - override'!AX114 ), 'Stata dataset - before override'!AX114, 'Stata dataset - override'!AX114 ) )</f>
        <v>362.17297000880001</v>
      </c>
      <c r="AY114" s="6">
        <f xml:space="preserve">  IF( ISNA( 'Stata dataset - override'!AY114 ), "", IF( ISBLANK( 'Stata dataset - override'!AY114 ), 'Stata dataset - before override'!AY114, 'Stata dataset - override'!AY114 ) )</f>
        <v>0</v>
      </c>
      <c r="AZ114" s="6">
        <f xml:space="preserve">  IF( ISNA( 'Stata dataset - override'!AZ114 ), "", IF( ISBLANK( 'Stata dataset - override'!AZ114 ), 'Stata dataset - before override'!AZ114, 'Stata dataset - override'!AZ114 ) )</f>
        <v>0</v>
      </c>
      <c r="BA114" s="6">
        <f xml:space="preserve">  IF( ISNA( 'Stata dataset - override'!BA114 ), "", IF( ISBLANK( 'Stata dataset - override'!BA114 ), 'Stata dataset - before override'!BA114, 'Stata dataset - override'!BA114 ) )</f>
        <v>0</v>
      </c>
      <c r="BB114" s="6">
        <f xml:space="preserve">  IF( ISNA( 'Stata dataset - override'!BB114 ), "", IF( ISBLANK( 'Stata dataset - override'!BB114 ), 'Stata dataset - before override'!BB114, 'Stata dataset - override'!BB114 ) )</f>
        <v>0</v>
      </c>
      <c r="BC114" s="6">
        <f xml:space="preserve">  IF( ISNA( 'Stata dataset - override'!BC114 ), "", IF( ISBLANK( 'Stata dataset - override'!BC114 ), 'Stata dataset - before override'!BC114, 'Stata dataset - override'!BC114 ) )</f>
        <v>527.49354366797195</v>
      </c>
      <c r="BD114" s="6">
        <f xml:space="preserve">  IF( ISNA( 'Stata dataset - override'!BD114 ), "", IF( ISBLANK( 'Stata dataset - override'!BD114 ), 'Stata dataset - before override'!BD114, 'Stata dataset - override'!BD114 ) )</f>
        <v>4.0058715164597301</v>
      </c>
      <c r="BE114" s="6">
        <f xml:space="preserve">  IF( ISNA( 'Stata dataset - override'!BE114 ), "", IF( ISBLANK( 'Stata dataset - override'!BE114 ), 'Stata dataset - before override'!BE114, 'Stata dataset - override'!BE114 ) )</f>
        <v>0</v>
      </c>
      <c r="BF114" s="6">
        <f xml:space="preserve">  IF( ISNA( 'Stata dataset - override'!BF114 ), "", IF( ISBLANK( 'Stata dataset - override'!BF114 ), 'Stata dataset - before override'!BF114, 'Stata dataset - override'!BF114 ) )</f>
        <v>531.499415184432</v>
      </c>
      <c r="BG114" s="6">
        <f xml:space="preserve">  IF( ISNA( 'Stata dataset - override'!BG114 ), "", IF( ISBLANK( 'Stata dataset - override'!BG114 ), 'Stata dataset - before override'!BG114, 'Stata dataset - override'!BG114 ) )</f>
        <v>531.499415184432</v>
      </c>
      <c r="BH114" s="6">
        <f xml:space="preserve">  IF( ISNA( 'Stata dataset - override'!BH114 ), "", IF( ISBLANK( 'Stata dataset - override'!BH114 ), 'Stata dataset - before override'!BH114, 'Stata dataset - override'!BH114 ) )</f>
        <v>8.1693348257671203E-2</v>
      </c>
      <c r="BI114" s="6">
        <f xml:space="preserve">  IF( ISNA( 'Stata dataset - override'!BI114 ), "", IF( ISBLANK( 'Stata dataset - override'!BI114 ), 'Stata dataset - before override'!BI114, 'Stata dataset - override'!BI114 ) )</f>
        <v>0</v>
      </c>
      <c r="BJ114" s="6">
        <f xml:space="preserve">  IF( ISNA( 'Stata dataset - override'!BJ114 ), "", IF( ISBLANK( 'Stata dataset - override'!BJ114 ), 'Stata dataset - before override'!BJ114, 'Stata dataset - override'!BJ114 ) )</f>
        <v>9.2882773297948192E-3</v>
      </c>
      <c r="BK114" s="6">
        <f xml:space="preserve">  IF( ISNA( 'Stata dataset - override'!BK114 ), "", IF( ISBLANK( 'Stata dataset - override'!BK114 ), 'Stata dataset - before override'!BK114, 'Stata dataset - override'!BK114 ) )</f>
        <v>3.2844737994499498E-3</v>
      </c>
      <c r="BL114" s="6">
        <f xml:space="preserve">  IF( ISNA( 'Stata dataset - override'!BL114 ), "", IF( ISBLANK( 'Stata dataset - override'!BL114 ), 'Stata dataset - before override'!BL114, 'Stata dataset - override'!BL114 ) )</f>
        <v>0</v>
      </c>
      <c r="BM114" s="6">
        <f xml:space="preserve">  IF( ISNA( 'Stata dataset - override'!BM114 ), "", IF( ISBLANK( 'Stata dataset - override'!BM114 ), 'Stata dataset - before override'!BM114, 'Stata dataset - override'!BM114 ) )</f>
        <v>0</v>
      </c>
      <c r="BN114" s="6">
        <f xml:space="preserve">  IF( ISNA( 'Stata dataset - override'!BN114 ), "", IF( ISBLANK( 'Stata dataset - override'!BN114 ), 'Stata dataset - before override'!BN114, 'Stata dataset - override'!BN114 ) )</f>
        <v>9.4166860538191006</v>
      </c>
      <c r="BO114" s="6">
        <f xml:space="preserve">  IF( ISNA( 'Stata dataset - override'!BO114 ), "", IF( ISBLANK( 'Stata dataset - override'!BO114 ), 'Stata dataset - before override'!BO114, 'Stata dataset - override'!BO114 ) )</f>
        <v>0</v>
      </c>
      <c r="BP114" s="6">
        <f xml:space="preserve">  IF( ISNA( 'Stata dataset - override'!BP114 ), "", IF( ISBLANK( 'Stata dataset - override'!BP114 ), 'Stata dataset - before override'!BP114, 'Stata dataset - override'!BP114 ) )</f>
        <v>9.5109521532060199</v>
      </c>
      <c r="BQ114" s="6">
        <f xml:space="preserve">  IF( ISNA( 'Stata dataset - override'!BQ114 ), "", IF( ISBLANK( 'Stata dataset - override'!BQ114 ), 'Stata dataset - before override'!BQ114, 'Stata dataset - override'!BQ114 ) )</f>
        <v>2.4907982014405201E-2</v>
      </c>
      <c r="BR114" s="6">
        <f xml:space="preserve">  IF( ISNA( 'Stata dataset - override'!BR114 ), "", IF( ISBLANK( 'Stata dataset - override'!BR114 ), 'Stata dataset - before override'!BR114, 'Stata dataset - override'!BR114 ) )</f>
        <v>9.5358601352204193</v>
      </c>
      <c r="BS114" s="6">
        <f xml:space="preserve">  IF( ISNA( 'Stata dataset - override'!BS114 ), "", IF( ISBLANK( 'Stata dataset - override'!BS114 ), 'Stata dataset - before override'!BS114, 'Stata dataset - override'!BS114 ) )</f>
        <v>0</v>
      </c>
      <c r="BT114" s="6">
        <f xml:space="preserve">  IF( ISNA( 'Stata dataset - override'!BT114 ), "", IF( ISBLANK( 'Stata dataset - override'!BT114 ), 'Stata dataset - before override'!BT114, 'Stata dataset - override'!BT114 ) )</f>
        <v>0.26044291279999998</v>
      </c>
      <c r="BU114" s="6">
        <f xml:space="preserve">  IF( ISNA( 'Stata dataset - override'!BU114 ), "", IF( ISBLANK( 'Stata dataset - override'!BU114 ), 'Stata dataset - before override'!BU114, 'Stata dataset - override'!BU114 ) )</f>
        <v>0</v>
      </c>
      <c r="BV114" s="6">
        <f xml:space="preserve">  IF( ISNA( 'Stata dataset - override'!BV114 ), "", IF( ISBLANK( 'Stata dataset - override'!BV114 ), 'Stata dataset - before override'!BV114, 'Stata dataset - override'!BV114 ) )</f>
        <v>0</v>
      </c>
      <c r="BW114" s="6">
        <f xml:space="preserve">  IF( ISNA( 'Stata dataset - override'!BW114 ), "", IF( ISBLANK( 'Stata dataset - override'!BW114 ), 'Stata dataset - before override'!BW114, 'Stata dataset - override'!BW114 ) )</f>
        <v>0</v>
      </c>
      <c r="BX114" s="6">
        <f xml:space="preserve">  IF( ISNA( 'Stata dataset - override'!BX114 ), "", IF( ISBLANK( 'Stata dataset - override'!BX114 ), 'Stata dataset - before override'!BX114, 'Stata dataset - override'!BX114 ) )</f>
        <v>0.26044291279999998</v>
      </c>
      <c r="BY114" s="6">
        <f xml:space="preserve">  IF( ISNA( 'Stata dataset - override'!BY114 ), "", IF( ISBLANK( 'Stata dataset - override'!BY114 ), 'Stata dataset - before override'!BY114, 'Stata dataset - override'!BY114 ) )</f>
        <v>0</v>
      </c>
      <c r="BZ114" s="6">
        <f xml:space="preserve">  IF( ISNA( 'Stata dataset - override'!BZ114 ), "", IF( ISBLANK( 'Stata dataset - override'!BZ114 ), 'Stata dataset - before override'!BZ114, 'Stata dataset - override'!BZ114 ) )</f>
        <v>0.26044291279999998</v>
      </c>
      <c r="CA114" s="6">
        <f xml:space="preserve">  IF( ISNA( 'Stata dataset - override'!CA114 ), "", IF( ISBLANK( 'Stata dataset - override'!CA114 ), 'Stata dataset - before override'!CA114, 'Stata dataset - override'!CA114 ) )</f>
        <v>0</v>
      </c>
      <c r="CB114" s="6">
        <f xml:space="preserve">  IF( ISNA( 'Stata dataset - override'!CB114 ), "", IF( ISBLANK( 'Stata dataset - override'!CB114 ), 'Stata dataset - before override'!CB114, 'Stata dataset - override'!CB114 ) )</f>
        <v>0</v>
      </c>
      <c r="CC114" s="6">
        <f xml:space="preserve">  IF( ISNA( 'Stata dataset - override'!CC114 ), "", IF( ISBLANK( 'Stata dataset - override'!CC114 ), 'Stata dataset - before override'!CC114, 'Stata dataset - override'!CC114 ) )</f>
        <v>0</v>
      </c>
      <c r="CD114" s="6">
        <f xml:space="preserve">  IF( ISNA( 'Stata dataset - override'!CD114 ), "", IF( ISBLANK( 'Stata dataset - override'!CD114 ), 'Stata dataset - before override'!CD114, 'Stata dataset - override'!CD114 ) )</f>
        <v>0</v>
      </c>
      <c r="CE114" s="6">
        <f xml:space="preserve">  IF( ISNA( 'Stata dataset - override'!CE114 ), "", IF( ISBLANK( 'Stata dataset - override'!CE114 ), 'Stata dataset - before override'!CE114, 'Stata dataset - override'!CE114 ) )</f>
        <v>9.7963030480204196</v>
      </c>
      <c r="CF114" s="6">
        <f xml:space="preserve">  IF( ISNA( 'Stata dataset - override'!CF114 ), "", IF( ISBLANK( 'Stata dataset - override'!CF114 ), 'Stata dataset - before override'!CF114, 'Stata dataset - override'!CF114 ) )</f>
        <v>0.174782126705706</v>
      </c>
      <c r="CG114" s="6">
        <f xml:space="preserve">  IF( ISNA( 'Stata dataset - override'!CG114 ), "", IF( ISBLANK( 'Stata dataset - override'!CG114 ), 'Stata dataset - before override'!CG114, 'Stata dataset - override'!CG114 ) )</f>
        <v>0</v>
      </c>
      <c r="CH114" s="6">
        <f xml:space="preserve">  IF( ISNA( 'Stata dataset - override'!CH114 ), "", IF( ISBLANK( 'Stata dataset - override'!CH114 ), 'Stata dataset - before override'!CH114, 'Stata dataset - override'!CH114 ) )</f>
        <v>9.9710851747261309</v>
      </c>
      <c r="CI114" s="6">
        <f xml:space="preserve">  IF( ISNA( 'Stata dataset - override'!CI114 ), "", IF( ISBLANK( 'Stata dataset - override'!CI114 ), 'Stata dataset - before override'!CI114, 'Stata dataset - override'!CI114 ) )</f>
        <v>9.9710851747261309</v>
      </c>
      <c r="CJ114" s="6">
        <f xml:space="preserve">  IF( ISNA( 'Stata dataset - override'!CJ114 ), "", IF( ISBLANK( 'Stata dataset - override'!CJ114 ), 'Stata dataset - before override'!CJ114, 'Stata dataset - override'!CJ114 ) )</f>
        <v>-19.806078284442201</v>
      </c>
      <c r="CK114" s="6">
        <f xml:space="preserve">  IF( ISNA( 'Stata dataset - override'!CK114 ), "", IF( ISBLANK( 'Stata dataset - override'!CK114 ), 'Stata dataset - before override'!CK114, 'Stata dataset - override'!CK114 ) )</f>
        <v>-8.4383269416265296</v>
      </c>
      <c r="CL114" s="6">
        <f xml:space="preserve">  IF( ISNA( 'Stata dataset - override'!CL114 ), "", IF( ISBLANK( 'Stata dataset - override'!CL114 ), 'Stata dataset - before override'!CL114, 'Stata dataset - override'!CL114 ) )</f>
        <v>0.14169673443479699</v>
      </c>
      <c r="CM114" s="6">
        <f xml:space="preserve">  IF( ISNA( 'Stata dataset - override'!CM114 ), "", IF( ISBLANK( 'Stata dataset - override'!CM114 ), 'Stata dataset - before override'!CM114, 'Stata dataset - override'!CM114 ) )</f>
        <v>1.02600755631417</v>
      </c>
      <c r="CN114" s="6">
        <f xml:space="preserve">  IF( ISNA( 'Stata dataset - override'!CN114 ), "", IF( ISBLANK( 'Stata dataset - override'!CN114 ), 'Stata dataset - before override'!CN114, 'Stata dataset - override'!CN114 ) )</f>
        <v>0</v>
      </c>
      <c r="CO114" s="6">
        <f xml:space="preserve">  IF( ISNA( 'Stata dataset - override'!CO114 ), "", IF( ISBLANK( 'Stata dataset - override'!CO114 ), 'Stata dataset - before override'!CO114, 'Stata dataset - override'!CO114 ) )</f>
        <v>0</v>
      </c>
      <c r="CP114" s="6">
        <f xml:space="preserve">  IF( ISNA( 'Stata dataset - override'!CP114 ), "", IF( ISBLANK( 'Stata dataset - override'!CP114 ), 'Stata dataset - before override'!CP114, 'Stata dataset - override'!CP114 ) )</f>
        <v>41.830756275269501</v>
      </c>
      <c r="CQ114" s="6">
        <f xml:space="preserve">  IF( ISNA( 'Stata dataset - override'!CQ114 ), "", IF( ISBLANK( 'Stata dataset - override'!CQ114 ), 'Stata dataset - before override'!CQ114, 'Stata dataset - override'!CQ114 ) )</f>
        <v>8.5095607924072603</v>
      </c>
      <c r="CR114" s="6">
        <f xml:space="preserve">  IF( ISNA( 'Stata dataset - override'!CR114 ), "", IF( ISBLANK( 'Stata dataset - override'!CR114 ), 'Stata dataset - before override'!CR114, 'Stata dataset - override'!CR114 ) )</f>
        <v>23.263616132357001</v>
      </c>
      <c r="CS114" s="6">
        <f xml:space="preserve">  IF( ISNA( 'Stata dataset - override'!CS114 ), "", IF( ISBLANK( 'Stata dataset - override'!CS114 ), 'Stata dataset - before override'!CS114, 'Stata dataset - override'!CS114 ) )</f>
        <v>7.91194722810519E-2</v>
      </c>
      <c r="CT114" s="6">
        <f xml:space="preserve">  IF( ISNA( 'Stata dataset - override'!CT114 ), "", IF( ISBLANK( 'Stata dataset - override'!CT114 ), 'Stata dataset - before override'!CT114, 'Stata dataset - override'!CT114 ) )</f>
        <v>23.342735604638101</v>
      </c>
      <c r="CU114" s="6">
        <f xml:space="preserve">  IF( ISNA( 'Stata dataset - override'!CU114 ), "", IF( ISBLANK( 'Stata dataset - override'!CU114 ), 'Stata dataset - before override'!CU114, 'Stata dataset - override'!CU114 ) )</f>
        <v>0.22041100089999999</v>
      </c>
      <c r="CV114" s="6">
        <f xml:space="preserve">  IF( ISNA( 'Stata dataset - override'!CV114 ), "", IF( ISBLANK( 'Stata dataset - override'!CV114 ), 'Stata dataset - before override'!CV114, 'Stata dataset - override'!CV114 ) )</f>
        <v>74.412207162800001</v>
      </c>
      <c r="CW114" s="6">
        <f xml:space="preserve">  IF( ISNA( 'Stata dataset - override'!CW114 ), "", IF( ISBLANK( 'Stata dataset - override'!CW114 ), 'Stata dataset - before override'!CW114, 'Stata dataset - override'!CW114 ) )</f>
        <v>0</v>
      </c>
      <c r="CX114" s="6">
        <f xml:space="preserve">  IF( ISNA( 'Stata dataset - override'!CX114 ), "", IF( ISBLANK( 'Stata dataset - override'!CX114 ), 'Stata dataset - before override'!CX114, 'Stata dataset - override'!CX114 ) )</f>
        <v>9.1988623651000001</v>
      </c>
      <c r="CY114" s="6">
        <f xml:space="preserve">  IF( ISNA( 'Stata dataset - override'!CY114 ), "", IF( ISBLANK( 'Stata dataset - override'!CY114 ), 'Stata dataset - before override'!CY114, 'Stata dataset - override'!CY114 ) )</f>
        <v>0</v>
      </c>
      <c r="CZ114" s="6">
        <f xml:space="preserve">  IF( ISNA( 'Stata dataset - override'!CZ114 ), "", IF( ISBLANK( 'Stata dataset - override'!CZ114 ), 'Stata dataset - before override'!CZ114, 'Stata dataset - override'!CZ114 ) )</f>
        <v>83.8314805288</v>
      </c>
      <c r="DA114" s="6">
        <f xml:space="preserve">  IF( ISNA( 'Stata dataset - override'!DA114 ), "", IF( ISBLANK( 'Stata dataset - override'!DA114 ), 'Stata dataset - before override'!DA114, 'Stata dataset - override'!DA114 ) )</f>
        <v>0</v>
      </c>
      <c r="DB114" s="6">
        <f xml:space="preserve">  IF( ISNA( 'Stata dataset - override'!DB114 ), "", IF( ISBLANK( 'Stata dataset - override'!DB114 ), 'Stata dataset - before override'!DB114, 'Stata dataset - override'!DB114 ) )</f>
        <v>83.8314805288</v>
      </c>
      <c r="DC114" s="6">
        <f xml:space="preserve">  IF( ISNA( 'Stata dataset - override'!DC114 ), "", IF( ISBLANK( 'Stata dataset - override'!DC114 ), 'Stata dataset - before override'!DC114, 'Stata dataset - override'!DC114 ) )</f>
        <v>0</v>
      </c>
      <c r="DD114" s="6">
        <f xml:space="preserve">  IF( ISNA( 'Stata dataset - override'!DD114 ), "", IF( ISBLANK( 'Stata dataset - override'!DD114 ), 'Stata dataset - before override'!DD114, 'Stata dataset - override'!DD114 ) )</f>
        <v>0</v>
      </c>
      <c r="DE114" s="6">
        <f xml:space="preserve">  IF( ISNA( 'Stata dataset - override'!DE114 ), "", IF( ISBLANK( 'Stata dataset - override'!DE114 ), 'Stata dataset - before override'!DE114, 'Stata dataset - override'!DE114 ) )</f>
        <v>0</v>
      </c>
      <c r="DF114" s="6">
        <f xml:space="preserve">  IF( ISNA( 'Stata dataset - override'!DF114 ), "", IF( ISBLANK( 'Stata dataset - override'!DF114 ), 'Stata dataset - before override'!DF114, 'Stata dataset - override'!DF114 ) )</f>
        <v>0</v>
      </c>
      <c r="DG114" s="6">
        <f xml:space="preserve">  IF( ISNA( 'Stata dataset - override'!DG114 ), "", IF( ISBLANK( 'Stata dataset - override'!DG114 ), 'Stata dataset - before override'!DG114, 'Stata dataset - override'!DG114 ) )</f>
        <v>107.17421613343799</v>
      </c>
      <c r="DH114" s="6">
        <f xml:space="preserve">  IF( ISNA( 'Stata dataset - override'!DH114 ), "", IF( ISBLANK( 'Stata dataset - override'!DH114 ), 'Stata dataset - before override'!DH114, 'Stata dataset - override'!DH114 ) )</f>
        <v>2.0104474956860501</v>
      </c>
      <c r="DI114" s="6">
        <f xml:space="preserve">  IF( ISNA( 'Stata dataset - override'!DI114 ), "", IF( ISBLANK( 'Stata dataset - override'!DI114 ), 'Stata dataset - before override'!DI114, 'Stata dataset - override'!DI114 ) )</f>
        <v>0</v>
      </c>
      <c r="DJ114" s="6">
        <f xml:space="preserve">  IF( ISNA( 'Stata dataset - override'!DJ114 ), "", IF( ISBLANK( 'Stata dataset - override'!DJ114 ), 'Stata dataset - before override'!DJ114, 'Stata dataset - override'!DJ114 ) )</f>
        <v>109.184663629124</v>
      </c>
      <c r="DK114" s="6">
        <f xml:space="preserve">  IF( ISNA( 'Stata dataset - override'!DK114 ), "", IF( ISBLANK( 'Stata dataset - override'!DK114 ), 'Stata dataset - before override'!DK114, 'Stata dataset - override'!DK114 ) )</f>
        <v>109.184663629124</v>
      </c>
      <c r="DL114" s="6">
        <f xml:space="preserve">  IF( ISNA( 'Stata dataset - override'!DL114 ), "", IF( ISBLANK( 'Stata dataset - override'!DL114 ), 'Stata dataset - before override'!DL114, 'Stata dataset - override'!DL114 ) )</f>
        <v>-0.46402574202674601</v>
      </c>
      <c r="DM114" s="6">
        <f xml:space="preserve">  IF( ISNA( 'Stata dataset - override'!DM114 ), "", IF( ISBLANK( 'Stata dataset - override'!DM114 ), 'Stata dataset - before override'!DM114, 'Stata dataset - override'!DM114 ) )</f>
        <v>-0.69795909298555603</v>
      </c>
      <c r="DN114" s="6">
        <f xml:space="preserve">  IF( ISNA( 'Stata dataset - override'!DN114 ), "", IF( ISBLANK( 'Stata dataset - override'!DN114 ), 'Stata dataset - before override'!DN114, 'Stata dataset - override'!DN114 ) )</f>
        <v>7.2631231107165906E-2</v>
      </c>
      <c r="DO114" s="6">
        <f xml:space="preserve">  IF( ISNA( 'Stata dataset - override'!DO114 ), "", IF( ISBLANK( 'Stata dataset - override'!DO114 ), 'Stata dataset - before override'!DO114, 'Stata dataset - override'!DO114 ) )</f>
        <v>0.85210600944718995</v>
      </c>
      <c r="DP114" s="6">
        <f xml:space="preserve">  IF( ISNA( 'Stata dataset - override'!DP114 ), "", IF( ISBLANK( 'Stata dataset - override'!DP114 ), 'Stata dataset - before override'!DP114, 'Stata dataset - override'!DP114 ) )</f>
        <v>0</v>
      </c>
      <c r="DQ114" s="6">
        <f xml:space="preserve">  IF( ISNA( 'Stata dataset - override'!DQ114 ), "", IF( ISBLANK( 'Stata dataset - override'!DQ114 ), 'Stata dataset - before override'!DQ114, 'Stata dataset - override'!DQ114 ) )</f>
        <v>0</v>
      </c>
      <c r="DR114" s="6">
        <f xml:space="preserve">  IF( ISNA( 'Stata dataset - override'!DR114 ), "", IF( ISBLANK( 'Stata dataset - override'!DR114 ), 'Stata dataset - before override'!DR114, 'Stata dataset - override'!DR114 ) )</f>
        <v>15.1462247320072</v>
      </c>
      <c r="DS114" s="6">
        <f xml:space="preserve">  IF( ISNA( 'Stata dataset - override'!DS114 ), "", IF( ISBLANK( 'Stata dataset - override'!DS114 ), 'Stata dataset - before override'!DS114, 'Stata dataset - override'!DS114 ) )</f>
        <v>0.804179481554125</v>
      </c>
      <c r="DT114" s="6">
        <f xml:space="preserve">  IF( ISNA( 'Stata dataset - override'!DT114 ), "", IF( ISBLANK( 'Stata dataset - override'!DT114 ), 'Stata dataset - before override'!DT114, 'Stata dataset - override'!DT114 ) )</f>
        <v>15.713156619103399</v>
      </c>
      <c r="DU114" s="6">
        <f xml:space="preserve">  IF( ISNA( 'Stata dataset - override'!DU114 ), "", IF( ISBLANK( 'Stata dataset - override'!DU114 ), 'Stata dataset - before override'!DU114, 'Stata dataset - override'!DU114 ) )</f>
        <v>4.2490086965750101E-2</v>
      </c>
      <c r="DV114" s="6">
        <f xml:space="preserve">  IF( ISNA( 'Stata dataset - override'!DV114 ), "", IF( ISBLANK( 'Stata dataset - override'!DV114 ), 'Stata dataset - before override'!DV114, 'Stata dataset - override'!DV114 ) )</f>
        <v>15.7556467060692</v>
      </c>
      <c r="DW114" s="6">
        <f xml:space="preserve">  IF( ISNA( 'Stata dataset - override'!DW114 ), "", IF( ISBLANK( 'Stata dataset - override'!DW114 ), 'Stata dataset - before override'!DW114, 'Stata dataset - override'!DW114 ) )</f>
        <v>0</v>
      </c>
      <c r="DX114" s="6">
        <f xml:space="preserve">  IF( ISNA( 'Stata dataset - override'!DX114 ), "", IF( ISBLANK( 'Stata dataset - override'!DX114 ), 'Stata dataset - before override'!DX114, 'Stata dataset - override'!DX114 ) )</f>
        <v>0.64909605429999995</v>
      </c>
      <c r="DY114" s="6">
        <f xml:space="preserve">  IF( ISNA( 'Stata dataset - override'!DY114 ), "", IF( ISBLANK( 'Stata dataset - override'!DY114 ), 'Stata dataset - before override'!DY114, 'Stata dataset - override'!DY114 ) )</f>
        <v>0</v>
      </c>
      <c r="DZ114" s="6">
        <f xml:space="preserve">  IF( ISNA( 'Stata dataset - override'!DZ114 ), "", IF( ISBLANK( 'Stata dataset - override'!DZ114 ), 'Stata dataset - before override'!DZ114, 'Stata dataset - override'!DZ114 ) )</f>
        <v>0</v>
      </c>
      <c r="EA114" s="6">
        <f xml:space="preserve">  IF( ISNA( 'Stata dataset - override'!EA114 ), "", IF( ISBLANK( 'Stata dataset - override'!EA114 ), 'Stata dataset - before override'!EA114, 'Stata dataset - override'!EA114 ) )</f>
        <v>0</v>
      </c>
      <c r="EB114" s="6">
        <f xml:space="preserve">  IF( ISNA( 'Stata dataset - override'!EB114 ), "", IF( ISBLANK( 'Stata dataset - override'!EB114 ), 'Stata dataset - before override'!EB114, 'Stata dataset - override'!EB114 ) )</f>
        <v>0.64909605429999995</v>
      </c>
      <c r="EC114" s="6">
        <f xml:space="preserve">  IF( ISNA( 'Stata dataset - override'!EC114 ), "", IF( ISBLANK( 'Stata dataset - override'!EC114 ), 'Stata dataset - before override'!EC114, 'Stata dataset - override'!EC114 ) )</f>
        <v>0</v>
      </c>
      <c r="ED114" s="6">
        <f xml:space="preserve">  IF( ISNA( 'Stata dataset - override'!ED114 ), "", IF( ISBLANK( 'Stata dataset - override'!ED114 ), 'Stata dataset - before override'!ED114, 'Stata dataset - override'!ED114 ) )</f>
        <v>0.64909605429999995</v>
      </c>
      <c r="EE114" s="6">
        <f xml:space="preserve">  IF( ISNA( 'Stata dataset - override'!EE114 ), "", IF( ISBLANK( 'Stata dataset - override'!EE114 ), 'Stata dataset - before override'!EE114, 'Stata dataset - override'!EE114 ) )</f>
        <v>0</v>
      </c>
      <c r="EF114" s="6">
        <f xml:space="preserve">  IF( ISNA( 'Stata dataset - override'!EF114 ), "", IF( ISBLANK( 'Stata dataset - override'!EF114 ), 'Stata dataset - before override'!EF114, 'Stata dataset - override'!EF114 ) )</f>
        <v>0</v>
      </c>
      <c r="EG114" s="6">
        <f xml:space="preserve">  IF( ISNA( 'Stata dataset - override'!EG114 ), "", IF( ISBLANK( 'Stata dataset - override'!EG114 ), 'Stata dataset - before override'!EG114, 'Stata dataset - override'!EG114 ) )</f>
        <v>0</v>
      </c>
      <c r="EH114" s="6">
        <f xml:space="preserve">  IF( ISNA( 'Stata dataset - override'!EH114 ), "", IF( ISBLANK( 'Stata dataset - override'!EH114 ), 'Stata dataset - before override'!EH114, 'Stata dataset - override'!EH114 ) )</f>
        <v>0</v>
      </c>
      <c r="EI114" s="6">
        <f xml:space="preserve">  IF( ISNA( 'Stata dataset - override'!EI114 ), "", IF( ISBLANK( 'Stata dataset - override'!EI114 ), 'Stata dataset - before override'!EI114, 'Stata dataset - override'!EI114 ) )</f>
        <v>16.404742760369199</v>
      </c>
      <c r="EJ114" s="6">
        <f xml:space="preserve">  IF( ISNA( 'Stata dataset - override'!EJ114 ), "", IF( ISBLANK( 'Stata dataset - override'!EJ114 ), 'Stata dataset - before override'!EJ114, 'Stata dataset - override'!EJ114 ) )</f>
        <v>0.17633502108052801</v>
      </c>
      <c r="EK114" s="6">
        <f xml:space="preserve">  IF( ISNA( 'Stata dataset - override'!EK114 ), "", IF( ISBLANK( 'Stata dataset - override'!EK114 ), 'Stata dataset - before override'!EK114, 'Stata dataset - override'!EK114 ) )</f>
        <v>0</v>
      </c>
      <c r="EL114" s="6">
        <f xml:space="preserve">  IF( ISNA( 'Stata dataset - override'!EL114 ), "", IF( ISBLANK( 'Stata dataset - override'!EL114 ), 'Stata dataset - before override'!EL114, 'Stata dataset - override'!EL114 ) )</f>
        <v>16.5810777814497</v>
      </c>
      <c r="EM114" s="6">
        <f xml:space="preserve">  IF( ISNA( 'Stata dataset - override'!EM114 ), "", IF( ISBLANK( 'Stata dataset - override'!EM114 ), 'Stata dataset - before override'!EM114, 'Stata dataset - override'!EM114 ) )</f>
        <v>16.5810777814497</v>
      </c>
      <c r="EN114" s="6">
        <f xml:space="preserve">  IF( ISNA( 'Stata dataset - override'!EN114 ), "", IF( ISBLANK( 'Stata dataset - override'!EN114 ), 'Stata dataset - before override'!EN114, 'Stata dataset - override'!EN114 ) )</f>
        <v>78.34933103892439</v>
      </c>
      <c r="EO114" s="6">
        <f xml:space="preserve">  IF( ISNA( 'Stata dataset - override'!EO114 ), "", IF( ISBLANK( 'Stata dataset - override'!EO114 ), 'Stata dataset - before override'!EO114, 'Stata dataset - override'!EO114 ) )</f>
        <v>0</v>
      </c>
      <c r="EP114" s="6">
        <f xml:space="preserve">  IF( ISNA( 'Stata dataset - override'!EP114 ), "", IF( ISBLANK( 'Stata dataset - override'!EP114 ), 'Stata dataset - before override'!EP114, 'Stata dataset - override'!EP114 ) )</f>
        <v>5.5223522632295898</v>
      </c>
      <c r="EQ114" s="6">
        <f xml:space="preserve">  IF( ISNA( 'Stata dataset - override'!EQ114 ), "", IF( ISBLANK( 'Stata dataset - override'!EQ114 ), 'Stata dataset - before override'!EQ114, 'Stata dataset - override'!EQ114 ) )</f>
        <v>0.69431369636269902</v>
      </c>
      <c r="ER114" s="6">
        <f xml:space="preserve">  IF( ISNA( 'Stata dataset - override'!ER114 ), "", IF( ISBLANK( 'Stata dataset - override'!ER114 ), 'Stata dataset - before override'!ER114, 'Stata dataset - override'!ER114 ) )</f>
        <v>75.405469602337703</v>
      </c>
      <c r="ES114" s="6">
        <f xml:space="preserve">  IF( ISNA( 'Stata dataset - override'!ES114 ), "", IF( ISBLANK( 'Stata dataset - override'!ES114 ), 'Stata dataset - before override'!ES114, 'Stata dataset - override'!ES114 ) )</f>
        <v>0</v>
      </c>
      <c r="ET114" s="6">
        <f xml:space="preserve">  IF( ISNA( 'Stata dataset - override'!ET114 ), "", IF( ISBLANK( 'Stata dataset - override'!ET114 ), 'Stata dataset - before override'!ET114, 'Stata dataset - override'!ET114 ) )</f>
        <v>114.9341867374266</v>
      </c>
      <c r="EU114" s="6">
        <f xml:space="preserve">  IF( ISNA( 'Stata dataset - override'!EU114 ), "", IF( ISBLANK( 'Stata dataset - override'!EU114 ), 'Stata dataset - before override'!EU114, 'Stata dataset - override'!EU114 ) )</f>
        <v>26.967889596038599</v>
      </c>
      <c r="EV114" s="6">
        <f xml:space="preserve">  IF( ISNA( 'Stata dataset - override'!EV114 ), "", IF( ISBLANK( 'Stata dataset - override'!EV114 ), 'Stata dataset - before override'!EV114, 'Stata dataset - override'!EV114 ) )</f>
        <v>301.87354293431997</v>
      </c>
      <c r="EW114" s="6">
        <f xml:space="preserve">  IF( ISNA( 'Stata dataset - override'!EW114 ), "", IF( ISBLANK( 'Stata dataset - override'!EW114 ), 'Stata dataset - before override'!EW114, 'Stata dataset - override'!EW114 ) )</f>
        <v>4.1091752083694164</v>
      </c>
      <c r="EX114" s="6">
        <f xml:space="preserve">  IF( ISNA( 'Stata dataset - override'!EX114 ), "", IF( ISBLANK( 'Stata dataset - override'!EX114 ), 'Stata dataset - before override'!EX114, 'Stata dataset - override'!EX114 ) )</f>
        <v>305.98271814268901</v>
      </c>
      <c r="EY114" s="6">
        <f xml:space="preserve">  IF( ISNA( 'Stata dataset - override'!EY114 ), "", IF( ISBLANK( 'Stata dataset - override'!EY114 ), 'Stata dataset - before override'!EY114, 'Stata dataset - override'!EY114 ) )</f>
        <v>68.752877487999996</v>
      </c>
      <c r="EZ114" s="6">
        <f xml:space="preserve">  IF( ISNA( 'Stata dataset - override'!EZ114 ), "", IF( ISBLANK( 'Stata dataset - override'!EZ114 ), 'Stata dataset - before override'!EZ114, 'Stata dataset - override'!EZ114 ) )</f>
        <v>210.89373552449999</v>
      </c>
      <c r="FA114" s="6">
        <f xml:space="preserve">  IF( ISNA( 'Stata dataset - override'!FA114 ), "", IF( ISBLANK( 'Stata dataset - override'!FA114 ), 'Stata dataset - before override'!FA114, 'Stata dataset - override'!FA114 ) )</f>
        <v>36.223359733325601</v>
      </c>
      <c r="FB114" s="6">
        <f xml:space="preserve">  IF( ISNA( 'Stata dataset - override'!FB114 ), "", IF( ISBLANK( 'Stata dataset - override'!FB114 ), 'Stata dataset - before override'!FB114, 'Stata dataset - override'!FB114 ) )</f>
        <v>228.3105470262</v>
      </c>
      <c r="FC114" s="6">
        <f xml:space="preserve">  IF( ISNA( 'Stata dataset - override'!FC114 ), "", IF( ISBLANK( 'Stata dataset - override'!FC114 ), 'Stata dataset - before override'!FC114, 'Stata dataset - override'!FC114 ) )</f>
        <v>11.8818298279744</v>
      </c>
      <c r="FD114" s="6">
        <f xml:space="preserve">  IF( ISNA( 'Stata dataset - override'!FD114 ), "", IF( ISBLANK( 'Stata dataset - override'!FD114 ), 'Stata dataset - before override'!FD114, 'Stata dataset - override'!FD114 ) )</f>
        <v>556.06234960000006</v>
      </c>
      <c r="FE114" s="6">
        <f xml:space="preserve">  IF( ISNA( 'Stata dataset - override'!FE114 ), "", IF( ISBLANK( 'Stata dataset - override'!FE114 ), 'Stata dataset - before override'!FE114, 'Stata dataset - override'!FE114 ) )</f>
        <v>0</v>
      </c>
      <c r="FF114" s="6">
        <f xml:space="preserve">  IF( ISNA( 'Stata dataset - override'!FF114 ), "", IF( ISBLANK( 'Stata dataset - override'!FF114 ), 'Stata dataset - before override'!FF114, 'Stata dataset - override'!FF114 ) )</f>
        <v>556.06234960000006</v>
      </c>
      <c r="FG114" s="6">
        <f xml:space="preserve">  IF( ISNA( 'Stata dataset - override'!FG114 ), "", IF( ISBLANK( 'Stata dataset - override'!FG114 ), 'Stata dataset - before override'!FG114, 'Stata dataset - override'!FG114 ) )</f>
        <v>32.451116876730403</v>
      </c>
      <c r="FH114" s="6">
        <f xml:space="preserve">  IF( ISNA( 'Stata dataset - override'!FH114 ), "", IF( ISBLANK( 'Stata dataset - override'!FH114 ), 'Stata dataset - before override'!FH114, 'Stata dataset - override'!FH114 ) )</f>
        <v>1.0886035122809099</v>
      </c>
      <c r="FI114" s="6">
        <f xml:space="preserve">  IF( ISNA( 'Stata dataset - override'!FI114 ), "", IF( ISBLANK( 'Stata dataset - override'!FI114 ), 'Stata dataset - before override'!FI114, 'Stata dataset - override'!FI114 ) )</f>
        <v>31.451521663946</v>
      </c>
      <c r="FJ114" s="6">
        <f xml:space="preserve">  IF( ISNA( 'Stata dataset - override'!FJ114 ), "", IF( ISBLANK( 'Stata dataset - override'!FJ114 ), 'Stata dataset - before override'!FJ114, 'Stata dataset - override'!FJ114 ) )</f>
        <v>32.540125176226908</v>
      </c>
      <c r="FK114" s="6">
        <f xml:space="preserve">  IF( ISNA( 'Stata dataset - override'!FK114 ), "", IF( ISBLANK( 'Stata dataset - override'!FK114 ), 'Stata dataset - before override'!FK114, 'Stata dataset - override'!FK114 ) )</f>
        <v>829.50494256646198</v>
      </c>
      <c r="FL114" s="6">
        <f xml:space="preserve">  IF( ISNA( 'Stata dataset - override'!FL114 ), "", IF( ISBLANK( 'Stata dataset - override'!FL114 ), 'Stata dataset - before override'!FL114, 'Stata dataset - override'!FL114 ) )</f>
        <v>7.7338532028106197</v>
      </c>
      <c r="FM114" s="6">
        <f xml:space="preserve">  IF( ISNA( 'Stata dataset - override'!FM114 ), "", IF( ISBLANK( 'Stata dataset - override'!FM114 ), 'Stata dataset - before override'!FM114, 'Stata dataset - override'!FM114 ) )</f>
        <v>0</v>
      </c>
      <c r="FN114" s="6">
        <f xml:space="preserve">  IF( ISNA( 'Stata dataset - override'!FN114 ), "", IF( ISBLANK( 'Stata dataset - override'!FN114 ), 'Stata dataset - before override'!FN114, 'Stata dataset - override'!FN114 ) )</f>
        <v>837.238795769273</v>
      </c>
      <c r="FO114" s="6">
        <f xml:space="preserve">  IF( ISNA( 'Stata dataset - override'!FO114 ), "", IF( ISBLANK( 'Stata dataset - override'!FO114 ), 'Stata dataset - before override'!FO114, 'Stata dataset - override'!FO114 ) )</f>
        <v>837.238795769273</v>
      </c>
      <c r="FP114" s="6">
        <f xml:space="preserve">  IF( ISNA( 'Stata dataset - override'!FP114 ), "", IF( ISBLANK( 'Stata dataset - override'!FP114 ), 'Stata dataset - before override'!FP114, 'Stata dataset - override'!FP114 ) )</f>
        <v>-20.188410678211273</v>
      </c>
      <c r="FQ114" s="6">
        <f xml:space="preserve">  IF( ISNA( 'Stata dataset - override'!FQ114 ), "", IF( ISBLANK( 'Stata dataset - override'!FQ114 ), 'Stata dataset - before override'!FQ114, 'Stata dataset - override'!FQ114 ) )</f>
        <v>-9.1362860346120858</v>
      </c>
      <c r="FR114" s="6">
        <f xml:space="preserve">  IF( ISNA( 'Stata dataset - override'!FR114 ), "", IF( ISBLANK( 'Stata dataset - override'!FR114 ), 'Stata dataset - before override'!FR114, 'Stata dataset - override'!FR114 ) )</f>
        <v>0.22361624287175771</v>
      </c>
      <c r="FS114" s="6">
        <f xml:space="preserve">  IF( ISNA( 'Stata dataset - override'!FS114 ), "", IF( ISBLANK( 'Stata dataset - override'!FS114 ), 'Stata dataset - before override'!FS114, 'Stata dataset - override'!FS114 ) )</f>
        <v>1.8813980395608099</v>
      </c>
      <c r="FT114" s="6">
        <f xml:space="preserve">  IF( ISNA( 'Stata dataset - override'!FT114 ), "", IF( ISBLANK( 'Stata dataset - override'!FT114 ), 'Stata dataset - before override'!FT114, 'Stata dataset - override'!FT114 ) )</f>
        <v>0</v>
      </c>
      <c r="FU114" s="6">
        <f xml:space="preserve">  IF( ISNA( 'Stata dataset - override'!FU114 ), "", IF( ISBLANK( 'Stata dataset - override'!FU114 ), 'Stata dataset - before override'!FU114, 'Stata dataset - override'!FU114 ) )</f>
        <v>0</v>
      </c>
      <c r="FV114" s="6">
        <f xml:space="preserve">  IF( ISNA( 'Stata dataset - override'!FV114 ), "", IF( ISBLANK( 'Stata dataset - override'!FV114 ), 'Stata dataset - before override'!FV114, 'Stata dataset - override'!FV114 ) )</f>
        <v>66.393667061095798</v>
      </c>
      <c r="FW114" s="6">
        <f xml:space="preserve">  IF( ISNA( 'Stata dataset - override'!FW114 ), "", IF( ISBLANK( 'Stata dataset - override'!FW114 ), 'Stata dataset - before override'!FW114, 'Stata dataset - override'!FW114 ) )</f>
        <v>9.3137402739613862</v>
      </c>
      <c r="FX114" s="6">
        <f xml:space="preserve">  IF( ISNA( 'Stata dataset - override'!FX114 ), "", IF( ISBLANK( 'Stata dataset - override'!FX114 ), 'Stata dataset - before override'!FX114, 'Stata dataset - override'!FX114 ) )</f>
        <v>48.487724904666422</v>
      </c>
      <c r="FY114" s="6">
        <f xml:space="preserve">  IF( ISNA( 'Stata dataset - override'!FY114 ), "", IF( ISBLANK( 'Stata dataset - override'!FY114 ), 'Stata dataset - before override'!FY114, 'Stata dataset - override'!FY114 ) )</f>
        <v>0.1465175412612072</v>
      </c>
      <c r="FZ114" s="6">
        <f xml:space="preserve">  IF( ISNA( 'Stata dataset - override'!FZ114 ), "", IF( ISBLANK( 'Stata dataset - override'!FZ114 ), 'Stata dataset - before override'!FZ114, 'Stata dataset - override'!FZ114 ) )</f>
        <v>48.634242445927718</v>
      </c>
      <c r="GA114" s="6">
        <f xml:space="preserve">  IF( ISNA( 'Stata dataset - override'!GA114 ), "", IF( ISBLANK( 'Stata dataset - override'!GA114 ), 'Stata dataset - before override'!GA114, 'Stata dataset - override'!GA114 ) )</f>
        <v>0.22041100089999999</v>
      </c>
      <c r="GB114" s="6">
        <f xml:space="preserve">  IF( ISNA( 'Stata dataset - override'!GB114 ), "", IF( ISBLANK( 'Stata dataset - override'!GB114 ), 'Stata dataset - before override'!GB114, 'Stata dataset - override'!GB114 ) )</f>
        <v>75.321746129900006</v>
      </c>
      <c r="GC114" s="6">
        <f xml:space="preserve">  IF( ISNA( 'Stata dataset - override'!GC114 ), "", IF( ISBLANK( 'Stata dataset - override'!GC114 ), 'Stata dataset - before override'!GC114, 'Stata dataset - override'!GC114 ) )</f>
        <v>0</v>
      </c>
      <c r="GD114" s="6">
        <f xml:space="preserve">  IF( ISNA( 'Stata dataset - override'!GD114 ), "", IF( ISBLANK( 'Stata dataset - override'!GD114 ), 'Stata dataset - before override'!GD114, 'Stata dataset - override'!GD114 ) )</f>
        <v>9.1988623651000001</v>
      </c>
      <c r="GE114" s="6">
        <f xml:space="preserve">  IF( ISNA( 'Stata dataset - override'!GE114 ), "", IF( ISBLANK( 'Stata dataset - override'!GE114 ), 'Stata dataset - before override'!GE114, 'Stata dataset - override'!GE114 ) )</f>
        <v>0</v>
      </c>
      <c r="GF114" s="6">
        <f xml:space="preserve">  IF( ISNA( 'Stata dataset - override'!GF114 ), "", IF( ISBLANK( 'Stata dataset - override'!GF114 ), 'Stata dataset - before override'!GF114, 'Stata dataset - override'!GF114 ) )</f>
        <v>84.741019495900005</v>
      </c>
      <c r="GG114" s="6">
        <f xml:space="preserve">  IF( ISNA( 'Stata dataset - override'!GG114 ), "", IF( ISBLANK( 'Stata dataset - override'!GG114 ), 'Stata dataset - before override'!GG114, 'Stata dataset - override'!GG114 ) )</f>
        <v>0</v>
      </c>
      <c r="GH114" s="6">
        <f xml:space="preserve">  IF( ISNA( 'Stata dataset - override'!GH114 ), "", IF( ISBLANK( 'Stata dataset - override'!GH114 ), 'Stata dataset - before override'!GH114, 'Stata dataset - override'!GH114 ) )</f>
        <v>84.741019495900005</v>
      </c>
      <c r="GI114" s="6">
        <f xml:space="preserve">  IF( ISNA( 'Stata dataset - override'!GI114 ), "", IF( ISBLANK( 'Stata dataset - override'!GI114 ), 'Stata dataset - before override'!GI114, 'Stata dataset - override'!GI114 ) )</f>
        <v>0</v>
      </c>
      <c r="GJ114" s="6">
        <f xml:space="preserve">  IF( ISNA( 'Stata dataset - override'!GJ114 ), "", IF( ISBLANK( 'Stata dataset - override'!GJ114 ), 'Stata dataset - before override'!GJ114, 'Stata dataset - override'!GJ114 ) )</f>
        <v>0</v>
      </c>
      <c r="GK114" s="6">
        <f xml:space="preserve">  IF( ISNA( 'Stata dataset - override'!GK114 ), "", IF( ISBLANK( 'Stata dataset - override'!GK114 ), 'Stata dataset - before override'!GK114, 'Stata dataset - override'!GK114 ) )</f>
        <v>0</v>
      </c>
      <c r="GL114" s="6">
        <f xml:space="preserve">  IF( ISNA( 'Stata dataset - override'!GL114 ), "", IF( ISBLANK( 'Stata dataset - override'!GL114 ), 'Stata dataset - before override'!GL114, 'Stata dataset - override'!GL114 ) )</f>
        <v>0</v>
      </c>
      <c r="GM114" s="6">
        <f xml:space="preserve">  IF( ISNA( 'Stata dataset - override'!GM114 ), "", IF( ISBLANK( 'Stata dataset - override'!GM114 ), 'Stata dataset - before override'!GM114, 'Stata dataset - override'!GM114 ) )</f>
        <v>133.3752619418276</v>
      </c>
      <c r="GN114" s="6">
        <f xml:space="preserve">  IF( ISNA( 'Stata dataset - override'!GN114 ), "", IF( ISBLANK( 'Stata dataset - override'!GN114 ), 'Stata dataset - before override'!GN114, 'Stata dataset - override'!GN114 ) )</f>
        <v>2.3615646434722839</v>
      </c>
      <c r="GO114" s="6">
        <f xml:space="preserve">  IF( ISNA( 'Stata dataset - override'!GO114 ), "", IF( ISBLANK( 'Stata dataset - override'!GO114 ), 'Stata dataset - before override'!GO114, 'Stata dataset - override'!GO114 ) )</f>
        <v>0</v>
      </c>
      <c r="GP114" s="6">
        <f xml:space="preserve">  IF( ISNA( 'Stata dataset - override'!GP114 ), "", IF( ISBLANK( 'Stata dataset - override'!GP114 ), 'Stata dataset - before override'!GP114, 'Stata dataset - override'!GP114 ) )</f>
        <v>135.73682658529984</v>
      </c>
      <c r="GQ114" s="6">
        <f xml:space="preserve">  IF( ISNA( 'Stata dataset - override'!GQ114 ), "", IF( ISBLANK( 'Stata dataset - override'!GQ114 ), 'Stata dataset - before override'!GQ114, 'Stata dataset - override'!GQ114 ) )</f>
        <v>135.73682658529984</v>
      </c>
      <c r="GR114" s="6">
        <f xml:space="preserve">  IF( ISNA( 'Stata dataset - override'!GR114 ), "", IF( ISBLANK( 'Stata dataset - override'!GR114 ), 'Stata dataset - before override'!GR114, 'Stata dataset - override'!GR114 ) )</f>
        <v>58.160920360713099</v>
      </c>
      <c r="GS114" s="6">
        <f xml:space="preserve">  IF( ISNA( 'Stata dataset - override'!GS114 ), "", IF( ISBLANK( 'Stata dataset - override'!GS114 ), 'Stata dataset - before override'!GS114, 'Stata dataset - override'!GS114 ) )</f>
        <v>-9.1362860346120893</v>
      </c>
      <c r="GT114" s="6">
        <f xml:space="preserve">  IF( ISNA( 'Stata dataset - override'!GT114 ), "", IF( ISBLANK( 'Stata dataset - override'!GT114 ), 'Stata dataset - before override'!GT114, 'Stata dataset - override'!GT114 ) )</f>
        <v>5.7459685061013497</v>
      </c>
      <c r="GU114" s="6">
        <f xml:space="preserve">  IF( ISNA( 'Stata dataset - override'!GU114 ), "", IF( ISBLANK( 'Stata dataset - override'!GU114 ), 'Stata dataset - before override'!GU114, 'Stata dataset - override'!GU114 ) )</f>
        <v>2.5757117359235</v>
      </c>
      <c r="GV114" s="6">
        <f xml:space="preserve">  IF( ISNA( 'Stata dataset - override'!GV114 ), "", IF( ISBLANK( 'Stata dataset - override'!GV114 ), 'Stata dataset - before override'!GV114, 'Stata dataset - override'!GV114 ) )</f>
        <v>75.405469602337703</v>
      </c>
      <c r="GW114" s="6">
        <f xml:space="preserve">  IF( ISNA( 'Stata dataset - override'!GW114 ), "", IF( ISBLANK( 'Stata dataset - override'!GW114 ), 'Stata dataset - before override'!GW114, 'Stata dataset - override'!GW114 ) )</f>
        <v>0</v>
      </c>
      <c r="GX114" s="6">
        <f xml:space="preserve">  IF( ISNA( 'Stata dataset - override'!GX114 ), "", IF( ISBLANK( 'Stata dataset - override'!GX114 ), 'Stata dataset - before override'!GX114, 'Stata dataset - override'!GX114 ) )</f>
        <v>181.327853798522</v>
      </c>
      <c r="GY114" s="6">
        <f xml:space="preserve">  IF( ISNA( 'Stata dataset - override'!GY114 ), "", IF( ISBLANK( 'Stata dataset - override'!GY114 ), 'Stata dataset - before override'!GY114, 'Stata dataset - override'!GY114 ) )</f>
        <v>36.281629870000003</v>
      </c>
      <c r="GZ114" s="6">
        <f xml:space="preserve">  IF( ISNA( 'Stata dataset - override'!GZ114 ), "", IF( ISBLANK( 'Stata dataset - override'!GZ114 ), 'Stata dataset - before override'!GZ114, 'Stata dataset - override'!GZ114 ) )</f>
        <v>350.36126783898601</v>
      </c>
      <c r="HA114" s="6">
        <f xml:space="preserve">  IF( ISNA( 'Stata dataset - override'!HA114 ), "", IF( ISBLANK( 'Stata dataset - override'!HA114 ), 'Stata dataset - before override'!HA114, 'Stata dataset - override'!HA114 ) )</f>
        <v>4.2556927496306196</v>
      </c>
      <c r="HB114" s="6">
        <f xml:space="preserve">  IF( ISNA( 'Stata dataset - override'!HB114 ), "", IF( ISBLANK( 'Stata dataset - override'!HB114 ), 'Stata dataset - before override'!HB114, 'Stata dataset - override'!HB114 ) )</f>
        <v>354.61696058861702</v>
      </c>
      <c r="HC114" s="6">
        <f xml:space="preserve">  IF( ISNA( 'Stata dataset - override'!HC114 ), "", IF( ISBLANK( 'Stata dataset - override'!HC114 ), 'Stata dataset - before override'!HC114, 'Stata dataset - override'!HC114 ) )</f>
        <v>68.973288488899996</v>
      </c>
      <c r="HD114" s="6">
        <f xml:space="preserve">  IF( ISNA( 'Stata dataset - override'!HD114 ), "", IF( ISBLANK( 'Stata dataset - override'!HD114 ), 'Stata dataset - before override'!HD114, 'Stata dataset - override'!HD114 ) )</f>
        <v>286.21548165439998</v>
      </c>
      <c r="HE114" s="6">
        <f xml:space="preserve">  IF( ISNA( 'Stata dataset - override'!HE114 ), "", IF( ISBLANK( 'Stata dataset - override'!HE114 ), 'Stata dataset - before override'!HE114, 'Stata dataset - override'!HE114 ) )</f>
        <v>36.223359733325601</v>
      </c>
      <c r="HF114" s="6">
        <f xml:space="preserve">  IF( ISNA( 'Stata dataset - override'!HF114 ), "", IF( ISBLANK( 'Stata dataset - override'!HF114 ), 'Stata dataset - before override'!HF114, 'Stata dataset - override'!HF114 ) )</f>
        <v>237.50940939130001</v>
      </c>
      <c r="HG114" s="6">
        <f xml:space="preserve">  IF( ISNA( 'Stata dataset - override'!HG114 ), "", IF( ISBLANK( 'Stata dataset - override'!HG114 ), 'Stata dataset - before override'!HG114, 'Stata dataset - override'!HG114 ) )</f>
        <v>11.8818298279744</v>
      </c>
      <c r="HH114" s="6">
        <f xml:space="preserve">  IF( ISNA( 'Stata dataset - override'!HH114 ), "", IF( ISBLANK( 'Stata dataset - override'!HH114 ), 'Stata dataset - before override'!HH114, 'Stata dataset - override'!HH114 ) )</f>
        <v>640.80336909590005</v>
      </c>
      <c r="HI114" s="6">
        <f xml:space="preserve">  IF( ISNA( 'Stata dataset - override'!HI114 ), "", IF( ISBLANK( 'Stata dataset - override'!HI114 ), 'Stata dataset - before override'!HI114, 'Stata dataset - override'!HI114 ) )</f>
        <v>0</v>
      </c>
      <c r="HJ114" s="6">
        <f xml:space="preserve">  IF( ISNA( 'Stata dataset - override'!HJ114 ), "", IF( ISBLANK( 'Stata dataset - override'!HJ114 ), 'Stata dataset - before override'!HJ114, 'Stata dataset - override'!HJ114 ) )</f>
        <v>640.80336909590005</v>
      </c>
      <c r="HK114" s="6">
        <f xml:space="preserve">  IF( ISNA( 'Stata dataset - override'!HK114 ), "", IF( ISBLANK( 'Stata dataset - override'!HK114 ), 'Stata dataset - before override'!HK114, 'Stata dataset - override'!HK114 ) )</f>
        <v>32.451116876730403</v>
      </c>
      <c r="HL114" s="6">
        <f xml:space="preserve">  IF( ISNA( 'Stata dataset - override'!HL114 ), "", IF( ISBLANK( 'Stata dataset - override'!HL114 ), 'Stata dataset - before override'!HL114, 'Stata dataset - override'!HL114 ) )</f>
        <v>1.0886035122809099</v>
      </c>
      <c r="HM114" s="6">
        <f xml:space="preserve">  IF( ISNA( 'Stata dataset - override'!HM114 ), "", IF( ISBLANK( 'Stata dataset - override'!HM114 ), 'Stata dataset - before override'!HM114, 'Stata dataset - override'!HM114 ) )</f>
        <v>31.451521663946</v>
      </c>
      <c r="HN114" s="6">
        <f xml:space="preserve">  IF( ISNA( 'Stata dataset - override'!HN114 ), "", IF( ISBLANK( 'Stata dataset - override'!HN114 ), 'Stata dataset - before override'!HN114, 'Stata dataset - override'!HN114 ) )</f>
        <v>32.540125176226908</v>
      </c>
      <c r="HO114" s="6">
        <f xml:space="preserve">  IF( ISNA( 'Stata dataset - override'!HO114 ), "", IF( ISBLANK( 'Stata dataset - override'!HO114 ), 'Stata dataset - before override'!HO114, 'Stata dataset - override'!HO114 ) )</f>
        <v>962.88020450829003</v>
      </c>
      <c r="HP114" s="6">
        <f xml:space="preserve">  IF( ISNA( 'Stata dataset - override'!HP114 ), "", IF( ISBLANK( 'Stata dataset - override'!HP114 ), 'Stata dataset - before override'!HP114, 'Stata dataset - override'!HP114 ) )</f>
        <v>10.095417846282899</v>
      </c>
      <c r="HQ114" s="6">
        <f xml:space="preserve">  IF( ISNA( 'Stata dataset - override'!HQ114 ), "", IF( ISBLANK( 'Stata dataset - override'!HQ114 ), 'Stata dataset - before override'!HQ114, 'Stata dataset - override'!HQ114 ) )</f>
        <v>0</v>
      </c>
      <c r="HR114" s="6">
        <f xml:space="preserve">  IF( ISNA( 'Stata dataset - override'!HR114 ), "", IF( ISBLANK( 'Stata dataset - override'!HR114 ), 'Stata dataset - before override'!HR114, 'Stata dataset - override'!HR114 ) )</f>
        <v>972.97562235457303</v>
      </c>
      <c r="HS114" s="6">
        <f xml:space="preserve">  IF( ISNA( 'Stata dataset - override'!HS114 ), "", IF( ISBLANK( 'Stata dataset - override'!HS114 ), 'Stata dataset - before override'!HS114, 'Stata dataset - override'!HS114 ) )</f>
        <v>972.97562235457303</v>
      </c>
      <c r="HT114" s="6">
        <f xml:space="preserve">  IF( ISNA( 'Stata dataset - override'!HT114 ), "", IF( ISBLANK( 'Stata dataset - override'!HT114 ), 'Stata dataset - before override'!HT114, 'Stata dataset - override'!HT114 ) )</f>
        <v>0.80244995213173698</v>
      </c>
      <c r="HU114" s="6">
        <f xml:space="preserve">  IF( ISNA( 'Stata dataset - override'!HU114 ), "", IF( ISBLANK( 'Stata dataset - override'!HU114 ), 'Stata dataset - before override'!HU114, 'Stata dataset - override'!HU114 ) )</f>
        <v>13</v>
      </c>
      <c r="HV114" s="6">
        <f xml:space="preserve">  IF( ISNA( 'Stata dataset - override'!HV114 ), "", IF( ISBLANK( 'Stata dataset - override'!HV114 ), 'Stata dataset - before override'!HV114, 'Stata dataset - override'!HV114 ) )</f>
        <v>2.1791962347</v>
      </c>
      <c r="HW114" s="6">
        <f xml:space="preserve">  IF( ISNA( 'Stata dataset - override'!HW114 ), "", IF( ISBLANK( 'Stata dataset - override'!HW114 ), 'Stata dataset - before override'!HW114, 'Stata dataset - override'!HW114 ) )</f>
        <v>0</v>
      </c>
      <c r="HX114" s="6">
        <f xml:space="preserve">  IF( ISNA( 'Stata dataset - override'!HX114 ), "", IF( ISBLANK( 'Stata dataset - override'!HX114 ), 'Stata dataset - before override'!HX114, 'Stata dataset - override'!HX114 ) )</f>
        <v>0</v>
      </c>
      <c r="HY114" s="6">
        <f xml:space="preserve">  IF( ISNA( 'Stata dataset - override'!HY114 ), "", IF( ISBLANK( 'Stata dataset - override'!HY114 ), 'Stata dataset - before override'!HY114, 'Stata dataset - override'!HY114 ) )</f>
        <v>0</v>
      </c>
      <c r="HZ114" s="6">
        <f xml:space="preserve">  IF( ISNA( 'Stata dataset - override'!HZ114 ), "", IF( ISBLANK( 'Stata dataset - override'!HZ114 ), 'Stata dataset - before override'!HZ114, 'Stata dataset - override'!HZ114 ) )</f>
        <v>0</v>
      </c>
      <c r="IA114" s="6">
        <f xml:space="preserve">  IF( ISNA( 'Stata dataset - override'!IA114 ), "", IF( ISBLANK( 'Stata dataset - override'!IA114 ), 'Stata dataset - before override'!IA114, 'Stata dataset - override'!IA114 ) )</f>
        <v>0.2359869775</v>
      </c>
      <c r="IB114" s="6">
        <f xml:space="preserve">  IF( ISNA( 'Stata dataset - override'!IB114 ), "", IF( ISBLANK( 'Stata dataset - override'!IB114 ), 'Stata dataset - before override'!IB114, 'Stata dataset - override'!IB114 ) )</f>
        <v>0</v>
      </c>
      <c r="IC114" s="6">
        <f xml:space="preserve">  IF( ISNA( 'Stata dataset - override'!IC114 ), "", IF( ISBLANK( 'Stata dataset - override'!IC114 ), 'Stata dataset - before override'!IC114, 'Stata dataset - override'!IC114 ) )</f>
        <v>0</v>
      </c>
      <c r="ID114" s="6">
        <f xml:space="preserve">  IF( ISNA( 'Stata dataset - override'!ID114 ), "", IF( ISBLANK( 'Stata dataset - override'!ID114 ), 'Stata dataset - before override'!ID114, 'Stata dataset - override'!ID114 ) )</f>
        <v>0</v>
      </c>
      <c r="IE114" s="6">
        <f xml:space="preserve">  IF( ISNA( 'Stata dataset - override'!IE114 ), "", IF( ISBLANK( 'Stata dataset - override'!IE114 ), 'Stata dataset - before override'!IE114, 'Stata dataset - override'!IE114 ) )</f>
        <v>0</v>
      </c>
      <c r="IF114" s="6">
        <f xml:space="preserve">  IF( ISNA( 'Stata dataset - override'!IF114 ), "", IF( ISBLANK( 'Stata dataset - override'!IF114 ), 'Stata dataset - before override'!IF114, 'Stata dataset - override'!IF114 ) )</f>
        <v>0</v>
      </c>
      <c r="IG114" s="6">
        <f xml:space="preserve">  IF( ISNA( 'Stata dataset - override'!IG114 ), "", IF( ISBLANK( 'Stata dataset - override'!IG114 ), 'Stata dataset - before override'!IG114, 'Stata dataset - override'!IG114 ) )</f>
        <v>0</v>
      </c>
      <c r="IH114" s="6">
        <f xml:space="preserve">  IF( ISNA( 'Stata dataset - override'!IH114 ), "", IF( ISBLANK( 'Stata dataset - override'!IH114 ), 'Stata dataset - before override'!IH114, 'Stata dataset - override'!IH114 ) )</f>
        <v>0</v>
      </c>
      <c r="II114" s="6">
        <f xml:space="preserve">  IF( ISNA( 'Stata dataset - override'!II114 ), "", IF( ISBLANK( 'Stata dataset - override'!II114 ), 'Stata dataset - before override'!II114, 'Stata dataset - override'!II114 ) )</f>
        <v>0</v>
      </c>
      <c r="IJ114" s="6">
        <f xml:space="preserve">  IF( ISNA( 'Stata dataset - override'!IJ114 ), "", IF( ISBLANK( 'Stata dataset - override'!IJ114 ), 'Stata dataset - before override'!IJ114, 'Stata dataset - override'!IJ114 ) )</f>
        <v>0</v>
      </c>
      <c r="IK114" s="6">
        <f xml:space="preserve">  IF( ISNA( 'Stata dataset - override'!IK114 ), "", IF( ISBLANK( 'Stata dataset - override'!IK114 ), 'Stata dataset - before override'!IK114, 'Stata dataset - override'!IK114 ) )</f>
        <v>0</v>
      </c>
      <c r="IL114" s="6">
        <f xml:space="preserve">  IF( ISNA( 'Stata dataset - override'!IL114 ), "", IF( ISBLANK( 'Stata dataset - override'!IL114 ), 'Stata dataset - before override'!IL114, 'Stata dataset - override'!IL114 ) )</f>
        <v>0</v>
      </c>
      <c r="IM114" s="6">
        <f xml:space="preserve">  IF( ISNA( 'Stata dataset - override'!IM114 ), "", IF( ISBLANK( 'Stata dataset - override'!IM114 ), 'Stata dataset - before override'!IM114, 'Stata dataset - override'!IM114 ) )</f>
        <v>0</v>
      </c>
      <c r="IN114" s="6">
        <f xml:space="preserve">  IF( ISNA( 'Stata dataset - override'!IN114 ), "", IF( ISBLANK( 'Stata dataset - override'!IN114 ), 'Stata dataset - before override'!IN114, 'Stata dataset - override'!IN114 ) )</f>
        <v>0</v>
      </c>
      <c r="IO114" s="6">
        <f xml:space="preserve">  IF( ISNA( 'Stata dataset - override'!IO114 ), "", IF( ISBLANK( 'Stata dataset - override'!IO114 ), 'Stata dataset - before override'!IO114, 'Stata dataset - override'!IO114 ) )</f>
        <v>0</v>
      </c>
      <c r="IP114" s="6">
        <f xml:space="preserve">  IF( ISNA( 'Stata dataset - override'!IP114 ), "", IF( ISBLANK( 'Stata dataset - override'!IP114 ), 'Stata dataset - before override'!IP114, 'Stata dataset - override'!IP114 ) )</f>
        <v>0</v>
      </c>
      <c r="IQ114" s="6">
        <f xml:space="preserve">  IF( ISNA( 'Stata dataset - override'!IQ114 ), "", IF( ISBLANK( 'Stata dataset - override'!IQ114 ), 'Stata dataset - before override'!IQ114, 'Stata dataset - override'!IQ114 ) )</f>
        <v>0</v>
      </c>
      <c r="IR114" s="6">
        <f xml:space="preserve">  IF( ISNA( 'Stata dataset - override'!IR114 ), "", IF( ISBLANK( 'Stata dataset - override'!IR114 ), 'Stata dataset - before override'!IR114, 'Stata dataset - override'!IR114 ) )</f>
        <v>0</v>
      </c>
      <c r="IS114" s="6">
        <f xml:space="preserve">  IF( ISNA( 'Stata dataset - override'!IS114 ), "", IF( ISBLANK( 'Stata dataset - override'!IS114 ), 'Stata dataset - before override'!IS114, 'Stata dataset - override'!IS114 ) )</f>
        <v>0</v>
      </c>
      <c r="IT114" s="6">
        <f xml:space="preserve">  IF( ISNA( 'Stata dataset - override'!IT114 ), "", IF( ISBLANK( 'Stata dataset - override'!IT114 ), 'Stata dataset - before override'!IT114, 'Stata dataset - override'!IT114 ) )</f>
        <v>20.575966796599999</v>
      </c>
      <c r="IU114" s="6">
        <f xml:space="preserve">  IF( ISNA( 'Stata dataset - override'!IU114 ), "", IF( ISBLANK( 'Stata dataset - override'!IU114 ), 'Stata dataset - before override'!IU114, 'Stata dataset - override'!IU114 ) )</f>
        <v>0</v>
      </c>
      <c r="IV114" s="6">
        <f xml:space="preserve">  IF( ISNA( 'Stata dataset - override'!IV114 ), "", IF( ISBLANK( 'Stata dataset - override'!IV114 ), 'Stata dataset - before override'!IV114, 'Stata dataset - override'!IV114 ) )</f>
        <v>10.012809843399999</v>
      </c>
      <c r="IW114" s="6">
        <f xml:space="preserve">  IF( ISNA( 'Stata dataset - override'!IW114 ), "", IF( ISBLANK( 'Stata dataset - override'!IW114 ), 'Stata dataset - before override'!IW114, 'Stata dataset - override'!IW114 ) )</f>
        <v>0</v>
      </c>
      <c r="IX114" s="6">
        <f xml:space="preserve">  IF( ISNA( 'Stata dataset - override'!IX114 ), "", IF( ISBLANK( 'Stata dataset - override'!IX114 ), 'Stata dataset - before override'!IX114, 'Stata dataset - override'!IX114 ) )</f>
        <v>11.258648211800001</v>
      </c>
      <c r="IY114" s="6">
        <f xml:space="preserve">  IF( ISNA( 'Stata dataset - override'!IY114 ), "", IF( ISBLANK( 'Stata dataset - override'!IY114 ), 'Stata dataset - before override'!IY114, 'Stata dataset - override'!IY114 ) )</f>
        <v>7.4561258051000001</v>
      </c>
      <c r="IZ114" s="6">
        <f xml:space="preserve">  IF( ISNA( 'Stata dataset - override'!IZ114 ), "", IF( ISBLANK( 'Stata dataset - override'!IZ114 ), 'Stata dataset - before override'!IZ114, 'Stata dataset - override'!IZ114 ) )</f>
        <v>9.8067496053000003</v>
      </c>
      <c r="JA114" s="6">
        <f xml:space="preserve">  IF( ISNA( 'Stata dataset - override'!JA114 ), "", IF( ISBLANK( 'Stata dataset - override'!JA114 ), 'Stata dataset - before override'!JA114, 'Stata dataset - override'!JA114 ) )</f>
        <v>61.525483474399998</v>
      </c>
      <c r="JB114" s="6">
        <f xml:space="preserve">  IF( ISNA( 'Stata dataset - override'!JB114 ), "", IF( ISBLANK( 'Stata dataset - override'!JB114 ), 'Stata dataset - before override'!JB114, 'Stata dataset - override'!JB114 ) )</f>
        <v>0</v>
      </c>
      <c r="JC114" s="6">
        <f xml:space="preserve">  IF( ISNA( 'Stata dataset - override'!JC114 ), "", IF( ISBLANK( 'Stata dataset - override'!JC114 ), 'Stata dataset - before override'!JC114, 'Stata dataset - override'!JC114 ) )</f>
        <v>0</v>
      </c>
      <c r="JD114" s="6">
        <f xml:space="preserve">  IF( ISNA( 'Stata dataset - override'!JD114 ), "", IF( ISBLANK( 'Stata dataset - override'!JD114 ), 'Stata dataset - before override'!JD114, 'Stata dataset - override'!JD114 ) )</f>
        <v>0</v>
      </c>
      <c r="JE114" s="6">
        <f xml:space="preserve">  IF( ISNA( 'Stata dataset - override'!JE114 ), "", IF( ISBLANK( 'Stata dataset - override'!JE114 ), 'Stata dataset - before override'!JE114, 'Stata dataset - override'!JE114 ) )</f>
        <v>2.5155863289</v>
      </c>
      <c r="JF114" s="6">
        <f xml:space="preserve">  IF( ISNA( 'Stata dataset - override'!JF114 ), "", IF( ISBLANK( 'Stata dataset - override'!JF114 ), 'Stata dataset - before override'!JF114, 'Stata dataset - override'!JF114 ) )</f>
        <v>0</v>
      </c>
      <c r="JG114" s="6">
        <f xml:space="preserve">  IF( ISNA( 'Stata dataset - override'!JG114 ), "", IF( ISBLANK( 'Stata dataset - override'!JG114 ), 'Stata dataset - before override'!JG114, 'Stata dataset - override'!JG114 ) )</f>
        <v>0</v>
      </c>
      <c r="JH114" s="6">
        <f xml:space="preserve">  IF( ISNA( 'Stata dataset - override'!JH114 ), "", IF( ISBLANK( 'Stata dataset - override'!JH114 ), 'Stata dataset - before override'!JH114, 'Stata dataset - override'!JH114 ) )</f>
        <v>2.1238827974999999</v>
      </c>
      <c r="JI114" s="6">
        <f xml:space="preserve">  IF( ISNA( 'Stata dataset - override'!JI114 ), "", IF( ISBLANK( 'Stata dataset - override'!JI114 ), 'Stata dataset - before override'!JI114, 'Stata dataset - override'!JI114 ) )</f>
        <v>0</v>
      </c>
      <c r="JJ114" s="6">
        <f xml:space="preserve">  IF( ISNA( 'Stata dataset - override'!JJ114 ), "", IF( ISBLANK( 'Stata dataset - override'!JJ114 ), 'Stata dataset - before override'!JJ114, 'Stata dataset - override'!JJ114 ) )</f>
        <v>24.234915874999999</v>
      </c>
      <c r="JK114" s="6">
        <f xml:space="preserve">  IF( ISNA( 'Stata dataset - override'!JK114 ), "", IF( ISBLANK( 'Stata dataset - override'!JK114 ), 'Stata dataset - before override'!JK114, 'Stata dataset - override'!JK114 ) )</f>
        <v>11.3623086436</v>
      </c>
      <c r="JL114" s="6">
        <f xml:space="preserve">  IF( ISNA( 'Stata dataset - override'!JL114 ), "", IF( ISBLANK( 'Stata dataset - override'!JL114 ), 'Stata dataset - before override'!JL114, 'Stata dataset - override'!JL114 ) )</f>
        <v>0</v>
      </c>
      <c r="JM114" s="6">
        <f xml:space="preserve">  IF( ISNA( 'Stata dataset - override'!JM114 ), "", IF( ISBLANK( 'Stata dataset - override'!JM114 ), 'Stata dataset - before override'!JM114, 'Stata dataset - override'!JM114 ) )</f>
        <v>4.8388437451000001</v>
      </c>
      <c r="JN114" s="6">
        <f xml:space="preserve">  IF( ISNA( 'Stata dataset - override'!JN114 ), "", IF( ISBLANK( 'Stata dataset - override'!JN114 ), 'Stata dataset - before override'!JN114, 'Stata dataset - override'!JN114 ) )</f>
        <v>0</v>
      </c>
      <c r="JO114" s="6">
        <f xml:space="preserve">  IF( ISNA( 'Stata dataset - override'!JO114 ), "", IF( ISBLANK( 'Stata dataset - override'!JO114 ), 'Stata dataset - before override'!JO114, 'Stata dataset - override'!JO114 ) )</f>
        <v>0</v>
      </c>
      <c r="JP114" s="6">
        <f xml:space="preserve">  IF( ISNA( 'Stata dataset - override'!JP114 ), "", IF( ISBLANK( 'Stata dataset - override'!JP114 ), 'Stata dataset - before override'!JP114, 'Stata dataset - override'!JP114 ) )</f>
        <v>0</v>
      </c>
      <c r="JQ114" s="6">
        <f xml:space="preserve">  IF( ISNA( 'Stata dataset - override'!JQ114 ), "", IF( ISBLANK( 'Stata dataset - override'!JQ114 ), 'Stata dataset - before override'!JQ114, 'Stata dataset - override'!JQ114 ) )</f>
        <v>0</v>
      </c>
      <c r="JR114" s="6">
        <f xml:space="preserve">  IF( ISNA( 'Stata dataset - override'!JR114 ), "", IF( ISBLANK( 'Stata dataset - override'!JR114 ), 'Stata dataset - before override'!JR114, 'Stata dataset - override'!JR114 ) )</f>
        <v>0</v>
      </c>
      <c r="JS114" s="6">
        <f xml:space="preserve">  IF( ISNA( 'Stata dataset - override'!JS114 ), "", IF( ISBLANK( 'Stata dataset - override'!JS114 ), 'Stata dataset - before override'!JS114, 'Stata dataset - override'!JS114 ) )</f>
        <v>12.043736748100001</v>
      </c>
      <c r="JT114" s="6">
        <f xml:space="preserve">  IF( ISNA( 'Stata dataset - override'!JT114 ), "", IF( ISBLANK( 'Stata dataset - override'!JT114 ), 'Stata dataset - before override'!JT114, 'Stata dataset - override'!JT114 ) )</f>
        <v>42.658141652899999</v>
      </c>
      <c r="JU114" s="6">
        <f xml:space="preserve">  IF( ISNA( 'Stata dataset - override'!JU114 ), "", IF( ISBLANK( 'Stata dataset - override'!JU114 ), 'Stata dataset - before override'!JU114, 'Stata dataset - override'!JU114 ) )</f>
        <v>17.937922728099998</v>
      </c>
      <c r="JV114" s="6">
        <f xml:space="preserve">  IF( ISNA( 'Stata dataset - override'!JV114 ), "", IF( ISBLANK( 'Stata dataset - override'!JV114 ), 'Stata dataset - before override'!JV114, 'Stata dataset - override'!JV114 ) )</f>
        <v>0</v>
      </c>
      <c r="JW114" s="6">
        <f xml:space="preserve">  IF( ISNA( 'Stata dataset - override'!JW114 ), "", IF( ISBLANK( 'Stata dataset - override'!JW114 ), 'Stata dataset - before override'!JW114, 'Stata dataset - override'!JW114 ) )</f>
        <v>0</v>
      </c>
      <c r="JX114" s="6">
        <f xml:space="preserve">  IF( ISNA( 'Stata dataset - override'!JX114 ), "", IF( ISBLANK( 'Stata dataset - override'!JX114 ), 'Stata dataset - before override'!JX114, 'Stata dataset - override'!JX114 ) )</f>
        <v>0</v>
      </c>
      <c r="JY114" s="6">
        <f xml:space="preserve">  IF( ISNA( 'Stata dataset - override'!JY114 ), "", IF( ISBLANK( 'Stata dataset - override'!JY114 ), 'Stata dataset - before override'!JY114, 'Stata dataset - override'!JY114 ) )</f>
        <v>2.5622516173999998</v>
      </c>
      <c r="JZ114" s="6">
        <f xml:space="preserve">  IF( ISNA( 'Stata dataset - override'!JZ114 ), "", IF( ISBLANK( 'Stata dataset - override'!JZ114 ), 'Stata dataset - before override'!JZ114, 'Stata dataset - override'!JZ114 ) )</f>
        <v>0</v>
      </c>
      <c r="KA114" s="6">
        <f xml:space="preserve">  IF( ISNA( 'Stata dataset - override'!KA114 ), "", IF( ISBLANK( 'Stata dataset - override'!KA114 ), 'Stata dataset - before override'!KA114, 'Stata dataset - override'!KA114 ) )</f>
        <v>88.298182847099994</v>
      </c>
      <c r="KB114" s="6">
        <f xml:space="preserve">  IF( ISNA( 'Stata dataset - override'!KB114 ), "", IF( ISBLANK( 'Stata dataset - override'!KB114 ), 'Stata dataset - before override'!KB114, 'Stata dataset - override'!KB114 ) )</f>
        <v>0</v>
      </c>
      <c r="KC114" s="6">
        <f xml:space="preserve">  IF( ISNA( 'Stata dataset - override'!KC114 ), "", IF( ISBLANK( 'Stata dataset - override'!KC114 ), 'Stata dataset - before override'!KC114, 'Stata dataset - override'!KC114 ) )</f>
        <v>1.1315588474</v>
      </c>
      <c r="KD114" s="6">
        <f xml:space="preserve">  IF( ISNA( 'Stata dataset - override'!KD114 ), "", IF( ISBLANK( 'Stata dataset - override'!KD114 ), 'Stata dataset - before override'!KD114, 'Stata dataset - override'!KD114 ) )</f>
        <v>0</v>
      </c>
      <c r="KE114" s="6">
        <f xml:space="preserve">  IF( ISNA( 'Stata dataset - override'!KE114 ), "", IF( ISBLANK( 'Stata dataset - override'!KE114 ), 'Stata dataset - before override'!KE114, 'Stata dataset - override'!KE114 ) )</f>
        <v>0</v>
      </c>
      <c r="KF114" s="6">
        <f xml:space="preserve">  IF( ISNA( 'Stata dataset - override'!KF114 ), "", IF( ISBLANK( 'Stata dataset - override'!KF114 ), 'Stata dataset - before override'!KF114, 'Stata dataset - override'!KF114 ) )</f>
        <v>5.1829212819999997</v>
      </c>
      <c r="KG114" s="6">
        <f xml:space="preserve">  IF( ISNA( 'Stata dataset - override'!KG114 ), "", IF( ISBLANK( 'Stata dataset - override'!KG114 ), 'Stata dataset - before override'!KG114, 'Stata dataset - override'!KG114 ) )</f>
        <v>214.89025311309999</v>
      </c>
      <c r="KH114" s="6">
        <f xml:space="preserve">  IF( ISNA( 'Stata dataset - override'!KH114 ), "", IF( ISBLANK( 'Stata dataset - override'!KH114 ), 'Stata dataset - before override'!KH114, 'Stata dataset - override'!KH114 ) )</f>
        <v>0</v>
      </c>
      <c r="KI114" s="6">
        <f xml:space="preserve">  IF( ISNA( 'Stata dataset - override'!KI114 ), "", IF( ISBLANK( 'Stata dataset - override'!KI114 ), 'Stata dataset - before override'!KI114, 'Stata dataset - override'!KI114 ) )</f>
        <v>0</v>
      </c>
      <c r="KJ114" s="6">
        <f xml:space="preserve">  IF( ISNA( 'Stata dataset - override'!KJ114 ), "", IF( ISBLANK( 'Stata dataset - override'!KJ114 ), 'Stata dataset - before override'!KJ114, 'Stata dataset - override'!KJ114 ) )</f>
        <v>0</v>
      </c>
      <c r="KK114" s="6">
        <f xml:space="preserve">  IF( ISNA( 'Stata dataset - override'!KK114 ), "", IF( ISBLANK( 'Stata dataset - override'!KK114 ), 'Stata dataset - before override'!KK114, 'Stata dataset - override'!KK114 ) )</f>
        <v>0</v>
      </c>
      <c r="KL114" s="6">
        <f xml:space="preserve">  IF( ISNA( 'Stata dataset - override'!KL114 ), "", IF( ISBLANK( 'Stata dataset - override'!KL114 ), 'Stata dataset - before override'!KL114, 'Stata dataset - override'!KL114 ) )</f>
        <v>0</v>
      </c>
      <c r="KM114" s="6">
        <f xml:space="preserve">  IF( ISNA( 'Stata dataset - override'!KM114 ), "", IF( ISBLANK( 'Stata dataset - override'!KM114 ), 'Stata dataset - before override'!KM114, 'Stata dataset - override'!KM114 ) )</f>
        <v>0</v>
      </c>
      <c r="KN114" s="6">
        <f xml:space="preserve">  IF( ISNA( 'Stata dataset - override'!KN114 ), "", IF( ISBLANK( 'Stata dataset - override'!KN114 ), 'Stata dataset - before override'!KN114, 'Stata dataset - override'!KN114 ) )</f>
        <v>0</v>
      </c>
      <c r="KO114" s="6">
        <f xml:space="preserve">  IF( ISNA( 'Stata dataset - override'!KO114 ), "", IF( ISBLANK( 'Stata dataset - override'!KO114 ), 'Stata dataset - before override'!KO114, 'Stata dataset - override'!KO114 ) )</f>
        <v>0</v>
      </c>
      <c r="KP114" s="6">
        <f xml:space="preserve">  IF( ISNA( 'Stata dataset - override'!KP114 ), "", IF( ISBLANK( 'Stata dataset - override'!KP114 ), 'Stata dataset - before override'!KP114, 'Stata dataset - override'!KP114 ) )</f>
        <v>0</v>
      </c>
      <c r="KQ114" s="6">
        <f xml:space="preserve">  IF( ISNA( 'Stata dataset - override'!KQ114 ), "", IF( ISBLANK( 'Stata dataset - override'!KQ114 ), 'Stata dataset - before override'!KQ114, 'Stata dataset - override'!KQ114 ) )</f>
        <v>0</v>
      </c>
      <c r="KR114" s="6">
        <f xml:space="preserve">  IF( ISNA( 'Stata dataset - override'!KR114 ), "", IF( ISBLANK( 'Stata dataset - override'!KR114 ), 'Stata dataset - before override'!KR114, 'Stata dataset - override'!KR114 ) )</f>
        <v>0</v>
      </c>
      <c r="KS114" s="6">
        <f xml:space="preserve">  IF( ISNA( 'Stata dataset - override'!KS114 ), "", IF( ISBLANK( 'Stata dataset - override'!KS114 ), 'Stata dataset - before override'!KS114, 'Stata dataset - override'!KS114 ) )</f>
        <v>0</v>
      </c>
      <c r="KT114" s="6">
        <f xml:space="preserve">  IF( ISNA( 'Stata dataset - override'!KT114 ), "", IF( ISBLANK( 'Stata dataset - override'!KT114 ), 'Stata dataset - before override'!KT114, 'Stata dataset - override'!KT114 ) )</f>
        <v>0</v>
      </c>
      <c r="KU114" s="6">
        <f xml:space="preserve">  IF( ISNA( 'Stata dataset - override'!KU114 ), "", IF( ISBLANK( 'Stata dataset - override'!KU114 ), 'Stata dataset - before override'!KU114, 'Stata dataset - override'!KU114 ) )</f>
        <v>0</v>
      </c>
      <c r="KV114" s="6">
        <f xml:space="preserve">  IF( ISNA( 'Stata dataset - override'!KV114 ), "", IF( ISBLANK( 'Stata dataset - override'!KV114 ), 'Stata dataset - before override'!KV114, 'Stata dataset - override'!KV114 ) )</f>
        <v>0</v>
      </c>
      <c r="KW114" s="6">
        <f xml:space="preserve">  IF( ISNA( 'Stata dataset - override'!KW114 ), "", IF( ISBLANK( 'Stata dataset - override'!KW114 ), 'Stata dataset - before override'!KW114, 'Stata dataset - override'!KW114 ) )</f>
        <v>0</v>
      </c>
      <c r="KX114" s="6">
        <f xml:space="preserve">  IF( ISNA( 'Stata dataset - override'!KX114 ), "", IF( ISBLANK( 'Stata dataset - override'!KX114 ), 'Stata dataset - before override'!KX114, 'Stata dataset - override'!KX114 ) )</f>
        <v>0</v>
      </c>
      <c r="KY114" s="6">
        <f xml:space="preserve">  IF( ISNA( 'Stata dataset - override'!KY114 ), "", IF( ISBLANK( 'Stata dataset - override'!KY114 ), 'Stata dataset - before override'!KY114, 'Stata dataset - override'!KY114 ) )</f>
        <v>0</v>
      </c>
      <c r="KZ114" s="6">
        <f xml:space="preserve">  IF( ISNA( 'Stata dataset - override'!KZ114 ), "", IF( ISBLANK( 'Stata dataset - override'!KZ114 ), 'Stata dataset - before override'!KZ114, 'Stata dataset - override'!KZ114 ) )</f>
        <v>0</v>
      </c>
      <c r="LA114" s="6">
        <f xml:space="preserve">  IF( ISNA( 'Stata dataset - override'!LA114 ), "", IF( ISBLANK( 'Stata dataset - override'!LA114 ), 'Stata dataset - before override'!LA114, 'Stata dataset - override'!LA114 ) )</f>
        <v>0</v>
      </c>
      <c r="LB114" s="6">
        <f xml:space="preserve">  IF( ISNA( 'Stata dataset - override'!LB114 ), "", IF( ISBLANK( 'Stata dataset - override'!LB114 ), 'Stata dataset - before override'!LB114, 'Stata dataset - override'!LB114 ) )</f>
        <v>0</v>
      </c>
      <c r="LC114" s="6">
        <f xml:space="preserve">  IF( ISNA( 'Stata dataset - override'!LC114 ), "", IF( ISBLANK( 'Stata dataset - override'!LC114 ), 'Stata dataset - before override'!LC114, 'Stata dataset - override'!LC114 ) )</f>
        <v>0</v>
      </c>
      <c r="LD114" s="6">
        <f xml:space="preserve">  IF( ISNA( 'Stata dataset - override'!LD114 ), "", IF( ISBLANK( 'Stata dataset - override'!LD114 ), 'Stata dataset - before override'!LD114, 'Stata dataset - override'!LD114 ) )</f>
        <v>0</v>
      </c>
      <c r="LE114" s="6">
        <f xml:space="preserve">  IF( ISNA( 'Stata dataset - override'!LE114 ), "", IF( ISBLANK( 'Stata dataset - override'!LE114 ), 'Stata dataset - before override'!LE114, 'Stata dataset - override'!LE114 ) )</f>
        <v>0</v>
      </c>
      <c r="LF114" s="6">
        <f xml:space="preserve">  IF( ISNA( 'Stata dataset - override'!LF114 ), "", IF( ISBLANK( 'Stata dataset - override'!LF114 ), 'Stata dataset - before override'!LF114, 'Stata dataset - override'!LF114 ) )</f>
        <v>0</v>
      </c>
      <c r="LG114" s="6">
        <f xml:space="preserve">  IF( ISNA( 'Stata dataset - override'!LG114 ), "", IF( ISBLANK( 'Stata dataset - override'!LG114 ), 'Stata dataset - before override'!LG114, 'Stata dataset - override'!LG114 ) )</f>
        <v>0</v>
      </c>
      <c r="LH114" s="6">
        <f xml:space="preserve">  IF( ISNA( 'Stata dataset - override'!LH114 ), "", IF( ISBLANK( 'Stata dataset - override'!LH114 ), 'Stata dataset - before override'!LH114, 'Stata dataset - override'!LH114 ) )</f>
        <v>0</v>
      </c>
      <c r="LI114" s="6">
        <f xml:space="preserve">  IF( ISNA( 'Stata dataset - override'!LI114 ), "", IF( ISBLANK( 'Stata dataset - override'!LI114 ), 'Stata dataset - before override'!LI114, 'Stata dataset - override'!LI114 ) )</f>
        <v>0</v>
      </c>
      <c r="LJ114" s="6">
        <f xml:space="preserve">  IF( ISNA( 'Stata dataset - override'!LJ114 ), "", IF( ISBLANK( 'Stata dataset - override'!LJ114 ), 'Stata dataset - before override'!LJ114, 'Stata dataset - override'!LJ114 ) )</f>
        <v>0</v>
      </c>
      <c r="LK114" s="6">
        <f xml:space="preserve">  IF( ISNA( 'Stata dataset - override'!LK114 ), "", IF( ISBLANK( 'Stata dataset - override'!LK114 ), 'Stata dataset - before override'!LK114, 'Stata dataset - override'!LK114 ) )</f>
        <v>0</v>
      </c>
      <c r="LL114" s="6">
        <f xml:space="preserve">  IF( ISNA( 'Stata dataset - override'!LL114 ), "", IF( ISBLANK( 'Stata dataset - override'!LL114 ), 'Stata dataset - before override'!LL114, 'Stata dataset - override'!LL114 ) )</f>
        <v>0</v>
      </c>
      <c r="LM114" s="6">
        <f xml:space="preserve">  IF( ISNA( 'Stata dataset - override'!LM114 ), "", IF( ISBLANK( 'Stata dataset - override'!LM114 ), 'Stata dataset - before override'!LM114, 'Stata dataset - override'!LM114 ) )</f>
        <v>0</v>
      </c>
      <c r="LN114" s="6">
        <f xml:space="preserve">  IF( ISNA( 'Stata dataset - override'!LN114 ), "", IF( ISBLANK( 'Stata dataset - override'!LN114 ), 'Stata dataset - before override'!LN114, 'Stata dataset - override'!LN114 ) )</f>
        <v>0</v>
      </c>
      <c r="LO114" s="6">
        <f xml:space="preserve">  IF( ISNA( 'Stata dataset - override'!LO114 ), "", IF( ISBLANK( 'Stata dataset - override'!LO114 ), 'Stata dataset - before override'!LO114, 'Stata dataset - override'!LO114 ) )</f>
        <v>9.1988623651000001</v>
      </c>
      <c r="LP114" s="6">
        <f xml:space="preserve">  IF( ISNA( 'Stata dataset - override'!LP114 ), "", IF( ISBLANK( 'Stata dataset - override'!LP114 ), 'Stata dataset - before override'!LP114, 'Stata dataset - override'!LP114 ) )</f>
        <v>0</v>
      </c>
      <c r="LQ114" s="6">
        <f xml:space="preserve">  IF( ISNA( 'Stata dataset - override'!LQ114 ), "", IF( ISBLANK( 'Stata dataset - override'!LQ114 ), 'Stata dataset - before override'!LQ114, 'Stata dataset - override'!LQ114 ) )</f>
        <v>0</v>
      </c>
      <c r="LR114" s="6">
        <f xml:space="preserve">  IF( ISNA( 'Stata dataset - override'!LR114 ), "", IF( ISBLANK( 'Stata dataset - override'!LR114 ), 'Stata dataset - before override'!LR114, 'Stata dataset - override'!LR114 ) )</f>
        <v>0</v>
      </c>
      <c r="LS114" s="6">
        <f xml:space="preserve">  IF( ISNA( 'Stata dataset - override'!LS114 ), "", IF( ISBLANK( 'Stata dataset - override'!LS114 ), 'Stata dataset - before override'!LS114, 'Stata dataset - override'!LS114 ) )</f>
        <v>0</v>
      </c>
      <c r="LT114" s="6">
        <f xml:space="preserve">  IF( ISNA( 'Stata dataset - override'!LT114 ), "", IF( ISBLANK( 'Stata dataset - override'!LT114 ), 'Stata dataset - before override'!LT114, 'Stata dataset - override'!LT114 ) )</f>
        <v>0</v>
      </c>
      <c r="LU114" s="6">
        <f xml:space="preserve">  IF( ISNA( 'Stata dataset - override'!LU114 ), "", IF( ISBLANK( 'Stata dataset - override'!LU114 ), 'Stata dataset - before override'!LU114, 'Stata dataset - override'!LU114 ) )</f>
        <v>0</v>
      </c>
      <c r="LV114" s="6">
        <f xml:space="preserve">  IF( ISNA( 'Stata dataset - override'!LV114 ), "", IF( ISBLANK( 'Stata dataset - override'!LV114 ), 'Stata dataset - before override'!LV114, 'Stata dataset - override'!LV114 ) )</f>
        <v>0</v>
      </c>
      <c r="LW114" s="6">
        <f xml:space="preserve">  IF( ISNA( 'Stata dataset - override'!LW114 ), "", IF( ISBLANK( 'Stata dataset - override'!LW114 ), 'Stata dataset - before override'!LW114, 'Stata dataset - override'!LW114 ) )</f>
        <v>0</v>
      </c>
      <c r="LX114" s="6">
        <f xml:space="preserve">  IF( ISNA( 'Stata dataset - override'!LX114 ), "", IF( ISBLANK( 'Stata dataset - override'!LX114 ), 'Stata dataset - before override'!LX114, 'Stata dataset - override'!LX114 ) )</f>
        <v>0</v>
      </c>
      <c r="LY114" s="6">
        <f xml:space="preserve">  IF( ISNA( 'Stata dataset - override'!LY114 ), "", IF( ISBLANK( 'Stata dataset - override'!LY114 ), 'Stata dataset - before override'!LY114, 'Stata dataset - override'!LY114 ) )</f>
        <v>0</v>
      </c>
      <c r="LZ114" s="6">
        <f xml:space="preserve">  IF( ISNA( 'Stata dataset - override'!LZ114 ), "", IF( ISBLANK( 'Stata dataset - override'!LZ114 ), 'Stata dataset - before override'!LZ114, 'Stata dataset - override'!LZ114 ) )</f>
        <v>0</v>
      </c>
      <c r="MA114" s="6">
        <f xml:space="preserve">  IF( ISNA( 'Stata dataset - override'!MA114 ), "", IF( ISBLANK( 'Stata dataset - override'!MA114 ), 'Stata dataset - before override'!MA114, 'Stata dataset - override'!MA114 ) )</f>
        <v>0</v>
      </c>
      <c r="MB114" s="6">
        <f xml:space="preserve">  IF( ISNA( 'Stata dataset - override'!MB114 ), "", IF( ISBLANK( 'Stata dataset - override'!MB114 ), 'Stata dataset - before override'!MB114, 'Stata dataset - override'!MB114 ) )</f>
        <v>0</v>
      </c>
      <c r="MC114" s="6">
        <f xml:space="preserve">  IF( ISNA( 'Stata dataset - override'!MC114 ), "", IF( ISBLANK( 'Stata dataset - override'!MC114 ), 'Stata dataset - before override'!MC114, 'Stata dataset - override'!MC114 ) )</f>
        <v>0</v>
      </c>
      <c r="MD114" s="6">
        <f xml:space="preserve">  IF( ISNA( 'Stata dataset - override'!MD114 ), "", IF( ISBLANK( 'Stata dataset - override'!MD114 ), 'Stata dataset - before override'!MD114, 'Stata dataset - override'!MD114 ) )</f>
        <v>0</v>
      </c>
      <c r="ME114" s="6">
        <f xml:space="preserve">  IF( ISNA( 'Stata dataset - override'!ME114 ), "", IF( ISBLANK( 'Stata dataset - override'!ME114 ), 'Stata dataset - before override'!ME114, 'Stata dataset - override'!ME114 ) )</f>
        <v>0</v>
      </c>
      <c r="MF114" s="6">
        <f xml:space="preserve">  IF( ISNA( 'Stata dataset - override'!MF114 ), "", IF( ISBLANK( 'Stata dataset - override'!MF114 ), 'Stata dataset - before override'!MF114, 'Stata dataset - override'!MF114 ) )</f>
        <v>0</v>
      </c>
      <c r="MG114" s="6">
        <f xml:space="preserve">  IF( ISNA( 'Stata dataset - override'!MG114 ), "", IF( ISBLANK( 'Stata dataset - override'!MG114 ), 'Stata dataset - before override'!MG114, 'Stata dataset - override'!MG114 ) )</f>
        <v>0</v>
      </c>
      <c r="MH114" s="6">
        <f xml:space="preserve">  IF( ISNA( 'Stata dataset - override'!MH114 ), "", IF( ISBLANK( 'Stata dataset - override'!MH114 ), 'Stata dataset - before override'!MH114, 'Stata dataset - override'!MH114 ) )</f>
        <v>0</v>
      </c>
      <c r="MI114" s="6">
        <f xml:space="preserve">  IF( ISNA( 'Stata dataset - override'!MI114 ), "", IF( ISBLANK( 'Stata dataset - override'!MI114 ), 'Stata dataset - before override'!MI114, 'Stata dataset - override'!MI114 ) )</f>
        <v>0</v>
      </c>
      <c r="MJ114" s="6">
        <f xml:space="preserve">  IF( ISNA( 'Stata dataset - override'!MJ114 ), "", IF( ISBLANK( 'Stata dataset - override'!MJ114 ), 'Stata dataset - before override'!MJ114, 'Stata dataset - override'!MJ114 ) )</f>
        <v>0</v>
      </c>
      <c r="MK114" s="6">
        <f xml:space="preserve">  IF( ISNA( 'Stata dataset - override'!MK114 ), "", IF( ISBLANK( 'Stata dataset - override'!MK114 ), 'Stata dataset - before override'!MK114, 'Stata dataset - override'!MK114 ) )</f>
        <v>0</v>
      </c>
      <c r="ML114" s="6">
        <f xml:space="preserve">  IF( ISNA( 'Stata dataset - override'!ML114 ), "", IF( ISBLANK( 'Stata dataset - override'!ML114 ), 'Stata dataset - before override'!ML114, 'Stata dataset - override'!ML114 ) )</f>
        <v>0</v>
      </c>
      <c r="MM114" s="6">
        <f xml:space="preserve">  IF( ISNA( 'Stata dataset - override'!MM114 ), "", IF( ISBLANK( 'Stata dataset - override'!MM114 ), 'Stata dataset - before override'!MM114, 'Stata dataset - override'!MM114 ) )</f>
        <v>0</v>
      </c>
      <c r="MN114" s="6">
        <f xml:space="preserve">  IF( ISNA( 'Stata dataset - override'!MN114 ), "", IF( ISBLANK( 'Stata dataset - override'!MN114 ), 'Stata dataset - before override'!MN114, 'Stata dataset - override'!MN114 ) )</f>
        <v>0</v>
      </c>
      <c r="MO114" s="6">
        <f xml:space="preserve">  IF( ISNA( 'Stata dataset - override'!MO114 ), "", IF( ISBLANK( 'Stata dataset - override'!MO114 ), 'Stata dataset - before override'!MO114, 'Stata dataset - override'!MO114 ) )</f>
        <v>0</v>
      </c>
      <c r="MP114" s="6">
        <f xml:space="preserve">  IF( ISNA( 'Stata dataset - override'!MP114 ), "", IF( ISBLANK( 'Stata dataset - override'!MP114 ), 'Stata dataset - before override'!MP114, 'Stata dataset - override'!MP114 ) )</f>
        <v>0</v>
      </c>
      <c r="MQ114" s="6">
        <f xml:space="preserve">  IF( ISNA( 'Stata dataset - override'!MQ114 ), "", IF( ISBLANK( 'Stata dataset - override'!MQ114 ), 'Stata dataset - before override'!MQ114, 'Stata dataset - override'!MQ114 ) )</f>
        <v>0</v>
      </c>
      <c r="MR114" s="6">
        <f xml:space="preserve">  IF( ISNA( 'Stata dataset - override'!MR114 ), "", IF( ISBLANK( 'Stata dataset - override'!MR114 ), 'Stata dataset - before override'!MR114, 'Stata dataset - override'!MR114 ) )</f>
        <v>0</v>
      </c>
      <c r="MS114" s="6">
        <f xml:space="preserve">  IF( ISNA( 'Stata dataset - override'!MS114 ), "", IF( ISBLANK( 'Stata dataset - override'!MS114 ), 'Stata dataset - before override'!MS114, 'Stata dataset - override'!MS114 ) )</f>
        <v>9.1988623651000001</v>
      </c>
      <c r="MT114" s="6">
        <f xml:space="preserve">  IF( ISNA( 'Stata dataset - override'!MT114 ), "", IF( ISBLANK( 'Stata dataset - override'!MT114 ), 'Stata dataset - before override'!MT114, 'Stata dataset - override'!MT114 ) )</f>
        <v>0</v>
      </c>
      <c r="MU114" s="6">
        <f xml:space="preserve">  IF( ISNA( 'Stata dataset - override'!MU114 ), "", IF( ISBLANK( 'Stata dataset - override'!MU114 ), 'Stata dataset - before override'!MU114, 'Stata dataset - override'!MU114 ) )</f>
        <v>0</v>
      </c>
      <c r="MV114" s="6">
        <f xml:space="preserve">  IF( ISNA( 'Stata dataset - override'!MV114 ), "", IF( ISBLANK( 'Stata dataset - override'!MV114 ), 'Stata dataset - before override'!MV114, 'Stata dataset - override'!MV114 ) )</f>
        <v>0</v>
      </c>
      <c r="MW114" s="6">
        <f xml:space="preserve">  IF( ISNA( 'Stata dataset - override'!MW114 ), "", IF( ISBLANK( 'Stata dataset - override'!MW114 ), 'Stata dataset - before override'!MW114, 'Stata dataset - override'!MW114 ) )</f>
        <v>0</v>
      </c>
      <c r="MX114" s="6">
        <f xml:space="preserve">  IF( ISNA( 'Stata dataset - override'!MX114 ), "", IF( ISBLANK( 'Stata dataset - override'!MX114 ), 'Stata dataset - before override'!MX114, 'Stata dataset - override'!MX114 ) )</f>
        <v>0</v>
      </c>
      <c r="MY114" s="6">
        <f xml:space="preserve">  IF( ISNA( 'Stata dataset - override'!MY114 ), "", IF( ISBLANK( 'Stata dataset - override'!MY114 ), 'Stata dataset - before override'!MY114, 'Stata dataset - override'!MY114 ) )</f>
        <v>0</v>
      </c>
      <c r="MZ114" s="6">
        <f xml:space="preserve">  IF( ISNA( 'Stata dataset - override'!MZ114 ), "", IF( ISBLANK( 'Stata dataset - override'!MZ114 ), 'Stata dataset - before override'!MZ114, 'Stata dataset - override'!MZ114 ) )</f>
        <v>0</v>
      </c>
      <c r="NA114" s="6">
        <f xml:space="preserve">  IF( ISNA( 'Stata dataset - override'!NA114 ), "", IF( ISBLANK( 'Stata dataset - override'!NA114 ), 'Stata dataset - before override'!NA114, 'Stata dataset - override'!NA114 ) )</f>
        <v>0</v>
      </c>
      <c r="NB114" s="6">
        <f xml:space="preserve">  IF( ISNA( 'Stata dataset - override'!NB114 ), "", IF( ISBLANK( 'Stata dataset - override'!NB114 ), 'Stata dataset - before override'!NB114, 'Stata dataset - override'!NB114 ) )</f>
        <v>0</v>
      </c>
      <c r="NC114" s="6">
        <f xml:space="preserve">  IF( ISNA( 'Stata dataset - override'!NC114 ), "", IF( ISBLANK( 'Stata dataset - override'!NC114 ), 'Stata dataset - before override'!NC114, 'Stata dataset - override'!NC114 ) )</f>
        <v>0</v>
      </c>
      <c r="ND114" s="6">
        <f xml:space="preserve">  IF( ISNA( 'Stata dataset - override'!ND114 ), "", IF( ISBLANK( 'Stata dataset - override'!ND114 ), 'Stata dataset - before override'!ND114, 'Stata dataset - override'!ND114 ) )</f>
        <v>0</v>
      </c>
      <c r="NE114" s="6">
        <f xml:space="preserve">  IF( ISNA( 'Stata dataset - override'!NE114 ), "", IF( ISBLANK( 'Stata dataset - override'!NE114 ), 'Stata dataset - before override'!NE114, 'Stata dataset - override'!NE114 ) )</f>
        <v>0</v>
      </c>
      <c r="NF114" s="6">
        <f xml:space="preserve">  IF( ISNA( 'Stata dataset - override'!NF114 ), "", IF( ISBLANK( 'Stata dataset - override'!NF114 ), 'Stata dataset - before override'!NF114, 'Stata dataset - override'!NF114 ) )</f>
        <v>0</v>
      </c>
      <c r="NG114" s="6">
        <f xml:space="preserve">  IF( ISNA( 'Stata dataset - override'!NG114 ), "", IF( ISBLANK( 'Stata dataset - override'!NG114 ), 'Stata dataset - before override'!NG114, 'Stata dataset - override'!NG114 ) )</f>
        <v>0</v>
      </c>
      <c r="NH114" s="6">
        <f xml:space="preserve">  IF( ISNA( 'Stata dataset - override'!NH114 ), "", IF( ISBLANK( 'Stata dataset - override'!NH114 ), 'Stata dataset - before override'!NH114, 'Stata dataset - override'!NH114 ) )</f>
        <v>0</v>
      </c>
      <c r="NI114" s="6">
        <f xml:space="preserve">  IF( ISNA( 'Stata dataset - override'!NI114 ), "", IF( ISBLANK( 'Stata dataset - override'!NI114 ), 'Stata dataset - before override'!NI114, 'Stata dataset - override'!NI114 ) )</f>
        <v>0</v>
      </c>
      <c r="NJ114" s="6">
        <f xml:space="preserve">  IF( ISNA( 'Stata dataset - override'!NJ114 ), "", IF( ISBLANK( 'Stata dataset - override'!NJ114 ), 'Stata dataset - before override'!NJ114, 'Stata dataset - override'!NJ114 ) )</f>
        <v>0</v>
      </c>
      <c r="NK114" s="6">
        <f xml:space="preserve">  IF( ISNA( 'Stata dataset - override'!NK114 ), "", IF( ISBLANK( 'Stata dataset - override'!NK114 ), 'Stata dataset - before override'!NK114, 'Stata dataset - override'!NK114 ) )</f>
        <v>0</v>
      </c>
      <c r="NL114" s="6">
        <f xml:space="preserve">  IF( ISNA( 'Stata dataset - override'!NL114 ), "", IF( ISBLANK( 'Stata dataset - override'!NL114 ), 'Stata dataset - before override'!NL114, 'Stata dataset - override'!NL114 ) )</f>
        <v>0</v>
      </c>
      <c r="NM114" s="6">
        <f xml:space="preserve">  IF( ISNA( 'Stata dataset - override'!NM114 ), "", IF( ISBLANK( 'Stata dataset - override'!NM114 ), 'Stata dataset - before override'!NM114, 'Stata dataset - override'!NM114 ) )</f>
        <v>0</v>
      </c>
      <c r="NN114" s="6">
        <f xml:space="preserve">  IF( ISNA( 'Stata dataset - override'!NN114 ), "", IF( ISBLANK( 'Stata dataset - override'!NN114 ), 'Stata dataset - before override'!NN114, 'Stata dataset - override'!NN114 ) )</f>
        <v>0</v>
      </c>
      <c r="NO114" s="6">
        <f xml:space="preserve">  IF( ISNA( 'Stata dataset - override'!NO114 ), "", IF( ISBLANK( 'Stata dataset - override'!NO114 ), 'Stata dataset - before override'!NO114, 'Stata dataset - override'!NO114 ) )</f>
        <v>0</v>
      </c>
      <c r="NP114" s="6">
        <f xml:space="preserve">  IF( ISNA( 'Stata dataset - override'!NP114 ), "", IF( ISBLANK( 'Stata dataset - override'!NP114 ), 'Stata dataset - before override'!NP114, 'Stata dataset - override'!NP114 ) )</f>
        <v>0</v>
      </c>
      <c r="NQ114" s="6">
        <f xml:space="preserve">  IF( ISNA( 'Stata dataset - override'!NQ114 ), "", IF( ISBLANK( 'Stata dataset - override'!NQ114 ), 'Stata dataset - before override'!NQ114, 'Stata dataset - override'!NQ114 ) )</f>
        <v>0</v>
      </c>
      <c r="NR114" s="6">
        <f xml:space="preserve">  IF( ISNA( 'Stata dataset - override'!NR114 ), "", IF( ISBLANK( 'Stata dataset - override'!NR114 ), 'Stata dataset - before override'!NR114, 'Stata dataset - override'!NR114 ) )</f>
        <v>0</v>
      </c>
      <c r="NS114" s="6">
        <f xml:space="preserve">  IF( ISNA( 'Stata dataset - override'!NS114 ), "", IF( ISBLANK( 'Stata dataset - override'!NS114 ), 'Stata dataset - before override'!NS114, 'Stata dataset - override'!NS114 ) )</f>
        <v>0</v>
      </c>
      <c r="NT114" s="6">
        <f xml:space="preserve">  IF( ISNA( 'Stata dataset - override'!NT114 ), "", IF( ISBLANK( 'Stata dataset - override'!NT114 ), 'Stata dataset - before override'!NT114, 'Stata dataset - override'!NT114 ) )</f>
        <v>0</v>
      </c>
      <c r="NU114" s="6">
        <f xml:space="preserve">  IF( ISNA( 'Stata dataset - override'!NU114 ), "", IF( ISBLANK( 'Stata dataset - override'!NU114 ), 'Stata dataset - before override'!NU114, 'Stata dataset - override'!NU114 ) )</f>
        <v>0</v>
      </c>
      <c r="NV114" s="6">
        <f xml:space="preserve">  IF( ISNA( 'Stata dataset - override'!NV114 ), "", IF( ISBLANK( 'Stata dataset - override'!NV114 ), 'Stata dataset - before override'!NV114, 'Stata dataset - override'!NV114 ) )</f>
        <v>0</v>
      </c>
      <c r="NW114" s="6">
        <f xml:space="preserve">  IF( ISNA( 'Stata dataset - override'!NW114 ), "", IF( ISBLANK( 'Stata dataset - override'!NW114 ), 'Stata dataset - before override'!NW114, 'Stata dataset - override'!NW114 ) )</f>
        <v>0</v>
      </c>
      <c r="NX114" s="6">
        <f xml:space="preserve">  IF( ISNA( 'Stata dataset - override'!NX114 ), "", IF( ISBLANK( 'Stata dataset - override'!NX114 ), 'Stata dataset - before override'!NX114, 'Stata dataset - override'!NX114 ) )</f>
        <v>0</v>
      </c>
      <c r="NY114" s="6">
        <f xml:space="preserve">  IF( ISNA( 'Stata dataset - override'!NY114 ), "", IF( ISBLANK( 'Stata dataset - override'!NY114 ), 'Stata dataset - before override'!NY114, 'Stata dataset - override'!NY114 ) )</f>
        <v>0</v>
      </c>
      <c r="NZ114" s="6">
        <f xml:space="preserve">  IF( ISNA( 'Stata dataset - override'!NZ114 ), "", IF( ISBLANK( 'Stata dataset - override'!NZ114 ), 'Stata dataset - before override'!NZ114, 'Stata dataset - override'!NZ114 ) )</f>
        <v>2.1791962347</v>
      </c>
      <c r="OA114" s="6">
        <f xml:space="preserve">  IF( ISNA( 'Stata dataset - override'!OA114 ), "", IF( ISBLANK( 'Stata dataset - override'!OA114 ), 'Stata dataset - before override'!OA114, 'Stata dataset - override'!OA114 ) )</f>
        <v>0</v>
      </c>
      <c r="OB114" s="6">
        <f xml:space="preserve">  IF( ISNA( 'Stata dataset - override'!OB114 ), "", IF( ISBLANK( 'Stata dataset - override'!OB114 ), 'Stata dataset - before override'!OB114, 'Stata dataset - override'!OB114 ) )</f>
        <v>0</v>
      </c>
      <c r="OC114" s="6">
        <f xml:space="preserve">  IF( ISNA( 'Stata dataset - override'!OC114 ), "", IF( ISBLANK( 'Stata dataset - override'!OC114 ), 'Stata dataset - before override'!OC114, 'Stata dataset - override'!OC114 ) )</f>
        <v>2.5155863289</v>
      </c>
      <c r="OD114" s="6">
        <f xml:space="preserve">  IF( ISNA( 'Stata dataset - override'!OD114 ), "", IF( ISBLANK( 'Stata dataset - override'!OD114 ), 'Stata dataset - before override'!OD114, 'Stata dataset - override'!OD114 ) )</f>
        <v>0</v>
      </c>
      <c r="OE114" s="6">
        <f xml:space="preserve">  IF( ISNA( 'Stata dataset - override'!OE114 ), "", IF( ISBLANK( 'Stata dataset - override'!OE114 ), 'Stata dataset - before override'!OE114, 'Stata dataset - override'!OE114 ) )</f>
        <v>0.2359869775</v>
      </c>
      <c r="OF114" s="6">
        <f xml:space="preserve">  IF( ISNA( 'Stata dataset - override'!OF114 ), "", IF( ISBLANK( 'Stata dataset - override'!OF114 ), 'Stata dataset - before override'!OF114, 'Stata dataset - override'!OF114 ) )</f>
        <v>2.1238827974999999</v>
      </c>
      <c r="OG114" s="6">
        <f xml:space="preserve">  IF( ISNA( 'Stata dataset - override'!OG114 ), "", IF( ISBLANK( 'Stata dataset - override'!OG114 ), 'Stata dataset - before override'!OG114, 'Stata dataset - override'!OG114 ) )</f>
        <v>0</v>
      </c>
      <c r="OH114" s="6">
        <f xml:space="preserve">  IF( ISNA( 'Stata dataset - override'!OH114 ), "", IF( ISBLANK( 'Stata dataset - override'!OH114 ), 'Stata dataset - before override'!OH114, 'Stata dataset - override'!OH114 ) )</f>
        <v>24.234915874999999</v>
      </c>
      <c r="OI114" s="6">
        <f xml:space="preserve">  IF( ISNA( 'Stata dataset - override'!OI114 ), "", IF( ISBLANK( 'Stata dataset - override'!OI114 ), 'Stata dataset - before override'!OI114, 'Stata dataset - override'!OI114 ) )</f>
        <v>11.3623086436</v>
      </c>
      <c r="OJ114" s="6">
        <f xml:space="preserve">  IF( ISNA( 'Stata dataset - override'!OJ114 ), "", IF( ISBLANK( 'Stata dataset - override'!OJ114 ), 'Stata dataset - before override'!OJ114, 'Stata dataset - override'!OJ114 ) )</f>
        <v>0</v>
      </c>
      <c r="OK114" s="6">
        <f xml:space="preserve">  IF( ISNA( 'Stata dataset - override'!OK114 ), "", IF( ISBLANK( 'Stata dataset - override'!OK114 ), 'Stata dataset - before override'!OK114, 'Stata dataset - override'!OK114 ) )</f>
        <v>4.8388437451000001</v>
      </c>
      <c r="OL114" s="6">
        <f xml:space="preserve">  IF( ISNA( 'Stata dataset - override'!OL114 ), "", IF( ISBLANK( 'Stata dataset - override'!OL114 ), 'Stata dataset - before override'!OL114, 'Stata dataset - override'!OL114 ) )</f>
        <v>0</v>
      </c>
      <c r="OM114" s="6">
        <f xml:space="preserve">  IF( ISNA( 'Stata dataset - override'!OM114 ), "", IF( ISBLANK( 'Stata dataset - override'!OM114 ), 'Stata dataset - before override'!OM114, 'Stata dataset - override'!OM114 ) )</f>
        <v>0</v>
      </c>
      <c r="ON114" s="6">
        <f xml:space="preserve">  IF( ISNA( 'Stata dataset - override'!ON114 ), "", IF( ISBLANK( 'Stata dataset - override'!ON114 ), 'Stata dataset - before override'!ON114, 'Stata dataset - override'!ON114 ) )</f>
        <v>0</v>
      </c>
      <c r="OO114" s="6">
        <f xml:space="preserve">  IF( ISNA( 'Stata dataset - override'!OO114 ), "", IF( ISBLANK( 'Stata dataset - override'!OO114 ), 'Stata dataset - before override'!OO114, 'Stata dataset - override'!OO114 ) )</f>
        <v>0</v>
      </c>
      <c r="OP114" s="6">
        <f xml:space="preserve">  IF( ISNA( 'Stata dataset - override'!OP114 ), "", IF( ISBLANK( 'Stata dataset - override'!OP114 ), 'Stata dataset - before override'!OP114, 'Stata dataset - override'!OP114 ) )</f>
        <v>0</v>
      </c>
      <c r="OQ114" s="6">
        <f xml:space="preserve">  IF( ISNA( 'Stata dataset - override'!OQ114 ), "", IF( ISBLANK( 'Stata dataset - override'!OQ114 ), 'Stata dataset - before override'!OQ114, 'Stata dataset - override'!OQ114 ) )</f>
        <v>12.043736748100001</v>
      </c>
      <c r="OR114" s="6">
        <f xml:space="preserve">  IF( ISNA( 'Stata dataset - override'!OR114 ), "", IF( ISBLANK( 'Stata dataset - override'!OR114 ), 'Stata dataset - before override'!OR114, 'Stata dataset - override'!OR114 ) )</f>
        <v>42.658141652899999</v>
      </c>
      <c r="OS114" s="6">
        <f xml:space="preserve">  IF( ISNA( 'Stata dataset - override'!OS114 ), "", IF( ISBLANK( 'Stata dataset - override'!OS114 ), 'Stata dataset - before override'!OS114, 'Stata dataset - override'!OS114 ) )</f>
        <v>17.937922728099998</v>
      </c>
      <c r="OT114" s="6">
        <f xml:space="preserve">  IF( ISNA( 'Stata dataset - override'!OT114 ), "", IF( ISBLANK( 'Stata dataset - override'!OT114 ), 'Stata dataset - before override'!OT114, 'Stata dataset - override'!OT114 ) )</f>
        <v>0</v>
      </c>
      <c r="OU114" s="6">
        <f xml:space="preserve">  IF( ISNA( 'Stata dataset - override'!OU114 ), "", IF( ISBLANK( 'Stata dataset - override'!OU114 ), 'Stata dataset - before override'!OU114, 'Stata dataset - override'!OU114 ) )</f>
        <v>0</v>
      </c>
      <c r="OV114" s="6">
        <f xml:space="preserve">  IF( ISNA( 'Stata dataset - override'!OV114 ), "", IF( ISBLANK( 'Stata dataset - override'!OV114 ), 'Stata dataset - before override'!OV114, 'Stata dataset - override'!OV114 ) )</f>
        <v>0</v>
      </c>
      <c r="OW114" s="6">
        <f xml:space="preserve">  IF( ISNA( 'Stata dataset - override'!OW114 ), "", IF( ISBLANK( 'Stata dataset - override'!OW114 ), 'Stata dataset - before override'!OW114, 'Stata dataset - override'!OW114 ) )</f>
        <v>2.5622516173999998</v>
      </c>
      <c r="OX114" s="6">
        <f xml:space="preserve">  IF( ISNA( 'Stata dataset - override'!OX114 ), "", IF( ISBLANK( 'Stata dataset - override'!OX114 ), 'Stata dataset - before override'!OX114, 'Stata dataset - override'!OX114 ) )</f>
        <v>20.575966796599999</v>
      </c>
      <c r="OY114" s="6">
        <f xml:space="preserve">  IF( ISNA( 'Stata dataset - override'!OY114 ), "", IF( ISBLANK( 'Stata dataset - override'!OY114 ), 'Stata dataset - before override'!OY114, 'Stata dataset - override'!OY114 ) )</f>
        <v>88.298182847099994</v>
      </c>
      <c r="OZ114" s="6">
        <f xml:space="preserve">  IF( ISNA( 'Stata dataset - override'!OZ114 ), "", IF( ISBLANK( 'Stata dataset - override'!OZ114 ), 'Stata dataset - before override'!OZ114, 'Stata dataset - override'!OZ114 ) )</f>
        <v>10.012809843399999</v>
      </c>
      <c r="PA114" s="6">
        <f xml:space="preserve">  IF( ISNA( 'Stata dataset - override'!PA114 ), "", IF( ISBLANK( 'Stata dataset - override'!PA114 ), 'Stata dataset - before override'!PA114, 'Stata dataset - override'!PA114 ) )</f>
        <v>1.1315588474</v>
      </c>
      <c r="PB114" s="6">
        <f xml:space="preserve">  IF( ISNA( 'Stata dataset - override'!PB114 ), "", IF( ISBLANK( 'Stata dataset - override'!PB114 ), 'Stata dataset - before override'!PB114, 'Stata dataset - override'!PB114 ) )</f>
        <v>11.258648211800001</v>
      </c>
      <c r="PC114" s="6">
        <f xml:space="preserve">  IF( ISNA( 'Stata dataset - override'!PC114 ), "", IF( ISBLANK( 'Stata dataset - override'!PC114 ), 'Stata dataset - before override'!PC114, 'Stata dataset - override'!PC114 ) )</f>
        <v>7.4561258051000001</v>
      </c>
      <c r="PD114" s="6">
        <f xml:space="preserve">  IF( ISNA( 'Stata dataset - override'!PD114 ), "", IF( ISBLANK( 'Stata dataset - override'!PD114 ), 'Stata dataset - before override'!PD114, 'Stata dataset - override'!PD114 ) )</f>
        <v>14.989670887300001</v>
      </c>
      <c r="PE114" s="6">
        <f xml:space="preserve">  IF( ISNA( 'Stata dataset - override'!PE114 ), "", IF( ISBLANK( 'Stata dataset - override'!PE114 ), 'Stata dataset - before override'!PE114, 'Stata dataset - override'!PE114 ) )</f>
        <v>276.41573658749996</v>
      </c>
      <c r="PF114" s="6">
        <f xml:space="preserve">  IF( ISNA( 'Stata dataset - override'!PF114 ), "", IF( ISBLANK( 'Stata dataset - override'!PF114 ), 'Stata dataset - before override'!PF114, 'Stata dataset - override'!PF114 ) )</f>
        <v>0</v>
      </c>
      <c r="PG114" s="6">
        <f xml:space="preserve">  IF( ISNA( 'Stata dataset - override'!PG114 ), "", IF( ISBLANK( 'Stata dataset - override'!PG114 ), 'Stata dataset - before override'!PG114, 'Stata dataset - override'!PG114 ) )</f>
        <v>9.1988623651000001</v>
      </c>
      <c r="PH114" s="6">
        <f xml:space="preserve">  IF( ISNA( 'Stata dataset - override'!PH114 ), "", IF( ISBLANK( 'Stata dataset - override'!PH114 ), 'Stata dataset - before override'!PH114, 'Stata dataset - override'!PH114 ) )</f>
        <v>0</v>
      </c>
      <c r="PI114" s="6">
        <f xml:space="preserve">  IF( ISNA( 'Stata dataset - override'!PI114 ), "", IF( ISBLANK( 'Stata dataset - override'!PI114 ), 'Stata dataset - before override'!PI114, 'Stata dataset - override'!PI114 ) )</f>
        <v>0</v>
      </c>
      <c r="PJ114" s="6">
        <f xml:space="preserve">  IF( ISNA( 'Stata dataset - override'!PJ114 ), "", IF( ISBLANK( 'Stata dataset - override'!PJ114 ), 'Stata dataset - before override'!PJ114, 'Stata dataset - override'!PJ114 ) )</f>
        <v>0</v>
      </c>
      <c r="PK114" s="6">
        <f xml:space="preserve">  IF( ISNA( 'Stata dataset - override'!PK114 ), "", IF( ISBLANK( 'Stata dataset - override'!PK114 ), 'Stata dataset - before override'!PK114, 'Stata dataset - override'!PK114 ) )</f>
        <v>0</v>
      </c>
      <c r="PL114" s="6">
        <f xml:space="preserve">  IF( ISNA( 'Stata dataset - override'!PL114 ), "", IF( ISBLANK( 'Stata dataset - override'!PL114 ), 'Stata dataset - before override'!PL114, 'Stata dataset - override'!PL114 ) )</f>
        <v>0</v>
      </c>
      <c r="PM114" s="6">
        <f xml:space="preserve">  IF( ISNA( 'Stata dataset - override'!PM114 ), "", IF( ISBLANK( 'Stata dataset - override'!PM114 ), 'Stata dataset - before override'!PM114, 'Stata dataset - override'!PM114 ) )</f>
        <v>0</v>
      </c>
      <c r="PN114" s="6">
        <f xml:space="preserve">  IF( ISNA( 'Stata dataset - override'!PN114 ), "", IF( ISBLANK( 'Stata dataset - override'!PN114 ), 'Stata dataset - before override'!PN114, 'Stata dataset - override'!PN114 ) )</f>
        <v>0</v>
      </c>
      <c r="PO114" s="6">
        <f xml:space="preserve">  IF( ISNA( 'Stata dataset - override'!PO114 ), "", IF( ISBLANK( 'Stata dataset - override'!PO114 ), 'Stata dataset - before override'!PO114, 'Stata dataset - override'!PO114 ) )</f>
        <v>0</v>
      </c>
      <c r="PP114" s="6">
        <f xml:space="preserve">  IF( ISNA( 'Stata dataset - override'!PP114 ), "", IF( ISBLANK( 'Stata dataset - override'!PP114 ), 'Stata dataset - before override'!PP114, 'Stata dataset - override'!PP114 ) )</f>
        <v>0</v>
      </c>
      <c r="PQ114" s="6">
        <f xml:space="preserve">  IF( ISNA( 'Stata dataset - override'!PQ114 ), "", IF( ISBLANK( 'Stata dataset - override'!PQ114 ), 'Stata dataset - before override'!PQ114, 'Stata dataset - override'!PQ114 ) )</f>
        <v>0</v>
      </c>
      <c r="PR114" s="6">
        <f xml:space="preserve">  IF( ISNA( 'Stata dataset - override'!PR114 ), "", IF( ISBLANK( 'Stata dataset - override'!PR114 ), 'Stata dataset - before override'!PR114, 'Stata dataset - override'!PR114 ) )</f>
        <v>0</v>
      </c>
      <c r="PS114" s="6">
        <f xml:space="preserve">  IF( ISNA( 'Stata dataset - override'!PS114 ), "", IF( ISBLANK( 'Stata dataset - override'!PS114 ), 'Stata dataset - before override'!PS114, 'Stata dataset - override'!PS114 ) )</f>
        <v>0</v>
      </c>
      <c r="PT114" s="6">
        <f xml:space="preserve">  IF( ISNA( 'Stata dataset - override'!PT114 ), "", IF( ISBLANK( 'Stata dataset - override'!PT114 ), 'Stata dataset - before override'!PT114, 'Stata dataset - override'!PT114 ) )</f>
        <v>0</v>
      </c>
      <c r="PU114" s="6">
        <f xml:space="preserve">  IF( ISNA( 'Stata dataset - override'!PU114 ), "", IF( ISBLANK( 'Stata dataset - override'!PU114 ), 'Stata dataset - before override'!PU114, 'Stata dataset - override'!PU114 ) )</f>
        <v>0</v>
      </c>
      <c r="PV114" s="6">
        <f xml:space="preserve">  IF( ISNA( 'Stata dataset - override'!PV114 ), "", IF( ISBLANK( 'Stata dataset - override'!PV114 ), 'Stata dataset - before override'!PV114, 'Stata dataset - override'!PV114 ) )</f>
        <v>0</v>
      </c>
      <c r="PW114" s="6">
        <f xml:space="preserve">  IF( ISNA( 'Stata dataset - override'!PW114 ), "", IF( ISBLANK( 'Stata dataset - override'!PW114 ), 'Stata dataset - before override'!PW114, 'Stata dataset - override'!PW114 ) )</f>
        <v>0</v>
      </c>
      <c r="PX114" s="6">
        <f xml:space="preserve">  IF( ISNA( 'Stata dataset - override'!PX114 ), "", IF( ISBLANK( 'Stata dataset - override'!PX114 ), 'Stata dataset - before override'!PX114, 'Stata dataset - override'!PX114 ) )</f>
        <v>0</v>
      </c>
      <c r="PY114" s="6">
        <f xml:space="preserve">  IF( ISNA( 'Stata dataset - override'!PY114 ), "", IF( ISBLANK( 'Stata dataset - override'!PY114 ), 'Stata dataset - before override'!PY114, 'Stata dataset - override'!PY114 ) )</f>
        <v>0</v>
      </c>
      <c r="PZ114" s="6">
        <f xml:space="preserve">  IF( ISNA( 'Stata dataset - override'!PZ114 ), "", IF( ISBLANK( 'Stata dataset - override'!PZ114 ), 'Stata dataset - before override'!PZ114, 'Stata dataset - override'!PZ114 ) )</f>
        <v>0</v>
      </c>
      <c r="QA114" s="6">
        <f xml:space="preserve">  IF( ISNA( 'Stata dataset - override'!QA114 ), "", IF( ISBLANK( 'Stata dataset - override'!QA114 ), 'Stata dataset - before override'!QA114, 'Stata dataset - override'!QA114 ) )</f>
        <v>0</v>
      </c>
      <c r="QB114" s="6">
        <f xml:space="preserve">  IF( ISNA( 'Stata dataset - override'!QB114 ), "", IF( ISBLANK( 'Stata dataset - override'!QB114 ), 'Stata dataset - before override'!QB114, 'Stata dataset - override'!QB114 ) )</f>
        <v>0</v>
      </c>
      <c r="QC114" s="6">
        <f xml:space="preserve">  IF( ISNA( 'Stata dataset - override'!QC114 ), "", IF( ISBLANK( 'Stata dataset - override'!QC114 ), 'Stata dataset - before override'!QC114, 'Stata dataset - override'!QC114 ) )</f>
        <v>0</v>
      </c>
      <c r="QD114" s="6">
        <f xml:space="preserve">  IF( ISNA( 'Stata dataset - override'!QD114 ), "", IF( ISBLANK( 'Stata dataset - override'!QD114 ), 'Stata dataset - before override'!QD114, 'Stata dataset - override'!QD114 ) )</f>
        <v>0</v>
      </c>
      <c r="QE114" s="6">
        <f xml:space="preserve">  IF( ISNA( 'Stata dataset - override'!QE114 ), "", IF( ISBLANK( 'Stata dataset - override'!QE114 ), 'Stata dataset - before override'!QE114, 'Stata dataset - override'!QE114 ) )</f>
        <v>0</v>
      </c>
      <c r="QF114" s="6">
        <f xml:space="preserve">  IF( ISNA( 'Stata dataset - override'!QF114 ), "", IF( ISBLANK( 'Stata dataset - override'!QF114 ), 'Stata dataset - before override'!QF114, 'Stata dataset - override'!QF114 ) )</f>
        <v>0</v>
      </c>
      <c r="QG114" s="6">
        <f xml:space="preserve">  IF( ISNA( 'Stata dataset - override'!QG114 ), "", IF( ISBLANK( 'Stata dataset - override'!QG114 ), 'Stata dataset - before override'!QG114, 'Stata dataset - override'!QG114 ) )</f>
        <v>0</v>
      </c>
      <c r="QH114" s="6">
        <f xml:space="preserve">  IF( ISNA( 'Stata dataset - override'!QH114 ), "", IF( ISBLANK( 'Stata dataset - override'!QH114 ), 'Stata dataset - before override'!QH114, 'Stata dataset - override'!QH114 ) )</f>
        <v>0</v>
      </c>
      <c r="QI114" s="6">
        <f xml:space="preserve">  IF( ISNA( 'Stata dataset - override'!QI114 ), "", IF( ISBLANK( 'Stata dataset - override'!QI114 ), 'Stata dataset - before override'!QI114, 'Stata dataset - override'!QI114 ) )</f>
        <v>0</v>
      </c>
      <c r="QJ114" s="6">
        <f xml:space="preserve">  IF( ISNA( 'Stata dataset - override'!QJ114 ), "", IF( ISBLANK( 'Stata dataset - override'!QJ114 ), 'Stata dataset - before override'!QJ114, 'Stata dataset - override'!QJ114 ) )</f>
        <v>0</v>
      </c>
      <c r="QK114" s="6">
        <f xml:space="preserve">  IF( ISNA( 'Stata dataset - override'!QK114 ), "", IF( ISBLANK( 'Stata dataset - override'!QK114 ), 'Stata dataset - before override'!QK114, 'Stata dataset - override'!QK114 ) )</f>
        <v>9.1988623651000001</v>
      </c>
      <c r="QL114" s="6">
        <f xml:space="preserve">  IF( ISNA( 'Stata dataset - override'!QL114 ), "", IF( ISBLANK( 'Stata dataset - override'!QL114 ), 'Stata dataset - before override'!QL114, 'Stata dataset - override'!QL114 ) )</f>
        <v>2.1791962347</v>
      </c>
      <c r="QM114" s="6">
        <f xml:space="preserve">  IF( ISNA( 'Stata dataset - override'!QM114 ), "", IF( ISBLANK( 'Stata dataset - override'!QM114 ), 'Stata dataset - before override'!QM114, 'Stata dataset - override'!QM114 ) )</f>
        <v>9.1988623651000001</v>
      </c>
      <c r="QN114" s="6">
        <f xml:space="preserve">  IF( ISNA( 'Stata dataset - override'!QN114 ), "", IF( ISBLANK( 'Stata dataset - override'!QN114 ), 'Stata dataset - before override'!QN114, 'Stata dataset - override'!QN114 ) )</f>
        <v>0</v>
      </c>
      <c r="QO114" s="6">
        <f xml:space="preserve">  IF( ISNA( 'Stata dataset - override'!QO114 ), "", IF( ISBLANK( 'Stata dataset - override'!QO114 ), 'Stata dataset - before override'!QO114, 'Stata dataset - override'!QO114 ) )</f>
        <v>2.5155863289</v>
      </c>
      <c r="QP114" s="6">
        <f xml:space="preserve">  IF( ISNA( 'Stata dataset - override'!QP114 ), "", IF( ISBLANK( 'Stata dataset - override'!QP114 ), 'Stata dataset - before override'!QP114, 'Stata dataset - override'!QP114 ) )</f>
        <v>0</v>
      </c>
      <c r="QQ114" s="6">
        <f xml:space="preserve">  IF( ISNA( 'Stata dataset - override'!QQ114 ), "", IF( ISBLANK( 'Stata dataset - override'!QQ114 ), 'Stata dataset - before override'!QQ114, 'Stata dataset - override'!QQ114 ) )</f>
        <v>0.2359869775</v>
      </c>
      <c r="QR114" s="6">
        <f xml:space="preserve">  IF( ISNA( 'Stata dataset - override'!QR114 ), "", IF( ISBLANK( 'Stata dataset - override'!QR114 ), 'Stata dataset - before override'!QR114, 'Stata dataset - override'!QR114 ) )</f>
        <v>2.1238827974999999</v>
      </c>
      <c r="QS114" s="6">
        <f xml:space="preserve">  IF( ISNA( 'Stata dataset - override'!QS114 ), "", IF( ISBLANK( 'Stata dataset - override'!QS114 ), 'Stata dataset - before override'!QS114, 'Stata dataset - override'!QS114 ) )</f>
        <v>0</v>
      </c>
      <c r="QT114" s="6">
        <f xml:space="preserve">  IF( ISNA( 'Stata dataset - override'!QT114 ), "", IF( ISBLANK( 'Stata dataset - override'!QT114 ), 'Stata dataset - before override'!QT114, 'Stata dataset - override'!QT114 ) )</f>
        <v>24.234915874999999</v>
      </c>
      <c r="QU114" s="6">
        <f xml:space="preserve">  IF( ISNA( 'Stata dataset - override'!QU114 ), "", IF( ISBLANK( 'Stata dataset - override'!QU114 ), 'Stata dataset - before override'!QU114, 'Stata dataset - override'!QU114 ) )</f>
        <v>11.3623086436</v>
      </c>
      <c r="QV114" s="6">
        <f xml:space="preserve">  IF( ISNA( 'Stata dataset - override'!QV114 ), "", IF( ISBLANK( 'Stata dataset - override'!QV114 ), 'Stata dataset - before override'!QV114, 'Stata dataset - override'!QV114 ) )</f>
        <v>0</v>
      </c>
      <c r="QW114" s="6">
        <f xml:space="preserve">  IF( ISNA( 'Stata dataset - override'!QW114 ), "", IF( ISBLANK( 'Stata dataset - override'!QW114 ), 'Stata dataset - before override'!QW114, 'Stata dataset - override'!QW114 ) )</f>
        <v>4.8388437451000001</v>
      </c>
      <c r="QX114" s="6">
        <f xml:space="preserve">  IF( ISNA( 'Stata dataset - override'!QX114 ), "", IF( ISBLANK( 'Stata dataset - override'!QX114 ), 'Stata dataset - before override'!QX114, 'Stata dataset - override'!QX114 ) )</f>
        <v>0</v>
      </c>
      <c r="QY114" s="6">
        <f xml:space="preserve">  IF( ISNA( 'Stata dataset - override'!QY114 ), "", IF( ISBLANK( 'Stata dataset - override'!QY114 ), 'Stata dataset - before override'!QY114, 'Stata dataset - override'!QY114 ) )</f>
        <v>0</v>
      </c>
      <c r="QZ114" s="6">
        <f xml:space="preserve">  IF( ISNA( 'Stata dataset - override'!QZ114 ), "", IF( ISBLANK( 'Stata dataset - override'!QZ114 ), 'Stata dataset - before override'!QZ114, 'Stata dataset - override'!QZ114 ) )</f>
        <v>0</v>
      </c>
      <c r="RA114" s="6">
        <f xml:space="preserve">  IF( ISNA( 'Stata dataset - override'!RA114 ), "", IF( ISBLANK( 'Stata dataset - override'!RA114 ), 'Stata dataset - before override'!RA114, 'Stata dataset - override'!RA114 ) )</f>
        <v>0</v>
      </c>
      <c r="RB114" s="6">
        <f xml:space="preserve">  IF( ISNA( 'Stata dataset - override'!RB114 ), "", IF( ISBLANK( 'Stata dataset - override'!RB114 ), 'Stata dataset - before override'!RB114, 'Stata dataset - override'!RB114 ) )</f>
        <v>0</v>
      </c>
      <c r="RC114" s="6">
        <f xml:space="preserve">  IF( ISNA( 'Stata dataset - override'!RC114 ), "", IF( ISBLANK( 'Stata dataset - override'!RC114 ), 'Stata dataset - before override'!RC114, 'Stata dataset - override'!RC114 ) )</f>
        <v>12.043736748100001</v>
      </c>
      <c r="RD114" s="6">
        <f xml:space="preserve">  IF( ISNA( 'Stata dataset - override'!RD114 ), "", IF( ISBLANK( 'Stata dataset - override'!RD114 ), 'Stata dataset - before override'!RD114, 'Stata dataset - override'!RD114 ) )</f>
        <v>42.658141652899999</v>
      </c>
      <c r="RE114" s="6">
        <f xml:space="preserve">  IF( ISNA( 'Stata dataset - override'!RE114 ), "", IF( ISBLANK( 'Stata dataset - override'!RE114 ), 'Stata dataset - before override'!RE114, 'Stata dataset - override'!RE114 ) )</f>
        <v>17.937922728099998</v>
      </c>
      <c r="RF114" s="6">
        <f xml:space="preserve">  IF( ISNA( 'Stata dataset - override'!RF114 ), "", IF( ISBLANK( 'Stata dataset - override'!RF114 ), 'Stata dataset - before override'!RF114, 'Stata dataset - override'!RF114 ) )</f>
        <v>0</v>
      </c>
      <c r="RG114" s="6">
        <f xml:space="preserve">  IF( ISNA( 'Stata dataset - override'!RG114 ), "", IF( ISBLANK( 'Stata dataset - override'!RG114 ), 'Stata dataset - before override'!RG114, 'Stata dataset - override'!RG114 ) )</f>
        <v>0</v>
      </c>
      <c r="RH114" s="6">
        <f xml:space="preserve">  IF( ISNA( 'Stata dataset - override'!RH114 ), "", IF( ISBLANK( 'Stata dataset - override'!RH114 ), 'Stata dataset - before override'!RH114, 'Stata dataset - override'!RH114 ) )</f>
        <v>0</v>
      </c>
      <c r="RI114" s="6">
        <f xml:space="preserve">  IF( ISNA( 'Stata dataset - override'!RI114 ), "", IF( ISBLANK( 'Stata dataset - override'!RI114 ), 'Stata dataset - before override'!RI114, 'Stata dataset - override'!RI114 ) )</f>
        <v>2.5622516173999998</v>
      </c>
      <c r="RJ114" s="6">
        <f xml:space="preserve">  IF( ISNA( 'Stata dataset - override'!RJ114 ), "", IF( ISBLANK( 'Stata dataset - override'!RJ114 ), 'Stata dataset - before override'!RJ114, 'Stata dataset - override'!RJ114 ) )</f>
        <v>20.575966796599999</v>
      </c>
      <c r="RK114" s="6">
        <f xml:space="preserve">  IF( ISNA( 'Stata dataset - override'!RK114 ), "", IF( ISBLANK( 'Stata dataset - override'!RK114 ), 'Stata dataset - before override'!RK114, 'Stata dataset - override'!RK114 ) )</f>
        <v>88.298182847099994</v>
      </c>
      <c r="RL114" s="6">
        <f xml:space="preserve">  IF( ISNA( 'Stata dataset - override'!RL114 ), "", IF( ISBLANK( 'Stata dataset - override'!RL114 ), 'Stata dataset - before override'!RL114, 'Stata dataset - override'!RL114 ) )</f>
        <v>10.012809843399999</v>
      </c>
      <c r="RM114" s="6">
        <f xml:space="preserve">  IF( ISNA( 'Stata dataset - override'!RM114 ), "", IF( ISBLANK( 'Stata dataset - override'!RM114 ), 'Stata dataset - before override'!RM114, 'Stata dataset - override'!RM114 ) )</f>
        <v>1.1315588474</v>
      </c>
      <c r="RN114" s="6">
        <f xml:space="preserve">  IF( ISNA( 'Stata dataset - override'!RN114 ), "", IF( ISBLANK( 'Stata dataset - override'!RN114 ), 'Stata dataset - before override'!RN114, 'Stata dataset - override'!RN114 ) )</f>
        <v>0</v>
      </c>
      <c r="RO114" s="6">
        <f xml:space="preserve">  IF( ISNA( 'Stata dataset - override'!RO114 ), "", IF( ISBLANK( 'Stata dataset - override'!RO114 ), 'Stata dataset - before override'!RO114, 'Stata dataset - override'!RO114 ) )</f>
        <v>11.258648211800001</v>
      </c>
      <c r="RP114" s="6">
        <f xml:space="preserve">  IF( ISNA( 'Stata dataset - override'!RP114 ), "", IF( ISBLANK( 'Stata dataset - override'!RP114 ), 'Stata dataset - before override'!RP114, 'Stata dataset - override'!RP114 ) )</f>
        <v>7.4561258051000001</v>
      </c>
      <c r="RQ114" s="6">
        <f xml:space="preserve">  IF( ISNA( 'Stata dataset - override'!RQ114 ), "", IF( ISBLANK( 'Stata dataset - override'!RQ114 ), 'Stata dataset - before override'!RQ114, 'Stata dataset - override'!RQ114 ) )</f>
        <v>0</v>
      </c>
      <c r="RR114" s="6">
        <f xml:space="preserve">  IF( ISNA( 'Stata dataset - override'!RR114 ), "", IF( ISBLANK( 'Stata dataset - override'!RR114 ), 'Stata dataset - before override'!RR114, 'Stata dataset - override'!RR114 ) )</f>
        <v>0</v>
      </c>
      <c r="RS114" s="6">
        <f xml:space="preserve">  IF( ISNA( 'Stata dataset - override'!RS114 ), "", IF( ISBLANK( 'Stata dataset - override'!RS114 ), 'Stata dataset - before override'!RS114, 'Stata dataset - override'!RS114 ) )</f>
        <v>0</v>
      </c>
      <c r="RT114" s="6">
        <f xml:space="preserve">  IF( ISNA( 'Stata dataset - override'!RT114 ), "", IF( ISBLANK( 'Stata dataset - override'!RT114 ), 'Stata dataset - before override'!RT114, 'Stata dataset - override'!RT114 ) )</f>
        <v>0</v>
      </c>
      <c r="RU114" s="6">
        <f xml:space="preserve">  IF( ISNA( 'Stata dataset - override'!RU114 ), "", IF( ISBLANK( 'Stata dataset - override'!RU114 ), 'Stata dataset - before override'!RU114, 'Stata dataset - override'!RU114 ) )</f>
        <v>14.989670887300001</v>
      </c>
      <c r="RV114" s="6">
        <f xml:space="preserve">  IF( ISNA( 'Stata dataset - override'!RV114 ), "", IF( ISBLANK( 'Stata dataset - override'!RV114 ), 'Stata dataset - before override'!RV114, 'Stata dataset - override'!RV114 ) )</f>
        <v>0</v>
      </c>
      <c r="RW114" s="6">
        <f xml:space="preserve">  IF( ISNA( 'Stata dataset - override'!RW114 ), "", IF( ISBLANK( 'Stata dataset - override'!RW114 ), 'Stata dataset - before override'!RW114, 'Stata dataset - override'!RW114 ) )</f>
        <v>0</v>
      </c>
      <c r="RX114" s="6">
        <f xml:space="preserve">  IF( ISNA( 'Stata dataset - override'!RX114 ), "", IF( ISBLANK( 'Stata dataset - override'!RX114 ), 'Stata dataset - before override'!RX114, 'Stata dataset - override'!RX114 ) )</f>
        <v>0</v>
      </c>
      <c r="RY114" s="6">
        <f xml:space="preserve">  IF( ISNA( 'Stata dataset - override'!RY114 ), "", IF( ISBLANK( 'Stata dataset - override'!RY114 ), 'Stata dataset - before override'!RY114, 'Stata dataset - override'!RY114 ) )</f>
        <v>0</v>
      </c>
      <c r="RZ114" s="6">
        <f xml:space="preserve">  IF( ISNA( 'Stata dataset - override'!RZ114 ), "", IF( ISBLANK( 'Stata dataset - override'!RZ114 ), 'Stata dataset - before override'!RZ114, 'Stata dataset - override'!RZ114 ) )</f>
        <v>0</v>
      </c>
      <c r="SA114" s="6">
        <f xml:space="preserve">  IF( ISNA( 'Stata dataset - override'!SA114 ), "", IF( ISBLANK( 'Stata dataset - override'!SA114 ), 'Stata dataset - before override'!SA114, 'Stata dataset - override'!SA114 ) )</f>
        <v>0</v>
      </c>
      <c r="SB114" s="6">
        <f xml:space="preserve">  IF( ISNA( 'Stata dataset - override'!SB114 ), "", IF( ISBLANK( 'Stata dataset - override'!SB114 ), 'Stata dataset - before override'!SB114, 'Stata dataset - override'!SB114 ) )</f>
        <v>0</v>
      </c>
      <c r="SC114" s="6">
        <f xml:space="preserve">  IF( ISNA( 'Stata dataset - override'!SC114 ), "", IF( ISBLANK( 'Stata dataset - override'!SC114 ), 'Stata dataset - before override'!SC114, 'Stata dataset - override'!SC114 ) )</f>
        <v>0</v>
      </c>
      <c r="SD114" s="6">
        <f xml:space="preserve">  IF( ISNA( 'Stata dataset - override'!SD114 ), "", IF( ISBLANK( 'Stata dataset - override'!SD114 ), 'Stata dataset - before override'!SD114, 'Stata dataset - override'!SD114 ) )</f>
        <v>0</v>
      </c>
      <c r="SE114" s="6" t="e">
        <f xml:space="preserve">  IF( ISNA( 'Stata dataset - override'!SE114 ), "", IF( ISBLANK( 'Stata dataset - override'!SE114 ), 'Stata dataset - before override'!SE114, 'Stata dataset - override'!SE114 ) )</f>
        <v>#N/A</v>
      </c>
      <c r="SF114" s="6">
        <f xml:space="preserve">  IF( ISNA( 'Stata dataset - override'!SF114 ), "", IF( ISBLANK( 'Stata dataset - override'!SF114 ), 'Stata dataset - before override'!SF114, 'Stata dataset - override'!SF114 ) )</f>
        <v>14.989670887300001</v>
      </c>
      <c r="SG114" s="6">
        <f xml:space="preserve">  IF( ISNA( 'Stata dataset - override'!SG114 ), "", IF( ISBLANK( 'Stata dataset - override'!SG114 ), 'Stata dataset - before override'!SG114, 'Stata dataset - override'!SG114 ) )</f>
        <v>285.61459895259998</v>
      </c>
      <c r="SH114" s="6">
        <f xml:space="preserve">  IF( ISNA( 'Stata dataset - override'!SH114 ), "", IF( ISBLANK( 'Stata dataset - override'!SH114 ), 'Stata dataset - before override'!SH114, 'Stata dataset - override'!SH114 ) )</f>
        <v>582.16439468626504</v>
      </c>
      <c r="SI114" s="6">
        <f xml:space="preserve">  IF( ISNA( 'Stata dataset - override'!SI114 ), "", IF( ISBLANK( 'Stata dataset - override'!SI114 ), 'Stata dataset - before override'!SI114, 'Stata dataset - override'!SI114 ) )</f>
        <v>657.345996728145</v>
      </c>
      <c r="SJ114" s="6">
        <f xml:space="preserve">  IF( ISNA( 'Stata dataset - override'!SJ114 ), "", IF( ISBLANK( 'Stata dataset - override'!SJ114 ), 'Stata dataset - before override'!SJ114, 'Stata dataset - override'!SJ114 ) )</f>
        <v>1931.83139122954</v>
      </c>
      <c r="SK114" s="6">
        <f xml:space="preserve">  IF( ISNA( 'Stata dataset - override'!SK114 ), "", IF( ISBLANK( 'Stata dataset - override'!SK114 ), 'Stata dataset - before override'!SK114, 'Stata dataset - override'!SK114 ) )</f>
        <v>5813.03316011269</v>
      </c>
      <c r="SL114" s="6">
        <f xml:space="preserve">  IF( ISNA( 'Stata dataset - override'!SL114 ), "", IF( ISBLANK( 'Stata dataset - override'!SL114 ), 'Stata dataset - before override'!SL114, 'Stata dataset - override'!SL114 ) )</f>
        <v>6449.1783710004902</v>
      </c>
      <c r="SM114" s="6">
        <f xml:space="preserve">  IF( ISNA( 'Stata dataset - override'!SM114 ), "", IF( ISBLANK( 'Stata dataset - override'!SM114 ), 'Stata dataset - before override'!SM114, 'Stata dataset - override'!SM114 ) )</f>
        <v>2336.2862334880301</v>
      </c>
      <c r="SN114" s="6">
        <f xml:space="preserve">  IF( ISNA( 'Stata dataset - override'!SN114 ), "", IF( ISBLANK( 'Stata dataset - override'!SN114 ), 'Stata dataset - before override'!SN114, 'Stata dataset - override'!SN114 ) )</f>
        <v>103938.868562776</v>
      </c>
      <c r="SO114" s="6">
        <f xml:space="preserve">  IF( ISNA( 'Stata dataset - override'!SO114 ), "", IF( ISBLANK( 'Stata dataset - override'!SO114 ), 'Stata dataset - before override'!SO114, 'Stata dataset - override'!SO114 ) )</f>
        <v>15968.5300878984</v>
      </c>
      <c r="SP114" s="6">
        <f xml:space="preserve">  IF( ISNA( 'Stata dataset - override'!SP114 ), "", IF( ISBLANK( 'Stata dataset - override'!SP114 ), 'Stata dataset - before override'!SP114, 'Stata dataset - override'!SP114 ) )</f>
        <v>2441.9844371549498</v>
      </c>
      <c r="SQ114" s="6">
        <f xml:space="preserve">  IF( ISNA( 'Stata dataset - override'!SQ114 ), "", IF( ISBLANK( 'Stata dataset - override'!SQ114 ), 'Stata dataset - before override'!SQ114, 'Stata dataset - override'!SQ114 ) )</f>
        <v>867.81195166666703</v>
      </c>
      <c r="SR114" s="6">
        <f xml:space="preserve">  IF( ISNA( 'Stata dataset - override'!SR114 ), "", IF( ISBLANK( 'Stata dataset - override'!SR114 ), 'Stata dataset - before override'!SR114, 'Stata dataset - override'!SR114 ) )</f>
        <v>137677.23819791901</v>
      </c>
      <c r="SS114" s="6">
        <f xml:space="preserve">  IF( ISNA( 'Stata dataset - override'!SS114 ), "", IF( ISBLANK( 'Stata dataset - override'!SS114 ), 'Stata dataset - before override'!SS114, 'Stata dataset - override'!SS114 ) )</f>
        <v>59.215000000000003</v>
      </c>
      <c r="ST114" s="6">
        <f xml:space="preserve">  IF( ISNA( 'Stata dataset - override'!ST114 ), "", IF( ISBLANK( 'Stata dataset - override'!ST114 ), 'Stata dataset - before override'!ST114, 'Stata dataset - override'!ST114 ) )</f>
        <v>1.002</v>
      </c>
      <c r="SU114" s="6">
        <f xml:space="preserve">  IF( ISNA( 'Stata dataset - override'!SU114 ), "", IF( ISBLANK( 'Stata dataset - override'!SU114 ), 'Stata dataset - before override'!SU114, 'Stata dataset - override'!SU114 ) )</f>
        <v>2204.9810000000002</v>
      </c>
      <c r="SV114" s="6">
        <f xml:space="preserve">  IF( ISNA( 'Stata dataset - override'!SV114 ), "", IF( ISBLANK( 'Stata dataset - override'!SV114 ), 'Stata dataset - before override'!SV114, 'Stata dataset - override'!SV114 ) )</f>
        <v>3526.694</v>
      </c>
      <c r="SW114" s="6">
        <f xml:space="preserve">  IF( ISNA( 'Stata dataset - override'!SW114 ), "", IF( ISBLANK( 'Stata dataset - override'!SW114 ), 'Stata dataset - before override'!SW114, 'Stata dataset - override'!SW114 ) )</f>
        <v>5731.6750000000002</v>
      </c>
      <c r="SX114" s="6">
        <f xml:space="preserve">  IF( ISNA( 'Stata dataset - override'!SX114 ), "", IF( ISBLANK( 'Stata dataset - override'!SX114 ), 'Stata dataset - before override'!SX114, 'Stata dataset - override'!SX114 ) )</f>
        <v>35.160585473235002</v>
      </c>
      <c r="SY114" s="6">
        <f xml:space="preserve">  IF( ISNA( 'Stata dataset - override'!SY114 ), "", IF( ISBLANK( 'Stata dataset - override'!SY114 ), 'Stata dataset - before override'!SY114, 'Stata dataset - override'!SY114 ) )</f>
        <v>212.576000094535</v>
      </c>
      <c r="SZ114" s="6">
        <f xml:space="preserve">  IF( ISNA( 'Stata dataset - override'!SZ114 ), "", IF( ISBLANK( 'Stata dataset - override'!SZ114 ), 'Stata dataset - before override'!SZ114, 'Stata dataset - override'!SZ114 ) )</f>
        <v>247.73658556776999</v>
      </c>
      <c r="TA114" s="6">
        <f xml:space="preserve">  IF( ISNA( 'Stata dataset - override'!TA114 ), "", IF( ISBLANK( 'Stata dataset - override'!TA114 ), 'Stata dataset - before override'!TA114, 'Stata dataset - override'!TA114 ) )</f>
        <v>280.91241443222998</v>
      </c>
      <c r="TB114" s="6">
        <f xml:space="preserve">  IF( ISNA( 'Stata dataset - override'!TB114 ), "", IF( ISBLANK( 'Stata dataset - override'!TB114 ), 'Stata dataset - before override'!TB114, 'Stata dataset - override'!TB114 ) )</f>
        <v>6260.3239999999996</v>
      </c>
      <c r="TC114" s="6">
        <f xml:space="preserve">  IF( ISNA( 'Stata dataset - override'!TC114 ), "", IF( ISBLANK( 'Stata dataset - override'!TC114 ), 'Stata dataset - before override'!TC114, 'Stata dataset - override'!TC114 ) )</f>
        <v>15690.043</v>
      </c>
      <c r="TD114" s="6">
        <f xml:space="preserve">  IF( ISNA( 'Stata dataset - override'!TD114 ), "", IF( ISBLANK( 'Stata dataset - override'!TD114 ), 'Stata dataset - before override'!TD114, 'Stata dataset - override'!TD114 ) )</f>
        <v>562.06100000000004</v>
      </c>
      <c r="TE114" s="6">
        <f xml:space="preserve">  IF( ISNA( 'Stata dataset - override'!TE114 ), "", IF( ISBLANK( 'Stata dataset - override'!TE114 ), 'Stata dataset - before override'!TE114, 'Stata dataset - override'!TE114 ) )</f>
        <v>16</v>
      </c>
      <c r="TF114" s="6">
        <f xml:space="preserve">  IF( ISNA( 'Stata dataset - override'!TF114 ), "", IF( ISBLANK( 'Stata dataset - override'!TF114 ), 'Stata dataset - before override'!TF114, 'Stata dataset - override'!TF114 ) )</f>
        <v>1</v>
      </c>
      <c r="TG114" s="6">
        <f xml:space="preserve">  IF( ISNA( 'Stata dataset - override'!TG114 ), "", IF( ISBLANK( 'Stata dataset - override'!TG114 ), 'Stata dataset - before override'!TG114, 'Stata dataset - override'!TG114 ) )</f>
        <v>144675.28318412299</v>
      </c>
      <c r="TH114" s="6">
        <f xml:space="preserve">  IF( ISNA( 'Stata dataset - override'!TH114 ), "", IF( ISBLANK( 'Stata dataset - override'!TH114 ), 'Stata dataset - before override'!TH114, 'Stata dataset - override'!TH114 ) )</f>
        <v>6710</v>
      </c>
      <c r="TI114" s="6">
        <f xml:space="preserve">  IF( ISNA( 'Stata dataset - override'!TI114 ), "", IF( ISBLANK( 'Stata dataset - override'!TI114 ), 'Stata dataset - before override'!TI114, 'Stata dataset - override'!TI114 ) )</f>
        <v>70000</v>
      </c>
      <c r="TJ114" s="6">
        <f xml:space="preserve">  IF( ISNA( 'Stata dataset - override'!TJ114 ), "", IF( ISBLANK( 'Stata dataset - override'!TJ114 ), 'Stata dataset - before override'!TJ114, 'Stata dataset - override'!TJ114 ) )</f>
        <v>366</v>
      </c>
      <c r="TK114" s="6">
        <f xml:space="preserve">  IF( ISNA( 'Stata dataset - override'!TK114 ), "", IF( ISBLANK( 'Stata dataset - override'!TK114 ), 'Stata dataset - before override'!TK114, 'Stata dataset - override'!TK114 ) )</f>
        <v>63</v>
      </c>
      <c r="TL114" s="6">
        <f xml:space="preserve">  IF( ISNA( 'Stata dataset - override'!TL114 ), "", IF( ISBLANK( 'Stata dataset - override'!TL114 ), 'Stata dataset - before override'!TL114, 'Stata dataset - override'!TL114 ) )</f>
        <v>435</v>
      </c>
      <c r="TM114" s="6">
        <f xml:space="preserve">  IF( ISNA( 'Stata dataset - override'!TM114 ), "", IF( ISBLANK( 'Stata dataset - override'!TM114 ), 'Stata dataset - before override'!TM114, 'Stata dataset - override'!TM114 ) )</f>
        <v>18</v>
      </c>
      <c r="TN114" s="6">
        <f xml:space="preserve">  IF( ISNA( 'Stata dataset - override'!TN114 ), "", IF( ISBLANK( 'Stata dataset - override'!TN114 ), 'Stata dataset - before override'!TN114, 'Stata dataset - override'!TN114 ) )</f>
        <v>237</v>
      </c>
      <c r="TO114" s="6">
        <f xml:space="preserve">  IF( ISNA( 'Stata dataset - override'!TO114 ), "", IF( ISBLANK( 'Stata dataset - override'!TO114 ), 'Stata dataset - before override'!TO114, 'Stata dataset - override'!TO114 ) )</f>
        <v>11042</v>
      </c>
      <c r="TP114" s="6">
        <f xml:space="preserve">  IF( ISNA( 'Stata dataset - override'!TP114 ), "", IF( ISBLANK( 'Stata dataset - override'!TP114 ), 'Stata dataset - before override'!TP114, 'Stata dataset - override'!TP114 ) )</f>
        <v>55.826950264158398</v>
      </c>
      <c r="TQ114" s="6">
        <f xml:space="preserve">  IF( ISNA( 'Stata dataset - override'!TQ114 ), "", IF( ISBLANK( 'Stata dataset - override'!TQ114 ), 'Stata dataset - before override'!TQ114, 'Stata dataset - override'!TQ114 ) )</f>
        <v>1648934.39</v>
      </c>
      <c r="TR114" s="6">
        <f xml:space="preserve">  IF( ISNA( 'Stata dataset - override'!TR114 ), "", IF( ISBLANK( 'Stata dataset - override'!TR114 ), 'Stata dataset - before override'!TR114, 'Stata dataset - override'!TR114 ) )</f>
        <v>56</v>
      </c>
      <c r="TS114" s="6">
        <f xml:space="preserve">  IF( ISNA( 'Stata dataset - override'!TS114 ), "", IF( ISBLANK( 'Stata dataset - override'!TS114 ), 'Stata dataset - before override'!TS114, 'Stata dataset - override'!TS114 ) )</f>
        <v>9</v>
      </c>
      <c r="TT114" s="6">
        <f xml:space="preserve">  IF( ISNA( 'Stata dataset - override'!TT114 ), "", IF( ISBLANK( 'Stata dataset - override'!TT114 ), 'Stata dataset - before override'!TT114, 'Stata dataset - override'!TT114 ) )</f>
        <v>37470.529442454303</v>
      </c>
      <c r="TU114" s="6">
        <f xml:space="preserve">  IF( ISNA( 'Stata dataset - override'!TU114 ), "", IF( ISBLANK( 'Stata dataset - override'!TU114 ), 'Stata dataset - before override'!TU114, 'Stata dataset - override'!TU114 ) )</f>
        <v>23395.196938178298</v>
      </c>
      <c r="TV114" s="6">
        <f xml:space="preserve">  IF( ISNA( 'Stata dataset - override'!TV114 ), "", IF( ISBLANK( 'Stata dataset - override'!TV114 ), 'Stata dataset - before override'!TV114, 'Stata dataset - override'!TV114 ) )</f>
        <v>5999.8154303799101</v>
      </c>
      <c r="TW114" s="6">
        <f xml:space="preserve">  IF( ISNA( 'Stata dataset - override'!TW114 ), "", IF( ISBLANK( 'Stata dataset - override'!TW114 ), 'Stata dataset - before override'!TW114, 'Stata dataset - override'!TW114 ) )</f>
        <v>2054.0890358925399</v>
      </c>
      <c r="TX114" s="6">
        <f xml:space="preserve">  IF( ISNA( 'Stata dataset - override'!TX114 ), "", IF( ISBLANK( 'Stata dataset - override'!TX114 ), 'Stata dataset - before override'!TX114, 'Stata dataset - override'!TX114 ) )</f>
        <v>354.56473268478197</v>
      </c>
      <c r="TY114" s="6">
        <f xml:space="preserve">  IF( ISNA( 'Stata dataset - override'!TY114 ), "", IF( ISBLANK( 'Stata dataset - override'!TY114 ), 'Stata dataset - before override'!TY114, 'Stata dataset - override'!TY114 ) )</f>
        <v>69274.195579589796</v>
      </c>
      <c r="TZ114" s="6">
        <f xml:space="preserve">  IF( ISNA( 'Stata dataset - override'!TZ114 ), "", IF( ISBLANK( 'Stata dataset - override'!TZ114 ), 'Stata dataset - before override'!TZ114, 'Stata dataset - override'!TZ114 ) )</f>
        <v>40270.610999999997</v>
      </c>
      <c r="UA114" s="6">
        <f xml:space="preserve">  IF( ISNA( 'Stata dataset - override'!UA114 ), "", IF( ISBLANK( 'Stata dataset - override'!UA114 ), 'Stata dataset - before override'!UA114, 'Stata dataset - override'!UA114 ) )</f>
        <v>5.04</v>
      </c>
      <c r="UB114" s="6">
        <f xml:space="preserve">  IF( ISNA( 'Stata dataset - override'!UB114 ), "", IF( ISBLANK( 'Stata dataset - override'!UB114 ), 'Stata dataset - before override'!UB114, 'Stata dataset - override'!UB114 ) )</f>
        <v>52.38</v>
      </c>
      <c r="UC114" s="6">
        <f xml:space="preserve">  IF( ISNA( 'Stata dataset - override'!UC114 ), "", IF( ISBLANK( 'Stata dataset - override'!UC114 ), 'Stata dataset - before override'!UC114, 'Stata dataset - override'!UC114 ) )</f>
        <v>312.3</v>
      </c>
      <c r="UD114" s="6">
        <f xml:space="preserve">  IF( ISNA( 'Stata dataset - override'!UD114 ), "", IF( ISBLANK( 'Stata dataset - override'!UD114 ), 'Stata dataset - before override'!UD114, 'Stata dataset - override'!UD114 ) )</f>
        <v>30.84</v>
      </c>
      <c r="UE114" s="6">
        <f xml:space="preserve">  IF( ISNA( 'Stata dataset - override'!UE114 ), "", IF( ISBLANK( 'Stata dataset - override'!UE114 ), 'Stata dataset - before override'!UE114, 'Stata dataset - override'!UE114 ) )</f>
        <v>0</v>
      </c>
      <c r="UF114" s="6">
        <f xml:space="preserve">  IF( ISNA( 'Stata dataset - override'!UF114 ), "", IF( ISBLANK( 'Stata dataset - override'!UF114 ), 'Stata dataset - before override'!UF114, 'Stata dataset - override'!UF114 ) )</f>
        <v>118.68</v>
      </c>
      <c r="UG114" s="6">
        <f xml:space="preserve">  IF( ISNA( 'Stata dataset - override'!UG114 ), "", IF( ISBLANK( 'Stata dataset - override'!UG114 ), 'Stata dataset - before override'!UG114, 'Stata dataset - override'!UG114 ) )</f>
        <v>0</v>
      </c>
      <c r="UH114" s="6">
        <f xml:space="preserve">  IF( ISNA( 'Stata dataset - override'!UH114 ), "", IF( ISBLANK( 'Stata dataset - override'!UH114 ), 'Stata dataset - before override'!UH114, 'Stata dataset - override'!UH114 ) )</f>
        <v>519.24</v>
      </c>
      <c r="UI114" s="6">
        <f xml:space="preserve">  IF( ISNA( 'Stata dataset - override'!UI114 ), "", IF( ISBLANK( 'Stata dataset - override'!UI114 ), 'Stata dataset - before override'!UI114, 'Stata dataset - override'!UI114 ) )</f>
        <v>0</v>
      </c>
      <c r="UJ114" s="6">
        <f xml:space="preserve">  IF( ISNA( 'Stata dataset - override'!UJ114 ), "", IF( ISBLANK( 'Stata dataset - override'!UJ114 ), 'Stata dataset - before override'!UJ114, 'Stata dataset - override'!UJ114 ) )</f>
        <v>0</v>
      </c>
      <c r="UK114" s="6">
        <f xml:space="preserve">  IF( ISNA( 'Stata dataset - override'!UK114 ), "", IF( ISBLANK( 'Stata dataset - override'!UK114 ), 'Stata dataset - before override'!UK114, 'Stata dataset - override'!UK114 ) )</f>
        <v>0</v>
      </c>
      <c r="UL114" s="6">
        <f xml:space="preserve">  IF( ISNA( 'Stata dataset - override'!UL114 ), "", IF( ISBLANK( 'Stata dataset - override'!UL114 ), 'Stata dataset - before override'!UL114, 'Stata dataset - override'!UL114 ) )</f>
        <v>519.24</v>
      </c>
      <c r="UM114" s="6">
        <f xml:space="preserve">  IF( ISNA( 'Stata dataset - override'!UM114 ), "", IF( ISBLANK( 'Stata dataset - override'!UM114 ), 'Stata dataset - before override'!UM114, 'Stata dataset - override'!UM114 ) )</f>
        <v>519.24</v>
      </c>
      <c r="UN114" s="6">
        <f xml:space="preserve">  IF( ISNA( 'Stata dataset - override'!UN114 ), "", IF( ISBLANK( 'Stata dataset - override'!UN114 ), 'Stata dataset - before override'!UN114, 'Stata dataset - override'!UN114 ) )</f>
        <v>0</v>
      </c>
      <c r="UO114" s="6">
        <f xml:space="preserve">  IF( ISNA( 'Stata dataset - override'!UO114 ), "", IF( ISBLANK( 'Stata dataset - override'!UO114 ), 'Stata dataset - before override'!UO114, 'Stata dataset - override'!UO114 ) )</f>
        <v>7.44</v>
      </c>
      <c r="UP114" s="6">
        <f xml:space="preserve">  IF( ISNA( 'Stata dataset - override'!UP114 ), "", IF( ISBLANK( 'Stata dataset - override'!UP114 ), 'Stata dataset - before override'!UP114, 'Stata dataset - override'!UP114 ) )</f>
        <v>45.3</v>
      </c>
      <c r="UQ114" s="6">
        <f xml:space="preserve">  IF( ISNA( 'Stata dataset - override'!UQ114 ), "", IF( ISBLANK( 'Stata dataset - override'!UQ114 ), 'Stata dataset - before override'!UQ114, 'Stata dataset - override'!UQ114 ) )</f>
        <v>375.06</v>
      </c>
      <c r="UR114" s="6">
        <f xml:space="preserve">  IF( ISNA( 'Stata dataset - override'!UR114 ), "", IF( ISBLANK( 'Stata dataset - override'!UR114 ), 'Stata dataset - before override'!UR114, 'Stata dataset - override'!UR114 ) )</f>
        <v>91.44</v>
      </c>
      <c r="US114" s="6">
        <f xml:space="preserve">  IF( ISNA( 'Stata dataset - override'!US114 ), "", IF( ISBLANK( 'Stata dataset - override'!US114 ), 'Stata dataset - before override'!US114, 'Stata dataset - override'!US114 ) )</f>
        <v>519.24</v>
      </c>
      <c r="UT114" s="6">
        <f xml:space="preserve">  IF( ISNA( 'Stata dataset - override'!UT114 ), "", IF( ISBLANK( 'Stata dataset - override'!UT114 ), 'Stata dataset - before override'!UT114, 'Stata dataset - override'!UT114 ) )</f>
        <v>0</v>
      </c>
      <c r="UU114" s="6">
        <f xml:space="preserve">  IF( ISNA( 'Stata dataset - override'!UU114 ), "", IF( ISBLANK( 'Stata dataset - override'!UU114 ), 'Stata dataset - before override'!UU114, 'Stata dataset - override'!UU114 ) )</f>
        <v>0</v>
      </c>
      <c r="UV114" s="6">
        <f xml:space="preserve">  IF( ISNA( 'Stata dataset - override'!UV114 ), "", IF( ISBLANK( 'Stata dataset - override'!UV114 ), 'Stata dataset - before override'!UV114, 'Stata dataset - override'!UV114 ) )</f>
        <v>50.4</v>
      </c>
      <c r="UW114" s="6">
        <f xml:space="preserve">  IF( ISNA( 'Stata dataset - override'!UW114 ), "", IF( ISBLANK( 'Stata dataset - override'!UW114 ), 'Stata dataset - before override'!UW114, 'Stata dataset - override'!UW114 ) )</f>
        <v>69.900000000000006</v>
      </c>
      <c r="UX114" s="6">
        <f xml:space="preserve">  IF( ISNA( 'Stata dataset - override'!UX114 ), "", IF( ISBLANK( 'Stata dataset - override'!UX114 ), 'Stata dataset - before override'!UX114, 'Stata dataset - override'!UX114 ) )</f>
        <v>398.94</v>
      </c>
      <c r="UY114" s="6">
        <f xml:space="preserve">  IF( ISNA( 'Stata dataset - override'!UY114 ), "", IF( ISBLANK( 'Stata dataset - override'!UY114 ), 'Stata dataset - before override'!UY114, 'Stata dataset - override'!UY114 ) )</f>
        <v>519.24</v>
      </c>
      <c r="UZ114" s="6">
        <f xml:space="preserve">  IF( ISNA( 'Stata dataset - override'!UZ114 ), "", IF( ISBLANK( 'Stata dataset - override'!UZ114 ), 'Stata dataset - before override'!UZ114, 'Stata dataset - override'!UZ114 ) )</f>
        <v>0</v>
      </c>
      <c r="VA114" s="6">
        <f xml:space="preserve">  IF( ISNA( 'Stata dataset - override'!VA114 ), "", IF( ISBLANK( 'Stata dataset - override'!VA114 ), 'Stata dataset - before override'!VA114, 'Stata dataset - override'!VA114 ) )</f>
        <v>54.42</v>
      </c>
      <c r="VB114" s="6">
        <f xml:space="preserve">  IF( ISNA( 'Stata dataset - override'!VB114 ), "", IF( ISBLANK( 'Stata dataset - override'!VB114 ), 'Stata dataset - before override'!VB114, 'Stata dataset - override'!VB114 ) )</f>
        <v>294.3</v>
      </c>
      <c r="VC114" s="6">
        <f xml:space="preserve">  IF( ISNA( 'Stata dataset - override'!VC114 ), "", IF( ISBLANK( 'Stata dataset - override'!VC114 ), 'Stata dataset - before override'!VC114, 'Stata dataset - override'!VC114 ) )</f>
        <v>18.899999999999999</v>
      </c>
      <c r="VD114" s="6">
        <f xml:space="preserve">  IF( ISNA( 'Stata dataset - override'!VD114 ), "", IF( ISBLANK( 'Stata dataset - override'!VD114 ), 'Stata dataset - before override'!VD114, 'Stata dataset - override'!VD114 ) )</f>
        <v>28.68</v>
      </c>
      <c r="VE114" s="6">
        <f xml:space="preserve">  IF( ISNA( 'Stata dataset - override'!VE114 ), "", IF( ISBLANK( 'Stata dataset - override'!VE114 ), 'Stata dataset - before override'!VE114, 'Stata dataset - override'!VE114 ) )</f>
        <v>385.98</v>
      </c>
      <c r="VF114" s="6">
        <f xml:space="preserve">  IF( ISNA( 'Stata dataset - override'!VF114 ), "", IF( ISBLANK( 'Stata dataset - override'!VF114 ), 'Stata dataset - before override'!VF114, 'Stata dataset - override'!VF114 ) )</f>
        <v>184.86</v>
      </c>
      <c r="VG114" s="6">
        <f xml:space="preserve">  IF( ISNA( 'Stata dataset - override'!VG114 ), "", IF( ISBLANK( 'Stata dataset - override'!VG114 ), 'Stata dataset - before override'!VG114, 'Stata dataset - override'!VG114 ) )</f>
        <v>967.14</v>
      </c>
      <c r="VH114" s="6">
        <f xml:space="preserve">  IF( ISNA( 'Stata dataset - override'!VH114 ), "", IF( ISBLANK( 'Stata dataset - override'!VH114 ), 'Stata dataset - before override'!VH114, 'Stata dataset - override'!VH114 ) )</f>
        <v>101.52</v>
      </c>
      <c r="VI114" s="6">
        <f xml:space="preserve">  IF( ISNA( 'Stata dataset - override'!VI114 ), "", IF( ISBLANK( 'Stata dataset - override'!VI114 ), 'Stata dataset - before override'!VI114, 'Stata dataset - override'!VI114 ) )</f>
        <v>91.02</v>
      </c>
      <c r="VJ114" s="6">
        <f xml:space="preserve">  IF( ISNA( 'Stata dataset - override'!VJ114 ), "", IF( ISBLANK( 'Stata dataset - override'!VJ114 ), 'Stata dataset - before override'!VJ114, 'Stata dataset - override'!VJ114 ) )</f>
        <v>21</v>
      </c>
      <c r="VK114" s="6">
        <f xml:space="preserve">  IF( ISNA( 'Stata dataset - override'!VK114 ), "", IF( ISBLANK( 'Stata dataset - override'!VK114 ), 'Stata dataset - before override'!VK114, 'Stata dataset - override'!VK114 ) )</f>
        <v>753.6</v>
      </c>
      <c r="VL114" s="6">
        <f xml:space="preserve">  IF( ISNA( 'Stata dataset - override'!VL114 ), "", IF( ISBLANK( 'Stata dataset - override'!VL114 ), 'Stata dataset - before override'!VL114, 'Stata dataset - override'!VL114 ) )</f>
        <v>967.14</v>
      </c>
      <c r="VM114" s="6">
        <f xml:space="preserve">  IF( ISNA( 'Stata dataset - override'!VM114 ), "", IF( ISBLANK( 'Stata dataset - override'!VM114 ), 'Stata dataset - before override'!VM114, 'Stata dataset - override'!VM114 ) )</f>
        <v>0</v>
      </c>
      <c r="VN114" s="6">
        <f xml:space="preserve">  IF( ISNA( 'Stata dataset - override'!VN114 ), "", IF( ISBLANK( 'Stata dataset - override'!VN114 ), 'Stata dataset - before override'!VN114, 'Stata dataset - override'!VN114 ) )</f>
        <v>45.6</v>
      </c>
      <c r="VO114" s="6">
        <f xml:space="preserve">  IF( ISNA( 'Stata dataset - override'!VO114 ), "", IF( ISBLANK( 'Stata dataset - override'!VO114 ), 'Stata dataset - before override'!VO114, 'Stata dataset - override'!VO114 ) )</f>
        <v>220.98</v>
      </c>
      <c r="VP114" s="6">
        <f xml:space="preserve">  IF( ISNA( 'Stata dataset - override'!VP114 ), "", IF( ISBLANK( 'Stata dataset - override'!VP114 ), 'Stata dataset - before override'!VP114, 'Stata dataset - override'!VP114 ) )</f>
        <v>683.16</v>
      </c>
      <c r="VQ114" s="6">
        <f xml:space="preserve">  IF( ISNA( 'Stata dataset - override'!VQ114 ), "", IF( ISBLANK( 'Stata dataset - override'!VQ114 ), 'Stata dataset - before override'!VQ114, 'Stata dataset - override'!VQ114 ) )</f>
        <v>17.399999999999999</v>
      </c>
      <c r="VR114" s="6">
        <f xml:space="preserve">  IF( ISNA( 'Stata dataset - override'!VR114 ), "", IF( ISBLANK( 'Stata dataset - override'!VR114 ), 'Stata dataset - before override'!VR114, 'Stata dataset - override'!VR114 ) )</f>
        <v>967.14</v>
      </c>
      <c r="VS114" s="6">
        <f xml:space="preserve">  IF( ISNA( 'Stata dataset - override'!VS114 ), "", IF( ISBLANK( 'Stata dataset - override'!VS114 ), 'Stata dataset - before override'!VS114, 'Stata dataset - override'!VS114 ) )</f>
        <v>0</v>
      </c>
      <c r="VT114" s="6">
        <f xml:space="preserve">  IF( ISNA( 'Stata dataset - override'!VT114 ), "", IF( ISBLANK( 'Stata dataset - override'!VT114 ), 'Stata dataset - before override'!VT114, 'Stata dataset - override'!VT114 ) )</f>
        <v>45.6</v>
      </c>
      <c r="VU114" s="6">
        <f xml:space="preserve">  IF( ISNA( 'Stata dataset - override'!VU114 ), "", IF( ISBLANK( 'Stata dataset - override'!VU114 ), 'Stata dataset - before override'!VU114, 'Stata dataset - override'!VU114 ) )</f>
        <v>312.3</v>
      </c>
      <c r="VV114" s="6">
        <f xml:space="preserve">  IF( ISNA( 'Stata dataset - override'!VV114 ), "", IF( ISBLANK( 'Stata dataset - override'!VV114 ), 'Stata dataset - before override'!VV114, 'Stata dataset - override'!VV114 ) )</f>
        <v>173.64</v>
      </c>
      <c r="VW114" s="6">
        <f xml:space="preserve">  IF( ISNA( 'Stata dataset - override'!VW114 ), "", IF( ISBLANK( 'Stata dataset - override'!VW114 ), 'Stata dataset - before override'!VW114, 'Stata dataset - override'!VW114 ) )</f>
        <v>435.6</v>
      </c>
      <c r="VX114" s="6">
        <f xml:space="preserve">  IF( ISNA( 'Stata dataset - override'!VX114 ), "", IF( ISBLANK( 'Stata dataset - override'!VX114 ), 'Stata dataset - before override'!VX114, 'Stata dataset - override'!VX114 ) )</f>
        <v>967.14</v>
      </c>
      <c r="VY114" s="6">
        <f xml:space="preserve">  IF( ISNA( 'Stata dataset - override'!VY114 ), "", IF( ISBLANK( 'Stata dataset - override'!VY114 ), 'Stata dataset - before override'!VY114, 'Stata dataset - override'!VY114 ) )</f>
        <v>0</v>
      </c>
      <c r="VZ114" s="6">
        <f xml:space="preserve">  IF( ISNA( 'Stata dataset - override'!VZ114 ), "", IF( ISBLANK( 'Stata dataset - override'!VZ114 ), 'Stata dataset - before override'!VZ114, 'Stata dataset - override'!VZ114 ) )</f>
        <v>212.76</v>
      </c>
      <c r="WA114" s="6">
        <f xml:space="preserve">  IF( ISNA( 'Stata dataset - override'!WA114 ), "", IF( ISBLANK( 'Stata dataset - override'!WA114 ), 'Stata dataset - before override'!WA114, 'Stata dataset - override'!WA114 ) )</f>
        <v>1931.46</v>
      </c>
      <c r="WB114" s="6">
        <f xml:space="preserve">  IF( ISNA( 'Stata dataset - override'!WB114 ), "", IF( ISBLANK( 'Stata dataset - override'!WB114 ), 'Stata dataset - before override'!WB114, 'Stata dataset - override'!WB114 ) )</f>
        <v>382.68</v>
      </c>
      <c r="WC114" s="6">
        <f xml:space="preserve">  IF( ISNA( 'Stata dataset - override'!WC114 ), "", IF( ISBLANK( 'Stata dataset - override'!WC114 ), 'Stata dataset - before override'!WC114, 'Stata dataset - override'!WC114 ) )</f>
        <v>84.3</v>
      </c>
      <c r="WD114" s="6">
        <f xml:space="preserve">  IF( ISNA( 'Stata dataset - override'!WD114 ), "", IF( ISBLANK( 'Stata dataset - override'!WD114 ), 'Stata dataset - before override'!WD114, 'Stata dataset - override'!WD114 ) )</f>
        <v>1877.52</v>
      </c>
      <c r="WE114" s="6">
        <f xml:space="preserve">  IF( ISNA( 'Stata dataset - override'!WE114 ), "", IF( ISBLANK( 'Stata dataset - override'!WE114 ), 'Stata dataset - before override'!WE114, 'Stata dataset - override'!WE114 ) )</f>
        <v>756.18</v>
      </c>
      <c r="WF114" s="6">
        <f xml:space="preserve">  IF( ISNA( 'Stata dataset - override'!WF114 ), "", IF( ISBLANK( 'Stata dataset - override'!WF114 ), 'Stata dataset - before override'!WF114, 'Stata dataset - override'!WF114 ) )</f>
        <v>5244.9</v>
      </c>
      <c r="WG114" s="6">
        <f xml:space="preserve">  IF( ISNA( 'Stata dataset - override'!WG114 ), "", IF( ISBLANK( 'Stata dataset - override'!WG114 ), 'Stata dataset - before override'!WG114, 'Stata dataset - override'!WG114 ) )</f>
        <v>218.22</v>
      </c>
      <c r="WH114" s="6">
        <f xml:space="preserve">  IF( ISNA( 'Stata dataset - override'!WH114 ), "", IF( ISBLANK( 'Stata dataset - override'!WH114 ), 'Stata dataset - before override'!WH114, 'Stata dataset - override'!WH114 ) )</f>
        <v>587.4</v>
      </c>
      <c r="WI114" s="6">
        <f xml:space="preserve">  IF( ISNA( 'Stata dataset - override'!WI114 ), "", IF( ISBLANK( 'Stata dataset - override'!WI114 ), 'Stata dataset - before override'!WI114, 'Stata dataset - override'!WI114 ) )</f>
        <v>34.86</v>
      </c>
      <c r="WJ114" s="6">
        <f xml:space="preserve">  IF( ISNA( 'Stata dataset - override'!WJ114 ), "", IF( ISBLANK( 'Stata dataset - override'!WJ114 ), 'Stata dataset - before override'!WJ114, 'Stata dataset - override'!WJ114 ) )</f>
        <v>4404.42</v>
      </c>
      <c r="WK114" s="6">
        <f xml:space="preserve">  IF( ISNA( 'Stata dataset - override'!WK114 ), "", IF( ISBLANK( 'Stata dataset - override'!WK114 ), 'Stata dataset - before override'!WK114, 'Stata dataset - override'!WK114 ) )</f>
        <v>5244.9</v>
      </c>
      <c r="WL114" s="6">
        <f xml:space="preserve">  IF( ISNA( 'Stata dataset - override'!WL114 ), "", IF( ISBLANK( 'Stata dataset - override'!WL114 ), 'Stata dataset - before override'!WL114, 'Stata dataset - override'!WL114 ) )</f>
        <v>0</v>
      </c>
      <c r="WM114" s="6">
        <f xml:space="preserve">  IF( ISNA( 'Stata dataset - override'!WM114 ), "", IF( ISBLANK( 'Stata dataset - override'!WM114 ), 'Stata dataset - before override'!WM114, 'Stata dataset - override'!WM114 ) )</f>
        <v>709.8</v>
      </c>
      <c r="WN114" s="6">
        <f xml:space="preserve">  IF( ISNA( 'Stata dataset - override'!WN114 ), "", IF( ISBLANK( 'Stata dataset - override'!WN114 ), 'Stata dataset - before override'!WN114, 'Stata dataset - override'!WN114 ) )</f>
        <v>1853.76</v>
      </c>
      <c r="WO114" s="6">
        <f xml:space="preserve">  IF( ISNA( 'Stata dataset - override'!WO114 ), "", IF( ISBLANK( 'Stata dataset - override'!WO114 ), 'Stata dataset - before override'!WO114, 'Stata dataset - override'!WO114 ) )</f>
        <v>2681.34</v>
      </c>
      <c r="WP114" s="6">
        <f xml:space="preserve">  IF( ISNA( 'Stata dataset - override'!WP114 ), "", IF( ISBLANK( 'Stata dataset - override'!WP114 ), 'Stata dataset - before override'!WP114, 'Stata dataset - override'!WP114 ) )</f>
        <v>0</v>
      </c>
      <c r="WQ114" s="6">
        <f xml:space="preserve">  IF( ISNA( 'Stata dataset - override'!WQ114 ), "", IF( ISBLANK( 'Stata dataset - override'!WQ114 ), 'Stata dataset - before override'!WQ114, 'Stata dataset - override'!WQ114 ) )</f>
        <v>5244.9</v>
      </c>
      <c r="WR114" s="6">
        <f xml:space="preserve">  IF( ISNA( 'Stata dataset - override'!WR114 ), "", IF( ISBLANK( 'Stata dataset - override'!WR114 ), 'Stata dataset - before override'!WR114, 'Stata dataset - override'!WR114 ) )</f>
        <v>0</v>
      </c>
      <c r="WS114" s="6">
        <f xml:space="preserve">  IF( ISNA( 'Stata dataset - override'!WS114 ), "", IF( ISBLANK( 'Stata dataset - override'!WS114 ), 'Stata dataset - before override'!WS114, 'Stata dataset - override'!WS114 ) )</f>
        <v>511.56</v>
      </c>
      <c r="WT114" s="6">
        <f xml:space="preserve">  IF( ISNA( 'Stata dataset - override'!WT114 ), "", IF( ISBLANK( 'Stata dataset - override'!WT114 ), 'Stata dataset - before override'!WT114, 'Stata dataset - override'!WT114 ) )</f>
        <v>2498.4</v>
      </c>
      <c r="WU114" s="6">
        <f xml:space="preserve">  IF( ISNA( 'Stata dataset - override'!WU114 ), "", IF( ISBLANK( 'Stata dataset - override'!WU114 ), 'Stata dataset - before override'!WU114, 'Stata dataset - override'!WU114 ) )</f>
        <v>767.16</v>
      </c>
      <c r="WV114" s="6">
        <f xml:space="preserve">  IF( ISNA( 'Stata dataset - override'!WV114 ), "", IF( ISBLANK( 'Stata dataset - override'!WV114 ), 'Stata dataset - before override'!WV114, 'Stata dataset - override'!WV114 ) )</f>
        <v>1467.78</v>
      </c>
      <c r="WW114" s="6">
        <f xml:space="preserve">  IF( ISNA( 'Stata dataset - override'!WW114 ), "", IF( ISBLANK( 'Stata dataset - override'!WW114 ), 'Stata dataset - before override'!WW114, 'Stata dataset - override'!WW114 ) )</f>
        <v>5244.9</v>
      </c>
      <c r="WX114" s="6">
        <f xml:space="preserve">  IF( ISNA( 'Stata dataset - override'!WX114 ), "", IF( ISBLANK( 'Stata dataset - override'!WX114 ), 'Stata dataset - before override'!WX114, 'Stata dataset - override'!WX114 ) )</f>
        <v>0</v>
      </c>
      <c r="WY114" s="6">
        <f xml:space="preserve">  IF( ISNA( 'Stata dataset - override'!WY114 ), "", IF( ISBLANK( 'Stata dataset - override'!WY114 ), 'Stata dataset - before override'!WY114, 'Stata dataset - override'!WY114 ) )</f>
        <v>3132</v>
      </c>
      <c r="WZ114" s="6">
        <f xml:space="preserve">  IF( ISNA( 'Stata dataset - override'!WZ114 ), "", IF( ISBLANK( 'Stata dataset - override'!WZ114 ), 'Stata dataset - before override'!WZ114, 'Stata dataset - override'!WZ114 ) )</f>
        <v>4167.72</v>
      </c>
      <c r="XA114" s="6">
        <f xml:space="preserve">  IF( ISNA( 'Stata dataset - override'!XA114 ), "", IF( ISBLANK( 'Stata dataset - override'!XA114 ), 'Stata dataset - before override'!XA114, 'Stata dataset - override'!XA114 ) )</f>
        <v>893.4</v>
      </c>
      <c r="XB114" s="6">
        <f xml:space="preserve">  IF( ISNA( 'Stata dataset - override'!XB114 ), "", IF( ISBLANK( 'Stata dataset - override'!XB114 ), 'Stata dataset - before override'!XB114, 'Stata dataset - override'!XB114 ) )</f>
        <v>940.5</v>
      </c>
      <c r="XC114" s="6">
        <f xml:space="preserve">  IF( ISNA( 'Stata dataset - override'!XC114 ), "", IF( ISBLANK( 'Stata dataset - override'!XC114 ), 'Stata dataset - before override'!XC114, 'Stata dataset - override'!XC114 ) )</f>
        <v>8419.92</v>
      </c>
      <c r="XD114" s="6">
        <f xml:space="preserve">  IF( ISNA( 'Stata dataset - override'!XD114 ), "", IF( ISBLANK( 'Stata dataset - override'!XD114 ), 'Stata dataset - before override'!XD114, 'Stata dataset - override'!XD114 ) )</f>
        <v>4704.84</v>
      </c>
      <c r="XE114" s="6">
        <f xml:space="preserve">  IF( ISNA( 'Stata dataset - override'!XE114 ), "", IF( ISBLANK( 'Stata dataset - override'!XE114 ), 'Stata dataset - before override'!XE114, 'Stata dataset - override'!XE114 ) )</f>
        <v>22258.38</v>
      </c>
      <c r="XF114" s="6">
        <f xml:space="preserve">  IF( ISNA( 'Stata dataset - override'!XF114 ), "", IF( ISBLANK( 'Stata dataset - override'!XF114 ), 'Stata dataset - before override'!XF114, 'Stata dataset - override'!XF114 ) )</f>
        <v>787.44</v>
      </c>
      <c r="XG114" s="6">
        <f xml:space="preserve">  IF( ISNA( 'Stata dataset - override'!XG114 ), "", IF( ISBLANK( 'Stata dataset - override'!XG114 ), 'Stata dataset - before override'!XG114, 'Stata dataset - override'!XG114 ) )</f>
        <v>1910.76</v>
      </c>
      <c r="XH114" s="6">
        <f xml:space="preserve">  IF( ISNA( 'Stata dataset - override'!XH114 ), "", IF( ISBLANK( 'Stata dataset - override'!XH114 ), 'Stata dataset - before override'!XH114, 'Stata dataset - override'!XH114 ) )</f>
        <v>719.7</v>
      </c>
      <c r="XI114" s="6">
        <f xml:space="preserve">  IF( ISNA( 'Stata dataset - override'!XI114 ), "", IF( ISBLANK( 'Stata dataset - override'!XI114 ), 'Stata dataset - before override'!XI114, 'Stata dataset - override'!XI114 ) )</f>
        <v>18840.48</v>
      </c>
      <c r="XJ114" s="6">
        <f xml:space="preserve">  IF( ISNA( 'Stata dataset - override'!XJ114 ), "", IF( ISBLANK( 'Stata dataset - override'!XJ114 ), 'Stata dataset - before override'!XJ114, 'Stata dataset - override'!XJ114 ) )</f>
        <v>22258.38</v>
      </c>
      <c r="XK114" s="6">
        <f xml:space="preserve">  IF( ISNA( 'Stata dataset - override'!XK114 ), "", IF( ISBLANK( 'Stata dataset - override'!XK114 ), 'Stata dataset - before override'!XK114, 'Stata dataset - override'!XK114 ) )</f>
        <v>1574.76</v>
      </c>
      <c r="XL114" s="6">
        <f xml:space="preserve">  IF( ISNA( 'Stata dataset - override'!XL114 ), "", IF( ISBLANK( 'Stata dataset - override'!XL114 ), 'Stata dataset - before override'!XL114, 'Stata dataset - override'!XL114 ) )</f>
        <v>4317.96</v>
      </c>
      <c r="XM114" s="6">
        <f xml:space="preserve">  IF( ISNA( 'Stata dataset - override'!XM114 ), "", IF( ISBLANK( 'Stata dataset - override'!XM114 ), 'Stata dataset - before override'!XM114, 'Stata dataset - override'!XM114 ) )</f>
        <v>12790.92</v>
      </c>
      <c r="XN114" s="6">
        <f xml:space="preserve">  IF( ISNA( 'Stata dataset - override'!XN114 ), "", IF( ISBLANK( 'Stata dataset - override'!XN114 ), 'Stata dataset - before override'!XN114, 'Stata dataset - override'!XN114 ) )</f>
        <v>3574.74</v>
      </c>
      <c r="XO114" s="6">
        <f xml:space="preserve">  IF( ISNA( 'Stata dataset - override'!XO114 ), "", IF( ISBLANK( 'Stata dataset - override'!XO114 ), 'Stata dataset - before override'!XO114, 'Stata dataset - override'!XO114 ) )</f>
        <v>0</v>
      </c>
      <c r="XP114" s="6">
        <f xml:space="preserve">  IF( ISNA( 'Stata dataset - override'!XP114 ), "", IF( ISBLANK( 'Stata dataset - override'!XP114 ), 'Stata dataset - before override'!XP114, 'Stata dataset - override'!XP114 ) )</f>
        <v>22258.38</v>
      </c>
      <c r="XQ114" s="6">
        <f xml:space="preserve">  IF( ISNA( 'Stata dataset - override'!XQ114 ), "", IF( ISBLANK( 'Stata dataset - override'!XQ114 ), 'Stata dataset - before override'!XQ114, 'Stata dataset - override'!XQ114 ) )</f>
        <v>0</v>
      </c>
      <c r="XR114" s="6">
        <f xml:space="preserve">  IF( ISNA( 'Stata dataset - override'!XR114 ), "", IF( ISBLANK( 'Stata dataset - override'!XR114 ), 'Stata dataset - before override'!XR114, 'Stata dataset - override'!XR114 ) )</f>
        <v>9998.4</v>
      </c>
      <c r="XS114" s="6">
        <f xml:space="preserve">  IF( ISNA( 'Stata dataset - override'!XS114 ), "", IF( ISBLANK( 'Stata dataset - override'!XS114 ), 'Stata dataset - before override'!XS114, 'Stata dataset - override'!XS114 ) )</f>
        <v>10204.98</v>
      </c>
      <c r="XT114" s="6">
        <f xml:space="preserve">  IF( ISNA( 'Stata dataset - override'!XT114 ), "", IF( ISBLANK( 'Stata dataset - override'!XT114 ), 'Stata dataset - before override'!XT114, 'Stata dataset - override'!XT114 ) )</f>
        <v>1246.02</v>
      </c>
      <c r="XU114" s="6">
        <f xml:space="preserve">  IF( ISNA( 'Stata dataset - override'!XU114 ), "", IF( ISBLANK( 'Stata dataset - override'!XU114 ), 'Stata dataset - before override'!XU114, 'Stata dataset - override'!XU114 ) )</f>
        <v>808.98</v>
      </c>
      <c r="XV114" s="6">
        <f xml:space="preserve">  IF( ISNA( 'Stata dataset - override'!XV114 ), "", IF( ISBLANK( 'Stata dataset - override'!XV114 ), 'Stata dataset - before override'!XV114, 'Stata dataset - override'!XV114 ) )</f>
        <v>22258.38</v>
      </c>
      <c r="XW114" s="6">
        <f xml:space="preserve">  IF( ISNA( 'Stata dataset - override'!XW114 ), "", IF( ISBLANK( 'Stata dataset - override'!XW114 ), 'Stata dataset - before override'!XW114, 'Stata dataset - override'!XW114 ) )</f>
        <v>0</v>
      </c>
      <c r="XX114" s="6">
        <f xml:space="preserve">  IF( ISNA( 'Stata dataset - override'!XX114 ), "", IF( ISBLANK( 'Stata dataset - override'!XX114 ), 'Stata dataset - before override'!XX114, 'Stata dataset - override'!XX114 ) )</f>
        <v>0</v>
      </c>
      <c r="XY114" s="6">
        <f xml:space="preserve">  IF( ISNA( 'Stata dataset - override'!XY114 ), "", IF( ISBLANK( 'Stata dataset - override'!XY114 ), 'Stata dataset - before override'!XY114, 'Stata dataset - override'!XY114 ) )</f>
        <v>0</v>
      </c>
      <c r="XZ114" s="6">
        <f xml:space="preserve">  IF( ISNA( 'Stata dataset - override'!XZ114 ), "", IF( ISBLANK( 'Stata dataset - override'!XZ114 ), 'Stata dataset - before override'!XZ114, 'Stata dataset - override'!XZ114 ) )</f>
        <v>679.56</v>
      </c>
      <c r="YA114" s="6">
        <f xml:space="preserve">  IF( ISNA( 'Stata dataset - override'!YA114 ), "", IF( ISBLANK( 'Stata dataset - override'!YA114 ), 'Stata dataset - before override'!YA114, 'Stata dataset - override'!YA114 ) )</f>
        <v>9472.68</v>
      </c>
      <c r="YB114" s="6">
        <f xml:space="preserve">  IF( ISNA( 'Stata dataset - override'!YB114 ), "", IF( ISBLANK( 'Stata dataset - override'!YB114 ), 'Stata dataset - before override'!YB114, 'Stata dataset - override'!YB114 ) )</f>
        <v>2161.56</v>
      </c>
      <c r="YC114" s="6">
        <f xml:space="preserve">  IF( ISNA( 'Stata dataset - override'!YC114 ), "", IF( ISBLANK( 'Stata dataset - override'!YC114 ), 'Stata dataset - before override'!YC114, 'Stata dataset - override'!YC114 ) )</f>
        <v>15331.02</v>
      </c>
      <c r="YD114" s="6">
        <f xml:space="preserve">  IF( ISNA( 'Stata dataset - override'!YD114 ), "", IF( ISBLANK( 'Stata dataset - override'!YD114 ), 'Stata dataset - before override'!YD114, 'Stata dataset - override'!YD114 ) )</f>
        <v>27644.82</v>
      </c>
      <c r="YE114" s="6">
        <f xml:space="preserve">  IF( ISNA( 'Stata dataset - override'!YE114 ), "", IF( ISBLANK( 'Stata dataset - override'!YE114 ), 'Stata dataset - before override'!YE114, 'Stata dataset - override'!YE114 ) )</f>
        <v>664.8</v>
      </c>
      <c r="YF114" s="6">
        <f xml:space="preserve">  IF( ISNA( 'Stata dataset - override'!YF114 ), "", IF( ISBLANK( 'Stata dataset - override'!YF114 ), 'Stata dataset - before override'!YF114, 'Stata dataset - override'!YF114 ) )</f>
        <v>2355.6</v>
      </c>
      <c r="YG114" s="6">
        <f xml:space="preserve">  IF( ISNA( 'Stata dataset - override'!YG114 ), "", IF( ISBLANK( 'Stata dataset - override'!YG114 ), 'Stata dataset - before override'!YG114, 'Stata dataset - override'!YG114 ) )</f>
        <v>22465.8</v>
      </c>
      <c r="YH114" s="6">
        <f xml:space="preserve">  IF( ISNA( 'Stata dataset - override'!YH114 ), "", IF( ISBLANK( 'Stata dataset - override'!YH114 ), 'Stata dataset - before override'!YH114, 'Stata dataset - override'!YH114 ) )</f>
        <v>2158.62</v>
      </c>
      <c r="YI114" s="6">
        <f xml:space="preserve">  IF( ISNA( 'Stata dataset - override'!YI114 ), "", IF( ISBLANK( 'Stata dataset - override'!YI114 ), 'Stata dataset - before override'!YI114, 'Stata dataset - override'!YI114 ) )</f>
        <v>27644.82</v>
      </c>
      <c r="YJ114" s="6">
        <f xml:space="preserve">  IF( ISNA( 'Stata dataset - override'!YJ114 ), "", IF( ISBLANK( 'Stata dataset - override'!YJ114 ), 'Stata dataset - before override'!YJ114, 'Stata dataset - override'!YJ114 ) )</f>
        <v>3182.22</v>
      </c>
      <c r="YK114" s="6">
        <f xml:space="preserve">  IF( ISNA( 'Stata dataset - override'!YK114 ), "", IF( ISBLANK( 'Stata dataset - override'!YK114 ), 'Stata dataset - before override'!YK114, 'Stata dataset - override'!YK114 ) )</f>
        <v>11145.9</v>
      </c>
      <c r="YL114" s="6">
        <f xml:space="preserve">  IF( ISNA( 'Stata dataset - override'!YL114 ), "", IF( ISBLANK( 'Stata dataset - override'!YL114 ), 'Stata dataset - before override'!YL114, 'Stata dataset - override'!YL114 ) )</f>
        <v>12011.4</v>
      </c>
      <c r="YM114" s="6">
        <f xml:space="preserve">  IF( ISNA( 'Stata dataset - override'!YM114 ), "", IF( ISBLANK( 'Stata dataset - override'!YM114 ), 'Stata dataset - before override'!YM114, 'Stata dataset - override'!YM114 ) )</f>
        <v>1305.3</v>
      </c>
      <c r="YN114" s="6">
        <f xml:space="preserve">  IF( ISNA( 'Stata dataset - override'!YN114 ), "", IF( ISBLANK( 'Stata dataset - override'!YN114 ), 'Stata dataset - before override'!YN114, 'Stata dataset - override'!YN114 ) )</f>
        <v>0</v>
      </c>
      <c r="YO114" s="6">
        <f xml:space="preserve">  IF( ISNA( 'Stata dataset - override'!YO114 ), "", IF( ISBLANK( 'Stata dataset - override'!YO114 ), 'Stata dataset - before override'!YO114, 'Stata dataset - override'!YO114 ) )</f>
        <v>27644.82</v>
      </c>
      <c r="YP114" s="6">
        <f xml:space="preserve">  IF( ISNA( 'Stata dataset - override'!YP114 ), "", IF( ISBLANK( 'Stata dataset - override'!YP114 ), 'Stata dataset - before override'!YP114, 'Stata dataset - override'!YP114 ) )</f>
        <v>0</v>
      </c>
      <c r="YQ114" s="6">
        <f xml:space="preserve">  IF( ISNA( 'Stata dataset - override'!YQ114 ), "", IF( ISBLANK( 'Stata dataset - override'!YQ114 ), 'Stata dataset - before override'!YQ114, 'Stata dataset - override'!YQ114 ) )</f>
        <v>14265.18</v>
      </c>
      <c r="YR114" s="6">
        <f xml:space="preserve">  IF( ISNA( 'Stata dataset - override'!YR114 ), "", IF( ISBLANK( 'Stata dataset - override'!YR114 ), 'Stata dataset - before override'!YR114, 'Stata dataset - override'!YR114 ) )</f>
        <v>13379.64</v>
      </c>
      <c r="YS114" s="6">
        <f xml:space="preserve">  IF( ISNA( 'Stata dataset - override'!YS114 ), "", IF( ISBLANK( 'Stata dataset - override'!YS114 ), 'Stata dataset - before override'!YS114, 'Stata dataset - override'!YS114 ) )</f>
        <v>0</v>
      </c>
      <c r="YT114" s="6">
        <f xml:space="preserve">  IF( ISNA( 'Stata dataset - override'!YT114 ), "", IF( ISBLANK( 'Stata dataset - override'!YT114 ), 'Stata dataset - before override'!YT114, 'Stata dataset - override'!YT114 ) )</f>
        <v>0</v>
      </c>
      <c r="YU114" s="6">
        <f xml:space="preserve">  IF( ISNA( 'Stata dataset - override'!YU114 ), "", IF( ISBLANK( 'Stata dataset - override'!YU114 ), 'Stata dataset - before override'!YU114, 'Stata dataset - override'!YU114 ) )</f>
        <v>27644.82</v>
      </c>
      <c r="YV114" s="6">
        <f xml:space="preserve">  IF( ISNA( 'Stata dataset - override'!YV114 ), "", IF( ISBLANK( 'Stata dataset - override'!YV114 ), 'Stata dataset - before override'!YV114, 'Stata dataset - override'!YV114 ) )</f>
        <v>0</v>
      </c>
      <c r="YW114" s="6">
        <f xml:space="preserve">  IF( ISNA( 'Stata dataset - override'!YW114 ), "", IF( ISBLANK( 'Stata dataset - override'!YW114 ), 'Stata dataset - before override'!YW114, 'Stata dataset - override'!YW114 ) )</f>
        <v>566234.76</v>
      </c>
      <c r="YX114" s="6">
        <f xml:space="preserve">  IF( ISNA( 'Stata dataset - override'!YX114 ), "", IF( ISBLANK( 'Stata dataset - override'!YX114 ), 'Stata dataset - before override'!YX114, 'Stata dataset - override'!YX114 ) )</f>
        <v>0</v>
      </c>
      <c r="YY114" s="6">
        <f xml:space="preserve">  IF( ISNA( 'Stata dataset - override'!YY114 ), "", IF( ISBLANK( 'Stata dataset - override'!YY114 ), 'Stata dataset - before override'!YY114, 'Stata dataset - override'!YY114 ) )</f>
        <v>0</v>
      </c>
      <c r="YZ114" s="6">
        <f xml:space="preserve">  IF( ISNA( 'Stata dataset - override'!YZ114 ), "", IF( ISBLANK( 'Stata dataset - override'!YZ114 ), 'Stata dataset - before override'!YZ114, 'Stata dataset - override'!YZ114 ) )</f>
        <v>345072</v>
      </c>
      <c r="ZA114" s="6">
        <f xml:space="preserve">  IF( ISNA( 'Stata dataset - override'!ZA114 ), "", IF( ISBLANK( 'Stata dataset - override'!ZA114 ), 'Stata dataset - before override'!ZA114, 'Stata dataset - override'!ZA114 ) )</f>
        <v>2229.12</v>
      </c>
      <c r="ZB114" s="6">
        <f xml:space="preserve">  IF( ISNA( 'Stata dataset - override'!ZB114 ), "", IF( ISBLANK( 'Stata dataset - override'!ZB114 ), 'Stata dataset - before override'!ZB114, 'Stata dataset - override'!ZB114 ) )</f>
        <v>40948.019999999997</v>
      </c>
      <c r="ZC114" s="6">
        <f xml:space="preserve">  IF( ISNA( 'Stata dataset - override'!ZC114 ), "", IF( ISBLANK( 'Stata dataset - override'!ZC114 ), 'Stata dataset - before override'!ZC114, 'Stata dataset - override'!ZC114 ) )</f>
        <v>954483.9</v>
      </c>
      <c r="ZD114" s="6">
        <f xml:space="preserve">  IF( ISNA( 'Stata dataset - override'!ZD114 ), "", IF( ISBLANK( 'Stata dataset - override'!ZD114 ), 'Stata dataset - before override'!ZD114, 'Stata dataset - override'!ZD114 ) )</f>
        <v>19142.34</v>
      </c>
      <c r="ZE114" s="6">
        <f xml:space="preserve">  IF( ISNA( 'Stata dataset - override'!ZE114 ), "", IF( ISBLANK( 'Stata dataset - override'!ZE114 ), 'Stata dataset - before override'!ZE114, 'Stata dataset - override'!ZE114 ) )</f>
        <v>285022.38</v>
      </c>
      <c r="ZF114" s="6">
        <f xml:space="preserve">  IF( ISNA( 'Stata dataset - override'!ZF114 ), "", IF( ISBLANK( 'Stata dataset - override'!ZF114 ), 'Stata dataset - before override'!ZF114, 'Stata dataset - override'!ZF114 ) )</f>
        <v>81855.3</v>
      </c>
      <c r="ZG114" s="6">
        <f xml:space="preserve">  IF( ISNA( 'Stata dataset - override'!ZG114 ), "", IF( ISBLANK( 'Stata dataset - override'!ZG114 ), 'Stata dataset - before override'!ZG114, 'Stata dataset - override'!ZG114 ) )</f>
        <v>568463.88</v>
      </c>
      <c r="ZH114" s="6">
        <f xml:space="preserve">  IF( ISNA( 'Stata dataset - override'!ZH114 ), "", IF( ISBLANK( 'Stata dataset - override'!ZH114 ), 'Stata dataset - before override'!ZH114, 'Stata dataset - override'!ZH114 ) )</f>
        <v>954483.9</v>
      </c>
      <c r="ZI114" s="6">
        <f xml:space="preserve">  IF( ISNA( 'Stata dataset - override'!ZI114 ), "", IF( ISBLANK( 'Stata dataset - override'!ZI114 ), 'Stata dataset - before override'!ZI114, 'Stata dataset - override'!ZI114 ) )</f>
        <v>142271.64000000001</v>
      </c>
      <c r="ZJ114" s="6">
        <f xml:space="preserve">  IF( ISNA( 'Stata dataset - override'!ZJ114 ), "", IF( ISBLANK( 'Stata dataset - override'!ZJ114 ), 'Stata dataset - before override'!ZJ114, 'Stata dataset - override'!ZJ114 ) )</f>
        <v>133172.63</v>
      </c>
      <c r="ZK114" s="6">
        <f xml:space="preserve">  IF( ISNA( 'Stata dataset - override'!ZK114 ), "", IF( ISBLANK( 'Stata dataset - override'!ZK114 ), 'Stata dataset - before override'!ZK114, 'Stata dataset - override'!ZK114 ) )</f>
        <v>615586.63</v>
      </c>
      <c r="ZL114" s="6">
        <f xml:space="preserve">  IF( ISNA( 'Stata dataset - override'!ZL114 ), "", IF( ISBLANK( 'Stata dataset - override'!ZL114 ), 'Stata dataset - before override'!ZL114, 'Stata dataset - override'!ZL114 ) )</f>
        <v>63453</v>
      </c>
      <c r="ZM114" s="6">
        <f xml:space="preserve">  IF( ISNA( 'Stata dataset - override'!ZM114 ), "", IF( ISBLANK( 'Stata dataset - override'!ZM114 ), 'Stata dataset - before override'!ZM114, 'Stata dataset - override'!ZM114 ) )</f>
        <v>0</v>
      </c>
      <c r="ZN114" s="6">
        <f xml:space="preserve">  IF( ISNA( 'Stata dataset - override'!ZN114 ), "", IF( ISBLANK( 'Stata dataset - override'!ZN114 ), 'Stata dataset - before override'!ZN114, 'Stata dataset - override'!ZN114 ) )</f>
        <v>954483.9</v>
      </c>
      <c r="ZO114" s="6">
        <f xml:space="preserve">  IF( ISNA( 'Stata dataset - override'!ZO114 ), "", IF( ISBLANK( 'Stata dataset - override'!ZO114 ), 'Stata dataset - before override'!ZO114, 'Stata dataset - override'!ZO114 ) )</f>
        <v>140085.6</v>
      </c>
      <c r="ZP114" s="6">
        <f xml:space="preserve">  IF( ISNA( 'Stata dataset - override'!ZP114 ), "", IF( ISBLANK( 'Stata dataset - override'!ZP114 ), 'Stata dataset - before override'!ZP114, 'Stata dataset - override'!ZP114 ) )</f>
        <v>713098.11</v>
      </c>
      <c r="ZQ114" s="6">
        <f xml:space="preserve">  IF( ISNA( 'Stata dataset - override'!ZQ114 ), "", IF( ISBLANK( 'Stata dataset - override'!ZQ114 ), 'Stata dataset - before override'!ZQ114, 'Stata dataset - override'!ZQ114 ) )</f>
        <v>92967.66</v>
      </c>
      <c r="ZR114" s="6">
        <f xml:space="preserve">  IF( ISNA( 'Stata dataset - override'!ZR114 ), "", IF( ISBLANK( 'Stata dataset - override'!ZR114 ), 'Stata dataset - before override'!ZR114, 'Stata dataset - override'!ZR114 ) )</f>
        <v>8332.5300000000007</v>
      </c>
      <c r="ZS114" s="6">
        <f xml:space="preserve">  IF( ISNA( 'Stata dataset - override'!ZS114 ), "", IF( ISBLANK( 'Stata dataset - override'!ZS114 ), 'Stata dataset - before override'!ZS114, 'Stata dataset - override'!ZS114 ) )</f>
        <v>0</v>
      </c>
      <c r="ZT114" s="6">
        <f xml:space="preserve">  IF( ISNA( 'Stata dataset - override'!ZT114 ), "", IF( ISBLANK( 'Stata dataset - override'!ZT114 ), 'Stata dataset - before override'!ZT114, 'Stata dataset - override'!ZT114 ) )</f>
        <v>954483.9</v>
      </c>
      <c r="ZU114" s="6">
        <f xml:space="preserve">  IF( ISNA( 'Stata dataset - override'!ZU114 ), "", IF( ISBLANK( 'Stata dataset - override'!ZU114 ), 'Stata dataset - before override'!ZU114, 'Stata dataset - override'!ZU114 ) )</f>
        <v>5.04</v>
      </c>
      <c r="ZV114" s="6">
        <f xml:space="preserve">  IF( ISNA( 'Stata dataset - override'!ZV114 ), "", IF( ISBLANK( 'Stata dataset - override'!ZV114 ), 'Stata dataset - before override'!ZV114, 'Stata dataset - override'!ZV114 ) )</f>
        <v>569686.31999999995</v>
      </c>
      <c r="ZW114" s="6">
        <f xml:space="preserve">  IF( ISNA( 'Stata dataset - override'!ZW114 ), "", IF( ISBLANK( 'Stata dataset - override'!ZW114 ), 'Stata dataset - before override'!ZW114, 'Stata dataset - override'!ZW114 ) )</f>
        <v>6705.78</v>
      </c>
      <c r="ZX114" s="6">
        <f xml:space="preserve">  IF( ISNA( 'Stata dataset - override'!ZX114 ), "", IF( ISBLANK( 'Stata dataset - override'!ZX114 ), 'Stata dataset - before override'!ZX114, 'Stata dataset - override'!ZX114 ) )</f>
        <v>2005.38</v>
      </c>
      <c r="ZY114" s="6">
        <f xml:space="preserve">  IF( ISNA( 'Stata dataset - override'!ZY114 ), "", IF( ISBLANK( 'Stata dataset - override'!ZY114 ), 'Stata dataset - before override'!ZY114, 'Stata dataset - override'!ZY114 ) )</f>
        <v>355598.16</v>
      </c>
      <c r="ZZ114" s="6">
        <f xml:space="preserve">  IF( ISNA( 'Stata dataset - override'!ZZ114 ), "", IF( ISBLANK( 'Stata dataset - override'!ZZ114 ), 'Stata dataset - before override'!ZZ114, 'Stata dataset - override'!ZZ114 ) )</f>
        <v>15192.78</v>
      </c>
      <c r="AAA114" s="6">
        <f xml:space="preserve">  IF( ISNA( 'Stata dataset - override'!AAA114 ), "", IF( ISBLANK( 'Stata dataset - override'!AAA114 ), 'Stata dataset - before override'!AAA114, 'Stata dataset - override'!AAA114 ) )</f>
        <v>61924.92</v>
      </c>
      <c r="AAB114" s="6">
        <f xml:space="preserve">  IF( ISNA( 'Stata dataset - override'!AAB114 ), "", IF( ISBLANK( 'Stata dataset - override'!AAB114 ), 'Stata dataset - before override'!AAB114, 'Stata dataset - override'!AAB114 ) )</f>
        <v>1011118.38</v>
      </c>
      <c r="AAC114" s="6">
        <f xml:space="preserve">  IF( ISNA( 'Stata dataset - override'!AAC114 ), "", IF( ISBLANK( 'Stata dataset - override'!AAC114 ), 'Stata dataset - before override'!AAC114, 'Stata dataset - override'!AAC114 ) )</f>
        <v>20914.32</v>
      </c>
      <c r="AAD114" s="6">
        <f xml:space="preserve">  IF( ISNA( 'Stata dataset - override'!AAD114 ), "", IF( ISBLANK( 'Stata dataset - override'!AAD114 ), 'Stata dataset - before override'!AAD114, 'Stata dataset - override'!AAD114 ) )</f>
        <v>289967.15999999997</v>
      </c>
      <c r="AAE114" s="6">
        <f xml:space="preserve">  IF( ISNA( 'Stata dataset - override'!AAE114 ), "", IF( ISBLANK( 'Stata dataset - override'!AAE114 ), 'Stata dataset - before override'!AAE114, 'Stata dataset - override'!AAE114 ) )</f>
        <v>105096.66</v>
      </c>
      <c r="AAF114" s="6">
        <f xml:space="preserve">  IF( ISNA( 'Stata dataset - override'!AAF114 ), "", IF( ISBLANK( 'Stata dataset - override'!AAF114 ), 'Stata dataset - before override'!AAF114, 'Stata dataset - override'!AAF114 ) )</f>
        <v>595140.24</v>
      </c>
      <c r="AAG114" s="6">
        <f xml:space="preserve">  IF( ISNA( 'Stata dataset - override'!AAG114 ), "", IF( ISBLANK( 'Stata dataset - override'!AAG114 ), 'Stata dataset - before override'!AAG114, 'Stata dataset - override'!AAG114 ) )</f>
        <v>1011118.38</v>
      </c>
      <c r="AAH114" s="6">
        <f xml:space="preserve">  IF( ISNA( 'Stata dataset - override'!AAH114 ), "", IF( ISBLANK( 'Stata dataset - override'!AAH114 ), 'Stata dataset - before override'!AAH114, 'Stata dataset - override'!AAH114 ) )</f>
        <v>147028.62</v>
      </c>
      <c r="AAI114" s="6">
        <f xml:space="preserve">  IF( ISNA( 'Stata dataset - override'!AAI114 ), "", IF( ISBLANK( 'Stata dataset - override'!AAI114 ), 'Stata dataset - before override'!AAI114, 'Stata dataset - override'!AAI114 ) )</f>
        <v>149399.32999999999</v>
      </c>
      <c r="AAJ114" s="6">
        <f xml:space="preserve">  IF( ISNA( 'Stata dataset - override'!AAJ114 ), "", IF( ISBLANK( 'Stata dataset - override'!AAJ114 ), 'Stata dataset - before override'!AAJ114, 'Stata dataset - override'!AAJ114 ) )</f>
        <v>642508.99</v>
      </c>
      <c r="AAK114" s="6">
        <f xml:space="preserve">  IF( ISNA( 'Stata dataset - override'!AAK114 ), "", IF( ISBLANK( 'Stata dataset - override'!AAK114 ), 'Stata dataset - before override'!AAK114, 'Stata dataset - override'!AAK114 ) )</f>
        <v>72072.600000000006</v>
      </c>
      <c r="AAL114" s="6">
        <f xml:space="preserve">  IF( ISNA( 'Stata dataset - override'!AAL114 ), "", IF( ISBLANK( 'Stata dataset - override'!AAL114 ), 'Stata dataset - before override'!AAL114, 'Stata dataset - override'!AAL114 ) )</f>
        <v>108.84</v>
      </c>
      <c r="AAM114" s="6">
        <f xml:space="preserve">  IF( ISNA( 'Stata dataset - override'!AAM114 ), "", IF( ISBLANK( 'Stata dataset - override'!AAM114 ), 'Stata dataset - before override'!AAM114, 'Stata dataset - override'!AAM114 ) )</f>
        <v>1011118.38</v>
      </c>
      <c r="AAN114" s="6">
        <f xml:space="preserve">  IF( ISNA( 'Stata dataset - override'!AAN114 ), "", IF( ISBLANK( 'Stata dataset - override'!AAN114 ), 'Stata dataset - before override'!AAN114, 'Stata dataset - override'!AAN114 ) )</f>
        <v>140085.6</v>
      </c>
      <c r="AAO114" s="6">
        <f xml:space="preserve">  IF( ISNA( 'Stata dataset - override'!AAO114 ), "", IF( ISBLANK( 'Stata dataset - override'!AAO114 ), 'Stata dataset - before override'!AAO114, 'Stata dataset - override'!AAO114 ) )</f>
        <v>737918.85</v>
      </c>
      <c r="AAP114" s="6">
        <f xml:space="preserve">  IF( ISNA( 'Stata dataset - override'!AAP114 ), "", IF( ISBLANK( 'Stata dataset - override'!AAP114 ), 'Stata dataset - before override'!AAP114, 'Stata dataset - override'!AAP114 ) )</f>
        <v>119413.38</v>
      </c>
      <c r="AAQ114" s="6">
        <f xml:space="preserve">  IF( ISNA( 'Stata dataset - override'!AAQ114 ), "", IF( ISBLANK( 'Stata dataset - override'!AAQ114 ), 'Stata dataset - before override'!AAQ114, 'Stata dataset - override'!AAQ114 ) )</f>
        <v>10589.25</v>
      </c>
      <c r="AAR114" s="6">
        <f xml:space="preserve">  IF( ISNA( 'Stata dataset - override'!AAR114 ), "", IF( ISBLANK( 'Stata dataset - override'!AAR114 ), 'Stata dataset - before override'!AAR114, 'Stata dataset - override'!AAR114 ) )</f>
        <v>3111.3</v>
      </c>
      <c r="AAS114" s="6">
        <f xml:space="preserve">  IF( ISNA( 'Stata dataset - override'!AAS114 ), "", IF( ISBLANK( 'Stata dataset - override'!AAS114 ), 'Stata dataset - before override'!AAS114, 'Stata dataset - override'!AAS114 ) )</f>
        <v>1011118.38</v>
      </c>
      <c r="AAT114" s="6">
        <f xml:space="preserve">  IF( ISNA( 'Stata dataset - override'!AAT114 ), "", IF( ISBLANK( 'Stata dataset - override'!AAT114 ), 'Stata dataset - before override'!AAT114, 'Stata dataset - override'!AAT114 ) )</f>
        <v>29262.36</v>
      </c>
      <c r="AAU114" s="6">
        <f xml:space="preserve">  IF( ISNA( 'Stata dataset - override'!AAU114 ), "", IF( ISBLANK( 'Stata dataset - override'!AAU114 ), 'Stata dataset - before override'!AAU114, 'Stata dataset - override'!AAU114 ) )</f>
        <v>2</v>
      </c>
      <c r="AAV114" s="6">
        <f xml:space="preserve">  IF( ISNA( 'Stata dataset - override'!AAV114 ), "", IF( ISBLANK( 'Stata dataset - override'!AAV114 ), 'Stata dataset - before override'!AAV114, 'Stata dataset - override'!AAV114 ) )</f>
        <v>8</v>
      </c>
      <c r="AAW114" s="6">
        <f xml:space="preserve">  IF( ISNA( 'Stata dataset - override'!AAW114 ), "", IF( ISBLANK( 'Stata dataset - override'!AAW114 ), 'Stata dataset - before override'!AAW114, 'Stata dataset - override'!AAW114 ) )</f>
        <v>59</v>
      </c>
      <c r="AAX114" s="6">
        <f xml:space="preserve">  IF( ISNA( 'Stata dataset - override'!AAX114 ), "", IF( ISBLANK( 'Stata dataset - override'!AAX114 ), 'Stata dataset - before override'!AAX114, 'Stata dataset - override'!AAX114 ) )</f>
        <v>5</v>
      </c>
      <c r="AAY114" s="6">
        <f xml:space="preserve">  IF( ISNA( 'Stata dataset - override'!AAY114 ), "", IF( ISBLANK( 'Stata dataset - override'!AAY114 ), 'Stata dataset - before override'!AAY114, 'Stata dataset - override'!AAY114 ) )</f>
        <v>0</v>
      </c>
      <c r="AAZ114" s="6">
        <f xml:space="preserve">  IF( ISNA( 'Stata dataset - override'!AAZ114 ), "", IF( ISBLANK( 'Stata dataset - override'!AAZ114 ), 'Stata dataset - before override'!AAZ114, 'Stata dataset - override'!AAZ114 ) )</f>
        <v>12</v>
      </c>
      <c r="ABA114" s="6">
        <f xml:space="preserve">  IF( ISNA( 'Stata dataset - override'!ABA114 ), "", IF( ISBLANK( 'Stata dataset - override'!ABA114 ), 'Stata dataset - before override'!ABA114, 'Stata dataset - override'!ABA114 ) )</f>
        <v>0</v>
      </c>
      <c r="ABB114" s="6">
        <f xml:space="preserve">  IF( ISNA( 'Stata dataset - override'!ABB114 ), "", IF( ISBLANK( 'Stata dataset - override'!ABB114 ), 'Stata dataset - before override'!ABB114, 'Stata dataset - override'!ABB114 ) )</f>
        <v>86</v>
      </c>
      <c r="ABC114" s="6">
        <f xml:space="preserve">  IF( ISNA( 'Stata dataset - override'!ABC114 ), "", IF( ISBLANK( 'Stata dataset - override'!ABC114 ), 'Stata dataset - before override'!ABC114, 'Stata dataset - override'!ABC114 ) )</f>
        <v>0</v>
      </c>
      <c r="ABD114" s="6">
        <f xml:space="preserve">  IF( ISNA( 'Stata dataset - override'!ABD114 ), "", IF( ISBLANK( 'Stata dataset - override'!ABD114 ), 'Stata dataset - before override'!ABD114, 'Stata dataset - override'!ABD114 ) )</f>
        <v>0</v>
      </c>
      <c r="ABE114" s="6">
        <f xml:space="preserve">  IF( ISNA( 'Stata dataset - override'!ABE114 ), "", IF( ISBLANK( 'Stata dataset - override'!ABE114 ), 'Stata dataset - before override'!ABE114, 'Stata dataset - override'!ABE114 ) )</f>
        <v>0</v>
      </c>
      <c r="ABF114" s="6">
        <f xml:space="preserve">  IF( ISNA( 'Stata dataset - override'!ABF114 ), "", IF( ISBLANK( 'Stata dataset - override'!ABF114 ), 'Stata dataset - before override'!ABF114, 'Stata dataset - override'!ABF114 ) )</f>
        <v>86</v>
      </c>
      <c r="ABG114" s="6">
        <f xml:space="preserve">  IF( ISNA( 'Stata dataset - override'!ABG114 ), "", IF( ISBLANK( 'Stata dataset - override'!ABG114 ), 'Stata dataset - before override'!ABG114, 'Stata dataset - override'!ABG114 ) )</f>
        <v>86</v>
      </c>
      <c r="ABH114" s="6">
        <f xml:space="preserve">  IF( ISNA( 'Stata dataset - override'!ABH114 ), "", IF( ISBLANK( 'Stata dataset - override'!ABH114 ), 'Stata dataset - before override'!ABH114, 'Stata dataset - override'!ABH114 ) )</f>
        <v>0</v>
      </c>
      <c r="ABI114" s="6">
        <f xml:space="preserve">  IF( ISNA( 'Stata dataset - override'!ABI114 ), "", IF( ISBLANK( 'Stata dataset - override'!ABI114 ), 'Stata dataset - before override'!ABI114, 'Stata dataset - override'!ABI114 ) )</f>
        <v>2</v>
      </c>
      <c r="ABJ114" s="6">
        <f xml:space="preserve">  IF( ISNA( 'Stata dataset - override'!ABJ114 ), "", IF( ISBLANK( 'Stata dataset - override'!ABJ114 ), 'Stata dataset - before override'!ABJ114, 'Stata dataset - override'!ABJ114 ) )</f>
        <v>9</v>
      </c>
      <c r="ABK114" s="6">
        <f xml:space="preserve">  IF( ISNA( 'Stata dataset - override'!ABK114 ), "", IF( ISBLANK( 'Stata dataset - override'!ABK114 ), 'Stata dataset - before override'!ABK114, 'Stata dataset - override'!ABK114 ) )</f>
        <v>49</v>
      </c>
      <c r="ABL114" s="6">
        <f xml:space="preserve">  IF( ISNA( 'Stata dataset - override'!ABL114 ), "", IF( ISBLANK( 'Stata dataset - override'!ABL114 ), 'Stata dataset - before override'!ABL114, 'Stata dataset - override'!ABL114 ) )</f>
        <v>26</v>
      </c>
      <c r="ABM114" s="6">
        <f xml:space="preserve">  IF( ISNA( 'Stata dataset - override'!ABM114 ), "", IF( ISBLANK( 'Stata dataset - override'!ABM114 ), 'Stata dataset - before override'!ABM114, 'Stata dataset - override'!ABM114 ) )</f>
        <v>86</v>
      </c>
      <c r="ABN114" s="6">
        <f xml:space="preserve">  IF( ISNA( 'Stata dataset - override'!ABN114 ), "", IF( ISBLANK( 'Stata dataset - override'!ABN114 ), 'Stata dataset - before override'!ABN114, 'Stata dataset - override'!ABN114 ) )</f>
        <v>0</v>
      </c>
      <c r="ABO114" s="6">
        <f xml:space="preserve">  IF( ISNA( 'Stata dataset - override'!ABO114 ), "", IF( ISBLANK( 'Stata dataset - override'!ABO114 ), 'Stata dataset - before override'!ABO114, 'Stata dataset - override'!ABO114 ) )</f>
        <v>0</v>
      </c>
      <c r="ABP114" s="6">
        <f xml:space="preserve">  IF( ISNA( 'Stata dataset - override'!ABP114 ), "", IF( ISBLANK( 'Stata dataset - override'!ABP114 ), 'Stata dataset - before override'!ABP114, 'Stata dataset - override'!ABP114 ) )</f>
        <v>9</v>
      </c>
      <c r="ABQ114" s="6">
        <f xml:space="preserve">  IF( ISNA( 'Stata dataset - override'!ABQ114 ), "", IF( ISBLANK( 'Stata dataset - override'!ABQ114 ), 'Stata dataset - before override'!ABQ114, 'Stata dataset - override'!ABQ114 ) )</f>
        <v>7</v>
      </c>
      <c r="ABR114" s="6">
        <f xml:space="preserve">  IF( ISNA( 'Stata dataset - override'!ABR114 ), "", IF( ISBLANK( 'Stata dataset - override'!ABR114 ), 'Stata dataset - before override'!ABR114, 'Stata dataset - override'!ABR114 ) )</f>
        <v>70</v>
      </c>
      <c r="ABS114" s="6">
        <f xml:space="preserve">  IF( ISNA( 'Stata dataset - override'!ABS114 ), "", IF( ISBLANK( 'Stata dataset - override'!ABS114 ), 'Stata dataset - before override'!ABS114, 'Stata dataset - override'!ABS114 ) )</f>
        <v>86</v>
      </c>
      <c r="ABT114" s="6">
        <f xml:space="preserve">  IF( ISNA( 'Stata dataset - override'!ABT114 ), "", IF( ISBLANK( 'Stata dataset - override'!ABT114 ), 'Stata dataset - before override'!ABT114, 'Stata dataset - override'!ABT114 ) )</f>
        <v>0</v>
      </c>
      <c r="ABU114" s="6">
        <f xml:space="preserve">  IF( ISNA( 'Stata dataset - override'!ABU114 ), "", IF( ISBLANK( 'Stata dataset - override'!ABU114 ), 'Stata dataset - before override'!ABU114, 'Stata dataset - override'!ABU114 ) )</f>
        <v>3</v>
      </c>
      <c r="ABV114" s="6">
        <f xml:space="preserve">  IF( ISNA( 'Stata dataset - override'!ABV114 ), "", IF( ISBLANK( 'Stata dataset - override'!ABV114 ), 'Stata dataset - before override'!ABV114, 'Stata dataset - override'!ABV114 ) )</f>
        <v>13</v>
      </c>
      <c r="ABW114" s="6">
        <f xml:space="preserve">  IF( ISNA( 'Stata dataset - override'!ABW114 ), "", IF( ISBLANK( 'Stata dataset - override'!ABW114 ), 'Stata dataset - before override'!ABW114, 'Stata dataset - override'!ABW114 ) )</f>
        <v>1</v>
      </c>
      <c r="ABX114" s="6">
        <f xml:space="preserve">  IF( ISNA( 'Stata dataset - override'!ABX114 ), "", IF( ISBLANK( 'Stata dataset - override'!ABX114 ), 'Stata dataset - before override'!ABX114, 'Stata dataset - override'!ABX114 ) )</f>
        <v>1</v>
      </c>
      <c r="ABY114" s="6">
        <f xml:space="preserve">  IF( ISNA( 'Stata dataset - override'!ABY114 ), "", IF( ISBLANK( 'Stata dataset - override'!ABY114 ), 'Stata dataset - before override'!ABY114, 'Stata dataset - override'!ABY114 ) )</f>
        <v>19</v>
      </c>
      <c r="ABZ114" s="6">
        <f xml:space="preserve">  IF( ISNA( 'Stata dataset - override'!ABZ114 ), "", IF( ISBLANK( 'Stata dataset - override'!ABZ114 ), 'Stata dataset - before override'!ABZ114, 'Stata dataset - override'!ABZ114 ) )</f>
        <v>8</v>
      </c>
      <c r="ACA114" s="6">
        <f xml:space="preserve">  IF( ISNA( 'Stata dataset - override'!ACA114 ), "", IF( ISBLANK( 'Stata dataset - override'!ACA114 ), 'Stata dataset - before override'!ACA114, 'Stata dataset - override'!ACA114 ) )</f>
        <v>45</v>
      </c>
      <c r="ACB114" s="6">
        <f xml:space="preserve">  IF( ISNA( 'Stata dataset - override'!ACB114 ), "", IF( ISBLANK( 'Stata dataset - override'!ACB114 ), 'Stata dataset - before override'!ACB114, 'Stata dataset - override'!ACB114 ) )</f>
        <v>4</v>
      </c>
      <c r="ACC114" s="6">
        <f xml:space="preserve">  IF( ISNA( 'Stata dataset - override'!ACC114 ), "", IF( ISBLANK( 'Stata dataset - override'!ACC114 ), 'Stata dataset - before override'!ACC114, 'Stata dataset - override'!ACC114 ) )</f>
        <v>4</v>
      </c>
      <c r="ACD114" s="6">
        <f xml:space="preserve">  IF( ISNA( 'Stata dataset - override'!ACD114 ), "", IF( ISBLANK( 'Stata dataset - override'!ACD114 ), 'Stata dataset - before override'!ACD114, 'Stata dataset - override'!ACD114 ) )</f>
        <v>1</v>
      </c>
      <c r="ACE114" s="6">
        <f xml:space="preserve">  IF( ISNA( 'Stata dataset - override'!ACE114 ), "", IF( ISBLANK( 'Stata dataset - override'!ACE114 ), 'Stata dataset - before override'!ACE114, 'Stata dataset - override'!ACE114 ) )</f>
        <v>36</v>
      </c>
      <c r="ACF114" s="6">
        <f xml:space="preserve">  IF( ISNA( 'Stata dataset - override'!ACF114 ), "", IF( ISBLANK( 'Stata dataset - override'!ACF114 ), 'Stata dataset - before override'!ACF114, 'Stata dataset - override'!ACF114 ) )</f>
        <v>45</v>
      </c>
      <c r="ACG114" s="6">
        <f xml:space="preserve">  IF( ISNA( 'Stata dataset - override'!ACG114 ), "", IF( ISBLANK( 'Stata dataset - override'!ACG114 ), 'Stata dataset - before override'!ACG114, 'Stata dataset - override'!ACG114 ) )</f>
        <v>0</v>
      </c>
      <c r="ACH114" s="6">
        <f xml:space="preserve">  IF( ISNA( 'Stata dataset - override'!ACH114 ), "", IF( ISBLANK( 'Stata dataset - override'!ACH114 ), 'Stata dataset - before override'!ACH114, 'Stata dataset - override'!ACH114 ) )</f>
        <v>2</v>
      </c>
      <c r="ACI114" s="6">
        <f xml:space="preserve">  IF( ISNA( 'Stata dataset - override'!ACI114 ), "", IF( ISBLANK( 'Stata dataset - override'!ACI114 ), 'Stata dataset - before override'!ACI114, 'Stata dataset - override'!ACI114 ) )</f>
        <v>10</v>
      </c>
      <c r="ACJ114" s="6">
        <f xml:space="preserve">  IF( ISNA( 'Stata dataset - override'!ACJ114 ), "", IF( ISBLANK( 'Stata dataset - override'!ACJ114 ), 'Stata dataset - before override'!ACJ114, 'Stata dataset - override'!ACJ114 ) )</f>
        <v>32</v>
      </c>
      <c r="ACK114" s="6">
        <f xml:space="preserve">  IF( ISNA( 'Stata dataset - override'!ACK114 ), "", IF( ISBLANK( 'Stata dataset - override'!ACK114 ), 'Stata dataset - before override'!ACK114, 'Stata dataset - override'!ACK114 ) )</f>
        <v>1</v>
      </c>
      <c r="ACL114" s="6">
        <f xml:space="preserve">  IF( ISNA( 'Stata dataset - override'!ACL114 ), "", IF( ISBLANK( 'Stata dataset - override'!ACL114 ), 'Stata dataset - before override'!ACL114, 'Stata dataset - override'!ACL114 ) )</f>
        <v>45</v>
      </c>
      <c r="ACM114" s="6">
        <f xml:space="preserve">  IF( ISNA( 'Stata dataset - override'!ACM114 ), "", IF( ISBLANK( 'Stata dataset - override'!ACM114 ), 'Stata dataset - before override'!ACM114, 'Stata dataset - override'!ACM114 ) )</f>
        <v>0</v>
      </c>
      <c r="ACN114" s="6">
        <f xml:space="preserve">  IF( ISNA( 'Stata dataset - override'!ACN114 ), "", IF( ISBLANK( 'Stata dataset - override'!ACN114 ), 'Stata dataset - before override'!ACN114, 'Stata dataset - override'!ACN114 ) )</f>
        <v>2</v>
      </c>
      <c r="ACO114" s="6">
        <f xml:space="preserve">  IF( ISNA( 'Stata dataset - override'!ACO114 ), "", IF( ISBLANK( 'Stata dataset - override'!ACO114 ), 'Stata dataset - before override'!ACO114, 'Stata dataset - override'!ACO114 ) )</f>
        <v>14</v>
      </c>
      <c r="ACP114" s="6">
        <f xml:space="preserve">  IF( ISNA( 'Stata dataset - override'!ACP114 ), "", IF( ISBLANK( 'Stata dataset - override'!ACP114 ), 'Stata dataset - before override'!ACP114, 'Stata dataset - override'!ACP114 ) )</f>
        <v>8</v>
      </c>
      <c r="ACQ114" s="6">
        <f xml:space="preserve">  IF( ISNA( 'Stata dataset - override'!ACQ114 ), "", IF( ISBLANK( 'Stata dataset - override'!ACQ114 ), 'Stata dataset - before override'!ACQ114, 'Stata dataset - override'!ACQ114 ) )</f>
        <v>21</v>
      </c>
      <c r="ACR114" s="6">
        <f xml:space="preserve">  IF( ISNA( 'Stata dataset - override'!ACR114 ), "", IF( ISBLANK( 'Stata dataset - override'!ACR114 ), 'Stata dataset - before override'!ACR114, 'Stata dataset - override'!ACR114 ) )</f>
        <v>45</v>
      </c>
      <c r="ACS114" s="6">
        <f xml:space="preserve">  IF( ISNA( 'Stata dataset - override'!ACS114 ), "", IF( ISBLANK( 'Stata dataset - override'!ACS114 ), 'Stata dataset - before override'!ACS114, 'Stata dataset - override'!ACS114 ) )</f>
        <v>0</v>
      </c>
      <c r="ACT114" s="6">
        <f xml:space="preserve">  IF( ISNA( 'Stata dataset - override'!ACT114 ), "", IF( ISBLANK( 'Stata dataset - override'!ACT114 ), 'Stata dataset - before override'!ACT114, 'Stata dataset - override'!ACT114 ) )</f>
        <v>4</v>
      </c>
      <c r="ACU114" s="6">
        <f xml:space="preserve">  IF( ISNA( 'Stata dataset - override'!ACU114 ), "", IF( ISBLANK( 'Stata dataset - override'!ACU114 ), 'Stata dataset - before override'!ACU114, 'Stata dataset - override'!ACU114 ) )</f>
        <v>33</v>
      </c>
      <c r="ACV114" s="6">
        <f xml:space="preserve">  IF( ISNA( 'Stata dataset - override'!ACV114 ), "", IF( ISBLANK( 'Stata dataset - override'!ACV114 ), 'Stata dataset - before override'!ACV114, 'Stata dataset - override'!ACV114 ) )</f>
        <v>4</v>
      </c>
      <c r="ACW114" s="6">
        <f xml:space="preserve">  IF( ISNA( 'Stata dataset - override'!ACW114 ), "", IF( ISBLANK( 'Stata dataset - override'!ACW114 ), 'Stata dataset - before override'!ACW114, 'Stata dataset - override'!ACW114 ) )</f>
        <v>1</v>
      </c>
      <c r="ACX114" s="6">
        <f xml:space="preserve">  IF( ISNA( 'Stata dataset - override'!ACX114 ), "", IF( ISBLANK( 'Stata dataset - override'!ACX114 ), 'Stata dataset - before override'!ACX114, 'Stata dataset - override'!ACX114 ) )</f>
        <v>27</v>
      </c>
      <c r="ACY114" s="6">
        <f xml:space="preserve">  IF( ISNA( 'Stata dataset - override'!ACY114 ), "", IF( ISBLANK( 'Stata dataset - override'!ACY114 ), 'Stata dataset - before override'!ACY114, 'Stata dataset - override'!ACY114 ) )</f>
        <v>12</v>
      </c>
      <c r="ACZ114" s="6">
        <f xml:space="preserve">  IF( ISNA( 'Stata dataset - override'!ACZ114 ), "", IF( ISBLANK( 'Stata dataset - override'!ACZ114 ), 'Stata dataset - before override'!ACZ114, 'Stata dataset - override'!ACZ114 ) )</f>
        <v>81</v>
      </c>
      <c r="ADA114" s="6">
        <f xml:space="preserve">  IF( ISNA( 'Stata dataset - override'!ADA114 ), "", IF( ISBLANK( 'Stata dataset - override'!ADA114 ), 'Stata dataset - before override'!ADA114, 'Stata dataset - override'!ADA114 ) )</f>
        <v>3</v>
      </c>
      <c r="ADB114" s="6">
        <f xml:space="preserve">  IF( ISNA( 'Stata dataset - override'!ADB114 ), "", IF( ISBLANK( 'Stata dataset - override'!ADB114 ), 'Stata dataset - before override'!ADB114, 'Stata dataset - override'!ADB114 ) )</f>
        <v>9</v>
      </c>
      <c r="ADC114" s="6">
        <f xml:space="preserve">  IF( ISNA( 'Stata dataset - override'!ADC114 ), "", IF( ISBLANK( 'Stata dataset - override'!ADC114 ), 'Stata dataset - before override'!ADC114, 'Stata dataset - override'!ADC114 ) )</f>
        <v>1</v>
      </c>
      <c r="ADD114" s="6">
        <f xml:space="preserve">  IF( ISNA( 'Stata dataset - override'!ADD114 ), "", IF( ISBLANK( 'Stata dataset - override'!ADD114 ), 'Stata dataset - before override'!ADD114, 'Stata dataset - override'!ADD114 ) )</f>
        <v>68</v>
      </c>
      <c r="ADE114" s="6">
        <f xml:space="preserve">  IF( ISNA( 'Stata dataset - override'!ADE114 ), "", IF( ISBLANK( 'Stata dataset - override'!ADE114 ), 'Stata dataset - before override'!ADE114, 'Stata dataset - override'!ADE114 ) )</f>
        <v>81</v>
      </c>
      <c r="ADF114" s="6">
        <f xml:space="preserve">  IF( ISNA( 'Stata dataset - override'!ADF114 ), "", IF( ISBLANK( 'Stata dataset - override'!ADF114 ), 'Stata dataset - before override'!ADF114, 'Stata dataset - override'!ADF114 ) )</f>
        <v>0</v>
      </c>
      <c r="ADG114" s="6">
        <f xml:space="preserve">  IF( ISNA( 'Stata dataset - override'!ADG114 ), "", IF( ISBLANK( 'Stata dataset - override'!ADG114 ), 'Stata dataset - before override'!ADG114, 'Stata dataset - override'!ADG114 ) )</f>
        <v>10</v>
      </c>
      <c r="ADH114" s="6">
        <f xml:space="preserve">  IF( ISNA( 'Stata dataset - override'!ADH114 ), "", IF( ISBLANK( 'Stata dataset - override'!ADH114 ), 'Stata dataset - before override'!ADH114, 'Stata dataset - override'!ADH114 ) )</f>
        <v>26</v>
      </c>
      <c r="ADI114" s="6">
        <f xml:space="preserve">  IF( ISNA( 'Stata dataset - override'!ADI114 ), "", IF( ISBLANK( 'Stata dataset - override'!ADI114 ), 'Stata dataset - before override'!ADI114, 'Stata dataset - override'!ADI114 ) )</f>
        <v>45</v>
      </c>
      <c r="ADJ114" s="6">
        <f xml:space="preserve">  IF( ISNA( 'Stata dataset - override'!ADJ114 ), "", IF( ISBLANK( 'Stata dataset - override'!ADJ114 ), 'Stata dataset - before override'!ADJ114, 'Stata dataset - override'!ADJ114 ) )</f>
        <v>0</v>
      </c>
      <c r="ADK114" s="6">
        <f xml:space="preserve">  IF( ISNA( 'Stata dataset - override'!ADK114 ), "", IF( ISBLANK( 'Stata dataset - override'!ADK114 ), 'Stata dataset - before override'!ADK114, 'Stata dataset - override'!ADK114 ) )</f>
        <v>81</v>
      </c>
      <c r="ADL114" s="6">
        <f xml:space="preserve">  IF( ISNA( 'Stata dataset - override'!ADL114 ), "", IF( ISBLANK( 'Stata dataset - override'!ADL114 ), 'Stata dataset - before override'!ADL114, 'Stata dataset - override'!ADL114 ) )</f>
        <v>0</v>
      </c>
      <c r="ADM114" s="6">
        <f xml:space="preserve">  IF( ISNA( 'Stata dataset - override'!ADM114 ), "", IF( ISBLANK( 'Stata dataset - override'!ADM114 ), 'Stata dataset - before override'!ADM114, 'Stata dataset - override'!ADM114 ) )</f>
        <v>7</v>
      </c>
      <c r="ADN114" s="6">
        <f xml:space="preserve">  IF( ISNA( 'Stata dataset - override'!ADN114 ), "", IF( ISBLANK( 'Stata dataset - override'!ADN114 ), 'Stata dataset - before override'!ADN114, 'Stata dataset - override'!ADN114 ) )</f>
        <v>34</v>
      </c>
      <c r="ADO114" s="6">
        <f xml:space="preserve">  IF( ISNA( 'Stata dataset - override'!ADO114 ), "", IF( ISBLANK( 'Stata dataset - override'!ADO114 ), 'Stata dataset - before override'!ADO114, 'Stata dataset - override'!ADO114 ) )</f>
        <v>14</v>
      </c>
      <c r="ADP114" s="6">
        <f xml:space="preserve">  IF( ISNA( 'Stata dataset - override'!ADP114 ), "", IF( ISBLANK( 'Stata dataset - override'!ADP114 ), 'Stata dataset - before override'!ADP114, 'Stata dataset - override'!ADP114 ) )</f>
        <v>26</v>
      </c>
      <c r="ADQ114" s="6">
        <f xml:space="preserve">  IF( ISNA( 'Stata dataset - override'!ADQ114 ), "", IF( ISBLANK( 'Stata dataset - override'!ADQ114 ), 'Stata dataset - before override'!ADQ114, 'Stata dataset - override'!ADQ114 ) )</f>
        <v>81</v>
      </c>
      <c r="ADR114" s="6">
        <f xml:space="preserve">  IF( ISNA( 'Stata dataset - override'!ADR114 ), "", IF( ISBLANK( 'Stata dataset - override'!ADR114 ), 'Stata dataset - before override'!ADR114, 'Stata dataset - override'!ADR114 ) )</f>
        <v>0</v>
      </c>
      <c r="ADS114" s="6">
        <f xml:space="preserve">  IF( ISNA( 'Stata dataset - override'!ADS114 ), "", IF( ISBLANK( 'Stata dataset - override'!ADS114 ), 'Stata dataset - before override'!ADS114, 'Stata dataset - override'!ADS114 ) )</f>
        <v>10</v>
      </c>
      <c r="ADT114" s="6">
        <f xml:space="preserve">  IF( ISNA( 'Stata dataset - override'!ADT114 ), "", IF( ISBLANK( 'Stata dataset - override'!ADT114 ), 'Stata dataset - before override'!ADT114, 'Stata dataset - override'!ADT114 ) )</f>
        <v>14</v>
      </c>
      <c r="ADU114" s="6">
        <f xml:space="preserve">  IF( ISNA( 'Stata dataset - override'!ADU114 ), "", IF( ISBLANK( 'Stata dataset - override'!ADU114 ), 'Stata dataset - before override'!ADU114, 'Stata dataset - override'!ADU114 ) )</f>
        <v>3</v>
      </c>
      <c r="ADV114" s="6">
        <f xml:space="preserve">  IF( ISNA( 'Stata dataset - override'!ADV114 ), "", IF( ISBLANK( 'Stata dataset - override'!ADV114 ), 'Stata dataset - before override'!ADV114, 'Stata dataset - override'!ADV114 ) )</f>
        <v>2</v>
      </c>
      <c r="ADW114" s="6">
        <f xml:space="preserve">  IF( ISNA( 'Stata dataset - override'!ADW114 ), "", IF( ISBLANK( 'Stata dataset - override'!ADW114 ), 'Stata dataset - before override'!ADW114, 'Stata dataset - override'!ADW114 ) )</f>
        <v>28</v>
      </c>
      <c r="ADX114" s="6">
        <f xml:space="preserve">  IF( ISNA( 'Stata dataset - override'!ADX114 ), "", IF( ISBLANK( 'Stata dataset - override'!ADX114 ), 'Stata dataset - before override'!ADX114, 'Stata dataset - override'!ADX114 ) )</f>
        <v>18</v>
      </c>
      <c r="ADY114" s="6">
        <f xml:space="preserve">  IF( ISNA( 'Stata dataset - override'!ADY114 ), "", IF( ISBLANK( 'Stata dataset - override'!ADY114 ), 'Stata dataset - before override'!ADY114, 'Stata dataset - override'!ADY114 ) )</f>
        <v>75</v>
      </c>
      <c r="ADZ114" s="6">
        <f xml:space="preserve">  IF( ISNA( 'Stata dataset - override'!ADZ114 ), "", IF( ISBLANK( 'Stata dataset - override'!ADZ114 ), 'Stata dataset - before override'!ADZ114, 'Stata dataset - override'!ADZ114 ) )</f>
        <v>4</v>
      </c>
      <c r="AEA114" s="6">
        <f xml:space="preserve">  IF( ISNA( 'Stata dataset - override'!AEA114 ), "", IF( ISBLANK( 'Stata dataset - override'!AEA114 ), 'Stata dataset - before override'!AEA114, 'Stata dataset - override'!AEA114 ) )</f>
        <v>7</v>
      </c>
      <c r="AEB114" s="6">
        <f xml:space="preserve">  IF( ISNA( 'Stata dataset - override'!AEB114 ), "", IF( ISBLANK( 'Stata dataset - override'!AEB114 ), 'Stata dataset - before override'!AEB114, 'Stata dataset - override'!AEB114 ) )</f>
        <v>2</v>
      </c>
      <c r="AEC114" s="6">
        <f xml:space="preserve">  IF( ISNA( 'Stata dataset - override'!AEC114 ), "", IF( ISBLANK( 'Stata dataset - override'!AEC114 ), 'Stata dataset - before override'!AEC114, 'Stata dataset - override'!AEC114 ) )</f>
        <v>62</v>
      </c>
      <c r="AED114" s="6">
        <f xml:space="preserve">  IF( ISNA( 'Stata dataset - override'!AED114 ), "", IF( ISBLANK( 'Stata dataset - override'!AED114 ), 'Stata dataset - before override'!AED114, 'Stata dataset - override'!AED114 ) )</f>
        <v>75</v>
      </c>
      <c r="AEE114" s="6">
        <f xml:space="preserve">  IF( ISNA( 'Stata dataset - override'!AEE114 ), "", IF( ISBLANK( 'Stata dataset - override'!AEE114 ), 'Stata dataset - before override'!AEE114, 'Stata dataset - override'!AEE114 ) )</f>
        <v>4</v>
      </c>
      <c r="AEF114" s="6">
        <f xml:space="preserve">  IF( ISNA( 'Stata dataset - override'!AEF114 ), "", IF( ISBLANK( 'Stata dataset - override'!AEF114 ), 'Stata dataset - before override'!AEF114, 'Stata dataset - override'!AEF114 ) )</f>
        <v>13</v>
      </c>
      <c r="AEG114" s="6">
        <f xml:space="preserve">  IF( ISNA( 'Stata dataset - override'!AEG114 ), "", IF( ISBLANK( 'Stata dataset - override'!AEG114 ), 'Stata dataset - before override'!AEG114, 'Stata dataset - override'!AEG114 ) )</f>
        <v>42</v>
      </c>
      <c r="AEH114" s="6">
        <f xml:space="preserve">  IF( ISNA( 'Stata dataset - override'!AEH114 ), "", IF( ISBLANK( 'Stata dataset - override'!AEH114 ), 'Stata dataset - before override'!AEH114, 'Stata dataset - override'!AEH114 ) )</f>
        <v>16</v>
      </c>
      <c r="AEI114" s="6">
        <f xml:space="preserve">  IF( ISNA( 'Stata dataset - override'!AEI114 ), "", IF( ISBLANK( 'Stata dataset - override'!AEI114 ), 'Stata dataset - before override'!AEI114, 'Stata dataset - override'!AEI114 ) )</f>
        <v>0</v>
      </c>
      <c r="AEJ114" s="6">
        <f xml:space="preserve">  IF( ISNA( 'Stata dataset - override'!AEJ114 ), "", IF( ISBLANK( 'Stata dataset - override'!AEJ114 ), 'Stata dataset - before override'!AEJ114, 'Stata dataset - override'!AEJ114 ) )</f>
        <v>75</v>
      </c>
      <c r="AEK114" s="6">
        <f xml:space="preserve">  IF( ISNA( 'Stata dataset - override'!AEK114 ), "", IF( ISBLANK( 'Stata dataset - override'!AEK114 ), 'Stata dataset - before override'!AEK114, 'Stata dataset - override'!AEK114 ) )</f>
        <v>0</v>
      </c>
      <c r="AEL114" s="6">
        <f xml:space="preserve">  IF( ISNA( 'Stata dataset - override'!AEL114 ), "", IF( ISBLANK( 'Stata dataset - override'!AEL114 ), 'Stata dataset - before override'!AEL114, 'Stata dataset - override'!AEL114 ) )</f>
        <v>30</v>
      </c>
      <c r="AEM114" s="6">
        <f xml:space="preserve">  IF( ISNA( 'Stata dataset - override'!AEM114 ), "", IF( ISBLANK( 'Stata dataset - override'!AEM114 ), 'Stata dataset - before override'!AEM114, 'Stata dataset - override'!AEM114 ) )</f>
        <v>36</v>
      </c>
      <c r="AEN114" s="6">
        <f xml:space="preserve">  IF( ISNA( 'Stata dataset - override'!AEN114 ), "", IF( ISBLANK( 'Stata dataset - override'!AEN114 ), 'Stata dataset - before override'!AEN114, 'Stata dataset - override'!AEN114 ) )</f>
        <v>4</v>
      </c>
      <c r="AEO114" s="6">
        <f xml:space="preserve">  IF( ISNA( 'Stata dataset - override'!AEO114 ), "", IF( ISBLANK( 'Stata dataset - override'!AEO114 ), 'Stata dataset - before override'!AEO114, 'Stata dataset - override'!AEO114 ) )</f>
        <v>5</v>
      </c>
      <c r="AEP114" s="6">
        <f xml:space="preserve">  IF( ISNA( 'Stata dataset - override'!AEP114 ), "", IF( ISBLANK( 'Stata dataset - override'!AEP114 ), 'Stata dataset - before override'!AEP114, 'Stata dataset - override'!AEP114 ) )</f>
        <v>75</v>
      </c>
      <c r="AEQ114" s="6">
        <f xml:space="preserve">  IF( ISNA( 'Stata dataset - override'!AEQ114 ), "", IF( ISBLANK( 'Stata dataset - override'!AEQ114 ), 'Stata dataset - before override'!AEQ114, 'Stata dataset - override'!AEQ114 ) )</f>
        <v>0</v>
      </c>
      <c r="AER114" s="6">
        <f xml:space="preserve">  IF( ISNA( 'Stata dataset - override'!AER114 ), "", IF( ISBLANK( 'Stata dataset - override'!AER114 ), 'Stata dataset - before override'!AER114, 'Stata dataset - override'!AER114 ) )</f>
        <v>0</v>
      </c>
      <c r="AES114" s="6">
        <f xml:space="preserve">  IF( ISNA( 'Stata dataset - override'!AES114 ), "", IF( ISBLANK( 'Stata dataset - override'!AES114 ), 'Stata dataset - before override'!AES114, 'Stata dataset - override'!AES114 ) )</f>
        <v>0</v>
      </c>
      <c r="AET114" s="6">
        <f xml:space="preserve">  IF( ISNA( 'Stata dataset - override'!AET114 ), "", IF( ISBLANK( 'Stata dataset - override'!AET114 ), 'Stata dataset - before override'!AET114, 'Stata dataset - override'!AET114 ) )</f>
        <v>1</v>
      </c>
      <c r="AEU114" s="6">
        <f xml:space="preserve">  IF( ISNA( 'Stata dataset - override'!AEU114 ), "", IF( ISBLANK( 'Stata dataset - override'!AEU114 ), 'Stata dataset - before override'!AEU114, 'Stata dataset - override'!AEU114 ) )</f>
        <v>9</v>
      </c>
      <c r="AEV114" s="6">
        <f xml:space="preserve">  IF( ISNA( 'Stata dataset - override'!AEV114 ), "", IF( ISBLANK( 'Stata dataset - override'!AEV114 ), 'Stata dataset - before override'!AEV114, 'Stata dataset - override'!AEV114 ) )</f>
        <v>3</v>
      </c>
      <c r="AEW114" s="6">
        <f xml:space="preserve">  IF( ISNA( 'Stata dataset - override'!AEW114 ), "", IF( ISBLANK( 'Stata dataset - override'!AEW114 ), 'Stata dataset - before override'!AEW114, 'Stata dataset - override'!AEW114 ) )</f>
        <v>15</v>
      </c>
      <c r="AEX114" s="6">
        <f xml:space="preserve">  IF( ISNA( 'Stata dataset - override'!AEX114 ), "", IF( ISBLANK( 'Stata dataset - override'!AEX114 ), 'Stata dataset - before override'!AEX114, 'Stata dataset - override'!AEX114 ) )</f>
        <v>28</v>
      </c>
      <c r="AEY114" s="6">
        <f xml:space="preserve">  IF( ISNA( 'Stata dataset - override'!AEY114 ), "", IF( ISBLANK( 'Stata dataset - override'!AEY114 ), 'Stata dataset - before override'!AEY114, 'Stata dataset - override'!AEY114 ) )</f>
        <v>1</v>
      </c>
      <c r="AEZ114" s="6">
        <f xml:space="preserve">  IF( ISNA( 'Stata dataset - override'!AEZ114 ), "", IF( ISBLANK( 'Stata dataset - override'!AEZ114 ), 'Stata dataset - before override'!AEZ114, 'Stata dataset - override'!AEZ114 ) )</f>
        <v>2</v>
      </c>
      <c r="AFA114" s="6">
        <f xml:space="preserve">  IF( ISNA( 'Stata dataset - override'!AFA114 ), "", IF( ISBLANK( 'Stata dataset - override'!AFA114 ), 'Stata dataset - before override'!AFA114, 'Stata dataset - override'!AFA114 ) )</f>
        <v>22</v>
      </c>
      <c r="AFB114" s="6">
        <f xml:space="preserve">  IF( ISNA( 'Stata dataset - override'!AFB114 ), "", IF( ISBLANK( 'Stata dataset - override'!AFB114 ), 'Stata dataset - before override'!AFB114, 'Stata dataset - override'!AFB114 ) )</f>
        <v>3</v>
      </c>
      <c r="AFC114" s="6">
        <f xml:space="preserve">  IF( ISNA( 'Stata dataset - override'!AFC114 ), "", IF( ISBLANK( 'Stata dataset - override'!AFC114 ), 'Stata dataset - before override'!AFC114, 'Stata dataset - override'!AFC114 ) )</f>
        <v>28</v>
      </c>
      <c r="AFD114" s="6">
        <f xml:space="preserve">  IF( ISNA( 'Stata dataset - override'!AFD114 ), "", IF( ISBLANK( 'Stata dataset - override'!AFD114 ), 'Stata dataset - before override'!AFD114, 'Stata dataset - override'!AFD114 ) )</f>
        <v>3</v>
      </c>
      <c r="AFE114" s="6">
        <f xml:space="preserve">  IF( ISNA( 'Stata dataset - override'!AFE114 ), "", IF( ISBLANK( 'Stata dataset - override'!AFE114 ), 'Stata dataset - before override'!AFE114, 'Stata dataset - override'!AFE114 ) )</f>
        <v>11</v>
      </c>
      <c r="AFF114" s="6">
        <f xml:space="preserve">  IF( ISNA( 'Stata dataset - override'!AFF114 ), "", IF( ISBLANK( 'Stata dataset - override'!AFF114 ), 'Stata dataset - before override'!AFF114, 'Stata dataset - override'!AFF114 ) )</f>
        <v>13</v>
      </c>
      <c r="AFG114" s="6">
        <f xml:space="preserve">  IF( ISNA( 'Stata dataset - override'!AFG114 ), "", IF( ISBLANK( 'Stata dataset - override'!AFG114 ), 'Stata dataset - before override'!AFG114, 'Stata dataset - override'!AFG114 ) )</f>
        <v>1</v>
      </c>
      <c r="AFH114" s="6">
        <f xml:space="preserve">  IF( ISNA( 'Stata dataset - override'!AFH114 ), "", IF( ISBLANK( 'Stata dataset - override'!AFH114 ), 'Stata dataset - before override'!AFH114, 'Stata dataset - override'!AFH114 ) )</f>
        <v>0</v>
      </c>
      <c r="AFI114" s="6">
        <f xml:space="preserve">  IF( ISNA( 'Stata dataset - override'!AFI114 ), "", IF( ISBLANK( 'Stata dataset - override'!AFI114 ), 'Stata dataset - before override'!AFI114, 'Stata dataset - override'!AFI114 ) )</f>
        <v>28</v>
      </c>
      <c r="AFJ114" s="6">
        <f xml:space="preserve">  IF( ISNA( 'Stata dataset - override'!AFJ114 ), "", IF( ISBLANK( 'Stata dataset - override'!AFJ114 ), 'Stata dataset - before override'!AFJ114, 'Stata dataset - override'!AFJ114 ) )</f>
        <v>0</v>
      </c>
      <c r="AFK114" s="6">
        <f xml:space="preserve">  IF( ISNA( 'Stata dataset - override'!AFK114 ), "", IF( ISBLANK( 'Stata dataset - override'!AFK114 ), 'Stata dataset - before override'!AFK114, 'Stata dataset - override'!AFK114 ) )</f>
        <v>15</v>
      </c>
      <c r="AFL114" s="6">
        <f xml:space="preserve">  IF( ISNA( 'Stata dataset - override'!AFL114 ), "", IF( ISBLANK( 'Stata dataset - override'!AFL114 ), 'Stata dataset - before override'!AFL114, 'Stata dataset - override'!AFL114 ) )</f>
        <v>13</v>
      </c>
      <c r="AFM114" s="6">
        <f xml:space="preserve">  IF( ISNA( 'Stata dataset - override'!AFM114 ), "", IF( ISBLANK( 'Stata dataset - override'!AFM114 ), 'Stata dataset - before override'!AFM114, 'Stata dataset - override'!AFM114 ) )</f>
        <v>0</v>
      </c>
      <c r="AFN114" s="6">
        <f xml:space="preserve">  IF( ISNA( 'Stata dataset - override'!AFN114 ), "", IF( ISBLANK( 'Stata dataset - override'!AFN114 ), 'Stata dataset - before override'!AFN114, 'Stata dataset - override'!AFN114 ) )</f>
        <v>0</v>
      </c>
      <c r="AFO114" s="6">
        <f xml:space="preserve">  IF( ISNA( 'Stata dataset - override'!AFO114 ), "", IF( ISBLANK( 'Stata dataset - override'!AFO114 ), 'Stata dataset - before override'!AFO114, 'Stata dataset - override'!AFO114 ) )</f>
        <v>28</v>
      </c>
      <c r="AFP114" s="6">
        <f xml:space="preserve">  IF( ISNA( 'Stata dataset - override'!AFP114 ), "", IF( ISBLANK( 'Stata dataset - override'!AFP114 ), 'Stata dataset - before override'!AFP114, 'Stata dataset - override'!AFP114 ) )</f>
        <v>0</v>
      </c>
      <c r="AFQ114" s="6">
        <f xml:space="preserve">  IF( ISNA( 'Stata dataset - override'!AFQ114 ), "", IF( ISBLANK( 'Stata dataset - override'!AFQ114 ), 'Stata dataset - before override'!AFQ114, 'Stata dataset - override'!AFQ114 ) )</f>
        <v>5</v>
      </c>
      <c r="AFR114" s="6">
        <f xml:space="preserve">  IF( ISNA( 'Stata dataset - override'!AFR114 ), "", IF( ISBLANK( 'Stata dataset - override'!AFR114 ), 'Stata dataset - before override'!AFR114, 'Stata dataset - override'!AFR114 ) )</f>
        <v>0</v>
      </c>
      <c r="AFS114" s="6">
        <f xml:space="preserve">  IF( ISNA( 'Stata dataset - override'!AFS114 ), "", IF( ISBLANK( 'Stata dataset - override'!AFS114 ), 'Stata dataset - before override'!AFS114, 'Stata dataset - override'!AFS114 ) )</f>
        <v>0</v>
      </c>
      <c r="AFT114" s="6">
        <f xml:space="preserve">  IF( ISNA( 'Stata dataset - override'!AFT114 ), "", IF( ISBLANK( 'Stata dataset - override'!AFT114 ), 'Stata dataset - before override'!AFT114, 'Stata dataset - override'!AFT114 ) )</f>
        <v>35</v>
      </c>
      <c r="AFU114" s="6">
        <f xml:space="preserve">  IF( ISNA( 'Stata dataset - override'!AFU114 ), "", IF( ISBLANK( 'Stata dataset - override'!AFU114 ), 'Stata dataset - before override'!AFU114, 'Stata dataset - override'!AFU114 ) )</f>
        <v>1</v>
      </c>
      <c r="AFV114" s="6">
        <f xml:space="preserve">  IF( ISNA( 'Stata dataset - override'!AFV114 ), "", IF( ISBLANK( 'Stata dataset - override'!AFV114 ), 'Stata dataset - before override'!AFV114, 'Stata dataset - override'!AFV114 ) )</f>
        <v>12</v>
      </c>
      <c r="AFW114" s="6">
        <f xml:space="preserve">  IF( ISNA( 'Stata dataset - override'!AFW114 ), "", IF( ISBLANK( 'Stata dataset - override'!AFW114 ), 'Stata dataset - before override'!AFW114, 'Stata dataset - override'!AFW114 ) )</f>
        <v>53</v>
      </c>
      <c r="AFX114" s="6">
        <f xml:space="preserve">  IF( ISNA( 'Stata dataset - override'!AFX114 ), "", IF( ISBLANK( 'Stata dataset - override'!AFX114 ), 'Stata dataset - before override'!AFX114, 'Stata dataset - override'!AFX114 ) )</f>
        <v>3</v>
      </c>
      <c r="AFY114" s="6">
        <f xml:space="preserve">  IF( ISNA( 'Stata dataset - override'!AFY114 ), "", IF( ISBLANK( 'Stata dataset - override'!AFY114 ), 'Stata dataset - before override'!AFY114, 'Stata dataset - override'!AFY114 ) )</f>
        <v>19</v>
      </c>
      <c r="AFZ114" s="6">
        <f xml:space="preserve">  IF( ISNA( 'Stata dataset - override'!AFZ114 ), "", IF( ISBLANK( 'Stata dataset - override'!AFZ114 ), 'Stata dataset - before override'!AFZ114, 'Stata dataset - override'!AFZ114 ) )</f>
        <v>27</v>
      </c>
      <c r="AGA114" s="6">
        <f xml:space="preserve">  IF( ISNA( 'Stata dataset - override'!AGA114 ), "", IF( ISBLANK( 'Stata dataset - override'!AGA114 ), 'Stata dataset - before override'!AGA114, 'Stata dataset - override'!AGA114 ) )</f>
        <v>6</v>
      </c>
      <c r="AGB114" s="6">
        <f xml:space="preserve">  IF( ISNA( 'Stata dataset - override'!AGB114 ), "", IF( ISBLANK( 'Stata dataset - override'!AGB114 ), 'Stata dataset - before override'!AGB114, 'Stata dataset - override'!AGB114 ) )</f>
        <v>55</v>
      </c>
      <c r="AGC114" s="6">
        <f xml:space="preserve">  IF( ISNA( 'Stata dataset - override'!AGC114 ), "", IF( ISBLANK( 'Stata dataset - override'!AGC114 ), 'Stata dataset - before override'!AGC114, 'Stata dataset - override'!AGC114 ) )</f>
        <v>8</v>
      </c>
      <c r="AGD114" s="6">
        <f xml:space="preserve">  IF( ISNA( 'Stata dataset - override'!AGD114 ), "", IF( ISBLANK( 'Stata dataset - override'!AGD114 ), 'Stata dataset - before override'!AGD114, 'Stata dataset - override'!AGD114 ) )</f>
        <v>24</v>
      </c>
      <c r="AGE114" s="6">
        <f xml:space="preserve">  IF( ISNA( 'Stata dataset - override'!AGE114 ), "", IF( ISBLANK( 'Stata dataset - override'!AGE114 ), 'Stata dataset - before override'!AGE114, 'Stata dataset - override'!AGE114 ) )</f>
        <v>19</v>
      </c>
      <c r="AGF114" s="6">
        <f xml:space="preserve">  IF( ISNA( 'Stata dataset - override'!AGF114 ), "", IF( ISBLANK( 'Stata dataset - override'!AGF114 ), 'Stata dataset - before override'!AGF114, 'Stata dataset - override'!AGF114 ) )</f>
        <v>4</v>
      </c>
      <c r="AGG114" s="6">
        <f xml:space="preserve">  IF( ISNA( 'Stata dataset - override'!AGG114 ), "", IF( ISBLANK( 'Stata dataset - override'!AGG114 ), 'Stata dataset - before override'!AGG114, 'Stata dataset - override'!AGG114 ) )</f>
        <v>0</v>
      </c>
      <c r="AGH114" s="6">
        <f xml:space="preserve">  IF( ISNA( 'Stata dataset - override'!AGH114 ), "", IF( ISBLANK( 'Stata dataset - override'!AGH114 ), 'Stata dataset - before override'!AGH114, 'Stata dataset - override'!AGH114 ) )</f>
        <v>55</v>
      </c>
      <c r="AGI114" s="6">
        <f xml:space="preserve">  IF( ISNA( 'Stata dataset - override'!AGI114 ), "", IF( ISBLANK( 'Stata dataset - override'!AGI114 ), 'Stata dataset - before override'!AGI114, 'Stata dataset - override'!AGI114 ) )</f>
        <v>7</v>
      </c>
      <c r="AGJ114" s="6">
        <f xml:space="preserve">  IF( ISNA( 'Stata dataset - override'!AGJ114 ), "", IF( ISBLANK( 'Stata dataset - override'!AGJ114 ), 'Stata dataset - before override'!AGJ114, 'Stata dataset - override'!AGJ114 ) )</f>
        <v>32</v>
      </c>
      <c r="AGK114" s="6">
        <f xml:space="preserve">  IF( ISNA( 'Stata dataset - override'!AGK114 ), "", IF( ISBLANK( 'Stata dataset - override'!AGK114 ), 'Stata dataset - before override'!AGK114, 'Stata dataset - override'!AGK114 ) )</f>
        <v>14</v>
      </c>
      <c r="AGL114" s="6">
        <f xml:space="preserve">  IF( ISNA( 'Stata dataset - override'!AGL114 ), "", IF( ISBLANK( 'Stata dataset - override'!AGL114 ), 'Stata dataset - before override'!AGL114, 'Stata dataset - override'!AGL114 ) )</f>
        <v>2</v>
      </c>
      <c r="AGM114" s="6">
        <f xml:space="preserve">  IF( ISNA( 'Stata dataset - override'!AGM114 ), "", IF( ISBLANK( 'Stata dataset - override'!AGM114 ), 'Stata dataset - before override'!AGM114, 'Stata dataset - override'!AGM114 ) )</f>
        <v>0</v>
      </c>
      <c r="AGN114" s="6">
        <f xml:space="preserve">  IF( ISNA( 'Stata dataset - override'!AGN114 ), "", IF( ISBLANK( 'Stata dataset - override'!AGN114 ), 'Stata dataset - before override'!AGN114, 'Stata dataset - override'!AGN114 ) )</f>
        <v>55</v>
      </c>
      <c r="AGO114" s="6">
        <f xml:space="preserve">  IF( ISNA( 'Stata dataset - override'!AGO114 ), "", IF( ISBLANK( 'Stata dataset - override'!AGO114 ), 'Stata dataset - before override'!AGO114, 'Stata dataset - override'!AGO114 ) )</f>
        <v>2</v>
      </c>
      <c r="AGP114" s="6">
        <f xml:space="preserve">  IF( ISNA( 'Stata dataset - override'!AGP114 ), "", IF( ISBLANK( 'Stata dataset - override'!AGP114 ), 'Stata dataset - before override'!AGP114, 'Stata dataset - override'!AGP114 ) )</f>
        <v>30</v>
      </c>
      <c r="AGQ114" s="6">
        <f xml:space="preserve">  IF( ISNA( 'Stata dataset - override'!AGQ114 ), "", IF( ISBLANK( 'Stata dataset - override'!AGQ114 ), 'Stata dataset - before override'!AGQ114, 'Stata dataset - override'!AGQ114 ) )</f>
        <v>119</v>
      </c>
      <c r="AGR114" s="6">
        <f xml:space="preserve">  IF( ISNA( 'Stata dataset - override'!AGR114 ), "", IF( ISBLANK( 'Stata dataset - override'!AGR114 ), 'Stata dataset - before override'!AGR114, 'Stata dataset - override'!AGR114 ) )</f>
        <v>14</v>
      </c>
      <c r="AGS114" s="6">
        <f xml:space="preserve">  IF( ISNA( 'Stata dataset - override'!AGS114 ), "", IF( ISBLANK( 'Stata dataset - override'!AGS114 ), 'Stata dataset - before override'!AGS114, 'Stata dataset - override'!AGS114 ) )</f>
        <v>48</v>
      </c>
      <c r="AGT114" s="6">
        <f xml:space="preserve">  IF( ISNA( 'Stata dataset - override'!AGT114 ), "", IF( ISBLANK( 'Stata dataset - override'!AGT114 ), 'Stata dataset - before override'!AGT114, 'Stata dataset - override'!AGT114 ) )</f>
        <v>90</v>
      </c>
      <c r="AGU114" s="6">
        <f xml:space="preserve">  IF( ISNA( 'Stata dataset - override'!AGU114 ), "", IF( ISBLANK( 'Stata dataset - override'!AGU114 ), 'Stata dataset - before override'!AGU114, 'Stata dataset - override'!AGU114 ) )</f>
        <v>65</v>
      </c>
      <c r="AGV114" s="6">
        <f xml:space="preserve">  IF( ISNA( 'Stata dataset - override'!AGV114 ), "", IF( ISBLANK( 'Stata dataset - override'!AGV114 ), 'Stata dataset - before override'!AGV114, 'Stata dataset - override'!AGV114 ) )</f>
        <v>368</v>
      </c>
      <c r="AGW114" s="6">
        <f xml:space="preserve">  IF( ISNA( 'Stata dataset - override'!AGW114 ), "", IF( ISBLANK( 'Stata dataset - override'!AGW114 ), 'Stata dataset - before override'!AGW114, 'Stata dataset - override'!AGW114 ) )</f>
        <v>15</v>
      </c>
      <c r="AGX114" s="6">
        <f xml:space="preserve">  IF( ISNA( 'Stata dataset - override'!AGX114 ), "", IF( ISBLANK( 'Stata dataset - override'!AGX114 ), 'Stata dataset - before override'!AGX114, 'Stata dataset - override'!AGX114 ) )</f>
        <v>41</v>
      </c>
      <c r="AGY114" s="6">
        <f xml:space="preserve">  IF( ISNA( 'Stata dataset - override'!AGY114 ), "", IF( ISBLANK( 'Stata dataset - override'!AGY114 ), 'Stata dataset - before override'!AGY114, 'Stata dataset - override'!AGY114 ) )</f>
        <v>53</v>
      </c>
      <c r="AGZ114" s="6">
        <f xml:space="preserve">  IF( ISNA( 'Stata dataset - override'!AGZ114 ), "", IF( ISBLANK( 'Stata dataset - override'!AGZ114 ), 'Stata dataset - before override'!AGZ114, 'Stata dataset - override'!AGZ114 ) )</f>
        <v>261</v>
      </c>
      <c r="AHA114" s="6">
        <f xml:space="preserve">  IF( ISNA( 'Stata dataset - override'!AHA114 ), "", IF( ISBLANK( 'Stata dataset - override'!AHA114 ), 'Stata dataset - before override'!AHA114, 'Stata dataset - override'!AHA114 ) )</f>
        <v>370</v>
      </c>
      <c r="AHB114" s="6">
        <f xml:space="preserve">  IF( ISNA( 'Stata dataset - override'!AHB114 ), "", IF( ISBLANK( 'Stata dataset - override'!AHB114 ), 'Stata dataset - before override'!AHB114, 'Stata dataset - override'!AHB114 ) )</f>
        <v>15</v>
      </c>
      <c r="AHC114" s="6">
        <f xml:space="preserve">  IF( ISNA( 'Stata dataset - override'!AHC114 ), "", IF( ISBLANK( 'Stata dataset - override'!AHC114 ), 'Stata dataset - before override'!AHC114, 'Stata dataset - override'!AHC114 ) )</f>
        <v>62</v>
      </c>
      <c r="AHD114" s="6">
        <f xml:space="preserve">  IF( ISNA( 'Stata dataset - override'!AHD114 ), "", IF( ISBLANK( 'Stata dataset - override'!AHD114 ), 'Stata dataset - before override'!AHD114, 'Stata dataset - override'!AHD114 ) )</f>
        <v>119</v>
      </c>
      <c r="AHE114" s="6">
        <f xml:space="preserve">  IF( ISNA( 'Stata dataset - override'!AHE114 ), "", IF( ISBLANK( 'Stata dataset - override'!AHE114 ), 'Stata dataset - before override'!AHE114, 'Stata dataset - override'!AHE114 ) )</f>
        <v>147</v>
      </c>
      <c r="AHF114" s="6">
        <f xml:space="preserve">  IF( ISNA( 'Stata dataset - override'!AHF114 ), "", IF( ISBLANK( 'Stata dataset - override'!AHF114 ), 'Stata dataset - before override'!AHF114, 'Stata dataset - override'!AHF114 ) )</f>
        <v>27</v>
      </c>
      <c r="AHG114" s="6">
        <f xml:space="preserve">  IF( ISNA( 'Stata dataset - override'!AHG114 ), "", IF( ISBLANK( 'Stata dataset - override'!AHG114 ), 'Stata dataset - before override'!AHG114, 'Stata dataset - override'!AHG114 ) )</f>
        <v>370</v>
      </c>
      <c r="AHH114" s="6">
        <f xml:space="preserve">  IF( ISNA( 'Stata dataset - override'!AHH114 ), "", IF( ISBLANK( 'Stata dataset - override'!AHH114 ), 'Stata dataset - before override'!AHH114, 'Stata dataset - override'!AHH114 ) )</f>
        <v>7</v>
      </c>
      <c r="AHI114" s="6">
        <f xml:space="preserve">  IF( ISNA( 'Stata dataset - override'!AHI114 ), "", IF( ISBLANK( 'Stata dataset - override'!AHI114 ), 'Stata dataset - before override'!AHI114, 'Stata dataset - override'!AHI114 ) )</f>
        <v>86</v>
      </c>
      <c r="AHJ114" s="6">
        <f xml:space="preserve">  IF( ISNA( 'Stata dataset - override'!AHJ114 ), "", IF( ISBLANK( 'Stata dataset - override'!AHJ114 ), 'Stata dataset - before override'!AHJ114, 'Stata dataset - override'!AHJ114 ) )</f>
        <v>120</v>
      </c>
      <c r="AHK114" s="6">
        <f xml:space="preserve">  IF( ISNA( 'Stata dataset - override'!AHK114 ), "", IF( ISBLANK( 'Stata dataset - override'!AHK114 ), 'Stata dataset - before override'!AHK114, 'Stata dataset - override'!AHK114 ) )</f>
        <v>35</v>
      </c>
      <c r="AHL114" s="6">
        <f xml:space="preserve">  IF( ISNA( 'Stata dataset - override'!AHL114 ), "", IF( ISBLANK( 'Stata dataset - override'!AHL114 ), 'Stata dataset - before override'!AHL114, 'Stata dataset - override'!AHL114 ) )</f>
        <v>122</v>
      </c>
      <c r="AHM114" s="6">
        <f xml:space="preserve">  IF( ISNA( 'Stata dataset - override'!AHM114 ), "", IF( ISBLANK( 'Stata dataset - override'!AHM114 ), 'Stata dataset - before override'!AHM114, 'Stata dataset - override'!AHM114 ) )</f>
        <v>370</v>
      </c>
      <c r="AHN114" s="6">
        <f xml:space="preserve">  IF( ISNA( 'Stata dataset - override'!AHN114 ), "", IF( ISBLANK( 'Stata dataset - override'!AHN114 ), 'Stata dataset - before override'!AHN114, 'Stata dataset - override'!AHN114 ) )</f>
        <v>16208.939</v>
      </c>
      <c r="AHO114" s="6">
        <f xml:space="preserve">  IF( ISNA( 'Stata dataset - override'!AHO114 ), "", IF( ISBLANK( 'Stata dataset - override'!AHO114 ), 'Stata dataset - before override'!AHO114, 'Stata dataset - override'!AHO114 ) )</f>
        <v>0</v>
      </c>
      <c r="AHP114" s="6">
        <f xml:space="preserve">  IF( ISNA( 'Stata dataset - override'!AHP114 ), "", IF( ISBLANK( 'Stata dataset - override'!AHP114 ), 'Stata dataset - before override'!AHP114, 'Stata dataset - override'!AHP114 ) )</f>
        <v>0</v>
      </c>
      <c r="AHQ114" s="6">
        <f xml:space="preserve">  IF( ISNA( 'Stata dataset - override'!AHQ114 ), "", IF( ISBLANK( 'Stata dataset - override'!AHQ114 ), 'Stata dataset - before override'!AHQ114, 'Stata dataset - override'!AHQ114 ) )</f>
        <v>0</v>
      </c>
      <c r="AHR114" s="6">
        <f xml:space="preserve">  IF( ISNA( 'Stata dataset - override'!AHR114 ), "", IF( ISBLANK( 'Stata dataset - override'!AHR114 ), 'Stata dataset - before override'!AHR114, 'Stata dataset - override'!AHR114 ) )</f>
        <v>0</v>
      </c>
      <c r="AHS114" s="6">
        <f xml:space="preserve">  IF( ISNA( 'Stata dataset - override'!AHS114 ), "", IF( ISBLANK( 'Stata dataset - override'!AHS114 ), 'Stata dataset - before override'!AHS114, 'Stata dataset - override'!AHS114 ) )</f>
        <v>0</v>
      </c>
      <c r="AHT114" s="6">
        <f xml:space="preserve">  IF( ISNA( 'Stata dataset - override'!AHT114 ), "", IF( ISBLANK( 'Stata dataset - override'!AHT114 ), 'Stata dataset - before override'!AHT114, 'Stata dataset - override'!AHT114 ) )</f>
        <v>0</v>
      </c>
      <c r="AHU114" s="6">
        <f xml:space="preserve">  IF( ISNA( 'Stata dataset - override'!AHU114 ), "", IF( ISBLANK( 'Stata dataset - override'!AHU114 ), 'Stata dataset - before override'!AHU114, 'Stata dataset - override'!AHU114 ) )</f>
        <v>0</v>
      </c>
      <c r="AHV114" s="6">
        <f xml:space="preserve">  IF( ISNA( 'Stata dataset - override'!AHV114 ), "", IF( ISBLANK( 'Stata dataset - override'!AHV114 ), 'Stata dataset - before override'!AHV114, 'Stata dataset - override'!AHV114 ) )</f>
        <v>0</v>
      </c>
      <c r="AHW114" s="6">
        <f xml:space="preserve">  IF( ISNA( 'Stata dataset - override'!AHW114 ), "", IF( ISBLANK( 'Stata dataset - override'!AHW114 ), 'Stata dataset - before override'!AHW114, 'Stata dataset - override'!AHW114 ) )</f>
        <v>211.32854617518601</v>
      </c>
      <c r="AHX114" s="6">
        <f xml:space="preserve">  IF( ISNA( 'Stata dataset - override'!AHX114 ), "", IF( ISBLANK( 'Stata dataset - override'!AHX114 ), 'Stata dataset - before override'!AHX114, 'Stata dataset - override'!AHX114 ) )</f>
        <v>404.41739999999999</v>
      </c>
      <c r="AHY114" s="6">
        <f xml:space="preserve">  IF( ISNA( 'Stata dataset - override'!AHY114 ), "", IF( ISBLANK( 'Stata dataset - override'!AHY114 ), 'Stata dataset - before override'!AHY114, 'Stata dataset - override'!AHY114 ) )</f>
        <v>0.87260000000000004</v>
      </c>
      <c r="AHZ114" s="6">
        <f xml:space="preserve">  IF( ISNA( 'Stata dataset - override'!AHZ114 ), "", IF( ISBLANK( 'Stata dataset - override'!AHZ114 ), 'Stata dataset - before override'!AHZ114, 'Stata dataset - override'!AHZ114 ) )</f>
        <v>405.29</v>
      </c>
      <c r="AIA114" s="6">
        <f xml:space="preserve">  IF( ISNA( 'Stata dataset - override'!AIA114 ), "", IF( ISBLANK( 'Stata dataset - override'!AIA114 ), 'Stata dataset - before override'!AIA114, 'Stata dataset - override'!AIA114 ) )</f>
        <v>0.88969621253411202</v>
      </c>
      <c r="AIB114" s="6">
        <f xml:space="preserve">  IF( ISNA( 'Stata dataset - override'!AIB114 ), "", IF( ISBLANK( 'Stata dataset - override'!AIB114 ), 'Stata dataset - before override'!AIB114, 'Stata dataset - override'!AIB114 ) )</f>
        <v>216.5574</v>
      </c>
      <c r="AIC114" s="6">
        <f xml:space="preserve">  IF( ISNA( 'Stata dataset - override'!AIC114 ), "", IF( ISBLANK( 'Stata dataset - override'!AIC114 ), 'Stata dataset - before override'!AIC114, 'Stata dataset - override'!AIC114 ) )</f>
        <v>0.87260000000000004</v>
      </c>
      <c r="AID114" s="6">
        <f xml:space="preserve">  IF( ISNA( 'Stata dataset - override'!AID114 ), "", IF( ISBLANK( 'Stata dataset - override'!AID114 ), 'Stata dataset - before override'!AID114, 'Stata dataset - override'!AID114 ) )</f>
        <v>217.43</v>
      </c>
      <c r="AIE114" s="6">
        <f xml:space="preserve">  IF( ISNA( 'Stata dataset - override'!AIE114 ), "", IF( ISBLANK( 'Stata dataset - override'!AIE114 ), 'Stata dataset - before override'!AIE114, 'Stata dataset - override'!AIE114 ) )</f>
        <v>83.7</v>
      </c>
      <c r="AIF114" s="6">
        <f xml:space="preserve">  IF( ISNA( 'Stata dataset - override'!AIF114 ), "", IF( ISBLANK( 'Stata dataset - override'!AIF114 ), 'Stata dataset - before override'!AIF114, 'Stata dataset - override'!AIF114 ) )</f>
        <v>732.49</v>
      </c>
      <c r="AIG114" s="6">
        <f xml:space="preserve">  IF( ISNA( 'Stata dataset - override'!AIG114 ), "", IF( ISBLANK( 'Stata dataset - override'!AIG114 ), 'Stata dataset - before override'!AIG114, 'Stata dataset - override'!AIG114 ) )</f>
        <v>1166.98</v>
      </c>
      <c r="AIH114" s="6">
        <f xml:space="preserve">  IF( ISNA( 'Stata dataset - override'!AIH114 ), "", IF( ISBLANK( 'Stata dataset - override'!AIH114 ), 'Stata dataset - before override'!AIH114, 'Stata dataset - override'!AIH114 ) )</f>
        <v>1983.17</v>
      </c>
      <c r="AII114" s="6">
        <f xml:space="preserve">  IF( ISNA( 'Stata dataset - override'!AII114 ), "", IF( ISBLANK( 'Stata dataset - override'!AII114 ), 'Stata dataset - before override'!AII114, 'Stata dataset - override'!AII114 ) )</f>
        <v>30965799.438496299</v>
      </c>
      <c r="AIJ114" s="6">
        <f xml:space="preserve">  IF( ISNA( 'Stata dataset - override'!AIJ114 ), "", IF( ISBLANK( 'Stata dataset - override'!AIJ114 ), 'Stata dataset - before override'!AIJ114, 'Stata dataset - override'!AIJ114 ) )</f>
        <v>0</v>
      </c>
      <c r="AIK114" s="6">
        <f xml:space="preserve">  IF( ISNA( 'Stata dataset - override'!AIK114 ), "", IF( ISBLANK( 'Stata dataset - override'!AIK114 ), 'Stata dataset - before override'!AIK114, 'Stata dataset - override'!AIK114 ) )</f>
        <v>0</v>
      </c>
      <c r="AIL114" s="6">
        <f xml:space="preserve">  IF( ISNA( 'Stata dataset - override'!AIL114 ), "", IF( ISBLANK( 'Stata dataset - override'!AIL114 ), 'Stata dataset - before override'!AIL114, 'Stata dataset - override'!AIL114 ) )</f>
        <v>15149.27</v>
      </c>
      <c r="AIM114" s="6">
        <f xml:space="preserve">  IF( ISNA( 'Stata dataset - override'!AIM114 ), "", IF( ISBLANK( 'Stata dataset - override'!AIM114 ), 'Stata dataset - before override'!AIM114, 'Stata dataset - override'!AIM114 ) )</f>
        <v>15149.27</v>
      </c>
      <c r="AIN114" s="6">
        <f xml:space="preserve">  IF( ISNA( 'Stata dataset - override'!AIN114 ), "", IF( ISBLANK( 'Stata dataset - override'!AIN114 ), 'Stata dataset - before override'!AIN114, 'Stata dataset - override'!AIN114 ) )</f>
        <v>0</v>
      </c>
      <c r="AIO114" s="6">
        <f xml:space="preserve">  IF( ISNA( 'Stata dataset - override'!AIO114 ), "", IF( ISBLANK( 'Stata dataset - override'!AIO114 ), 'Stata dataset - before override'!AIO114, 'Stata dataset - override'!AIO114 ) )</f>
        <v>0.55520676814568304</v>
      </c>
      <c r="AIP114" s="6">
        <f xml:space="preserve">  IF( ISNA( 'Stata dataset - override'!AIP114 ), "", IF( ISBLANK( 'Stata dataset - override'!AIP114 ), 'Stata dataset - before override'!AIP114, 'Stata dataset - override'!AIP114 ) )</f>
        <v>1.6168642875909502E-2</v>
      </c>
      <c r="AIQ114" s="6">
        <f xml:space="preserve">  IF( ISNA( 'Stata dataset - override'!AIQ114 ), "", IF( ISBLANK( 'Stata dataset - override'!AIQ114 ), 'Stata dataset - before override'!AIQ114, 'Stata dataset - override'!AIQ114 ) )</f>
        <v>0</v>
      </c>
      <c r="AIR114" s="6">
        <f xml:space="preserve">  IF( ISNA( 'Stata dataset - override'!AIR114 ), "", IF( ISBLANK( 'Stata dataset - override'!AIR114 ), 'Stata dataset - before override'!AIR114, 'Stata dataset - override'!AIR114 ) )</f>
        <v>0.241673685372084</v>
      </c>
      <c r="AIS114" s="6">
        <f xml:space="preserve">  IF( ISNA( 'Stata dataset - override'!AIS114 ), "", IF( ISBLANK( 'Stata dataset - override'!AIS114 ), 'Stata dataset - before override'!AIS114, 'Stata dataset - override'!AIS114 ) )</f>
        <v>0.63</v>
      </c>
      <c r="AIT114" s="6">
        <f xml:space="preserve">  IF( ISNA( 'Stata dataset - override'!AIT114 ), "", IF( ISBLANK( 'Stata dataset - override'!AIT114 ), 'Stata dataset - before override'!AIT114, 'Stata dataset - override'!AIT114 ) )</f>
        <v>0.11</v>
      </c>
      <c r="AIU114" s="6" t="str">
        <f xml:space="preserve">  IF( ISNA( 'Stata dataset - override'!AIU114 ), "", IF( ISBLANK( 'Stata dataset - override'!AIU114 ), 'Stata dataset - before override'!AIU114, 'Stata dataset - override'!AIU114 ) )</f>
        <v/>
      </c>
      <c r="AIV114" s="6">
        <f xml:space="preserve">  IF( ISNA( 'Stata dataset - override'!AIV114 ), "", IF( ISBLANK( 'Stata dataset - override'!AIV114 ), 'Stata dataset - before override'!AIV114, 'Stata dataset - override'!AIV114 ) )</f>
        <v>0</v>
      </c>
      <c r="AIW114" s="6">
        <f xml:space="preserve">  IF( ISNA( 'Stata dataset - override'!AIW114 ), "", IF( ISBLANK( 'Stata dataset - override'!AIW114 ), 'Stata dataset - before override'!AIW114, 'Stata dataset - override'!AIW114 ) )</f>
        <v>0</v>
      </c>
      <c r="AIX114" s="6">
        <f xml:space="preserve">  IF( ISNA( 'Stata dataset - override'!AIX114 ), "", IF( ISBLANK( 'Stata dataset - override'!AIX114 ), 'Stata dataset - before override'!AIX114, 'Stata dataset - override'!AIX114 ) )</f>
        <v>0.99784232824799302</v>
      </c>
      <c r="AIY114" s="6">
        <f xml:space="preserve">  IF( ISNA( 'Stata dataset - override'!AIY114 ), "", IF( ISBLANK( 'Stata dataset - override'!AIY114 ), 'Stata dataset - before override'!AIY114, 'Stata dataset - override'!AIY114 ) )</f>
        <v>0</v>
      </c>
      <c r="AIZ114" s="6">
        <f xml:space="preserve">  IF( ISNA( 'Stata dataset - override'!AIZ114 ), "", IF( ISBLANK( 'Stata dataset - override'!AIZ114 ), 'Stata dataset - before override'!AIZ114, 'Stata dataset - override'!AIZ114 ) )</f>
        <v>0</v>
      </c>
      <c r="AJA114" s="6">
        <f xml:space="preserve">  IF( ISNA( 'Stata dataset - override'!AJA114 ), "", IF( ISBLANK( 'Stata dataset - override'!AJA114 ), 'Stata dataset - before override'!AJA114, 'Stata dataset - override'!AJA114 ) )</f>
        <v>3.0138386014705199E-2</v>
      </c>
      <c r="AJB114" s="6">
        <f xml:space="preserve">  IF( ISNA( 'Stata dataset - override'!AJB114 ), "", IF( ISBLANK( 'Stata dataset - override'!AJB114 ), 'Stata dataset - before override'!AJB114, 'Stata dataset - override'!AJB114 ) )</f>
        <v>0.96583219730408199</v>
      </c>
      <c r="AJC114" s="6">
        <f xml:space="preserve">  IF( ISNA( 'Stata dataset - override'!AJC114 ), "", IF( ISBLANK( 'Stata dataset - override'!AJC114 ), 'Stata dataset - before override'!AJC114, 'Stata dataset - override'!AJC114 ) )</f>
        <v>0</v>
      </c>
      <c r="AJD114" s="6">
        <f xml:space="preserve">  IF( ISNA( 'Stata dataset - override'!AJD114 ), "", IF( ISBLANK( 'Stata dataset - override'!AJD114 ), 'Stata dataset - before override'!AJD114, 'Stata dataset - override'!AJD114 ) )</f>
        <v>0.99597058331878796</v>
      </c>
      <c r="AJE114" s="6">
        <f xml:space="preserve">  IF( ISNA( 'Stata dataset - override'!AJE114 ), "", IF( ISBLANK( 'Stata dataset - override'!AJE114 ), 'Stata dataset - before override'!AJE114, 'Stata dataset - override'!AJE114 ) )</f>
        <v>0</v>
      </c>
      <c r="AJF114" s="6">
        <f xml:space="preserve">  IF( ISNA( 'Stata dataset - override'!AJF114 ), "", IF( ISBLANK( 'Stata dataset - override'!AJF114 ), 'Stata dataset - before override'!AJF114, 'Stata dataset - override'!AJF114 ) )</f>
        <v>0</v>
      </c>
      <c r="AJG114" s="6">
        <f xml:space="preserve">  IF( ISNA( 'Stata dataset - override'!AJG114 ), "", IF( ISBLANK( 'Stata dataset - override'!AJG114 ), 'Stata dataset - before override'!AJG114, 'Stata dataset - override'!AJG114 ) )</f>
        <v>0</v>
      </c>
      <c r="AJH114" s="6">
        <f xml:space="preserve">  IF( ISNA( 'Stata dataset - override'!AJH114 ), "", IF( ISBLANK( 'Stata dataset - override'!AJH114 ), 'Stata dataset - before override'!AJH114, 'Stata dataset - override'!AJH114 ) )</f>
        <v>0</v>
      </c>
      <c r="AJI114" s="6">
        <f xml:space="preserve">  IF( ISNA( 'Stata dataset - override'!AJI114 ), "", IF( ISBLANK( 'Stata dataset - override'!AJI114 ), 'Stata dataset - before override'!AJI114, 'Stata dataset - override'!AJI114 ) )</f>
        <v>0</v>
      </c>
      <c r="AJJ114" s="6" t="str">
        <f xml:space="preserve">  IF( ISNA( 'Stata dataset - override'!AJJ114 ), "", IF( ISBLANK( 'Stata dataset - override'!AJJ114 ), 'Stata dataset - before override'!AJJ114, 'Stata dataset - override'!AJJ114 ) )</f>
        <v/>
      </c>
      <c r="AJK114" s="6">
        <f xml:space="preserve">  IF( ISNA( 'Stata dataset - override'!AJK114 ), "", IF( ISBLANK( 'Stata dataset - override'!AJK114 ), 'Stata dataset - before override'!AJK114, 'Stata dataset - override'!AJK114 ) )</f>
        <v>0</v>
      </c>
      <c r="AJL114" s="6">
        <f xml:space="preserve">  IF( ISNA( 'Stata dataset - override'!AJL114 ), "", IF( ISBLANK( 'Stata dataset - override'!AJL114 ), 'Stata dataset - before override'!AJL114, 'Stata dataset - override'!AJL114 ) )</f>
        <v>2.1576717520067098E-3</v>
      </c>
      <c r="AJM114" s="6">
        <f xml:space="preserve">  IF( ISNA( 'Stata dataset - override'!AJM114 ), "", IF( ISBLANK( 'Stata dataset - override'!AJM114 ), 'Stata dataset - before override'!AJM114, 'Stata dataset - override'!AJM114 ) )</f>
        <v>2.1576717520067098E-3</v>
      </c>
      <c r="AJN114" s="6">
        <f xml:space="preserve">  IF( ISNA( 'Stata dataset - override'!AJN114 ), "", IF( ISBLANK( 'Stata dataset - override'!AJN114 ), 'Stata dataset - before override'!AJN114, 'Stata dataset - override'!AJN114 ) )</f>
        <v>0</v>
      </c>
      <c r="AJO114" s="6">
        <f xml:space="preserve">  IF( ISNA( 'Stata dataset - override'!AJO114 ), "", IF( ISBLANK( 'Stata dataset - override'!AJO114 ), 'Stata dataset - before override'!AJO114, 'Stata dataset - override'!AJO114 ) )</f>
        <v>0</v>
      </c>
      <c r="AJP114" s="6">
        <f xml:space="preserve">  IF( ISNA( 'Stata dataset - override'!AJP114 ), "", IF( ISBLANK( 'Stata dataset - override'!AJP114 ), 'Stata dataset - before override'!AJP114, 'Stata dataset - override'!AJP114 ) )</f>
        <v>0</v>
      </c>
      <c r="AJQ114" s="6">
        <f xml:space="preserve">  IF( ISNA( 'Stata dataset - override'!AJQ114 ), "", IF( ISBLANK( 'Stata dataset - override'!AJQ114 ), 'Stata dataset - before override'!AJQ114, 'Stata dataset - override'!AJQ114 ) )</f>
        <v>0</v>
      </c>
      <c r="AJR114" s="6">
        <f xml:space="preserve">  IF( ISNA( 'Stata dataset - override'!AJR114 ), "", IF( ISBLANK( 'Stata dataset - override'!AJR114 ), 'Stata dataset - before override'!AJR114, 'Stata dataset - override'!AJR114 ) )</f>
        <v>4.0294166812124598E-3</v>
      </c>
      <c r="AJS114" s="6">
        <f xml:space="preserve">  IF( ISNA( 'Stata dataset - override'!AJS114 ), "", IF( ISBLANK( 'Stata dataset - override'!AJS114 ), 'Stata dataset - before override'!AJS114, 'Stata dataset - override'!AJS114 ) )</f>
        <v>4.0294166812124598E-3</v>
      </c>
      <c r="AJT114" s="6">
        <f xml:space="preserve">  IF( ISNA( 'Stata dataset - override'!AJT114 ), "", IF( ISBLANK( 'Stata dataset - override'!AJT114 ), 'Stata dataset - before override'!AJT114, 'Stata dataset - override'!AJT114 ) )</f>
        <v>726513.3716216</v>
      </c>
      <c r="AJU114" s="6">
        <f xml:space="preserve">  IF( ISNA( 'Stata dataset - override'!AJU114 ), "", IF( ISBLANK( 'Stata dataset - override'!AJU114 ), 'Stata dataset - before override'!AJU114, 'Stata dataset - override'!AJU114 ) )</f>
        <v>421160.04902755201</v>
      </c>
      <c r="AJV114" s="6">
        <f xml:space="preserve">  IF( ISNA( 'Stata dataset - override'!AJV114 ), "", IF( ISBLANK( 'Stata dataset - override'!AJV114 ), 'Stata dataset - before override'!AJV114, 'Stata dataset - override'!AJV114 ) )</f>
        <v>1147673.4206491499</v>
      </c>
      <c r="AJW114" s="6">
        <f xml:space="preserve">  IF( ISNA( 'Stata dataset - override'!AJW114 ), "", IF( ISBLANK( 'Stata dataset - override'!AJW114 ), 'Stata dataset - before override'!AJW114, 'Stata dataset - override'!AJW114 ) )</f>
        <v>305.762</v>
      </c>
      <c r="AJX114" s="6">
        <f xml:space="preserve">  IF( ISNA( 'Stata dataset - override'!AJX114 ), "", IF( ISBLANK( 'Stata dataset - override'!AJX114 ), 'Stata dataset - before override'!AJX114, 'Stata dataset - override'!AJX114 ) )</f>
        <v>2672.14</v>
      </c>
      <c r="AJY114" s="6">
        <f xml:space="preserve">  IF( ISNA( 'Stata dataset - override'!AJY114 ), "", IF( ISBLANK( 'Stata dataset - override'!AJY114 ), 'Stata dataset - before override'!AJY114, 'Stata dataset - override'!AJY114 ) )</f>
        <v>0</v>
      </c>
      <c r="AJZ114" s="6">
        <f xml:space="preserve">  IF( ISNA( 'Stata dataset - override'!AJZ114 ), "", IF( ISBLANK( 'Stata dataset - override'!AJZ114 ), 'Stata dataset - before override'!AJZ114, 'Stata dataset - override'!AJZ114 ) )</f>
        <v>24</v>
      </c>
      <c r="AKA114" s="6">
        <f xml:space="preserve">  IF( ISNA( 'Stata dataset - override'!AKA114 ), "", IF( ISBLANK( 'Stata dataset - override'!AKA114 ), 'Stata dataset - before override'!AKA114, 'Stata dataset - override'!AKA114 ) )</f>
        <v>16</v>
      </c>
      <c r="AKB114" s="6">
        <f xml:space="preserve">  IF( ISNA( 'Stata dataset - override'!AKB114 ), "", IF( ISBLANK( 'Stata dataset - override'!AKB114 ), 'Stata dataset - before override'!AKB114, 'Stata dataset - override'!AKB114 ) )</f>
        <v>6317.16</v>
      </c>
      <c r="AKC114" s="6">
        <f xml:space="preserve">  IF( ISNA( 'Stata dataset - override'!AKC114 ), "", IF( ISBLANK( 'Stata dataset - override'!AKC114 ), 'Stata dataset - before override'!AKC114, 'Stata dataset - override'!AKC114 ) )</f>
        <v>1581.5422426346499</v>
      </c>
      <c r="AKD114" s="6">
        <f xml:space="preserve">  IF( ISNA( 'Stata dataset - override'!AKD114 ), "", IF( ISBLANK( 'Stata dataset - override'!AKD114 ), 'Stata dataset - before override'!AKD114, 'Stata dataset - override'!AKD114 ) )</f>
        <v>9228452</v>
      </c>
      <c r="AKE114" s="6">
        <f xml:space="preserve">  IF( ISNA( 'Stata dataset - override'!AKE114 ), "", IF( ISBLANK( 'Stata dataset - override'!AKE114 ), 'Stata dataset - before override'!AKE114, 'Stata dataset - override'!AKE114 ) )</f>
        <v>28.860638272565399</v>
      </c>
      <c r="AKF114" s="6">
        <f xml:space="preserve">  IF( ISNA( 'Stata dataset - override'!AKF114 ), "", IF( ISBLANK( 'Stata dataset - override'!AKF114 ), 'Stata dataset - before override'!AKF114, 'Stata dataset - override'!AKF114 ) )</f>
        <v>46.976735261740302</v>
      </c>
      <c r="AKG114" s="6">
        <f xml:space="preserve">  IF( ISNA( 'Stata dataset - override'!AKG114 ), "", IF( ISBLANK( 'Stata dataset - override'!AKG114 ), 'Stata dataset - before override'!AKG114, 'Stata dataset - override'!AKG114 ) )</f>
        <v>15.1956145044671</v>
      </c>
      <c r="AKH114" s="6">
        <f xml:space="preserve">  IF( ISNA( 'Stata dataset - override'!AKH114 ), "", IF( ISBLANK( 'Stata dataset - override'!AKH114 ), 'Stata dataset - before override'!AKH114, 'Stata dataset - override'!AKH114 ) )</f>
        <v>91.0329880387728</v>
      </c>
      <c r="AKI114" s="6">
        <f xml:space="preserve">  IF( ISNA( 'Stata dataset - override'!AKI114 ), "", IF( ISBLANK( 'Stata dataset - override'!AKI114 ), 'Stata dataset - before override'!AKI114, 'Stata dataset - override'!AKI114 ) )</f>
        <v>20.055697782630201</v>
      </c>
      <c r="AKJ114" s="6">
        <f xml:space="preserve">  IF( ISNA( 'Stata dataset - override'!AKJ114 ), "", IF( ISBLANK( 'Stata dataset - override'!AKJ114 ), 'Stata dataset - before override'!AKJ114, 'Stata dataset - override'!AKJ114 ) )</f>
        <v>23.137794979663099</v>
      </c>
      <c r="AKK114" s="6">
        <f xml:space="preserve">  IF( ISNA( 'Stata dataset - override'!AKK114 ), "", IF( ISBLANK( 'Stata dataset - override'!AKK114 ), 'Stata dataset - before override'!AKK114, 'Stata dataset - override'!AKK114 ) )</f>
        <v>7.4844071439912696</v>
      </c>
      <c r="AKL114" s="6">
        <f xml:space="preserve">  IF( ISNA( 'Stata dataset - override'!AKL114 ), "", IF( ISBLANK( 'Stata dataset - override'!AKL114 ), 'Stata dataset - before override'!AKL114, 'Stata dataset - override'!AKL114 ) )</f>
        <v>50.677899906284601</v>
      </c>
      <c r="AKM114" s="6">
        <f xml:space="preserve">  IF( ISNA( 'Stata dataset - override'!AKM114 ), "", IF( ISBLANK( 'Stata dataset - override'!AKM114 ), 'Stata dataset - before override'!AKM114, 'Stata dataset - override'!AKM114 ) )</f>
        <v>551.91923708208299</v>
      </c>
      <c r="AKN114" s="6">
        <f xml:space="preserve">  IF( ISNA( 'Stata dataset - override'!AKN114 ), "", IF( ISBLANK( 'Stata dataset - override'!AKN114 ), 'Stata dataset - before override'!AKN114, 'Stata dataset - override'!AKN114 ) )</f>
        <v>980.53360714263204</v>
      </c>
      <c r="AKO114" s="6">
        <f xml:space="preserve">  IF( ISNA( 'Stata dataset - override'!AKO114 ), "", IF( ISBLANK( 'Stata dataset - override'!AKO114 ), 'Stata dataset - before override'!AKO114, 'Stata dataset - override'!AKO114 ) )</f>
        <v>294.10070903307701</v>
      </c>
      <c r="AKP114" s="6">
        <f xml:space="preserve">  IF( ISNA( 'Stata dataset - override'!AKP114 ), "", IF( ISBLANK( 'Stata dataset - override'!AKP114 ), 'Stata dataset - before override'!AKP114, 'Stata dataset - override'!AKP114 ) )</f>
        <v>1826.5535532577901</v>
      </c>
      <c r="AKQ114" s="6">
        <f xml:space="preserve">  IF( ISNA( 'Stata dataset - override'!AKQ114 ), "", IF( ISBLANK( 'Stata dataset - override'!AKQ114 ), 'Stata dataset - before override'!AKQ114, 'Stata dataset - override'!AKQ114 ) )</f>
        <v>383.53709695534599</v>
      </c>
      <c r="AKR114" s="6">
        <f xml:space="preserve">  IF( ISNA( 'Stata dataset - override'!AKR114 ), "", IF( ISBLANK( 'Stata dataset - override'!AKR114 ), 'Stata dataset - before override'!AKR114, 'Stata dataset - override'!AKR114 ) )</f>
        <v>482.94938859263999</v>
      </c>
      <c r="AKS114" s="6">
        <f xml:space="preserve">  IF( ISNA( 'Stata dataset - override'!AKS114 ), "", IF( ISBLANK( 'Stata dataset - override'!AKS114 ), 'Stata dataset - before override'!AKS114, 'Stata dataset - override'!AKS114 ) )</f>
        <v>144.855573105844</v>
      </c>
      <c r="AKT114" s="6">
        <f xml:space="preserve">  IF( ISNA( 'Stata dataset - override'!AKT114 ), "", IF( ISBLANK( 'Stata dataset - override'!AKT114 ), 'Stata dataset - before override'!AKT114, 'Stata dataset - override'!AKT114 ) )</f>
        <v>1011.34205865383</v>
      </c>
      <c r="AKU114" s="6">
        <f xml:space="preserve">  IF( ISNA( 'Stata dataset - override'!AKU114 ), "", IF( ISBLANK( 'Stata dataset - override'!AKU114 ), 'Stata dataset - before override'!AKU114, 'Stata dataset - override'!AKU114 ) )</f>
        <v>1.8460427421034999</v>
      </c>
      <c r="AKV114" s="6">
        <f xml:space="preserve">  IF( ISNA( 'Stata dataset - override'!AKV114 ), "", IF( ISBLANK( 'Stata dataset - override'!AKV114 ), 'Stata dataset - before override'!AKV114, 'Stata dataset - override'!AKV114 ) )</f>
        <v>0</v>
      </c>
      <c r="AKW114" s="6">
        <f xml:space="preserve">  IF( ISNA( 'Stata dataset - override'!AKW114 ), "", IF( ISBLANK( 'Stata dataset - override'!AKW114 ), 'Stata dataset - before override'!AKW114, 'Stata dataset - override'!AKW114 ) )</f>
        <v>0</v>
      </c>
      <c r="AKX114" s="6">
        <f xml:space="preserve">  IF( ISNA( 'Stata dataset - override'!AKX114 ), "", IF( ISBLANK( 'Stata dataset - override'!AKX114 ), 'Stata dataset - before override'!AKX114, 'Stata dataset - override'!AKX114 ) )</f>
        <v>1.8460427421034999</v>
      </c>
      <c r="AKY114" s="6">
        <f xml:space="preserve">  IF( ISNA( 'Stata dataset - override'!AKY114 ), "", IF( ISBLANK( 'Stata dataset - override'!AKY114 ), 'Stata dataset - before override'!AKY114, 'Stata dataset - override'!AKY114 ) )</f>
        <v>0</v>
      </c>
      <c r="AKZ114" s="6">
        <f xml:space="preserve">  IF( ISNA( 'Stata dataset - override'!AKZ114 ), "", IF( ISBLANK( 'Stata dataset - override'!AKZ114 ), 'Stata dataset - before override'!AKZ114, 'Stata dataset - override'!AKZ114 ) )</f>
        <v>0</v>
      </c>
      <c r="ALA114" s="6">
        <f xml:space="preserve">  IF( ISNA( 'Stata dataset - override'!ALA114 ), "", IF( ISBLANK( 'Stata dataset - override'!ALA114 ), 'Stata dataset - before override'!ALA114, 'Stata dataset - override'!ALA114 ) )</f>
        <v>0.155</v>
      </c>
      <c r="ALB114" s="6">
        <f xml:space="preserve">  IF( ISNA( 'Stata dataset - override'!ALB114 ), "", IF( ISBLANK( 'Stata dataset - override'!ALB114 ), 'Stata dataset - before override'!ALB114, 'Stata dataset - override'!ALB114 ) )</f>
        <v>0.155</v>
      </c>
      <c r="ALC114" s="6">
        <f xml:space="preserve">  IF( ISNA( 'Stata dataset - override'!ALC114 ), "", IF( ISBLANK( 'Stata dataset - override'!ALC114 ), 'Stata dataset - before override'!ALC114, 'Stata dataset - override'!ALC114 ) )</f>
        <v>0.85499999999999998</v>
      </c>
      <c r="ALD114" s="6">
        <f xml:space="preserve">  IF( ISNA( 'Stata dataset - override'!ALD114 ), "", IF( ISBLANK( 'Stata dataset - override'!ALD114 ), 'Stata dataset - before override'!ALD114, 'Stata dataset - override'!ALD114 ) )</f>
        <v>0</v>
      </c>
      <c r="ALE114" s="6">
        <f xml:space="preserve">  IF( ISNA( 'Stata dataset - override'!ALE114 ), "", IF( ISBLANK( 'Stata dataset - override'!ALE114 ), 'Stata dataset - before override'!ALE114, 'Stata dataset - override'!ALE114 ) )</f>
        <v>0</v>
      </c>
      <c r="ALF114" s="6">
        <f xml:space="preserve">  IF( ISNA( 'Stata dataset - override'!ALF114 ), "", IF( ISBLANK( 'Stata dataset - override'!ALF114 ), 'Stata dataset - before override'!ALF114, 'Stata dataset - override'!ALF114 ) )</f>
        <v>0.85499999999999998</v>
      </c>
      <c r="ALG114" s="6">
        <f xml:space="preserve">  IF( ISNA( 'Stata dataset - override'!ALG114 ), "", IF( ISBLANK( 'Stata dataset - override'!ALG114 ), 'Stata dataset - before override'!ALG114, 'Stata dataset - override'!ALG114 ) )</f>
        <v>1.53926020976647</v>
      </c>
      <c r="ALH114" s="6">
        <f xml:space="preserve">  IF( ISNA( 'Stata dataset - override'!ALH114 ), "", IF( ISBLANK( 'Stata dataset - override'!ALH114 ), 'Stata dataset - before override'!ALH114, 'Stata dataset - override'!ALH114 ) )</f>
        <v>2.2109830433050202</v>
      </c>
      <c r="ALI114" s="6">
        <f xml:space="preserve">  IF( ISNA( 'Stata dataset - override'!ALI114 ), "", IF( ISBLANK( 'Stata dataset - override'!ALI114 ), 'Stata dataset - before override'!ALI114, 'Stata dataset - override'!ALI114 ) )</f>
        <v>0</v>
      </c>
      <c r="ALJ114" s="6">
        <f xml:space="preserve">  IF( ISNA( 'Stata dataset - override'!ALJ114 ), "", IF( ISBLANK( 'Stata dataset - override'!ALJ114 ), 'Stata dataset - before override'!ALJ114, 'Stata dataset - override'!ALJ114 ) )</f>
        <v>3.7502432530714902</v>
      </c>
      <c r="ALK114" s="6">
        <f xml:space="preserve">  IF( ISNA( 'Stata dataset - override'!ALK114 ), "", IF( ISBLANK( 'Stata dataset - override'!ALK114 ), 'Stata dataset - before override'!ALK114, 'Stata dataset - override'!ALK114 ) )</f>
        <v>0.32350508346038598</v>
      </c>
      <c r="ALL114" s="6">
        <f xml:space="preserve">  IF( ISNA( 'Stata dataset - override'!ALL114 ), "", IF( ISBLANK( 'Stata dataset - override'!ALL114 ), 'Stata dataset - before override'!ALL114, 'Stata dataset - override'!ALL114 ) )</f>
        <v>0.59360392669772299</v>
      </c>
      <c r="ALM114" s="6">
        <f xml:space="preserve">  IF( ISNA( 'Stata dataset - override'!ALM114 ), "", IF( ISBLANK( 'Stata dataset - override'!ALM114 ), 'Stata dataset - before override'!ALM114, 'Stata dataset - override'!ALM114 ) )</f>
        <v>0.22361624287175799</v>
      </c>
      <c r="ALN114" s="6">
        <f xml:space="preserve">  IF( ISNA( 'Stata dataset - override'!ALN114 ), "", IF( ISBLANK( 'Stata dataset - override'!ALN114 ), 'Stata dataset - before override'!ALN114, 'Stata dataset - override'!ALN114 ) )</f>
        <v>1.1407252530298699</v>
      </c>
      <c r="ALO114" s="6">
        <f xml:space="preserve">  IF( ISNA( 'Stata dataset - override'!ALO114 ), "", IF( ISBLANK( 'Stata dataset - override'!ALO114 ), 'Stata dataset - before override'!ALO114, 'Stata dataset - override'!ALO114 ) )</f>
        <v>75.837373534305698</v>
      </c>
      <c r="ALP114" s="6">
        <f xml:space="preserve">  IF( ISNA( 'Stata dataset - override'!ALP114 ), "", IF( ISBLANK( 'Stata dataset - override'!ALP114 ), 'Stata dataset - before override'!ALP114, 'Stata dataset - override'!ALP114 ) )</f>
        <v>106.2286025432399</v>
      </c>
      <c r="ALQ114" s="6">
        <f xml:space="preserve">  IF( ISNA( 'Stata dataset - override'!ALQ114 ), "", IF( ISBLANK( 'Stata dataset - override'!ALQ114 ), 'Stata dataset - before override'!ALQ114, 'Stata dataset - override'!ALQ114 ) )</f>
        <v>43.193492762293303</v>
      </c>
      <c r="ALR114" s="6">
        <f xml:space="preserve">  IF( ISNA( 'Stata dataset - override'!ALR114 ), "", IF( ISBLANK( 'Stata dataset - override'!ALR114 ), 'Stata dataset - before override'!ALR114, 'Stata dataset - override'!ALR114 ) )</f>
        <v>866.48648554798592</v>
      </c>
      <c r="ALS114" s="6">
        <f xml:space="preserve">  IF( ISNA( 'Stata dataset - override'!ALS114 ), "", IF( ISBLANK( 'Stata dataset - override'!ALS114 ), 'Stata dataset - before override'!ALS114, 'Stata dataset - override'!ALS114 ) )</f>
        <v>1.8460427421034999</v>
      </c>
      <c r="ALT114" s="6">
        <f xml:space="preserve">  IF( ISNA( 'Stata dataset - override'!ALT114 ), "", IF( ISBLANK( 'Stata dataset - override'!ALT114 ), 'Stata dataset - before override'!ALT114, 'Stata dataset - override'!ALT114 ) )</f>
        <v>0</v>
      </c>
      <c r="ALU114" s="6">
        <f xml:space="preserve">  IF( ISNA( 'Stata dataset - override'!ALU114 ), "", IF( ISBLANK( 'Stata dataset - override'!ALU114 ), 'Stata dataset - before override'!ALU114, 'Stata dataset - override'!ALU114 ) )</f>
        <v>0.85499999999999998</v>
      </c>
      <c r="ALV114" s="6">
        <f xml:space="preserve">  IF( ISNA( 'Stata dataset - override'!ALV114 ), "", IF( ISBLANK( 'Stata dataset - override'!ALV114 ), 'Stata dataset - before override'!ALV114, 'Stata dataset - override'!ALV114 ) )</f>
        <v>3.7502432530714902</v>
      </c>
      <c r="ALW114" s="6">
        <f xml:space="preserve">  IF( ISNA( 'Stata dataset - override'!ALW114 ), "", IF( ISBLANK( 'Stata dataset - override'!ALW114 ), 'Stata dataset - before override'!ALW114, 'Stata dataset - override'!ALW114 ) )</f>
        <v>1.364341495901628</v>
      </c>
      <c r="ALX114" s="6">
        <f xml:space="preserve">  IF( ISNA( 'Stata dataset - override'!ALX114 ), "", IF( ISBLANK( 'Stata dataset - override'!ALX114 ), 'Stata dataset - before override'!ALX114, 'Stata dataset - override'!ALX114 ) )</f>
        <v>36.281629870000003</v>
      </c>
      <c r="ALY114" s="6">
        <f xml:space="preserve">  IF( ISNA( 'Stata dataset - override'!ALY114 ), "", IF( ISBLANK( 'Stata dataset - override'!ALY114 ), 'Stata dataset - before override'!ALY114, 'Stata dataset - override'!ALY114 ) )</f>
        <v>0</v>
      </c>
      <c r="ALZ114" s="6">
        <f xml:space="preserve">  IF( ISNA( 'Stata dataset - override'!ALZ114 ), "", IF( ISBLANK( 'Stata dataset - override'!ALZ114 ), 'Stata dataset - before override'!ALZ114, 'Stata dataset - override'!ALZ114 ) )</f>
        <v>36.281629870000003</v>
      </c>
      <c r="AMA114" s="6">
        <f xml:space="preserve">  IF( ISNA( 'Stata dataset - override'!AMA114 ), "", IF( ISBLANK( 'Stata dataset - override'!AMA114 ), 'Stata dataset - before override'!AMA114, 'Stata dataset - override'!AMA114 ) )</f>
        <v>0</v>
      </c>
      <c r="AMB114" s="6">
        <f xml:space="preserve">  IF( ISNA( 'Stata dataset - override'!AMB114 ), "", IF( ISBLANK( 'Stata dataset - override'!AMB114 ), 'Stata dataset - before override'!AMB114, 'Stata dataset - override'!AMB114 ) )</f>
        <v>0</v>
      </c>
      <c r="AMC114" s="6">
        <f xml:space="preserve">  IF( ISNA( 'Stata dataset - override'!AMC114 ), "", IF( ISBLANK( 'Stata dataset - override'!AMC114 ), 'Stata dataset - before override'!AMC114, 'Stata dataset - override'!AMC114 ) )</f>
        <v>0</v>
      </c>
      <c r="AMD114" s="6">
        <f xml:space="preserve">  IF( ISNA( 'Stata dataset - override'!AMD114 ), "", IF( ISBLANK( 'Stata dataset - override'!AMD114 ), 'Stata dataset - before override'!AMD114, 'Stata dataset - override'!AMD114 ) )</f>
        <v>0</v>
      </c>
      <c r="AME114" s="6">
        <f xml:space="preserve">  IF( ISNA( 'Stata dataset - override'!AME114 ), "", IF( ISBLANK( 'Stata dataset - override'!AME114 ), 'Stata dataset - before override'!AME114, 'Stata dataset - override'!AME114 ) )</f>
        <v>36.281629870000003</v>
      </c>
      <c r="AMF114" s="6">
        <f xml:space="preserve">  IF( ISNA( 'Stata dataset - override'!AMF114 ), "", IF( ISBLANK( 'Stata dataset - override'!AMF114 ), 'Stata dataset - before override'!AMF114, 'Stata dataset - override'!AMF114 ) )</f>
        <v>0</v>
      </c>
      <c r="AMG114" s="6">
        <f xml:space="preserve">  IF( ISNA( 'Stata dataset - override'!AMG114 ), "", IF( ISBLANK( 'Stata dataset - override'!AMG114 ), 'Stata dataset - before override'!AMG114, 'Stata dataset - override'!AMG114 ) )</f>
        <v>0</v>
      </c>
      <c r="AMH114" s="6">
        <f xml:space="preserve">  IF( ISNA( 'Stata dataset - override'!AMH114 ), "", IF( ISBLANK( 'Stata dataset - override'!AMH114 ), 'Stata dataset - before override'!AMH114, 'Stata dataset - override'!AMH114 ) )</f>
        <v>0</v>
      </c>
      <c r="AMI114" s="6">
        <f xml:space="preserve">  IF( ISNA( 'Stata dataset - override'!AMI114 ), "", IF( ISBLANK( 'Stata dataset - override'!AMI114 ), 'Stata dataset - before override'!AMI114, 'Stata dataset - override'!AMI114 ) )</f>
        <v>0</v>
      </c>
      <c r="AMJ114" s="6">
        <f xml:space="preserve">  IF( ISNA( 'Stata dataset - override'!AMJ114 ), "", IF( ISBLANK( 'Stata dataset - override'!AMJ114 ), 'Stata dataset - before override'!AMJ114, 'Stata dataset - override'!AMJ114 ) )</f>
        <v>0</v>
      </c>
      <c r="AMK114" s="6">
        <f xml:space="preserve">  IF( ISNA( 'Stata dataset - override'!AMK114 ), "", IF( ISBLANK( 'Stata dataset - override'!AMK114 ), 'Stata dataset - before override'!AMK114, 'Stata dataset - override'!AMK114 ) )</f>
        <v>0</v>
      </c>
      <c r="AML114" s="6">
        <f xml:space="preserve">  IF( ISNA( 'Stata dataset - override'!AML114 ), "", IF( ISBLANK( 'Stata dataset - override'!AML114 ), 'Stata dataset - before override'!AML114, 'Stata dataset - override'!AML114 ) )</f>
        <v>0</v>
      </c>
      <c r="AMM114" s="6" t="str">
        <f xml:space="preserve">  IF( ISNA( 'Stata dataset - override'!AMM114 ), "", IF( ISBLANK( 'Stata dataset - override'!AMM114 ), 'Stata dataset - before override'!AMM114, 'Stata dataset - override'!AMM114 ) )</f>
        <v/>
      </c>
      <c r="AMN114" s="6" t="str">
        <f xml:space="preserve">  IF( ISNA( 'Stata dataset - override'!AMN114 ), "", IF( ISBLANK( 'Stata dataset - override'!AMN114 ), 'Stata dataset - before override'!AMN114, 'Stata dataset - override'!AMN114 ) )</f>
        <v/>
      </c>
      <c r="AMO114" s="6" t="str">
        <f xml:space="preserve">  IF( ISNA( 'Stata dataset - override'!AMO114 ), "", IF( ISBLANK( 'Stata dataset - override'!AMO114 ), 'Stata dataset - before override'!AMO114, 'Stata dataset - override'!AMO114 ) )</f>
        <v/>
      </c>
      <c r="AMP114" s="6" t="str">
        <f xml:space="preserve">  IF( ISNA( 'Stata dataset - override'!AMP114 ), "", IF( ISBLANK( 'Stata dataset - override'!AMP114 ), 'Stata dataset - before override'!AMP114, 'Stata dataset - override'!AMP114 ) )</f>
        <v/>
      </c>
      <c r="AMQ114" s="6" t="str">
        <f xml:space="preserve">  IF( ISNA( 'Stata dataset - override'!AMQ114 ), "", IF( ISBLANK( 'Stata dataset - override'!AMQ114 ), 'Stata dataset - before override'!AMQ114, 'Stata dataset - override'!AMQ114 ) )</f>
        <v/>
      </c>
      <c r="AMR114" s="6" t="str">
        <f xml:space="preserve">  IF( ISNA( 'Stata dataset - override'!AMR114 ), "", IF( ISBLANK( 'Stata dataset - override'!AMR114 ), 'Stata dataset - before override'!AMR114, 'Stata dataset - override'!AMR114 ) )</f>
        <v/>
      </c>
      <c r="AMS114" s="6" t="str">
        <f xml:space="preserve">  IF( ISNA( 'Stata dataset - override'!AMS114 ), "", IF( ISBLANK( 'Stata dataset - override'!AMS114 ), 'Stata dataset - before override'!AMS114, 'Stata dataset - override'!AMS114 ) )</f>
        <v/>
      </c>
      <c r="AMT114" s="6" t="str">
        <f xml:space="preserve">  IF( ISNA( 'Stata dataset - override'!AMT114 ), "", IF( ISBLANK( 'Stata dataset - override'!AMT114 ), 'Stata dataset - before override'!AMT114, 'Stata dataset - override'!AMT114 ) )</f>
        <v/>
      </c>
      <c r="AMU114" s="6">
        <f xml:space="preserve">  IF( ISNA( 'Stata dataset - override'!AMU114 ), "", IF( ISBLANK( 'Stata dataset - override'!AMU114 ), 'Stata dataset - before override'!AMU114, 'Stata dataset - override'!AMU114 ) )</f>
        <v>1</v>
      </c>
    </row>
    <row r="115" spans="1:1035">
      <c r="A115" s="46" t="str">
        <f t="shared" si="7"/>
        <v>TMS25</v>
      </c>
      <c r="B115" s="46" t="s">
        <v>18</v>
      </c>
      <c r="C115" s="46" t="s">
        <v>1123</v>
      </c>
      <c r="D115" s="6">
        <f xml:space="preserve">  IF( ISNA( 'Stata dataset - override'!D115 ), "", IF( ISBLANK( 'Stata dataset - override'!D115 ), 'Stata dataset - before override'!D115, 'Stata dataset - override'!D115 ) )</f>
        <v>14.1736556668519</v>
      </c>
      <c r="E115" s="6">
        <f xml:space="preserve">  IF( ISNA( 'Stata dataset - override'!E115 ), "", IF( ISBLANK( 'Stata dataset - override'!E115 ), 'Stata dataset - before override'!E115, 'Stata dataset - override'!E115 ) )</f>
        <v>0</v>
      </c>
      <c r="F115" s="6">
        <f xml:space="preserve">  IF( ISNA( 'Stata dataset - override'!F115 ), "", IF( ISBLANK( 'Stata dataset - override'!F115 ), 'Stata dataset - before override'!F115, 'Stata dataset - override'!F115 ) )</f>
        <v>2.7176138917562702</v>
      </c>
      <c r="G115" s="6">
        <f xml:space="preserve">  IF( ISNA( 'Stata dataset - override'!G115 ), "", IF( ISBLANK( 'Stata dataset - override'!G115 ), 'Stata dataset - before override'!G115, 'Stata dataset - override'!G115 ) )</f>
        <v>0</v>
      </c>
      <c r="H115" s="6">
        <f xml:space="preserve">  IF( ISNA( 'Stata dataset - override'!H115 ), "", IF( ISBLANK( 'Stata dataset - override'!H115 ), 'Stata dataset - before override'!H115, 'Stata dataset - override'!H115 ) )</f>
        <v>75.688701461457498</v>
      </c>
      <c r="I115" s="6">
        <f xml:space="preserve">  IF( ISNA( 'Stata dataset - override'!I115 ), "", IF( ISBLANK( 'Stata dataset - override'!I115 ), 'Stata dataset - before override'!I115, 'Stata dataset - override'!I115 ) )</f>
        <v>0</v>
      </c>
      <c r="J115" s="6">
        <f xml:space="preserve">  IF( ISNA( 'Stata dataset - override'!J115 ), "", IF( ISBLANK( 'Stata dataset - override'!J115 ), 'Stata dataset - before override'!J115, 'Stata dataset - override'!J115 ) )</f>
        <v>43.7681957661867</v>
      </c>
      <c r="K115" s="6">
        <f xml:space="preserve">  IF( ISNA( 'Stata dataset - override'!K115 ), "", IF( ISBLANK( 'Stata dataset - override'!K115 ), 'Stata dataset - before override'!K115, 'Stata dataset - override'!K115 ) )</f>
        <v>0</v>
      </c>
      <c r="L115" s="6">
        <f xml:space="preserve">  IF( ISNA( 'Stata dataset - override'!L115 ), "", IF( ISBLANK( 'Stata dataset - override'!L115 ), 'Stata dataset - before override'!L115, 'Stata dataset - override'!L115 ) )</f>
        <v>136.34816678625199</v>
      </c>
      <c r="M115" s="6">
        <f xml:space="preserve">  IF( ISNA( 'Stata dataset - override'!M115 ), "", IF( ISBLANK( 'Stata dataset - override'!M115 ), 'Stata dataset - before override'!M115, 'Stata dataset - override'!M115 ) )</f>
        <v>3.3912134406355898</v>
      </c>
      <c r="N115" s="6">
        <f xml:space="preserve">  IF( ISNA( 'Stata dataset - override'!N115 ), "", IF( ISBLANK( 'Stata dataset - override'!N115 ), 'Stata dataset - before override'!N115, 'Stata dataset - override'!N115 ) )</f>
        <v>139.73938022688799</v>
      </c>
      <c r="O115" s="6">
        <f xml:space="preserve">  IF( ISNA( 'Stata dataset - override'!O115 ), "", IF( ISBLANK( 'Stata dataset - override'!O115 ), 'Stata dataset - before override'!O115, 'Stata dataset - override'!O115 ) )</f>
        <v>55.895460351899899</v>
      </c>
      <c r="P115" s="6">
        <f xml:space="preserve">  IF( ISNA( 'Stata dataset - override'!P115 ), "", IF( ISBLANK( 'Stata dataset - override'!P115 ), 'Stata dataset - before override'!P115, 'Stata dataset - override'!P115 ) )</f>
        <v>51.238082896400002</v>
      </c>
      <c r="Q115" s="6">
        <f xml:space="preserve">  IF( ISNA( 'Stata dataset - override'!Q115 ), "", IF( ISBLANK( 'Stata dataset - override'!Q115 ), 'Stata dataset - before override'!Q115, 'Stata dataset - override'!Q115 ) )</f>
        <v>37.342201600512503</v>
      </c>
      <c r="R115" s="6">
        <f xml:space="preserve">  IF( ISNA( 'Stata dataset - override'!R115 ), "", IF( ISBLANK( 'Stata dataset - override'!R115 ), 'Stata dataset - before override'!R115, 'Stata dataset - override'!R115 ) )</f>
        <v>5.8067110840999998</v>
      </c>
      <c r="S115" s="6">
        <f xml:space="preserve">  IF( ISNA( 'Stata dataset - override'!S115 ), "", IF( ISBLANK( 'Stata dataset - override'!S115 ), 'Stata dataset - before override'!S115, 'Stata dataset - override'!S115 ) )</f>
        <v>11.4768775808875</v>
      </c>
      <c r="T115" s="6">
        <f xml:space="preserve">  IF( ISNA( 'Stata dataset - override'!T115 ), "", IF( ISBLANK( 'Stata dataset - override'!T115 ), 'Stata dataset - before override'!T115, 'Stata dataset - override'!T115 ) )</f>
        <v>161.75933351379999</v>
      </c>
      <c r="U115" s="6">
        <f xml:space="preserve">  IF( ISNA( 'Stata dataset - override'!U115 ), "", IF( ISBLANK( 'Stata dataset - override'!U115 ), 'Stata dataset - before override'!U115, 'Stata dataset - override'!U115 ) )</f>
        <v>0</v>
      </c>
      <c r="V115" s="6">
        <f xml:space="preserve">  IF( ISNA( 'Stata dataset - override'!V115 ), "", IF( ISBLANK( 'Stata dataset - override'!V115 ), 'Stata dataset - before override'!V115, 'Stata dataset - override'!V115 ) )</f>
        <v>161.75933351379999</v>
      </c>
      <c r="W115" s="6">
        <f xml:space="preserve">  IF( ISNA( 'Stata dataset - override'!W115 ), "", IF( ISBLANK( 'Stata dataset - override'!W115 ), 'Stata dataset - before override'!W115, 'Stata dataset - override'!W115 ) )</f>
        <v>26.753788527826401</v>
      </c>
      <c r="X115" s="6">
        <f xml:space="preserve">  IF( ISNA( 'Stata dataset - override'!X115 ), "", IF( ISBLANK( 'Stata dataset - override'!X115 ), 'Stata dataset - before override'!X115, 'Stata dataset - override'!X115 ) )</f>
        <v>1.0992760957346499</v>
      </c>
      <c r="Y115" s="6">
        <f xml:space="preserve">  IF( ISNA( 'Stata dataset - override'!Y115 ), "", IF( ISBLANK( 'Stata dataset - override'!Y115 ), 'Stata dataset - before override'!Y115, 'Stata dataset - override'!Y115 ) )</f>
        <v>26.391356781026001</v>
      </c>
      <c r="Z115" s="6">
        <f xml:space="preserve">  IF( ISNA( 'Stata dataset - override'!Z115 ), "", IF( ISBLANK( 'Stata dataset - override'!Z115 ), 'Stata dataset - before override'!Z115, 'Stata dataset - override'!Z115 ) )</f>
        <v>27.49063287676065</v>
      </c>
      <c r="AA115" s="6">
        <f xml:space="preserve">  IF( ISNA( 'Stata dataset - override'!AA115 ), "", IF( ISBLANK( 'Stata dataset - override'!AA115 ), 'Stata dataset - before override'!AA115, 'Stata dataset - override'!AA115 ) )</f>
        <v>274.00808086392698</v>
      </c>
      <c r="AB115" s="6">
        <f xml:space="preserve">  IF( ISNA( 'Stata dataset - override'!AB115 ), "", IF( ISBLANK( 'Stata dataset - override'!AB115 ), 'Stata dataset - before override'!AB115, 'Stata dataset - override'!AB115 ) )</f>
        <v>3.7440505729299902</v>
      </c>
      <c r="AC115" s="6">
        <f xml:space="preserve">  IF( ISNA( 'Stata dataset - override'!AC115 ), "", IF( ISBLANK( 'Stata dataset - override'!AC115 ), 'Stata dataset - before override'!AC115, 'Stata dataset - override'!AC115 ) )</f>
        <v>0</v>
      </c>
      <c r="AD115" s="6">
        <f xml:space="preserve">  IF( ISNA( 'Stata dataset - override'!AD115 ), "", IF( ISBLANK( 'Stata dataset - override'!AD115 ), 'Stata dataset - before override'!AD115, 'Stata dataset - override'!AD115 ) )</f>
        <v>277.75213143685698</v>
      </c>
      <c r="AE115" s="6">
        <f xml:space="preserve">  IF( ISNA( 'Stata dataset - override'!AE115 ), "", IF( ISBLANK( 'Stata dataset - override'!AE115 ), 'Stata dataset - before override'!AE115, 'Stata dataset - override'!AE115 ) )</f>
        <v>277.75213143685698</v>
      </c>
      <c r="AF115" s="6">
        <f xml:space="preserve">  IF( ISNA( 'Stata dataset - override'!AF115 ), "", IF( ISBLANK( 'Stata dataset - override'!AF115 ), 'Stata dataset - before override'!AF115, 'Stata dataset - override'!AF115 ) )</f>
        <v>65.123789392927506</v>
      </c>
      <c r="AG115" s="6">
        <f xml:space="preserve">  IF( ISNA( 'Stata dataset - override'!AG115 ), "", IF( ISBLANK( 'Stata dataset - override'!AG115 ), 'Stata dataset - before override'!AG115, 'Stata dataset - override'!AG115 ) )</f>
        <v>0</v>
      </c>
      <c r="AH115" s="6">
        <f xml:space="preserve">  IF( ISNA( 'Stata dataset - override'!AH115 ), "", IF( ISBLANK( 'Stata dataset - override'!AH115 ), 'Stata dataset - before override'!AH115, 'Stata dataset - override'!AH115 ) )</f>
        <v>2.80435901933543</v>
      </c>
      <c r="AI115" s="6">
        <f xml:space="preserve">  IF( ISNA( 'Stata dataset - override'!AI115 ), "", IF( ISBLANK( 'Stata dataset - override'!AI115 ), 'Stata dataset - before override'!AI115, 'Stata dataset - override'!AI115 ) )</f>
        <v>0.69429010030327099</v>
      </c>
      <c r="AJ115" s="6">
        <f xml:space="preserve">  IF( ISNA( 'Stata dataset - override'!AJ115 ), "", IF( ISBLANK( 'Stata dataset - override'!AJ115 ), 'Stata dataset - before override'!AJ115, 'Stata dataset - override'!AJ115 ) )</f>
        <v>0</v>
      </c>
      <c r="AK115" s="6">
        <f xml:space="preserve">  IF( ISNA( 'Stata dataset - override'!AK115 ), "", IF( ISBLANK( 'Stata dataset - override'!AK115 ), 'Stata dataset - before override'!AK115, 'Stata dataset - override'!AK115 ) )</f>
        <v>0</v>
      </c>
      <c r="AL115" s="6">
        <f xml:space="preserve">  IF( ISNA( 'Stata dataset - override'!AL115 ), "", IF( ISBLANK( 'Stata dataset - override'!AL115 ), 'Stata dataset - before override'!AL115, 'Stata dataset - override'!AL115 ) )</f>
        <v>71.230732221782404</v>
      </c>
      <c r="AM115" s="6">
        <f xml:space="preserve">  IF( ISNA( 'Stata dataset - override'!AM115 ), "", IF( ISBLANK( 'Stata dataset - override'!AM115 ), 'Stata dataset - before override'!AM115, 'Stata dataset - override'!AM115 ) )</f>
        <v>26.967889599788698</v>
      </c>
      <c r="AN115" s="6">
        <f xml:space="preserve">  IF( ISNA( 'Stata dataset - override'!AN115 ), "", IF( ISBLANK( 'Stata dataset - override'!AN115 ), 'Stata dataset - before override'!AN115, 'Stata dataset - override'!AN115 ) )</f>
        <v>166.821060334137</v>
      </c>
      <c r="AO115" s="6">
        <f xml:space="preserve">  IF( ISNA( 'Stata dataset - override'!AO115 ), "", IF( ISBLANK( 'Stata dataset - override'!AO115 ), 'Stata dataset - before override'!AO115, 'Stata dataset - override'!AO115 ) )</f>
        <v>0.69757669531349797</v>
      </c>
      <c r="AP115" s="6">
        <f xml:space="preserve">  IF( ISNA( 'Stata dataset - override'!AP115 ), "", IF( ISBLANK( 'Stata dataset - override'!AP115 ), 'Stata dataset - before override'!AP115, 'Stata dataset - override'!AP115 ) )</f>
        <v>167.51863702945101</v>
      </c>
      <c r="AQ115" s="6">
        <f xml:space="preserve">  IF( ISNA( 'Stata dataset - override'!AQ115 ), "", IF( ISBLANK( 'Stata dataset - override'!AQ115 ), 'Stata dataset - before override'!AQ115, 'Stata dataset - override'!AQ115 ) )</f>
        <v>0</v>
      </c>
      <c r="AR115" s="6">
        <f xml:space="preserve">  IF( ISNA( 'Stata dataset - override'!AR115 ), "", IF( ISBLANK( 'Stata dataset - override'!AR115 ), 'Stata dataset - before override'!AR115, 'Stata dataset - override'!AR115 ) )</f>
        <v>130.5131639427</v>
      </c>
      <c r="AS115" s="6">
        <f xml:space="preserve">  IF( ISNA( 'Stata dataset - override'!AS115 ), "", IF( ISBLANK( 'Stata dataset - override'!AS115 ), 'Stata dataset - before override'!AS115, 'Stata dataset - override'!AS115 ) )</f>
        <v>0</v>
      </c>
      <c r="AT115" s="6">
        <f xml:space="preserve">  IF( ISNA( 'Stata dataset - override'!AT115 ), "", IF( ISBLANK( 'Stata dataset - override'!AT115 ), 'Stata dataset - before override'!AT115, 'Stata dataset - override'!AT115 ) )</f>
        <v>173.46927524060001</v>
      </c>
      <c r="AU115" s="6">
        <f xml:space="preserve">  IF( ISNA( 'Stata dataset - override'!AU115 ), "", IF( ISBLANK( 'Stata dataset - override'!AU115 ), 'Stata dataset - before override'!AU115, 'Stata dataset - override'!AU115 ) )</f>
        <v>0</v>
      </c>
      <c r="AV115" s="6">
        <f xml:space="preserve">  IF( ISNA( 'Stata dataset - override'!AV115 ), "", IF( ISBLANK( 'Stata dataset - override'!AV115 ), 'Stata dataset - before override'!AV115, 'Stata dataset - override'!AV115 ) )</f>
        <v>303.98243918330002</v>
      </c>
      <c r="AW115" s="6">
        <f xml:space="preserve">  IF( ISNA( 'Stata dataset - override'!AW115 ), "", IF( ISBLANK( 'Stata dataset - override'!AW115 ), 'Stata dataset - before override'!AW115, 'Stata dataset - override'!AW115 ) )</f>
        <v>0</v>
      </c>
      <c r="AX115" s="6">
        <f xml:space="preserve">  IF( ISNA( 'Stata dataset - override'!AX115 ), "", IF( ISBLANK( 'Stata dataset - override'!AX115 ), 'Stata dataset - before override'!AX115, 'Stata dataset - override'!AX115 ) )</f>
        <v>303.98243918330002</v>
      </c>
      <c r="AY115" s="6">
        <f xml:space="preserve">  IF( ISNA( 'Stata dataset - override'!AY115 ), "", IF( ISBLANK( 'Stata dataset - override'!AY115 ), 'Stata dataset - before override'!AY115, 'Stata dataset - override'!AY115 ) )</f>
        <v>0</v>
      </c>
      <c r="AZ115" s="6">
        <f xml:space="preserve">  IF( ISNA( 'Stata dataset - override'!AZ115 ), "", IF( ISBLANK( 'Stata dataset - override'!AZ115 ), 'Stata dataset - before override'!AZ115, 'Stata dataset - override'!AZ115 ) )</f>
        <v>0</v>
      </c>
      <c r="BA115" s="6">
        <f xml:space="preserve">  IF( ISNA( 'Stata dataset - override'!BA115 ), "", IF( ISBLANK( 'Stata dataset - override'!BA115 ), 'Stata dataset - before override'!BA115, 'Stata dataset - override'!BA115 ) )</f>
        <v>0</v>
      </c>
      <c r="BB115" s="6">
        <f xml:space="preserve">  IF( ISNA( 'Stata dataset - override'!BB115 ), "", IF( ISBLANK( 'Stata dataset - override'!BB115 ), 'Stata dataset - before override'!BB115, 'Stata dataset - override'!BB115 ) )</f>
        <v>0</v>
      </c>
      <c r="BC115" s="6">
        <f xml:space="preserve">  IF( ISNA( 'Stata dataset - override'!BC115 ), "", IF( ISBLANK( 'Stata dataset - override'!BC115 ), 'Stata dataset - before override'!BC115, 'Stata dataset - override'!BC115 ) )</f>
        <v>471.501076212751</v>
      </c>
      <c r="BD115" s="6">
        <f xml:space="preserve">  IF( ISNA( 'Stata dataset - override'!BD115 ), "", IF( ISBLANK( 'Stata dataset - override'!BD115 ), 'Stata dataset - before override'!BD115, 'Stata dataset - override'!BD115 ) )</f>
        <v>4.0231382040306798</v>
      </c>
      <c r="BE115" s="6">
        <f xml:space="preserve">  IF( ISNA( 'Stata dataset - override'!BE115 ), "", IF( ISBLANK( 'Stata dataset - override'!BE115 ), 'Stata dataset - before override'!BE115, 'Stata dataset - override'!BE115 ) )</f>
        <v>0</v>
      </c>
      <c r="BF115" s="6">
        <f xml:space="preserve">  IF( ISNA( 'Stata dataset - override'!BF115 ), "", IF( ISBLANK( 'Stata dataset - override'!BF115 ), 'Stata dataset - before override'!BF115, 'Stata dataset - override'!BF115 ) )</f>
        <v>475.52421441678098</v>
      </c>
      <c r="BG115" s="6">
        <f xml:space="preserve">  IF( ISNA( 'Stata dataset - override'!BG115 ), "", IF( ISBLANK( 'Stata dataset - override'!BG115 ), 'Stata dataset - before override'!BG115, 'Stata dataset - override'!BG115 ) )</f>
        <v>475.52421441678098</v>
      </c>
      <c r="BH115" s="6">
        <f xml:space="preserve">  IF( ISNA( 'Stata dataset - override'!BH115 ), "", IF( ISBLANK( 'Stata dataset - override'!BH115 ), 'Stata dataset - before override'!BH115, 'Stata dataset - override'!BH115 ) )</f>
        <v>8.5030094544249396E-2</v>
      </c>
      <c r="BI115" s="6">
        <f xml:space="preserve">  IF( ISNA( 'Stata dataset - override'!BI115 ), "", IF( ISBLANK( 'Stata dataset - override'!BI115 ), 'Stata dataset - before override'!BI115, 'Stata dataset - override'!BI115 ) )</f>
        <v>0</v>
      </c>
      <c r="BJ115" s="6">
        <f xml:space="preserve">  IF( ISNA( 'Stata dataset - override'!BJ115 ), "", IF( ISBLANK( 'Stata dataset - override'!BJ115 ), 'Stata dataset - before override'!BJ115, 'Stata dataset - override'!BJ115 ) )</f>
        <v>9.2875224380425999E-3</v>
      </c>
      <c r="BK115" s="6">
        <f xml:space="preserve">  IF( ISNA( 'Stata dataset - override'!BK115 ), "", IF( ISBLANK( 'Stata dataset - override'!BK115 ), 'Stata dataset - before override'!BK115, 'Stata dataset - override'!BK115 ) )</f>
        <v>3.2837183544798501E-3</v>
      </c>
      <c r="BL115" s="6">
        <f xml:space="preserve">  IF( ISNA( 'Stata dataset - override'!BL115 ), "", IF( ISBLANK( 'Stata dataset - override'!BL115 ), 'Stata dataset - before override'!BL115, 'Stata dataset - override'!BL115 ) )</f>
        <v>0</v>
      </c>
      <c r="BM115" s="6">
        <f xml:space="preserve">  IF( ISNA( 'Stata dataset - override'!BM115 ), "", IF( ISBLANK( 'Stata dataset - override'!BM115 ), 'Stata dataset - before override'!BM115, 'Stata dataset - override'!BM115 ) )</f>
        <v>0</v>
      </c>
      <c r="BN115" s="6">
        <f xml:space="preserve">  IF( ISNA( 'Stata dataset - override'!BN115 ), "", IF( ISBLANK( 'Stata dataset - override'!BN115 ), 'Stata dataset - before override'!BN115, 'Stata dataset - override'!BN115 ) )</f>
        <v>9.4008858144907403</v>
      </c>
      <c r="BO115" s="6">
        <f xml:space="preserve">  IF( ISNA( 'Stata dataset - override'!BO115 ), "", IF( ISBLANK( 'Stata dataset - override'!BO115 ), 'Stata dataset - before override'!BO115, 'Stata dataset - override'!BO115 ) )</f>
        <v>0</v>
      </c>
      <c r="BP115" s="6">
        <f xml:space="preserve">  IF( ISNA( 'Stata dataset - override'!BP115 ), "", IF( ISBLANK( 'Stata dataset - override'!BP115 ), 'Stata dataset - before override'!BP115, 'Stata dataset - override'!BP115 ) )</f>
        <v>9.4984871498275201</v>
      </c>
      <c r="BQ115" s="6">
        <f xml:space="preserve">  IF( ISNA( 'Stata dataset - override'!BQ115 ), "", IF( ISBLANK( 'Stata dataset - override'!BQ115 ), 'Stata dataset - before override'!BQ115, 'Stata dataset - override'!BQ115 ) )</f>
        <v>2.5724086378155001E-2</v>
      </c>
      <c r="BR115" s="6">
        <f xml:space="preserve">  IF( ISNA( 'Stata dataset - override'!BR115 ), "", IF( ISBLANK( 'Stata dataset - override'!BR115 ), 'Stata dataset - before override'!BR115, 'Stata dataset - override'!BR115 ) )</f>
        <v>9.5242112362056695</v>
      </c>
      <c r="BS115" s="6">
        <f xml:space="preserve">  IF( ISNA( 'Stata dataset - override'!BS115 ), "", IF( ISBLANK( 'Stata dataset - override'!BS115 ), 'Stata dataset - before override'!BS115, 'Stata dataset - override'!BS115 ) )</f>
        <v>0</v>
      </c>
      <c r="BT115" s="6">
        <f xml:space="preserve">  IF( ISNA( 'Stata dataset - override'!BT115 ), "", IF( ISBLANK( 'Stata dataset - override'!BT115 ), 'Stata dataset - before override'!BT115, 'Stata dataset - override'!BT115 ) )</f>
        <v>0</v>
      </c>
      <c r="BU115" s="6">
        <f xml:space="preserve">  IF( ISNA( 'Stata dataset - override'!BU115 ), "", IF( ISBLANK( 'Stata dataset - override'!BU115 ), 'Stata dataset - before override'!BU115, 'Stata dataset - override'!BU115 ) )</f>
        <v>0</v>
      </c>
      <c r="BV115" s="6">
        <f xml:space="preserve">  IF( ISNA( 'Stata dataset - override'!BV115 ), "", IF( ISBLANK( 'Stata dataset - override'!BV115 ), 'Stata dataset - before override'!BV115, 'Stata dataset - override'!BV115 ) )</f>
        <v>0</v>
      </c>
      <c r="BW115" s="6">
        <f xml:space="preserve">  IF( ISNA( 'Stata dataset - override'!BW115 ), "", IF( ISBLANK( 'Stata dataset - override'!BW115 ), 'Stata dataset - before override'!BW115, 'Stata dataset - override'!BW115 ) )</f>
        <v>0</v>
      </c>
      <c r="BX115" s="6">
        <f xml:space="preserve">  IF( ISNA( 'Stata dataset - override'!BX115 ), "", IF( ISBLANK( 'Stata dataset - override'!BX115 ), 'Stata dataset - before override'!BX115, 'Stata dataset - override'!BX115 ) )</f>
        <v>0</v>
      </c>
      <c r="BY115" s="6">
        <f xml:space="preserve">  IF( ISNA( 'Stata dataset - override'!BY115 ), "", IF( ISBLANK( 'Stata dataset - override'!BY115 ), 'Stata dataset - before override'!BY115, 'Stata dataset - override'!BY115 ) )</f>
        <v>0</v>
      </c>
      <c r="BZ115" s="6">
        <f xml:space="preserve">  IF( ISNA( 'Stata dataset - override'!BZ115 ), "", IF( ISBLANK( 'Stata dataset - override'!BZ115 ), 'Stata dataset - before override'!BZ115, 'Stata dataset - override'!BZ115 ) )</f>
        <v>0</v>
      </c>
      <c r="CA115" s="6">
        <f xml:space="preserve">  IF( ISNA( 'Stata dataset - override'!CA115 ), "", IF( ISBLANK( 'Stata dataset - override'!CA115 ), 'Stata dataset - before override'!CA115, 'Stata dataset - override'!CA115 ) )</f>
        <v>0</v>
      </c>
      <c r="CB115" s="6">
        <f xml:space="preserve">  IF( ISNA( 'Stata dataset - override'!CB115 ), "", IF( ISBLANK( 'Stata dataset - override'!CB115 ), 'Stata dataset - before override'!CB115, 'Stata dataset - override'!CB115 ) )</f>
        <v>0</v>
      </c>
      <c r="CC115" s="6">
        <f xml:space="preserve">  IF( ISNA( 'Stata dataset - override'!CC115 ), "", IF( ISBLANK( 'Stata dataset - override'!CC115 ), 'Stata dataset - before override'!CC115, 'Stata dataset - override'!CC115 ) )</f>
        <v>0</v>
      </c>
      <c r="CD115" s="6">
        <f xml:space="preserve">  IF( ISNA( 'Stata dataset - override'!CD115 ), "", IF( ISBLANK( 'Stata dataset - override'!CD115 ), 'Stata dataset - before override'!CD115, 'Stata dataset - override'!CD115 ) )</f>
        <v>0</v>
      </c>
      <c r="CE115" s="6">
        <f xml:space="preserve">  IF( ISNA( 'Stata dataset - override'!CE115 ), "", IF( ISBLANK( 'Stata dataset - override'!CE115 ), 'Stata dataset - before override'!CE115, 'Stata dataset - override'!CE115 ) )</f>
        <v>9.5242112362056695</v>
      </c>
      <c r="CF115" s="6">
        <f xml:space="preserve">  IF( ISNA( 'Stata dataset - override'!CF115 ), "", IF( ISBLANK( 'Stata dataset - override'!CF115 ), 'Stata dataset - before override'!CF115, 'Stata dataset - override'!CF115 ) )</f>
        <v>0.175535497941506</v>
      </c>
      <c r="CG115" s="6">
        <f xml:space="preserve">  IF( ISNA( 'Stata dataset - override'!CG115 ), "", IF( ISBLANK( 'Stata dataset - override'!CG115 ), 'Stata dataset - before override'!CG115, 'Stata dataset - override'!CG115 ) )</f>
        <v>0</v>
      </c>
      <c r="CH115" s="6">
        <f xml:space="preserve">  IF( ISNA( 'Stata dataset - override'!CH115 ), "", IF( ISBLANK( 'Stata dataset - override'!CH115 ), 'Stata dataset - before override'!CH115, 'Stata dataset - override'!CH115 ) )</f>
        <v>9.6997467341471797</v>
      </c>
      <c r="CI115" s="6">
        <f xml:space="preserve">  IF( ISNA( 'Stata dataset - override'!CI115 ), "", IF( ISBLANK( 'Stata dataset - override'!CI115 ), 'Stata dataset - before override'!CI115, 'Stata dataset - override'!CI115 ) )</f>
        <v>9.6997467341471797</v>
      </c>
      <c r="CJ115" s="6">
        <f xml:space="preserve">  IF( ISNA( 'Stata dataset - override'!CJ115 ), "", IF( ISBLANK( 'Stata dataset - override'!CJ115 ), 'Stata dataset - before override'!CJ115, 'Stata dataset - override'!CJ115 ) )</f>
        <v>-21.414599735831999</v>
      </c>
      <c r="CK115" s="6">
        <f xml:space="preserve">  IF( ISNA( 'Stata dataset - override'!CK115 ), "", IF( ISBLANK( 'Stata dataset - override'!CK115 ), 'Stata dataset - before override'!CK115, 'Stata dataset - override'!CK115 ) )</f>
        <v>-8.3002794443578605</v>
      </c>
      <c r="CL115" s="6">
        <f xml:space="preserve">  IF( ISNA( 'Stata dataset - override'!CL115 ), "", IF( ISBLANK( 'Stata dataset - override'!CL115 ), 'Stata dataset - before override'!CL115, 'Stata dataset - override'!CL115 ) )</f>
        <v>0.14168521759650299</v>
      </c>
      <c r="CM115" s="6">
        <f xml:space="preserve">  IF( ISNA( 'Stata dataset - override'!CM115 ), "", IF( ISBLANK( 'Stata dataset - override'!CM115 ), 'Stata dataset - before override'!CM115, 'Stata dataset - override'!CM115 ) )</f>
        <v>1.0259241646741</v>
      </c>
      <c r="CN115" s="6">
        <f xml:space="preserve">  IF( ISNA( 'Stata dataset - override'!CN115 ), "", IF( ISBLANK( 'Stata dataset - override'!CN115 ), 'Stata dataset - before override'!CN115, 'Stata dataset - override'!CN115 ) )</f>
        <v>0</v>
      </c>
      <c r="CO115" s="6">
        <f xml:space="preserve">  IF( ISNA( 'Stata dataset - override'!CO115 ), "", IF( ISBLANK( 'Stata dataset - override'!CO115 ), 'Stata dataset - before override'!CO115, 'Stata dataset - override'!CO115 ) )</f>
        <v>0</v>
      </c>
      <c r="CP115" s="6">
        <f xml:space="preserve">  IF( ISNA( 'Stata dataset - override'!CP115 ), "", IF( ISBLANK( 'Stata dataset - override'!CP115 ), 'Stata dataset - before override'!CP115, 'Stata dataset - override'!CP115 ) )</f>
        <v>42.338051144960502</v>
      </c>
      <c r="CQ115" s="6">
        <f xml:space="preserve">  IF( ISNA( 'Stata dataset - override'!CQ115 ), "", IF( ISBLANK( 'Stata dataset - override'!CQ115 ), 'Stata dataset - before override'!CQ115, 'Stata dataset - override'!CQ115 ) )</f>
        <v>8.5095607887142499</v>
      </c>
      <c r="CR115" s="6">
        <f xml:space="preserve">  IF( ISNA( 'Stata dataset - override'!CR115 ), "", IF( ISBLANK( 'Stata dataset - override'!CR115 ), 'Stata dataset - before override'!CR115, 'Stata dataset - override'!CR115 ) )</f>
        <v>22.3003421357555</v>
      </c>
      <c r="CS115" s="6">
        <f xml:space="preserve">  IF( ISNA( 'Stata dataset - override'!CS115 ), "", IF( ISBLANK( 'Stata dataset - override'!CS115 ), 'Stata dataset - before override'!CS115, 'Stata dataset - override'!CS115 ) )</f>
        <v>8.1711803789433601E-2</v>
      </c>
      <c r="CT115" s="6">
        <f xml:space="preserve">  IF( ISNA( 'Stata dataset - override'!CT115 ), "", IF( ISBLANK( 'Stata dataset - override'!CT115 ), 'Stata dataset - before override'!CT115, 'Stata dataset - override'!CT115 ) )</f>
        <v>22.3820539395449</v>
      </c>
      <c r="CU115" s="6">
        <f xml:space="preserve">  IF( ISNA( 'Stata dataset - override'!CU115 ), "", IF( ISBLANK( 'Stata dataset - override'!CU115 ), 'Stata dataset - before override'!CU115, 'Stata dataset - override'!CU115 ) )</f>
        <v>0.22257188680000001</v>
      </c>
      <c r="CV115" s="6">
        <f xml:space="preserve">  IF( ISNA( 'Stata dataset - override'!CV115 ), "", IF( ISBLANK( 'Stata dataset - override'!CV115 ), 'Stata dataset - before override'!CV115, 'Stata dataset - override'!CV115 ) )</f>
        <v>51.721033334799998</v>
      </c>
      <c r="CW115" s="6">
        <f xml:space="preserve">  IF( ISNA( 'Stata dataset - override'!CW115 ), "", IF( ISBLANK( 'Stata dataset - override'!CW115 ), 'Stata dataset - before override'!CW115, 'Stata dataset - override'!CW115 ) )</f>
        <v>0</v>
      </c>
      <c r="CX115" s="6">
        <f xml:space="preserve">  IF( ISNA( 'Stata dataset - override'!CX115 ), "", IF( ISBLANK( 'Stata dataset - override'!CX115 ), 'Stata dataset - before override'!CX115, 'Stata dataset - override'!CX115 ) )</f>
        <v>9.1989122468000009</v>
      </c>
      <c r="CY115" s="6">
        <f xml:space="preserve">  IF( ISNA( 'Stata dataset - override'!CY115 ), "", IF( ISBLANK( 'Stata dataset - override'!CY115 ), 'Stata dataset - before override'!CY115, 'Stata dataset - override'!CY115 ) )</f>
        <v>0</v>
      </c>
      <c r="CZ115" s="6">
        <f xml:space="preserve">  IF( ISNA( 'Stata dataset - override'!CZ115 ), "", IF( ISBLANK( 'Stata dataset - override'!CZ115 ), 'Stata dataset - before override'!CZ115, 'Stata dataset - override'!CZ115 ) )</f>
        <v>61.142517468400001</v>
      </c>
      <c r="DA115" s="6">
        <f xml:space="preserve">  IF( ISNA( 'Stata dataset - override'!DA115 ), "", IF( ISBLANK( 'Stata dataset - override'!DA115 ), 'Stata dataset - before override'!DA115, 'Stata dataset - override'!DA115 ) )</f>
        <v>0</v>
      </c>
      <c r="DB115" s="6">
        <f xml:space="preserve">  IF( ISNA( 'Stata dataset - override'!DB115 ), "", IF( ISBLANK( 'Stata dataset - override'!DB115 ), 'Stata dataset - before override'!DB115, 'Stata dataset - override'!DB115 ) )</f>
        <v>61.142517468400001</v>
      </c>
      <c r="DC115" s="6">
        <f xml:space="preserve">  IF( ISNA( 'Stata dataset - override'!DC115 ), "", IF( ISBLANK( 'Stata dataset - override'!DC115 ), 'Stata dataset - before override'!DC115, 'Stata dataset - override'!DC115 ) )</f>
        <v>0</v>
      </c>
      <c r="DD115" s="6">
        <f xml:space="preserve">  IF( ISNA( 'Stata dataset - override'!DD115 ), "", IF( ISBLANK( 'Stata dataset - override'!DD115 ), 'Stata dataset - before override'!DD115, 'Stata dataset - override'!DD115 ) )</f>
        <v>0</v>
      </c>
      <c r="DE115" s="6">
        <f xml:space="preserve">  IF( ISNA( 'Stata dataset - override'!DE115 ), "", IF( ISBLANK( 'Stata dataset - override'!DE115 ), 'Stata dataset - before override'!DE115, 'Stata dataset - override'!DE115 ) )</f>
        <v>0</v>
      </c>
      <c r="DF115" s="6">
        <f xml:space="preserve">  IF( ISNA( 'Stata dataset - override'!DF115 ), "", IF( ISBLANK( 'Stata dataset - override'!DF115 ), 'Stata dataset - before override'!DF115, 'Stata dataset - override'!DF115 ) )</f>
        <v>0</v>
      </c>
      <c r="DG115" s="6">
        <f xml:space="preserve">  IF( ISNA( 'Stata dataset - override'!DG115 ), "", IF( ISBLANK( 'Stata dataset - override'!DG115 ), 'Stata dataset - before override'!DG115, 'Stata dataset - override'!DG115 ) )</f>
        <v>83.524571407944904</v>
      </c>
      <c r="DH115" s="6">
        <f xml:space="preserve">  IF( ISNA( 'Stata dataset - override'!DH115 ), "", IF( ISBLANK( 'Stata dataset - override'!DH115 ), 'Stata dataset - before override'!DH115, 'Stata dataset - override'!DH115 ) )</f>
        <v>2.0191132176502098</v>
      </c>
      <c r="DI115" s="6">
        <f xml:space="preserve">  IF( ISNA( 'Stata dataset - override'!DI115 ), "", IF( ISBLANK( 'Stata dataset - override'!DI115 ), 'Stata dataset - before override'!DI115, 'Stata dataset - override'!DI115 ) )</f>
        <v>0</v>
      </c>
      <c r="DJ115" s="6">
        <f xml:space="preserve">  IF( ISNA( 'Stata dataset - override'!DJ115 ), "", IF( ISBLANK( 'Stata dataset - override'!DJ115 ), 'Stata dataset - before override'!DJ115, 'Stata dataset - override'!DJ115 ) )</f>
        <v>85.543684625595205</v>
      </c>
      <c r="DK115" s="6">
        <f xml:space="preserve">  IF( ISNA( 'Stata dataset - override'!DK115 ), "", IF( ISBLANK( 'Stata dataset - override'!DK115 ), 'Stata dataset - before override'!DK115, 'Stata dataset - override'!DK115 ) )</f>
        <v>85.543684625595205</v>
      </c>
      <c r="DL115" s="6">
        <f xml:space="preserve">  IF( ISNA( 'Stata dataset - override'!DL115 ), "", IF( ISBLANK( 'Stata dataset - override'!DL115 ), 'Stata dataset - before override'!DL115, 'Stata dataset - override'!DL115 ) )</f>
        <v>-0.44965365580368699</v>
      </c>
      <c r="DM115" s="6">
        <f xml:space="preserve">  IF( ISNA( 'Stata dataset - override'!DM115 ), "", IF( ISBLANK( 'Stata dataset - override'!DM115 ), 'Stata dataset - before override'!DM115, 'Stata dataset - override'!DM115 ) )</f>
        <v>-0.69674087599483103</v>
      </c>
      <c r="DN115" s="6">
        <f xml:space="preserve">  IF( ISNA( 'Stata dataset - override'!DN115 ), "", IF( ISBLANK( 'Stata dataset - override'!DN115 ), 'Stata dataset - before override'!DN115, 'Stata dataset - override'!DN115 ) )</f>
        <v>7.2625327800270603E-2</v>
      </c>
      <c r="DO115" s="6">
        <f xml:space="preserve">  IF( ISNA( 'Stata dataset - override'!DO115 ), "", IF( ISBLANK( 'Stata dataset - override'!DO115 ), 'Stata dataset - before override'!DO115, 'Stata dataset - override'!DO115 ) )</f>
        <v>0.85203675214279895</v>
      </c>
      <c r="DP115" s="6">
        <f xml:space="preserve">  IF( ISNA( 'Stata dataset - override'!DP115 ), "", IF( ISBLANK( 'Stata dataset - override'!DP115 ), 'Stata dataset - before override'!DP115, 'Stata dataset - override'!DP115 ) )</f>
        <v>0</v>
      </c>
      <c r="DQ115" s="6">
        <f xml:space="preserve">  IF( ISNA( 'Stata dataset - override'!DQ115 ), "", IF( ISBLANK( 'Stata dataset - override'!DQ115 ), 'Stata dataset - before override'!DQ115, 'Stata dataset - override'!DQ115 ) )</f>
        <v>0</v>
      </c>
      <c r="DR115" s="6">
        <f xml:space="preserve">  IF( ISNA( 'Stata dataset - override'!DR115 ), "", IF( ISBLANK( 'Stata dataset - override'!DR115 ), 'Stata dataset - before override'!DR115, 'Stata dataset - override'!DR115 ) )</f>
        <v>15.1943483266915</v>
      </c>
      <c r="DS115" s="6">
        <f xml:space="preserve">  IF( ISNA( 'Stata dataset - override'!DS115 ), "", IF( ISBLANK( 'Stata dataset - override'!DS115 ), 'Stata dataset - before override'!DS115, 'Stata dataset - override'!DS115 ) )</f>
        <v>0.80417948149698504</v>
      </c>
      <c r="DT115" s="6">
        <f xml:space="preserve">  IF( ISNA( 'Stata dataset - override'!DT115 ), "", IF( ISBLANK( 'Stata dataset - override'!DT115 ), 'Stata dataset - before override'!DT115, 'Stata dataset - override'!DT115 ) )</f>
        <v>15.7767953563331</v>
      </c>
      <c r="DU115" s="6">
        <f xml:space="preserve">  IF( ISNA( 'Stata dataset - override'!DU115 ), "", IF( ISBLANK( 'Stata dataset - override'!DU115 ), 'Stata dataset - before override'!DU115, 'Stata dataset - override'!DU115 ) )</f>
        <v>4.3882264998029101E-2</v>
      </c>
      <c r="DV115" s="6">
        <f xml:space="preserve">  IF( ISNA( 'Stata dataset - override'!DV115 ), "", IF( ISBLANK( 'Stata dataset - override'!DV115 ), 'Stata dataset - before override'!DV115, 'Stata dataset - override'!DV115 ) )</f>
        <v>15.8206776213311</v>
      </c>
      <c r="DW115" s="6">
        <f xml:space="preserve">  IF( ISNA( 'Stata dataset - override'!DW115 ), "", IF( ISBLANK( 'Stata dataset - override'!DW115 ), 'Stata dataset - before override'!DW115, 'Stata dataset - override'!DW115 ) )</f>
        <v>0</v>
      </c>
      <c r="DX115" s="6">
        <f xml:space="preserve">  IF( ISNA( 'Stata dataset - override'!DX115 ), "", IF( ISBLANK( 'Stata dataset - override'!DX115 ), 'Stata dataset - before override'!DX115, 'Stata dataset - override'!DX115 ) )</f>
        <v>0.40518727830000001</v>
      </c>
      <c r="DY115" s="6">
        <f xml:space="preserve">  IF( ISNA( 'Stata dataset - override'!DY115 ), "", IF( ISBLANK( 'Stata dataset - override'!DY115 ), 'Stata dataset - before override'!DY115, 'Stata dataset - override'!DY115 ) )</f>
        <v>0</v>
      </c>
      <c r="DZ115" s="6">
        <f xml:space="preserve">  IF( ISNA( 'Stata dataset - override'!DZ115 ), "", IF( ISBLANK( 'Stata dataset - override'!DZ115 ), 'Stata dataset - before override'!DZ115, 'Stata dataset - override'!DZ115 ) )</f>
        <v>0</v>
      </c>
      <c r="EA115" s="6">
        <f xml:space="preserve">  IF( ISNA( 'Stata dataset - override'!EA115 ), "", IF( ISBLANK( 'Stata dataset - override'!EA115 ), 'Stata dataset - before override'!EA115, 'Stata dataset - override'!EA115 ) )</f>
        <v>0</v>
      </c>
      <c r="EB115" s="6">
        <f xml:space="preserve">  IF( ISNA( 'Stata dataset - override'!EB115 ), "", IF( ISBLANK( 'Stata dataset - override'!EB115 ), 'Stata dataset - before override'!EB115, 'Stata dataset - override'!EB115 ) )</f>
        <v>0.40518727830000001</v>
      </c>
      <c r="EC115" s="6">
        <f xml:space="preserve">  IF( ISNA( 'Stata dataset - override'!EC115 ), "", IF( ISBLANK( 'Stata dataset - override'!EC115 ), 'Stata dataset - before override'!EC115, 'Stata dataset - override'!EC115 ) )</f>
        <v>0</v>
      </c>
      <c r="ED115" s="6">
        <f xml:space="preserve">  IF( ISNA( 'Stata dataset - override'!ED115 ), "", IF( ISBLANK( 'Stata dataset - override'!ED115 ), 'Stata dataset - before override'!ED115, 'Stata dataset - override'!ED115 ) )</f>
        <v>0.40518727830000001</v>
      </c>
      <c r="EE115" s="6">
        <f xml:space="preserve">  IF( ISNA( 'Stata dataset - override'!EE115 ), "", IF( ISBLANK( 'Stata dataset - override'!EE115 ), 'Stata dataset - before override'!EE115, 'Stata dataset - override'!EE115 ) )</f>
        <v>0</v>
      </c>
      <c r="EF115" s="6">
        <f xml:space="preserve">  IF( ISNA( 'Stata dataset - override'!EF115 ), "", IF( ISBLANK( 'Stata dataset - override'!EF115 ), 'Stata dataset - before override'!EF115, 'Stata dataset - override'!EF115 ) )</f>
        <v>0</v>
      </c>
      <c r="EG115" s="6">
        <f xml:space="preserve">  IF( ISNA( 'Stata dataset - override'!EG115 ), "", IF( ISBLANK( 'Stata dataset - override'!EG115 ), 'Stata dataset - before override'!EG115, 'Stata dataset - override'!EG115 ) )</f>
        <v>0</v>
      </c>
      <c r="EH115" s="6">
        <f xml:space="preserve">  IF( ISNA( 'Stata dataset - override'!EH115 ), "", IF( ISBLANK( 'Stata dataset - override'!EH115 ), 'Stata dataset - before override'!EH115, 'Stata dataset - override'!EH115 ) )</f>
        <v>0</v>
      </c>
      <c r="EI115" s="6">
        <f xml:space="preserve">  IF( ISNA( 'Stata dataset - override'!EI115 ), "", IF( ISBLANK( 'Stata dataset - override'!EI115 ), 'Stata dataset - before override'!EI115, 'Stata dataset - override'!EI115 ) )</f>
        <v>16.225864899631102</v>
      </c>
      <c r="EJ115" s="6">
        <f xml:space="preserve">  IF( ISNA( 'Stata dataset - override'!EJ115 ), "", IF( ISBLANK( 'Stata dataset - override'!EJ115 ), 'Stata dataset - before override'!EJ115, 'Stata dataset - override'!EJ115 ) )</f>
        <v>0.177095085826566</v>
      </c>
      <c r="EK115" s="6">
        <f xml:space="preserve">  IF( ISNA( 'Stata dataset - override'!EK115 ), "", IF( ISBLANK( 'Stata dataset - override'!EK115 ), 'Stata dataset - before override'!EK115, 'Stata dataset - override'!EK115 ) )</f>
        <v>0</v>
      </c>
      <c r="EL115" s="6">
        <f xml:space="preserve">  IF( ISNA( 'Stata dataset - override'!EL115 ), "", IF( ISBLANK( 'Stata dataset - override'!EL115 ), 'Stata dataset - before override'!EL115, 'Stata dataset - override'!EL115 ) )</f>
        <v>16.402959985457699</v>
      </c>
      <c r="EM115" s="6">
        <f xml:space="preserve">  IF( ISNA( 'Stata dataset - override'!EM115 ), "", IF( ISBLANK( 'Stata dataset - override'!EM115 ), 'Stata dataset - before override'!EM115, 'Stata dataset - override'!EM115 ) )</f>
        <v>16.402959985457699</v>
      </c>
      <c r="EN115" s="6">
        <f xml:space="preserve">  IF( ISNA( 'Stata dataset - override'!EN115 ), "", IF( ISBLANK( 'Stata dataset - override'!EN115 ), 'Stata dataset - before override'!EN115, 'Stata dataset - override'!EN115 ) )</f>
        <v>79.297445059779406</v>
      </c>
      <c r="EO115" s="6">
        <f xml:space="preserve">  IF( ISNA( 'Stata dataset - override'!EO115 ), "", IF( ISBLANK( 'Stata dataset - override'!EO115 ), 'Stata dataset - before override'!EO115, 'Stata dataset - override'!EO115 ) )</f>
        <v>0</v>
      </c>
      <c r="EP115" s="6">
        <f xml:space="preserve">  IF( ISNA( 'Stata dataset - override'!EP115 ), "", IF( ISBLANK( 'Stata dataset - override'!EP115 ), 'Stata dataset - before override'!EP115, 'Stata dataset - override'!EP115 ) )</f>
        <v>5.5219729110916997</v>
      </c>
      <c r="EQ115" s="6">
        <f xml:space="preserve">  IF( ISNA( 'Stata dataset - override'!EQ115 ), "", IF( ISBLANK( 'Stata dataset - override'!EQ115 ), 'Stata dataset - before override'!EQ115, 'Stata dataset - override'!EQ115 ) )</f>
        <v>0.69429010030327099</v>
      </c>
      <c r="ER115" s="6">
        <f xml:space="preserve">  IF( ISNA( 'Stata dataset - override'!ER115 ), "", IF( ISBLANK( 'Stata dataset - override'!ER115 ), 'Stata dataset - before override'!ER115, 'Stata dataset - override'!ER115 ) )</f>
        <v>75.688701461457498</v>
      </c>
      <c r="ES115" s="6">
        <f xml:space="preserve">  IF( ISNA( 'Stata dataset - override'!ES115 ), "", IF( ISBLANK( 'Stata dataset - override'!ES115 ), 'Stata dataset - before override'!ES115, 'Stata dataset - override'!ES115 ) )</f>
        <v>0</v>
      </c>
      <c r="ET115" s="6">
        <f xml:space="preserve">  IF( ISNA( 'Stata dataset - override'!ET115 ), "", IF( ISBLANK( 'Stata dataset - override'!ET115 ), 'Stata dataset - before override'!ET115, 'Stata dataset - override'!ET115 ) )</f>
        <v>114.9989279879691</v>
      </c>
      <c r="EU115" s="6">
        <f xml:space="preserve">  IF( ISNA( 'Stata dataset - override'!EU115 ), "", IF( ISBLANK( 'Stata dataset - override'!EU115 ), 'Stata dataset - before override'!EU115, 'Stata dataset - override'!EU115 ) )</f>
        <v>26.967889599788698</v>
      </c>
      <c r="EV115" s="6">
        <f xml:space="preserve">  IF( ISNA( 'Stata dataset - override'!EV115 ), "", IF( ISBLANK( 'Stata dataset - override'!EV115 ), 'Stata dataset - before override'!EV115, 'Stata dataset - override'!EV115 ) )</f>
        <v>303.169227120389</v>
      </c>
      <c r="EW115" s="6">
        <f xml:space="preserve">  IF( ISNA( 'Stata dataset - override'!EW115 ), "", IF( ISBLANK( 'Stata dataset - override'!EW115 ), 'Stata dataset - before override'!EW115, 'Stata dataset - override'!EW115 ) )</f>
        <v>4.0887901359490879</v>
      </c>
      <c r="EX115" s="6">
        <f xml:space="preserve">  IF( ISNA( 'Stata dataset - override'!EX115 ), "", IF( ISBLANK( 'Stata dataset - override'!EX115 ), 'Stata dataset - before override'!EX115, 'Stata dataset - override'!EX115 ) )</f>
        <v>307.25801725633903</v>
      </c>
      <c r="EY115" s="6">
        <f xml:space="preserve">  IF( ISNA( 'Stata dataset - override'!EY115 ), "", IF( ISBLANK( 'Stata dataset - override'!EY115 ), 'Stata dataset - before override'!EY115, 'Stata dataset - override'!EY115 ) )</f>
        <v>55.895460351899899</v>
      </c>
      <c r="EZ115" s="6">
        <f xml:space="preserve">  IF( ISNA( 'Stata dataset - override'!EZ115 ), "", IF( ISBLANK( 'Stata dataset - override'!EZ115 ), 'Stata dataset - before override'!EZ115, 'Stata dataset - override'!EZ115 ) )</f>
        <v>181.75124683910002</v>
      </c>
      <c r="FA115" s="6">
        <f xml:space="preserve">  IF( ISNA( 'Stata dataset - override'!FA115 ), "", IF( ISBLANK( 'Stata dataset - override'!FA115 ), 'Stata dataset - before override'!FA115, 'Stata dataset - override'!FA115 ) )</f>
        <v>37.342201600512503</v>
      </c>
      <c r="FB115" s="6">
        <f xml:space="preserve">  IF( ISNA( 'Stata dataset - override'!FB115 ), "", IF( ISBLANK( 'Stata dataset - override'!FB115 ), 'Stata dataset - before override'!FB115, 'Stata dataset - override'!FB115 ) )</f>
        <v>179.2759863247</v>
      </c>
      <c r="FC115" s="6">
        <f xml:space="preserve">  IF( ISNA( 'Stata dataset - override'!FC115 ), "", IF( ISBLANK( 'Stata dataset - override'!FC115 ), 'Stata dataset - before override'!FC115, 'Stata dataset - override'!FC115 ) )</f>
        <v>11.4768775808875</v>
      </c>
      <c r="FD115" s="6">
        <f xml:space="preserve">  IF( ISNA( 'Stata dataset - override'!FD115 ), "", IF( ISBLANK( 'Stata dataset - override'!FD115 ), 'Stata dataset - before override'!FD115, 'Stata dataset - override'!FD115 ) )</f>
        <v>465.74177269710003</v>
      </c>
      <c r="FE115" s="6">
        <f xml:space="preserve">  IF( ISNA( 'Stata dataset - override'!FE115 ), "", IF( ISBLANK( 'Stata dataset - override'!FE115 ), 'Stata dataset - before override'!FE115, 'Stata dataset - override'!FE115 ) )</f>
        <v>0</v>
      </c>
      <c r="FF115" s="6">
        <f xml:space="preserve">  IF( ISNA( 'Stata dataset - override'!FF115 ), "", IF( ISBLANK( 'Stata dataset - override'!FF115 ), 'Stata dataset - before override'!FF115, 'Stata dataset - override'!FF115 ) )</f>
        <v>465.74177269710003</v>
      </c>
      <c r="FG115" s="6">
        <f xml:space="preserve">  IF( ISNA( 'Stata dataset - override'!FG115 ), "", IF( ISBLANK( 'Stata dataset - override'!FG115 ), 'Stata dataset - before override'!FG115, 'Stata dataset - override'!FG115 ) )</f>
        <v>26.753788527826401</v>
      </c>
      <c r="FH115" s="6">
        <f xml:space="preserve">  IF( ISNA( 'Stata dataset - override'!FH115 ), "", IF( ISBLANK( 'Stata dataset - override'!FH115 ), 'Stata dataset - before override'!FH115, 'Stata dataset - override'!FH115 ) )</f>
        <v>1.0992760957346499</v>
      </c>
      <c r="FI115" s="6">
        <f xml:space="preserve">  IF( ISNA( 'Stata dataset - override'!FI115 ), "", IF( ISBLANK( 'Stata dataset - override'!FI115 ), 'Stata dataset - before override'!FI115, 'Stata dataset - override'!FI115 ) )</f>
        <v>26.391356781026001</v>
      </c>
      <c r="FJ115" s="6">
        <f xml:space="preserve">  IF( ISNA( 'Stata dataset - override'!FJ115 ), "", IF( ISBLANK( 'Stata dataset - override'!FJ115 ), 'Stata dataset - before override'!FJ115, 'Stata dataset - override'!FJ115 ) )</f>
        <v>27.49063287676065</v>
      </c>
      <c r="FK115" s="6">
        <f xml:space="preserve">  IF( ISNA( 'Stata dataset - override'!FK115 ), "", IF( ISBLANK( 'Stata dataset - override'!FK115 ), 'Stata dataset - before override'!FK115, 'Stata dataset - override'!FK115 ) )</f>
        <v>745.50915707667798</v>
      </c>
      <c r="FL115" s="6">
        <f xml:space="preserve">  IF( ISNA( 'Stata dataset - override'!FL115 ), "", IF( ISBLANK( 'Stata dataset - override'!FL115 ), 'Stata dataset - before override'!FL115, 'Stata dataset - override'!FL115 ) )</f>
        <v>7.76718877696067</v>
      </c>
      <c r="FM115" s="6">
        <f xml:space="preserve">  IF( ISNA( 'Stata dataset - override'!FM115 ), "", IF( ISBLANK( 'Stata dataset - override'!FM115 ), 'Stata dataset - before override'!FM115, 'Stata dataset - override'!FM115 ) )</f>
        <v>0</v>
      </c>
      <c r="FN115" s="6">
        <f xml:space="preserve">  IF( ISNA( 'Stata dataset - override'!FN115 ), "", IF( ISBLANK( 'Stata dataset - override'!FN115 ), 'Stata dataset - before override'!FN115, 'Stata dataset - override'!FN115 ) )</f>
        <v>753.27634585363796</v>
      </c>
      <c r="FO115" s="6">
        <f xml:space="preserve">  IF( ISNA( 'Stata dataset - override'!FO115 ), "", IF( ISBLANK( 'Stata dataset - override'!FO115 ), 'Stata dataset - before override'!FO115, 'Stata dataset - override'!FO115 ) )</f>
        <v>753.27634585363796</v>
      </c>
      <c r="FP115" s="6">
        <f xml:space="preserve">  IF( ISNA( 'Stata dataset - override'!FP115 ), "", IF( ISBLANK( 'Stata dataset - override'!FP115 ), 'Stata dataset - before override'!FP115, 'Stata dataset - override'!FP115 ) )</f>
        <v>-21.779223297091438</v>
      </c>
      <c r="FQ115" s="6">
        <f xml:space="preserve">  IF( ISNA( 'Stata dataset - override'!FQ115 ), "", IF( ISBLANK( 'Stata dataset - override'!FQ115 ), 'Stata dataset - before override'!FQ115, 'Stata dataset - override'!FQ115 ) )</f>
        <v>-8.9970203203526911</v>
      </c>
      <c r="FR115" s="6">
        <f xml:space="preserve">  IF( ISNA( 'Stata dataset - override'!FR115 ), "", IF( ISBLANK( 'Stata dataset - override'!FR115 ), 'Stata dataset - before override'!FR115, 'Stata dataset - override'!FR115 ) )</f>
        <v>0.22359806783481617</v>
      </c>
      <c r="FS115" s="6">
        <f xml:space="preserve">  IF( ISNA( 'Stata dataset - override'!FS115 ), "", IF( ISBLANK( 'Stata dataset - override'!FS115 ), 'Stata dataset - before override'!FS115, 'Stata dataset - override'!FS115 ) )</f>
        <v>1.8812446351713787</v>
      </c>
      <c r="FT115" s="6">
        <f xml:space="preserve">  IF( ISNA( 'Stata dataset - override'!FT115 ), "", IF( ISBLANK( 'Stata dataset - override'!FT115 ), 'Stata dataset - before override'!FT115, 'Stata dataset - override'!FT115 ) )</f>
        <v>0</v>
      </c>
      <c r="FU115" s="6">
        <f xml:space="preserve">  IF( ISNA( 'Stata dataset - override'!FU115 ), "", IF( ISBLANK( 'Stata dataset - override'!FU115 ), 'Stata dataset - before override'!FU115, 'Stata dataset - override'!FU115 ) )</f>
        <v>0</v>
      </c>
      <c r="FV115" s="6">
        <f xml:space="preserve">  IF( ISNA( 'Stata dataset - override'!FV115 ), "", IF( ISBLANK( 'Stata dataset - override'!FV115 ), 'Stata dataset - before override'!FV115, 'Stata dataset - override'!FV115 ) )</f>
        <v>66.933285286142748</v>
      </c>
      <c r="FW115" s="6">
        <f xml:space="preserve">  IF( ISNA( 'Stata dataset - override'!FW115 ), "", IF( ISBLANK( 'Stata dataset - override'!FW115 ), 'Stata dataset - before override'!FW115, 'Stata dataset - override'!FW115 ) )</f>
        <v>9.3137402702112357</v>
      </c>
      <c r="FX115" s="6">
        <f xml:space="preserve">  IF( ISNA( 'Stata dataset - override'!FX115 ), "", IF( ISBLANK( 'Stata dataset - override'!FX115 ), 'Stata dataset - before override'!FX115, 'Stata dataset - override'!FX115 ) )</f>
        <v>47.575624641916122</v>
      </c>
      <c r="FY115" s="6">
        <f xml:space="preserve">  IF( ISNA( 'Stata dataset - override'!FY115 ), "", IF( ISBLANK( 'Stata dataset - override'!FY115 ), 'Stata dataset - before override'!FY115, 'Stata dataset - override'!FY115 ) )</f>
        <v>0.1513181551656177</v>
      </c>
      <c r="FZ115" s="6">
        <f xml:space="preserve">  IF( ISNA( 'Stata dataset - override'!FZ115 ), "", IF( ISBLANK( 'Stata dataset - override'!FZ115 ), 'Stata dataset - before override'!FZ115, 'Stata dataset - override'!FZ115 ) )</f>
        <v>47.726942797081669</v>
      </c>
      <c r="GA115" s="6">
        <f xml:space="preserve">  IF( ISNA( 'Stata dataset - override'!GA115 ), "", IF( ISBLANK( 'Stata dataset - override'!GA115 ), 'Stata dataset - before override'!GA115, 'Stata dataset - override'!GA115 ) )</f>
        <v>0.22257188680000001</v>
      </c>
      <c r="GB115" s="6">
        <f xml:space="preserve">  IF( ISNA( 'Stata dataset - override'!GB115 ), "", IF( ISBLANK( 'Stata dataset - override'!GB115 ), 'Stata dataset - before override'!GB115, 'Stata dataset - override'!GB115 ) )</f>
        <v>52.126220613099996</v>
      </c>
      <c r="GC115" s="6">
        <f xml:space="preserve">  IF( ISNA( 'Stata dataset - override'!GC115 ), "", IF( ISBLANK( 'Stata dataset - override'!GC115 ), 'Stata dataset - before override'!GC115, 'Stata dataset - override'!GC115 ) )</f>
        <v>0</v>
      </c>
      <c r="GD115" s="6">
        <f xml:space="preserve">  IF( ISNA( 'Stata dataset - override'!GD115 ), "", IF( ISBLANK( 'Stata dataset - override'!GD115 ), 'Stata dataset - before override'!GD115, 'Stata dataset - override'!GD115 ) )</f>
        <v>9.1989122468000009</v>
      </c>
      <c r="GE115" s="6">
        <f xml:space="preserve">  IF( ISNA( 'Stata dataset - override'!GE115 ), "", IF( ISBLANK( 'Stata dataset - override'!GE115 ), 'Stata dataset - before override'!GE115, 'Stata dataset - override'!GE115 ) )</f>
        <v>0</v>
      </c>
      <c r="GF115" s="6">
        <f xml:space="preserve">  IF( ISNA( 'Stata dataset - override'!GF115 ), "", IF( ISBLANK( 'Stata dataset - override'!GF115 ), 'Stata dataset - before override'!GF115, 'Stata dataset - override'!GF115 ) )</f>
        <v>61.547704746699999</v>
      </c>
      <c r="GG115" s="6">
        <f xml:space="preserve">  IF( ISNA( 'Stata dataset - override'!GG115 ), "", IF( ISBLANK( 'Stata dataset - override'!GG115 ), 'Stata dataset - before override'!GG115, 'Stata dataset - override'!GG115 ) )</f>
        <v>0</v>
      </c>
      <c r="GH115" s="6">
        <f xml:space="preserve">  IF( ISNA( 'Stata dataset - override'!GH115 ), "", IF( ISBLANK( 'Stata dataset - override'!GH115 ), 'Stata dataset - before override'!GH115, 'Stata dataset - override'!GH115 ) )</f>
        <v>61.547704746699999</v>
      </c>
      <c r="GI115" s="6">
        <f xml:space="preserve">  IF( ISNA( 'Stata dataset - override'!GI115 ), "", IF( ISBLANK( 'Stata dataset - override'!GI115 ), 'Stata dataset - before override'!GI115, 'Stata dataset - override'!GI115 ) )</f>
        <v>0</v>
      </c>
      <c r="GJ115" s="6">
        <f xml:space="preserve">  IF( ISNA( 'Stata dataset - override'!GJ115 ), "", IF( ISBLANK( 'Stata dataset - override'!GJ115 ), 'Stata dataset - before override'!GJ115, 'Stata dataset - override'!GJ115 ) )</f>
        <v>0</v>
      </c>
      <c r="GK115" s="6">
        <f xml:space="preserve">  IF( ISNA( 'Stata dataset - override'!GK115 ), "", IF( ISBLANK( 'Stata dataset - override'!GK115 ), 'Stata dataset - before override'!GK115, 'Stata dataset - override'!GK115 ) )</f>
        <v>0</v>
      </c>
      <c r="GL115" s="6">
        <f xml:space="preserve">  IF( ISNA( 'Stata dataset - override'!GL115 ), "", IF( ISBLANK( 'Stata dataset - override'!GL115 ), 'Stata dataset - before override'!GL115, 'Stata dataset - override'!GL115 ) )</f>
        <v>0</v>
      </c>
      <c r="GM115" s="6">
        <f xml:space="preserve">  IF( ISNA( 'Stata dataset - override'!GM115 ), "", IF( ISBLANK( 'Stata dataset - override'!GM115 ), 'Stata dataset - before override'!GM115, 'Stata dataset - override'!GM115 ) )</f>
        <v>109.27464754378168</v>
      </c>
      <c r="GN115" s="6">
        <f xml:space="preserve">  IF( ISNA( 'Stata dataset - override'!GN115 ), "", IF( ISBLANK( 'Stata dataset - override'!GN115 ), 'Stata dataset - before override'!GN115, 'Stata dataset - override'!GN115 ) )</f>
        <v>2.3717438014182814</v>
      </c>
      <c r="GO115" s="6">
        <f xml:space="preserve">  IF( ISNA( 'Stata dataset - override'!GO115 ), "", IF( ISBLANK( 'Stata dataset - override'!GO115 ), 'Stata dataset - before override'!GO115, 'Stata dataset - override'!GO115 ) )</f>
        <v>0</v>
      </c>
      <c r="GP115" s="6">
        <f xml:space="preserve">  IF( ISNA( 'Stata dataset - override'!GP115 ), "", IF( ISBLANK( 'Stata dataset - override'!GP115 ), 'Stata dataset - before override'!GP115, 'Stata dataset - override'!GP115 ) )</f>
        <v>111.64639134520009</v>
      </c>
      <c r="GQ115" s="6">
        <f xml:space="preserve">  IF( ISNA( 'Stata dataset - override'!GQ115 ), "", IF( ISBLANK( 'Stata dataset - override'!GQ115 ), 'Stata dataset - before override'!GQ115, 'Stata dataset - override'!GQ115 ) )</f>
        <v>111.64639134520009</v>
      </c>
      <c r="GR115" s="6">
        <f xml:space="preserve">  IF( ISNA( 'Stata dataset - override'!GR115 ), "", IF( ISBLANK( 'Stata dataset - override'!GR115 ), 'Stata dataset - before override'!GR115, 'Stata dataset - override'!GR115 ) )</f>
        <v>57.518221762688</v>
      </c>
      <c r="GS115" s="6">
        <f xml:space="preserve">  IF( ISNA( 'Stata dataset - override'!GS115 ), "", IF( ISBLANK( 'Stata dataset - override'!GS115 ), 'Stata dataset - before override'!GS115, 'Stata dataset - override'!GS115 ) )</f>
        <v>-8.9970203203526893</v>
      </c>
      <c r="GT115" s="6">
        <f xml:space="preserve">  IF( ISNA( 'Stata dataset - override'!GT115 ), "", IF( ISBLANK( 'Stata dataset - override'!GT115 ), 'Stata dataset - before override'!GT115, 'Stata dataset - override'!GT115 ) )</f>
        <v>5.7455709789265201</v>
      </c>
      <c r="GU115" s="6">
        <f xml:space="preserve">  IF( ISNA( 'Stata dataset - override'!GU115 ), "", IF( ISBLANK( 'Stata dataset - override'!GU115 ), 'Stata dataset - before override'!GU115, 'Stata dataset - override'!GU115 ) )</f>
        <v>2.5755347354746498</v>
      </c>
      <c r="GV115" s="6">
        <f xml:space="preserve">  IF( ISNA( 'Stata dataset - override'!GV115 ), "", IF( ISBLANK( 'Stata dataset - override'!GV115 ), 'Stata dataset - before override'!GV115, 'Stata dataset - override'!GV115 ) )</f>
        <v>75.688701461457498</v>
      </c>
      <c r="GW115" s="6">
        <f xml:space="preserve">  IF( ISNA( 'Stata dataset - override'!GW115 ), "", IF( ISBLANK( 'Stata dataset - override'!GW115 ), 'Stata dataset - before override'!GW115, 'Stata dataset - override'!GW115 ) )</f>
        <v>0</v>
      </c>
      <c r="GX115" s="6">
        <f xml:space="preserve">  IF( ISNA( 'Stata dataset - override'!GX115 ), "", IF( ISBLANK( 'Stata dataset - override'!GX115 ), 'Stata dataset - before override'!GX115, 'Stata dataset - override'!GX115 ) )</f>
        <v>181.932213274112</v>
      </c>
      <c r="GY115" s="6">
        <f xml:space="preserve">  IF( ISNA( 'Stata dataset - override'!GY115 ), "", IF( ISBLANK( 'Stata dataset - override'!GY115 ), 'Stata dataset - before override'!GY115, 'Stata dataset - override'!GY115 ) )</f>
        <v>36.281629870000003</v>
      </c>
      <c r="GZ115" s="6">
        <f xml:space="preserve">  IF( ISNA( 'Stata dataset - override'!GZ115 ), "", IF( ISBLANK( 'Stata dataset - override'!GZ115 ), 'Stata dataset - before override'!GZ115, 'Stata dataset - override'!GZ115 ) )</f>
        <v>350.74485176230598</v>
      </c>
      <c r="HA115" s="6">
        <f xml:space="preserve">  IF( ISNA( 'Stata dataset - override'!HA115 ), "", IF( ISBLANK( 'Stata dataset - override'!HA115 ), 'Stata dataset - before override'!HA115, 'Stata dataset - override'!HA115 ) )</f>
        <v>4.2401082911147103</v>
      </c>
      <c r="HB115" s="6">
        <f xml:space="preserve">  IF( ISNA( 'Stata dataset - override'!HB115 ), "", IF( ISBLANK( 'Stata dataset - override'!HB115 ), 'Stata dataset - before override'!HB115, 'Stata dataset - override'!HB115 ) )</f>
        <v>354.98496005342002</v>
      </c>
      <c r="HC115" s="6">
        <f xml:space="preserve">  IF( ISNA( 'Stata dataset - override'!HC115 ), "", IF( ISBLANK( 'Stata dataset - override'!HC115 ), 'Stata dataset - before override'!HC115, 'Stata dataset - override'!HC115 ) )</f>
        <v>56.118032238699897</v>
      </c>
      <c r="HD115" s="6">
        <f xml:space="preserve">  IF( ISNA( 'Stata dataset - override'!HD115 ), "", IF( ISBLANK( 'Stata dataset - override'!HD115 ), 'Stata dataset - before override'!HD115, 'Stata dataset - override'!HD115 ) )</f>
        <v>233.87746745219999</v>
      </c>
      <c r="HE115" s="6">
        <f xml:space="preserve">  IF( ISNA( 'Stata dataset - override'!HE115 ), "", IF( ISBLANK( 'Stata dataset - override'!HE115 ), 'Stata dataset - before override'!HE115, 'Stata dataset - override'!HE115 ) )</f>
        <v>37.342201600512503</v>
      </c>
      <c r="HF115" s="6">
        <f xml:space="preserve">  IF( ISNA( 'Stata dataset - override'!HF115 ), "", IF( ISBLANK( 'Stata dataset - override'!HF115 ), 'Stata dataset - before override'!HF115, 'Stata dataset - override'!HF115 ) )</f>
        <v>188.47489857150001</v>
      </c>
      <c r="HG115" s="6">
        <f xml:space="preserve">  IF( ISNA( 'Stata dataset - override'!HG115 ), "", IF( ISBLANK( 'Stata dataset - override'!HG115 ), 'Stata dataset - before override'!HG115, 'Stata dataset - override'!HG115 ) )</f>
        <v>11.4768775808875</v>
      </c>
      <c r="HH115" s="6">
        <f xml:space="preserve">  IF( ISNA( 'Stata dataset - override'!HH115 ), "", IF( ISBLANK( 'Stata dataset - override'!HH115 ), 'Stata dataset - before override'!HH115, 'Stata dataset - override'!HH115 ) )</f>
        <v>527.28947744380002</v>
      </c>
      <c r="HI115" s="6">
        <f xml:space="preserve">  IF( ISNA( 'Stata dataset - override'!HI115 ), "", IF( ISBLANK( 'Stata dataset - override'!HI115 ), 'Stata dataset - before override'!HI115, 'Stata dataset - override'!HI115 ) )</f>
        <v>0</v>
      </c>
      <c r="HJ115" s="6">
        <f xml:space="preserve">  IF( ISNA( 'Stata dataset - override'!HJ115 ), "", IF( ISBLANK( 'Stata dataset - override'!HJ115 ), 'Stata dataset - before override'!HJ115, 'Stata dataset - override'!HJ115 ) )</f>
        <v>527.28947744380002</v>
      </c>
      <c r="HK115" s="6">
        <f xml:space="preserve">  IF( ISNA( 'Stata dataset - override'!HK115 ), "", IF( ISBLANK( 'Stata dataset - override'!HK115 ), 'Stata dataset - before override'!HK115, 'Stata dataset - override'!HK115 ) )</f>
        <v>26.753788527826401</v>
      </c>
      <c r="HL115" s="6">
        <f xml:space="preserve">  IF( ISNA( 'Stata dataset - override'!HL115 ), "", IF( ISBLANK( 'Stata dataset - override'!HL115 ), 'Stata dataset - before override'!HL115, 'Stata dataset - override'!HL115 ) )</f>
        <v>1.0992760957346499</v>
      </c>
      <c r="HM115" s="6">
        <f xml:space="preserve">  IF( ISNA( 'Stata dataset - override'!HM115 ), "", IF( ISBLANK( 'Stata dataset - override'!HM115 ), 'Stata dataset - before override'!HM115, 'Stata dataset - override'!HM115 ) )</f>
        <v>26.391356781026001</v>
      </c>
      <c r="HN115" s="6">
        <f xml:space="preserve">  IF( ISNA( 'Stata dataset - override'!HN115 ), "", IF( ISBLANK( 'Stata dataset - override'!HN115 ), 'Stata dataset - before override'!HN115, 'Stata dataset - override'!HN115 ) )</f>
        <v>27.49063287676065</v>
      </c>
      <c r="HO115" s="6">
        <f xml:space="preserve">  IF( ISNA( 'Stata dataset - override'!HO115 ), "", IF( ISBLANK( 'Stata dataset - override'!HO115 ), 'Stata dataset - before override'!HO115, 'Stata dataset - override'!HO115 ) )</f>
        <v>854.78380462046005</v>
      </c>
      <c r="HP115" s="6">
        <f xml:space="preserve">  IF( ISNA( 'Stata dataset - override'!HP115 ), "", IF( ISBLANK( 'Stata dataset - override'!HP115 ), 'Stata dataset - before override'!HP115, 'Stata dataset - override'!HP115 ) )</f>
        <v>10.138932578378901</v>
      </c>
      <c r="HQ115" s="6">
        <f xml:space="preserve">  IF( ISNA( 'Stata dataset - override'!HQ115 ), "", IF( ISBLANK( 'Stata dataset - override'!HQ115 ), 'Stata dataset - before override'!HQ115, 'Stata dataset - override'!HQ115 ) )</f>
        <v>0</v>
      </c>
      <c r="HR115" s="6">
        <f xml:space="preserve">  IF( ISNA( 'Stata dataset - override'!HR115 ), "", IF( ISBLANK( 'Stata dataset - override'!HR115 ), 'Stata dataset - before override'!HR115, 'Stata dataset - override'!HR115 ) )</f>
        <v>864.92273719883895</v>
      </c>
      <c r="HS115" s="6">
        <f xml:space="preserve">  IF( ISNA( 'Stata dataset - override'!HS115 ), "", IF( ISBLANK( 'Stata dataset - override'!HS115 ), 'Stata dataset - before override'!HS115, 'Stata dataset - override'!HS115 ) )</f>
        <v>864.92273719883895</v>
      </c>
      <c r="HT115" s="6">
        <f xml:space="preserve">  IF( ISNA( 'Stata dataset - override'!HT115 ), "", IF( ISBLANK( 'Stata dataset - override'!HT115 ), 'Stata dataset - before override'!HT115, 'Stata dataset - override'!HT115 ) )</f>
        <v>0.78412096369558104</v>
      </c>
      <c r="HU115" s="6">
        <f xml:space="preserve">  IF( ISNA( 'Stata dataset - override'!HU115 ), "", IF( ISBLANK( 'Stata dataset - override'!HU115 ), 'Stata dataset - before override'!HU115, 'Stata dataset - override'!HU115 ) )</f>
        <v>8</v>
      </c>
      <c r="HV115" s="6">
        <f xml:space="preserve">  IF( ISNA( 'Stata dataset - override'!HV115 ), "", IF( ISBLANK( 'Stata dataset - override'!HV115 ), 'Stata dataset - before override'!HV115, 'Stata dataset - override'!HV115 ) )</f>
        <v>1.7604486735</v>
      </c>
      <c r="HW115" s="6">
        <f xml:space="preserve">  IF( ISNA( 'Stata dataset - override'!HW115 ), "", IF( ISBLANK( 'Stata dataset - override'!HW115 ), 'Stata dataset - before override'!HW115, 'Stata dataset - override'!HW115 ) )</f>
        <v>0</v>
      </c>
      <c r="HX115" s="6">
        <f xml:space="preserve">  IF( ISNA( 'Stata dataset - override'!HX115 ), "", IF( ISBLANK( 'Stata dataset - override'!HX115 ), 'Stata dataset - before override'!HX115, 'Stata dataset - override'!HX115 ) )</f>
        <v>0</v>
      </c>
      <c r="HY115" s="6">
        <f xml:space="preserve">  IF( ISNA( 'Stata dataset - override'!HY115 ), "", IF( ISBLANK( 'Stata dataset - override'!HY115 ), 'Stata dataset - before override'!HY115, 'Stata dataset - override'!HY115 ) )</f>
        <v>0</v>
      </c>
      <c r="HZ115" s="6">
        <f xml:space="preserve">  IF( ISNA( 'Stata dataset - override'!HZ115 ), "", IF( ISBLANK( 'Stata dataset - override'!HZ115 ), 'Stata dataset - before override'!HZ115, 'Stata dataset - override'!HZ115 ) )</f>
        <v>0</v>
      </c>
      <c r="IA115" s="6">
        <f xml:space="preserve">  IF( ISNA( 'Stata dataset - override'!IA115 ), "", IF( ISBLANK( 'Stata dataset - override'!IA115 ), 'Stata dataset - before override'!IA115, 'Stata dataset - override'!IA115 ) )</f>
        <v>0.1049259536</v>
      </c>
      <c r="IB115" s="6">
        <f xml:space="preserve">  IF( ISNA( 'Stata dataset - override'!IB115 ), "", IF( ISBLANK( 'Stata dataset - override'!IB115 ), 'Stata dataset - before override'!IB115, 'Stata dataset - override'!IB115 ) )</f>
        <v>0</v>
      </c>
      <c r="IC115" s="6">
        <f xml:space="preserve">  IF( ISNA( 'Stata dataset - override'!IC115 ), "", IF( ISBLANK( 'Stata dataset - override'!IC115 ), 'Stata dataset - before override'!IC115, 'Stata dataset - override'!IC115 ) )</f>
        <v>0</v>
      </c>
      <c r="ID115" s="6">
        <f xml:space="preserve">  IF( ISNA( 'Stata dataset - override'!ID115 ), "", IF( ISBLANK( 'Stata dataset - override'!ID115 ), 'Stata dataset - before override'!ID115, 'Stata dataset - override'!ID115 ) )</f>
        <v>0</v>
      </c>
      <c r="IE115" s="6">
        <f xml:space="preserve">  IF( ISNA( 'Stata dataset - override'!IE115 ), "", IF( ISBLANK( 'Stata dataset - override'!IE115 ), 'Stata dataset - before override'!IE115, 'Stata dataset - override'!IE115 ) )</f>
        <v>0</v>
      </c>
      <c r="IF115" s="6">
        <f xml:space="preserve">  IF( ISNA( 'Stata dataset - override'!IF115 ), "", IF( ISBLANK( 'Stata dataset - override'!IF115 ), 'Stata dataset - before override'!IF115, 'Stata dataset - override'!IF115 ) )</f>
        <v>0</v>
      </c>
      <c r="IG115" s="6">
        <f xml:space="preserve">  IF( ISNA( 'Stata dataset - override'!IG115 ), "", IF( ISBLANK( 'Stata dataset - override'!IG115 ), 'Stata dataset - before override'!IG115, 'Stata dataset - override'!IG115 ) )</f>
        <v>0</v>
      </c>
      <c r="IH115" s="6">
        <f xml:space="preserve">  IF( ISNA( 'Stata dataset - override'!IH115 ), "", IF( ISBLANK( 'Stata dataset - override'!IH115 ), 'Stata dataset - before override'!IH115, 'Stata dataset - override'!IH115 ) )</f>
        <v>0</v>
      </c>
      <c r="II115" s="6">
        <f xml:space="preserve">  IF( ISNA( 'Stata dataset - override'!II115 ), "", IF( ISBLANK( 'Stata dataset - override'!II115 ), 'Stata dataset - before override'!II115, 'Stata dataset - override'!II115 ) )</f>
        <v>0</v>
      </c>
      <c r="IJ115" s="6">
        <f xml:space="preserve">  IF( ISNA( 'Stata dataset - override'!IJ115 ), "", IF( ISBLANK( 'Stata dataset - override'!IJ115 ), 'Stata dataset - before override'!IJ115, 'Stata dataset - override'!IJ115 ) )</f>
        <v>0</v>
      </c>
      <c r="IK115" s="6">
        <f xml:space="preserve">  IF( ISNA( 'Stata dataset - override'!IK115 ), "", IF( ISBLANK( 'Stata dataset - override'!IK115 ), 'Stata dataset - before override'!IK115, 'Stata dataset - override'!IK115 ) )</f>
        <v>0</v>
      </c>
      <c r="IL115" s="6">
        <f xml:space="preserve">  IF( ISNA( 'Stata dataset - override'!IL115 ), "", IF( ISBLANK( 'Stata dataset - override'!IL115 ), 'Stata dataset - before override'!IL115, 'Stata dataset - override'!IL115 ) )</f>
        <v>0</v>
      </c>
      <c r="IM115" s="6">
        <f xml:space="preserve">  IF( ISNA( 'Stata dataset - override'!IM115 ), "", IF( ISBLANK( 'Stata dataset - override'!IM115 ), 'Stata dataset - before override'!IM115, 'Stata dataset - override'!IM115 ) )</f>
        <v>0</v>
      </c>
      <c r="IN115" s="6">
        <f xml:space="preserve">  IF( ISNA( 'Stata dataset - override'!IN115 ), "", IF( ISBLANK( 'Stata dataset - override'!IN115 ), 'Stata dataset - before override'!IN115, 'Stata dataset - override'!IN115 ) )</f>
        <v>0</v>
      </c>
      <c r="IO115" s="6">
        <f xml:space="preserve">  IF( ISNA( 'Stata dataset - override'!IO115 ), "", IF( ISBLANK( 'Stata dataset - override'!IO115 ), 'Stata dataset - before override'!IO115, 'Stata dataset - override'!IO115 ) )</f>
        <v>0</v>
      </c>
      <c r="IP115" s="6">
        <f xml:space="preserve">  IF( ISNA( 'Stata dataset - override'!IP115 ), "", IF( ISBLANK( 'Stata dataset - override'!IP115 ), 'Stata dataset - before override'!IP115, 'Stata dataset - override'!IP115 ) )</f>
        <v>0</v>
      </c>
      <c r="IQ115" s="6">
        <f xml:space="preserve">  IF( ISNA( 'Stata dataset - override'!IQ115 ), "", IF( ISBLANK( 'Stata dataset - override'!IQ115 ), 'Stata dataset - before override'!IQ115, 'Stata dataset - override'!IQ115 ) )</f>
        <v>0</v>
      </c>
      <c r="IR115" s="6">
        <f xml:space="preserve">  IF( ISNA( 'Stata dataset - override'!IR115 ), "", IF( ISBLANK( 'Stata dataset - override'!IR115 ), 'Stata dataset - before override'!IR115, 'Stata dataset - override'!IR115 ) )</f>
        <v>0</v>
      </c>
      <c r="IS115" s="6">
        <f xml:space="preserve">  IF( ISNA( 'Stata dataset - override'!IS115 ), "", IF( ISBLANK( 'Stata dataset - override'!IS115 ), 'Stata dataset - before override'!IS115, 'Stata dataset - override'!IS115 ) )</f>
        <v>0</v>
      </c>
      <c r="IT115" s="6">
        <f xml:space="preserve">  IF( ISNA( 'Stata dataset - override'!IT115 ), "", IF( ISBLANK( 'Stata dataset - override'!IT115 ), 'Stata dataset - before override'!IT115, 'Stata dataset - override'!IT115 ) )</f>
        <v>21.3895736662</v>
      </c>
      <c r="IU115" s="6">
        <f xml:space="preserve">  IF( ISNA( 'Stata dataset - override'!IU115 ), "", IF( ISBLANK( 'Stata dataset - override'!IU115 ), 'Stata dataset - before override'!IU115, 'Stata dataset - override'!IU115 ) )</f>
        <v>0</v>
      </c>
      <c r="IV115" s="6">
        <f xml:space="preserve">  IF( ISNA( 'Stata dataset - override'!IV115 ), "", IF( ISBLANK( 'Stata dataset - override'!IV115 ), 'Stata dataset - before override'!IV115, 'Stata dataset - override'!IV115 ) )</f>
        <v>2.3269977668999999</v>
      </c>
      <c r="IW115" s="6">
        <f xml:space="preserve">  IF( ISNA( 'Stata dataset - override'!IW115 ), "", IF( ISBLANK( 'Stata dataset - override'!IW115 ), 'Stata dataset - before override'!IW115, 'Stata dataset - override'!IW115 ) )</f>
        <v>0</v>
      </c>
      <c r="IX115" s="6">
        <f xml:space="preserve">  IF( ISNA( 'Stata dataset - override'!IX115 ), "", IF( ISBLANK( 'Stata dataset - override'!IX115 ), 'Stata dataset - before override'!IX115, 'Stata dataset - override'!IX115 ) )</f>
        <v>12.0827649291</v>
      </c>
      <c r="IY115" s="6">
        <f xml:space="preserve">  IF( ISNA( 'Stata dataset - override'!IY115 ), "", IF( ISBLANK( 'Stata dataset - override'!IY115 ), 'Stata dataset - before override'!IY115, 'Stata dataset - override'!IY115 ) )</f>
        <v>7.0708369396000004</v>
      </c>
      <c r="IZ115" s="6">
        <f xml:space="preserve">  IF( ISNA( 'Stata dataset - override'!IZ115 ), "", IF( ISBLANK( 'Stata dataset - override'!IZ115 ), 'Stata dataset - before override'!IZ115, 'Stata dataset - override'!IZ115 ) )</f>
        <v>9.8902423366000001</v>
      </c>
      <c r="JA115" s="6">
        <f xml:space="preserve">  IF( ISNA( 'Stata dataset - override'!JA115 ), "", IF( ISBLANK( 'Stata dataset - override'!JA115 ), 'Stata dataset - before override'!JA115, 'Stata dataset - override'!JA115 ) )</f>
        <v>54.625790265500001</v>
      </c>
      <c r="JB115" s="6">
        <f xml:space="preserve">  IF( ISNA( 'Stata dataset - override'!JB115 ), "", IF( ISBLANK( 'Stata dataset - override'!JB115 ), 'Stata dataset - before override'!JB115, 'Stata dataset - override'!JB115 ) )</f>
        <v>0</v>
      </c>
      <c r="JC115" s="6">
        <f xml:space="preserve">  IF( ISNA( 'Stata dataset - override'!JC115 ), "", IF( ISBLANK( 'Stata dataset - override'!JC115 ), 'Stata dataset - before override'!JC115, 'Stata dataset - override'!JC115 ) )</f>
        <v>0</v>
      </c>
      <c r="JD115" s="6">
        <f xml:space="preserve">  IF( ISNA( 'Stata dataset - override'!JD115 ), "", IF( ISBLANK( 'Stata dataset - override'!JD115 ), 'Stata dataset - before override'!JD115, 'Stata dataset - override'!JD115 ) )</f>
        <v>0</v>
      </c>
      <c r="JE115" s="6">
        <f xml:space="preserve">  IF( ISNA( 'Stata dataset - override'!JE115 ), "", IF( ISBLANK( 'Stata dataset - override'!JE115 ), 'Stata dataset - before override'!JE115, 'Stata dataset - override'!JE115 ) )</f>
        <v>2.5402488686</v>
      </c>
      <c r="JF115" s="6">
        <f xml:space="preserve">  IF( ISNA( 'Stata dataset - override'!JF115 ), "", IF( ISBLANK( 'Stata dataset - override'!JF115 ), 'Stata dataset - before override'!JF115, 'Stata dataset - override'!JF115 ) )</f>
        <v>0</v>
      </c>
      <c r="JG115" s="6">
        <f xml:space="preserve">  IF( ISNA( 'Stata dataset - override'!JG115 ), "", IF( ISBLANK( 'Stata dataset - override'!JG115 ), 'Stata dataset - before override'!JG115, 'Stata dataset - override'!JG115 ) )</f>
        <v>0</v>
      </c>
      <c r="JH115" s="6">
        <f xml:space="preserve">  IF( ISNA( 'Stata dataset - override'!JH115 ), "", IF( ISBLANK( 'Stata dataset - override'!JH115 ), 'Stata dataset - before override'!JH115, 'Stata dataset - override'!JH115 ) )</f>
        <v>1.0552077296</v>
      </c>
      <c r="JI115" s="6">
        <f xml:space="preserve">  IF( ISNA( 'Stata dataset - override'!JI115 ), "", IF( ISBLANK( 'Stata dataset - override'!JI115 ), 'Stata dataset - before override'!JI115, 'Stata dataset - override'!JI115 ) )</f>
        <v>0</v>
      </c>
      <c r="JJ115" s="6">
        <f xml:space="preserve">  IF( ISNA( 'Stata dataset - override'!JJ115 ), "", IF( ISBLANK( 'Stata dataset - override'!JJ115 ), 'Stata dataset - before override'!JJ115, 'Stata dataset - override'!JJ115 ) )</f>
        <v>20.4340445544</v>
      </c>
      <c r="JK115" s="6">
        <f xml:space="preserve">  IF( ISNA( 'Stata dataset - override'!JK115 ), "", IF( ISBLANK( 'Stata dataset - override'!JK115 ), 'Stata dataset - before override'!JK115, 'Stata dataset - override'!JK115 ) )</f>
        <v>6.9573726008000003</v>
      </c>
      <c r="JL115" s="6">
        <f xml:space="preserve">  IF( ISNA( 'Stata dataset - override'!JL115 ), "", IF( ISBLANK( 'Stata dataset - override'!JL115 ), 'Stata dataset - before override'!JL115, 'Stata dataset - override'!JL115 ) )</f>
        <v>0</v>
      </c>
      <c r="JM115" s="6">
        <f xml:space="preserve">  IF( ISNA( 'Stata dataset - override'!JM115 ), "", IF( ISBLANK( 'Stata dataset - override'!JM115 ), 'Stata dataset - before override'!JM115, 'Stata dataset - override'!JM115 ) )</f>
        <v>3.4203982769999999</v>
      </c>
      <c r="JN115" s="6">
        <f xml:space="preserve">  IF( ISNA( 'Stata dataset - override'!JN115 ), "", IF( ISBLANK( 'Stata dataset - override'!JN115 ), 'Stata dataset - before override'!JN115, 'Stata dataset - override'!JN115 ) )</f>
        <v>0</v>
      </c>
      <c r="JO115" s="6">
        <f xml:space="preserve">  IF( ISNA( 'Stata dataset - override'!JO115 ), "", IF( ISBLANK( 'Stata dataset - override'!JO115 ), 'Stata dataset - before override'!JO115, 'Stata dataset - override'!JO115 ) )</f>
        <v>0</v>
      </c>
      <c r="JP115" s="6">
        <f xml:space="preserve">  IF( ISNA( 'Stata dataset - override'!JP115 ), "", IF( ISBLANK( 'Stata dataset - override'!JP115 ), 'Stata dataset - before override'!JP115, 'Stata dataset - override'!JP115 ) )</f>
        <v>0</v>
      </c>
      <c r="JQ115" s="6">
        <f xml:space="preserve">  IF( ISNA( 'Stata dataset - override'!JQ115 ), "", IF( ISBLANK( 'Stata dataset - override'!JQ115 ), 'Stata dataset - before override'!JQ115, 'Stata dataset - override'!JQ115 ) )</f>
        <v>0</v>
      </c>
      <c r="JR115" s="6">
        <f xml:space="preserve">  IF( ISNA( 'Stata dataset - override'!JR115 ), "", IF( ISBLANK( 'Stata dataset - override'!JR115 ), 'Stata dataset - before override'!JR115, 'Stata dataset - override'!JR115 ) )</f>
        <v>0</v>
      </c>
      <c r="JS115" s="6">
        <f xml:space="preserve">  IF( ISNA( 'Stata dataset - override'!JS115 ), "", IF( ISBLANK( 'Stata dataset - override'!JS115 ), 'Stata dataset - before override'!JS115, 'Stata dataset - override'!JS115 ) )</f>
        <v>9.5574074016000008</v>
      </c>
      <c r="JT115" s="6">
        <f xml:space="preserve">  IF( ISNA( 'Stata dataset - override'!JT115 ), "", IF( ISBLANK( 'Stata dataset - override'!JT115 ), 'Stata dataset - before override'!JT115, 'Stata dataset - override'!JT115 ) )</f>
        <v>35.829274445099998</v>
      </c>
      <c r="JU115" s="6">
        <f xml:space="preserve">  IF( ISNA( 'Stata dataset - override'!JU115 ), "", IF( ISBLANK( 'Stata dataset - override'!JU115 ), 'Stata dataset - before override'!JU115, 'Stata dataset - override'!JU115 ) )</f>
        <v>16.820008573399999</v>
      </c>
      <c r="JV115" s="6">
        <f xml:space="preserve">  IF( ISNA( 'Stata dataset - override'!JV115 ), "", IF( ISBLANK( 'Stata dataset - override'!JV115 ), 'Stata dataset - before override'!JV115, 'Stata dataset - override'!JV115 ) )</f>
        <v>0</v>
      </c>
      <c r="JW115" s="6">
        <f xml:space="preserve">  IF( ISNA( 'Stata dataset - override'!JW115 ), "", IF( ISBLANK( 'Stata dataset - override'!JW115 ), 'Stata dataset - before override'!JW115, 'Stata dataset - override'!JW115 ) )</f>
        <v>0</v>
      </c>
      <c r="JX115" s="6">
        <f xml:space="preserve">  IF( ISNA( 'Stata dataset - override'!JX115 ), "", IF( ISBLANK( 'Stata dataset - override'!JX115 ), 'Stata dataset - before override'!JX115, 'Stata dataset - override'!JX115 ) )</f>
        <v>0</v>
      </c>
      <c r="JY115" s="6">
        <f xml:space="preserve">  IF( ISNA( 'Stata dataset - override'!JY115 ), "", IF( ISBLANK( 'Stata dataset - override'!JY115 ), 'Stata dataset - before override'!JY115, 'Stata dataset - override'!JY115 ) )</f>
        <v>1.0065538746</v>
      </c>
      <c r="JZ115" s="6">
        <f xml:space="preserve">  IF( ISNA( 'Stata dataset - override'!JZ115 ), "", IF( ISBLANK( 'Stata dataset - override'!JZ115 ), 'Stata dataset - before override'!JZ115, 'Stata dataset - override'!JZ115 ) )</f>
        <v>0</v>
      </c>
      <c r="KA115" s="6">
        <f xml:space="preserve">  IF( ISNA( 'Stata dataset - override'!KA115 ), "", IF( ISBLANK( 'Stata dataset - override'!KA115 ), 'Stata dataset - before override'!KA115, 'Stata dataset - override'!KA115 ) )</f>
        <v>70.473666014000003</v>
      </c>
      <c r="KB115" s="6">
        <f xml:space="preserve">  IF( ISNA( 'Stata dataset - override'!KB115 ), "", IF( ISBLANK( 'Stata dataset - override'!KB115 ), 'Stata dataset - before override'!KB115, 'Stata dataset - override'!KB115 ) )</f>
        <v>0</v>
      </c>
      <c r="KC115" s="6">
        <f xml:space="preserve">  IF( ISNA( 'Stata dataset - override'!KC115 ), "", IF( ISBLANK( 'Stata dataset - override'!KC115 ), 'Stata dataset - before override'!KC115, 'Stata dataset - override'!KC115 ) )</f>
        <v>1.1426525298000001</v>
      </c>
      <c r="KD115" s="6">
        <f xml:space="preserve">  IF( ISNA( 'Stata dataset - override'!KD115 ), "", IF( ISBLANK( 'Stata dataset - override'!KD115 ), 'Stata dataset - before override'!KD115, 'Stata dataset - override'!KD115 ) )</f>
        <v>0</v>
      </c>
      <c r="KE115" s="6">
        <f xml:space="preserve">  IF( ISNA( 'Stata dataset - override'!KE115 ), "", IF( ISBLANK( 'Stata dataset - override'!KE115 ), 'Stata dataset - before override'!KE115, 'Stata dataset - override'!KE115 ) )</f>
        <v>0</v>
      </c>
      <c r="KF115" s="6">
        <f xml:space="preserve">  IF( ISNA( 'Stata dataset - override'!KF115 ), "", IF( ISBLANK( 'Stata dataset - override'!KF115 ), 'Stata dataset - before override'!KF115, 'Stata dataset - override'!KF115 ) )</f>
        <v>4.2324403717000001</v>
      </c>
      <c r="KG115" s="6">
        <f xml:space="preserve">  IF( ISNA( 'Stata dataset - override'!KG115 ), "", IF( ISBLANK( 'Stata dataset - override'!KG115 ), 'Stata dataset - before override'!KG115, 'Stata dataset - override'!KG115 ) )</f>
        <v>173.46927524060001</v>
      </c>
      <c r="KH115" s="6">
        <f xml:space="preserve">  IF( ISNA( 'Stata dataset - override'!KH115 ), "", IF( ISBLANK( 'Stata dataset - override'!KH115 ), 'Stata dataset - before override'!KH115, 'Stata dataset - override'!KH115 ) )</f>
        <v>0</v>
      </c>
      <c r="KI115" s="6">
        <f xml:space="preserve">  IF( ISNA( 'Stata dataset - override'!KI115 ), "", IF( ISBLANK( 'Stata dataset - override'!KI115 ), 'Stata dataset - before override'!KI115, 'Stata dataset - override'!KI115 ) )</f>
        <v>0</v>
      </c>
      <c r="KJ115" s="6">
        <f xml:space="preserve">  IF( ISNA( 'Stata dataset - override'!KJ115 ), "", IF( ISBLANK( 'Stata dataset - override'!KJ115 ), 'Stata dataset - before override'!KJ115, 'Stata dataset - override'!KJ115 ) )</f>
        <v>0</v>
      </c>
      <c r="KK115" s="6">
        <f xml:space="preserve">  IF( ISNA( 'Stata dataset - override'!KK115 ), "", IF( ISBLANK( 'Stata dataset - override'!KK115 ), 'Stata dataset - before override'!KK115, 'Stata dataset - override'!KK115 ) )</f>
        <v>0</v>
      </c>
      <c r="KL115" s="6">
        <f xml:space="preserve">  IF( ISNA( 'Stata dataset - override'!KL115 ), "", IF( ISBLANK( 'Stata dataset - override'!KL115 ), 'Stata dataset - before override'!KL115, 'Stata dataset - override'!KL115 ) )</f>
        <v>0</v>
      </c>
      <c r="KM115" s="6">
        <f xml:space="preserve">  IF( ISNA( 'Stata dataset - override'!KM115 ), "", IF( ISBLANK( 'Stata dataset - override'!KM115 ), 'Stata dataset - before override'!KM115, 'Stata dataset - override'!KM115 ) )</f>
        <v>0</v>
      </c>
      <c r="KN115" s="6">
        <f xml:space="preserve">  IF( ISNA( 'Stata dataset - override'!KN115 ), "", IF( ISBLANK( 'Stata dataset - override'!KN115 ), 'Stata dataset - before override'!KN115, 'Stata dataset - override'!KN115 ) )</f>
        <v>0</v>
      </c>
      <c r="KO115" s="6">
        <f xml:space="preserve">  IF( ISNA( 'Stata dataset - override'!KO115 ), "", IF( ISBLANK( 'Stata dataset - override'!KO115 ), 'Stata dataset - before override'!KO115, 'Stata dataset - override'!KO115 ) )</f>
        <v>0</v>
      </c>
      <c r="KP115" s="6">
        <f xml:space="preserve">  IF( ISNA( 'Stata dataset - override'!KP115 ), "", IF( ISBLANK( 'Stata dataset - override'!KP115 ), 'Stata dataset - before override'!KP115, 'Stata dataset - override'!KP115 ) )</f>
        <v>0</v>
      </c>
      <c r="KQ115" s="6">
        <f xml:space="preserve">  IF( ISNA( 'Stata dataset - override'!KQ115 ), "", IF( ISBLANK( 'Stata dataset - override'!KQ115 ), 'Stata dataset - before override'!KQ115, 'Stata dataset - override'!KQ115 ) )</f>
        <v>0</v>
      </c>
      <c r="KR115" s="6">
        <f xml:space="preserve">  IF( ISNA( 'Stata dataset - override'!KR115 ), "", IF( ISBLANK( 'Stata dataset - override'!KR115 ), 'Stata dataset - before override'!KR115, 'Stata dataset - override'!KR115 ) )</f>
        <v>0</v>
      </c>
      <c r="KS115" s="6">
        <f xml:space="preserve">  IF( ISNA( 'Stata dataset - override'!KS115 ), "", IF( ISBLANK( 'Stata dataset - override'!KS115 ), 'Stata dataset - before override'!KS115, 'Stata dataset - override'!KS115 ) )</f>
        <v>0</v>
      </c>
      <c r="KT115" s="6">
        <f xml:space="preserve">  IF( ISNA( 'Stata dataset - override'!KT115 ), "", IF( ISBLANK( 'Stata dataset - override'!KT115 ), 'Stata dataset - before override'!KT115, 'Stata dataset - override'!KT115 ) )</f>
        <v>0</v>
      </c>
      <c r="KU115" s="6">
        <f xml:space="preserve">  IF( ISNA( 'Stata dataset - override'!KU115 ), "", IF( ISBLANK( 'Stata dataset - override'!KU115 ), 'Stata dataset - before override'!KU115, 'Stata dataset - override'!KU115 ) )</f>
        <v>0</v>
      </c>
      <c r="KV115" s="6">
        <f xml:space="preserve">  IF( ISNA( 'Stata dataset - override'!KV115 ), "", IF( ISBLANK( 'Stata dataset - override'!KV115 ), 'Stata dataset - before override'!KV115, 'Stata dataset - override'!KV115 ) )</f>
        <v>0</v>
      </c>
      <c r="KW115" s="6">
        <f xml:space="preserve">  IF( ISNA( 'Stata dataset - override'!KW115 ), "", IF( ISBLANK( 'Stata dataset - override'!KW115 ), 'Stata dataset - before override'!KW115, 'Stata dataset - override'!KW115 ) )</f>
        <v>0</v>
      </c>
      <c r="KX115" s="6">
        <f xml:space="preserve">  IF( ISNA( 'Stata dataset - override'!KX115 ), "", IF( ISBLANK( 'Stata dataset - override'!KX115 ), 'Stata dataset - before override'!KX115, 'Stata dataset - override'!KX115 ) )</f>
        <v>0</v>
      </c>
      <c r="KY115" s="6">
        <f xml:space="preserve">  IF( ISNA( 'Stata dataset - override'!KY115 ), "", IF( ISBLANK( 'Stata dataset - override'!KY115 ), 'Stata dataset - before override'!KY115, 'Stata dataset - override'!KY115 ) )</f>
        <v>0</v>
      </c>
      <c r="KZ115" s="6">
        <f xml:space="preserve">  IF( ISNA( 'Stata dataset - override'!KZ115 ), "", IF( ISBLANK( 'Stata dataset - override'!KZ115 ), 'Stata dataset - before override'!KZ115, 'Stata dataset - override'!KZ115 ) )</f>
        <v>0</v>
      </c>
      <c r="LA115" s="6">
        <f xml:space="preserve">  IF( ISNA( 'Stata dataset - override'!LA115 ), "", IF( ISBLANK( 'Stata dataset - override'!LA115 ), 'Stata dataset - before override'!LA115, 'Stata dataset - override'!LA115 ) )</f>
        <v>0</v>
      </c>
      <c r="LB115" s="6">
        <f xml:space="preserve">  IF( ISNA( 'Stata dataset - override'!LB115 ), "", IF( ISBLANK( 'Stata dataset - override'!LB115 ), 'Stata dataset - before override'!LB115, 'Stata dataset - override'!LB115 ) )</f>
        <v>0</v>
      </c>
      <c r="LC115" s="6">
        <f xml:space="preserve">  IF( ISNA( 'Stata dataset - override'!LC115 ), "", IF( ISBLANK( 'Stata dataset - override'!LC115 ), 'Stata dataset - before override'!LC115, 'Stata dataset - override'!LC115 ) )</f>
        <v>0</v>
      </c>
      <c r="LD115" s="6">
        <f xml:space="preserve">  IF( ISNA( 'Stata dataset - override'!LD115 ), "", IF( ISBLANK( 'Stata dataset - override'!LD115 ), 'Stata dataset - before override'!LD115, 'Stata dataset - override'!LD115 ) )</f>
        <v>0</v>
      </c>
      <c r="LE115" s="6">
        <f xml:space="preserve">  IF( ISNA( 'Stata dataset - override'!LE115 ), "", IF( ISBLANK( 'Stata dataset - override'!LE115 ), 'Stata dataset - before override'!LE115, 'Stata dataset - override'!LE115 ) )</f>
        <v>0</v>
      </c>
      <c r="LF115" s="6">
        <f xml:space="preserve">  IF( ISNA( 'Stata dataset - override'!LF115 ), "", IF( ISBLANK( 'Stata dataset - override'!LF115 ), 'Stata dataset - before override'!LF115, 'Stata dataset - override'!LF115 ) )</f>
        <v>0</v>
      </c>
      <c r="LG115" s="6">
        <f xml:space="preserve">  IF( ISNA( 'Stata dataset - override'!LG115 ), "", IF( ISBLANK( 'Stata dataset - override'!LG115 ), 'Stata dataset - before override'!LG115, 'Stata dataset - override'!LG115 ) )</f>
        <v>0</v>
      </c>
      <c r="LH115" s="6">
        <f xml:space="preserve">  IF( ISNA( 'Stata dataset - override'!LH115 ), "", IF( ISBLANK( 'Stata dataset - override'!LH115 ), 'Stata dataset - before override'!LH115, 'Stata dataset - override'!LH115 ) )</f>
        <v>0</v>
      </c>
      <c r="LI115" s="6">
        <f xml:space="preserve">  IF( ISNA( 'Stata dataset - override'!LI115 ), "", IF( ISBLANK( 'Stata dataset - override'!LI115 ), 'Stata dataset - before override'!LI115, 'Stata dataset - override'!LI115 ) )</f>
        <v>0</v>
      </c>
      <c r="LJ115" s="6">
        <f xml:space="preserve">  IF( ISNA( 'Stata dataset - override'!LJ115 ), "", IF( ISBLANK( 'Stata dataset - override'!LJ115 ), 'Stata dataset - before override'!LJ115, 'Stata dataset - override'!LJ115 ) )</f>
        <v>0</v>
      </c>
      <c r="LK115" s="6">
        <f xml:space="preserve">  IF( ISNA( 'Stata dataset - override'!LK115 ), "", IF( ISBLANK( 'Stata dataset - override'!LK115 ), 'Stata dataset - before override'!LK115, 'Stata dataset - override'!LK115 ) )</f>
        <v>0</v>
      </c>
      <c r="LL115" s="6">
        <f xml:space="preserve">  IF( ISNA( 'Stata dataset - override'!LL115 ), "", IF( ISBLANK( 'Stata dataset - override'!LL115 ), 'Stata dataset - before override'!LL115, 'Stata dataset - override'!LL115 ) )</f>
        <v>0</v>
      </c>
      <c r="LM115" s="6">
        <f xml:space="preserve">  IF( ISNA( 'Stata dataset - override'!LM115 ), "", IF( ISBLANK( 'Stata dataset - override'!LM115 ), 'Stata dataset - before override'!LM115, 'Stata dataset - override'!LM115 ) )</f>
        <v>0</v>
      </c>
      <c r="LN115" s="6">
        <f xml:space="preserve">  IF( ISNA( 'Stata dataset - override'!LN115 ), "", IF( ISBLANK( 'Stata dataset - override'!LN115 ), 'Stata dataset - before override'!LN115, 'Stata dataset - override'!LN115 ) )</f>
        <v>0</v>
      </c>
      <c r="LO115" s="6">
        <f xml:space="preserve">  IF( ISNA( 'Stata dataset - override'!LO115 ), "", IF( ISBLANK( 'Stata dataset - override'!LO115 ), 'Stata dataset - before override'!LO115, 'Stata dataset - override'!LO115 ) )</f>
        <v>9.1989122468000009</v>
      </c>
      <c r="LP115" s="6">
        <f xml:space="preserve">  IF( ISNA( 'Stata dataset - override'!LP115 ), "", IF( ISBLANK( 'Stata dataset - override'!LP115 ), 'Stata dataset - before override'!LP115, 'Stata dataset - override'!LP115 ) )</f>
        <v>0</v>
      </c>
      <c r="LQ115" s="6">
        <f xml:space="preserve">  IF( ISNA( 'Stata dataset - override'!LQ115 ), "", IF( ISBLANK( 'Stata dataset - override'!LQ115 ), 'Stata dataset - before override'!LQ115, 'Stata dataset - override'!LQ115 ) )</f>
        <v>0</v>
      </c>
      <c r="LR115" s="6">
        <f xml:space="preserve">  IF( ISNA( 'Stata dataset - override'!LR115 ), "", IF( ISBLANK( 'Stata dataset - override'!LR115 ), 'Stata dataset - before override'!LR115, 'Stata dataset - override'!LR115 ) )</f>
        <v>0</v>
      </c>
      <c r="LS115" s="6">
        <f xml:space="preserve">  IF( ISNA( 'Stata dataset - override'!LS115 ), "", IF( ISBLANK( 'Stata dataset - override'!LS115 ), 'Stata dataset - before override'!LS115, 'Stata dataset - override'!LS115 ) )</f>
        <v>0</v>
      </c>
      <c r="LT115" s="6">
        <f xml:space="preserve">  IF( ISNA( 'Stata dataset - override'!LT115 ), "", IF( ISBLANK( 'Stata dataset - override'!LT115 ), 'Stata dataset - before override'!LT115, 'Stata dataset - override'!LT115 ) )</f>
        <v>0</v>
      </c>
      <c r="LU115" s="6">
        <f xml:space="preserve">  IF( ISNA( 'Stata dataset - override'!LU115 ), "", IF( ISBLANK( 'Stata dataset - override'!LU115 ), 'Stata dataset - before override'!LU115, 'Stata dataset - override'!LU115 ) )</f>
        <v>0</v>
      </c>
      <c r="LV115" s="6">
        <f xml:space="preserve">  IF( ISNA( 'Stata dataset - override'!LV115 ), "", IF( ISBLANK( 'Stata dataset - override'!LV115 ), 'Stata dataset - before override'!LV115, 'Stata dataset - override'!LV115 ) )</f>
        <v>0</v>
      </c>
      <c r="LW115" s="6">
        <f xml:space="preserve">  IF( ISNA( 'Stata dataset - override'!LW115 ), "", IF( ISBLANK( 'Stata dataset - override'!LW115 ), 'Stata dataset - before override'!LW115, 'Stata dataset - override'!LW115 ) )</f>
        <v>0</v>
      </c>
      <c r="LX115" s="6">
        <f xml:space="preserve">  IF( ISNA( 'Stata dataset - override'!LX115 ), "", IF( ISBLANK( 'Stata dataset - override'!LX115 ), 'Stata dataset - before override'!LX115, 'Stata dataset - override'!LX115 ) )</f>
        <v>0</v>
      </c>
      <c r="LY115" s="6">
        <f xml:space="preserve">  IF( ISNA( 'Stata dataset - override'!LY115 ), "", IF( ISBLANK( 'Stata dataset - override'!LY115 ), 'Stata dataset - before override'!LY115, 'Stata dataset - override'!LY115 ) )</f>
        <v>0</v>
      </c>
      <c r="LZ115" s="6">
        <f xml:space="preserve">  IF( ISNA( 'Stata dataset - override'!LZ115 ), "", IF( ISBLANK( 'Stata dataset - override'!LZ115 ), 'Stata dataset - before override'!LZ115, 'Stata dataset - override'!LZ115 ) )</f>
        <v>0</v>
      </c>
      <c r="MA115" s="6">
        <f xml:space="preserve">  IF( ISNA( 'Stata dataset - override'!MA115 ), "", IF( ISBLANK( 'Stata dataset - override'!MA115 ), 'Stata dataset - before override'!MA115, 'Stata dataset - override'!MA115 ) )</f>
        <v>0</v>
      </c>
      <c r="MB115" s="6">
        <f xml:space="preserve">  IF( ISNA( 'Stata dataset - override'!MB115 ), "", IF( ISBLANK( 'Stata dataset - override'!MB115 ), 'Stata dataset - before override'!MB115, 'Stata dataset - override'!MB115 ) )</f>
        <v>0</v>
      </c>
      <c r="MC115" s="6">
        <f xml:space="preserve">  IF( ISNA( 'Stata dataset - override'!MC115 ), "", IF( ISBLANK( 'Stata dataset - override'!MC115 ), 'Stata dataset - before override'!MC115, 'Stata dataset - override'!MC115 ) )</f>
        <v>0</v>
      </c>
      <c r="MD115" s="6">
        <f xml:space="preserve">  IF( ISNA( 'Stata dataset - override'!MD115 ), "", IF( ISBLANK( 'Stata dataset - override'!MD115 ), 'Stata dataset - before override'!MD115, 'Stata dataset - override'!MD115 ) )</f>
        <v>0</v>
      </c>
      <c r="ME115" s="6">
        <f xml:space="preserve">  IF( ISNA( 'Stata dataset - override'!ME115 ), "", IF( ISBLANK( 'Stata dataset - override'!ME115 ), 'Stata dataset - before override'!ME115, 'Stata dataset - override'!ME115 ) )</f>
        <v>0</v>
      </c>
      <c r="MF115" s="6">
        <f xml:space="preserve">  IF( ISNA( 'Stata dataset - override'!MF115 ), "", IF( ISBLANK( 'Stata dataset - override'!MF115 ), 'Stata dataset - before override'!MF115, 'Stata dataset - override'!MF115 ) )</f>
        <v>0</v>
      </c>
      <c r="MG115" s="6">
        <f xml:space="preserve">  IF( ISNA( 'Stata dataset - override'!MG115 ), "", IF( ISBLANK( 'Stata dataset - override'!MG115 ), 'Stata dataset - before override'!MG115, 'Stata dataset - override'!MG115 ) )</f>
        <v>0</v>
      </c>
      <c r="MH115" s="6">
        <f xml:space="preserve">  IF( ISNA( 'Stata dataset - override'!MH115 ), "", IF( ISBLANK( 'Stata dataset - override'!MH115 ), 'Stata dataset - before override'!MH115, 'Stata dataset - override'!MH115 ) )</f>
        <v>0</v>
      </c>
      <c r="MI115" s="6">
        <f xml:space="preserve">  IF( ISNA( 'Stata dataset - override'!MI115 ), "", IF( ISBLANK( 'Stata dataset - override'!MI115 ), 'Stata dataset - before override'!MI115, 'Stata dataset - override'!MI115 ) )</f>
        <v>0</v>
      </c>
      <c r="MJ115" s="6">
        <f xml:space="preserve">  IF( ISNA( 'Stata dataset - override'!MJ115 ), "", IF( ISBLANK( 'Stata dataset - override'!MJ115 ), 'Stata dataset - before override'!MJ115, 'Stata dataset - override'!MJ115 ) )</f>
        <v>0</v>
      </c>
      <c r="MK115" s="6">
        <f xml:space="preserve">  IF( ISNA( 'Stata dataset - override'!MK115 ), "", IF( ISBLANK( 'Stata dataset - override'!MK115 ), 'Stata dataset - before override'!MK115, 'Stata dataset - override'!MK115 ) )</f>
        <v>0</v>
      </c>
      <c r="ML115" s="6">
        <f xml:space="preserve">  IF( ISNA( 'Stata dataset - override'!ML115 ), "", IF( ISBLANK( 'Stata dataset - override'!ML115 ), 'Stata dataset - before override'!ML115, 'Stata dataset - override'!ML115 ) )</f>
        <v>0</v>
      </c>
      <c r="MM115" s="6">
        <f xml:space="preserve">  IF( ISNA( 'Stata dataset - override'!MM115 ), "", IF( ISBLANK( 'Stata dataset - override'!MM115 ), 'Stata dataset - before override'!MM115, 'Stata dataset - override'!MM115 ) )</f>
        <v>0</v>
      </c>
      <c r="MN115" s="6">
        <f xml:space="preserve">  IF( ISNA( 'Stata dataset - override'!MN115 ), "", IF( ISBLANK( 'Stata dataset - override'!MN115 ), 'Stata dataset - before override'!MN115, 'Stata dataset - override'!MN115 ) )</f>
        <v>0</v>
      </c>
      <c r="MO115" s="6">
        <f xml:space="preserve">  IF( ISNA( 'Stata dataset - override'!MO115 ), "", IF( ISBLANK( 'Stata dataset - override'!MO115 ), 'Stata dataset - before override'!MO115, 'Stata dataset - override'!MO115 ) )</f>
        <v>0</v>
      </c>
      <c r="MP115" s="6">
        <f xml:space="preserve">  IF( ISNA( 'Stata dataset - override'!MP115 ), "", IF( ISBLANK( 'Stata dataset - override'!MP115 ), 'Stata dataset - before override'!MP115, 'Stata dataset - override'!MP115 ) )</f>
        <v>0</v>
      </c>
      <c r="MQ115" s="6">
        <f xml:space="preserve">  IF( ISNA( 'Stata dataset - override'!MQ115 ), "", IF( ISBLANK( 'Stata dataset - override'!MQ115 ), 'Stata dataset - before override'!MQ115, 'Stata dataset - override'!MQ115 ) )</f>
        <v>0</v>
      </c>
      <c r="MR115" s="6">
        <f xml:space="preserve">  IF( ISNA( 'Stata dataset - override'!MR115 ), "", IF( ISBLANK( 'Stata dataset - override'!MR115 ), 'Stata dataset - before override'!MR115, 'Stata dataset - override'!MR115 ) )</f>
        <v>0</v>
      </c>
      <c r="MS115" s="6">
        <f xml:space="preserve">  IF( ISNA( 'Stata dataset - override'!MS115 ), "", IF( ISBLANK( 'Stata dataset - override'!MS115 ), 'Stata dataset - before override'!MS115, 'Stata dataset - override'!MS115 ) )</f>
        <v>9.1989122468000009</v>
      </c>
      <c r="MT115" s="6">
        <f xml:space="preserve">  IF( ISNA( 'Stata dataset - override'!MT115 ), "", IF( ISBLANK( 'Stata dataset - override'!MT115 ), 'Stata dataset - before override'!MT115, 'Stata dataset - override'!MT115 ) )</f>
        <v>0</v>
      </c>
      <c r="MU115" s="6">
        <f xml:space="preserve">  IF( ISNA( 'Stata dataset - override'!MU115 ), "", IF( ISBLANK( 'Stata dataset - override'!MU115 ), 'Stata dataset - before override'!MU115, 'Stata dataset - override'!MU115 ) )</f>
        <v>0</v>
      </c>
      <c r="MV115" s="6">
        <f xml:space="preserve">  IF( ISNA( 'Stata dataset - override'!MV115 ), "", IF( ISBLANK( 'Stata dataset - override'!MV115 ), 'Stata dataset - before override'!MV115, 'Stata dataset - override'!MV115 ) )</f>
        <v>0</v>
      </c>
      <c r="MW115" s="6">
        <f xml:space="preserve">  IF( ISNA( 'Stata dataset - override'!MW115 ), "", IF( ISBLANK( 'Stata dataset - override'!MW115 ), 'Stata dataset - before override'!MW115, 'Stata dataset - override'!MW115 ) )</f>
        <v>0</v>
      </c>
      <c r="MX115" s="6">
        <f xml:space="preserve">  IF( ISNA( 'Stata dataset - override'!MX115 ), "", IF( ISBLANK( 'Stata dataset - override'!MX115 ), 'Stata dataset - before override'!MX115, 'Stata dataset - override'!MX115 ) )</f>
        <v>0</v>
      </c>
      <c r="MY115" s="6">
        <f xml:space="preserve">  IF( ISNA( 'Stata dataset - override'!MY115 ), "", IF( ISBLANK( 'Stata dataset - override'!MY115 ), 'Stata dataset - before override'!MY115, 'Stata dataset - override'!MY115 ) )</f>
        <v>0</v>
      </c>
      <c r="MZ115" s="6">
        <f xml:space="preserve">  IF( ISNA( 'Stata dataset - override'!MZ115 ), "", IF( ISBLANK( 'Stata dataset - override'!MZ115 ), 'Stata dataset - before override'!MZ115, 'Stata dataset - override'!MZ115 ) )</f>
        <v>0</v>
      </c>
      <c r="NA115" s="6">
        <f xml:space="preserve">  IF( ISNA( 'Stata dataset - override'!NA115 ), "", IF( ISBLANK( 'Stata dataset - override'!NA115 ), 'Stata dataset - before override'!NA115, 'Stata dataset - override'!NA115 ) )</f>
        <v>0</v>
      </c>
      <c r="NB115" s="6">
        <f xml:space="preserve">  IF( ISNA( 'Stata dataset - override'!NB115 ), "", IF( ISBLANK( 'Stata dataset - override'!NB115 ), 'Stata dataset - before override'!NB115, 'Stata dataset - override'!NB115 ) )</f>
        <v>0</v>
      </c>
      <c r="NC115" s="6">
        <f xml:space="preserve">  IF( ISNA( 'Stata dataset - override'!NC115 ), "", IF( ISBLANK( 'Stata dataset - override'!NC115 ), 'Stata dataset - before override'!NC115, 'Stata dataset - override'!NC115 ) )</f>
        <v>0</v>
      </c>
      <c r="ND115" s="6">
        <f xml:space="preserve">  IF( ISNA( 'Stata dataset - override'!ND115 ), "", IF( ISBLANK( 'Stata dataset - override'!ND115 ), 'Stata dataset - before override'!ND115, 'Stata dataset - override'!ND115 ) )</f>
        <v>0</v>
      </c>
      <c r="NE115" s="6">
        <f xml:space="preserve">  IF( ISNA( 'Stata dataset - override'!NE115 ), "", IF( ISBLANK( 'Stata dataset - override'!NE115 ), 'Stata dataset - before override'!NE115, 'Stata dataset - override'!NE115 ) )</f>
        <v>0</v>
      </c>
      <c r="NF115" s="6">
        <f xml:space="preserve">  IF( ISNA( 'Stata dataset - override'!NF115 ), "", IF( ISBLANK( 'Stata dataset - override'!NF115 ), 'Stata dataset - before override'!NF115, 'Stata dataset - override'!NF115 ) )</f>
        <v>0</v>
      </c>
      <c r="NG115" s="6">
        <f xml:space="preserve">  IF( ISNA( 'Stata dataset - override'!NG115 ), "", IF( ISBLANK( 'Stata dataset - override'!NG115 ), 'Stata dataset - before override'!NG115, 'Stata dataset - override'!NG115 ) )</f>
        <v>0</v>
      </c>
      <c r="NH115" s="6">
        <f xml:space="preserve">  IF( ISNA( 'Stata dataset - override'!NH115 ), "", IF( ISBLANK( 'Stata dataset - override'!NH115 ), 'Stata dataset - before override'!NH115, 'Stata dataset - override'!NH115 ) )</f>
        <v>0</v>
      </c>
      <c r="NI115" s="6">
        <f xml:space="preserve">  IF( ISNA( 'Stata dataset - override'!NI115 ), "", IF( ISBLANK( 'Stata dataset - override'!NI115 ), 'Stata dataset - before override'!NI115, 'Stata dataset - override'!NI115 ) )</f>
        <v>0</v>
      </c>
      <c r="NJ115" s="6">
        <f xml:space="preserve">  IF( ISNA( 'Stata dataset - override'!NJ115 ), "", IF( ISBLANK( 'Stata dataset - override'!NJ115 ), 'Stata dataset - before override'!NJ115, 'Stata dataset - override'!NJ115 ) )</f>
        <v>0</v>
      </c>
      <c r="NK115" s="6">
        <f xml:space="preserve">  IF( ISNA( 'Stata dataset - override'!NK115 ), "", IF( ISBLANK( 'Stata dataset - override'!NK115 ), 'Stata dataset - before override'!NK115, 'Stata dataset - override'!NK115 ) )</f>
        <v>0</v>
      </c>
      <c r="NL115" s="6">
        <f xml:space="preserve">  IF( ISNA( 'Stata dataset - override'!NL115 ), "", IF( ISBLANK( 'Stata dataset - override'!NL115 ), 'Stata dataset - before override'!NL115, 'Stata dataset - override'!NL115 ) )</f>
        <v>0</v>
      </c>
      <c r="NM115" s="6">
        <f xml:space="preserve">  IF( ISNA( 'Stata dataset - override'!NM115 ), "", IF( ISBLANK( 'Stata dataset - override'!NM115 ), 'Stata dataset - before override'!NM115, 'Stata dataset - override'!NM115 ) )</f>
        <v>0</v>
      </c>
      <c r="NN115" s="6">
        <f xml:space="preserve">  IF( ISNA( 'Stata dataset - override'!NN115 ), "", IF( ISBLANK( 'Stata dataset - override'!NN115 ), 'Stata dataset - before override'!NN115, 'Stata dataset - override'!NN115 ) )</f>
        <v>0</v>
      </c>
      <c r="NO115" s="6">
        <f xml:space="preserve">  IF( ISNA( 'Stata dataset - override'!NO115 ), "", IF( ISBLANK( 'Stata dataset - override'!NO115 ), 'Stata dataset - before override'!NO115, 'Stata dataset - override'!NO115 ) )</f>
        <v>0</v>
      </c>
      <c r="NP115" s="6">
        <f xml:space="preserve">  IF( ISNA( 'Stata dataset - override'!NP115 ), "", IF( ISBLANK( 'Stata dataset - override'!NP115 ), 'Stata dataset - before override'!NP115, 'Stata dataset - override'!NP115 ) )</f>
        <v>0</v>
      </c>
      <c r="NQ115" s="6">
        <f xml:space="preserve">  IF( ISNA( 'Stata dataset - override'!NQ115 ), "", IF( ISBLANK( 'Stata dataset - override'!NQ115 ), 'Stata dataset - before override'!NQ115, 'Stata dataset - override'!NQ115 ) )</f>
        <v>0</v>
      </c>
      <c r="NR115" s="6">
        <f xml:space="preserve">  IF( ISNA( 'Stata dataset - override'!NR115 ), "", IF( ISBLANK( 'Stata dataset - override'!NR115 ), 'Stata dataset - before override'!NR115, 'Stata dataset - override'!NR115 ) )</f>
        <v>0</v>
      </c>
      <c r="NS115" s="6">
        <f xml:space="preserve">  IF( ISNA( 'Stata dataset - override'!NS115 ), "", IF( ISBLANK( 'Stata dataset - override'!NS115 ), 'Stata dataset - before override'!NS115, 'Stata dataset - override'!NS115 ) )</f>
        <v>0</v>
      </c>
      <c r="NT115" s="6">
        <f xml:space="preserve">  IF( ISNA( 'Stata dataset - override'!NT115 ), "", IF( ISBLANK( 'Stata dataset - override'!NT115 ), 'Stata dataset - before override'!NT115, 'Stata dataset - override'!NT115 ) )</f>
        <v>0</v>
      </c>
      <c r="NU115" s="6">
        <f xml:space="preserve">  IF( ISNA( 'Stata dataset - override'!NU115 ), "", IF( ISBLANK( 'Stata dataset - override'!NU115 ), 'Stata dataset - before override'!NU115, 'Stata dataset - override'!NU115 ) )</f>
        <v>0</v>
      </c>
      <c r="NV115" s="6">
        <f xml:space="preserve">  IF( ISNA( 'Stata dataset - override'!NV115 ), "", IF( ISBLANK( 'Stata dataset - override'!NV115 ), 'Stata dataset - before override'!NV115, 'Stata dataset - override'!NV115 ) )</f>
        <v>0</v>
      </c>
      <c r="NW115" s="6">
        <f xml:space="preserve">  IF( ISNA( 'Stata dataset - override'!NW115 ), "", IF( ISBLANK( 'Stata dataset - override'!NW115 ), 'Stata dataset - before override'!NW115, 'Stata dataset - override'!NW115 ) )</f>
        <v>0</v>
      </c>
      <c r="NX115" s="6">
        <f xml:space="preserve">  IF( ISNA( 'Stata dataset - override'!NX115 ), "", IF( ISBLANK( 'Stata dataset - override'!NX115 ), 'Stata dataset - before override'!NX115, 'Stata dataset - override'!NX115 ) )</f>
        <v>0</v>
      </c>
      <c r="NY115" s="6">
        <f xml:space="preserve">  IF( ISNA( 'Stata dataset - override'!NY115 ), "", IF( ISBLANK( 'Stata dataset - override'!NY115 ), 'Stata dataset - before override'!NY115, 'Stata dataset - override'!NY115 ) )</f>
        <v>0</v>
      </c>
      <c r="NZ115" s="6">
        <f xml:space="preserve">  IF( ISNA( 'Stata dataset - override'!NZ115 ), "", IF( ISBLANK( 'Stata dataset - override'!NZ115 ), 'Stata dataset - before override'!NZ115, 'Stata dataset - override'!NZ115 ) )</f>
        <v>1.7604486735</v>
      </c>
      <c r="OA115" s="6">
        <f xml:space="preserve">  IF( ISNA( 'Stata dataset - override'!OA115 ), "", IF( ISBLANK( 'Stata dataset - override'!OA115 ), 'Stata dataset - before override'!OA115, 'Stata dataset - override'!OA115 ) )</f>
        <v>0</v>
      </c>
      <c r="OB115" s="6">
        <f xml:space="preserve">  IF( ISNA( 'Stata dataset - override'!OB115 ), "", IF( ISBLANK( 'Stata dataset - override'!OB115 ), 'Stata dataset - before override'!OB115, 'Stata dataset - override'!OB115 ) )</f>
        <v>0</v>
      </c>
      <c r="OC115" s="6">
        <f xml:space="preserve">  IF( ISNA( 'Stata dataset - override'!OC115 ), "", IF( ISBLANK( 'Stata dataset - override'!OC115 ), 'Stata dataset - before override'!OC115, 'Stata dataset - override'!OC115 ) )</f>
        <v>2.5402488686</v>
      </c>
      <c r="OD115" s="6">
        <f xml:space="preserve">  IF( ISNA( 'Stata dataset - override'!OD115 ), "", IF( ISBLANK( 'Stata dataset - override'!OD115 ), 'Stata dataset - before override'!OD115, 'Stata dataset - override'!OD115 ) )</f>
        <v>0</v>
      </c>
      <c r="OE115" s="6">
        <f xml:space="preserve">  IF( ISNA( 'Stata dataset - override'!OE115 ), "", IF( ISBLANK( 'Stata dataset - override'!OE115 ), 'Stata dataset - before override'!OE115, 'Stata dataset - override'!OE115 ) )</f>
        <v>0.1049259536</v>
      </c>
      <c r="OF115" s="6">
        <f xml:space="preserve">  IF( ISNA( 'Stata dataset - override'!OF115 ), "", IF( ISBLANK( 'Stata dataset - override'!OF115 ), 'Stata dataset - before override'!OF115, 'Stata dataset - override'!OF115 ) )</f>
        <v>1.0552077296</v>
      </c>
      <c r="OG115" s="6">
        <f xml:space="preserve">  IF( ISNA( 'Stata dataset - override'!OG115 ), "", IF( ISBLANK( 'Stata dataset - override'!OG115 ), 'Stata dataset - before override'!OG115, 'Stata dataset - override'!OG115 ) )</f>
        <v>0</v>
      </c>
      <c r="OH115" s="6">
        <f xml:space="preserve">  IF( ISNA( 'Stata dataset - override'!OH115 ), "", IF( ISBLANK( 'Stata dataset - override'!OH115 ), 'Stata dataset - before override'!OH115, 'Stata dataset - override'!OH115 ) )</f>
        <v>20.4340445544</v>
      </c>
      <c r="OI115" s="6">
        <f xml:space="preserve">  IF( ISNA( 'Stata dataset - override'!OI115 ), "", IF( ISBLANK( 'Stata dataset - override'!OI115 ), 'Stata dataset - before override'!OI115, 'Stata dataset - override'!OI115 ) )</f>
        <v>6.9573726008000003</v>
      </c>
      <c r="OJ115" s="6">
        <f xml:space="preserve">  IF( ISNA( 'Stata dataset - override'!OJ115 ), "", IF( ISBLANK( 'Stata dataset - override'!OJ115 ), 'Stata dataset - before override'!OJ115, 'Stata dataset - override'!OJ115 ) )</f>
        <v>0</v>
      </c>
      <c r="OK115" s="6">
        <f xml:space="preserve">  IF( ISNA( 'Stata dataset - override'!OK115 ), "", IF( ISBLANK( 'Stata dataset - override'!OK115 ), 'Stata dataset - before override'!OK115, 'Stata dataset - override'!OK115 ) )</f>
        <v>3.4203982769999999</v>
      </c>
      <c r="OL115" s="6">
        <f xml:space="preserve">  IF( ISNA( 'Stata dataset - override'!OL115 ), "", IF( ISBLANK( 'Stata dataset - override'!OL115 ), 'Stata dataset - before override'!OL115, 'Stata dataset - override'!OL115 ) )</f>
        <v>0</v>
      </c>
      <c r="OM115" s="6">
        <f xml:space="preserve">  IF( ISNA( 'Stata dataset - override'!OM115 ), "", IF( ISBLANK( 'Stata dataset - override'!OM115 ), 'Stata dataset - before override'!OM115, 'Stata dataset - override'!OM115 ) )</f>
        <v>0</v>
      </c>
      <c r="ON115" s="6">
        <f xml:space="preserve">  IF( ISNA( 'Stata dataset - override'!ON115 ), "", IF( ISBLANK( 'Stata dataset - override'!ON115 ), 'Stata dataset - before override'!ON115, 'Stata dataset - override'!ON115 ) )</f>
        <v>0</v>
      </c>
      <c r="OO115" s="6">
        <f xml:space="preserve">  IF( ISNA( 'Stata dataset - override'!OO115 ), "", IF( ISBLANK( 'Stata dataset - override'!OO115 ), 'Stata dataset - before override'!OO115, 'Stata dataset - override'!OO115 ) )</f>
        <v>0</v>
      </c>
      <c r="OP115" s="6">
        <f xml:space="preserve">  IF( ISNA( 'Stata dataset - override'!OP115 ), "", IF( ISBLANK( 'Stata dataset - override'!OP115 ), 'Stata dataset - before override'!OP115, 'Stata dataset - override'!OP115 ) )</f>
        <v>0</v>
      </c>
      <c r="OQ115" s="6">
        <f xml:space="preserve">  IF( ISNA( 'Stata dataset - override'!OQ115 ), "", IF( ISBLANK( 'Stata dataset - override'!OQ115 ), 'Stata dataset - before override'!OQ115, 'Stata dataset - override'!OQ115 ) )</f>
        <v>9.5574074016000008</v>
      </c>
      <c r="OR115" s="6">
        <f xml:space="preserve">  IF( ISNA( 'Stata dataset - override'!OR115 ), "", IF( ISBLANK( 'Stata dataset - override'!OR115 ), 'Stata dataset - before override'!OR115, 'Stata dataset - override'!OR115 ) )</f>
        <v>35.829274445099998</v>
      </c>
      <c r="OS115" s="6">
        <f xml:space="preserve">  IF( ISNA( 'Stata dataset - override'!OS115 ), "", IF( ISBLANK( 'Stata dataset - override'!OS115 ), 'Stata dataset - before override'!OS115, 'Stata dataset - override'!OS115 ) )</f>
        <v>16.820008573399999</v>
      </c>
      <c r="OT115" s="6">
        <f xml:space="preserve">  IF( ISNA( 'Stata dataset - override'!OT115 ), "", IF( ISBLANK( 'Stata dataset - override'!OT115 ), 'Stata dataset - before override'!OT115, 'Stata dataset - override'!OT115 ) )</f>
        <v>0</v>
      </c>
      <c r="OU115" s="6">
        <f xml:space="preserve">  IF( ISNA( 'Stata dataset - override'!OU115 ), "", IF( ISBLANK( 'Stata dataset - override'!OU115 ), 'Stata dataset - before override'!OU115, 'Stata dataset - override'!OU115 ) )</f>
        <v>0</v>
      </c>
      <c r="OV115" s="6">
        <f xml:space="preserve">  IF( ISNA( 'Stata dataset - override'!OV115 ), "", IF( ISBLANK( 'Stata dataset - override'!OV115 ), 'Stata dataset - before override'!OV115, 'Stata dataset - override'!OV115 ) )</f>
        <v>0</v>
      </c>
      <c r="OW115" s="6">
        <f xml:space="preserve">  IF( ISNA( 'Stata dataset - override'!OW115 ), "", IF( ISBLANK( 'Stata dataset - override'!OW115 ), 'Stata dataset - before override'!OW115, 'Stata dataset - override'!OW115 ) )</f>
        <v>1.0065538746</v>
      </c>
      <c r="OX115" s="6">
        <f xml:space="preserve">  IF( ISNA( 'Stata dataset - override'!OX115 ), "", IF( ISBLANK( 'Stata dataset - override'!OX115 ), 'Stata dataset - before override'!OX115, 'Stata dataset - override'!OX115 ) )</f>
        <v>21.3895736662</v>
      </c>
      <c r="OY115" s="6">
        <f xml:space="preserve">  IF( ISNA( 'Stata dataset - override'!OY115 ), "", IF( ISBLANK( 'Stata dataset - override'!OY115 ), 'Stata dataset - before override'!OY115, 'Stata dataset - override'!OY115 ) )</f>
        <v>70.473666014000003</v>
      </c>
      <c r="OZ115" s="6">
        <f xml:space="preserve">  IF( ISNA( 'Stata dataset - override'!OZ115 ), "", IF( ISBLANK( 'Stata dataset - override'!OZ115 ), 'Stata dataset - before override'!OZ115, 'Stata dataset - override'!OZ115 ) )</f>
        <v>2.3269977668999999</v>
      </c>
      <c r="PA115" s="6">
        <f xml:space="preserve">  IF( ISNA( 'Stata dataset - override'!PA115 ), "", IF( ISBLANK( 'Stata dataset - override'!PA115 ), 'Stata dataset - before override'!PA115, 'Stata dataset - override'!PA115 ) )</f>
        <v>1.1426525298000001</v>
      </c>
      <c r="PB115" s="6">
        <f xml:space="preserve">  IF( ISNA( 'Stata dataset - override'!PB115 ), "", IF( ISBLANK( 'Stata dataset - override'!PB115 ), 'Stata dataset - before override'!PB115, 'Stata dataset - override'!PB115 ) )</f>
        <v>12.0827649291</v>
      </c>
      <c r="PC115" s="6">
        <f xml:space="preserve">  IF( ISNA( 'Stata dataset - override'!PC115 ), "", IF( ISBLANK( 'Stata dataset - override'!PC115 ), 'Stata dataset - before override'!PC115, 'Stata dataset - override'!PC115 ) )</f>
        <v>7.0708369396000004</v>
      </c>
      <c r="PD115" s="6">
        <f xml:space="preserve">  IF( ISNA( 'Stata dataset - override'!PD115 ), "", IF( ISBLANK( 'Stata dataset - override'!PD115 ), 'Stata dataset - before override'!PD115, 'Stata dataset - override'!PD115 ) )</f>
        <v>14.122682708300001</v>
      </c>
      <c r="PE115" s="6">
        <f xml:space="preserve">  IF( ISNA( 'Stata dataset - override'!PE115 ), "", IF( ISBLANK( 'Stata dataset - override'!PE115 ), 'Stata dataset - before override'!PE115, 'Stata dataset - override'!PE115 ) )</f>
        <v>228.09506550610001</v>
      </c>
      <c r="PF115" s="6">
        <f xml:space="preserve">  IF( ISNA( 'Stata dataset - override'!PF115 ), "", IF( ISBLANK( 'Stata dataset - override'!PF115 ), 'Stata dataset - before override'!PF115, 'Stata dataset - override'!PF115 ) )</f>
        <v>0</v>
      </c>
      <c r="PG115" s="6">
        <f xml:space="preserve">  IF( ISNA( 'Stata dataset - override'!PG115 ), "", IF( ISBLANK( 'Stata dataset - override'!PG115 ), 'Stata dataset - before override'!PG115, 'Stata dataset - override'!PG115 ) )</f>
        <v>9.1989122468000009</v>
      </c>
      <c r="PH115" s="6">
        <f xml:space="preserve">  IF( ISNA( 'Stata dataset - override'!PH115 ), "", IF( ISBLANK( 'Stata dataset - override'!PH115 ), 'Stata dataset - before override'!PH115, 'Stata dataset - override'!PH115 ) )</f>
        <v>0</v>
      </c>
      <c r="PI115" s="6">
        <f xml:space="preserve">  IF( ISNA( 'Stata dataset - override'!PI115 ), "", IF( ISBLANK( 'Stata dataset - override'!PI115 ), 'Stata dataset - before override'!PI115, 'Stata dataset - override'!PI115 ) )</f>
        <v>0</v>
      </c>
      <c r="PJ115" s="6">
        <f xml:space="preserve">  IF( ISNA( 'Stata dataset - override'!PJ115 ), "", IF( ISBLANK( 'Stata dataset - override'!PJ115 ), 'Stata dataset - before override'!PJ115, 'Stata dataset - override'!PJ115 ) )</f>
        <v>0</v>
      </c>
      <c r="PK115" s="6">
        <f xml:space="preserve">  IF( ISNA( 'Stata dataset - override'!PK115 ), "", IF( ISBLANK( 'Stata dataset - override'!PK115 ), 'Stata dataset - before override'!PK115, 'Stata dataset - override'!PK115 ) )</f>
        <v>0</v>
      </c>
      <c r="PL115" s="6">
        <f xml:space="preserve">  IF( ISNA( 'Stata dataset - override'!PL115 ), "", IF( ISBLANK( 'Stata dataset - override'!PL115 ), 'Stata dataset - before override'!PL115, 'Stata dataset - override'!PL115 ) )</f>
        <v>0</v>
      </c>
      <c r="PM115" s="6">
        <f xml:space="preserve">  IF( ISNA( 'Stata dataset - override'!PM115 ), "", IF( ISBLANK( 'Stata dataset - override'!PM115 ), 'Stata dataset - before override'!PM115, 'Stata dataset - override'!PM115 ) )</f>
        <v>0</v>
      </c>
      <c r="PN115" s="6">
        <f xml:space="preserve">  IF( ISNA( 'Stata dataset - override'!PN115 ), "", IF( ISBLANK( 'Stata dataset - override'!PN115 ), 'Stata dataset - before override'!PN115, 'Stata dataset - override'!PN115 ) )</f>
        <v>0</v>
      </c>
      <c r="PO115" s="6">
        <f xml:space="preserve">  IF( ISNA( 'Stata dataset - override'!PO115 ), "", IF( ISBLANK( 'Stata dataset - override'!PO115 ), 'Stata dataset - before override'!PO115, 'Stata dataset - override'!PO115 ) )</f>
        <v>0</v>
      </c>
      <c r="PP115" s="6">
        <f xml:space="preserve">  IF( ISNA( 'Stata dataset - override'!PP115 ), "", IF( ISBLANK( 'Stata dataset - override'!PP115 ), 'Stata dataset - before override'!PP115, 'Stata dataset - override'!PP115 ) )</f>
        <v>0</v>
      </c>
      <c r="PQ115" s="6">
        <f xml:space="preserve">  IF( ISNA( 'Stata dataset - override'!PQ115 ), "", IF( ISBLANK( 'Stata dataset - override'!PQ115 ), 'Stata dataset - before override'!PQ115, 'Stata dataset - override'!PQ115 ) )</f>
        <v>0</v>
      </c>
      <c r="PR115" s="6">
        <f xml:space="preserve">  IF( ISNA( 'Stata dataset - override'!PR115 ), "", IF( ISBLANK( 'Stata dataset - override'!PR115 ), 'Stata dataset - before override'!PR115, 'Stata dataset - override'!PR115 ) )</f>
        <v>0</v>
      </c>
      <c r="PS115" s="6">
        <f xml:space="preserve">  IF( ISNA( 'Stata dataset - override'!PS115 ), "", IF( ISBLANK( 'Stata dataset - override'!PS115 ), 'Stata dataset - before override'!PS115, 'Stata dataset - override'!PS115 ) )</f>
        <v>0</v>
      </c>
      <c r="PT115" s="6">
        <f xml:space="preserve">  IF( ISNA( 'Stata dataset - override'!PT115 ), "", IF( ISBLANK( 'Stata dataset - override'!PT115 ), 'Stata dataset - before override'!PT115, 'Stata dataset - override'!PT115 ) )</f>
        <v>0</v>
      </c>
      <c r="PU115" s="6">
        <f xml:space="preserve">  IF( ISNA( 'Stata dataset - override'!PU115 ), "", IF( ISBLANK( 'Stata dataset - override'!PU115 ), 'Stata dataset - before override'!PU115, 'Stata dataset - override'!PU115 ) )</f>
        <v>0</v>
      </c>
      <c r="PV115" s="6">
        <f xml:space="preserve">  IF( ISNA( 'Stata dataset - override'!PV115 ), "", IF( ISBLANK( 'Stata dataset - override'!PV115 ), 'Stata dataset - before override'!PV115, 'Stata dataset - override'!PV115 ) )</f>
        <v>0</v>
      </c>
      <c r="PW115" s="6">
        <f xml:space="preserve">  IF( ISNA( 'Stata dataset - override'!PW115 ), "", IF( ISBLANK( 'Stata dataset - override'!PW115 ), 'Stata dataset - before override'!PW115, 'Stata dataset - override'!PW115 ) )</f>
        <v>0</v>
      </c>
      <c r="PX115" s="6">
        <f xml:space="preserve">  IF( ISNA( 'Stata dataset - override'!PX115 ), "", IF( ISBLANK( 'Stata dataset - override'!PX115 ), 'Stata dataset - before override'!PX115, 'Stata dataset - override'!PX115 ) )</f>
        <v>0</v>
      </c>
      <c r="PY115" s="6">
        <f xml:space="preserve">  IF( ISNA( 'Stata dataset - override'!PY115 ), "", IF( ISBLANK( 'Stata dataset - override'!PY115 ), 'Stata dataset - before override'!PY115, 'Stata dataset - override'!PY115 ) )</f>
        <v>0</v>
      </c>
      <c r="PZ115" s="6">
        <f xml:space="preserve">  IF( ISNA( 'Stata dataset - override'!PZ115 ), "", IF( ISBLANK( 'Stata dataset - override'!PZ115 ), 'Stata dataset - before override'!PZ115, 'Stata dataset - override'!PZ115 ) )</f>
        <v>0</v>
      </c>
      <c r="QA115" s="6">
        <f xml:space="preserve">  IF( ISNA( 'Stata dataset - override'!QA115 ), "", IF( ISBLANK( 'Stata dataset - override'!QA115 ), 'Stata dataset - before override'!QA115, 'Stata dataset - override'!QA115 ) )</f>
        <v>0</v>
      </c>
      <c r="QB115" s="6">
        <f xml:space="preserve">  IF( ISNA( 'Stata dataset - override'!QB115 ), "", IF( ISBLANK( 'Stata dataset - override'!QB115 ), 'Stata dataset - before override'!QB115, 'Stata dataset - override'!QB115 ) )</f>
        <v>0</v>
      </c>
      <c r="QC115" s="6">
        <f xml:space="preserve">  IF( ISNA( 'Stata dataset - override'!QC115 ), "", IF( ISBLANK( 'Stata dataset - override'!QC115 ), 'Stata dataset - before override'!QC115, 'Stata dataset - override'!QC115 ) )</f>
        <v>0</v>
      </c>
      <c r="QD115" s="6">
        <f xml:space="preserve">  IF( ISNA( 'Stata dataset - override'!QD115 ), "", IF( ISBLANK( 'Stata dataset - override'!QD115 ), 'Stata dataset - before override'!QD115, 'Stata dataset - override'!QD115 ) )</f>
        <v>0</v>
      </c>
      <c r="QE115" s="6">
        <f xml:space="preserve">  IF( ISNA( 'Stata dataset - override'!QE115 ), "", IF( ISBLANK( 'Stata dataset - override'!QE115 ), 'Stata dataset - before override'!QE115, 'Stata dataset - override'!QE115 ) )</f>
        <v>0</v>
      </c>
      <c r="QF115" s="6">
        <f xml:space="preserve">  IF( ISNA( 'Stata dataset - override'!QF115 ), "", IF( ISBLANK( 'Stata dataset - override'!QF115 ), 'Stata dataset - before override'!QF115, 'Stata dataset - override'!QF115 ) )</f>
        <v>0</v>
      </c>
      <c r="QG115" s="6">
        <f xml:space="preserve">  IF( ISNA( 'Stata dataset - override'!QG115 ), "", IF( ISBLANK( 'Stata dataset - override'!QG115 ), 'Stata dataset - before override'!QG115, 'Stata dataset - override'!QG115 ) )</f>
        <v>0</v>
      </c>
      <c r="QH115" s="6">
        <f xml:space="preserve">  IF( ISNA( 'Stata dataset - override'!QH115 ), "", IF( ISBLANK( 'Stata dataset - override'!QH115 ), 'Stata dataset - before override'!QH115, 'Stata dataset - override'!QH115 ) )</f>
        <v>0</v>
      </c>
      <c r="QI115" s="6">
        <f xml:space="preserve">  IF( ISNA( 'Stata dataset - override'!QI115 ), "", IF( ISBLANK( 'Stata dataset - override'!QI115 ), 'Stata dataset - before override'!QI115, 'Stata dataset - override'!QI115 ) )</f>
        <v>0</v>
      </c>
      <c r="QJ115" s="6">
        <f xml:space="preserve">  IF( ISNA( 'Stata dataset - override'!QJ115 ), "", IF( ISBLANK( 'Stata dataset - override'!QJ115 ), 'Stata dataset - before override'!QJ115, 'Stata dataset - override'!QJ115 ) )</f>
        <v>0</v>
      </c>
      <c r="QK115" s="6">
        <f xml:space="preserve">  IF( ISNA( 'Stata dataset - override'!QK115 ), "", IF( ISBLANK( 'Stata dataset - override'!QK115 ), 'Stata dataset - before override'!QK115, 'Stata dataset - override'!QK115 ) )</f>
        <v>9.1989122468000009</v>
      </c>
      <c r="QL115" s="6">
        <f xml:space="preserve">  IF( ISNA( 'Stata dataset - override'!QL115 ), "", IF( ISBLANK( 'Stata dataset - override'!QL115 ), 'Stata dataset - before override'!QL115, 'Stata dataset - override'!QL115 ) )</f>
        <v>1.7604486735</v>
      </c>
      <c r="QM115" s="6">
        <f xml:space="preserve">  IF( ISNA( 'Stata dataset - override'!QM115 ), "", IF( ISBLANK( 'Stata dataset - override'!QM115 ), 'Stata dataset - before override'!QM115, 'Stata dataset - override'!QM115 ) )</f>
        <v>9.1989122468000009</v>
      </c>
      <c r="QN115" s="6">
        <f xml:space="preserve">  IF( ISNA( 'Stata dataset - override'!QN115 ), "", IF( ISBLANK( 'Stata dataset - override'!QN115 ), 'Stata dataset - before override'!QN115, 'Stata dataset - override'!QN115 ) )</f>
        <v>0</v>
      </c>
      <c r="QO115" s="6">
        <f xml:space="preserve">  IF( ISNA( 'Stata dataset - override'!QO115 ), "", IF( ISBLANK( 'Stata dataset - override'!QO115 ), 'Stata dataset - before override'!QO115, 'Stata dataset - override'!QO115 ) )</f>
        <v>2.5402488686</v>
      </c>
      <c r="QP115" s="6">
        <f xml:space="preserve">  IF( ISNA( 'Stata dataset - override'!QP115 ), "", IF( ISBLANK( 'Stata dataset - override'!QP115 ), 'Stata dataset - before override'!QP115, 'Stata dataset - override'!QP115 ) )</f>
        <v>0</v>
      </c>
      <c r="QQ115" s="6">
        <f xml:space="preserve">  IF( ISNA( 'Stata dataset - override'!QQ115 ), "", IF( ISBLANK( 'Stata dataset - override'!QQ115 ), 'Stata dataset - before override'!QQ115, 'Stata dataset - override'!QQ115 ) )</f>
        <v>0.1049259536</v>
      </c>
      <c r="QR115" s="6">
        <f xml:space="preserve">  IF( ISNA( 'Stata dataset - override'!QR115 ), "", IF( ISBLANK( 'Stata dataset - override'!QR115 ), 'Stata dataset - before override'!QR115, 'Stata dataset - override'!QR115 ) )</f>
        <v>1.0552077296</v>
      </c>
      <c r="QS115" s="6">
        <f xml:space="preserve">  IF( ISNA( 'Stata dataset - override'!QS115 ), "", IF( ISBLANK( 'Stata dataset - override'!QS115 ), 'Stata dataset - before override'!QS115, 'Stata dataset - override'!QS115 ) )</f>
        <v>0</v>
      </c>
      <c r="QT115" s="6">
        <f xml:space="preserve">  IF( ISNA( 'Stata dataset - override'!QT115 ), "", IF( ISBLANK( 'Stata dataset - override'!QT115 ), 'Stata dataset - before override'!QT115, 'Stata dataset - override'!QT115 ) )</f>
        <v>20.4340445544</v>
      </c>
      <c r="QU115" s="6">
        <f xml:space="preserve">  IF( ISNA( 'Stata dataset - override'!QU115 ), "", IF( ISBLANK( 'Stata dataset - override'!QU115 ), 'Stata dataset - before override'!QU115, 'Stata dataset - override'!QU115 ) )</f>
        <v>6.9573726008000003</v>
      </c>
      <c r="QV115" s="6">
        <f xml:space="preserve">  IF( ISNA( 'Stata dataset - override'!QV115 ), "", IF( ISBLANK( 'Stata dataset - override'!QV115 ), 'Stata dataset - before override'!QV115, 'Stata dataset - override'!QV115 ) )</f>
        <v>0</v>
      </c>
      <c r="QW115" s="6">
        <f xml:space="preserve">  IF( ISNA( 'Stata dataset - override'!QW115 ), "", IF( ISBLANK( 'Stata dataset - override'!QW115 ), 'Stata dataset - before override'!QW115, 'Stata dataset - override'!QW115 ) )</f>
        <v>3.4203982769999999</v>
      </c>
      <c r="QX115" s="6">
        <f xml:space="preserve">  IF( ISNA( 'Stata dataset - override'!QX115 ), "", IF( ISBLANK( 'Stata dataset - override'!QX115 ), 'Stata dataset - before override'!QX115, 'Stata dataset - override'!QX115 ) )</f>
        <v>0</v>
      </c>
      <c r="QY115" s="6">
        <f xml:space="preserve">  IF( ISNA( 'Stata dataset - override'!QY115 ), "", IF( ISBLANK( 'Stata dataset - override'!QY115 ), 'Stata dataset - before override'!QY115, 'Stata dataset - override'!QY115 ) )</f>
        <v>0</v>
      </c>
      <c r="QZ115" s="6">
        <f xml:space="preserve">  IF( ISNA( 'Stata dataset - override'!QZ115 ), "", IF( ISBLANK( 'Stata dataset - override'!QZ115 ), 'Stata dataset - before override'!QZ115, 'Stata dataset - override'!QZ115 ) )</f>
        <v>0</v>
      </c>
      <c r="RA115" s="6">
        <f xml:space="preserve">  IF( ISNA( 'Stata dataset - override'!RA115 ), "", IF( ISBLANK( 'Stata dataset - override'!RA115 ), 'Stata dataset - before override'!RA115, 'Stata dataset - override'!RA115 ) )</f>
        <v>0</v>
      </c>
      <c r="RB115" s="6">
        <f xml:space="preserve">  IF( ISNA( 'Stata dataset - override'!RB115 ), "", IF( ISBLANK( 'Stata dataset - override'!RB115 ), 'Stata dataset - before override'!RB115, 'Stata dataset - override'!RB115 ) )</f>
        <v>0</v>
      </c>
      <c r="RC115" s="6">
        <f xml:space="preserve">  IF( ISNA( 'Stata dataset - override'!RC115 ), "", IF( ISBLANK( 'Stata dataset - override'!RC115 ), 'Stata dataset - before override'!RC115, 'Stata dataset - override'!RC115 ) )</f>
        <v>9.5574074016000008</v>
      </c>
      <c r="RD115" s="6">
        <f xml:space="preserve">  IF( ISNA( 'Stata dataset - override'!RD115 ), "", IF( ISBLANK( 'Stata dataset - override'!RD115 ), 'Stata dataset - before override'!RD115, 'Stata dataset - override'!RD115 ) )</f>
        <v>35.829274445099998</v>
      </c>
      <c r="RE115" s="6">
        <f xml:space="preserve">  IF( ISNA( 'Stata dataset - override'!RE115 ), "", IF( ISBLANK( 'Stata dataset - override'!RE115 ), 'Stata dataset - before override'!RE115, 'Stata dataset - override'!RE115 ) )</f>
        <v>16.820008573399999</v>
      </c>
      <c r="RF115" s="6">
        <f xml:space="preserve">  IF( ISNA( 'Stata dataset - override'!RF115 ), "", IF( ISBLANK( 'Stata dataset - override'!RF115 ), 'Stata dataset - before override'!RF115, 'Stata dataset - override'!RF115 ) )</f>
        <v>0</v>
      </c>
      <c r="RG115" s="6">
        <f xml:space="preserve">  IF( ISNA( 'Stata dataset - override'!RG115 ), "", IF( ISBLANK( 'Stata dataset - override'!RG115 ), 'Stata dataset - before override'!RG115, 'Stata dataset - override'!RG115 ) )</f>
        <v>0</v>
      </c>
      <c r="RH115" s="6">
        <f xml:space="preserve">  IF( ISNA( 'Stata dataset - override'!RH115 ), "", IF( ISBLANK( 'Stata dataset - override'!RH115 ), 'Stata dataset - before override'!RH115, 'Stata dataset - override'!RH115 ) )</f>
        <v>0</v>
      </c>
      <c r="RI115" s="6">
        <f xml:space="preserve">  IF( ISNA( 'Stata dataset - override'!RI115 ), "", IF( ISBLANK( 'Stata dataset - override'!RI115 ), 'Stata dataset - before override'!RI115, 'Stata dataset - override'!RI115 ) )</f>
        <v>1.0065538746</v>
      </c>
      <c r="RJ115" s="6">
        <f xml:space="preserve">  IF( ISNA( 'Stata dataset - override'!RJ115 ), "", IF( ISBLANK( 'Stata dataset - override'!RJ115 ), 'Stata dataset - before override'!RJ115, 'Stata dataset - override'!RJ115 ) )</f>
        <v>21.3895736662</v>
      </c>
      <c r="RK115" s="6">
        <f xml:space="preserve">  IF( ISNA( 'Stata dataset - override'!RK115 ), "", IF( ISBLANK( 'Stata dataset - override'!RK115 ), 'Stata dataset - before override'!RK115, 'Stata dataset - override'!RK115 ) )</f>
        <v>70.473666014000003</v>
      </c>
      <c r="RL115" s="6">
        <f xml:space="preserve">  IF( ISNA( 'Stata dataset - override'!RL115 ), "", IF( ISBLANK( 'Stata dataset - override'!RL115 ), 'Stata dataset - before override'!RL115, 'Stata dataset - override'!RL115 ) )</f>
        <v>2.3269977668999999</v>
      </c>
      <c r="RM115" s="6">
        <f xml:space="preserve">  IF( ISNA( 'Stata dataset - override'!RM115 ), "", IF( ISBLANK( 'Stata dataset - override'!RM115 ), 'Stata dataset - before override'!RM115, 'Stata dataset - override'!RM115 ) )</f>
        <v>1.1426525298000001</v>
      </c>
      <c r="RN115" s="6">
        <f xml:space="preserve">  IF( ISNA( 'Stata dataset - override'!RN115 ), "", IF( ISBLANK( 'Stata dataset - override'!RN115 ), 'Stata dataset - before override'!RN115, 'Stata dataset - override'!RN115 ) )</f>
        <v>0</v>
      </c>
      <c r="RO115" s="6">
        <f xml:space="preserve">  IF( ISNA( 'Stata dataset - override'!RO115 ), "", IF( ISBLANK( 'Stata dataset - override'!RO115 ), 'Stata dataset - before override'!RO115, 'Stata dataset - override'!RO115 ) )</f>
        <v>12.0827649291</v>
      </c>
      <c r="RP115" s="6">
        <f xml:space="preserve">  IF( ISNA( 'Stata dataset - override'!RP115 ), "", IF( ISBLANK( 'Stata dataset - override'!RP115 ), 'Stata dataset - before override'!RP115, 'Stata dataset - override'!RP115 ) )</f>
        <v>7.0708369396000004</v>
      </c>
      <c r="RQ115" s="6">
        <f xml:space="preserve">  IF( ISNA( 'Stata dataset - override'!RQ115 ), "", IF( ISBLANK( 'Stata dataset - override'!RQ115 ), 'Stata dataset - before override'!RQ115, 'Stata dataset - override'!RQ115 ) )</f>
        <v>0</v>
      </c>
      <c r="RR115" s="6">
        <f xml:space="preserve">  IF( ISNA( 'Stata dataset - override'!RR115 ), "", IF( ISBLANK( 'Stata dataset - override'!RR115 ), 'Stata dataset - before override'!RR115, 'Stata dataset - override'!RR115 ) )</f>
        <v>0</v>
      </c>
      <c r="RS115" s="6">
        <f xml:space="preserve">  IF( ISNA( 'Stata dataset - override'!RS115 ), "", IF( ISBLANK( 'Stata dataset - override'!RS115 ), 'Stata dataset - before override'!RS115, 'Stata dataset - override'!RS115 ) )</f>
        <v>0</v>
      </c>
      <c r="RT115" s="6">
        <f xml:space="preserve">  IF( ISNA( 'Stata dataset - override'!RT115 ), "", IF( ISBLANK( 'Stata dataset - override'!RT115 ), 'Stata dataset - before override'!RT115, 'Stata dataset - override'!RT115 ) )</f>
        <v>0</v>
      </c>
      <c r="RU115" s="6">
        <f xml:space="preserve">  IF( ISNA( 'Stata dataset - override'!RU115 ), "", IF( ISBLANK( 'Stata dataset - override'!RU115 ), 'Stata dataset - before override'!RU115, 'Stata dataset - override'!RU115 ) )</f>
        <v>14.122682708299999</v>
      </c>
      <c r="RV115" s="6">
        <f xml:space="preserve">  IF( ISNA( 'Stata dataset - override'!RV115 ), "", IF( ISBLANK( 'Stata dataset - override'!RV115 ), 'Stata dataset - before override'!RV115, 'Stata dataset - override'!RV115 ) )</f>
        <v>0</v>
      </c>
      <c r="RW115" s="6">
        <f xml:space="preserve">  IF( ISNA( 'Stata dataset - override'!RW115 ), "", IF( ISBLANK( 'Stata dataset - override'!RW115 ), 'Stata dataset - before override'!RW115, 'Stata dataset - override'!RW115 ) )</f>
        <v>0</v>
      </c>
      <c r="RX115" s="6">
        <f xml:space="preserve">  IF( ISNA( 'Stata dataset - override'!RX115 ), "", IF( ISBLANK( 'Stata dataset - override'!RX115 ), 'Stata dataset - before override'!RX115, 'Stata dataset - override'!RX115 ) )</f>
        <v>0</v>
      </c>
      <c r="RY115" s="6">
        <f xml:space="preserve">  IF( ISNA( 'Stata dataset - override'!RY115 ), "", IF( ISBLANK( 'Stata dataset - override'!RY115 ), 'Stata dataset - before override'!RY115, 'Stata dataset - override'!RY115 ) )</f>
        <v>0</v>
      </c>
      <c r="RZ115" s="6">
        <f xml:space="preserve">  IF( ISNA( 'Stata dataset - override'!RZ115 ), "", IF( ISBLANK( 'Stata dataset - override'!RZ115 ), 'Stata dataset - before override'!RZ115, 'Stata dataset - override'!RZ115 ) )</f>
        <v>0</v>
      </c>
      <c r="SA115" s="6">
        <f xml:space="preserve">  IF( ISNA( 'Stata dataset - override'!SA115 ), "", IF( ISBLANK( 'Stata dataset - override'!SA115 ), 'Stata dataset - before override'!SA115, 'Stata dataset - override'!SA115 ) )</f>
        <v>0</v>
      </c>
      <c r="SB115" s="6">
        <f xml:space="preserve">  IF( ISNA( 'Stata dataset - override'!SB115 ), "", IF( ISBLANK( 'Stata dataset - override'!SB115 ), 'Stata dataset - before override'!SB115, 'Stata dataset - override'!SB115 ) )</f>
        <v>0</v>
      </c>
      <c r="SC115" s="6">
        <f xml:space="preserve">  IF( ISNA( 'Stata dataset - override'!SC115 ), "", IF( ISBLANK( 'Stata dataset - override'!SC115 ), 'Stata dataset - before override'!SC115, 'Stata dataset - override'!SC115 ) )</f>
        <v>0</v>
      </c>
      <c r="SD115" s="6">
        <f xml:space="preserve">  IF( ISNA( 'Stata dataset - override'!SD115 ), "", IF( ISBLANK( 'Stata dataset - override'!SD115 ), 'Stata dataset - before override'!SD115, 'Stata dataset - override'!SD115 ) )</f>
        <v>0</v>
      </c>
      <c r="SE115" s="6" t="e">
        <f xml:space="preserve">  IF( ISNA( 'Stata dataset - override'!SE115 ), "", IF( ISBLANK( 'Stata dataset - override'!SE115 ), 'Stata dataset - before override'!SE115, 'Stata dataset - override'!SE115 ) )</f>
        <v>#N/A</v>
      </c>
      <c r="SF115" s="6">
        <f xml:space="preserve">  IF( ISNA( 'Stata dataset - override'!SF115 ), "", IF( ISBLANK( 'Stata dataset - override'!SF115 ), 'Stata dataset - before override'!SF115, 'Stata dataset - override'!SF115 ) )</f>
        <v>14.122682708299999</v>
      </c>
      <c r="SG115" s="6">
        <f xml:space="preserve">  IF( ISNA( 'Stata dataset - override'!SG115 ), "", IF( ISBLANK( 'Stata dataset - override'!SG115 ), 'Stata dataset - before override'!SG115, 'Stata dataset - override'!SG115 ) )</f>
        <v>237.29397775289999</v>
      </c>
      <c r="SH115" s="6">
        <f xml:space="preserve">  IF( ISNA( 'Stata dataset - override'!SH115 ), "", IF( ISBLANK( 'Stata dataset - override'!SH115 ), 'Stata dataset - before override'!SH115, 'Stata dataset - override'!SH115 ) )</f>
        <v>591.36526524794294</v>
      </c>
      <c r="SI115" s="6">
        <f xml:space="preserve">  IF( ISNA( 'Stata dataset - override'!SI115 ), "", IF( ISBLANK( 'Stata dataset - override'!SI115 ), 'Stata dataset - before override'!SI115, 'Stata dataset - override'!SI115 ) )</f>
        <v>667.73508181362695</v>
      </c>
      <c r="SJ115" s="6">
        <f xml:space="preserve">  IF( ISNA( 'Stata dataset - override'!SJ115 ), "", IF( ISBLANK( 'Stata dataset - override'!SJ115 ), 'Stata dataset - before override'!SJ115, 'Stata dataset - override'!SJ115 ) )</f>
        <v>1962.36319760576</v>
      </c>
      <c r="SK115" s="6">
        <f xml:space="preserve">  IF( ISNA( 'Stata dataset - override'!SK115 ), "", IF( ISBLANK( 'Stata dataset - override'!SK115 ), 'Stata dataset - before override'!SK115, 'Stata dataset - override'!SK115 ) )</f>
        <v>5904.9057757606597</v>
      </c>
      <c r="SL115" s="6">
        <f xml:space="preserve">  IF( ISNA( 'Stata dataset - override'!SL115 ), "", IF( ISBLANK( 'Stata dataset - override'!SL115 ), 'Stata dataset - before override'!SL115, 'Stata dataset - override'!SL115 ) )</f>
        <v>6551.1050019699596</v>
      </c>
      <c r="SM115" s="6">
        <f xml:space="preserve">  IF( ISNA( 'Stata dataset - override'!SM115 ), "", IF( ISBLANK( 'Stata dataset - override'!SM115 ), 'Stata dataset - before override'!SM115, 'Stata dataset - override'!SM115 ) )</f>
        <v>2373.2102835082001</v>
      </c>
      <c r="SN115" s="6">
        <f xml:space="preserve">  IF( ISNA( 'Stata dataset - override'!SN115 ), "", IF( ISBLANK( 'Stata dataset - override'!SN115 ), 'Stata dataset - before override'!SN115, 'Stata dataset - override'!SN115 ) )</f>
        <v>105581.579942418</v>
      </c>
      <c r="SO115" s="6">
        <f xml:space="preserve">  IF( ISNA( 'Stata dataset - override'!SO115 ), "", IF( ISBLANK( 'Stata dataset - override'!SO115 ), 'Stata dataset - before override'!SO115, 'Stata dataset - override'!SO115 ) )</f>
        <v>16220.9061860247</v>
      </c>
      <c r="SP115" s="6">
        <f xml:space="preserve">  IF( ISNA( 'Stata dataset - override'!SP115 ), "", IF( ISBLANK( 'Stata dataset - override'!SP115 ), 'Stata dataset - before override'!SP115, 'Stata dataset - override'!SP115 ) )</f>
        <v>2441.7859580248801</v>
      </c>
      <c r="SQ115" s="6">
        <f xml:space="preserve">  IF( ISNA( 'Stata dataset - override'!SQ115 ), "", IF( ISBLANK( 'Stata dataset - override'!SQ115 ), 'Stata dataset - before override'!SQ115, 'Stata dataset - override'!SQ115 ) )</f>
        <v>867.81195166666703</v>
      </c>
      <c r="SR115" s="6">
        <f xml:space="preserve">  IF( ISNA( 'Stata dataset - override'!SR115 ), "", IF( ISBLANK( 'Stata dataset - override'!SR115 ), 'Stata dataset - before override'!SR115, 'Stata dataset - override'!SR115 ) )</f>
        <v>139853.170734349</v>
      </c>
      <c r="SS115" s="6">
        <f xml:space="preserve">  IF( ISNA( 'Stata dataset - override'!SS115 ), "", IF( ISBLANK( 'Stata dataset - override'!SS115 ), 'Stata dataset - before override'!SS115, 'Stata dataset - override'!SS115 ) )</f>
        <v>56.686</v>
      </c>
      <c r="ST115" s="6">
        <f xml:space="preserve">  IF( ISNA( 'Stata dataset - override'!ST115 ), "", IF( ISBLANK( 'Stata dataset - override'!ST115 ), 'Stata dataset - before override'!ST115, 'Stata dataset - override'!ST115 ) )</f>
        <v>0.91400000000000003</v>
      </c>
      <c r="SU115" s="6">
        <f xml:space="preserve">  IF( ISNA( 'Stata dataset - override'!SU115 ), "", IF( ISBLANK( 'Stata dataset - override'!SU115 ), 'Stata dataset - before override'!SU115, 'Stata dataset - override'!SU115 ) )</f>
        <v>2054.2559999999999</v>
      </c>
      <c r="SV115" s="6">
        <f xml:space="preserve">  IF( ISNA( 'Stata dataset - override'!SV115 ), "", IF( ISBLANK( 'Stata dataset - override'!SV115 ), 'Stata dataset - before override'!SV115, 'Stata dataset - override'!SV115 ) )</f>
        <v>3735.0160000000001</v>
      </c>
      <c r="SW115" s="6">
        <f xml:space="preserve">  IF( ISNA( 'Stata dataset - override'!SW115 ), "", IF( ISBLANK( 'Stata dataset - override'!SW115 ), 'Stata dataset - before override'!SW115, 'Stata dataset - override'!SW115 ) )</f>
        <v>5789.2719999999999</v>
      </c>
      <c r="SX115" s="6">
        <f xml:space="preserve">  IF( ISNA( 'Stata dataset - override'!SX115 ), "", IF( ISBLANK( 'Stata dataset - override'!SX115 ), 'Stata dataset - before override'!SX115, 'Stata dataset - override'!SX115 ) )</f>
        <v>33.314937157278898</v>
      </c>
      <c r="SY115" s="6">
        <f xml:space="preserve">  IF( ISNA( 'Stata dataset - override'!SY115 ), "", IF( ISBLANK( 'Stata dataset - override'!SY115 ), 'Stata dataset - before override'!SY115, 'Stata dataset - override'!SY115 ) )</f>
        <v>211.28675792130301</v>
      </c>
      <c r="SZ115" s="6">
        <f xml:space="preserve">  IF( ISNA( 'Stata dataset - override'!SZ115 ), "", IF( ISBLANK( 'Stata dataset - override'!SZ115 ), 'Stata dataset - before override'!SZ115, 'Stata dataset - override'!SZ115 ) )</f>
        <v>244.601695078582</v>
      </c>
      <c r="TA115" s="6">
        <f xml:space="preserve">  IF( ISNA( 'Stata dataset - override'!TA115 ), "", IF( ISBLANK( 'Stata dataset - override'!TA115 ), 'Stata dataset - before override'!TA115, 'Stata dataset - override'!TA115 ) )</f>
        <v>287.814304921418</v>
      </c>
      <c r="TB115" s="6">
        <f xml:space="preserve">  IF( ISNA( 'Stata dataset - override'!TB115 ), "", IF( ISBLANK( 'Stata dataset - override'!TB115 ), 'Stata dataset - before override'!TB115, 'Stata dataset - override'!TB115 ) )</f>
        <v>6321.6880000000001</v>
      </c>
      <c r="TC115" s="6">
        <f xml:space="preserve">  IF( ISNA( 'Stata dataset - override'!TC115 ), "", IF( ISBLANK( 'Stata dataset - override'!TC115 ), 'Stata dataset - before override'!TC115, 'Stata dataset - override'!TC115 ) )</f>
        <v>15772.459000000001</v>
      </c>
      <c r="TD115" s="6">
        <f xml:space="preserve">  IF( ISNA( 'Stata dataset - override'!TD115 ), "", IF( ISBLANK( 'Stata dataset - override'!TD115 ), 'Stata dataset - before override'!TD115, 'Stata dataset - override'!TD115 ) )</f>
        <v>570.36800000000005</v>
      </c>
      <c r="TE115" s="6">
        <f xml:space="preserve">  IF( ISNA( 'Stata dataset - override'!TE115 ), "", IF( ISBLANK( 'Stata dataset - override'!TE115 ), 'Stata dataset - before override'!TE115, 'Stata dataset - override'!TE115 ) )</f>
        <v>12</v>
      </c>
      <c r="TF115" s="6">
        <f xml:space="preserve">  IF( ISNA( 'Stata dataset - override'!TF115 ), "", IF( ISBLANK( 'Stata dataset - override'!TF115 ), 'Stata dataset - before override'!TF115, 'Stata dataset - override'!TF115 ) )</f>
        <v>1</v>
      </c>
      <c r="TG115" s="6">
        <f xml:space="preserve">  IF( ISNA( 'Stata dataset - override'!TG115 ), "", IF( ISBLANK( 'Stata dataset - override'!TG115 ), 'Stata dataset - before override'!TG115, 'Stata dataset - override'!TG115 ) )</f>
        <v>145384.544477783</v>
      </c>
      <c r="TH115" s="6">
        <f xml:space="preserve">  IF( ISNA( 'Stata dataset - override'!TH115 ), "", IF( ISBLANK( 'Stata dataset - override'!TH115 ), 'Stata dataset - before override'!TH115, 'Stata dataset - override'!TH115 ) )</f>
        <v>6968</v>
      </c>
      <c r="TI115" s="6">
        <f xml:space="preserve">  IF( ISNA( 'Stata dataset - override'!TI115 ), "", IF( ISBLANK( 'Stata dataset - override'!TI115 ), 'Stata dataset - before override'!TI115, 'Stata dataset - override'!TI115 ) )</f>
        <v>65000</v>
      </c>
      <c r="TJ115" s="6">
        <f xml:space="preserve">  IF( ISNA( 'Stata dataset - override'!TJ115 ), "", IF( ISBLANK( 'Stata dataset - override'!TJ115 ), 'Stata dataset - before override'!TJ115, 'Stata dataset - override'!TJ115 ) )</f>
        <v>366</v>
      </c>
      <c r="TK115" s="6">
        <f xml:space="preserve">  IF( ISNA( 'Stata dataset - override'!TK115 ), "", IF( ISBLANK( 'Stata dataset - override'!TK115 ), 'Stata dataset - before override'!TK115, 'Stata dataset - override'!TK115 ) )</f>
        <v>60</v>
      </c>
      <c r="TL115" s="6">
        <f xml:space="preserve">  IF( ISNA( 'Stata dataset - override'!TL115 ), "", IF( ISBLANK( 'Stata dataset - override'!TL115 ), 'Stata dataset - before override'!TL115, 'Stata dataset - override'!TL115 ) )</f>
        <v>437</v>
      </c>
      <c r="TM115" s="6">
        <f xml:space="preserve">  IF( ISNA( 'Stata dataset - override'!TM115 ), "", IF( ISBLANK( 'Stata dataset - override'!TM115 ), 'Stata dataset - before override'!TM115, 'Stata dataset - override'!TM115 ) )</f>
        <v>18</v>
      </c>
      <c r="TN115" s="6">
        <f xml:space="preserve">  IF( ISNA( 'Stata dataset - override'!TN115 ), "", IF( ISBLANK( 'Stata dataset - override'!TN115 ), 'Stata dataset - before override'!TN115, 'Stata dataset - override'!TN115 ) )</f>
        <v>237</v>
      </c>
      <c r="TO115" s="6">
        <f xml:space="preserve">  IF( ISNA( 'Stata dataset - override'!TO115 ), "", IF( ISBLANK( 'Stata dataset - override'!TO115 ), 'Stata dataset - before override'!TO115, 'Stata dataset - override'!TO115 ) )</f>
        <v>11159</v>
      </c>
      <c r="TP115" s="6">
        <f xml:space="preserve">  IF( ISNA( 'Stata dataset - override'!TP115 ), "", IF( ISBLANK( 'Stata dataset - override'!TP115 ), 'Stata dataset - before override'!TP115, 'Stata dataset - override'!TP115 ) )</f>
        <v>55.252292199234802</v>
      </c>
      <c r="TQ115" s="6">
        <f xml:space="preserve">  IF( ISNA( 'Stata dataset - override'!TQ115 ), "", IF( ISBLANK( 'Stata dataset - override'!TQ115 ), 'Stata dataset - before override'!TQ115, 'Stata dataset - override'!TQ115 ) )</f>
        <v>1654096.1</v>
      </c>
      <c r="TR115" s="6">
        <f xml:space="preserve">  IF( ISNA( 'Stata dataset - override'!TR115 ), "", IF( ISBLANK( 'Stata dataset - override'!TR115 ), 'Stata dataset - before override'!TR115, 'Stata dataset - override'!TR115 ) )</f>
        <v>56</v>
      </c>
      <c r="TS115" s="6">
        <f xml:space="preserve">  IF( ISNA( 'Stata dataset - override'!TS115 ), "", IF( ISBLANK( 'Stata dataset - override'!TS115 ), 'Stata dataset - before override'!TS115, 'Stata dataset - override'!TS115 ) )</f>
        <v>12</v>
      </c>
      <c r="TT115" s="6">
        <f xml:space="preserve">  IF( ISNA( 'Stata dataset - override'!TT115 ), "", IF( ISBLANK( 'Stata dataset - override'!TT115 ), 'Stata dataset - before override'!TT115, 'Stata dataset - override'!TT115 ) )</f>
        <v>37495.3340477698</v>
      </c>
      <c r="TU115" s="6">
        <f xml:space="preserve">  IF( ISNA( 'Stata dataset - override'!TU115 ), "", IF( ISBLANK( 'Stata dataset - override'!TU115 ), 'Stata dataset - before override'!TU115, 'Stata dataset - override'!TU115 ) )</f>
        <v>23411.2264094114</v>
      </c>
      <c r="TV115" s="6">
        <f xml:space="preserve">  IF( ISNA( 'Stata dataset - override'!TV115 ), "", IF( ISBLANK( 'Stata dataset - override'!TV115 ), 'Stata dataset - before override'!TV115, 'Stata dataset - override'!TV115 ) )</f>
        <v>5996.8637943703498</v>
      </c>
      <c r="TW115" s="6">
        <f xml:space="preserve">  IF( ISNA( 'Stata dataset - override'!TW115 ), "", IF( ISBLANK( 'Stata dataset - override'!TW115 ), 'Stata dataset - before override'!TW115, 'Stata dataset - override'!TW115 ) )</f>
        <v>2060.2672734283601</v>
      </c>
      <c r="TX115" s="6">
        <f xml:space="preserve">  IF( ISNA( 'Stata dataset - override'!TX115 ), "", IF( ISBLANK( 'Stata dataset - override'!TX115 ), 'Stata dataset - before override'!TX115, 'Stata dataset - override'!TX115 ) )</f>
        <v>358.72485911343398</v>
      </c>
      <c r="TY115" s="6">
        <f xml:space="preserve">  IF( ISNA( 'Stata dataset - override'!TY115 ), "", IF( ISBLANK( 'Stata dataset - override'!TY115 ), 'Stata dataset - before override'!TY115, 'Stata dataset - override'!TY115 ) )</f>
        <v>69322.416384093303</v>
      </c>
      <c r="TZ115" s="6">
        <f xml:space="preserve">  IF( ISNA( 'Stata dataset - override'!TZ115 ), "", IF( ISBLANK( 'Stata dataset - override'!TZ115 ), 'Stata dataset - before override'!TZ115, 'Stata dataset - override'!TZ115 ) )</f>
        <v>40289.006999999998</v>
      </c>
      <c r="UA115" s="6">
        <f xml:space="preserve">  IF( ISNA( 'Stata dataset - override'!UA115 ), "", IF( ISBLANK( 'Stata dataset - override'!UA115 ), 'Stata dataset - before override'!UA115, 'Stata dataset - override'!UA115 ) )</f>
        <v>5.04</v>
      </c>
      <c r="UB115" s="6">
        <f xml:space="preserve">  IF( ISNA( 'Stata dataset - override'!UB115 ), "", IF( ISBLANK( 'Stata dataset - override'!UB115 ), 'Stata dataset - before override'!UB115, 'Stata dataset - override'!UB115 ) )</f>
        <v>52.68</v>
      </c>
      <c r="UC115" s="6">
        <f xml:space="preserve">  IF( ISNA( 'Stata dataset - override'!UC115 ), "", IF( ISBLANK( 'Stata dataset - override'!UC115 ), 'Stata dataset - before override'!UC115, 'Stata dataset - override'!UC115 ) )</f>
        <v>304.86</v>
      </c>
      <c r="UD115" s="6">
        <f xml:space="preserve">  IF( ISNA( 'Stata dataset - override'!UD115 ), "", IF( ISBLANK( 'Stata dataset - override'!UD115 ), 'Stata dataset - before override'!UD115, 'Stata dataset - override'!UD115 ) )</f>
        <v>30.9</v>
      </c>
      <c r="UE115" s="6">
        <f xml:space="preserve">  IF( ISNA( 'Stata dataset - override'!UE115 ), "", IF( ISBLANK( 'Stata dataset - override'!UE115 ), 'Stata dataset - before override'!UE115, 'Stata dataset - override'!UE115 ) )</f>
        <v>0</v>
      </c>
      <c r="UF115" s="6">
        <f xml:space="preserve">  IF( ISNA( 'Stata dataset - override'!UF115 ), "", IF( ISBLANK( 'Stata dataset - override'!UF115 ), 'Stata dataset - before override'!UF115, 'Stata dataset - override'!UF115 ) )</f>
        <v>119.1</v>
      </c>
      <c r="UG115" s="6">
        <f xml:space="preserve">  IF( ISNA( 'Stata dataset - override'!UG115 ), "", IF( ISBLANK( 'Stata dataset - override'!UG115 ), 'Stata dataset - before override'!UG115, 'Stata dataset - override'!UG115 ) )</f>
        <v>0</v>
      </c>
      <c r="UH115" s="6">
        <f xml:space="preserve">  IF( ISNA( 'Stata dataset - override'!UH115 ), "", IF( ISBLANK( 'Stata dataset - override'!UH115 ), 'Stata dataset - before override'!UH115, 'Stata dataset - override'!UH115 ) )</f>
        <v>512.58000000000004</v>
      </c>
      <c r="UI115" s="6">
        <f xml:space="preserve">  IF( ISNA( 'Stata dataset - override'!UI115 ), "", IF( ISBLANK( 'Stata dataset - override'!UI115 ), 'Stata dataset - before override'!UI115, 'Stata dataset - override'!UI115 ) )</f>
        <v>0</v>
      </c>
      <c r="UJ115" s="6">
        <f xml:space="preserve">  IF( ISNA( 'Stata dataset - override'!UJ115 ), "", IF( ISBLANK( 'Stata dataset - override'!UJ115 ), 'Stata dataset - before override'!UJ115, 'Stata dataset - override'!UJ115 ) )</f>
        <v>0</v>
      </c>
      <c r="UK115" s="6">
        <f xml:space="preserve">  IF( ISNA( 'Stata dataset - override'!UK115 ), "", IF( ISBLANK( 'Stata dataset - override'!UK115 ), 'Stata dataset - before override'!UK115, 'Stata dataset - override'!UK115 ) )</f>
        <v>0</v>
      </c>
      <c r="UL115" s="6">
        <f xml:space="preserve">  IF( ISNA( 'Stata dataset - override'!UL115 ), "", IF( ISBLANK( 'Stata dataset - override'!UL115 ), 'Stata dataset - before override'!UL115, 'Stata dataset - override'!UL115 ) )</f>
        <v>512.58000000000004</v>
      </c>
      <c r="UM115" s="6">
        <f xml:space="preserve">  IF( ISNA( 'Stata dataset - override'!UM115 ), "", IF( ISBLANK( 'Stata dataset - override'!UM115 ), 'Stata dataset - before override'!UM115, 'Stata dataset - override'!UM115 ) )</f>
        <v>512.58000000000004</v>
      </c>
      <c r="UN115" s="6">
        <f xml:space="preserve">  IF( ISNA( 'Stata dataset - override'!UN115 ), "", IF( ISBLANK( 'Stata dataset - override'!UN115 ), 'Stata dataset - before override'!UN115, 'Stata dataset - override'!UN115 ) )</f>
        <v>0</v>
      </c>
      <c r="UO115" s="6">
        <f xml:space="preserve">  IF( ISNA( 'Stata dataset - override'!UO115 ), "", IF( ISBLANK( 'Stata dataset - override'!UO115 ), 'Stata dataset - before override'!UO115, 'Stata dataset - override'!UO115 ) )</f>
        <v>7.44</v>
      </c>
      <c r="UP115" s="6">
        <f xml:space="preserve">  IF( ISNA( 'Stata dataset - override'!UP115 ), "", IF( ISBLANK( 'Stata dataset - override'!UP115 ), 'Stata dataset - before override'!UP115, 'Stata dataset - override'!UP115 ) )</f>
        <v>31.14</v>
      </c>
      <c r="UQ115" s="6">
        <f xml:space="preserve">  IF( ISNA( 'Stata dataset - override'!UQ115 ), "", IF( ISBLANK( 'Stata dataset - override'!UQ115 ), 'Stata dataset - before override'!UQ115, 'Stata dataset - override'!UQ115 ) )</f>
        <v>376.38</v>
      </c>
      <c r="UR115" s="6">
        <f xml:space="preserve">  IF( ISNA( 'Stata dataset - override'!UR115 ), "", IF( ISBLANK( 'Stata dataset - override'!UR115 ), 'Stata dataset - before override'!UR115, 'Stata dataset - override'!UR115 ) )</f>
        <v>97.62</v>
      </c>
      <c r="US115" s="6">
        <f xml:space="preserve">  IF( ISNA( 'Stata dataset - override'!US115 ), "", IF( ISBLANK( 'Stata dataset - override'!US115 ), 'Stata dataset - before override'!US115, 'Stata dataset - override'!US115 ) )</f>
        <v>512.58000000000004</v>
      </c>
      <c r="UT115" s="6">
        <f xml:space="preserve">  IF( ISNA( 'Stata dataset - override'!UT115 ), "", IF( ISBLANK( 'Stata dataset - override'!UT115 ), 'Stata dataset - before override'!UT115, 'Stata dataset - override'!UT115 ) )</f>
        <v>0</v>
      </c>
      <c r="UU115" s="6">
        <f xml:space="preserve">  IF( ISNA( 'Stata dataset - override'!UU115 ), "", IF( ISBLANK( 'Stata dataset - override'!UU115 ), 'Stata dataset - before override'!UU115, 'Stata dataset - override'!UU115 ) )</f>
        <v>0</v>
      </c>
      <c r="UV115" s="6">
        <f xml:space="preserve">  IF( ISNA( 'Stata dataset - override'!UV115 ), "", IF( ISBLANK( 'Stata dataset - override'!UV115 ), 'Stata dataset - before override'!UV115, 'Stata dataset - override'!UV115 ) )</f>
        <v>50.46</v>
      </c>
      <c r="UW115" s="6">
        <f xml:space="preserve">  IF( ISNA( 'Stata dataset - override'!UW115 ), "", IF( ISBLANK( 'Stata dataset - override'!UW115 ), 'Stata dataset - before override'!UW115, 'Stata dataset - override'!UW115 ) )</f>
        <v>55.68</v>
      </c>
      <c r="UX115" s="6">
        <f xml:space="preserve">  IF( ISNA( 'Stata dataset - override'!UX115 ), "", IF( ISBLANK( 'Stata dataset - override'!UX115 ), 'Stata dataset - before override'!UX115, 'Stata dataset - override'!UX115 ) )</f>
        <v>406.44</v>
      </c>
      <c r="UY115" s="6">
        <f xml:space="preserve">  IF( ISNA( 'Stata dataset - override'!UY115 ), "", IF( ISBLANK( 'Stata dataset - override'!UY115 ), 'Stata dataset - before override'!UY115, 'Stata dataset - override'!UY115 ) )</f>
        <v>512.58000000000004</v>
      </c>
      <c r="UZ115" s="6">
        <f xml:space="preserve">  IF( ISNA( 'Stata dataset - override'!UZ115 ), "", IF( ISBLANK( 'Stata dataset - override'!UZ115 ), 'Stata dataset - before override'!UZ115, 'Stata dataset - override'!UZ115 ) )</f>
        <v>0</v>
      </c>
      <c r="VA115" s="6">
        <f xml:space="preserve">  IF( ISNA( 'Stata dataset - override'!VA115 ), "", IF( ISBLANK( 'Stata dataset - override'!VA115 ), 'Stata dataset - before override'!VA115, 'Stata dataset - override'!VA115 ) )</f>
        <v>36.24</v>
      </c>
      <c r="VB115" s="6">
        <f xml:space="preserve">  IF( ISNA( 'Stata dataset - override'!VB115 ), "", IF( ISBLANK( 'Stata dataset - override'!VB115 ), 'Stata dataset - before override'!VB115, 'Stata dataset - override'!VB115 ) )</f>
        <v>264.06</v>
      </c>
      <c r="VC115" s="6">
        <f xml:space="preserve">  IF( ISNA( 'Stata dataset - override'!VC115 ), "", IF( ISBLANK( 'Stata dataset - override'!VC115 ), 'Stata dataset - before override'!VC115, 'Stata dataset - override'!VC115 ) )</f>
        <v>18.96</v>
      </c>
      <c r="VD115" s="6">
        <f xml:space="preserve">  IF( ISNA( 'Stata dataset - override'!VD115 ), "", IF( ISBLANK( 'Stata dataset - override'!VD115 ), 'Stata dataset - before override'!VD115, 'Stata dataset - override'!VD115 ) )</f>
        <v>46.98</v>
      </c>
      <c r="VE115" s="6">
        <f xml:space="preserve">  IF( ISNA( 'Stata dataset - override'!VE115 ), "", IF( ISBLANK( 'Stata dataset - override'!VE115 ), 'Stata dataset - before override'!VE115, 'Stata dataset - override'!VE115 ) )</f>
        <v>363.96</v>
      </c>
      <c r="VF115" s="6">
        <f xml:space="preserve">  IF( ISNA( 'Stata dataset - override'!VF115 ), "", IF( ISBLANK( 'Stata dataset - override'!VF115 ), 'Stata dataset - before override'!VF115, 'Stata dataset - override'!VF115 ) )</f>
        <v>255.54</v>
      </c>
      <c r="VG115" s="6">
        <f xml:space="preserve">  IF( ISNA( 'Stata dataset - override'!VG115 ), "", IF( ISBLANK( 'Stata dataset - override'!VG115 ), 'Stata dataset - before override'!VG115, 'Stata dataset - override'!VG115 ) )</f>
        <v>985.74</v>
      </c>
      <c r="VH115" s="6">
        <f xml:space="preserve">  IF( ISNA( 'Stata dataset - override'!VH115 ), "", IF( ISBLANK( 'Stata dataset - override'!VH115 ), 'Stata dataset - before override'!VH115, 'Stata dataset - override'!VH115 ) )</f>
        <v>147.54</v>
      </c>
      <c r="VI115" s="6">
        <f xml:space="preserve">  IF( ISNA( 'Stata dataset - override'!VI115 ), "", IF( ISBLANK( 'Stata dataset - override'!VI115 ), 'Stata dataset - before override'!VI115, 'Stata dataset - override'!VI115 ) )</f>
        <v>115.68</v>
      </c>
      <c r="VJ115" s="6">
        <f xml:space="preserve">  IF( ISNA( 'Stata dataset - override'!VJ115 ), "", IF( ISBLANK( 'Stata dataset - override'!VJ115 ), 'Stata dataset - before override'!VJ115, 'Stata dataset - override'!VJ115 ) )</f>
        <v>39.299999999999997</v>
      </c>
      <c r="VK115" s="6">
        <f xml:space="preserve">  IF( ISNA( 'Stata dataset - override'!VK115 ), "", IF( ISBLANK( 'Stata dataset - override'!VK115 ), 'Stata dataset - before override'!VK115, 'Stata dataset - override'!VK115 ) )</f>
        <v>683.22</v>
      </c>
      <c r="VL115" s="6">
        <f xml:space="preserve">  IF( ISNA( 'Stata dataset - override'!VL115 ), "", IF( ISBLANK( 'Stata dataset - override'!VL115 ), 'Stata dataset - before override'!VL115, 'Stata dataset - override'!VL115 ) )</f>
        <v>985.74</v>
      </c>
      <c r="VM115" s="6">
        <f xml:space="preserve">  IF( ISNA( 'Stata dataset - override'!VM115 ), "", IF( ISBLANK( 'Stata dataset - override'!VM115 ), 'Stata dataset - before override'!VM115, 'Stata dataset - override'!VM115 ) )</f>
        <v>0</v>
      </c>
      <c r="VN115" s="6">
        <f xml:space="preserve">  IF( ISNA( 'Stata dataset - override'!VN115 ), "", IF( ISBLANK( 'Stata dataset - override'!VN115 ), 'Stata dataset - before override'!VN115, 'Stata dataset - override'!VN115 ) )</f>
        <v>45.78</v>
      </c>
      <c r="VO115" s="6">
        <f xml:space="preserve">  IF( ISNA( 'Stata dataset - override'!VO115 ), "", IF( ISBLANK( 'Stata dataset - override'!VO115 ), 'Stata dataset - before override'!VO115, 'Stata dataset - override'!VO115 ) )</f>
        <v>236.4</v>
      </c>
      <c r="VP115" s="6">
        <f xml:space="preserve">  IF( ISNA( 'Stata dataset - override'!VP115 ), "", IF( ISBLANK( 'Stata dataset - override'!VP115 ), 'Stata dataset - before override'!VP115, 'Stata dataset - override'!VP115 ) )</f>
        <v>686.1</v>
      </c>
      <c r="VQ115" s="6">
        <f xml:space="preserve">  IF( ISNA( 'Stata dataset - override'!VQ115 ), "", IF( ISBLANK( 'Stata dataset - override'!VQ115 ), 'Stata dataset - before override'!VQ115, 'Stata dataset - override'!VQ115 ) )</f>
        <v>17.46</v>
      </c>
      <c r="VR115" s="6">
        <f xml:space="preserve">  IF( ISNA( 'Stata dataset - override'!VR115 ), "", IF( ISBLANK( 'Stata dataset - override'!VR115 ), 'Stata dataset - before override'!VR115, 'Stata dataset - override'!VR115 ) )</f>
        <v>985.74</v>
      </c>
      <c r="VS115" s="6">
        <f xml:space="preserve">  IF( ISNA( 'Stata dataset - override'!VS115 ), "", IF( ISBLANK( 'Stata dataset - override'!VS115 ), 'Stata dataset - before override'!VS115, 'Stata dataset - override'!VS115 ) )</f>
        <v>0</v>
      </c>
      <c r="VT115" s="6">
        <f xml:space="preserve">  IF( ISNA( 'Stata dataset - override'!VT115 ), "", IF( ISBLANK( 'Stata dataset - override'!VT115 ), 'Stata dataset - before override'!VT115, 'Stata dataset - override'!VT115 ) )</f>
        <v>45.78</v>
      </c>
      <c r="VU115" s="6">
        <f xml:space="preserve">  IF( ISNA( 'Stata dataset - override'!VU115 ), "", IF( ISBLANK( 'Stata dataset - override'!VU115 ), 'Stata dataset - before override'!VU115, 'Stata dataset - override'!VU115 ) )</f>
        <v>313.5</v>
      </c>
      <c r="VV115" s="6">
        <f xml:space="preserve">  IF( ISNA( 'Stata dataset - override'!VV115 ), "", IF( ISBLANK( 'Stata dataset - override'!VV115 ), 'Stata dataset - before override'!VV115, 'Stata dataset - override'!VV115 ) )</f>
        <v>189.06</v>
      </c>
      <c r="VW115" s="6">
        <f xml:space="preserve">  IF( ISNA( 'Stata dataset - override'!VW115 ), "", IF( ISBLANK( 'Stata dataset - override'!VW115 ), 'Stata dataset - before override'!VW115, 'Stata dataset - override'!VW115 ) )</f>
        <v>437.4</v>
      </c>
      <c r="VX115" s="6">
        <f xml:space="preserve">  IF( ISNA( 'Stata dataset - override'!VX115 ), "", IF( ISBLANK( 'Stata dataset - override'!VX115 ), 'Stata dataset - before override'!VX115, 'Stata dataset - override'!VX115 ) )</f>
        <v>985.74</v>
      </c>
      <c r="VY115" s="6">
        <f xml:space="preserve">  IF( ISNA( 'Stata dataset - override'!VY115 ), "", IF( ISBLANK( 'Stata dataset - override'!VY115 ), 'Stata dataset - before override'!VY115, 'Stata dataset - override'!VY115 ) )</f>
        <v>0</v>
      </c>
      <c r="VZ115" s="6">
        <f xml:space="preserve">  IF( ISNA( 'Stata dataset - override'!VZ115 ), "", IF( ISBLANK( 'Stata dataset - override'!VZ115 ), 'Stata dataset - before override'!VZ115, 'Stata dataset - override'!VZ115 ) )</f>
        <v>149.69999999999999</v>
      </c>
      <c r="WA115" s="6">
        <f xml:space="preserve">  IF( ISNA( 'Stata dataset - override'!WA115 ), "", IF( ISBLANK( 'Stata dataset - override'!WA115 ), 'Stata dataset - before override'!WA115, 'Stata dataset - override'!WA115 ) )</f>
        <v>1667.58</v>
      </c>
      <c r="WB115" s="6">
        <f xml:space="preserve">  IF( ISNA( 'Stata dataset - override'!WB115 ), "", IF( ISBLANK( 'Stata dataset - override'!WB115 ), 'Stata dataset - before override'!WB115, 'Stata dataset - override'!WB115 ) )</f>
        <v>261.77999999999997</v>
      </c>
      <c r="WC115" s="6">
        <f xml:space="preserve">  IF( ISNA( 'Stata dataset - override'!WC115 ), "", IF( ISBLANK( 'Stata dataset - override'!WC115 ), 'Stata dataset - before override'!WC115, 'Stata dataset - override'!WC115 ) )</f>
        <v>270.60000000000002</v>
      </c>
      <c r="WD115" s="6">
        <f xml:space="preserve">  IF( ISNA( 'Stata dataset - override'!WD115 ), "", IF( ISBLANK( 'Stata dataset - override'!WD115 ), 'Stata dataset - before override'!WD115, 'Stata dataset - override'!WD115 ) )</f>
        <v>970.74</v>
      </c>
      <c r="WE115" s="6">
        <f xml:space="preserve">  IF( ISNA( 'Stata dataset - override'!WE115 ), "", IF( ISBLANK( 'Stata dataset - override'!WE115 ), 'Stata dataset - before override'!WE115, 'Stata dataset - override'!WE115 ) )</f>
        <v>1947.54</v>
      </c>
      <c r="WF115" s="6">
        <f xml:space="preserve">  IF( ISNA( 'Stata dataset - override'!WF115 ), "", IF( ISBLANK( 'Stata dataset - override'!WF115 ), 'Stata dataset - before override'!WF115, 'Stata dataset - override'!WF115 ) )</f>
        <v>5267.94</v>
      </c>
      <c r="WG115" s="6">
        <f xml:space="preserve">  IF( ISNA( 'Stata dataset - override'!WG115 ), "", IF( ISBLANK( 'Stata dataset - override'!WG115 ), 'Stata dataset - before override'!WG115, 'Stata dataset - override'!WG115 ) )</f>
        <v>1052.4000000000001</v>
      </c>
      <c r="WH115" s="6">
        <f xml:space="preserve">  IF( ISNA( 'Stata dataset - override'!WH115 ), "", IF( ISBLANK( 'Stata dataset - override'!WH115 ), 'Stata dataset - before override'!WH115, 'Stata dataset - override'!WH115 ) )</f>
        <v>940.86</v>
      </c>
      <c r="WI115" s="6">
        <f xml:space="preserve">  IF( ISNA( 'Stata dataset - override'!WI115 ), "", IF( ISBLANK( 'Stata dataset - override'!WI115 ), 'Stata dataset - before override'!WI115, 'Stata dataset - override'!WI115 ) )</f>
        <v>224.88</v>
      </c>
      <c r="WJ115" s="6">
        <f xml:space="preserve">  IF( ISNA( 'Stata dataset - override'!WJ115 ), "", IF( ISBLANK( 'Stata dataset - override'!WJ115 ), 'Stata dataset - before override'!WJ115, 'Stata dataset - override'!WJ115 ) )</f>
        <v>3049.8</v>
      </c>
      <c r="WK115" s="6">
        <f xml:space="preserve">  IF( ISNA( 'Stata dataset - override'!WK115 ), "", IF( ISBLANK( 'Stata dataset - override'!WK115 ), 'Stata dataset - before override'!WK115, 'Stata dataset - override'!WK115 ) )</f>
        <v>5267.94</v>
      </c>
      <c r="WL115" s="6">
        <f xml:space="preserve">  IF( ISNA( 'Stata dataset - override'!WL115 ), "", IF( ISBLANK( 'Stata dataset - override'!WL115 ), 'Stata dataset - before override'!WL115, 'Stata dataset - override'!WL115 ) )</f>
        <v>0</v>
      </c>
      <c r="WM115" s="6">
        <f xml:space="preserve">  IF( ISNA( 'Stata dataset - override'!WM115 ), "", IF( ISBLANK( 'Stata dataset - override'!WM115 ), 'Stata dataset - before override'!WM115, 'Stata dataset - override'!WM115 ) )</f>
        <v>713.16</v>
      </c>
      <c r="WN115" s="6">
        <f xml:space="preserve">  IF( ISNA( 'Stata dataset - override'!WN115 ), "", IF( ISBLANK( 'Stata dataset - override'!WN115 ), 'Stata dataset - before override'!WN115, 'Stata dataset - override'!WN115 ) )</f>
        <v>1864.62</v>
      </c>
      <c r="WO115" s="6">
        <f xml:space="preserve">  IF( ISNA( 'Stata dataset - override'!WO115 ), "", IF( ISBLANK( 'Stata dataset - override'!WO115 ), 'Stata dataset - before override'!WO115, 'Stata dataset - override'!WO115 ) )</f>
        <v>2690.16</v>
      </c>
      <c r="WP115" s="6">
        <f xml:space="preserve">  IF( ISNA( 'Stata dataset - override'!WP115 ), "", IF( ISBLANK( 'Stata dataset - override'!WP115 ), 'Stata dataset - before override'!WP115, 'Stata dataset - override'!WP115 ) )</f>
        <v>0</v>
      </c>
      <c r="WQ115" s="6">
        <f xml:space="preserve">  IF( ISNA( 'Stata dataset - override'!WQ115 ), "", IF( ISBLANK( 'Stata dataset - override'!WQ115 ), 'Stata dataset - before override'!WQ115, 'Stata dataset - override'!WQ115 ) )</f>
        <v>5267.94</v>
      </c>
      <c r="WR115" s="6">
        <f xml:space="preserve">  IF( ISNA( 'Stata dataset - override'!WR115 ), "", IF( ISBLANK( 'Stata dataset - override'!WR115 ), 'Stata dataset - before override'!WR115, 'Stata dataset - override'!WR115 ) )</f>
        <v>0</v>
      </c>
      <c r="WS115" s="6">
        <f xml:space="preserve">  IF( ISNA( 'Stata dataset - override'!WS115 ), "", IF( ISBLANK( 'Stata dataset - override'!WS115 ), 'Stata dataset - before override'!WS115, 'Stata dataset - override'!WS115 ) )</f>
        <v>514.08000000000004</v>
      </c>
      <c r="WT115" s="6">
        <f xml:space="preserve">  IF( ISNA( 'Stata dataset - override'!WT115 ), "", IF( ISBLANK( 'Stata dataset - override'!WT115 ), 'Stata dataset - before override'!WT115, 'Stata dataset - override'!WT115 ) )</f>
        <v>2630.28</v>
      </c>
      <c r="WU115" s="6">
        <f xml:space="preserve">  IF( ISNA( 'Stata dataset - override'!WU115 ), "", IF( ISBLANK( 'Stata dataset - override'!WU115 ), 'Stata dataset - before override'!WU115, 'Stata dataset - override'!WU115 ) )</f>
        <v>769.38</v>
      </c>
      <c r="WV115" s="6">
        <f xml:space="preserve">  IF( ISNA( 'Stata dataset - override'!WV115 ), "", IF( ISBLANK( 'Stata dataset - override'!WV115 ), 'Stata dataset - before override'!WV115, 'Stata dataset - override'!WV115 ) )</f>
        <v>1354.2</v>
      </c>
      <c r="WW115" s="6">
        <f xml:space="preserve">  IF( ISNA( 'Stata dataset - override'!WW115 ), "", IF( ISBLANK( 'Stata dataset - override'!WW115 ), 'Stata dataset - before override'!WW115, 'Stata dataset - override'!WW115 ) )</f>
        <v>5267.94</v>
      </c>
      <c r="WX115" s="6">
        <f xml:space="preserve">  IF( ISNA( 'Stata dataset - override'!WX115 ), "", IF( ISBLANK( 'Stata dataset - override'!WX115 ), 'Stata dataset - before override'!WX115, 'Stata dataset - override'!WX115 ) )</f>
        <v>0</v>
      </c>
      <c r="WY115" s="6">
        <f xml:space="preserve">  IF( ISNA( 'Stata dataset - override'!WY115 ), "", IF( ISBLANK( 'Stata dataset - override'!WY115 ), 'Stata dataset - before override'!WY115, 'Stata dataset - override'!WY115 ) )</f>
        <v>2574.7199999999998</v>
      </c>
      <c r="WZ115" s="6">
        <f xml:space="preserve">  IF( ISNA( 'Stata dataset - override'!WZ115 ), "", IF( ISBLANK( 'Stata dataset - override'!WZ115 ), 'Stata dataset - before override'!WZ115, 'Stata dataset - override'!WZ115 ) )</f>
        <v>3686.76</v>
      </c>
      <c r="XA115" s="6">
        <f xml:space="preserve">  IF( ISNA( 'Stata dataset - override'!XA115 ), "", IF( ISBLANK( 'Stata dataset - override'!XA115 ), 'Stata dataset - before override'!XA115, 'Stata dataset - override'!XA115 ) )</f>
        <v>900.6</v>
      </c>
      <c r="XB115" s="6">
        <f xml:space="preserve">  IF( ISNA( 'Stata dataset - override'!XB115 ), "", IF( ISBLANK( 'Stata dataset - override'!XB115 ), 'Stata dataset - before override'!XB115, 'Stata dataset - override'!XB115 ) )</f>
        <v>1519.56</v>
      </c>
      <c r="XC115" s="6">
        <f xml:space="preserve">  IF( ISNA( 'Stata dataset - override'!XC115 ), "", IF( ISBLANK( 'Stata dataset - override'!XC115 ), 'Stata dataset - before override'!XC115, 'Stata dataset - override'!XC115 ) )</f>
        <v>5493</v>
      </c>
      <c r="XD115" s="6">
        <f xml:space="preserve">  IF( ISNA( 'Stata dataset - override'!XD115 ), "", IF( ISBLANK( 'Stata dataset - override'!XD115 ), 'Stata dataset - before override'!XD115, 'Stata dataset - override'!XD115 ) )</f>
        <v>8200.74</v>
      </c>
      <c r="XE115" s="6">
        <f xml:space="preserve">  IF( ISNA( 'Stata dataset - override'!XE115 ), "", IF( ISBLANK( 'Stata dataset - override'!XE115 ), 'Stata dataset - before override'!XE115, 'Stata dataset - override'!XE115 ) )</f>
        <v>22375.38</v>
      </c>
      <c r="XF115" s="6">
        <f xml:space="preserve">  IF( ISNA( 'Stata dataset - override'!XF115 ), "", IF( ISBLANK( 'Stata dataset - override'!XF115 ), 'Stata dataset - before override'!XF115, 'Stata dataset - override'!XF115 ) )</f>
        <v>4766.16</v>
      </c>
      <c r="XG115" s="6">
        <f xml:space="preserve">  IF( ISNA( 'Stata dataset - override'!XG115 ), "", IF( ISBLANK( 'Stata dataset - override'!XG115 ), 'Stata dataset - before override'!XG115, 'Stata dataset - override'!XG115 ) )</f>
        <v>2093.88</v>
      </c>
      <c r="XH115" s="6">
        <f xml:space="preserve">  IF( ISNA( 'Stata dataset - override'!XH115 ), "", IF( ISBLANK( 'Stata dataset - override'!XH115 ), 'Stata dataset - before override'!XH115, 'Stata dataset - override'!XH115 ) )</f>
        <v>1205.22</v>
      </c>
      <c r="XI115" s="6">
        <f xml:space="preserve">  IF( ISNA( 'Stata dataset - override'!XI115 ), "", IF( ISBLANK( 'Stata dataset - override'!XI115 ), 'Stata dataset - before override'!XI115, 'Stata dataset - override'!XI115 ) )</f>
        <v>14310.12</v>
      </c>
      <c r="XJ115" s="6">
        <f xml:space="preserve">  IF( ISNA( 'Stata dataset - override'!XJ115 ), "", IF( ISBLANK( 'Stata dataset - override'!XJ115 ), 'Stata dataset - before override'!XJ115, 'Stata dataset - override'!XJ115 ) )</f>
        <v>22375.38</v>
      </c>
      <c r="XK115" s="6">
        <f xml:space="preserve">  IF( ISNA( 'Stata dataset - override'!XK115 ), "", IF( ISBLANK( 'Stata dataset - override'!XK115 ), 'Stata dataset - before override'!XK115, 'Stata dataset - override'!XK115 ) )</f>
        <v>1585.8</v>
      </c>
      <c r="XL115" s="6">
        <f xml:space="preserve">  IF( ISNA( 'Stata dataset - override'!XL115 ), "", IF( ISBLANK( 'Stata dataset - override'!XL115 ), 'Stata dataset - before override'!XL115, 'Stata dataset - override'!XL115 ) )</f>
        <v>4339.08</v>
      </c>
      <c r="XM115" s="6">
        <f xml:space="preserve">  IF( ISNA( 'Stata dataset - override'!XM115 ), "", IF( ISBLANK( 'Stata dataset - override'!XM115 ), 'Stata dataset - before override'!XM115, 'Stata dataset - override'!XM115 ) )</f>
        <v>12862.2</v>
      </c>
      <c r="XN115" s="6">
        <f xml:space="preserve">  IF( ISNA( 'Stata dataset - override'!XN115 ), "", IF( ISBLANK( 'Stata dataset - override'!XN115 ), 'Stata dataset - before override'!XN115, 'Stata dataset - override'!XN115 ) )</f>
        <v>3588.3</v>
      </c>
      <c r="XO115" s="6">
        <f xml:space="preserve">  IF( ISNA( 'Stata dataset - override'!XO115 ), "", IF( ISBLANK( 'Stata dataset - override'!XO115 ), 'Stata dataset - before override'!XO115, 'Stata dataset - override'!XO115 ) )</f>
        <v>0</v>
      </c>
      <c r="XP115" s="6">
        <f xml:space="preserve">  IF( ISNA( 'Stata dataset - override'!XP115 ), "", IF( ISBLANK( 'Stata dataset - override'!XP115 ), 'Stata dataset - before override'!XP115, 'Stata dataset - override'!XP115 ) )</f>
        <v>22375.38</v>
      </c>
      <c r="XQ115" s="6">
        <f xml:space="preserve">  IF( ISNA( 'Stata dataset - override'!XQ115 ), "", IF( ISBLANK( 'Stata dataset - override'!XQ115 ), 'Stata dataset - before override'!XQ115, 'Stata dataset - override'!XQ115 ) )</f>
        <v>0</v>
      </c>
      <c r="XR115" s="6">
        <f xml:space="preserve">  IF( ISNA( 'Stata dataset - override'!XR115 ), "", IF( ISBLANK( 'Stata dataset - override'!XR115 ), 'Stata dataset - before override'!XR115, 'Stata dataset - override'!XR115 ) )</f>
        <v>10247.82</v>
      </c>
      <c r="XS115" s="6">
        <f xml:space="preserve">  IF( ISNA( 'Stata dataset - override'!XS115 ), "", IF( ISBLANK( 'Stata dataset - override'!XS115 ), 'Stata dataset - before override'!XS115, 'Stata dataset - override'!XS115 ) )</f>
        <v>10064.76</v>
      </c>
      <c r="XT115" s="6">
        <f xml:space="preserve">  IF( ISNA( 'Stata dataset - override'!XT115 ), "", IF( ISBLANK( 'Stata dataset - override'!XT115 ), 'Stata dataset - before override'!XT115, 'Stata dataset - override'!XT115 ) )</f>
        <v>1479.6</v>
      </c>
      <c r="XU115" s="6">
        <f xml:space="preserve">  IF( ISNA( 'Stata dataset - override'!XU115 ), "", IF( ISBLANK( 'Stata dataset - override'!XU115 ), 'Stata dataset - before override'!XU115, 'Stata dataset - override'!XU115 ) )</f>
        <v>583.20000000000005</v>
      </c>
      <c r="XV115" s="6">
        <f xml:space="preserve">  IF( ISNA( 'Stata dataset - override'!XV115 ), "", IF( ISBLANK( 'Stata dataset - override'!XV115 ), 'Stata dataset - before override'!XV115, 'Stata dataset - override'!XV115 ) )</f>
        <v>22375.38</v>
      </c>
      <c r="XW115" s="6">
        <f xml:space="preserve">  IF( ISNA( 'Stata dataset - override'!XW115 ), "", IF( ISBLANK( 'Stata dataset - override'!XW115 ), 'Stata dataset - before override'!XW115, 'Stata dataset - override'!XW115 ) )</f>
        <v>0</v>
      </c>
      <c r="XX115" s="6">
        <f xml:space="preserve">  IF( ISNA( 'Stata dataset - override'!XX115 ), "", IF( ISBLANK( 'Stata dataset - override'!XX115 ), 'Stata dataset - before override'!XX115, 'Stata dataset - override'!XX115 ) )</f>
        <v>0</v>
      </c>
      <c r="XY115" s="6">
        <f xml:space="preserve">  IF( ISNA( 'Stata dataset - override'!XY115 ), "", IF( ISBLANK( 'Stata dataset - override'!XY115 ), 'Stata dataset - before override'!XY115, 'Stata dataset - override'!XY115 ) )</f>
        <v>0</v>
      </c>
      <c r="XZ115" s="6">
        <f xml:space="preserve">  IF( ISNA( 'Stata dataset - override'!XZ115 ), "", IF( ISBLANK( 'Stata dataset - override'!XZ115 ), 'Stata dataset - before override'!XZ115, 'Stata dataset - override'!XZ115 ) )</f>
        <v>682.44</v>
      </c>
      <c r="YA115" s="6">
        <f xml:space="preserve">  IF( ISNA( 'Stata dataset - override'!YA115 ), "", IF( ISBLANK( 'Stata dataset - override'!YA115 ), 'Stata dataset - before override'!YA115, 'Stata dataset - override'!YA115 ) )</f>
        <v>9502.86</v>
      </c>
      <c r="YB115" s="6">
        <f xml:space="preserve">  IF( ISNA( 'Stata dataset - override'!YB115 ), "", IF( ISBLANK( 'Stata dataset - override'!YB115 ), 'Stata dataset - before override'!YB115, 'Stata dataset - override'!YB115 ) )</f>
        <v>655.44</v>
      </c>
      <c r="YC115" s="6">
        <f xml:space="preserve">  IF( ISNA( 'Stata dataset - override'!YC115 ), "", IF( ISBLANK( 'Stata dataset - override'!YC115 ), 'Stata dataset - before override'!YC115, 'Stata dataset - override'!YC115 ) )</f>
        <v>16902.78</v>
      </c>
      <c r="YD115" s="6">
        <f xml:space="preserve">  IF( ISNA( 'Stata dataset - override'!YD115 ), "", IF( ISBLANK( 'Stata dataset - override'!YD115 ), 'Stata dataset - before override'!YD115, 'Stata dataset - override'!YD115 ) )</f>
        <v>27743.52</v>
      </c>
      <c r="YE115" s="6">
        <f xml:space="preserve">  IF( ISNA( 'Stata dataset - override'!YE115 ), "", IF( ISBLANK( 'Stata dataset - override'!YE115 ), 'Stata dataset - before override'!YE115, 'Stata dataset - override'!YE115 ) )</f>
        <v>3047.16</v>
      </c>
      <c r="YF115" s="6">
        <f xml:space="preserve">  IF( ISNA( 'Stata dataset - override'!YF115 ), "", IF( ISBLANK( 'Stata dataset - override'!YF115 ), 'Stata dataset - before override'!YF115, 'Stata dataset - override'!YF115 ) )</f>
        <v>2360.6999999999998</v>
      </c>
      <c r="YG115" s="6">
        <f xml:space="preserve">  IF( ISNA( 'Stata dataset - override'!YG115 ), "", IF( ISBLANK( 'Stata dataset - override'!YG115 ), 'Stata dataset - before override'!YG115, 'Stata dataset - override'!YG115 ) )</f>
        <v>20997.78</v>
      </c>
      <c r="YH115" s="6">
        <f xml:space="preserve">  IF( ISNA( 'Stata dataset - override'!YH115 ), "", IF( ISBLANK( 'Stata dataset - override'!YH115 ), 'Stata dataset - before override'!YH115, 'Stata dataset - override'!YH115 ) )</f>
        <v>1337.88</v>
      </c>
      <c r="YI115" s="6">
        <f xml:space="preserve">  IF( ISNA( 'Stata dataset - override'!YI115 ), "", IF( ISBLANK( 'Stata dataset - override'!YI115 ), 'Stata dataset - before override'!YI115, 'Stata dataset - override'!YI115 ) )</f>
        <v>27743.52</v>
      </c>
      <c r="YJ115" s="6">
        <f xml:space="preserve">  IF( ISNA( 'Stata dataset - override'!YJ115 ), "", IF( ISBLANK( 'Stata dataset - override'!YJ115 ), 'Stata dataset - before override'!YJ115, 'Stata dataset - override'!YJ115 ) )</f>
        <v>3193.8</v>
      </c>
      <c r="YK115" s="6">
        <f xml:space="preserve">  IF( ISNA( 'Stata dataset - override'!YK115 ), "", IF( ISBLANK( 'Stata dataset - override'!YK115 ), 'Stata dataset - before override'!YK115, 'Stata dataset - override'!YK115 ) )</f>
        <v>11194.98</v>
      </c>
      <c r="YL115" s="6">
        <f xml:space="preserve">  IF( ISNA( 'Stata dataset - override'!YL115 ), "", IF( ISBLANK( 'Stata dataset - override'!YL115 ), 'Stata dataset - before override'!YL115, 'Stata dataset - override'!YL115 ) )</f>
        <v>12046.74</v>
      </c>
      <c r="YM115" s="6">
        <f xml:space="preserve">  IF( ISNA( 'Stata dataset - override'!YM115 ), "", IF( ISBLANK( 'Stata dataset - override'!YM115 ), 'Stata dataset - before override'!YM115, 'Stata dataset - override'!YM115 ) )</f>
        <v>1308</v>
      </c>
      <c r="YN115" s="6">
        <f xml:space="preserve">  IF( ISNA( 'Stata dataset - override'!YN115 ), "", IF( ISBLANK( 'Stata dataset - override'!YN115 ), 'Stata dataset - before override'!YN115, 'Stata dataset - override'!YN115 ) )</f>
        <v>0</v>
      </c>
      <c r="YO115" s="6">
        <f xml:space="preserve">  IF( ISNA( 'Stata dataset - override'!YO115 ), "", IF( ISBLANK( 'Stata dataset - override'!YO115 ), 'Stata dataset - before override'!YO115, 'Stata dataset - override'!YO115 ) )</f>
        <v>27743.52</v>
      </c>
      <c r="YP115" s="6">
        <f xml:space="preserve">  IF( ISNA( 'Stata dataset - override'!YP115 ), "", IF( ISBLANK( 'Stata dataset - override'!YP115 ), 'Stata dataset - before override'!YP115, 'Stata dataset - override'!YP115 ) )</f>
        <v>0</v>
      </c>
      <c r="YQ115" s="6">
        <f xml:space="preserve">  IF( ISNA( 'Stata dataset - override'!YQ115 ), "", IF( ISBLANK( 'Stata dataset - override'!YQ115 ), 'Stata dataset - before override'!YQ115, 'Stata dataset - override'!YQ115 ) )</f>
        <v>15013.38</v>
      </c>
      <c r="YR115" s="6">
        <f xml:space="preserve">  IF( ISNA( 'Stata dataset - override'!YR115 ), "", IF( ISBLANK( 'Stata dataset - override'!YR115 ), 'Stata dataset - before override'!YR115, 'Stata dataset - override'!YR115 ) )</f>
        <v>12730.14</v>
      </c>
      <c r="YS115" s="6">
        <f xml:space="preserve">  IF( ISNA( 'Stata dataset - override'!YS115 ), "", IF( ISBLANK( 'Stata dataset - override'!YS115 ), 'Stata dataset - before override'!YS115, 'Stata dataset - override'!YS115 ) )</f>
        <v>0</v>
      </c>
      <c r="YT115" s="6">
        <f xml:space="preserve">  IF( ISNA( 'Stata dataset - override'!YT115 ), "", IF( ISBLANK( 'Stata dataset - override'!YT115 ), 'Stata dataset - before override'!YT115, 'Stata dataset - override'!YT115 ) )</f>
        <v>0</v>
      </c>
      <c r="YU115" s="6">
        <f xml:space="preserve">  IF( ISNA( 'Stata dataset - override'!YU115 ), "", IF( ISBLANK( 'Stata dataset - override'!YU115 ), 'Stata dataset - before override'!YU115, 'Stata dataset - override'!YU115 ) )</f>
        <v>27743.52</v>
      </c>
      <c r="YV115" s="6">
        <f xml:space="preserve">  IF( ISNA( 'Stata dataset - override'!YV115 ), "", IF( ISBLANK( 'Stata dataset - override'!YV115 ), 'Stata dataset - before override'!YV115, 'Stata dataset - override'!YV115 ) )</f>
        <v>0</v>
      </c>
      <c r="YW115" s="6">
        <f xml:space="preserve">  IF( ISNA( 'Stata dataset - override'!YW115 ), "", IF( ISBLANK( 'Stata dataset - override'!YW115 ), 'Stata dataset - before override'!YW115, 'Stata dataset - override'!YW115 ) )</f>
        <v>569598.9</v>
      </c>
      <c r="YX115" s="6">
        <f xml:space="preserve">  IF( ISNA( 'Stata dataset - override'!YX115 ), "", IF( ISBLANK( 'Stata dataset - override'!YX115 ), 'Stata dataset - before override'!YX115, 'Stata dataset - override'!YX115 ) )</f>
        <v>0</v>
      </c>
      <c r="YY115" s="6">
        <f xml:space="preserve">  IF( ISNA( 'Stata dataset - override'!YY115 ), "", IF( ISBLANK( 'Stata dataset - override'!YY115 ), 'Stata dataset - before override'!YY115, 'Stata dataset - override'!YY115 ) )</f>
        <v>0</v>
      </c>
      <c r="YZ115" s="6">
        <f xml:space="preserve">  IF( ISNA( 'Stata dataset - override'!YZ115 ), "", IF( ISBLANK( 'Stata dataset - override'!YZ115 ), 'Stata dataset - before override'!YZ115, 'Stata dataset - override'!YZ115 ) )</f>
        <v>346670.94</v>
      </c>
      <c r="ZA115" s="6">
        <f xml:space="preserve">  IF( ISNA( 'Stata dataset - override'!ZA115 ), "", IF( ISBLANK( 'Stata dataset - override'!ZA115 ), 'Stata dataset - before override'!ZA115, 'Stata dataset - override'!ZA115 ) )</f>
        <v>0</v>
      </c>
      <c r="ZB115" s="6">
        <f xml:space="preserve">  IF( ISNA( 'Stata dataset - override'!ZB115 ), "", IF( ISBLANK( 'Stata dataset - override'!ZB115 ), 'Stata dataset - before override'!ZB115, 'Stata dataset - override'!ZB115 ) )</f>
        <v>43387.5</v>
      </c>
      <c r="ZC115" s="6">
        <f xml:space="preserve">  IF( ISNA( 'Stata dataset - override'!ZC115 ), "", IF( ISBLANK( 'Stata dataset - override'!ZC115 ), 'Stata dataset - before override'!ZC115, 'Stata dataset - override'!ZC115 ) )</f>
        <v>959657.34</v>
      </c>
      <c r="ZD115" s="6">
        <f xml:space="preserve">  IF( ISNA( 'Stata dataset - override'!ZD115 ), "", IF( ISBLANK( 'Stata dataset - override'!ZD115 ), 'Stata dataset - before override'!ZD115, 'Stata dataset - override'!ZD115 ) )</f>
        <v>22943.16</v>
      </c>
      <c r="ZE115" s="6">
        <f xml:space="preserve">  IF( ISNA( 'Stata dataset - override'!ZE115 ), "", IF( ISBLANK( 'Stata dataset - override'!ZE115 ), 'Stata dataset - before override'!ZE115, 'Stata dataset - override'!ZE115 ) )</f>
        <v>297936.71999999997</v>
      </c>
      <c r="ZF115" s="6">
        <f xml:space="preserve">  IF( ISNA( 'Stata dataset - override'!ZF115 ), "", IF( ISBLANK( 'Stata dataset - override'!ZF115 ), 'Stata dataset - before override'!ZF115, 'Stata dataset - override'!ZF115 ) )</f>
        <v>69178.559999999998</v>
      </c>
      <c r="ZG115" s="6">
        <f xml:space="preserve">  IF( ISNA( 'Stata dataset - override'!ZG115 ), "", IF( ISBLANK( 'Stata dataset - override'!ZG115 ), 'Stata dataset - before override'!ZG115, 'Stata dataset - override'!ZG115 ) )</f>
        <v>569598.9</v>
      </c>
      <c r="ZH115" s="6">
        <f xml:space="preserve">  IF( ISNA( 'Stata dataset - override'!ZH115 ), "", IF( ISBLANK( 'Stata dataset - override'!ZH115 ), 'Stata dataset - before override'!ZH115, 'Stata dataset - override'!ZH115 ) )</f>
        <v>959657.34</v>
      </c>
      <c r="ZI115" s="6">
        <f xml:space="preserve">  IF( ISNA( 'Stata dataset - override'!ZI115 ), "", IF( ISBLANK( 'Stata dataset - override'!ZI115 ), 'Stata dataset - before override'!ZI115, 'Stata dataset - override'!ZI115 ) )</f>
        <v>143036.34</v>
      </c>
      <c r="ZJ115" s="6">
        <f xml:space="preserve">  IF( ISNA( 'Stata dataset - override'!ZJ115 ), "", IF( ISBLANK( 'Stata dataset - override'!ZJ115 ), 'Stata dataset - before override'!ZJ115, 'Stata dataset - override'!ZJ115 ) )</f>
        <v>133751.26999999999</v>
      </c>
      <c r="ZK115" s="6">
        <f xml:space="preserve">  IF( ISNA( 'Stata dataset - override'!ZK115 ), "", IF( ISBLANK( 'Stata dataset - override'!ZK115 ), 'Stata dataset - before override'!ZK115, 'Stata dataset - override'!ZK115 ) )</f>
        <v>618922.56999999995</v>
      </c>
      <c r="ZL115" s="6">
        <f xml:space="preserve">  IF( ISNA( 'Stata dataset - override'!ZL115 ), "", IF( ISBLANK( 'Stata dataset - override'!ZL115 ), 'Stata dataset - before override'!ZL115, 'Stata dataset - override'!ZL115 ) )</f>
        <v>63947.16</v>
      </c>
      <c r="ZM115" s="6">
        <f xml:space="preserve">  IF( ISNA( 'Stata dataset - override'!ZM115 ), "", IF( ISBLANK( 'Stata dataset - override'!ZM115 ), 'Stata dataset - before override'!ZM115, 'Stata dataset - override'!ZM115 ) )</f>
        <v>0</v>
      </c>
      <c r="ZN115" s="6">
        <f xml:space="preserve">  IF( ISNA( 'Stata dataset - override'!ZN115 ), "", IF( ISBLANK( 'Stata dataset - override'!ZN115 ), 'Stata dataset - before override'!ZN115, 'Stata dataset - override'!ZN115 ) )</f>
        <v>959657.34</v>
      </c>
      <c r="ZO115" s="6">
        <f xml:space="preserve">  IF( ISNA( 'Stata dataset - override'!ZO115 ), "", IF( ISBLANK( 'Stata dataset - override'!ZO115 ), 'Stata dataset - before override'!ZO115, 'Stata dataset - override'!ZO115 ) )</f>
        <v>166731.48000000001</v>
      </c>
      <c r="ZP115" s="6">
        <f xml:space="preserve">  IF( ISNA( 'Stata dataset - override'!ZP115 ), "", IF( ISBLANK( 'Stata dataset - override'!ZP115 ), 'Stata dataset - before override'!ZP115, 'Stata dataset - override'!ZP115 ) )</f>
        <v>690964.11</v>
      </c>
      <c r="ZQ115" s="6">
        <f xml:space="preserve">  IF( ISNA( 'Stata dataset - override'!ZQ115 ), "", IF( ISBLANK( 'Stata dataset - override'!ZQ115 ), 'Stata dataset - before override'!ZQ115, 'Stata dataset - override'!ZQ115 ) )</f>
        <v>93590.28</v>
      </c>
      <c r="ZR115" s="6">
        <f xml:space="preserve">  IF( ISNA( 'Stata dataset - override'!ZR115 ), "", IF( ISBLANK( 'Stata dataset - override'!ZR115 ), 'Stata dataset - before override'!ZR115, 'Stata dataset - override'!ZR115 ) )</f>
        <v>8371.4699999999993</v>
      </c>
      <c r="ZS115" s="6">
        <f xml:space="preserve">  IF( ISNA( 'Stata dataset - override'!ZS115 ), "", IF( ISBLANK( 'Stata dataset - override'!ZS115 ), 'Stata dataset - before override'!ZS115, 'Stata dataset - override'!ZS115 ) )</f>
        <v>0</v>
      </c>
      <c r="ZT115" s="6">
        <f xml:space="preserve">  IF( ISNA( 'Stata dataset - override'!ZT115 ), "", IF( ISBLANK( 'Stata dataset - override'!ZT115 ), 'Stata dataset - before override'!ZT115, 'Stata dataset - override'!ZT115 ) )</f>
        <v>959657.34</v>
      </c>
      <c r="ZU115" s="6">
        <f xml:space="preserve">  IF( ISNA( 'Stata dataset - override'!ZU115 ), "", IF( ISBLANK( 'Stata dataset - override'!ZU115 ), 'Stata dataset - before override'!ZU115, 'Stata dataset - override'!ZU115 ) )</f>
        <v>5.04</v>
      </c>
      <c r="ZV115" s="6">
        <f xml:space="preserve">  IF( ISNA( 'Stata dataset - override'!ZV115 ), "", IF( ISBLANK( 'Stata dataset - override'!ZV115 ), 'Stata dataset - before override'!ZV115, 'Stata dataset - override'!ZV115 ) )</f>
        <v>572412.24</v>
      </c>
      <c r="ZW115" s="6">
        <f xml:space="preserve">  IF( ISNA( 'Stata dataset - override'!ZW115 ), "", IF( ISBLANK( 'Stata dataset - override'!ZW115 ), 'Stata dataset - before override'!ZW115, 'Stata dataset - override'!ZW115 ) )</f>
        <v>5923.26</v>
      </c>
      <c r="ZX115" s="6">
        <f xml:space="preserve">  IF( ISNA( 'Stata dataset - override'!ZX115 ), "", IF( ISBLANK( 'Stata dataset - override'!ZX115 ), 'Stata dataset - before override'!ZX115, 'Stata dataset - override'!ZX115 ) )</f>
        <v>1894.68</v>
      </c>
      <c r="ZY115" s="6">
        <f xml:space="preserve">  IF( ISNA( 'Stata dataset - override'!ZY115 ), "", IF( ISBLANK( 'Stata dataset - override'!ZY115 ), 'Stata dataset - before override'!ZY115, 'Stata dataset - override'!ZY115 ) )</f>
        <v>358010.94</v>
      </c>
      <c r="ZZ115" s="6">
        <f xml:space="preserve">  IF( ISNA( 'Stata dataset - override'!ZZ115 ), "", IF( ISBLANK( 'Stata dataset - override'!ZZ115 ), 'Stata dataset - before override'!ZZ115, 'Stata dataset - override'!ZZ115 ) )</f>
        <v>7602.24</v>
      </c>
      <c r="AAA115" s="6">
        <f xml:space="preserve">  IF( ISNA( 'Stata dataset - override'!AAA115 ), "", IF( ISBLANK( 'Stata dataset - override'!AAA115 ), 'Stata dataset - before override'!AAA115, 'Stata dataset - override'!AAA115 ) )</f>
        <v>70694.100000000006</v>
      </c>
      <c r="AAB115" s="6">
        <f xml:space="preserve">  IF( ISNA( 'Stata dataset - override'!AAB115 ), "", IF( ISBLANK( 'Stata dataset - override'!AAB115 ), 'Stata dataset - before override'!AAB115, 'Stata dataset - override'!AAB115 ) )</f>
        <v>1016542.5</v>
      </c>
      <c r="AAC115" s="6">
        <f xml:space="preserve">  IF( ISNA( 'Stata dataset - override'!AAC115 ), "", IF( ISBLANK( 'Stata dataset - override'!AAC115 ), 'Stata dataset - before override'!AAC115, 'Stata dataset - override'!AAC115 ) )</f>
        <v>31956.42</v>
      </c>
      <c r="AAD115" s="6">
        <f xml:space="preserve">  IF( ISNA( 'Stata dataset - override'!AAD115 ), "", IF( ISBLANK( 'Stata dataset - override'!AAD115 ), 'Stata dataset - before override'!AAD115, 'Stata dataset - override'!AAD115 ) )</f>
        <v>303447.84000000003</v>
      </c>
      <c r="AAE115" s="6">
        <f xml:space="preserve">  IF( ISNA( 'Stata dataset - override'!AAE115 ), "", IF( ISBLANK( 'Stata dataset - override'!AAE115 ), 'Stata dataset - before override'!AAE115, 'Stata dataset - override'!AAE115 ) )</f>
        <v>91645.74</v>
      </c>
      <c r="AAF115" s="6">
        <f xml:space="preserve">  IF( ISNA( 'Stata dataset - override'!AAF115 ), "", IF( ISBLANK( 'Stata dataset - override'!AAF115 ), 'Stata dataset - before override'!AAF115, 'Stata dataset - override'!AAF115 ) )</f>
        <v>589492.5</v>
      </c>
      <c r="AAG115" s="6">
        <f xml:space="preserve">  IF( ISNA( 'Stata dataset - override'!AAG115 ), "", IF( ISBLANK( 'Stata dataset - override'!AAG115 ), 'Stata dataset - before override'!AAG115, 'Stata dataset - override'!AAG115 ) )</f>
        <v>1016542.5</v>
      </c>
      <c r="AAH115" s="6">
        <f xml:space="preserve">  IF( ISNA( 'Stata dataset - override'!AAH115 ), "", IF( ISBLANK( 'Stata dataset - override'!AAH115 ), 'Stata dataset - before override'!AAH115, 'Stata dataset - override'!AAH115 ) )</f>
        <v>147815.94</v>
      </c>
      <c r="AAI115" s="6">
        <f xml:space="preserve">  IF( ISNA( 'Stata dataset - override'!AAI115 ), "", IF( ISBLANK( 'Stata dataset - override'!AAI115 ), 'Stata dataset - before override'!AAI115, 'Stata dataset - override'!AAI115 ) )</f>
        <v>150051.71</v>
      </c>
      <c r="AAJ115" s="6">
        <f xml:space="preserve">  IF( ISNA( 'Stata dataset - override'!AAJ115 ), "", IF( ISBLANK( 'Stata dataset - override'!AAJ115 ), 'Stata dataset - before override'!AAJ115, 'Stata dataset - override'!AAJ115 ) )</f>
        <v>645963.67000000004</v>
      </c>
      <c r="AAK115" s="6">
        <f xml:space="preserve">  IF( ISNA( 'Stata dataset - override'!AAK115 ), "", IF( ISBLANK( 'Stata dataset - override'!AAK115 ), 'Stata dataset - before override'!AAK115, 'Stata dataset - override'!AAK115 ) )</f>
        <v>72596.100000000006</v>
      </c>
      <c r="AAL115" s="6">
        <f xml:space="preserve">  IF( ISNA( 'Stata dataset - override'!AAL115 ), "", IF( ISBLANK( 'Stata dataset - override'!AAL115 ), 'Stata dataset - before override'!AAL115, 'Stata dataset - override'!AAL115 ) )</f>
        <v>115.08</v>
      </c>
      <c r="AAM115" s="6">
        <f xml:space="preserve">  IF( ISNA( 'Stata dataset - override'!AAM115 ), "", IF( ISBLANK( 'Stata dataset - override'!AAM115 ), 'Stata dataset - before override'!AAM115, 'Stata dataset - override'!AAM115 ) )</f>
        <v>1016542.5</v>
      </c>
      <c r="AAN115" s="6">
        <f xml:space="preserve">  IF( ISNA( 'Stata dataset - override'!AAN115 ), "", IF( ISBLANK( 'Stata dataset - override'!AAN115 ), 'Stata dataset - before override'!AAN115, 'Stata dataset - override'!AAN115 ) )</f>
        <v>166731.48000000001</v>
      </c>
      <c r="AAO115" s="6">
        <f xml:space="preserve">  IF( ISNA( 'Stata dataset - override'!AAO115 ), "", IF( ISBLANK( 'Stata dataset - override'!AAO115 ), 'Stata dataset - before override'!AAO115, 'Stata dataset - override'!AAO115 ) )</f>
        <v>716785.17</v>
      </c>
      <c r="AAP115" s="6">
        <f xml:space="preserve">  IF( ISNA( 'Stata dataset - override'!AAP115 ), "", IF( ISBLANK( 'Stata dataset - override'!AAP115 ), 'Stata dataset - before override'!AAP115, 'Stata dataset - override'!AAP115 ) )</f>
        <v>119379.42</v>
      </c>
      <c r="AAQ115" s="6">
        <f xml:space="preserve">  IF( ISNA( 'Stata dataset - override'!AAQ115 ), "", IF( ISBLANK( 'Stata dataset - override'!AAQ115 ), 'Stata dataset - before override'!AAQ115, 'Stata dataset - override'!AAQ115 ) )</f>
        <v>10865.19</v>
      </c>
      <c r="AAR115" s="6">
        <f xml:space="preserve">  IF( ISNA( 'Stata dataset - override'!AAR115 ), "", IF( ISBLANK( 'Stata dataset - override'!AAR115 ), 'Stata dataset - before override'!AAR115, 'Stata dataset - override'!AAR115 ) )</f>
        <v>2781.24</v>
      </c>
      <c r="AAS115" s="6">
        <f xml:space="preserve">  IF( ISNA( 'Stata dataset - override'!AAS115 ), "", IF( ISBLANK( 'Stata dataset - override'!AAS115 ), 'Stata dataset - before override'!AAS115, 'Stata dataset - override'!AAS115 ) )</f>
        <v>1016542.5</v>
      </c>
      <c r="AAT115" s="6">
        <f xml:space="preserve">  IF( ISNA( 'Stata dataset - override'!AAT115 ), "", IF( ISBLANK( 'Stata dataset - override'!AAT115 ), 'Stata dataset - before override'!AAT115, 'Stata dataset - override'!AAT115 ) )</f>
        <v>29262.36</v>
      </c>
      <c r="AAU115" s="6">
        <f xml:space="preserve">  IF( ISNA( 'Stata dataset - override'!AAU115 ), "", IF( ISBLANK( 'Stata dataset - override'!AAU115 ), 'Stata dataset - before override'!AAU115, 'Stata dataset - override'!AAU115 ) )</f>
        <v>2</v>
      </c>
      <c r="AAV115" s="6">
        <f xml:space="preserve">  IF( ISNA( 'Stata dataset - override'!AAV115 ), "", IF( ISBLANK( 'Stata dataset - override'!AAV115 ), 'Stata dataset - before override'!AAV115, 'Stata dataset - override'!AAV115 ) )</f>
        <v>8</v>
      </c>
      <c r="AAW115" s="6">
        <f xml:space="preserve">  IF( ISNA( 'Stata dataset - override'!AAW115 ), "", IF( ISBLANK( 'Stata dataset - override'!AAW115 ), 'Stata dataset - before override'!AAW115, 'Stata dataset - override'!AAW115 ) )</f>
        <v>60</v>
      </c>
      <c r="AAX115" s="6">
        <f xml:space="preserve">  IF( ISNA( 'Stata dataset - override'!AAX115 ), "", IF( ISBLANK( 'Stata dataset - override'!AAX115 ), 'Stata dataset - before override'!AAX115, 'Stata dataset - override'!AAX115 ) )</f>
        <v>5</v>
      </c>
      <c r="AAY115" s="6">
        <f xml:space="preserve">  IF( ISNA( 'Stata dataset - override'!AAY115 ), "", IF( ISBLANK( 'Stata dataset - override'!AAY115 ), 'Stata dataset - before override'!AAY115, 'Stata dataset - override'!AAY115 ) )</f>
        <v>0</v>
      </c>
      <c r="AAZ115" s="6">
        <f xml:space="preserve">  IF( ISNA( 'Stata dataset - override'!AAZ115 ), "", IF( ISBLANK( 'Stata dataset - override'!AAZ115 ), 'Stata dataset - before override'!AAZ115, 'Stata dataset - override'!AAZ115 ) )</f>
        <v>12</v>
      </c>
      <c r="ABA115" s="6">
        <f xml:space="preserve">  IF( ISNA( 'Stata dataset - override'!ABA115 ), "", IF( ISBLANK( 'Stata dataset - override'!ABA115 ), 'Stata dataset - before override'!ABA115, 'Stata dataset - override'!ABA115 ) )</f>
        <v>0</v>
      </c>
      <c r="ABB115" s="6">
        <f xml:space="preserve">  IF( ISNA( 'Stata dataset - override'!ABB115 ), "", IF( ISBLANK( 'Stata dataset - override'!ABB115 ), 'Stata dataset - before override'!ABB115, 'Stata dataset - override'!ABB115 ) )</f>
        <v>87</v>
      </c>
      <c r="ABC115" s="6">
        <f xml:space="preserve">  IF( ISNA( 'Stata dataset - override'!ABC115 ), "", IF( ISBLANK( 'Stata dataset - override'!ABC115 ), 'Stata dataset - before override'!ABC115, 'Stata dataset - override'!ABC115 ) )</f>
        <v>0</v>
      </c>
      <c r="ABD115" s="6">
        <f xml:space="preserve">  IF( ISNA( 'Stata dataset - override'!ABD115 ), "", IF( ISBLANK( 'Stata dataset - override'!ABD115 ), 'Stata dataset - before override'!ABD115, 'Stata dataset - override'!ABD115 ) )</f>
        <v>0</v>
      </c>
      <c r="ABE115" s="6">
        <f xml:space="preserve">  IF( ISNA( 'Stata dataset - override'!ABE115 ), "", IF( ISBLANK( 'Stata dataset - override'!ABE115 ), 'Stata dataset - before override'!ABE115, 'Stata dataset - override'!ABE115 ) )</f>
        <v>0</v>
      </c>
      <c r="ABF115" s="6">
        <f xml:space="preserve">  IF( ISNA( 'Stata dataset - override'!ABF115 ), "", IF( ISBLANK( 'Stata dataset - override'!ABF115 ), 'Stata dataset - before override'!ABF115, 'Stata dataset - override'!ABF115 ) )</f>
        <v>87</v>
      </c>
      <c r="ABG115" s="6">
        <f xml:space="preserve">  IF( ISNA( 'Stata dataset - override'!ABG115 ), "", IF( ISBLANK( 'Stata dataset - override'!ABG115 ), 'Stata dataset - before override'!ABG115, 'Stata dataset - override'!ABG115 ) )</f>
        <v>87</v>
      </c>
      <c r="ABH115" s="6">
        <f xml:space="preserve">  IF( ISNA( 'Stata dataset - override'!ABH115 ), "", IF( ISBLANK( 'Stata dataset - override'!ABH115 ), 'Stata dataset - before override'!ABH115, 'Stata dataset - override'!ABH115 ) )</f>
        <v>0</v>
      </c>
      <c r="ABI115" s="6">
        <f xml:space="preserve">  IF( ISNA( 'Stata dataset - override'!ABI115 ), "", IF( ISBLANK( 'Stata dataset - override'!ABI115 ), 'Stata dataset - before override'!ABI115, 'Stata dataset - override'!ABI115 ) )</f>
        <v>2</v>
      </c>
      <c r="ABJ115" s="6">
        <f xml:space="preserve">  IF( ISNA( 'Stata dataset - override'!ABJ115 ), "", IF( ISBLANK( 'Stata dataset - override'!ABJ115 ), 'Stata dataset - before override'!ABJ115, 'Stata dataset - override'!ABJ115 ) )</f>
        <v>8</v>
      </c>
      <c r="ABK115" s="6">
        <f xml:space="preserve">  IF( ISNA( 'Stata dataset - override'!ABK115 ), "", IF( ISBLANK( 'Stata dataset - override'!ABK115 ), 'Stata dataset - before override'!ABK115, 'Stata dataset - override'!ABK115 ) )</f>
        <v>49</v>
      </c>
      <c r="ABL115" s="6">
        <f xml:space="preserve">  IF( ISNA( 'Stata dataset - override'!ABL115 ), "", IF( ISBLANK( 'Stata dataset - override'!ABL115 ), 'Stata dataset - before override'!ABL115, 'Stata dataset - override'!ABL115 ) )</f>
        <v>28</v>
      </c>
      <c r="ABM115" s="6">
        <f xml:space="preserve">  IF( ISNA( 'Stata dataset - override'!ABM115 ), "", IF( ISBLANK( 'Stata dataset - override'!ABM115 ), 'Stata dataset - before override'!ABM115, 'Stata dataset - override'!ABM115 ) )</f>
        <v>87</v>
      </c>
      <c r="ABN115" s="6">
        <f xml:space="preserve">  IF( ISNA( 'Stata dataset - override'!ABN115 ), "", IF( ISBLANK( 'Stata dataset - override'!ABN115 ), 'Stata dataset - before override'!ABN115, 'Stata dataset - override'!ABN115 ) )</f>
        <v>0</v>
      </c>
      <c r="ABO115" s="6">
        <f xml:space="preserve">  IF( ISNA( 'Stata dataset - override'!ABO115 ), "", IF( ISBLANK( 'Stata dataset - override'!ABO115 ), 'Stata dataset - before override'!ABO115, 'Stata dataset - override'!ABO115 ) )</f>
        <v>0</v>
      </c>
      <c r="ABP115" s="6">
        <f xml:space="preserve">  IF( ISNA( 'Stata dataset - override'!ABP115 ), "", IF( ISBLANK( 'Stata dataset - override'!ABP115 ), 'Stata dataset - before override'!ABP115, 'Stata dataset - override'!ABP115 ) )</f>
        <v>9</v>
      </c>
      <c r="ABQ115" s="6">
        <f xml:space="preserve">  IF( ISNA( 'Stata dataset - override'!ABQ115 ), "", IF( ISBLANK( 'Stata dataset - override'!ABQ115 ), 'Stata dataset - before override'!ABQ115, 'Stata dataset - override'!ABQ115 ) )</f>
        <v>6</v>
      </c>
      <c r="ABR115" s="6">
        <f xml:space="preserve">  IF( ISNA( 'Stata dataset - override'!ABR115 ), "", IF( ISBLANK( 'Stata dataset - override'!ABR115 ), 'Stata dataset - before override'!ABR115, 'Stata dataset - override'!ABR115 ) )</f>
        <v>72</v>
      </c>
      <c r="ABS115" s="6">
        <f xml:space="preserve">  IF( ISNA( 'Stata dataset - override'!ABS115 ), "", IF( ISBLANK( 'Stata dataset - override'!ABS115 ), 'Stata dataset - before override'!ABS115, 'Stata dataset - override'!ABS115 ) )</f>
        <v>87</v>
      </c>
      <c r="ABT115" s="6">
        <f xml:space="preserve">  IF( ISNA( 'Stata dataset - override'!ABT115 ), "", IF( ISBLANK( 'Stata dataset - override'!ABT115 ), 'Stata dataset - before override'!ABT115, 'Stata dataset - override'!ABT115 ) )</f>
        <v>0</v>
      </c>
      <c r="ABU115" s="6">
        <f xml:space="preserve">  IF( ISNA( 'Stata dataset - override'!ABU115 ), "", IF( ISBLANK( 'Stata dataset - override'!ABU115 ), 'Stata dataset - before override'!ABU115, 'Stata dataset - override'!ABU115 ) )</f>
        <v>2</v>
      </c>
      <c r="ABV115" s="6">
        <f xml:space="preserve">  IF( ISNA( 'Stata dataset - override'!ABV115 ), "", IF( ISBLANK( 'Stata dataset - override'!ABV115 ), 'Stata dataset - before override'!ABV115, 'Stata dataset - override'!ABV115 ) )</f>
        <v>12</v>
      </c>
      <c r="ABW115" s="6">
        <f xml:space="preserve">  IF( ISNA( 'Stata dataset - override'!ABW115 ), "", IF( ISBLANK( 'Stata dataset - override'!ABW115 ), 'Stata dataset - before override'!ABW115, 'Stata dataset - override'!ABW115 ) )</f>
        <v>1</v>
      </c>
      <c r="ABX115" s="6">
        <f xml:space="preserve">  IF( ISNA( 'Stata dataset - override'!ABX115 ), "", IF( ISBLANK( 'Stata dataset - override'!ABX115 ), 'Stata dataset - before override'!ABX115, 'Stata dataset - override'!ABX115 ) )</f>
        <v>2</v>
      </c>
      <c r="ABY115" s="6">
        <f xml:space="preserve">  IF( ISNA( 'Stata dataset - override'!ABY115 ), "", IF( ISBLANK( 'Stata dataset - override'!ABY115 ), 'Stata dataset - before override'!ABY115, 'Stata dataset - override'!ABY115 ) )</f>
        <v>18</v>
      </c>
      <c r="ABZ115" s="6">
        <f xml:space="preserve">  IF( ISNA( 'Stata dataset - override'!ABZ115 ), "", IF( ISBLANK( 'Stata dataset - override'!ABZ115 ), 'Stata dataset - before override'!ABZ115, 'Stata dataset - override'!ABZ115 ) )</f>
        <v>11</v>
      </c>
      <c r="ACA115" s="6">
        <f xml:space="preserve">  IF( ISNA( 'Stata dataset - override'!ACA115 ), "", IF( ISBLANK( 'Stata dataset - override'!ACA115 ), 'Stata dataset - before override'!ACA115, 'Stata dataset - override'!ACA115 ) )</f>
        <v>46</v>
      </c>
      <c r="ACB115" s="6">
        <f xml:space="preserve">  IF( ISNA( 'Stata dataset - override'!ACB115 ), "", IF( ISBLANK( 'Stata dataset - override'!ACB115 ), 'Stata dataset - before override'!ACB115, 'Stata dataset - override'!ACB115 ) )</f>
        <v>6</v>
      </c>
      <c r="ACC115" s="6">
        <f xml:space="preserve">  IF( ISNA( 'Stata dataset - override'!ACC115 ), "", IF( ISBLANK( 'Stata dataset - override'!ACC115 ), 'Stata dataset - before override'!ACC115, 'Stata dataset - override'!ACC115 ) )</f>
        <v>5</v>
      </c>
      <c r="ACD115" s="6">
        <f xml:space="preserve">  IF( ISNA( 'Stata dataset - override'!ACD115 ), "", IF( ISBLANK( 'Stata dataset - override'!ACD115 ), 'Stata dataset - before override'!ACD115, 'Stata dataset - override'!ACD115 ) )</f>
        <v>2</v>
      </c>
      <c r="ACE115" s="6">
        <f xml:space="preserve">  IF( ISNA( 'Stata dataset - override'!ACE115 ), "", IF( ISBLANK( 'Stata dataset - override'!ACE115 ), 'Stata dataset - before override'!ACE115, 'Stata dataset - override'!ACE115 ) )</f>
        <v>33</v>
      </c>
      <c r="ACF115" s="6">
        <f xml:space="preserve">  IF( ISNA( 'Stata dataset - override'!ACF115 ), "", IF( ISBLANK( 'Stata dataset - override'!ACF115 ), 'Stata dataset - before override'!ACF115, 'Stata dataset - override'!ACF115 ) )</f>
        <v>46</v>
      </c>
      <c r="ACG115" s="6">
        <f xml:space="preserve">  IF( ISNA( 'Stata dataset - override'!ACG115 ), "", IF( ISBLANK( 'Stata dataset - override'!ACG115 ), 'Stata dataset - before override'!ACG115, 'Stata dataset - override'!ACG115 ) )</f>
        <v>0</v>
      </c>
      <c r="ACH115" s="6">
        <f xml:space="preserve">  IF( ISNA( 'Stata dataset - override'!ACH115 ), "", IF( ISBLANK( 'Stata dataset - override'!ACH115 ), 'Stata dataset - before override'!ACH115, 'Stata dataset - override'!ACH115 ) )</f>
        <v>2</v>
      </c>
      <c r="ACI115" s="6">
        <f xml:space="preserve">  IF( ISNA( 'Stata dataset - override'!ACI115 ), "", IF( ISBLANK( 'Stata dataset - override'!ACI115 ), 'Stata dataset - before override'!ACI115, 'Stata dataset - override'!ACI115 ) )</f>
        <v>11</v>
      </c>
      <c r="ACJ115" s="6">
        <f xml:space="preserve">  IF( ISNA( 'Stata dataset - override'!ACJ115 ), "", IF( ISBLANK( 'Stata dataset - override'!ACJ115 ), 'Stata dataset - before override'!ACJ115, 'Stata dataset - override'!ACJ115 ) )</f>
        <v>32</v>
      </c>
      <c r="ACK115" s="6">
        <f xml:space="preserve">  IF( ISNA( 'Stata dataset - override'!ACK115 ), "", IF( ISBLANK( 'Stata dataset - override'!ACK115 ), 'Stata dataset - before override'!ACK115, 'Stata dataset - override'!ACK115 ) )</f>
        <v>1</v>
      </c>
      <c r="ACL115" s="6">
        <f xml:space="preserve">  IF( ISNA( 'Stata dataset - override'!ACL115 ), "", IF( ISBLANK( 'Stata dataset - override'!ACL115 ), 'Stata dataset - before override'!ACL115, 'Stata dataset - override'!ACL115 ) )</f>
        <v>46</v>
      </c>
      <c r="ACM115" s="6">
        <f xml:space="preserve">  IF( ISNA( 'Stata dataset - override'!ACM115 ), "", IF( ISBLANK( 'Stata dataset - override'!ACM115 ), 'Stata dataset - before override'!ACM115, 'Stata dataset - override'!ACM115 ) )</f>
        <v>0</v>
      </c>
      <c r="ACN115" s="6">
        <f xml:space="preserve">  IF( ISNA( 'Stata dataset - override'!ACN115 ), "", IF( ISBLANK( 'Stata dataset - override'!ACN115 ), 'Stata dataset - before override'!ACN115, 'Stata dataset - override'!ACN115 ) )</f>
        <v>2</v>
      </c>
      <c r="ACO115" s="6">
        <f xml:space="preserve">  IF( ISNA( 'Stata dataset - override'!ACO115 ), "", IF( ISBLANK( 'Stata dataset - override'!ACO115 ), 'Stata dataset - before override'!ACO115, 'Stata dataset - override'!ACO115 ) )</f>
        <v>14</v>
      </c>
      <c r="ACP115" s="6">
        <f xml:space="preserve">  IF( ISNA( 'Stata dataset - override'!ACP115 ), "", IF( ISBLANK( 'Stata dataset - override'!ACP115 ), 'Stata dataset - before override'!ACP115, 'Stata dataset - override'!ACP115 ) )</f>
        <v>9</v>
      </c>
      <c r="ACQ115" s="6">
        <f xml:space="preserve">  IF( ISNA( 'Stata dataset - override'!ACQ115 ), "", IF( ISBLANK( 'Stata dataset - override'!ACQ115 ), 'Stata dataset - before override'!ACQ115, 'Stata dataset - override'!ACQ115 ) )</f>
        <v>21</v>
      </c>
      <c r="ACR115" s="6">
        <f xml:space="preserve">  IF( ISNA( 'Stata dataset - override'!ACR115 ), "", IF( ISBLANK( 'Stata dataset - override'!ACR115 ), 'Stata dataset - before override'!ACR115, 'Stata dataset - override'!ACR115 ) )</f>
        <v>46</v>
      </c>
      <c r="ACS115" s="6">
        <f xml:space="preserve">  IF( ISNA( 'Stata dataset - override'!ACS115 ), "", IF( ISBLANK( 'Stata dataset - override'!ACS115 ), 'Stata dataset - before override'!ACS115, 'Stata dataset - override'!ACS115 ) )</f>
        <v>0</v>
      </c>
      <c r="ACT115" s="6">
        <f xml:space="preserve">  IF( ISNA( 'Stata dataset - override'!ACT115 ), "", IF( ISBLANK( 'Stata dataset - override'!ACT115 ), 'Stata dataset - before override'!ACT115, 'Stata dataset - override'!ACT115 ) )</f>
        <v>3</v>
      </c>
      <c r="ACU115" s="6">
        <f xml:space="preserve">  IF( ISNA( 'Stata dataset - override'!ACU115 ), "", IF( ISBLANK( 'Stata dataset - override'!ACU115 ), 'Stata dataset - before override'!ACU115, 'Stata dataset - override'!ACU115 ) )</f>
        <v>29</v>
      </c>
      <c r="ACV115" s="6">
        <f xml:space="preserve">  IF( ISNA( 'Stata dataset - override'!ACV115 ), "", IF( ISBLANK( 'Stata dataset - override'!ACV115 ), 'Stata dataset - before override'!ACV115, 'Stata dataset - override'!ACV115 ) )</f>
        <v>3</v>
      </c>
      <c r="ACW115" s="6">
        <f xml:space="preserve">  IF( ISNA( 'Stata dataset - override'!ACW115 ), "", IF( ISBLANK( 'Stata dataset - override'!ACW115 ), 'Stata dataset - before override'!ACW115, 'Stata dataset - override'!ACW115 ) )</f>
        <v>3</v>
      </c>
      <c r="ACX115" s="6">
        <f xml:space="preserve">  IF( ISNA( 'Stata dataset - override'!ACX115 ), "", IF( ISBLANK( 'Stata dataset - override'!ACX115 ), 'Stata dataset - before override'!ACX115, 'Stata dataset - override'!ACX115 ) )</f>
        <v>16</v>
      </c>
      <c r="ACY115" s="6">
        <f xml:space="preserve">  IF( ISNA( 'Stata dataset - override'!ACY115 ), "", IF( ISBLANK( 'Stata dataset - override'!ACY115 ), 'Stata dataset - before override'!ACY115, 'Stata dataset - override'!ACY115 ) )</f>
        <v>27</v>
      </c>
      <c r="ACZ115" s="6">
        <f xml:space="preserve">  IF( ISNA( 'Stata dataset - override'!ACZ115 ), "", IF( ISBLANK( 'Stata dataset - override'!ACZ115 ), 'Stata dataset - before override'!ACZ115, 'Stata dataset - override'!ACZ115 ) )</f>
        <v>81</v>
      </c>
      <c r="ADA115" s="6">
        <f xml:space="preserve">  IF( ISNA( 'Stata dataset - override'!ADA115 ), "", IF( ISBLANK( 'Stata dataset - override'!ADA115 ), 'Stata dataset - before override'!ADA115, 'Stata dataset - override'!ADA115 ) )</f>
        <v>13</v>
      </c>
      <c r="ADB115" s="6">
        <f xml:space="preserve">  IF( ISNA( 'Stata dataset - override'!ADB115 ), "", IF( ISBLANK( 'Stata dataset - override'!ADB115 ), 'Stata dataset - before override'!ADB115, 'Stata dataset - override'!ADB115 ) )</f>
        <v>13</v>
      </c>
      <c r="ADC115" s="6">
        <f xml:space="preserve">  IF( ISNA( 'Stata dataset - override'!ADC115 ), "", IF( ISBLANK( 'Stata dataset - override'!ADC115 ), 'Stata dataset - before override'!ADC115, 'Stata dataset - override'!ADC115 ) )</f>
        <v>4</v>
      </c>
      <c r="ADD115" s="6">
        <f xml:space="preserve">  IF( ISNA( 'Stata dataset - override'!ADD115 ), "", IF( ISBLANK( 'Stata dataset - override'!ADD115 ), 'Stata dataset - before override'!ADD115, 'Stata dataset - override'!ADD115 ) )</f>
        <v>51</v>
      </c>
      <c r="ADE115" s="6">
        <f xml:space="preserve">  IF( ISNA( 'Stata dataset - override'!ADE115 ), "", IF( ISBLANK( 'Stata dataset - override'!ADE115 ), 'Stata dataset - before override'!ADE115, 'Stata dataset - override'!ADE115 ) )</f>
        <v>81</v>
      </c>
      <c r="ADF115" s="6">
        <f xml:space="preserve">  IF( ISNA( 'Stata dataset - override'!ADF115 ), "", IF( ISBLANK( 'Stata dataset - override'!ADF115 ), 'Stata dataset - before override'!ADF115, 'Stata dataset - override'!ADF115 ) )</f>
        <v>0</v>
      </c>
      <c r="ADG115" s="6">
        <f xml:space="preserve">  IF( ISNA( 'Stata dataset - override'!ADG115 ), "", IF( ISBLANK( 'Stata dataset - override'!ADG115 ), 'Stata dataset - before override'!ADG115, 'Stata dataset - override'!ADG115 ) )</f>
        <v>10</v>
      </c>
      <c r="ADH115" s="6">
        <f xml:space="preserve">  IF( ISNA( 'Stata dataset - override'!ADH115 ), "", IF( ISBLANK( 'Stata dataset - override'!ADH115 ), 'Stata dataset - before override'!ADH115, 'Stata dataset - override'!ADH115 ) )</f>
        <v>26</v>
      </c>
      <c r="ADI115" s="6">
        <f xml:space="preserve">  IF( ISNA( 'Stata dataset - override'!ADI115 ), "", IF( ISBLANK( 'Stata dataset - override'!ADI115 ), 'Stata dataset - before override'!ADI115, 'Stata dataset - override'!ADI115 ) )</f>
        <v>45</v>
      </c>
      <c r="ADJ115" s="6">
        <f xml:space="preserve">  IF( ISNA( 'Stata dataset - override'!ADJ115 ), "", IF( ISBLANK( 'Stata dataset - override'!ADJ115 ), 'Stata dataset - before override'!ADJ115, 'Stata dataset - override'!ADJ115 ) )</f>
        <v>0</v>
      </c>
      <c r="ADK115" s="6">
        <f xml:space="preserve">  IF( ISNA( 'Stata dataset - override'!ADK115 ), "", IF( ISBLANK( 'Stata dataset - override'!ADK115 ), 'Stata dataset - before override'!ADK115, 'Stata dataset - override'!ADK115 ) )</f>
        <v>81</v>
      </c>
      <c r="ADL115" s="6">
        <f xml:space="preserve">  IF( ISNA( 'Stata dataset - override'!ADL115 ), "", IF( ISBLANK( 'Stata dataset - override'!ADL115 ), 'Stata dataset - before override'!ADL115, 'Stata dataset - override'!ADL115 ) )</f>
        <v>0</v>
      </c>
      <c r="ADM115" s="6">
        <f xml:space="preserve">  IF( ISNA( 'Stata dataset - override'!ADM115 ), "", IF( ISBLANK( 'Stata dataset - override'!ADM115 ), 'Stata dataset - before override'!ADM115, 'Stata dataset - override'!ADM115 ) )</f>
        <v>7</v>
      </c>
      <c r="ADN115" s="6">
        <f xml:space="preserve">  IF( ISNA( 'Stata dataset - override'!ADN115 ), "", IF( ISBLANK( 'Stata dataset - override'!ADN115 ), 'Stata dataset - before override'!ADN115, 'Stata dataset - override'!ADN115 ) )</f>
        <v>35</v>
      </c>
      <c r="ADO115" s="6">
        <f xml:space="preserve">  IF( ISNA( 'Stata dataset - override'!ADO115 ), "", IF( ISBLANK( 'Stata dataset - override'!ADO115 ), 'Stata dataset - before override'!ADO115, 'Stata dataset - override'!ADO115 ) )</f>
        <v>14</v>
      </c>
      <c r="ADP115" s="6">
        <f xml:space="preserve">  IF( ISNA( 'Stata dataset - override'!ADP115 ), "", IF( ISBLANK( 'Stata dataset - override'!ADP115 ), 'Stata dataset - before override'!ADP115, 'Stata dataset - override'!ADP115 ) )</f>
        <v>25</v>
      </c>
      <c r="ADQ115" s="6">
        <f xml:space="preserve">  IF( ISNA( 'Stata dataset - override'!ADQ115 ), "", IF( ISBLANK( 'Stata dataset - override'!ADQ115 ), 'Stata dataset - before override'!ADQ115, 'Stata dataset - override'!ADQ115 ) )</f>
        <v>81</v>
      </c>
      <c r="ADR115" s="6">
        <f xml:space="preserve">  IF( ISNA( 'Stata dataset - override'!ADR115 ), "", IF( ISBLANK( 'Stata dataset - override'!ADR115 ), 'Stata dataset - before override'!ADR115, 'Stata dataset - override'!ADR115 ) )</f>
        <v>0</v>
      </c>
      <c r="ADS115" s="6">
        <f xml:space="preserve">  IF( ISNA( 'Stata dataset - override'!ADS115 ), "", IF( ISBLANK( 'Stata dataset - override'!ADS115 ), 'Stata dataset - before override'!ADS115, 'Stata dataset - override'!ADS115 ) )</f>
        <v>8</v>
      </c>
      <c r="ADT115" s="6">
        <f xml:space="preserve">  IF( ISNA( 'Stata dataset - override'!ADT115 ), "", IF( ISBLANK( 'Stata dataset - override'!ADT115 ), 'Stata dataset - before override'!ADT115, 'Stata dataset - override'!ADT115 ) )</f>
        <v>12</v>
      </c>
      <c r="ADU115" s="6">
        <f xml:space="preserve">  IF( ISNA( 'Stata dataset - override'!ADU115 ), "", IF( ISBLANK( 'Stata dataset - override'!ADU115 ), 'Stata dataset - before override'!ADU115, 'Stata dataset - override'!ADU115 ) )</f>
        <v>3</v>
      </c>
      <c r="ADV115" s="6">
        <f xml:space="preserve">  IF( ISNA( 'Stata dataset - override'!ADV115 ), "", IF( ISBLANK( 'Stata dataset - override'!ADV115 ), 'Stata dataset - before override'!ADV115, 'Stata dataset - override'!ADV115 ) )</f>
        <v>4</v>
      </c>
      <c r="ADW115" s="6">
        <f xml:space="preserve">  IF( ISNA( 'Stata dataset - override'!ADW115 ), "", IF( ISBLANK( 'Stata dataset - override'!ADW115 ), 'Stata dataset - before override'!ADW115, 'Stata dataset - override'!ADW115 ) )</f>
        <v>19</v>
      </c>
      <c r="ADX115" s="6">
        <f xml:space="preserve">  IF( ISNA( 'Stata dataset - override'!ADX115 ), "", IF( ISBLANK( 'Stata dataset - override'!ADX115 ), 'Stata dataset - before override'!ADX115, 'Stata dataset - override'!ADX115 ) )</f>
        <v>29</v>
      </c>
      <c r="ADY115" s="6">
        <f xml:space="preserve">  IF( ISNA( 'Stata dataset - override'!ADY115 ), "", IF( ISBLANK( 'Stata dataset - override'!ADY115 ), 'Stata dataset - before override'!ADY115, 'Stata dataset - override'!ADY115 ) )</f>
        <v>75</v>
      </c>
      <c r="ADZ115" s="6">
        <f xml:space="preserve">  IF( ISNA( 'Stata dataset - override'!ADZ115 ), "", IF( ISBLANK( 'Stata dataset - override'!ADZ115 ), 'Stata dataset - before override'!ADZ115, 'Stata dataset - override'!ADZ115 ) )</f>
        <v>16</v>
      </c>
      <c r="AEA115" s="6">
        <f xml:space="preserve">  IF( ISNA( 'Stata dataset - override'!AEA115 ), "", IF( ISBLANK( 'Stata dataset - override'!AEA115 ), 'Stata dataset - before override'!AEA115, 'Stata dataset - override'!AEA115 ) )</f>
        <v>9</v>
      </c>
      <c r="AEB115" s="6">
        <f xml:space="preserve">  IF( ISNA( 'Stata dataset - override'!AEB115 ), "", IF( ISBLANK( 'Stata dataset - override'!AEB115 ), 'Stata dataset - before override'!AEB115, 'Stata dataset - override'!AEB115 ) )</f>
        <v>3</v>
      </c>
      <c r="AEC115" s="6">
        <f xml:space="preserve">  IF( ISNA( 'Stata dataset - override'!AEC115 ), "", IF( ISBLANK( 'Stata dataset - override'!AEC115 ), 'Stata dataset - before override'!AEC115, 'Stata dataset - override'!AEC115 ) )</f>
        <v>47</v>
      </c>
      <c r="AED115" s="6">
        <f xml:space="preserve">  IF( ISNA( 'Stata dataset - override'!AED115 ), "", IF( ISBLANK( 'Stata dataset - override'!AED115 ), 'Stata dataset - before override'!AED115, 'Stata dataset - override'!AED115 ) )</f>
        <v>75</v>
      </c>
      <c r="AEE115" s="6">
        <f xml:space="preserve">  IF( ISNA( 'Stata dataset - override'!AEE115 ), "", IF( ISBLANK( 'Stata dataset - override'!AEE115 ), 'Stata dataset - before override'!AEE115, 'Stata dataset - override'!AEE115 ) )</f>
        <v>4</v>
      </c>
      <c r="AEF115" s="6">
        <f xml:space="preserve">  IF( ISNA( 'Stata dataset - override'!AEF115 ), "", IF( ISBLANK( 'Stata dataset - override'!AEF115 ), 'Stata dataset - before override'!AEF115, 'Stata dataset - override'!AEF115 ) )</f>
        <v>13</v>
      </c>
      <c r="AEG115" s="6">
        <f xml:space="preserve">  IF( ISNA( 'Stata dataset - override'!AEG115 ), "", IF( ISBLANK( 'Stata dataset - override'!AEG115 ), 'Stata dataset - before override'!AEG115, 'Stata dataset - override'!AEG115 ) )</f>
        <v>42</v>
      </c>
      <c r="AEH115" s="6">
        <f xml:space="preserve">  IF( ISNA( 'Stata dataset - override'!AEH115 ), "", IF( ISBLANK( 'Stata dataset - override'!AEH115 ), 'Stata dataset - before override'!AEH115, 'Stata dataset - override'!AEH115 ) )</f>
        <v>16</v>
      </c>
      <c r="AEI115" s="6">
        <f xml:space="preserve">  IF( ISNA( 'Stata dataset - override'!AEI115 ), "", IF( ISBLANK( 'Stata dataset - override'!AEI115 ), 'Stata dataset - before override'!AEI115, 'Stata dataset - override'!AEI115 ) )</f>
        <v>0</v>
      </c>
      <c r="AEJ115" s="6">
        <f xml:space="preserve">  IF( ISNA( 'Stata dataset - override'!AEJ115 ), "", IF( ISBLANK( 'Stata dataset - override'!AEJ115 ), 'Stata dataset - before override'!AEJ115, 'Stata dataset - override'!AEJ115 ) )</f>
        <v>75</v>
      </c>
      <c r="AEK115" s="6">
        <f xml:space="preserve">  IF( ISNA( 'Stata dataset - override'!AEK115 ), "", IF( ISBLANK( 'Stata dataset - override'!AEK115 ), 'Stata dataset - before override'!AEK115, 'Stata dataset - override'!AEK115 ) )</f>
        <v>0</v>
      </c>
      <c r="AEL115" s="6">
        <f xml:space="preserve">  IF( ISNA( 'Stata dataset - override'!AEL115 ), "", IF( ISBLANK( 'Stata dataset - override'!AEL115 ), 'Stata dataset - before override'!AEL115, 'Stata dataset - override'!AEL115 ) )</f>
        <v>31</v>
      </c>
      <c r="AEM115" s="6">
        <f xml:space="preserve">  IF( ISNA( 'Stata dataset - override'!AEM115 ), "", IF( ISBLANK( 'Stata dataset - override'!AEM115 ), 'Stata dataset - before override'!AEM115, 'Stata dataset - override'!AEM115 ) )</f>
        <v>35</v>
      </c>
      <c r="AEN115" s="6">
        <f xml:space="preserve">  IF( ISNA( 'Stata dataset - override'!AEN115 ), "", IF( ISBLANK( 'Stata dataset - override'!AEN115 ), 'Stata dataset - before override'!AEN115, 'Stata dataset - override'!AEN115 ) )</f>
        <v>5</v>
      </c>
      <c r="AEO115" s="6">
        <f xml:space="preserve">  IF( ISNA( 'Stata dataset - override'!AEO115 ), "", IF( ISBLANK( 'Stata dataset - override'!AEO115 ), 'Stata dataset - before override'!AEO115, 'Stata dataset - override'!AEO115 ) )</f>
        <v>4</v>
      </c>
      <c r="AEP115" s="6">
        <f xml:space="preserve">  IF( ISNA( 'Stata dataset - override'!AEP115 ), "", IF( ISBLANK( 'Stata dataset - override'!AEP115 ), 'Stata dataset - before override'!AEP115, 'Stata dataset - override'!AEP115 ) )</f>
        <v>75</v>
      </c>
      <c r="AEQ115" s="6">
        <f xml:space="preserve">  IF( ISNA( 'Stata dataset - override'!AEQ115 ), "", IF( ISBLANK( 'Stata dataset - override'!AEQ115 ), 'Stata dataset - before override'!AEQ115, 'Stata dataset - override'!AEQ115 ) )</f>
        <v>0</v>
      </c>
      <c r="AER115" s="6">
        <f xml:space="preserve">  IF( ISNA( 'Stata dataset - override'!AER115 ), "", IF( ISBLANK( 'Stata dataset - override'!AER115 ), 'Stata dataset - before override'!AER115, 'Stata dataset - override'!AER115 ) )</f>
        <v>0</v>
      </c>
      <c r="AES115" s="6">
        <f xml:space="preserve">  IF( ISNA( 'Stata dataset - override'!AES115 ), "", IF( ISBLANK( 'Stata dataset - override'!AES115 ), 'Stata dataset - before override'!AES115, 'Stata dataset - override'!AES115 ) )</f>
        <v>0</v>
      </c>
      <c r="AET115" s="6">
        <f xml:space="preserve">  IF( ISNA( 'Stata dataset - override'!AET115 ), "", IF( ISBLANK( 'Stata dataset - override'!AET115 ), 'Stata dataset - before override'!AET115, 'Stata dataset - override'!AET115 ) )</f>
        <v>1</v>
      </c>
      <c r="AEU115" s="6">
        <f xml:space="preserve">  IF( ISNA( 'Stata dataset - override'!AEU115 ), "", IF( ISBLANK( 'Stata dataset - override'!AEU115 ), 'Stata dataset - before override'!AEU115, 'Stata dataset - override'!AEU115 ) )</f>
        <v>9</v>
      </c>
      <c r="AEV115" s="6">
        <f xml:space="preserve">  IF( ISNA( 'Stata dataset - override'!AEV115 ), "", IF( ISBLANK( 'Stata dataset - override'!AEV115 ), 'Stata dataset - before override'!AEV115, 'Stata dataset - override'!AEV115 ) )</f>
        <v>1</v>
      </c>
      <c r="AEW115" s="6">
        <f xml:space="preserve">  IF( ISNA( 'Stata dataset - override'!AEW115 ), "", IF( ISBLANK( 'Stata dataset - override'!AEW115 ), 'Stata dataset - before override'!AEW115, 'Stata dataset - override'!AEW115 ) )</f>
        <v>17</v>
      </c>
      <c r="AEX115" s="6">
        <f xml:space="preserve">  IF( ISNA( 'Stata dataset - override'!AEX115 ), "", IF( ISBLANK( 'Stata dataset - override'!AEX115 ), 'Stata dataset - before override'!AEX115, 'Stata dataset - override'!AEX115 ) )</f>
        <v>28</v>
      </c>
      <c r="AEY115" s="6">
        <f xml:space="preserve">  IF( ISNA( 'Stata dataset - override'!AEY115 ), "", IF( ISBLANK( 'Stata dataset - override'!AEY115 ), 'Stata dataset - before override'!AEY115, 'Stata dataset - override'!AEY115 ) )</f>
        <v>4</v>
      </c>
      <c r="AEZ115" s="6">
        <f xml:space="preserve">  IF( ISNA( 'Stata dataset - override'!AEZ115 ), "", IF( ISBLANK( 'Stata dataset - override'!AEZ115 ), 'Stata dataset - before override'!AEZ115, 'Stata dataset - override'!AEZ115 ) )</f>
        <v>2</v>
      </c>
      <c r="AFA115" s="6">
        <f xml:space="preserve">  IF( ISNA( 'Stata dataset - override'!AFA115 ), "", IF( ISBLANK( 'Stata dataset - override'!AFA115 ), 'Stata dataset - before override'!AFA115, 'Stata dataset - override'!AFA115 ) )</f>
        <v>20</v>
      </c>
      <c r="AFB115" s="6">
        <f xml:space="preserve">  IF( ISNA( 'Stata dataset - override'!AFB115 ), "", IF( ISBLANK( 'Stata dataset - override'!AFB115 ), 'Stata dataset - before override'!AFB115, 'Stata dataset - override'!AFB115 ) )</f>
        <v>2</v>
      </c>
      <c r="AFC115" s="6">
        <f xml:space="preserve">  IF( ISNA( 'Stata dataset - override'!AFC115 ), "", IF( ISBLANK( 'Stata dataset - override'!AFC115 ), 'Stata dataset - before override'!AFC115, 'Stata dataset - override'!AFC115 ) )</f>
        <v>28</v>
      </c>
      <c r="AFD115" s="6">
        <f xml:space="preserve">  IF( ISNA( 'Stata dataset - override'!AFD115 ), "", IF( ISBLANK( 'Stata dataset - override'!AFD115 ), 'Stata dataset - before override'!AFD115, 'Stata dataset - override'!AFD115 ) )</f>
        <v>3</v>
      </c>
      <c r="AFE115" s="6">
        <f xml:space="preserve">  IF( ISNA( 'Stata dataset - override'!AFE115 ), "", IF( ISBLANK( 'Stata dataset - override'!AFE115 ), 'Stata dataset - before override'!AFE115, 'Stata dataset - override'!AFE115 ) )</f>
        <v>11</v>
      </c>
      <c r="AFF115" s="6">
        <f xml:space="preserve">  IF( ISNA( 'Stata dataset - override'!AFF115 ), "", IF( ISBLANK( 'Stata dataset - override'!AFF115 ), 'Stata dataset - before override'!AFF115, 'Stata dataset - override'!AFF115 ) )</f>
        <v>13</v>
      </c>
      <c r="AFG115" s="6">
        <f xml:space="preserve">  IF( ISNA( 'Stata dataset - override'!AFG115 ), "", IF( ISBLANK( 'Stata dataset - override'!AFG115 ), 'Stata dataset - before override'!AFG115, 'Stata dataset - override'!AFG115 ) )</f>
        <v>1</v>
      </c>
      <c r="AFH115" s="6">
        <f xml:space="preserve">  IF( ISNA( 'Stata dataset - override'!AFH115 ), "", IF( ISBLANK( 'Stata dataset - override'!AFH115 ), 'Stata dataset - before override'!AFH115, 'Stata dataset - override'!AFH115 ) )</f>
        <v>0</v>
      </c>
      <c r="AFI115" s="6">
        <f xml:space="preserve">  IF( ISNA( 'Stata dataset - override'!AFI115 ), "", IF( ISBLANK( 'Stata dataset - override'!AFI115 ), 'Stata dataset - before override'!AFI115, 'Stata dataset - override'!AFI115 ) )</f>
        <v>28</v>
      </c>
      <c r="AFJ115" s="6">
        <f xml:space="preserve">  IF( ISNA( 'Stata dataset - override'!AFJ115 ), "", IF( ISBLANK( 'Stata dataset - override'!AFJ115 ), 'Stata dataset - before override'!AFJ115, 'Stata dataset - override'!AFJ115 ) )</f>
        <v>0</v>
      </c>
      <c r="AFK115" s="6">
        <f xml:space="preserve">  IF( ISNA( 'Stata dataset - override'!AFK115 ), "", IF( ISBLANK( 'Stata dataset - override'!AFK115 ), 'Stata dataset - before override'!AFK115, 'Stata dataset - override'!AFK115 ) )</f>
        <v>16</v>
      </c>
      <c r="AFL115" s="6">
        <f xml:space="preserve">  IF( ISNA( 'Stata dataset - override'!AFL115 ), "", IF( ISBLANK( 'Stata dataset - override'!AFL115 ), 'Stata dataset - before override'!AFL115, 'Stata dataset - override'!AFL115 ) )</f>
        <v>12</v>
      </c>
      <c r="AFM115" s="6">
        <f xml:space="preserve">  IF( ISNA( 'Stata dataset - override'!AFM115 ), "", IF( ISBLANK( 'Stata dataset - override'!AFM115 ), 'Stata dataset - before override'!AFM115, 'Stata dataset - override'!AFM115 ) )</f>
        <v>0</v>
      </c>
      <c r="AFN115" s="6">
        <f xml:space="preserve">  IF( ISNA( 'Stata dataset - override'!AFN115 ), "", IF( ISBLANK( 'Stata dataset - override'!AFN115 ), 'Stata dataset - before override'!AFN115, 'Stata dataset - override'!AFN115 ) )</f>
        <v>0</v>
      </c>
      <c r="AFO115" s="6">
        <f xml:space="preserve">  IF( ISNA( 'Stata dataset - override'!AFO115 ), "", IF( ISBLANK( 'Stata dataset - override'!AFO115 ), 'Stata dataset - before override'!AFO115, 'Stata dataset - override'!AFO115 ) )</f>
        <v>28</v>
      </c>
      <c r="AFP115" s="6">
        <f xml:space="preserve">  IF( ISNA( 'Stata dataset - override'!AFP115 ), "", IF( ISBLANK( 'Stata dataset - override'!AFP115 ), 'Stata dataset - before override'!AFP115, 'Stata dataset - override'!AFP115 ) )</f>
        <v>0</v>
      </c>
      <c r="AFQ115" s="6">
        <f xml:space="preserve">  IF( ISNA( 'Stata dataset - override'!AFQ115 ), "", IF( ISBLANK( 'Stata dataset - override'!AFQ115 ), 'Stata dataset - before override'!AFQ115, 'Stata dataset - override'!AFQ115 ) )</f>
        <v>5</v>
      </c>
      <c r="AFR115" s="6">
        <f xml:space="preserve">  IF( ISNA( 'Stata dataset - override'!AFR115 ), "", IF( ISBLANK( 'Stata dataset - override'!AFR115 ), 'Stata dataset - before override'!AFR115, 'Stata dataset - override'!AFR115 ) )</f>
        <v>0</v>
      </c>
      <c r="AFS115" s="6">
        <f xml:space="preserve">  IF( ISNA( 'Stata dataset - override'!AFS115 ), "", IF( ISBLANK( 'Stata dataset - override'!AFS115 ), 'Stata dataset - before override'!AFS115, 'Stata dataset - override'!AFS115 ) )</f>
        <v>0</v>
      </c>
      <c r="AFT115" s="6">
        <f xml:space="preserve">  IF( ISNA( 'Stata dataset - override'!AFT115 ), "", IF( ISBLANK( 'Stata dataset - override'!AFT115 ), 'Stata dataset - before override'!AFT115, 'Stata dataset - override'!AFT115 ) )</f>
        <v>35</v>
      </c>
      <c r="AFU115" s="6">
        <f xml:space="preserve">  IF( ISNA( 'Stata dataset - override'!AFU115 ), "", IF( ISBLANK( 'Stata dataset - override'!AFU115 ), 'Stata dataset - before override'!AFU115, 'Stata dataset - override'!AFU115 ) )</f>
        <v>0</v>
      </c>
      <c r="AFV115" s="6">
        <f xml:space="preserve">  IF( ISNA( 'Stata dataset - override'!AFV115 ), "", IF( ISBLANK( 'Stata dataset - override'!AFV115 ), 'Stata dataset - before override'!AFV115, 'Stata dataset - override'!AFV115 ) )</f>
        <v>13</v>
      </c>
      <c r="AFW115" s="6">
        <f xml:space="preserve">  IF( ISNA( 'Stata dataset - override'!AFW115 ), "", IF( ISBLANK( 'Stata dataset - override'!AFW115 ), 'Stata dataset - before override'!AFW115, 'Stata dataset - override'!AFW115 ) )</f>
        <v>53</v>
      </c>
      <c r="AFX115" s="6">
        <f xml:space="preserve">  IF( ISNA( 'Stata dataset - override'!AFX115 ), "", IF( ISBLANK( 'Stata dataset - override'!AFX115 ), 'Stata dataset - before override'!AFX115, 'Stata dataset - override'!AFX115 ) )</f>
        <v>4</v>
      </c>
      <c r="AFY115" s="6">
        <f xml:space="preserve">  IF( ISNA( 'Stata dataset - override'!AFY115 ), "", IF( ISBLANK( 'Stata dataset - override'!AFY115 ), 'Stata dataset - before override'!AFY115, 'Stata dataset - override'!AFY115 ) )</f>
        <v>21</v>
      </c>
      <c r="AFZ115" s="6">
        <f xml:space="preserve">  IF( ISNA( 'Stata dataset - override'!AFZ115 ), "", IF( ISBLANK( 'Stata dataset - override'!AFZ115 ), 'Stata dataset - before override'!AFZ115, 'Stata dataset - override'!AFZ115 ) )</f>
        <v>25</v>
      </c>
      <c r="AGA115" s="6">
        <f xml:space="preserve">  IF( ISNA( 'Stata dataset - override'!AGA115 ), "", IF( ISBLANK( 'Stata dataset - override'!AGA115 ), 'Stata dataset - before override'!AGA115, 'Stata dataset - override'!AGA115 ) )</f>
        <v>5</v>
      </c>
      <c r="AGB115" s="6">
        <f xml:space="preserve">  IF( ISNA( 'Stata dataset - override'!AGB115 ), "", IF( ISBLANK( 'Stata dataset - override'!AGB115 ), 'Stata dataset - before override'!AGB115, 'Stata dataset - override'!AGB115 ) )</f>
        <v>55</v>
      </c>
      <c r="AGC115" s="6">
        <f xml:space="preserve">  IF( ISNA( 'Stata dataset - override'!AGC115 ), "", IF( ISBLANK( 'Stata dataset - override'!AGC115 ), 'Stata dataset - before override'!AGC115, 'Stata dataset - override'!AGC115 ) )</f>
        <v>8</v>
      </c>
      <c r="AGD115" s="6">
        <f xml:space="preserve">  IF( ISNA( 'Stata dataset - override'!AGD115 ), "", IF( ISBLANK( 'Stata dataset - override'!AGD115 ), 'Stata dataset - before override'!AGD115, 'Stata dataset - override'!AGD115 ) )</f>
        <v>24</v>
      </c>
      <c r="AGE115" s="6">
        <f xml:space="preserve">  IF( ISNA( 'Stata dataset - override'!AGE115 ), "", IF( ISBLANK( 'Stata dataset - override'!AGE115 ), 'Stata dataset - before override'!AGE115, 'Stata dataset - override'!AGE115 ) )</f>
        <v>19</v>
      </c>
      <c r="AGF115" s="6">
        <f xml:space="preserve">  IF( ISNA( 'Stata dataset - override'!AGF115 ), "", IF( ISBLANK( 'Stata dataset - override'!AGF115 ), 'Stata dataset - before override'!AGF115, 'Stata dataset - override'!AGF115 ) )</f>
        <v>4</v>
      </c>
      <c r="AGG115" s="6">
        <f xml:space="preserve">  IF( ISNA( 'Stata dataset - override'!AGG115 ), "", IF( ISBLANK( 'Stata dataset - override'!AGG115 ), 'Stata dataset - before override'!AGG115, 'Stata dataset - override'!AGG115 ) )</f>
        <v>0</v>
      </c>
      <c r="AGH115" s="6">
        <f xml:space="preserve">  IF( ISNA( 'Stata dataset - override'!AGH115 ), "", IF( ISBLANK( 'Stata dataset - override'!AGH115 ), 'Stata dataset - before override'!AGH115, 'Stata dataset - override'!AGH115 ) )</f>
        <v>55</v>
      </c>
      <c r="AGI115" s="6">
        <f xml:space="preserve">  IF( ISNA( 'Stata dataset - override'!AGI115 ), "", IF( ISBLANK( 'Stata dataset - override'!AGI115 ), 'Stata dataset - before override'!AGI115, 'Stata dataset - override'!AGI115 ) )</f>
        <v>9</v>
      </c>
      <c r="AGJ115" s="6">
        <f xml:space="preserve">  IF( ISNA( 'Stata dataset - override'!AGJ115 ), "", IF( ISBLANK( 'Stata dataset - override'!AGJ115 ), 'Stata dataset - before override'!AGJ115, 'Stata dataset - override'!AGJ115 ) )</f>
        <v>30</v>
      </c>
      <c r="AGK115" s="6">
        <f xml:space="preserve">  IF( ISNA( 'Stata dataset - override'!AGK115 ), "", IF( ISBLANK( 'Stata dataset - override'!AGK115 ), 'Stata dataset - before override'!AGK115, 'Stata dataset - override'!AGK115 ) )</f>
        <v>14</v>
      </c>
      <c r="AGL115" s="6">
        <f xml:space="preserve">  IF( ISNA( 'Stata dataset - override'!AGL115 ), "", IF( ISBLANK( 'Stata dataset - override'!AGL115 ), 'Stata dataset - before override'!AGL115, 'Stata dataset - override'!AGL115 ) )</f>
        <v>2</v>
      </c>
      <c r="AGM115" s="6">
        <f xml:space="preserve">  IF( ISNA( 'Stata dataset - override'!AGM115 ), "", IF( ISBLANK( 'Stata dataset - override'!AGM115 ), 'Stata dataset - before override'!AGM115, 'Stata dataset - override'!AGM115 ) )</f>
        <v>0</v>
      </c>
      <c r="AGN115" s="6">
        <f xml:space="preserve">  IF( ISNA( 'Stata dataset - override'!AGN115 ), "", IF( ISBLANK( 'Stata dataset - override'!AGN115 ), 'Stata dataset - before override'!AGN115, 'Stata dataset - override'!AGN115 ) )</f>
        <v>55</v>
      </c>
      <c r="AGO115" s="6">
        <f xml:space="preserve">  IF( ISNA( 'Stata dataset - override'!AGO115 ), "", IF( ISBLANK( 'Stata dataset - override'!AGO115 ), 'Stata dataset - before override'!AGO115, 'Stata dataset - override'!AGO115 ) )</f>
        <v>2</v>
      </c>
      <c r="AGP115" s="6">
        <f xml:space="preserve">  IF( ISNA( 'Stata dataset - override'!AGP115 ), "", IF( ISBLANK( 'Stata dataset - override'!AGP115 ), 'Stata dataset - before override'!AGP115, 'Stata dataset - override'!AGP115 ) )</f>
        <v>26</v>
      </c>
      <c r="AGQ115" s="6">
        <f xml:space="preserve">  IF( ISNA( 'Stata dataset - override'!AGQ115 ), "", IF( ISBLANK( 'Stata dataset - override'!AGQ115 ), 'Stata dataset - before override'!AGQ115, 'Stata dataset - override'!AGQ115 ) )</f>
        <v>113</v>
      </c>
      <c r="AGR115" s="6">
        <f xml:space="preserve">  IF( ISNA( 'Stata dataset - override'!AGR115 ), "", IF( ISBLANK( 'Stata dataset - override'!AGR115 ), 'Stata dataset - before override'!AGR115, 'Stata dataset - override'!AGR115 ) )</f>
        <v>13</v>
      </c>
      <c r="AGS115" s="6">
        <f xml:space="preserve">  IF( ISNA( 'Stata dataset - override'!AGS115 ), "", IF( ISBLANK( 'Stata dataset - override'!AGS115 ), 'Stata dataset - before override'!AGS115, 'Stata dataset - override'!AGS115 ) )</f>
        <v>53</v>
      </c>
      <c r="AGT115" s="6">
        <f xml:space="preserve">  IF( ISNA( 'Stata dataset - override'!AGT115 ), "", IF( ISBLANK( 'Stata dataset - override'!AGT115 ), 'Stata dataset - before override'!AGT115, 'Stata dataset - override'!AGT115 ) )</f>
        <v>66</v>
      </c>
      <c r="AGU115" s="6">
        <f xml:space="preserve">  IF( ISNA( 'Stata dataset - override'!AGU115 ), "", IF( ISBLANK( 'Stata dataset - override'!AGU115 ), 'Stata dataset - before override'!AGU115, 'Stata dataset - override'!AGU115 ) )</f>
        <v>97</v>
      </c>
      <c r="AGV115" s="6">
        <f xml:space="preserve">  IF( ISNA( 'Stata dataset - override'!AGV115 ), "", IF( ISBLANK( 'Stata dataset - override'!AGV115 ), 'Stata dataset - before override'!AGV115, 'Stata dataset - override'!AGV115 ) )</f>
        <v>370</v>
      </c>
      <c r="AGW115" s="6">
        <f xml:space="preserve">  IF( ISNA( 'Stata dataset - override'!AGW115 ), "", IF( ISBLANK( 'Stata dataset - override'!AGW115 ), 'Stata dataset - before override'!AGW115, 'Stata dataset - override'!AGW115 ) )</f>
        <v>43</v>
      </c>
      <c r="AGX115" s="6">
        <f xml:space="preserve">  IF( ISNA( 'Stata dataset - override'!AGX115 ), "", IF( ISBLANK( 'Stata dataset - override'!AGX115 ), 'Stata dataset - before override'!AGX115, 'Stata dataset - override'!AGX115 ) )</f>
        <v>50</v>
      </c>
      <c r="AGY115" s="6">
        <f xml:space="preserve">  IF( ISNA( 'Stata dataset - override'!AGY115 ), "", IF( ISBLANK( 'Stata dataset - override'!AGY115 ), 'Stata dataset - before override'!AGY115, 'Stata dataset - override'!AGY115 ) )</f>
        <v>54</v>
      </c>
      <c r="AGZ115" s="6">
        <f xml:space="preserve">  IF( ISNA( 'Stata dataset - override'!AGZ115 ), "", IF( ISBLANK( 'Stata dataset - override'!AGZ115 ), 'Stata dataset - before override'!AGZ115, 'Stata dataset - override'!AGZ115 ) )</f>
        <v>225</v>
      </c>
      <c r="AHA115" s="6">
        <f xml:space="preserve">  IF( ISNA( 'Stata dataset - override'!AHA115 ), "", IF( ISBLANK( 'Stata dataset - override'!AHA115 ), 'Stata dataset - before override'!AHA115, 'Stata dataset - override'!AHA115 ) )</f>
        <v>372</v>
      </c>
      <c r="AHB115" s="6">
        <f xml:space="preserve">  IF( ISNA( 'Stata dataset - override'!AHB115 ), "", IF( ISBLANK( 'Stata dataset - override'!AHB115 ), 'Stata dataset - before override'!AHB115, 'Stata dataset - override'!AHB115 ) )</f>
        <v>15</v>
      </c>
      <c r="AHC115" s="6">
        <f xml:space="preserve">  IF( ISNA( 'Stata dataset - override'!AHC115 ), "", IF( ISBLANK( 'Stata dataset - override'!AHC115 ), 'Stata dataset - before override'!AHC115, 'Stata dataset - override'!AHC115 ) )</f>
        <v>62</v>
      </c>
      <c r="AHD115" s="6">
        <f xml:space="preserve">  IF( ISNA( 'Stata dataset - override'!AHD115 ), "", IF( ISBLANK( 'Stata dataset - override'!AHD115 ), 'Stata dataset - before override'!AHD115, 'Stata dataset - override'!AHD115 ) )</f>
        <v>119</v>
      </c>
      <c r="AHE115" s="6">
        <f xml:space="preserve">  IF( ISNA( 'Stata dataset - override'!AHE115 ), "", IF( ISBLANK( 'Stata dataset - override'!AHE115 ), 'Stata dataset - before override'!AHE115, 'Stata dataset - override'!AHE115 ) )</f>
        <v>147</v>
      </c>
      <c r="AHF115" s="6">
        <f xml:space="preserve">  IF( ISNA( 'Stata dataset - override'!AHF115 ), "", IF( ISBLANK( 'Stata dataset - override'!AHF115 ), 'Stata dataset - before override'!AHF115, 'Stata dataset - override'!AHF115 ) )</f>
        <v>29</v>
      </c>
      <c r="AHG115" s="6">
        <f xml:space="preserve">  IF( ISNA( 'Stata dataset - override'!AHG115 ), "", IF( ISBLANK( 'Stata dataset - override'!AHG115 ), 'Stata dataset - before override'!AHG115, 'Stata dataset - override'!AHG115 ) )</f>
        <v>372</v>
      </c>
      <c r="AHH115" s="6">
        <f xml:space="preserve">  IF( ISNA( 'Stata dataset - override'!AHH115 ), "", IF( ISBLANK( 'Stata dataset - override'!AHH115 ), 'Stata dataset - before override'!AHH115, 'Stata dataset - override'!AHH115 ) )</f>
        <v>9</v>
      </c>
      <c r="AHI115" s="6">
        <f xml:space="preserve">  IF( ISNA( 'Stata dataset - override'!AHI115 ), "", IF( ISBLANK( 'Stata dataset - override'!AHI115 ), 'Stata dataset - before override'!AHI115, 'Stata dataset - override'!AHI115 ) )</f>
        <v>86</v>
      </c>
      <c r="AHJ115" s="6">
        <f xml:space="preserve">  IF( ISNA( 'Stata dataset - override'!AHJ115 ), "", IF( ISBLANK( 'Stata dataset - override'!AHJ115 ), 'Stata dataset - before override'!AHJ115, 'Stata dataset - override'!AHJ115 ) )</f>
        <v>119</v>
      </c>
      <c r="AHK115" s="6">
        <f xml:space="preserve">  IF( ISNA( 'Stata dataset - override'!AHK115 ), "", IF( ISBLANK( 'Stata dataset - override'!AHK115 ), 'Stata dataset - before override'!AHK115, 'Stata dataset - override'!AHK115 ) )</f>
        <v>36</v>
      </c>
      <c r="AHL115" s="6">
        <f xml:space="preserve">  IF( ISNA( 'Stata dataset - override'!AHL115 ), "", IF( ISBLANK( 'Stata dataset - override'!AHL115 ), 'Stata dataset - before override'!AHL115, 'Stata dataset - override'!AHL115 ) )</f>
        <v>122</v>
      </c>
      <c r="AHM115" s="6">
        <f xml:space="preserve">  IF( ISNA( 'Stata dataset - override'!AHM115 ), "", IF( ISBLANK( 'Stata dataset - override'!AHM115 ), 'Stata dataset - before override'!AHM115, 'Stata dataset - override'!AHM115 ) )</f>
        <v>372</v>
      </c>
      <c r="AHN115" s="6">
        <f xml:space="preserve">  IF( ISNA( 'Stata dataset - override'!AHN115 ), "", IF( ISBLANK( 'Stata dataset - override'!AHN115 ), 'Stata dataset - before override'!AHN115, 'Stata dataset - override'!AHN115 ) )</f>
        <v>16293.669</v>
      </c>
      <c r="AHO115" s="6">
        <f xml:space="preserve">  IF( ISNA( 'Stata dataset - override'!AHO115 ), "", IF( ISBLANK( 'Stata dataset - override'!AHO115 ), 'Stata dataset - before override'!AHO115, 'Stata dataset - override'!AHO115 ) )</f>
        <v>0</v>
      </c>
      <c r="AHP115" s="6">
        <f xml:space="preserve">  IF( ISNA( 'Stata dataset - override'!AHP115 ), "", IF( ISBLANK( 'Stata dataset - override'!AHP115 ), 'Stata dataset - before override'!AHP115, 'Stata dataset - override'!AHP115 ) )</f>
        <v>283.23201117946797</v>
      </c>
      <c r="AHQ115" s="6">
        <f xml:space="preserve">  IF( ISNA( 'Stata dataset - override'!AHQ115 ), "", IF( ISBLANK( 'Stata dataset - override'!AHQ115 ), 'Stata dataset - before override'!AHQ115, 'Stata dataset - override'!AHQ115 ) )</f>
        <v>173.343531558683</v>
      </c>
      <c r="AHR115" s="6">
        <f xml:space="preserve">  IF( ISNA( 'Stata dataset - override'!AHR115 ), "", IF( ISBLANK( 'Stata dataset - override'!AHR115 ), 'Stata dataset - before override'!AHR115, 'Stata dataset - override'!AHR115 ) )</f>
        <v>0</v>
      </c>
      <c r="AHS115" s="6">
        <f xml:space="preserve">  IF( ISNA( 'Stata dataset - override'!AHS115 ), "", IF( ISBLANK( 'Stata dataset - override'!AHS115 ), 'Stata dataset - before override'!AHS115, 'Stata dataset - override'!AHS115 ) )</f>
        <v>0</v>
      </c>
      <c r="AHT115" s="6">
        <f xml:space="preserve">  IF( ISNA( 'Stata dataset - override'!AHT115 ), "", IF( ISBLANK( 'Stata dataset - override'!AHT115 ), 'Stata dataset - before override'!AHT115, 'Stata dataset - override'!AHT115 ) )</f>
        <v>0</v>
      </c>
      <c r="AHU115" s="6">
        <f xml:space="preserve">  IF( ISNA( 'Stata dataset - override'!AHU115 ), "", IF( ISBLANK( 'Stata dataset - override'!AHU115 ), 'Stata dataset - before override'!AHU115, 'Stata dataset - override'!AHU115 ) )</f>
        <v>466.60981179673797</v>
      </c>
      <c r="AHV115" s="6">
        <f xml:space="preserve">  IF( ISNA( 'Stata dataset - override'!AHV115 ), "", IF( ISBLANK( 'Stata dataset - override'!AHV115 ), 'Stata dataset - before override'!AHV115, 'Stata dataset - override'!AHV115 ) )</f>
        <v>0</v>
      </c>
      <c r="AHW115" s="6">
        <f xml:space="preserve">  IF( ISNA( 'Stata dataset - override'!AHW115 ), "", IF( ISBLANK( 'Stata dataset - override'!AHW115 ), 'Stata dataset - before override'!AHW115, 'Stata dataset - override'!AHW115 ) )</f>
        <v>262.12569782194498</v>
      </c>
      <c r="AHX115" s="6">
        <f xml:space="preserve">  IF( ISNA( 'Stata dataset - override'!AHX115 ), "", IF( ISBLANK( 'Stata dataset - override'!AHX115 ), 'Stata dataset - before override'!AHX115, 'Stata dataset - override'!AHX115 ) )</f>
        <v>407.08859999999999</v>
      </c>
      <c r="AHY115" s="6">
        <f xml:space="preserve">  IF( ISNA( 'Stata dataset - override'!AHY115 ), "", IF( ISBLANK( 'Stata dataset - override'!AHY115 ), 'Stata dataset - before override'!AHY115, 'Stata dataset - override'!AHY115 ) )</f>
        <v>0.33139999999999997</v>
      </c>
      <c r="AHZ115" s="6">
        <f xml:space="preserve">  IF( ISNA( 'Stata dataset - override'!AHZ115 ), "", IF( ISBLANK( 'Stata dataset - override'!AHZ115 ), 'Stata dataset - before override'!AHZ115, 'Stata dataset - override'!AHZ115 ) )</f>
        <v>407.42</v>
      </c>
      <c r="AIA115" s="6">
        <f xml:space="preserve">  IF( ISNA( 'Stata dataset - override'!AIA115 ), "", IF( ISBLANK( 'Stata dataset - override'!AIA115 ), 'Stata dataset - before override'!AIA115, 'Stata dataset - override'!AIA115 ) )</f>
        <v>0.88984526936740505</v>
      </c>
      <c r="AIB115" s="6">
        <f xml:space="preserve">  IF( ISNA( 'Stata dataset - override'!AIB115 ), "", IF( ISBLANK( 'Stata dataset - override'!AIB115 ), 'Stata dataset - before override'!AIB115, 'Stata dataset - override'!AIB115 ) )</f>
        <v>218.0686</v>
      </c>
      <c r="AIC115" s="6">
        <f xml:space="preserve">  IF( ISNA( 'Stata dataset - override'!AIC115 ), "", IF( ISBLANK( 'Stata dataset - override'!AIC115 ), 'Stata dataset - before override'!AIC115, 'Stata dataset - override'!AIC115 ) )</f>
        <v>0.33139999999999997</v>
      </c>
      <c r="AID115" s="6">
        <f xml:space="preserve">  IF( ISNA( 'Stata dataset - override'!AID115 ), "", IF( ISBLANK( 'Stata dataset - override'!AID115 ), 'Stata dataset - before override'!AID115, 'Stata dataset - override'!AID115 ) )</f>
        <v>218.4</v>
      </c>
      <c r="AIE115" s="6">
        <f xml:space="preserve">  IF( ISNA( 'Stata dataset - override'!AIE115 ), "", IF( ISBLANK( 'Stata dataset - override'!AIE115 ), 'Stata dataset - before override'!AIE115, 'Stata dataset - override'!AIE115 ) )</f>
        <v>82.99</v>
      </c>
      <c r="AIF115" s="6">
        <f xml:space="preserve">  IF( ISNA( 'Stata dataset - override'!AIF115 ), "", IF( ISBLANK( 'Stata dataset - override'!AIF115 ), 'Stata dataset - before override'!AIF115, 'Stata dataset - override'!AIF115 ) )</f>
        <v>739.97</v>
      </c>
      <c r="AIG115" s="6">
        <f xml:space="preserve">  IF( ISNA( 'Stata dataset - override'!AIG115 ), "", IF( ISBLANK( 'Stata dataset - override'!AIG115 ), 'Stata dataset - before override'!AIG115, 'Stata dataset - override'!AIG115 ) )</f>
        <v>1180.8499999999999</v>
      </c>
      <c r="AIH115" s="6">
        <f xml:space="preserve">  IF( ISNA( 'Stata dataset - override'!AIH115 ), "", IF( ISBLANK( 'Stata dataset - override'!AIH115 ), 'Stata dataset - before override'!AIH115, 'Stata dataset - override'!AIH115 ) )</f>
        <v>2003.81</v>
      </c>
      <c r="AII115" s="6">
        <f xml:space="preserve">  IF( ISNA( 'Stata dataset - override'!AII115 ), "", IF( ISBLANK( 'Stata dataset - override'!AII115 ), 'Stata dataset - before override'!AII115, 'Stata dataset - override'!AII115 ) )</f>
        <v>30814785.8452424</v>
      </c>
      <c r="AIJ115" s="6">
        <f xml:space="preserve">  IF( ISNA( 'Stata dataset - override'!AIJ115 ), "", IF( ISBLANK( 'Stata dataset - override'!AIJ115 ), 'Stata dataset - before override'!AIJ115, 'Stata dataset - override'!AIJ115 ) )</f>
        <v>0</v>
      </c>
      <c r="AIK115" s="6">
        <f xml:space="preserve">  IF( ISNA( 'Stata dataset - override'!AIK115 ), "", IF( ISBLANK( 'Stata dataset - override'!AIK115 ), 'Stata dataset - before override'!AIK115, 'Stata dataset - override'!AIK115 ) )</f>
        <v>0</v>
      </c>
      <c r="AIL115" s="6">
        <f xml:space="preserve">  IF( ISNA( 'Stata dataset - override'!AIL115 ), "", IF( ISBLANK( 'Stata dataset - override'!AIL115 ), 'Stata dataset - before override'!AIL115, 'Stata dataset - override'!AIL115 ) )</f>
        <v>15211.66</v>
      </c>
      <c r="AIM115" s="6">
        <f xml:space="preserve">  IF( ISNA( 'Stata dataset - override'!AIM115 ), "", IF( ISBLANK( 'Stata dataset - override'!AIM115 ), 'Stata dataset - before override'!AIM115, 'Stata dataset - override'!AIM115 ) )</f>
        <v>15211.66</v>
      </c>
      <c r="AIN115" s="6">
        <f xml:space="preserve">  IF( ISNA( 'Stata dataset - override'!AIN115 ), "", IF( ISBLANK( 'Stata dataset - override'!AIN115 ), 'Stata dataset - before override'!AIN115, 'Stata dataset - override'!AIN115 ) )</f>
        <v>0</v>
      </c>
      <c r="AIO115" s="6">
        <f xml:space="preserve">  IF( ISNA( 'Stata dataset - override'!AIO115 ), "", IF( ISBLANK( 'Stata dataset - override'!AIO115 ), 'Stata dataset - before override'!AIO115, 'Stata dataset - override'!AIO115 ) )</f>
        <v>0.55483889410578202</v>
      </c>
      <c r="AIP115" s="6">
        <f xml:space="preserve">  IF( ISNA( 'Stata dataset - override'!AIP115 ), "", IF( ISBLANK( 'Stata dataset - override'!AIP115 ), 'Stata dataset - before override'!AIP115, 'Stata dataset - override'!AIP115 ) )</f>
        <v>1.02193743727241E-2</v>
      </c>
      <c r="AIQ115" s="6">
        <f xml:space="preserve">  IF( ISNA( 'Stata dataset - override'!AIQ115 ), "", IF( ISBLANK( 'Stata dataset - override'!AIQ115 ), 'Stata dataset - before override'!AIQ115, 'Stata dataset - override'!AIQ115 ) )</f>
        <v>0</v>
      </c>
      <c r="AIR115" s="6">
        <f xml:space="preserve">  IF( ISNA( 'Stata dataset - override'!AIR115 ), "", IF( ISBLANK( 'Stata dataset - override'!AIR115 ), 'Stata dataset - before override'!AIR115, 'Stata dataset - override'!AIR115 ) )</f>
        <v>0.248990484226775</v>
      </c>
      <c r="AIS115" s="6">
        <f xml:space="preserve">  IF( ISNA( 'Stata dataset - override'!AIS115 ), "", IF( ISBLANK( 'Stata dataset - override'!AIS115 ), 'Stata dataset - before override'!AIS115, 'Stata dataset - override'!AIS115 ) )</f>
        <v>0.63</v>
      </c>
      <c r="AIT115" s="6">
        <f xml:space="preserve">  IF( ISNA( 'Stata dataset - override'!AIT115 ), "", IF( ISBLANK( 'Stata dataset - override'!AIT115 ), 'Stata dataset - before override'!AIT115, 'Stata dataset - override'!AIT115 ) )</f>
        <v>0.11</v>
      </c>
      <c r="AIU115" s="6" t="str">
        <f xml:space="preserve">  IF( ISNA( 'Stata dataset - override'!AIU115 ), "", IF( ISBLANK( 'Stata dataset - override'!AIU115 ), 'Stata dataset - before override'!AIU115, 'Stata dataset - override'!AIU115 ) )</f>
        <v/>
      </c>
      <c r="AIV115" s="6">
        <f xml:space="preserve">  IF( ISNA( 'Stata dataset - override'!AIV115 ), "", IF( ISBLANK( 'Stata dataset - override'!AIV115 ), 'Stata dataset - before override'!AIV115, 'Stata dataset - override'!AIV115 ) )</f>
        <v>0</v>
      </c>
      <c r="AIW115" s="6">
        <f xml:space="preserve">  IF( ISNA( 'Stata dataset - override'!AIW115 ), "", IF( ISBLANK( 'Stata dataset - override'!AIW115 ), 'Stata dataset - before override'!AIW115, 'Stata dataset - override'!AIW115 ) )</f>
        <v>0</v>
      </c>
      <c r="AIX115" s="6">
        <f xml:space="preserve">  IF( ISNA( 'Stata dataset - override'!AIX115 ), "", IF( ISBLANK( 'Stata dataset - override'!AIX115 ), 'Stata dataset - before override'!AIX115, 'Stata dataset - override'!AIX115 ) )</f>
        <v>0.99920985859949896</v>
      </c>
      <c r="AIY115" s="6">
        <f xml:space="preserve">  IF( ISNA( 'Stata dataset - override'!AIY115 ), "", IF( ISBLANK( 'Stata dataset - override'!AIY115 ), 'Stata dataset - before override'!AIY115, 'Stata dataset - override'!AIY115 ) )</f>
        <v>0</v>
      </c>
      <c r="AIZ115" s="6">
        <f xml:space="preserve">  IF( ISNA( 'Stata dataset - override'!AIZ115 ), "", IF( ISBLANK( 'Stata dataset - override'!AIZ115 ), 'Stata dataset - before override'!AIZ115, 'Stata dataset - override'!AIZ115 ) )</f>
        <v>0</v>
      </c>
      <c r="AJA115" s="6">
        <f xml:space="preserve">  IF( ISNA( 'Stata dataset - override'!AJA115 ), "", IF( ISBLANK( 'Stata dataset - override'!AJA115 ), 'Stata dataset - before override'!AJA115, 'Stata dataset - override'!AJA115 ) )</f>
        <v>1.90639995738793E-2</v>
      </c>
      <c r="AJB115" s="6">
        <f xml:space="preserve">  IF( ISNA( 'Stata dataset - override'!AJB115 ), "", IF( ISBLANK( 'Stata dataset - override'!AJB115 ), 'Stata dataset - before override'!AJB115, 'Stata dataset - override'!AJB115 ) )</f>
        <v>0.97941629515906303</v>
      </c>
      <c r="AJC115" s="6">
        <f xml:space="preserve">  IF( ISNA( 'Stata dataset - override'!AJC115 ), "", IF( ISBLANK( 'Stata dataset - override'!AJC115 ), 'Stata dataset - before override'!AJC115, 'Stata dataset - override'!AJC115 ) )</f>
        <v>0</v>
      </c>
      <c r="AJD115" s="6">
        <f xml:space="preserve">  IF( ISNA( 'Stata dataset - override'!AJD115 ), "", IF( ISBLANK( 'Stata dataset - override'!AJD115 ), 'Stata dataset - before override'!AJD115, 'Stata dataset - override'!AJD115 ) )</f>
        <v>0.99848029473294198</v>
      </c>
      <c r="AJE115" s="6">
        <f xml:space="preserve">  IF( ISNA( 'Stata dataset - override'!AJE115 ), "", IF( ISBLANK( 'Stata dataset - override'!AJE115 ), 'Stata dataset - before override'!AJE115, 'Stata dataset - override'!AJE115 ) )</f>
        <v>0</v>
      </c>
      <c r="AJF115" s="6">
        <f xml:space="preserve">  IF( ISNA( 'Stata dataset - override'!AJF115 ), "", IF( ISBLANK( 'Stata dataset - override'!AJF115 ), 'Stata dataset - before override'!AJF115, 'Stata dataset - override'!AJF115 ) )</f>
        <v>0</v>
      </c>
      <c r="AJG115" s="6">
        <f xml:space="preserve">  IF( ISNA( 'Stata dataset - override'!AJG115 ), "", IF( ISBLANK( 'Stata dataset - override'!AJG115 ), 'Stata dataset - before override'!AJG115, 'Stata dataset - override'!AJG115 ) )</f>
        <v>0</v>
      </c>
      <c r="AJH115" s="6">
        <f xml:space="preserve">  IF( ISNA( 'Stata dataset - override'!AJH115 ), "", IF( ISBLANK( 'Stata dataset - override'!AJH115 ), 'Stata dataset - before override'!AJH115, 'Stata dataset - override'!AJH115 ) )</f>
        <v>0</v>
      </c>
      <c r="AJI115" s="6">
        <f xml:space="preserve">  IF( ISNA( 'Stata dataset - override'!AJI115 ), "", IF( ISBLANK( 'Stata dataset - override'!AJI115 ), 'Stata dataset - before override'!AJI115, 'Stata dataset - override'!AJI115 ) )</f>
        <v>0</v>
      </c>
      <c r="AJJ115" s="6" t="str">
        <f xml:space="preserve">  IF( ISNA( 'Stata dataset - override'!AJJ115 ), "", IF( ISBLANK( 'Stata dataset - override'!AJJ115 ), 'Stata dataset - before override'!AJJ115, 'Stata dataset - override'!AJJ115 ) )</f>
        <v/>
      </c>
      <c r="AJK115" s="6">
        <f xml:space="preserve">  IF( ISNA( 'Stata dataset - override'!AJK115 ), "", IF( ISBLANK( 'Stata dataset - override'!AJK115 ), 'Stata dataset - before override'!AJK115, 'Stata dataset - override'!AJK115 ) )</f>
        <v>0</v>
      </c>
      <c r="AJL115" s="6">
        <f xml:space="preserve">  IF( ISNA( 'Stata dataset - override'!AJL115 ), "", IF( ISBLANK( 'Stata dataset - override'!AJL115 ), 'Stata dataset - before override'!AJL115, 'Stata dataset - override'!AJL115 ) )</f>
        <v>8.1407339827251405E-4</v>
      </c>
      <c r="AJM115" s="6">
        <f xml:space="preserve">  IF( ISNA( 'Stata dataset - override'!AJM115 ), "", IF( ISBLANK( 'Stata dataset - override'!AJM115 ), 'Stata dataset - before override'!AJM115, 'Stata dataset - override'!AJM115 ) )</f>
        <v>8.1407339827251405E-4</v>
      </c>
      <c r="AJN115" s="6">
        <f xml:space="preserve">  IF( ISNA( 'Stata dataset - override'!AJN115 ), "", IF( ISBLANK( 'Stata dataset - override'!AJN115 ), 'Stata dataset - before override'!AJN115, 'Stata dataset - override'!AJN115 ) )</f>
        <v>0</v>
      </c>
      <c r="AJO115" s="6">
        <f xml:space="preserve">  IF( ISNA( 'Stata dataset - override'!AJO115 ), "", IF( ISBLANK( 'Stata dataset - override'!AJO115 ), 'Stata dataset - before override'!AJO115, 'Stata dataset - override'!AJO115 ) )</f>
        <v>0</v>
      </c>
      <c r="AJP115" s="6">
        <f xml:space="preserve">  IF( ISNA( 'Stata dataset - override'!AJP115 ), "", IF( ISBLANK( 'Stata dataset - override'!AJP115 ), 'Stata dataset - before override'!AJP115, 'Stata dataset - override'!AJP115 ) )</f>
        <v>0</v>
      </c>
      <c r="AJQ115" s="6">
        <f xml:space="preserve">  IF( ISNA( 'Stata dataset - override'!AJQ115 ), "", IF( ISBLANK( 'Stata dataset - override'!AJQ115 ), 'Stata dataset - before override'!AJQ115, 'Stata dataset - override'!AJQ115 ) )</f>
        <v>0</v>
      </c>
      <c r="AJR115" s="6">
        <f xml:space="preserve">  IF( ISNA( 'Stata dataset - override'!AJR115 ), "", IF( ISBLANK( 'Stata dataset - override'!AJR115 ), 'Stata dataset - before override'!AJR115, 'Stata dataset - override'!AJR115 ) )</f>
        <v>1.51970526705816E-3</v>
      </c>
      <c r="AJS115" s="6">
        <f xml:space="preserve">  IF( ISNA( 'Stata dataset - override'!AJS115 ), "", IF( ISBLANK( 'Stata dataset - override'!AJS115 ), 'Stata dataset - before override'!AJS115, 'Stata dataset - override'!AJS115 ) )</f>
        <v>1.51970526705816E-3</v>
      </c>
      <c r="AJT115" s="6">
        <f xml:space="preserve">  IF( ISNA( 'Stata dataset - override'!AJT115 ), "", IF( ISBLANK( 'Stata dataset - override'!AJT115 ), 'Stata dataset - before override'!AJT115, 'Stata dataset - override'!AJT115 ) )</f>
        <v>702999.00559800898</v>
      </c>
      <c r="AJU115" s="6">
        <f xml:space="preserve">  IF( ISNA( 'Stata dataset - override'!AJU115 ), "", IF( ISBLANK( 'Stata dataset - override'!AJU115 ), 'Stata dataset - before override'!AJU115, 'Stata dataset - override'!AJU115 ) )</f>
        <v>420218.77165934601</v>
      </c>
      <c r="AJV115" s="6">
        <f xml:space="preserve">  IF( ISNA( 'Stata dataset - override'!AJV115 ), "", IF( ISBLANK( 'Stata dataset - override'!AJV115 ), 'Stata dataset - before override'!AJV115, 'Stata dataset - override'!AJV115 ) )</f>
        <v>1123217.77725735</v>
      </c>
      <c r="AJW115" s="6">
        <f xml:space="preserve">  IF( ISNA( 'Stata dataset - override'!AJW115 ), "", IF( ISBLANK( 'Stata dataset - override'!AJW115 ), 'Stata dataset - before override'!AJW115, 'Stata dataset - override'!AJW115 ) )</f>
        <v>307.39800000000002</v>
      </c>
      <c r="AJX115" s="6">
        <f xml:space="preserve">  IF( ISNA( 'Stata dataset - override'!AJX115 ), "", IF( ISBLANK( 'Stata dataset - override'!AJX115 ), 'Stata dataset - before override'!AJX115, 'Stata dataset - override'!AJX115 ) )</f>
        <v>2677.92</v>
      </c>
      <c r="AJY115" s="6">
        <f xml:space="preserve">  IF( ISNA( 'Stata dataset - override'!AJY115 ), "", IF( ISBLANK( 'Stata dataset - override'!AJY115 ), 'Stata dataset - before override'!AJY115, 'Stata dataset - override'!AJY115 ) )</f>
        <v>0</v>
      </c>
      <c r="AJZ115" s="6">
        <f xml:space="preserve">  IF( ISNA( 'Stata dataset - override'!AJZ115 ), "", IF( ISBLANK( 'Stata dataset - override'!AJZ115 ), 'Stata dataset - before override'!AJZ115, 'Stata dataset - override'!AJZ115 ) )</f>
        <v>24</v>
      </c>
      <c r="AKA115" s="6">
        <f xml:space="preserve">  IF( ISNA( 'Stata dataset - override'!AKA115 ), "", IF( ISBLANK( 'Stata dataset - override'!AKA115 ), 'Stata dataset - before override'!AKA115, 'Stata dataset - override'!AKA115 ) )</f>
        <v>27</v>
      </c>
      <c r="AKB115" s="6">
        <f xml:space="preserve">  IF( ISNA( 'Stata dataset - override'!AKB115 ), "", IF( ISBLANK( 'Stata dataset - override'!AKB115 ), 'Stata dataset - before override'!AKB115, 'Stata dataset - override'!AKB115 ) )</f>
        <v>6239.7</v>
      </c>
      <c r="AKC115" s="6">
        <f xml:space="preserve">  IF( ISNA( 'Stata dataset - override'!AKC115 ), "", IF( ISBLANK( 'Stata dataset - override'!AKC115 ), 'Stata dataset - before override'!AKC115, 'Stata dataset - override'!AKC115 ) )</f>
        <v>26626.486518641199</v>
      </c>
      <c r="AKD115" s="6">
        <f xml:space="preserve">  IF( ISNA( 'Stata dataset - override'!AKD115 ), "", IF( ISBLANK( 'Stata dataset - override'!AKD115 ), 'Stata dataset - before override'!AKD115, 'Stata dataset - override'!AKD115 ) )</f>
        <v>9240540</v>
      </c>
      <c r="AKE115" s="6">
        <f xml:space="preserve">  IF( ISNA( 'Stata dataset - override'!AKE115 ), "", IF( ISBLANK( 'Stata dataset - override'!AKE115 ), 'Stata dataset - before override'!AKE115, 'Stata dataset - override'!AKE115 ) )</f>
        <v>28.964359675204602</v>
      </c>
      <c r="AKF115" s="6">
        <f xml:space="preserve">  IF( ISNA( 'Stata dataset - override'!AKF115 ), "", IF( ISBLANK( 'Stata dataset - override'!AKF115 ), 'Stata dataset - before override'!AKF115, 'Stata dataset - override'!AKF115 ) )</f>
        <v>47.127909656808299</v>
      </c>
      <c r="AKG115" s="6">
        <f xml:space="preserve">  IF( ISNA( 'Stata dataset - override'!AKG115 ), "", IF( ISBLANK( 'Stata dataset - override'!AKG115 ), 'Stata dataset - before override'!AKG115, 'Stata dataset - override'!AKG115 ) )</f>
        <v>15.242568434029501</v>
      </c>
      <c r="AKH115" s="6">
        <f xml:space="preserve">  IF( ISNA( 'Stata dataset - override'!AKH115 ), "", IF( ISBLANK( 'Stata dataset - override'!AKH115 ), 'Stata dataset - before override'!AKH115, 'Stata dataset - override'!AKH115 ) )</f>
        <v>91.334837766042398</v>
      </c>
      <c r="AKI115" s="6">
        <f xml:space="preserve">  IF( ISNA( 'Stata dataset - override'!AKI115 ), "", IF( ISBLANK( 'Stata dataset - override'!AKI115 ), 'Stata dataset - before override'!AKI115, 'Stata dataset - override'!AKI115 ) )</f>
        <v>20.127775367515099</v>
      </c>
      <c r="AKJ115" s="6">
        <f xml:space="preserve">  IF( ISNA( 'Stata dataset - override'!AKJ115 ), "", IF( ISBLANK( 'Stata dataset - override'!AKJ115 ), 'Stata dataset - before override'!AKJ115, 'Stata dataset - override'!AKJ115 ) )</f>
        <v>23.212254010069699</v>
      </c>
      <c r="AKK115" s="6">
        <f xml:space="preserve">  IF( ISNA( 'Stata dataset - override'!AKK115 ), "", IF( ISBLANK( 'Stata dataset - override'!AKK115 ), 'Stata dataset - before override'!AKK115, 'Stata dataset - override'!AKK115 ) )</f>
        <v>7.5075337063130201</v>
      </c>
      <c r="AKL115" s="6">
        <f xml:space="preserve">  IF( ISNA( 'Stata dataset - override'!AKL115 ), "", IF( ISBLANK( 'Stata dataset - override'!AKL115 ), 'Stata dataset - before override'!AKL115, 'Stata dataset - override'!AKL115 ) )</f>
        <v>50.847563083897903</v>
      </c>
      <c r="AKM115" s="6">
        <f xml:space="preserve">  IF( ISNA( 'Stata dataset - override'!AKM115 ), "", IF( ISBLANK( 'Stata dataset - override'!AKM115 ), 'Stata dataset - before override'!AKM115, 'Stata dataset - override'!AKM115 ) )</f>
        <v>551.91923708208299</v>
      </c>
      <c r="AKN115" s="6">
        <f xml:space="preserve">  IF( ISNA( 'Stata dataset - override'!AKN115 ), "", IF( ISBLANK( 'Stata dataset - override'!AKN115 ), 'Stata dataset - before override'!AKN115, 'Stata dataset - override'!AKN115 ) )</f>
        <v>980.53293714263202</v>
      </c>
      <c r="AKO115" s="6">
        <f xml:space="preserve">  IF( ISNA( 'Stata dataset - override'!AKO115 ), "", IF( ISBLANK( 'Stata dataset - override'!AKO115 ), 'Stata dataset - before override'!AKO115, 'Stata dataset - override'!AKO115 ) )</f>
        <v>294.10070903307701</v>
      </c>
      <c r="AKP115" s="6">
        <f xml:space="preserve">  IF( ISNA( 'Stata dataset - override'!AKP115 ), "", IF( ISBLANK( 'Stata dataset - override'!AKP115 ), 'Stata dataset - before override'!AKP115, 'Stata dataset - override'!AKP115 ) )</f>
        <v>1826.55288325779</v>
      </c>
      <c r="AKQ115" s="6">
        <f xml:space="preserve">  IF( ISNA( 'Stata dataset - override'!AKQ115 ), "", IF( ISBLANK( 'Stata dataset - override'!AKQ115 ), 'Stata dataset - before override'!AKQ115, 'Stata dataset - override'!AKQ115 ) )</f>
        <v>383.53709695534599</v>
      </c>
      <c r="AKR115" s="6">
        <f xml:space="preserve">  IF( ISNA( 'Stata dataset - override'!AKR115 ), "", IF( ISBLANK( 'Stata dataset - override'!AKR115 ), 'Stata dataset - before override'!AKR115, 'Stata dataset - override'!AKR115 ) )</f>
        <v>482.94905859263997</v>
      </c>
      <c r="AKS115" s="6">
        <f xml:space="preserve">  IF( ISNA( 'Stata dataset - override'!AKS115 ), "", IF( ISBLANK( 'Stata dataset - override'!AKS115 ), 'Stata dataset - before override'!AKS115, 'Stata dataset - override'!AKS115 ) )</f>
        <v>144.855573105844</v>
      </c>
      <c r="AKT115" s="6">
        <f xml:space="preserve">  IF( ISNA( 'Stata dataset - override'!AKT115 ), "", IF( ISBLANK( 'Stata dataset - override'!AKT115 ), 'Stata dataset - before override'!AKT115, 'Stata dataset - override'!AKT115 ) )</f>
        <v>1011.34172865383</v>
      </c>
      <c r="AKU115" s="6">
        <f xml:space="preserve">  IF( ISNA( 'Stata dataset - override'!AKU115 ), "", IF( ISBLANK( 'Stata dataset - override'!AKU115 ), 'Stata dataset - before override'!AKU115, 'Stata dataset - override'!AKU115 ) )</f>
        <v>1.8557602940779401</v>
      </c>
      <c r="AKV115" s="6">
        <f xml:space="preserve">  IF( ISNA( 'Stata dataset - override'!AKV115 ), "", IF( ISBLANK( 'Stata dataset - override'!AKV115 ), 'Stata dataset - before override'!AKV115, 'Stata dataset - override'!AKV115 ) )</f>
        <v>0</v>
      </c>
      <c r="AKW115" s="6">
        <f xml:space="preserve">  IF( ISNA( 'Stata dataset - override'!AKW115 ), "", IF( ISBLANK( 'Stata dataset - override'!AKW115 ), 'Stata dataset - before override'!AKW115, 'Stata dataset - override'!AKW115 ) )</f>
        <v>0</v>
      </c>
      <c r="AKX115" s="6">
        <f xml:space="preserve">  IF( ISNA( 'Stata dataset - override'!AKX115 ), "", IF( ISBLANK( 'Stata dataset - override'!AKX115 ), 'Stata dataset - before override'!AKX115, 'Stata dataset - override'!AKX115 ) )</f>
        <v>1.8557602940779401</v>
      </c>
      <c r="AKY115" s="6">
        <f xml:space="preserve">  IF( ISNA( 'Stata dataset - override'!AKY115 ), "", IF( ISBLANK( 'Stata dataset - override'!AKY115 ), 'Stata dataset - before override'!AKY115, 'Stata dataset - override'!AKY115 ) )</f>
        <v>0</v>
      </c>
      <c r="AKZ115" s="6">
        <f xml:space="preserve">  IF( ISNA( 'Stata dataset - override'!AKZ115 ), "", IF( ISBLANK( 'Stata dataset - override'!AKZ115 ), 'Stata dataset - before override'!AKZ115, 'Stata dataset - override'!AKZ115 ) )</f>
        <v>0</v>
      </c>
      <c r="ALA115" s="6">
        <f xml:space="preserve">  IF( ISNA( 'Stata dataset - override'!ALA115 ), "", IF( ISBLANK( 'Stata dataset - override'!ALA115 ), 'Stata dataset - before override'!ALA115, 'Stata dataset - override'!ALA115 ) )</f>
        <v>0.14000000000000001</v>
      </c>
      <c r="ALB115" s="6">
        <f xml:space="preserve">  IF( ISNA( 'Stata dataset - override'!ALB115 ), "", IF( ISBLANK( 'Stata dataset - override'!ALB115 ), 'Stata dataset - before override'!ALB115, 'Stata dataset - override'!ALB115 ) )</f>
        <v>0.14000000000000001</v>
      </c>
      <c r="ALC115" s="6">
        <f xml:space="preserve">  IF( ISNA( 'Stata dataset - override'!ALC115 ), "", IF( ISBLANK( 'Stata dataset - override'!ALC115 ), 'Stata dataset - before override'!ALC115, 'Stata dataset - override'!ALC115 ) )</f>
        <v>0.85499999999999998</v>
      </c>
      <c r="ALD115" s="6">
        <f xml:space="preserve">  IF( ISNA( 'Stata dataset - override'!ALD115 ), "", IF( ISBLANK( 'Stata dataset - override'!ALD115 ), 'Stata dataset - before override'!ALD115, 'Stata dataset - override'!ALD115 ) )</f>
        <v>0</v>
      </c>
      <c r="ALE115" s="6">
        <f xml:space="preserve">  IF( ISNA( 'Stata dataset - override'!ALE115 ), "", IF( ISBLANK( 'Stata dataset - override'!ALE115 ), 'Stata dataset - before override'!ALE115, 'Stata dataset - override'!ALE115 ) )</f>
        <v>0</v>
      </c>
      <c r="ALF115" s="6">
        <f xml:space="preserve">  IF( ISNA( 'Stata dataset - override'!ALF115 ), "", IF( ISBLANK( 'Stata dataset - override'!ALF115 ), 'Stata dataset - before override'!ALF115, 'Stata dataset - override'!ALF115 ) )</f>
        <v>0.85499999999999998</v>
      </c>
      <c r="ALG115" s="6">
        <f xml:space="preserve">  IF( ISNA( 'Stata dataset - override'!ALG115 ), "", IF( ISBLANK( 'Stata dataset - override'!ALG115 ), 'Stata dataset - before override'!ALG115, 'Stata dataset - override'!ALG115 ) )</f>
        <v>1.5391351020783399</v>
      </c>
      <c r="ALH115" s="6">
        <f xml:space="preserve">  IF( ISNA( 'Stata dataset - override'!ALH115 ), "", IF( ISBLANK( 'Stata dataset - override'!ALH115 ), 'Stata dataset - before override'!ALH115, 'Stata dataset - override'!ALH115 ) )</f>
        <v>2.2108033394607398</v>
      </c>
      <c r="ALI115" s="6">
        <f xml:space="preserve">  IF( ISNA( 'Stata dataset - override'!ALI115 ), "", IF( ISBLANK( 'Stata dataset - override'!ALI115 ), 'Stata dataset - before override'!ALI115, 'Stata dataset - override'!ALI115 ) )</f>
        <v>0</v>
      </c>
      <c r="ALJ115" s="6">
        <f xml:space="preserve">  IF( ISNA( 'Stata dataset - override'!ALJ115 ), "", IF( ISBLANK( 'Stata dataset - override'!ALJ115 ), 'Stata dataset - before override'!ALJ115, 'Stata dataset - override'!ALJ115 ) )</f>
        <v>3.74993844153907</v>
      </c>
      <c r="ALK115" s="6">
        <f xml:space="preserve">  IF( ISNA( 'Stata dataset - override'!ALK115 ), "", IF( ISBLANK( 'Stata dataset - override'!ALK115 ), 'Stata dataset - before override'!ALK115, 'Stata dataset - override'!ALK115 ) )</f>
        <v>0.32347878967793497</v>
      </c>
      <c r="ALL115" s="6">
        <f xml:space="preserve">  IF( ISNA( 'Stata dataset - override'!ALL115 ), "", IF( ISBLANK( 'Stata dataset - override'!ALL115 ), 'Stata dataset - before override'!ALL115, 'Stata dataset - override'!ALL115 ) )</f>
        <v>0.59355567987469504</v>
      </c>
      <c r="ALM115" s="6">
        <f xml:space="preserve">  IF( ISNA( 'Stata dataset - override'!ALM115 ), "", IF( ISBLANK( 'Stata dataset - override'!ALM115 ), 'Stata dataset - before override'!ALM115, 'Stata dataset - override'!ALM115 ) )</f>
        <v>0.223598067834817</v>
      </c>
      <c r="ALN115" s="6">
        <f xml:space="preserve">  IF( ISNA( 'Stata dataset - override'!ALN115 ), "", IF( ISBLANK( 'Stata dataset - override'!ALN115 ), 'Stata dataset - before override'!ALN115, 'Stata dataset - override'!ALN115 ) )</f>
        <v>1.14063253738745</v>
      </c>
      <c r="ALO115" s="6">
        <f xml:space="preserve">  IF( ISNA( 'Stata dataset - override'!ALO115 ), "", IF( ISBLANK( 'Stata dataset - override'!ALO115 ), 'Stata dataset - before override'!ALO115, 'Stata dataset - override'!ALO115 ) )</f>
        <v>76.092269332012904</v>
      </c>
      <c r="ALP115" s="6">
        <f xml:space="preserve">  IF( ISNA( 'Stata dataset - override'!ALP115 ), "", IF( ISBLANK( 'Stata dataset - override'!ALP115 ), 'Stata dataset - before override'!ALP115, 'Stata dataset - override'!ALP115 ) )</f>
        <v>106.57740620007189</v>
      </c>
      <c r="ALQ115" s="6">
        <f xml:space="preserve">  IF( ISNA( 'Stata dataset - override'!ALQ115 ), "", IF( ISBLANK( 'Stata dataset - override'!ALQ115 ), 'Stata dataset - before override'!ALQ115, 'Stata dataset - override'!ALQ115 ) )</f>
        <v>43.340029377584798</v>
      </c>
      <c r="ALR115" s="6">
        <f xml:space="preserve">  IF( ISNA( 'Stata dataset - override'!ALR115 ), "", IF( ISBLANK( 'Stata dataset - override'!ALR115 ), 'Stata dataset - before override'!ALR115, 'Stata dataset - override'!ALR115 ) )</f>
        <v>866.48615554798596</v>
      </c>
      <c r="ALS115" s="6">
        <f xml:space="preserve">  IF( ISNA( 'Stata dataset - override'!ALS115 ), "", IF( ISBLANK( 'Stata dataset - override'!ALS115 ), 'Stata dataset - before override'!ALS115, 'Stata dataset - override'!ALS115 ) )</f>
        <v>1.8557602940779401</v>
      </c>
      <c r="ALT115" s="6">
        <f xml:space="preserve">  IF( ISNA( 'Stata dataset - override'!ALT115 ), "", IF( ISBLANK( 'Stata dataset - override'!ALT115 ), 'Stata dataset - before override'!ALT115, 'Stata dataset - override'!ALT115 ) )</f>
        <v>0</v>
      </c>
      <c r="ALU115" s="6">
        <f xml:space="preserve">  IF( ISNA( 'Stata dataset - override'!ALU115 ), "", IF( ISBLANK( 'Stata dataset - override'!ALU115 ), 'Stata dataset - before override'!ALU115, 'Stata dataset - override'!ALU115 ) )</f>
        <v>0.85499999999999998</v>
      </c>
      <c r="ALV115" s="6">
        <f xml:space="preserve">  IF( ISNA( 'Stata dataset - override'!ALV115 ), "", IF( ISBLANK( 'Stata dataset - override'!ALV115 ), 'Stata dataset - before override'!ALV115, 'Stata dataset - override'!ALV115 ) )</f>
        <v>3.7499384415390797</v>
      </c>
      <c r="ALW115" s="6">
        <f xml:space="preserve">  IF( ISNA( 'Stata dataset - override'!ALW115 ), "", IF( ISBLANK( 'Stata dataset - override'!ALW115 ), 'Stata dataset - before override'!ALW115, 'Stata dataset - override'!ALW115 ) )</f>
        <v>1.364230605222267</v>
      </c>
      <c r="ALX115" s="6">
        <f xml:space="preserve">  IF( ISNA( 'Stata dataset - override'!ALX115 ), "", IF( ISBLANK( 'Stata dataset - override'!ALX115 ), 'Stata dataset - before override'!ALX115, 'Stata dataset - override'!ALX115 ) )</f>
        <v>36.281629870000003</v>
      </c>
      <c r="ALY115" s="6">
        <f xml:space="preserve">  IF( ISNA( 'Stata dataset - override'!ALY115 ), "", IF( ISBLANK( 'Stata dataset - override'!ALY115 ), 'Stata dataset - before override'!ALY115, 'Stata dataset - override'!ALY115 ) )</f>
        <v>0</v>
      </c>
      <c r="ALZ115" s="6">
        <f xml:space="preserve">  IF( ISNA( 'Stata dataset - override'!ALZ115 ), "", IF( ISBLANK( 'Stata dataset - override'!ALZ115 ), 'Stata dataset - before override'!ALZ115, 'Stata dataset - override'!ALZ115 ) )</f>
        <v>36.281629870000003</v>
      </c>
      <c r="AMA115" s="6">
        <f xml:space="preserve">  IF( ISNA( 'Stata dataset - override'!AMA115 ), "", IF( ISBLANK( 'Stata dataset - override'!AMA115 ), 'Stata dataset - before override'!AMA115, 'Stata dataset - override'!AMA115 ) )</f>
        <v>0</v>
      </c>
      <c r="AMB115" s="6">
        <f xml:space="preserve">  IF( ISNA( 'Stata dataset - override'!AMB115 ), "", IF( ISBLANK( 'Stata dataset - override'!AMB115 ), 'Stata dataset - before override'!AMB115, 'Stata dataset - override'!AMB115 ) )</f>
        <v>0</v>
      </c>
      <c r="AMC115" s="6">
        <f xml:space="preserve">  IF( ISNA( 'Stata dataset - override'!AMC115 ), "", IF( ISBLANK( 'Stata dataset - override'!AMC115 ), 'Stata dataset - before override'!AMC115, 'Stata dataset - override'!AMC115 ) )</f>
        <v>0</v>
      </c>
      <c r="AMD115" s="6">
        <f xml:space="preserve">  IF( ISNA( 'Stata dataset - override'!AMD115 ), "", IF( ISBLANK( 'Stata dataset - override'!AMD115 ), 'Stata dataset - before override'!AMD115, 'Stata dataset - override'!AMD115 ) )</f>
        <v>0</v>
      </c>
      <c r="AME115" s="6">
        <f xml:space="preserve">  IF( ISNA( 'Stata dataset - override'!AME115 ), "", IF( ISBLANK( 'Stata dataset - override'!AME115 ), 'Stata dataset - before override'!AME115, 'Stata dataset - override'!AME115 ) )</f>
        <v>36.281629870000003</v>
      </c>
      <c r="AMF115" s="6">
        <f xml:space="preserve">  IF( ISNA( 'Stata dataset - override'!AMF115 ), "", IF( ISBLANK( 'Stata dataset - override'!AMF115 ), 'Stata dataset - before override'!AMF115, 'Stata dataset - override'!AMF115 ) )</f>
        <v>0</v>
      </c>
      <c r="AMG115" s="6">
        <f xml:space="preserve">  IF( ISNA( 'Stata dataset - override'!AMG115 ), "", IF( ISBLANK( 'Stata dataset - override'!AMG115 ), 'Stata dataset - before override'!AMG115, 'Stata dataset - override'!AMG115 ) )</f>
        <v>0</v>
      </c>
      <c r="AMH115" s="6">
        <f xml:space="preserve">  IF( ISNA( 'Stata dataset - override'!AMH115 ), "", IF( ISBLANK( 'Stata dataset - override'!AMH115 ), 'Stata dataset - before override'!AMH115, 'Stata dataset - override'!AMH115 ) )</f>
        <v>0</v>
      </c>
      <c r="AMI115" s="6">
        <f xml:space="preserve">  IF( ISNA( 'Stata dataset - override'!AMI115 ), "", IF( ISBLANK( 'Stata dataset - override'!AMI115 ), 'Stata dataset - before override'!AMI115, 'Stata dataset - override'!AMI115 ) )</f>
        <v>0</v>
      </c>
      <c r="AMJ115" s="6">
        <f xml:space="preserve">  IF( ISNA( 'Stata dataset - override'!AMJ115 ), "", IF( ISBLANK( 'Stata dataset - override'!AMJ115 ), 'Stata dataset - before override'!AMJ115, 'Stata dataset - override'!AMJ115 ) )</f>
        <v>0</v>
      </c>
      <c r="AMK115" s="6">
        <f xml:space="preserve">  IF( ISNA( 'Stata dataset - override'!AMK115 ), "", IF( ISBLANK( 'Stata dataset - override'!AMK115 ), 'Stata dataset - before override'!AMK115, 'Stata dataset - override'!AMK115 ) )</f>
        <v>0</v>
      </c>
      <c r="AML115" s="6">
        <f xml:space="preserve">  IF( ISNA( 'Stata dataset - override'!AML115 ), "", IF( ISBLANK( 'Stata dataset - override'!AML115 ), 'Stata dataset - before override'!AML115, 'Stata dataset - override'!AML115 ) )</f>
        <v>0</v>
      </c>
      <c r="AMM115" s="6" t="str">
        <f xml:space="preserve">  IF( ISNA( 'Stata dataset - override'!AMM115 ), "", IF( ISBLANK( 'Stata dataset - override'!AMM115 ), 'Stata dataset - before override'!AMM115, 'Stata dataset - override'!AMM115 ) )</f>
        <v/>
      </c>
      <c r="AMN115" s="6" t="str">
        <f xml:space="preserve">  IF( ISNA( 'Stata dataset - override'!AMN115 ), "", IF( ISBLANK( 'Stata dataset - override'!AMN115 ), 'Stata dataset - before override'!AMN115, 'Stata dataset - override'!AMN115 ) )</f>
        <v/>
      </c>
      <c r="AMO115" s="6" t="str">
        <f xml:space="preserve">  IF( ISNA( 'Stata dataset - override'!AMO115 ), "", IF( ISBLANK( 'Stata dataset - override'!AMO115 ), 'Stata dataset - before override'!AMO115, 'Stata dataset - override'!AMO115 ) )</f>
        <v/>
      </c>
      <c r="AMP115" s="6" t="str">
        <f xml:space="preserve">  IF( ISNA( 'Stata dataset - override'!AMP115 ), "", IF( ISBLANK( 'Stata dataset - override'!AMP115 ), 'Stata dataset - before override'!AMP115, 'Stata dataset - override'!AMP115 ) )</f>
        <v/>
      </c>
      <c r="AMQ115" s="6" t="str">
        <f xml:space="preserve">  IF( ISNA( 'Stata dataset - override'!AMQ115 ), "", IF( ISBLANK( 'Stata dataset - override'!AMQ115 ), 'Stata dataset - before override'!AMQ115, 'Stata dataset - override'!AMQ115 ) )</f>
        <v/>
      </c>
      <c r="AMR115" s="6" t="str">
        <f xml:space="preserve">  IF( ISNA( 'Stata dataset - override'!AMR115 ), "", IF( ISBLANK( 'Stata dataset - override'!AMR115 ), 'Stata dataset - before override'!AMR115, 'Stata dataset - override'!AMR115 ) )</f>
        <v/>
      </c>
      <c r="AMS115" s="6" t="str">
        <f xml:space="preserve">  IF( ISNA( 'Stata dataset - override'!AMS115 ), "", IF( ISBLANK( 'Stata dataset - override'!AMS115 ), 'Stata dataset - before override'!AMS115, 'Stata dataset - override'!AMS115 ) )</f>
        <v/>
      </c>
      <c r="AMT115" s="6" t="str">
        <f xml:space="preserve">  IF( ISNA( 'Stata dataset - override'!AMT115 ), "", IF( ISBLANK( 'Stata dataset - override'!AMT115 ), 'Stata dataset - before override'!AMT115, 'Stata dataset - override'!AMT115 ) )</f>
        <v/>
      </c>
      <c r="AMU115" s="6">
        <f xml:space="preserve">  IF( ISNA( 'Stata dataset - override'!AMU115 ), "", IF( ISBLANK( 'Stata dataset - override'!AMU115 ), 'Stata dataset - before override'!AMU115, 'Stata dataset - override'!AMU115 ) )</f>
        <v>1</v>
      </c>
    </row>
    <row r="116" spans="1:1035">
      <c r="A116" s="101" t="s">
        <v>552</v>
      </c>
      <c r="B116" s="102" t="s">
        <v>19</v>
      </c>
      <c r="C116" s="102" t="s">
        <v>7</v>
      </c>
      <c r="D116" s="5">
        <f xml:space="preserve">  IF( ISNA( 'Stata dataset - override'!D116 ), "", IF( ISBLANK( 'Stata dataset - override'!D116 ), 'Stata dataset - before override'!D116, 'Stata dataset - override'!D116 ) )</f>
        <v>2.3769999999999998</v>
      </c>
      <c r="E116" s="5">
        <f xml:space="preserve">  IF( ISNA( 'Stata dataset - override'!E116 ), "", IF( ISBLANK( 'Stata dataset - override'!E116 ), 'Stata dataset - before override'!E116, 'Stata dataset - override'!E116 ) )</f>
        <v>0</v>
      </c>
      <c r="F116" s="5">
        <f xml:space="preserve">  IF( ISNA( 'Stata dataset - override'!F116 ), "", IF( ISBLANK( 'Stata dataset - override'!F116 ), 'Stata dataset - before override'!F116, 'Stata dataset - override'!F116 ) )</f>
        <v>1.718</v>
      </c>
      <c r="G116" s="5">
        <f xml:space="preserve">  IF( ISNA( 'Stata dataset - override'!G116 ), "", IF( ISBLANK( 'Stata dataset - override'!G116 ), 'Stata dataset - before override'!G116, 'Stata dataset - override'!G116 ) )</f>
        <v>0</v>
      </c>
      <c r="H116" s="5">
        <f xml:space="preserve">  IF( ISNA( 'Stata dataset - override'!H116 ), "", IF( ISBLANK( 'Stata dataset - override'!H116 ), 'Stata dataset - before override'!H116, 'Stata dataset - override'!H116 ) )</f>
        <v>32.445999999999998</v>
      </c>
      <c r="I116" s="5">
        <f xml:space="preserve">  IF( ISNA( 'Stata dataset - override'!I116 ), "", IF( ISBLANK( 'Stata dataset - override'!I116 ), 'Stata dataset - before override'!I116, 'Stata dataset - override'!I116 ) )</f>
        <v>0</v>
      </c>
      <c r="J116" s="5">
        <f xml:space="preserve">  IF( ISNA( 'Stata dataset - override'!J116 ), "", IF( ISBLANK( 'Stata dataset - override'!J116 ), 'Stata dataset - before override'!J116, 'Stata dataset - override'!J116 ) )</f>
        <v>19.506</v>
      </c>
      <c r="K116" s="5">
        <f xml:space="preserve">  IF( ISNA( 'Stata dataset - override'!K116 ), "", IF( ISBLANK( 'Stata dataset - override'!K116 ), 'Stata dataset - before override'!K116, 'Stata dataset - override'!K116 ) )</f>
        <v>0.09</v>
      </c>
      <c r="L116" s="5">
        <f xml:space="preserve">  IF( ISNA( 'Stata dataset - override'!L116 ), "", IF( ISBLANK( 'Stata dataset - override'!L116 ), 'Stata dataset - before override'!L116, 'Stata dataset - override'!L116 ) )</f>
        <v>56.137</v>
      </c>
      <c r="M116" s="5">
        <f xml:space="preserve">  IF( ISNA( 'Stata dataset - override'!M116 ), "", IF( ISBLANK( 'Stata dataset - override'!M116 ), 'Stata dataset - before override'!M116, 'Stata dataset - override'!M116 ) )</f>
        <v>0</v>
      </c>
      <c r="N116" s="5">
        <f xml:space="preserve">  IF( ISNA( 'Stata dataset - override'!N116 ), "", IF( ISBLANK( 'Stata dataset - override'!N116 ), 'Stata dataset - before override'!N116, 'Stata dataset - override'!N116 ) )</f>
        <v>56.137</v>
      </c>
      <c r="O116" s="5">
        <f xml:space="preserve">  IF( ISNA( 'Stata dataset - override'!O116 ), "", IF( ISBLANK( 'Stata dataset - override'!O116 ), 'Stata dataset - before override'!O116, 'Stata dataset - override'!O116 ) )</f>
        <v>0</v>
      </c>
      <c r="P116" s="5">
        <f xml:space="preserve">  IF( ISNA( 'Stata dataset - override'!P116 ), "", IF( ISBLANK( 'Stata dataset - override'!P116 ), 'Stata dataset - before override'!P116, 'Stata dataset - override'!P116 ) )</f>
        <v>9.0280000000000005</v>
      </c>
      <c r="Q116" s="5">
        <f xml:space="preserve">  IF( ISNA( 'Stata dataset - override'!Q116 ), "", IF( ISBLANK( 'Stata dataset - override'!Q116 ), 'Stata dataset - before override'!Q116, 'Stata dataset - override'!Q116 ) )</f>
        <v>9.0500000000000007</v>
      </c>
      <c r="R116" s="5">
        <f xml:space="preserve">  IF( ISNA( 'Stata dataset - override'!R116 ), "", IF( ISBLANK( 'Stata dataset - override'!R116 ), 'Stata dataset - before override'!R116, 'Stata dataset - override'!R116 ) )</f>
        <v>0.88</v>
      </c>
      <c r="S116" s="5">
        <f xml:space="preserve">  IF( ISNA( 'Stata dataset - override'!S116 ), "", IF( ISBLANK( 'Stata dataset - override'!S116 ), 'Stata dataset - before override'!S116, 'Stata dataset - override'!S116 ) )</f>
        <v>6.0069999999999997</v>
      </c>
      <c r="T116" s="5">
        <f xml:space="preserve">  IF( ISNA( 'Stata dataset - override'!T116 ), "", IF( ISBLANK( 'Stata dataset - override'!T116 ), 'Stata dataset - before override'!T116, 'Stata dataset - override'!T116 ) )</f>
        <v>24.965</v>
      </c>
      <c r="U116" s="5">
        <f xml:space="preserve">  IF( ISNA( 'Stata dataset - override'!U116 ), "", IF( ISBLANK( 'Stata dataset - override'!U116 ), 'Stata dataset - before override'!U116, 'Stata dataset - override'!U116 ) )</f>
        <v>0</v>
      </c>
      <c r="V116" s="5">
        <f xml:space="preserve">  IF( ISNA( 'Stata dataset - override'!V116 ), "", IF( ISBLANK( 'Stata dataset - override'!V116 ), 'Stata dataset - before override'!V116, 'Stata dataset - override'!V116 ) )</f>
        <v>24.965</v>
      </c>
      <c r="W116" s="5">
        <f xml:space="preserve">  IF( ISNA( 'Stata dataset - override'!W116 ), "", IF( ISBLANK( 'Stata dataset - override'!W116 ), 'Stata dataset - before override'!W116, 'Stata dataset - override'!W116 ) )</f>
        <v>5.383</v>
      </c>
      <c r="X116" s="5">
        <f xml:space="preserve">  IF( ISNA( 'Stata dataset - override'!X116 ), "", IF( ISBLANK( 'Stata dataset - override'!X116 ), 'Stata dataset - before override'!X116, 'Stata dataset - override'!X116 ) )</f>
        <v>0</v>
      </c>
      <c r="Y116" s="5">
        <f xml:space="preserve">  IF( ISNA( 'Stata dataset - override'!Y116 ), "", IF( ISBLANK( 'Stata dataset - override'!Y116 ), 'Stata dataset - before override'!Y116, 'Stata dataset - override'!Y116 ) )</f>
        <v>0</v>
      </c>
      <c r="Z116" s="5">
        <f xml:space="preserve">  IF( ISNA( 'Stata dataset - override'!Z116 ), "", IF( ISBLANK( 'Stata dataset - override'!Z116 ), 'Stata dataset - before override'!Z116, 'Stata dataset - override'!Z116 ) )</f>
        <v>5.383</v>
      </c>
      <c r="AA116" s="5">
        <f xml:space="preserve">  IF( ISNA( 'Stata dataset - override'!AA116 ), "", IF( ISBLANK( 'Stata dataset - override'!AA116 ), 'Stata dataset - before override'!AA116, 'Stata dataset - override'!AA116 ) )</f>
        <v>75.718999999999994</v>
      </c>
      <c r="AB116" s="5">
        <f xml:space="preserve">  IF( ISNA( 'Stata dataset - override'!AB116 ), "", IF( ISBLANK( 'Stata dataset - override'!AB116 ), 'Stata dataset - before override'!AB116, 'Stata dataset - override'!AB116 ) )</f>
        <v>0.223</v>
      </c>
      <c r="AC116" s="5">
        <f xml:space="preserve">  IF( ISNA( 'Stata dataset - override'!AC116 ), "", IF( ISBLANK( 'Stata dataset - override'!AC116 ), 'Stata dataset - before override'!AC116, 'Stata dataset - override'!AC116 ) )</f>
        <v>0</v>
      </c>
      <c r="AD116" s="5">
        <f xml:space="preserve">  IF( ISNA( 'Stata dataset - override'!AD116 ), "", IF( ISBLANK( 'Stata dataset - override'!AD116 ), 'Stata dataset - before override'!AD116, 'Stata dataset - override'!AD116 ) )</f>
        <v>75.941999999999993</v>
      </c>
      <c r="AE116" s="5">
        <f xml:space="preserve">  IF( ISNA( 'Stata dataset - override'!AE116 ), "", IF( ISBLANK( 'Stata dataset - override'!AE116 ), 'Stata dataset - before override'!AE116, 'Stata dataset - override'!AE116 ) )</f>
        <v>75.941999999999993</v>
      </c>
      <c r="AF116" s="5">
        <f xml:space="preserve">  IF( ISNA( 'Stata dataset - override'!AF116 ), "", IF( ISBLANK( 'Stata dataset - override'!AF116 ), 'Stata dataset - before override'!AF116, 'Stata dataset - override'!AF116 ) )</f>
        <v>15.808999999999999</v>
      </c>
      <c r="AG116" s="5">
        <f xml:space="preserve">  IF( ISNA( 'Stata dataset - override'!AG116 ), "", IF( ISBLANK( 'Stata dataset - override'!AG116 ), 'Stata dataset - before override'!AG116, 'Stata dataset - override'!AG116 ) )</f>
        <v>-0.33800000000000002</v>
      </c>
      <c r="AH116" s="5">
        <f xml:space="preserve">  IF( ISNA( 'Stata dataset - override'!AH116 ), "", IF( ISBLANK( 'Stata dataset - override'!AH116 ), 'Stata dataset - before override'!AH116, 'Stata dataset - override'!AH116 ) )</f>
        <v>3.4889999999999999</v>
      </c>
      <c r="AI116" s="5">
        <f xml:space="preserve">  IF( ISNA( 'Stata dataset - override'!AI116 ), "", IF( ISBLANK( 'Stata dataset - override'!AI116 ), 'Stata dataset - before override'!AI116, 'Stata dataset - override'!AI116 ) )</f>
        <v>0</v>
      </c>
      <c r="AJ116" s="5">
        <f xml:space="preserve">  IF( ISNA( 'Stata dataset - override'!AJ116 ), "", IF( ISBLANK( 'Stata dataset - override'!AJ116 ), 'Stata dataset - before override'!AJ116, 'Stata dataset - override'!AJ116 ) )</f>
        <v>0</v>
      </c>
      <c r="AK116" s="5">
        <f xml:space="preserve">  IF( ISNA( 'Stata dataset - override'!AK116 ), "", IF( ISBLANK( 'Stata dataset - override'!AK116 ), 'Stata dataset - before override'!AK116, 'Stata dataset - override'!AK116 ) )</f>
        <v>0</v>
      </c>
      <c r="AL116" s="5">
        <f xml:space="preserve">  IF( ISNA( 'Stata dataset - override'!AL116 ), "", IF( ISBLANK( 'Stata dataset - override'!AL116 ), 'Stata dataset - before override'!AL116, 'Stata dataset - override'!AL116 ) )</f>
        <v>27.646000000000001</v>
      </c>
      <c r="AM116" s="5">
        <f xml:space="preserve">  IF( ISNA( 'Stata dataset - override'!AM116 ), "", IF( ISBLANK( 'Stata dataset - override'!AM116 ), 'Stata dataset - before override'!AM116, 'Stata dataset - override'!AM116 ) )</f>
        <v>10.356999999999999</v>
      </c>
      <c r="AN116" s="5">
        <f xml:space="preserve">  IF( ISNA( 'Stata dataset - override'!AN116 ), "", IF( ISBLANK( 'Stata dataset - override'!AN116 ), 'Stata dataset - before override'!AN116, 'Stata dataset - override'!AN116 ) )</f>
        <v>56.963000000000001</v>
      </c>
      <c r="AO116" s="5">
        <f xml:space="preserve">  IF( ISNA( 'Stata dataset - override'!AO116 ), "", IF( ISBLANK( 'Stata dataset - override'!AO116 ), 'Stata dataset - before override'!AO116, 'Stata dataset - override'!AO116 ) )</f>
        <v>3.0000000000000001E-3</v>
      </c>
      <c r="AP116" s="5">
        <f xml:space="preserve">  IF( ISNA( 'Stata dataset - override'!AP116 ), "", IF( ISBLANK( 'Stata dataset - override'!AP116 ), 'Stata dataset - before override'!AP116, 'Stata dataset - override'!AP116 ) )</f>
        <v>56.966000000000001</v>
      </c>
      <c r="AQ116" s="5">
        <f xml:space="preserve">  IF( ISNA( 'Stata dataset - override'!AQ116 ), "", IF( ISBLANK( 'Stata dataset - override'!AQ116 ), 'Stata dataset - before override'!AQ116, 'Stata dataset - override'!AQ116 ) )</f>
        <v>0</v>
      </c>
      <c r="AR116" s="5">
        <f xml:space="preserve">  IF( ISNA( 'Stata dataset - override'!AR116 ), "", IF( ISBLANK( 'Stata dataset - override'!AR116 ), 'Stata dataset - before override'!AR116, 'Stata dataset - override'!AR116 ) )</f>
        <v>36.942999999999998</v>
      </c>
      <c r="AS116" s="5">
        <f xml:space="preserve">  IF( ISNA( 'Stata dataset - override'!AS116 ), "", IF( ISBLANK( 'Stata dataset - override'!AS116 ), 'Stata dataset - before override'!AS116, 'Stata dataset - override'!AS116 ) )</f>
        <v>0</v>
      </c>
      <c r="AT116" s="5">
        <f xml:space="preserve">  IF( ISNA( 'Stata dataset - override'!AT116 ), "", IF( ISBLANK( 'Stata dataset - override'!AT116 ), 'Stata dataset - before override'!AT116, 'Stata dataset - override'!AT116 ) )</f>
        <v>13.74</v>
      </c>
      <c r="AU116" s="5">
        <f xml:space="preserve">  IF( ISNA( 'Stata dataset - override'!AU116 ), "", IF( ISBLANK( 'Stata dataset - override'!AU116 ), 'Stata dataset - before override'!AU116, 'Stata dataset - override'!AU116 ) )</f>
        <v>0</v>
      </c>
      <c r="AV116" s="5">
        <f xml:space="preserve">  IF( ISNA( 'Stata dataset - override'!AV116 ), "", IF( ISBLANK( 'Stata dataset - override'!AV116 ), 'Stata dataset - before override'!AV116, 'Stata dataset - override'!AV116 ) )</f>
        <v>50.683</v>
      </c>
      <c r="AW116" s="5">
        <f xml:space="preserve">  IF( ISNA( 'Stata dataset - override'!AW116 ), "", IF( ISBLANK( 'Stata dataset - override'!AW116 ), 'Stata dataset - before override'!AW116, 'Stata dataset - override'!AW116 ) )</f>
        <v>0</v>
      </c>
      <c r="AX116" s="5">
        <f xml:space="preserve">  IF( ISNA( 'Stata dataset - override'!AX116 ), "", IF( ISBLANK( 'Stata dataset - override'!AX116 ), 'Stata dataset - before override'!AX116, 'Stata dataset - override'!AX116 ) )</f>
        <v>50.683</v>
      </c>
      <c r="AY116" s="5">
        <f xml:space="preserve">  IF( ISNA( 'Stata dataset - override'!AY116 ), "", IF( ISBLANK( 'Stata dataset - override'!AY116 ), 'Stata dataset - before override'!AY116, 'Stata dataset - override'!AY116 ) )</f>
        <v>0.40100000000000002</v>
      </c>
      <c r="AZ116" s="5">
        <f xml:space="preserve">  IF( ISNA( 'Stata dataset - override'!AZ116 ), "", IF( ISBLANK( 'Stata dataset - override'!AZ116 ), 'Stata dataset - before override'!AZ116, 'Stata dataset - override'!AZ116 ) )</f>
        <v>0</v>
      </c>
      <c r="BA116" s="5">
        <f xml:space="preserve">  IF( ISNA( 'Stata dataset - override'!BA116 ), "", IF( ISBLANK( 'Stata dataset - override'!BA116 ), 'Stata dataset - before override'!BA116, 'Stata dataset - override'!BA116 ) )</f>
        <v>0</v>
      </c>
      <c r="BB116" s="5">
        <f xml:space="preserve">  IF( ISNA( 'Stata dataset - override'!BB116 ), "", IF( ISBLANK( 'Stata dataset - override'!BB116 ), 'Stata dataset - before override'!BB116, 'Stata dataset - override'!BB116 ) )</f>
        <v>0.40100000000000002</v>
      </c>
      <c r="BC116" s="5">
        <f xml:space="preserve">  IF( ISNA( 'Stata dataset - override'!BC116 ), "", IF( ISBLANK( 'Stata dataset - override'!BC116 ), 'Stata dataset - before override'!BC116, 'Stata dataset - override'!BC116 ) )</f>
        <v>107.248</v>
      </c>
      <c r="BD116" s="5">
        <f xml:space="preserve">  IF( ISNA( 'Stata dataset - override'!BD116 ), "", IF( ISBLANK( 'Stata dataset - override'!BD116 ), 'Stata dataset - before override'!BD116, 'Stata dataset - override'!BD116 ) )</f>
        <v>0.56499999999999995</v>
      </c>
      <c r="BE116" s="5">
        <f xml:space="preserve">  IF( ISNA( 'Stata dataset - override'!BE116 ), "", IF( ISBLANK( 'Stata dataset - override'!BE116 ), 'Stata dataset - before override'!BE116, 'Stata dataset - override'!BE116 ) )</f>
        <v>0</v>
      </c>
      <c r="BF116" s="5">
        <f xml:space="preserve">  IF( ISNA( 'Stata dataset - override'!BF116 ), "", IF( ISBLANK( 'Stata dataset - override'!BF116 ), 'Stata dataset - before override'!BF116, 'Stata dataset - override'!BF116 ) )</f>
        <v>107.813</v>
      </c>
      <c r="BG116" s="5">
        <f xml:space="preserve">  IF( ISNA( 'Stata dataset - override'!BG116 ), "", IF( ISBLANK( 'Stata dataset - override'!BG116 ), 'Stata dataset - before override'!BG116, 'Stata dataset - override'!BG116 ) )</f>
        <v>107.813</v>
      </c>
      <c r="BH116" s="5">
        <f xml:space="preserve">  IF( ISNA( 'Stata dataset - override'!BH116 ), "", IF( ISBLANK( 'Stata dataset - override'!BH116 ), 'Stata dataset - before override'!BH116, 'Stata dataset - override'!BH116 ) )</f>
        <v>0</v>
      </c>
      <c r="BI116" s="5">
        <f xml:space="preserve">  IF( ISNA( 'Stata dataset - override'!BI116 ), "", IF( ISBLANK( 'Stata dataset - override'!BI116 ), 'Stata dataset - before override'!BI116, 'Stata dataset - override'!BI116 ) )</f>
        <v>0</v>
      </c>
      <c r="BJ116" s="5">
        <f xml:space="preserve">  IF( ISNA( 'Stata dataset - override'!BJ116 ), "", IF( ISBLANK( 'Stata dataset - override'!BJ116 ), 'Stata dataset - before override'!BJ116, 'Stata dataset - override'!BJ116 ) )</f>
        <v>0</v>
      </c>
      <c r="BK116" s="5">
        <f xml:space="preserve">  IF( ISNA( 'Stata dataset - override'!BK116 ), "", IF( ISBLANK( 'Stata dataset - override'!BK116 ), 'Stata dataset - before override'!BK116, 'Stata dataset - override'!BK116 ) )</f>
        <v>0</v>
      </c>
      <c r="BL116" s="5">
        <f xml:space="preserve">  IF( ISNA( 'Stata dataset - override'!BL116 ), "", IF( ISBLANK( 'Stata dataset - override'!BL116 ), 'Stata dataset - before override'!BL116, 'Stata dataset - override'!BL116 ) )</f>
        <v>0</v>
      </c>
      <c r="BM116" s="5">
        <f xml:space="preserve">  IF( ISNA( 'Stata dataset - override'!BM116 ), "", IF( ISBLANK( 'Stata dataset - override'!BM116 ), 'Stata dataset - before override'!BM116, 'Stata dataset - override'!BM116 ) )</f>
        <v>0</v>
      </c>
      <c r="BN116" s="5">
        <f xml:space="preserve">  IF( ISNA( 'Stata dataset - override'!BN116 ), "", IF( ISBLANK( 'Stata dataset - override'!BN116 ), 'Stata dataset - before override'!BN116, 'Stata dataset - override'!BN116 ) )</f>
        <v>3.3490000000000002</v>
      </c>
      <c r="BO116" s="5">
        <f xml:space="preserve">  IF( ISNA( 'Stata dataset - override'!BO116 ), "", IF( ISBLANK( 'Stata dataset - override'!BO116 ), 'Stata dataset - before override'!BO116, 'Stata dataset - override'!BO116 ) )</f>
        <v>0</v>
      </c>
      <c r="BP116" s="5">
        <f xml:space="preserve">  IF( ISNA( 'Stata dataset - override'!BP116 ), "", IF( ISBLANK( 'Stata dataset - override'!BP116 ), 'Stata dataset - before override'!BP116, 'Stata dataset - override'!BP116 ) )</f>
        <v>3.3490000000000002</v>
      </c>
      <c r="BQ116" s="5">
        <f xml:space="preserve">  IF( ISNA( 'Stata dataset - override'!BQ116 ), "", IF( ISBLANK( 'Stata dataset - override'!BQ116 ), 'Stata dataset - before override'!BQ116, 'Stata dataset - override'!BQ116 ) )</f>
        <v>0</v>
      </c>
      <c r="BR116" s="5">
        <f xml:space="preserve">  IF( ISNA( 'Stata dataset - override'!BR116 ), "", IF( ISBLANK( 'Stata dataset - override'!BR116 ), 'Stata dataset - before override'!BR116, 'Stata dataset - override'!BR116 ) )</f>
        <v>3.3490000000000002</v>
      </c>
      <c r="BS116" s="5">
        <f xml:space="preserve">  IF( ISNA( 'Stata dataset - override'!BS116 ), "", IF( ISBLANK( 'Stata dataset - override'!BS116 ), 'Stata dataset - before override'!BS116, 'Stata dataset - override'!BS116 ) )</f>
        <v>0</v>
      </c>
      <c r="BT116" s="5">
        <f xml:space="preserve">  IF( ISNA( 'Stata dataset - override'!BT116 ), "", IF( ISBLANK( 'Stata dataset - override'!BT116 ), 'Stata dataset - before override'!BT116, 'Stata dataset - override'!BT116 ) )</f>
        <v>0</v>
      </c>
      <c r="BU116" s="5">
        <f xml:space="preserve">  IF( ISNA( 'Stata dataset - override'!BU116 ), "", IF( ISBLANK( 'Stata dataset - override'!BU116 ), 'Stata dataset - before override'!BU116, 'Stata dataset - override'!BU116 ) )</f>
        <v>0</v>
      </c>
      <c r="BV116" s="5">
        <f xml:space="preserve">  IF( ISNA( 'Stata dataset - override'!BV116 ), "", IF( ISBLANK( 'Stata dataset - override'!BV116 ), 'Stata dataset - before override'!BV116, 'Stata dataset - override'!BV116 ) )</f>
        <v>0</v>
      </c>
      <c r="BW116" s="5">
        <f xml:space="preserve">  IF( ISNA( 'Stata dataset - override'!BW116 ), "", IF( ISBLANK( 'Stata dataset - override'!BW116 ), 'Stata dataset - before override'!BW116, 'Stata dataset - override'!BW116 ) )</f>
        <v>0</v>
      </c>
      <c r="BX116" s="5">
        <f xml:space="preserve">  IF( ISNA( 'Stata dataset - override'!BX116 ), "", IF( ISBLANK( 'Stata dataset - override'!BX116 ), 'Stata dataset - before override'!BX116, 'Stata dataset - override'!BX116 ) )</f>
        <v>0</v>
      </c>
      <c r="BY116" s="5">
        <f xml:space="preserve">  IF( ISNA( 'Stata dataset - override'!BY116 ), "", IF( ISBLANK( 'Stata dataset - override'!BY116 ), 'Stata dataset - before override'!BY116, 'Stata dataset - override'!BY116 ) )</f>
        <v>0</v>
      </c>
      <c r="BZ116" s="5">
        <f xml:space="preserve">  IF( ISNA( 'Stata dataset - override'!BZ116 ), "", IF( ISBLANK( 'Stata dataset - override'!BZ116 ), 'Stata dataset - before override'!BZ116, 'Stata dataset - override'!BZ116 ) )</f>
        <v>0</v>
      </c>
      <c r="CA116" s="5">
        <f xml:space="preserve">  IF( ISNA( 'Stata dataset - override'!CA116 ), "", IF( ISBLANK( 'Stata dataset - override'!CA116 ), 'Stata dataset - before override'!CA116, 'Stata dataset - override'!CA116 ) )</f>
        <v>0</v>
      </c>
      <c r="CB116" s="5">
        <f xml:space="preserve">  IF( ISNA( 'Stata dataset - override'!CB116 ), "", IF( ISBLANK( 'Stata dataset - override'!CB116 ), 'Stata dataset - before override'!CB116, 'Stata dataset - override'!CB116 ) )</f>
        <v>0</v>
      </c>
      <c r="CC116" s="5">
        <f xml:space="preserve">  IF( ISNA( 'Stata dataset - override'!CC116 ), "", IF( ISBLANK( 'Stata dataset - override'!CC116 ), 'Stata dataset - before override'!CC116, 'Stata dataset - override'!CC116 ) )</f>
        <v>0</v>
      </c>
      <c r="CD116" s="5">
        <f xml:space="preserve">  IF( ISNA( 'Stata dataset - override'!CD116 ), "", IF( ISBLANK( 'Stata dataset - override'!CD116 ), 'Stata dataset - before override'!CD116, 'Stata dataset - override'!CD116 ) )</f>
        <v>0</v>
      </c>
      <c r="CE116" s="5">
        <f xml:space="preserve">  IF( ISNA( 'Stata dataset - override'!CE116 ), "", IF( ISBLANK( 'Stata dataset - override'!CE116 ), 'Stata dataset - before override'!CE116, 'Stata dataset - override'!CE116 ) )</f>
        <v>3.3490000000000002</v>
      </c>
      <c r="CF116" s="5">
        <f xml:space="preserve">  IF( ISNA( 'Stata dataset - override'!CF116 ), "", IF( ISBLANK( 'Stata dataset - override'!CF116 ), 'Stata dataset - before override'!CF116, 'Stata dataset - override'!CF116 ) )</f>
        <v>1.6E-2</v>
      </c>
      <c r="CG116" s="5">
        <f xml:space="preserve">  IF( ISNA( 'Stata dataset - override'!CG116 ), "", IF( ISBLANK( 'Stata dataset - override'!CG116 ), 'Stata dataset - before override'!CG116, 'Stata dataset - override'!CG116 ) )</f>
        <v>0</v>
      </c>
      <c r="CH116" s="5">
        <f xml:space="preserve">  IF( ISNA( 'Stata dataset - override'!CH116 ), "", IF( ISBLANK( 'Stata dataset - override'!CH116 ), 'Stata dataset - before override'!CH116, 'Stata dataset - override'!CH116 ) )</f>
        <v>3.3650000000000002</v>
      </c>
      <c r="CI116" s="5">
        <f xml:space="preserve">  IF( ISNA( 'Stata dataset - override'!CI116 ), "", IF( ISBLANK( 'Stata dataset - override'!CI116 ), 'Stata dataset - before override'!CI116, 'Stata dataset - override'!CI116 ) )</f>
        <v>3.3650000000000002</v>
      </c>
      <c r="CJ116" s="5">
        <f xml:space="preserve">  IF( ISNA( 'Stata dataset - override'!CJ116 ), "", IF( ISBLANK( 'Stata dataset - override'!CJ116 ), 'Stata dataset - before override'!CJ116, 'Stata dataset - override'!CJ116 ) )</f>
        <v>0.41599999999999998</v>
      </c>
      <c r="CK116" s="5">
        <f xml:space="preserve">  IF( ISNA( 'Stata dataset - override'!CK116 ), "", IF( ISBLANK( 'Stata dataset - override'!CK116 ), 'Stata dataset - before override'!CK116, 'Stata dataset - override'!CK116 ) )</f>
        <v>-2.145</v>
      </c>
      <c r="CL116" s="5">
        <f xml:space="preserve">  IF( ISNA( 'Stata dataset - override'!CL116 ), "", IF( ISBLANK( 'Stata dataset - override'!CL116 ), 'Stata dataset - before override'!CL116, 'Stata dataset - override'!CL116 ) )</f>
        <v>0</v>
      </c>
      <c r="CM116" s="5">
        <f xml:space="preserve">  IF( ISNA( 'Stata dataset - override'!CM116 ), "", IF( ISBLANK( 'Stata dataset - override'!CM116 ), 'Stata dataset - before override'!CM116, 'Stata dataset - override'!CM116 ) )</f>
        <v>0</v>
      </c>
      <c r="CN116" s="5">
        <f xml:space="preserve">  IF( ISNA( 'Stata dataset - override'!CN116 ), "", IF( ISBLANK( 'Stata dataset - override'!CN116 ), 'Stata dataset - before override'!CN116, 'Stata dataset - override'!CN116 ) )</f>
        <v>0</v>
      </c>
      <c r="CO116" s="5">
        <f xml:space="preserve">  IF( ISNA( 'Stata dataset - override'!CO116 ), "", IF( ISBLANK( 'Stata dataset - override'!CO116 ), 'Stata dataset - before override'!CO116, 'Stata dataset - override'!CO116 ) )</f>
        <v>0</v>
      </c>
      <c r="CP116" s="5">
        <f xml:space="preserve">  IF( ISNA( 'Stata dataset - override'!CP116 ), "", IF( ISBLANK( 'Stata dataset - override'!CP116 ), 'Stata dataset - before override'!CP116, 'Stata dataset - override'!CP116 ) )</f>
        <v>5.3479999999999999</v>
      </c>
      <c r="CQ116" s="5">
        <f xml:space="preserve">  IF( ISNA( 'Stata dataset - override'!CQ116 ), "", IF( ISBLANK( 'Stata dataset - override'!CQ116 ), 'Stata dataset - before override'!CQ116, 'Stata dataset - override'!CQ116 ) )</f>
        <v>0.73299999999999998</v>
      </c>
      <c r="CR116" s="5">
        <f xml:space="preserve">  IF( ISNA( 'Stata dataset - override'!CR116 ), "", IF( ISBLANK( 'Stata dataset - override'!CR116 ), 'Stata dataset - before override'!CR116, 'Stata dataset - override'!CR116 ) )</f>
        <v>4.3519999999999897</v>
      </c>
      <c r="CS116" s="5">
        <f xml:space="preserve">  IF( ISNA( 'Stata dataset - override'!CS116 ), "", IF( ISBLANK( 'Stata dataset - override'!CS116 ), 'Stata dataset - before override'!CS116, 'Stata dataset - override'!CS116 ) )</f>
        <v>0</v>
      </c>
      <c r="CT116" s="5">
        <f xml:space="preserve">  IF( ISNA( 'Stata dataset - override'!CT116 ), "", IF( ISBLANK( 'Stata dataset - override'!CT116 ), 'Stata dataset - before override'!CT116, 'Stata dataset - override'!CT116 ) )</f>
        <v>4.3519999999999897</v>
      </c>
      <c r="CU116" s="5">
        <f xml:space="preserve">  IF( ISNA( 'Stata dataset - override'!CU116 ), "", IF( ISBLANK( 'Stata dataset - override'!CU116 ), 'Stata dataset - before override'!CU116, 'Stata dataset - override'!CU116 ) )</f>
        <v>0</v>
      </c>
      <c r="CV116" s="5">
        <f xml:space="preserve">  IF( ISNA( 'Stata dataset - override'!CV116 ), "", IF( ISBLANK( 'Stata dataset - override'!CV116 ), 'Stata dataset - before override'!CV116, 'Stata dataset - override'!CV116 ) )</f>
        <v>15.129</v>
      </c>
      <c r="CW116" s="5">
        <f xml:space="preserve">  IF( ISNA( 'Stata dataset - override'!CW116 ), "", IF( ISBLANK( 'Stata dataset - override'!CW116 ), 'Stata dataset - before override'!CW116, 'Stata dataset - override'!CW116 ) )</f>
        <v>0</v>
      </c>
      <c r="CX116" s="5">
        <f xml:space="preserve">  IF( ISNA( 'Stata dataset - override'!CX116 ), "", IF( ISBLANK( 'Stata dataset - override'!CX116 ), 'Stata dataset - before override'!CX116, 'Stata dataset - override'!CX116 ) )</f>
        <v>1.0249999999999999</v>
      </c>
      <c r="CY116" s="5">
        <f xml:space="preserve">  IF( ISNA( 'Stata dataset - override'!CY116 ), "", IF( ISBLANK( 'Stata dataset - override'!CY116 ), 'Stata dataset - before override'!CY116, 'Stata dataset - override'!CY116 ) )</f>
        <v>0</v>
      </c>
      <c r="CZ116" s="5">
        <f xml:space="preserve">  IF( ISNA( 'Stata dataset - override'!CZ116 ), "", IF( ISBLANK( 'Stata dataset - override'!CZ116 ), 'Stata dataset - before override'!CZ116, 'Stata dataset - override'!CZ116 ) )</f>
        <v>16.154</v>
      </c>
      <c r="DA116" s="5">
        <f xml:space="preserve">  IF( ISNA( 'Stata dataset - override'!DA116 ), "", IF( ISBLANK( 'Stata dataset - override'!DA116 ), 'Stata dataset - before override'!DA116, 'Stata dataset - override'!DA116 ) )</f>
        <v>0</v>
      </c>
      <c r="DB116" s="5">
        <f xml:space="preserve">  IF( ISNA( 'Stata dataset - override'!DB116 ), "", IF( ISBLANK( 'Stata dataset - override'!DB116 ), 'Stata dataset - before override'!DB116, 'Stata dataset - override'!DB116 ) )</f>
        <v>16.154</v>
      </c>
      <c r="DC116" s="5">
        <f xml:space="preserve">  IF( ISNA( 'Stata dataset - override'!DC116 ), "", IF( ISBLANK( 'Stata dataset - override'!DC116 ), 'Stata dataset - before override'!DC116, 'Stata dataset - override'!DC116 ) )</f>
        <v>0</v>
      </c>
      <c r="DD116" s="5">
        <f xml:space="preserve">  IF( ISNA( 'Stata dataset - override'!DD116 ), "", IF( ISBLANK( 'Stata dataset - override'!DD116 ), 'Stata dataset - before override'!DD116, 'Stata dataset - override'!DD116 ) )</f>
        <v>0</v>
      </c>
      <c r="DE116" s="5">
        <f xml:space="preserve">  IF( ISNA( 'Stata dataset - override'!DE116 ), "", IF( ISBLANK( 'Stata dataset - override'!DE116 ), 'Stata dataset - before override'!DE116, 'Stata dataset - override'!DE116 ) )</f>
        <v>0</v>
      </c>
      <c r="DF116" s="5">
        <f xml:space="preserve">  IF( ISNA( 'Stata dataset - override'!DF116 ), "", IF( ISBLANK( 'Stata dataset - override'!DF116 ), 'Stata dataset - before override'!DF116, 'Stata dataset - override'!DF116 ) )</f>
        <v>0</v>
      </c>
      <c r="DG116" s="5">
        <f xml:space="preserve">  IF( ISNA( 'Stata dataset - override'!DG116 ), "", IF( ISBLANK( 'Stata dataset - override'!DG116 ), 'Stata dataset - before override'!DG116, 'Stata dataset - override'!DG116 ) )</f>
        <v>20.506</v>
      </c>
      <c r="DH116" s="5">
        <f xml:space="preserve">  IF( ISNA( 'Stata dataset - override'!DH116 ), "", IF( ISBLANK( 'Stata dataset - override'!DH116 ), 'Stata dataset - before override'!DH116, 'Stata dataset - override'!DH116 ) )</f>
        <v>1.6E-2</v>
      </c>
      <c r="DI116" s="5">
        <f xml:space="preserve">  IF( ISNA( 'Stata dataset - override'!DI116 ), "", IF( ISBLANK( 'Stata dataset - override'!DI116 ), 'Stata dataset - before override'!DI116, 'Stata dataset - override'!DI116 ) )</f>
        <v>0</v>
      </c>
      <c r="DJ116" s="5">
        <f xml:space="preserve">  IF( ISNA( 'Stata dataset - override'!DJ116 ), "", IF( ISBLANK( 'Stata dataset - override'!DJ116 ), 'Stata dataset - before override'!DJ116, 'Stata dataset - override'!DJ116 ) )</f>
        <v>20.521999999999998</v>
      </c>
      <c r="DK116" s="5">
        <f xml:space="preserve">  IF( ISNA( 'Stata dataset - override'!DK116 ), "", IF( ISBLANK( 'Stata dataset - override'!DK116 ), 'Stata dataset - before override'!DK116, 'Stata dataset - override'!DK116 ) )</f>
        <v>20.521999999999998</v>
      </c>
      <c r="DL116" s="5">
        <f xml:space="preserve">  IF( ISNA( 'Stata dataset - override'!DL116 ), "", IF( ISBLANK( 'Stata dataset - override'!DL116 ), 'Stata dataset - before override'!DL116, 'Stata dataset - override'!DL116 ) )</f>
        <v>0</v>
      </c>
      <c r="DM116" s="5">
        <f xml:space="preserve">  IF( ISNA( 'Stata dataset - override'!DM116 ), "", IF( ISBLANK( 'Stata dataset - override'!DM116 ), 'Stata dataset - before override'!DM116, 'Stata dataset - override'!DM116 ) )</f>
        <v>0</v>
      </c>
      <c r="DN116" s="5">
        <f xml:space="preserve">  IF( ISNA( 'Stata dataset - override'!DN116 ), "", IF( ISBLANK( 'Stata dataset - override'!DN116 ), 'Stata dataset - before override'!DN116, 'Stata dataset - override'!DN116 ) )</f>
        <v>0</v>
      </c>
      <c r="DO116" s="5">
        <f xml:space="preserve">  IF( ISNA( 'Stata dataset - override'!DO116 ), "", IF( ISBLANK( 'Stata dataset - override'!DO116 ), 'Stata dataset - before override'!DO116, 'Stata dataset - override'!DO116 ) )</f>
        <v>0</v>
      </c>
      <c r="DP116" s="5">
        <f xml:space="preserve">  IF( ISNA( 'Stata dataset - override'!DP116 ), "", IF( ISBLANK( 'Stata dataset - override'!DP116 ), 'Stata dataset - before override'!DP116, 'Stata dataset - override'!DP116 ) )</f>
        <v>0</v>
      </c>
      <c r="DQ116" s="5">
        <f xml:space="preserve">  IF( ISNA( 'Stata dataset - override'!DQ116 ), "", IF( ISBLANK( 'Stata dataset - override'!DQ116 ), 'Stata dataset - before override'!DQ116, 'Stata dataset - override'!DQ116 ) )</f>
        <v>0</v>
      </c>
      <c r="DR116" s="5">
        <f xml:space="preserve">  IF( ISNA( 'Stata dataset - override'!DR116 ), "", IF( ISBLANK( 'Stata dataset - override'!DR116 ), 'Stata dataset - before override'!DR116, 'Stata dataset - override'!DR116 ) )</f>
        <v>3.1429999999999998</v>
      </c>
      <c r="DS116" s="5">
        <f xml:space="preserve">  IF( ISNA( 'Stata dataset - override'!DS116 ), "", IF( ISBLANK( 'Stata dataset - override'!DS116 ), 'Stata dataset - before override'!DS116, 'Stata dataset - override'!DS116 ) )</f>
        <v>2E-3</v>
      </c>
      <c r="DT116" s="5">
        <f xml:space="preserve">  IF( ISNA( 'Stata dataset - override'!DT116 ), "", IF( ISBLANK( 'Stata dataset - override'!DT116 ), 'Stata dataset - before override'!DT116, 'Stata dataset - override'!DT116 ) )</f>
        <v>3.1449999999999898</v>
      </c>
      <c r="DU116" s="5">
        <f xml:space="preserve">  IF( ISNA( 'Stata dataset - override'!DU116 ), "", IF( ISBLANK( 'Stata dataset - override'!DU116 ), 'Stata dataset - before override'!DU116, 'Stata dataset - override'!DU116 ) )</f>
        <v>0</v>
      </c>
      <c r="DV116" s="5">
        <f xml:space="preserve">  IF( ISNA( 'Stata dataset - override'!DV116 ), "", IF( ISBLANK( 'Stata dataset - override'!DV116 ), 'Stata dataset - before override'!DV116, 'Stata dataset - override'!DV116 ) )</f>
        <v>3.1449999999999898</v>
      </c>
      <c r="DW116" s="5">
        <f xml:space="preserve">  IF( ISNA( 'Stata dataset - override'!DW116 ), "", IF( ISBLANK( 'Stata dataset - override'!DW116 ), 'Stata dataset - before override'!DW116, 'Stata dataset - override'!DW116 ) )</f>
        <v>0</v>
      </c>
      <c r="DX116" s="5">
        <f xml:space="preserve">  IF( ISNA( 'Stata dataset - override'!DX116 ), "", IF( ISBLANK( 'Stata dataset - override'!DX116 ), 'Stata dataset - before override'!DX116, 'Stata dataset - override'!DX116 ) )</f>
        <v>0.13</v>
      </c>
      <c r="DY116" s="5">
        <f xml:space="preserve">  IF( ISNA( 'Stata dataset - override'!DY116 ), "", IF( ISBLANK( 'Stata dataset - override'!DY116 ), 'Stata dataset - before override'!DY116, 'Stata dataset - override'!DY116 ) )</f>
        <v>0</v>
      </c>
      <c r="DZ116" s="5">
        <f xml:space="preserve">  IF( ISNA( 'Stata dataset - override'!DZ116 ), "", IF( ISBLANK( 'Stata dataset - override'!DZ116 ), 'Stata dataset - before override'!DZ116, 'Stata dataset - override'!DZ116 ) )</f>
        <v>0</v>
      </c>
      <c r="EA116" s="5">
        <f xml:space="preserve">  IF( ISNA( 'Stata dataset - override'!EA116 ), "", IF( ISBLANK( 'Stata dataset - override'!EA116 ), 'Stata dataset - before override'!EA116, 'Stata dataset - override'!EA116 ) )</f>
        <v>0</v>
      </c>
      <c r="EB116" s="5">
        <f xml:space="preserve">  IF( ISNA( 'Stata dataset - override'!EB116 ), "", IF( ISBLANK( 'Stata dataset - override'!EB116 ), 'Stata dataset - before override'!EB116, 'Stata dataset - override'!EB116 ) )</f>
        <v>0.13</v>
      </c>
      <c r="EC116" s="5">
        <f xml:space="preserve">  IF( ISNA( 'Stata dataset - override'!EC116 ), "", IF( ISBLANK( 'Stata dataset - override'!EC116 ), 'Stata dataset - before override'!EC116, 'Stata dataset - override'!EC116 ) )</f>
        <v>0</v>
      </c>
      <c r="ED116" s="5">
        <f xml:space="preserve">  IF( ISNA( 'Stata dataset - override'!ED116 ), "", IF( ISBLANK( 'Stata dataset - override'!ED116 ), 'Stata dataset - before override'!ED116, 'Stata dataset - override'!ED116 ) )</f>
        <v>0.13</v>
      </c>
      <c r="EE116" s="5">
        <f xml:space="preserve">  IF( ISNA( 'Stata dataset - override'!EE116 ), "", IF( ISBLANK( 'Stata dataset - override'!EE116 ), 'Stata dataset - before override'!EE116, 'Stata dataset - override'!EE116 ) )</f>
        <v>0</v>
      </c>
      <c r="EF116" s="5">
        <f xml:space="preserve">  IF( ISNA( 'Stata dataset - override'!EF116 ), "", IF( ISBLANK( 'Stata dataset - override'!EF116 ), 'Stata dataset - before override'!EF116, 'Stata dataset - override'!EF116 ) )</f>
        <v>0</v>
      </c>
      <c r="EG116" s="5">
        <f xml:space="preserve">  IF( ISNA( 'Stata dataset - override'!EG116 ), "", IF( ISBLANK( 'Stata dataset - override'!EG116 ), 'Stata dataset - before override'!EG116, 'Stata dataset - override'!EG116 ) )</f>
        <v>0</v>
      </c>
      <c r="EH116" s="5">
        <f xml:space="preserve">  IF( ISNA( 'Stata dataset - override'!EH116 ), "", IF( ISBLANK( 'Stata dataset - override'!EH116 ), 'Stata dataset - before override'!EH116, 'Stata dataset - override'!EH116 ) )</f>
        <v>0</v>
      </c>
      <c r="EI116" s="5">
        <f xml:space="preserve">  IF( ISNA( 'Stata dataset - override'!EI116 ), "", IF( ISBLANK( 'Stata dataset - override'!EI116 ), 'Stata dataset - before override'!EI116, 'Stata dataset - override'!EI116 ) )</f>
        <v>3.2749999999999901</v>
      </c>
      <c r="EJ116" s="5">
        <f xml:space="preserve">  IF( ISNA( 'Stata dataset - override'!EJ116 ), "", IF( ISBLANK( 'Stata dataset - override'!EJ116 ), 'Stata dataset - before override'!EJ116, 'Stata dataset - override'!EJ116 ) )</f>
        <v>5.0000000000000001E-3</v>
      </c>
      <c r="EK116" s="5">
        <f xml:space="preserve">  IF( ISNA( 'Stata dataset - override'!EK116 ), "", IF( ISBLANK( 'Stata dataset - override'!EK116 ), 'Stata dataset - before override'!EK116, 'Stata dataset - override'!EK116 ) )</f>
        <v>0</v>
      </c>
      <c r="EL116" s="5">
        <f xml:space="preserve">  IF( ISNA( 'Stata dataset - override'!EL116 ), "", IF( ISBLANK( 'Stata dataset - override'!EL116 ), 'Stata dataset - before override'!EL116, 'Stata dataset - override'!EL116 ) )</f>
        <v>3.27999999999999</v>
      </c>
      <c r="EM116" s="5">
        <f xml:space="preserve">  IF( ISNA( 'Stata dataset - override'!EM116 ), "", IF( ISBLANK( 'Stata dataset - override'!EM116 ), 'Stata dataset - before override'!EM116, 'Stata dataset - override'!EM116 ) )</f>
        <v>3.27999999999999</v>
      </c>
      <c r="EN116" s="5">
        <f xml:space="preserve">  IF( ISNA( 'Stata dataset - override'!EN116 ), "", IF( ISBLANK( 'Stata dataset - override'!EN116 ), 'Stata dataset - before override'!EN116, 'Stata dataset - override'!EN116 ) )</f>
        <v>18.186</v>
      </c>
      <c r="EO116" s="5">
        <f xml:space="preserve">  IF( ISNA( 'Stata dataset - override'!EO116 ), "", IF( ISBLANK( 'Stata dataset - override'!EO116 ), 'Stata dataset - before override'!EO116, 'Stata dataset - override'!EO116 ) )</f>
        <v>-0.33800000000000002</v>
      </c>
      <c r="EP116" s="5">
        <f xml:space="preserve">  IF( ISNA( 'Stata dataset - override'!EP116 ), "", IF( ISBLANK( 'Stata dataset - override'!EP116 ), 'Stata dataset - before override'!EP116, 'Stata dataset - override'!EP116 ) )</f>
        <v>5.2069999999999999</v>
      </c>
      <c r="EQ116" s="5">
        <f xml:space="preserve">  IF( ISNA( 'Stata dataset - override'!EQ116 ), "", IF( ISBLANK( 'Stata dataset - override'!EQ116 ), 'Stata dataset - before override'!EQ116, 'Stata dataset - override'!EQ116 ) )</f>
        <v>0</v>
      </c>
      <c r="ER116" s="5">
        <f xml:space="preserve">  IF( ISNA( 'Stata dataset - override'!ER116 ), "", IF( ISBLANK( 'Stata dataset - override'!ER116 ), 'Stata dataset - before override'!ER116, 'Stata dataset - override'!ER116 ) )</f>
        <v>32.445999999999998</v>
      </c>
      <c r="ES116" s="5">
        <f xml:space="preserve">  IF( ISNA( 'Stata dataset - override'!ES116 ), "", IF( ISBLANK( 'Stata dataset - override'!ES116 ), 'Stata dataset - before override'!ES116, 'Stata dataset - override'!ES116 ) )</f>
        <v>0</v>
      </c>
      <c r="ET116" s="5">
        <f xml:space="preserve">  IF( ISNA( 'Stata dataset - override'!ET116 ), "", IF( ISBLANK( 'Stata dataset - override'!ET116 ), 'Stata dataset - before override'!ET116, 'Stata dataset - override'!ET116 ) )</f>
        <v>47.152000000000001</v>
      </c>
      <c r="EU116" s="5">
        <f xml:space="preserve">  IF( ISNA( 'Stata dataset - override'!EU116 ), "", IF( ISBLANK( 'Stata dataset - override'!EU116 ), 'Stata dataset - before override'!EU116, 'Stata dataset - override'!EU116 ) )</f>
        <v>10.446999999999999</v>
      </c>
      <c r="EV116" s="5">
        <f xml:space="preserve">  IF( ISNA( 'Stata dataset - override'!EV116 ), "", IF( ISBLANK( 'Stata dataset - override'!EV116 ), 'Stata dataset - before override'!EV116, 'Stata dataset - override'!EV116 ) )</f>
        <v>113.1</v>
      </c>
      <c r="EW116" s="5">
        <f xml:space="preserve">  IF( ISNA( 'Stata dataset - override'!EW116 ), "", IF( ISBLANK( 'Stata dataset - override'!EW116 ), 'Stata dataset - before override'!EW116, 'Stata dataset - override'!EW116 ) )</f>
        <v>3.0000000000000001E-3</v>
      </c>
      <c r="EX116" s="5">
        <f xml:space="preserve">  IF( ISNA( 'Stata dataset - override'!EX116 ), "", IF( ISBLANK( 'Stata dataset - override'!EX116 ), 'Stata dataset - before override'!EX116, 'Stata dataset - override'!EX116 ) )</f>
        <v>113.10300000000001</v>
      </c>
      <c r="EY116" s="5">
        <f xml:space="preserve">  IF( ISNA( 'Stata dataset - override'!EY116 ), "", IF( ISBLANK( 'Stata dataset - override'!EY116 ), 'Stata dataset - before override'!EY116, 'Stata dataset - override'!EY116 ) )</f>
        <v>0</v>
      </c>
      <c r="EZ116" s="5">
        <f xml:space="preserve">  IF( ISNA( 'Stata dataset - override'!EZ116 ), "", IF( ISBLANK( 'Stata dataset - override'!EZ116 ), 'Stata dataset - before override'!EZ116, 'Stata dataset - override'!EZ116 ) )</f>
        <v>45.970999999999997</v>
      </c>
      <c r="FA116" s="5">
        <f xml:space="preserve">  IF( ISNA( 'Stata dataset - override'!FA116 ), "", IF( ISBLANK( 'Stata dataset - override'!FA116 ), 'Stata dataset - before override'!FA116, 'Stata dataset - override'!FA116 ) )</f>
        <v>9.0500000000000007</v>
      </c>
      <c r="FB116" s="5">
        <f xml:space="preserve">  IF( ISNA( 'Stata dataset - override'!FB116 ), "", IF( ISBLANK( 'Stata dataset - override'!FB116 ), 'Stata dataset - before override'!FB116, 'Stata dataset - override'!FB116 ) )</f>
        <v>14.620000000000001</v>
      </c>
      <c r="FC116" s="5">
        <f xml:space="preserve">  IF( ISNA( 'Stata dataset - override'!FC116 ), "", IF( ISBLANK( 'Stata dataset - override'!FC116 ), 'Stata dataset - before override'!FC116, 'Stata dataset - override'!FC116 ) )</f>
        <v>6.0069999999999997</v>
      </c>
      <c r="FD116" s="5">
        <f xml:space="preserve">  IF( ISNA( 'Stata dataset - override'!FD116 ), "", IF( ISBLANK( 'Stata dataset - override'!FD116 ), 'Stata dataset - before override'!FD116, 'Stata dataset - override'!FD116 ) )</f>
        <v>75.647999999999996</v>
      </c>
      <c r="FE116" s="5">
        <f xml:space="preserve">  IF( ISNA( 'Stata dataset - override'!FE116 ), "", IF( ISBLANK( 'Stata dataset - override'!FE116 ), 'Stata dataset - before override'!FE116, 'Stata dataset - override'!FE116 ) )</f>
        <v>0</v>
      </c>
      <c r="FF116" s="5">
        <f xml:space="preserve">  IF( ISNA( 'Stata dataset - override'!FF116 ), "", IF( ISBLANK( 'Stata dataset - override'!FF116 ), 'Stata dataset - before override'!FF116, 'Stata dataset - override'!FF116 ) )</f>
        <v>75.647999999999996</v>
      </c>
      <c r="FG116" s="5">
        <f xml:space="preserve">  IF( ISNA( 'Stata dataset - override'!FG116 ), "", IF( ISBLANK( 'Stata dataset - override'!FG116 ), 'Stata dataset - before override'!FG116, 'Stata dataset - override'!FG116 ) )</f>
        <v>5.7839999999999998</v>
      </c>
      <c r="FH116" s="5">
        <f xml:space="preserve">  IF( ISNA( 'Stata dataset - override'!FH116 ), "", IF( ISBLANK( 'Stata dataset - override'!FH116 ), 'Stata dataset - before override'!FH116, 'Stata dataset - override'!FH116 ) )</f>
        <v>0</v>
      </c>
      <c r="FI116" s="5">
        <f xml:space="preserve">  IF( ISNA( 'Stata dataset - override'!FI116 ), "", IF( ISBLANK( 'Stata dataset - override'!FI116 ), 'Stata dataset - before override'!FI116, 'Stata dataset - override'!FI116 ) )</f>
        <v>0</v>
      </c>
      <c r="FJ116" s="5">
        <f xml:space="preserve">  IF( ISNA( 'Stata dataset - override'!FJ116 ), "", IF( ISBLANK( 'Stata dataset - override'!FJ116 ), 'Stata dataset - before override'!FJ116, 'Stata dataset - override'!FJ116 ) )</f>
        <v>5.7839999999999998</v>
      </c>
      <c r="FK116" s="5">
        <f xml:space="preserve">  IF( ISNA( 'Stata dataset - override'!FK116 ), "", IF( ISBLANK( 'Stata dataset - override'!FK116 ), 'Stata dataset - before override'!FK116, 'Stata dataset - override'!FK116 ) )</f>
        <v>182.96699999999998</v>
      </c>
      <c r="FL116" s="5">
        <f xml:space="preserve">  IF( ISNA( 'Stata dataset - override'!FL116 ), "", IF( ISBLANK( 'Stata dataset - override'!FL116 ), 'Stata dataset - before override'!FL116, 'Stata dataset - override'!FL116 ) )</f>
        <v>0.78799999999999992</v>
      </c>
      <c r="FM116" s="5">
        <f xml:space="preserve">  IF( ISNA( 'Stata dataset - override'!FM116 ), "", IF( ISBLANK( 'Stata dataset - override'!FM116 ), 'Stata dataset - before override'!FM116, 'Stata dataset - override'!FM116 ) )</f>
        <v>0</v>
      </c>
      <c r="FN116" s="5">
        <f xml:space="preserve">  IF( ISNA( 'Stata dataset - override'!FN116 ), "", IF( ISBLANK( 'Stata dataset - override'!FN116 ), 'Stata dataset - before override'!FN116, 'Stata dataset - override'!FN116 ) )</f>
        <v>183.755</v>
      </c>
      <c r="FO116" s="5">
        <f xml:space="preserve">  IF( ISNA( 'Stata dataset - override'!FO116 ), "", IF( ISBLANK( 'Stata dataset - override'!FO116 ), 'Stata dataset - before override'!FO116, 'Stata dataset - override'!FO116 ) )</f>
        <v>183.755</v>
      </c>
      <c r="FP116" s="5">
        <f xml:space="preserve">  IF( ISNA( 'Stata dataset - override'!FP116 ), "", IF( ISBLANK( 'Stata dataset - override'!FP116 ), 'Stata dataset - before override'!FP116, 'Stata dataset - override'!FP116 ) )</f>
        <v>0.41599999999999998</v>
      </c>
      <c r="FQ116" s="5">
        <f xml:space="preserve">  IF( ISNA( 'Stata dataset - override'!FQ116 ), "", IF( ISBLANK( 'Stata dataset - override'!FQ116 ), 'Stata dataset - before override'!FQ116, 'Stata dataset - override'!FQ116 ) )</f>
        <v>-2.145</v>
      </c>
      <c r="FR116" s="5">
        <f xml:space="preserve">  IF( ISNA( 'Stata dataset - override'!FR116 ), "", IF( ISBLANK( 'Stata dataset - override'!FR116 ), 'Stata dataset - before override'!FR116, 'Stata dataset - override'!FR116 ) )</f>
        <v>0</v>
      </c>
      <c r="FS116" s="5">
        <f xml:space="preserve">  IF( ISNA( 'Stata dataset - override'!FS116 ), "", IF( ISBLANK( 'Stata dataset - override'!FS116 ), 'Stata dataset - before override'!FS116, 'Stata dataset - override'!FS116 ) )</f>
        <v>0</v>
      </c>
      <c r="FT116" s="5">
        <f xml:space="preserve">  IF( ISNA( 'Stata dataset - override'!FT116 ), "", IF( ISBLANK( 'Stata dataset - override'!FT116 ), 'Stata dataset - before override'!FT116, 'Stata dataset - override'!FT116 ) )</f>
        <v>0</v>
      </c>
      <c r="FU116" s="5">
        <f xml:space="preserve">  IF( ISNA( 'Stata dataset - override'!FU116 ), "", IF( ISBLANK( 'Stata dataset - override'!FU116 ), 'Stata dataset - before override'!FU116, 'Stata dataset - override'!FU116 ) )</f>
        <v>0</v>
      </c>
      <c r="FV116" s="5">
        <f xml:space="preserve">  IF( ISNA( 'Stata dataset - override'!FV116 ), "", IF( ISBLANK( 'Stata dataset - override'!FV116 ), 'Stata dataset - before override'!FV116, 'Stata dataset - override'!FV116 ) )</f>
        <v>11.84</v>
      </c>
      <c r="FW116" s="5">
        <f xml:space="preserve">  IF( ISNA( 'Stata dataset - override'!FW116 ), "", IF( ISBLANK( 'Stata dataset - override'!FW116 ), 'Stata dataset - before override'!FW116, 'Stata dataset - override'!FW116 ) )</f>
        <v>0.73499999999999999</v>
      </c>
      <c r="FX116" s="5">
        <f xml:space="preserve">  IF( ISNA( 'Stata dataset - override'!FX116 ), "", IF( ISBLANK( 'Stata dataset - override'!FX116 ), 'Stata dataset - before override'!FX116, 'Stata dataset - override'!FX116 ) )</f>
        <v>10.845999999999979</v>
      </c>
      <c r="FY116" s="5">
        <f xml:space="preserve">  IF( ISNA( 'Stata dataset - override'!FY116 ), "", IF( ISBLANK( 'Stata dataset - override'!FY116 ), 'Stata dataset - before override'!FY116, 'Stata dataset - override'!FY116 ) )</f>
        <v>0</v>
      </c>
      <c r="FZ116" s="5">
        <f xml:space="preserve">  IF( ISNA( 'Stata dataset - override'!FZ116 ), "", IF( ISBLANK( 'Stata dataset - override'!FZ116 ), 'Stata dataset - before override'!FZ116, 'Stata dataset - override'!FZ116 ) )</f>
        <v>10.845999999999979</v>
      </c>
      <c r="GA116" s="5">
        <f xml:space="preserve">  IF( ISNA( 'Stata dataset - override'!GA116 ), "", IF( ISBLANK( 'Stata dataset - override'!GA116 ), 'Stata dataset - before override'!GA116, 'Stata dataset - override'!GA116 ) )</f>
        <v>0</v>
      </c>
      <c r="GB116" s="5">
        <f xml:space="preserve">  IF( ISNA( 'Stata dataset - override'!GB116 ), "", IF( ISBLANK( 'Stata dataset - override'!GB116 ), 'Stata dataset - before override'!GB116, 'Stata dataset - override'!GB116 ) )</f>
        <v>15.259</v>
      </c>
      <c r="GC116" s="5">
        <f xml:space="preserve">  IF( ISNA( 'Stata dataset - override'!GC116 ), "", IF( ISBLANK( 'Stata dataset - override'!GC116 ), 'Stata dataset - before override'!GC116, 'Stata dataset - override'!GC116 ) )</f>
        <v>0</v>
      </c>
      <c r="GD116" s="5">
        <f xml:space="preserve">  IF( ISNA( 'Stata dataset - override'!GD116 ), "", IF( ISBLANK( 'Stata dataset - override'!GD116 ), 'Stata dataset - before override'!GD116, 'Stata dataset - override'!GD116 ) )</f>
        <v>1.0249999999999999</v>
      </c>
      <c r="GE116" s="5">
        <f xml:space="preserve">  IF( ISNA( 'Stata dataset - override'!GE116 ), "", IF( ISBLANK( 'Stata dataset - override'!GE116 ), 'Stata dataset - before override'!GE116, 'Stata dataset - override'!GE116 ) )</f>
        <v>0</v>
      </c>
      <c r="GF116" s="5">
        <f xml:space="preserve">  IF( ISNA( 'Stata dataset - override'!GF116 ), "", IF( ISBLANK( 'Stata dataset - override'!GF116 ), 'Stata dataset - before override'!GF116, 'Stata dataset - override'!GF116 ) )</f>
        <v>16.283999999999999</v>
      </c>
      <c r="GG116" s="5">
        <f xml:space="preserve">  IF( ISNA( 'Stata dataset - override'!GG116 ), "", IF( ISBLANK( 'Stata dataset - override'!GG116 ), 'Stata dataset - before override'!GG116, 'Stata dataset - override'!GG116 ) )</f>
        <v>0</v>
      </c>
      <c r="GH116" s="5">
        <f xml:space="preserve">  IF( ISNA( 'Stata dataset - override'!GH116 ), "", IF( ISBLANK( 'Stata dataset - override'!GH116 ), 'Stata dataset - before override'!GH116, 'Stata dataset - override'!GH116 ) )</f>
        <v>16.283999999999999</v>
      </c>
      <c r="GI116" s="5">
        <f xml:space="preserve">  IF( ISNA( 'Stata dataset - override'!GI116 ), "", IF( ISBLANK( 'Stata dataset - override'!GI116 ), 'Stata dataset - before override'!GI116, 'Stata dataset - override'!GI116 ) )</f>
        <v>0</v>
      </c>
      <c r="GJ116" s="5">
        <f xml:space="preserve">  IF( ISNA( 'Stata dataset - override'!GJ116 ), "", IF( ISBLANK( 'Stata dataset - override'!GJ116 ), 'Stata dataset - before override'!GJ116, 'Stata dataset - override'!GJ116 ) )</f>
        <v>0</v>
      </c>
      <c r="GK116" s="5">
        <f xml:space="preserve">  IF( ISNA( 'Stata dataset - override'!GK116 ), "", IF( ISBLANK( 'Stata dataset - override'!GK116 ), 'Stata dataset - before override'!GK116, 'Stata dataset - override'!GK116 ) )</f>
        <v>0</v>
      </c>
      <c r="GL116" s="5">
        <f xml:space="preserve">  IF( ISNA( 'Stata dataset - override'!GL116 ), "", IF( ISBLANK( 'Stata dataset - override'!GL116 ), 'Stata dataset - before override'!GL116, 'Stata dataset - override'!GL116 ) )</f>
        <v>0</v>
      </c>
      <c r="GM116" s="5">
        <f xml:space="preserve">  IF( ISNA( 'Stata dataset - override'!GM116 ), "", IF( ISBLANK( 'Stata dataset - override'!GM116 ), 'Stata dataset - before override'!GM116, 'Stata dataset - override'!GM116 ) )</f>
        <v>27.129999999999992</v>
      </c>
      <c r="GN116" s="5">
        <f xml:space="preserve">  IF( ISNA( 'Stata dataset - override'!GN116 ), "", IF( ISBLANK( 'Stata dataset - override'!GN116 ), 'Stata dataset - before override'!GN116, 'Stata dataset - override'!GN116 ) )</f>
        <v>3.6999999999999998E-2</v>
      </c>
      <c r="GO116" s="5">
        <f xml:space="preserve">  IF( ISNA( 'Stata dataset - override'!GO116 ), "", IF( ISBLANK( 'Stata dataset - override'!GO116 ), 'Stata dataset - before override'!GO116, 'Stata dataset - override'!GO116 ) )</f>
        <v>0</v>
      </c>
      <c r="GP116" s="5">
        <f xml:space="preserve">  IF( ISNA( 'Stata dataset - override'!GP116 ), "", IF( ISBLANK( 'Stata dataset - override'!GP116 ), 'Stata dataset - before override'!GP116, 'Stata dataset - override'!GP116 ) )</f>
        <v>27.166999999999991</v>
      </c>
      <c r="GQ116" s="5">
        <f xml:space="preserve">  IF( ISNA( 'Stata dataset - override'!GQ116 ), "", IF( ISBLANK( 'Stata dataset - override'!GQ116 ), 'Stata dataset - before override'!GQ116, 'Stata dataset - override'!GQ116 ) )</f>
        <v>27.166999999999991</v>
      </c>
      <c r="GR116" s="5">
        <f xml:space="preserve">  IF( ISNA( 'Stata dataset - override'!GR116 ), "", IF( ISBLANK( 'Stata dataset - override'!GR116 ), 'Stata dataset - before override'!GR116, 'Stata dataset - override'!GR116 ) )</f>
        <v>18.602</v>
      </c>
      <c r="GS116" s="5">
        <f xml:space="preserve">  IF( ISNA( 'Stata dataset - override'!GS116 ), "", IF( ISBLANK( 'Stata dataset - override'!GS116 ), 'Stata dataset - before override'!GS116, 'Stata dataset - override'!GS116 ) )</f>
        <v>-2.4830000000000001</v>
      </c>
      <c r="GT116" s="5">
        <f xml:space="preserve">  IF( ISNA( 'Stata dataset - override'!GT116 ), "", IF( ISBLANK( 'Stata dataset - override'!GT116 ), 'Stata dataset - before override'!GT116, 'Stata dataset - override'!GT116 ) )</f>
        <v>5.2069999999999999</v>
      </c>
      <c r="GU116" s="5">
        <f xml:space="preserve">  IF( ISNA( 'Stata dataset - override'!GU116 ), "", IF( ISBLANK( 'Stata dataset - override'!GU116 ), 'Stata dataset - before override'!GU116, 'Stata dataset - override'!GU116 ) )</f>
        <v>0</v>
      </c>
      <c r="GV116" s="5">
        <f xml:space="preserve">  IF( ISNA( 'Stata dataset - override'!GV116 ), "", IF( ISBLANK( 'Stata dataset - override'!GV116 ), 'Stata dataset - before override'!GV116, 'Stata dataset - override'!GV116 ) )</f>
        <v>32.445999999999998</v>
      </c>
      <c r="GW116" s="5">
        <f xml:space="preserve">  IF( ISNA( 'Stata dataset - override'!GW116 ), "", IF( ISBLANK( 'Stata dataset - override'!GW116 ), 'Stata dataset - before override'!GW116, 'Stata dataset - override'!GW116 ) )</f>
        <v>0</v>
      </c>
      <c r="GX116" s="5">
        <f xml:space="preserve">  IF( ISNA( 'Stata dataset - override'!GX116 ), "", IF( ISBLANK( 'Stata dataset - override'!GX116 ), 'Stata dataset - before override'!GX116, 'Stata dataset - override'!GX116 ) )</f>
        <v>58.991999999999997</v>
      </c>
      <c r="GY116" s="5">
        <f xml:space="preserve">  IF( ISNA( 'Stata dataset - override'!GY116 ), "", IF( ISBLANK( 'Stata dataset - override'!GY116 ), 'Stata dataset - before override'!GY116, 'Stata dataset - override'!GY116 ) )</f>
        <v>11.182</v>
      </c>
      <c r="GZ116" s="5">
        <f xml:space="preserve">  IF( ISNA( 'Stata dataset - override'!GZ116 ), "", IF( ISBLANK( 'Stata dataset - override'!GZ116 ), 'Stata dataset - before override'!GZ116, 'Stata dataset - override'!GZ116 ) )</f>
        <v>123.946</v>
      </c>
      <c r="HA116" s="5">
        <f xml:space="preserve">  IF( ISNA( 'Stata dataset - override'!HA116 ), "", IF( ISBLANK( 'Stata dataset - override'!HA116 ), 'Stata dataset - before override'!HA116, 'Stata dataset - override'!HA116 ) )</f>
        <v>3.0000000000000001E-3</v>
      </c>
      <c r="HB116" s="5">
        <f xml:space="preserve">  IF( ISNA( 'Stata dataset - override'!HB116 ), "", IF( ISBLANK( 'Stata dataset - override'!HB116 ), 'Stata dataset - before override'!HB116, 'Stata dataset - override'!HB116 ) )</f>
        <v>123.949</v>
      </c>
      <c r="HC116" s="5">
        <f xml:space="preserve">  IF( ISNA( 'Stata dataset - override'!HC116 ), "", IF( ISBLANK( 'Stata dataset - override'!HC116 ), 'Stata dataset - before override'!HC116, 'Stata dataset - override'!HC116 ) )</f>
        <v>0</v>
      </c>
      <c r="HD116" s="5">
        <f xml:space="preserve">  IF( ISNA( 'Stata dataset - override'!HD116 ), "", IF( ISBLANK( 'Stata dataset - override'!HD116 ), 'Stata dataset - before override'!HD116, 'Stata dataset - override'!HD116 ) )</f>
        <v>61.23</v>
      </c>
      <c r="HE116" s="5">
        <f xml:space="preserve">  IF( ISNA( 'Stata dataset - override'!HE116 ), "", IF( ISBLANK( 'Stata dataset - override'!HE116 ), 'Stata dataset - before override'!HE116, 'Stata dataset - override'!HE116 ) )</f>
        <v>9.0500000000000007</v>
      </c>
      <c r="HF116" s="5">
        <f xml:space="preserve">  IF( ISNA( 'Stata dataset - override'!HF116 ), "", IF( ISBLANK( 'Stata dataset - override'!HF116 ), 'Stata dataset - before override'!HF116, 'Stata dataset - override'!HF116 ) )</f>
        <v>15.645</v>
      </c>
      <c r="HG116" s="5">
        <f xml:space="preserve">  IF( ISNA( 'Stata dataset - override'!HG116 ), "", IF( ISBLANK( 'Stata dataset - override'!HG116 ), 'Stata dataset - before override'!HG116, 'Stata dataset - override'!HG116 ) )</f>
        <v>6.0069999999999997</v>
      </c>
      <c r="HH116" s="5">
        <f xml:space="preserve">  IF( ISNA( 'Stata dataset - override'!HH116 ), "", IF( ISBLANK( 'Stata dataset - override'!HH116 ), 'Stata dataset - before override'!HH116, 'Stata dataset - override'!HH116 ) )</f>
        <v>91.931999999999903</v>
      </c>
      <c r="HI116" s="5">
        <f xml:space="preserve">  IF( ISNA( 'Stata dataset - override'!HI116 ), "", IF( ISBLANK( 'Stata dataset - override'!HI116 ), 'Stata dataset - before override'!HI116, 'Stata dataset - override'!HI116 ) )</f>
        <v>0</v>
      </c>
      <c r="HJ116" s="5">
        <f xml:space="preserve">  IF( ISNA( 'Stata dataset - override'!HJ116 ), "", IF( ISBLANK( 'Stata dataset - override'!HJ116 ), 'Stata dataset - before override'!HJ116, 'Stata dataset - override'!HJ116 ) )</f>
        <v>91.931999999999903</v>
      </c>
      <c r="HK116" s="5">
        <f xml:space="preserve">  IF( ISNA( 'Stata dataset - override'!HK116 ), "", IF( ISBLANK( 'Stata dataset - override'!HK116 ), 'Stata dataset - before override'!HK116, 'Stata dataset - override'!HK116 ) )</f>
        <v>5.7839999999999998</v>
      </c>
      <c r="HL116" s="5">
        <f xml:space="preserve">  IF( ISNA( 'Stata dataset - override'!HL116 ), "", IF( ISBLANK( 'Stata dataset - override'!HL116 ), 'Stata dataset - before override'!HL116, 'Stata dataset - override'!HL116 ) )</f>
        <v>0</v>
      </c>
      <c r="HM116" s="5">
        <f xml:space="preserve">  IF( ISNA( 'Stata dataset - override'!HM116 ), "", IF( ISBLANK( 'Stata dataset - override'!HM116 ), 'Stata dataset - before override'!HM116, 'Stata dataset - override'!HM116 ) )</f>
        <v>0</v>
      </c>
      <c r="HN116" s="5">
        <f xml:space="preserve">  IF( ISNA( 'Stata dataset - override'!HN116 ), "", IF( ISBLANK( 'Stata dataset - override'!HN116 ), 'Stata dataset - before override'!HN116, 'Stata dataset - override'!HN116 ) )</f>
        <v>5.7839999999999998</v>
      </c>
      <c r="HO116" s="5">
        <f xml:space="preserve">  IF( ISNA( 'Stata dataset - override'!HO116 ), "", IF( ISBLANK( 'Stata dataset - override'!HO116 ), 'Stata dataset - before override'!HO116, 'Stata dataset - override'!HO116 ) )</f>
        <v>210.09700000000001</v>
      </c>
      <c r="HP116" s="5">
        <f xml:space="preserve">  IF( ISNA( 'Stata dataset - override'!HP116 ), "", IF( ISBLANK( 'Stata dataset - override'!HP116 ), 'Stata dataset - before override'!HP116, 'Stata dataset - override'!HP116 ) )</f>
        <v>0.82499999999999996</v>
      </c>
      <c r="HQ116" s="5">
        <f xml:space="preserve">  IF( ISNA( 'Stata dataset - override'!HQ116 ), "", IF( ISBLANK( 'Stata dataset - override'!HQ116 ), 'Stata dataset - before override'!HQ116, 'Stata dataset - override'!HQ116 ) )</f>
        <v>0</v>
      </c>
      <c r="HR116" s="5">
        <f xml:space="preserve">  IF( ISNA( 'Stata dataset - override'!HR116 ), "", IF( ISBLANK( 'Stata dataset - override'!HR116 ), 'Stata dataset - before override'!HR116, 'Stata dataset - override'!HR116 ) )</f>
        <v>210.922</v>
      </c>
      <c r="HS116" s="5">
        <f xml:space="preserve">  IF( ISNA( 'Stata dataset - override'!HS116 ), "", IF( ISBLANK( 'Stata dataset - override'!HS116 ), 'Stata dataset - before override'!HS116, 'Stata dataset - override'!HS116 ) )</f>
        <v>210.922</v>
      </c>
      <c r="HT116" s="5">
        <f xml:space="preserve">  IF( ISNA( 'Stata dataset - override'!HT116 ), "", IF( ISBLANK( 'Stata dataset - override'!HT116 ), 'Stata dataset - before override'!HT116, 'Stata dataset - override'!HT116 ) )</f>
        <v>4.7E-2</v>
      </c>
      <c r="HU116" s="5">
        <f xml:space="preserve">  IF( ISNA( 'Stata dataset - override'!HU116 ), "", IF( ISBLANK( 'Stata dataset - override'!HU116 ), 'Stata dataset - before override'!HU116, 'Stata dataset - override'!HU116 ) )</f>
        <v>0.10199999999999999</v>
      </c>
      <c r="HV116" s="5">
        <f xml:space="preserve">  IF( ISNA( 'Stata dataset - override'!HV116 ), "", IF( ISBLANK( 'Stata dataset - override'!HV116 ), 'Stata dataset - before override'!HV116, 'Stata dataset - override'!HV116 ) )</f>
        <v>0.16200000000000001</v>
      </c>
      <c r="HW116" s="5">
        <f xml:space="preserve">  IF( ISNA( 'Stata dataset - override'!HW116 ), "", IF( ISBLANK( 'Stata dataset - override'!HW116 ), 'Stata dataset - before override'!HW116, 'Stata dataset - override'!HW116 ) )</f>
        <v>0</v>
      </c>
      <c r="HX116" s="5">
        <f xml:space="preserve">  IF( ISNA( 'Stata dataset - override'!HX116 ), "", IF( ISBLANK( 'Stata dataset - override'!HX116 ), 'Stata dataset - before override'!HX116, 'Stata dataset - override'!HX116 ) )</f>
        <v>0</v>
      </c>
      <c r="HY116" s="5">
        <f xml:space="preserve">  IF( ISNA( 'Stata dataset - override'!HY116 ), "", IF( ISBLANK( 'Stata dataset - override'!HY116 ), 'Stata dataset - before override'!HY116, 'Stata dataset - override'!HY116 ) )</f>
        <v>1.0999999999999999E-2</v>
      </c>
      <c r="HZ116" s="5" t="e">
        <f xml:space="preserve">  IF( ISNA( 'Stata dataset - override'!HZ116 ), "", IF( ISBLANK( 'Stata dataset - override'!HZ116 ), 'Stata dataset - before override'!HZ116, 'Stata dataset - override'!HZ116 ) )</f>
        <v>#N/A</v>
      </c>
      <c r="IA116" s="5">
        <f xml:space="preserve">  IF( ISNA( 'Stata dataset - override'!IA116 ), "", IF( ISBLANK( 'Stata dataset - override'!IA116 ), 'Stata dataset - before override'!IA116, 'Stata dataset - override'!IA116 ) )</f>
        <v>0</v>
      </c>
      <c r="IB116" s="5">
        <f xml:space="preserve">  IF( ISNA( 'Stata dataset - override'!IB116 ), "", IF( ISBLANK( 'Stata dataset - override'!IB116 ), 'Stata dataset - before override'!IB116, 'Stata dataset - override'!IB116 ) )</f>
        <v>0</v>
      </c>
      <c r="IC116" s="5">
        <f xml:space="preserve">  IF( ISNA( 'Stata dataset - override'!IC116 ), "", IF( ISBLANK( 'Stata dataset - override'!IC116 ), 'Stata dataset - before override'!IC116, 'Stata dataset - override'!IC116 ) )</f>
        <v>0</v>
      </c>
      <c r="ID116" s="5" t="e">
        <f xml:space="preserve">  IF( ISNA( 'Stata dataset - override'!ID116 ), "", IF( ISBLANK( 'Stata dataset - override'!ID116 ), 'Stata dataset - before override'!ID116, 'Stata dataset - override'!ID116 ) )</f>
        <v>#N/A</v>
      </c>
      <c r="IE116" s="5" t="e">
        <f xml:space="preserve">  IF( ISNA( 'Stata dataset - override'!IE116 ), "", IF( ISBLANK( 'Stata dataset - override'!IE116 ), 'Stata dataset - before override'!IE116, 'Stata dataset - override'!IE116 ) )</f>
        <v>#N/A</v>
      </c>
      <c r="IF116" s="5">
        <f xml:space="preserve">  IF( ISNA( 'Stata dataset - override'!IF116 ), "", IF( ISBLANK( 'Stata dataset - override'!IF116 ), 'Stata dataset - before override'!IF116, 'Stata dataset - override'!IF116 ) )</f>
        <v>0.16200000000000001</v>
      </c>
      <c r="IG116" s="5">
        <f xml:space="preserve">  IF( ISNA( 'Stata dataset - override'!IG116 ), "", IF( ISBLANK( 'Stata dataset - override'!IG116 ), 'Stata dataset - before override'!IG116, 'Stata dataset - override'!IG116 ) )</f>
        <v>0</v>
      </c>
      <c r="IH116" s="5" t="e">
        <f xml:space="preserve">  IF( ISNA( 'Stata dataset - override'!IH116 ), "", IF( ISBLANK( 'Stata dataset - override'!IH116 ), 'Stata dataset - before override'!IH116, 'Stata dataset - override'!IH116 ) )</f>
        <v>#N/A</v>
      </c>
      <c r="II116" s="5" t="e">
        <f xml:space="preserve">  IF( ISNA( 'Stata dataset - override'!II116 ), "", IF( ISBLANK( 'Stata dataset - override'!II116 ), 'Stata dataset - before override'!II116, 'Stata dataset - override'!II116 ) )</f>
        <v>#N/A</v>
      </c>
      <c r="IJ116" s="5">
        <f xml:space="preserve">  IF( ISNA( 'Stata dataset - override'!IJ116 ), "", IF( ISBLANK( 'Stata dataset - override'!IJ116 ), 'Stata dataset - before override'!IJ116, 'Stata dataset - override'!IJ116 ) )</f>
        <v>7.0000000000000007E-2</v>
      </c>
      <c r="IK116" s="5">
        <f xml:space="preserve">  IF( ISNA( 'Stata dataset - override'!IK116 ), "", IF( ISBLANK( 'Stata dataset - override'!IK116 ), 'Stata dataset - before override'!IK116, 'Stata dataset - override'!IK116 ) )</f>
        <v>5.0999999999999997E-2</v>
      </c>
      <c r="IL116" s="5">
        <f xml:space="preserve">  IF( ISNA( 'Stata dataset - override'!IL116 ), "", IF( ISBLANK( 'Stata dataset - override'!IL116 ), 'Stata dataset - before override'!IL116, 'Stata dataset - override'!IL116 ) )</f>
        <v>0</v>
      </c>
      <c r="IM116" s="5">
        <f xml:space="preserve">  IF( ISNA( 'Stata dataset - override'!IM116 ), "", IF( ISBLANK( 'Stata dataset - override'!IM116 ), 'Stata dataset - before override'!IM116, 'Stata dataset - override'!IM116 ) )</f>
        <v>0</v>
      </c>
      <c r="IN116" s="5">
        <f xml:space="preserve">  IF( ISNA( 'Stata dataset - override'!IN116 ), "", IF( ISBLANK( 'Stata dataset - override'!IN116 ), 'Stata dataset - before override'!IN116, 'Stata dataset - override'!IN116 ) )</f>
        <v>0</v>
      </c>
      <c r="IO116" s="5">
        <f xml:space="preserve">  IF( ISNA( 'Stata dataset - override'!IO116 ), "", IF( ISBLANK( 'Stata dataset - override'!IO116 ), 'Stata dataset - before override'!IO116, 'Stata dataset - override'!IO116 ) )</f>
        <v>0</v>
      </c>
      <c r="IP116" s="5">
        <f xml:space="preserve">  IF( ISNA( 'Stata dataset - override'!IP116 ), "", IF( ISBLANK( 'Stata dataset - override'!IP116 ), 'Stata dataset - before override'!IP116, 'Stata dataset - override'!IP116 ) )</f>
        <v>0</v>
      </c>
      <c r="IQ116" s="5">
        <f xml:space="preserve">  IF( ISNA( 'Stata dataset - override'!IQ116 ), "", IF( ISBLANK( 'Stata dataset - override'!IQ116 ), 'Stata dataset - before override'!IQ116, 'Stata dataset - override'!IQ116 ) )</f>
        <v>0</v>
      </c>
      <c r="IR116" s="5">
        <f xml:space="preserve">  IF( ISNA( 'Stata dataset - override'!IR116 ), "", IF( ISBLANK( 'Stata dataset - override'!IR116 ), 'Stata dataset - before override'!IR116, 'Stata dataset - override'!IR116 ) )</f>
        <v>0</v>
      </c>
      <c r="IS116" s="5">
        <f xml:space="preserve">  IF( ISNA( 'Stata dataset - override'!IS116 ), "", IF( ISBLANK( 'Stata dataset - override'!IS116 ), 'Stata dataset - before override'!IS116, 'Stata dataset - override'!IS116 ) )</f>
        <v>0</v>
      </c>
      <c r="IT116" s="5">
        <f xml:space="preserve">  IF( ISNA( 'Stata dataset - override'!IT116 ), "", IF( ISBLANK( 'Stata dataset - override'!IT116 ), 'Stata dataset - before override'!IT116, 'Stata dataset - override'!IT116 ) )</f>
        <v>1.7889999999999999</v>
      </c>
      <c r="IU116" s="5">
        <f xml:space="preserve">  IF( ISNA( 'Stata dataset - override'!IU116 ), "", IF( ISBLANK( 'Stata dataset - override'!IU116 ), 'Stata dataset - before override'!IU116, 'Stata dataset - override'!IU116 ) )</f>
        <v>0</v>
      </c>
      <c r="IV116" s="5">
        <f xml:space="preserve">  IF( ISNA( 'Stata dataset - override'!IV116 ), "", IF( ISBLANK( 'Stata dataset - override'!IV116 ), 'Stata dataset - before override'!IV116, 'Stata dataset - override'!IV116 ) )</f>
        <v>0</v>
      </c>
      <c r="IW116" s="5">
        <f xml:space="preserve">  IF( ISNA( 'Stata dataset - override'!IW116 ), "", IF( ISBLANK( 'Stata dataset - override'!IW116 ), 'Stata dataset - before override'!IW116, 'Stata dataset - override'!IW116 ) )</f>
        <v>0</v>
      </c>
      <c r="IX116" s="5">
        <f xml:space="preserve">  IF( ISNA( 'Stata dataset - override'!IX116 ), "", IF( ISBLANK( 'Stata dataset - override'!IX116 ), 'Stata dataset - before override'!IX116, 'Stata dataset - override'!IX116 ) )</f>
        <v>10.055</v>
      </c>
      <c r="IY116" s="5">
        <f xml:space="preserve">  IF( ISNA( 'Stata dataset - override'!IY116 ), "", IF( ISBLANK( 'Stata dataset - override'!IY116 ), 'Stata dataset - before override'!IY116, 'Stata dataset - override'!IY116 ) )</f>
        <v>0</v>
      </c>
      <c r="IZ116" s="5" t="e">
        <f xml:space="preserve">  IF( ISNA( 'Stata dataset - override'!IZ116 ), "", IF( ISBLANK( 'Stata dataset - override'!IZ116 ), 'Stata dataset - before override'!IZ116, 'Stata dataset - override'!IZ116 ) )</f>
        <v>#N/A</v>
      </c>
      <c r="JA116" s="5">
        <f xml:space="preserve">  IF( ISNA( 'Stata dataset - override'!JA116 ), "", IF( ISBLANK( 'Stata dataset - override'!JA116 ), 'Stata dataset - before override'!JA116, 'Stata dataset - override'!JA116 ) )</f>
        <v>15.936999999999999</v>
      </c>
      <c r="JB116" s="5">
        <f xml:space="preserve">  IF( ISNA( 'Stata dataset - override'!JB116 ), "", IF( ISBLANK( 'Stata dataset - override'!JB116 ), 'Stata dataset - before override'!JB116, 'Stata dataset - override'!JB116 ) )</f>
        <v>0</v>
      </c>
      <c r="JC116" s="5">
        <f xml:space="preserve">  IF( ISNA( 'Stata dataset - override'!JC116 ), "", IF( ISBLANK( 'Stata dataset - override'!JC116 ), 'Stata dataset - before override'!JC116, 'Stata dataset - override'!JC116 ) )</f>
        <v>0</v>
      </c>
      <c r="JD116" s="5">
        <f xml:space="preserve">  IF( ISNA( 'Stata dataset - override'!JD116 ), "", IF( ISBLANK( 'Stata dataset - override'!JD116 ), 'Stata dataset - before override'!JD116, 'Stata dataset - override'!JD116 ) )</f>
        <v>0</v>
      </c>
      <c r="JE116" s="5">
        <f xml:space="preserve">  IF( ISNA( 'Stata dataset - override'!JE116 ), "", IF( ISBLANK( 'Stata dataset - override'!JE116 ), 'Stata dataset - before override'!JE116, 'Stata dataset - override'!JE116 ) )</f>
        <v>0</v>
      </c>
      <c r="JF116" s="5" t="e">
        <f xml:space="preserve">  IF( ISNA( 'Stata dataset - override'!JF116 ), "", IF( ISBLANK( 'Stata dataset - override'!JF116 ), 'Stata dataset - before override'!JF116, 'Stata dataset - override'!JF116 ) )</f>
        <v>#N/A</v>
      </c>
      <c r="JG116" s="5">
        <f xml:space="preserve">  IF( ISNA( 'Stata dataset - override'!JG116 ), "", IF( ISBLANK( 'Stata dataset - override'!JG116 ), 'Stata dataset - before override'!JG116, 'Stata dataset - override'!JG116 ) )</f>
        <v>0</v>
      </c>
      <c r="JH116" s="5">
        <f xml:space="preserve">  IF( ISNA( 'Stata dataset - override'!JH116 ), "", IF( ISBLANK( 'Stata dataset - override'!JH116 ), 'Stata dataset - before override'!JH116, 'Stata dataset - override'!JH116 ) )</f>
        <v>0</v>
      </c>
      <c r="JI116" s="5">
        <f xml:space="preserve">  IF( ISNA( 'Stata dataset - override'!JI116 ), "", IF( ISBLANK( 'Stata dataset - override'!JI116 ), 'Stata dataset - before override'!JI116, 'Stata dataset - override'!JI116 ) )</f>
        <v>0</v>
      </c>
      <c r="JJ116" s="5" t="e">
        <f xml:space="preserve">  IF( ISNA( 'Stata dataset - override'!JJ116 ), "", IF( ISBLANK( 'Stata dataset - override'!JJ116 ), 'Stata dataset - before override'!JJ116, 'Stata dataset - override'!JJ116 ) )</f>
        <v>#N/A</v>
      </c>
      <c r="JK116" s="5" t="e">
        <f xml:space="preserve">  IF( ISNA( 'Stata dataset - override'!JK116 ), "", IF( ISBLANK( 'Stata dataset - override'!JK116 ), 'Stata dataset - before override'!JK116, 'Stata dataset - override'!JK116 ) )</f>
        <v>#N/A</v>
      </c>
      <c r="JL116" s="5">
        <f xml:space="preserve">  IF( ISNA( 'Stata dataset - override'!JL116 ), "", IF( ISBLANK( 'Stata dataset - override'!JL116 ), 'Stata dataset - before override'!JL116, 'Stata dataset - override'!JL116 ) )</f>
        <v>0.155</v>
      </c>
      <c r="JM116" s="5">
        <f xml:space="preserve">  IF( ISNA( 'Stata dataset - override'!JM116 ), "", IF( ISBLANK( 'Stata dataset - override'!JM116 ), 'Stata dataset - before override'!JM116, 'Stata dataset - override'!JM116 ) )</f>
        <v>0.126</v>
      </c>
      <c r="JN116" s="5" t="e">
        <f xml:space="preserve">  IF( ISNA( 'Stata dataset - override'!JN116 ), "", IF( ISBLANK( 'Stata dataset - override'!JN116 ), 'Stata dataset - before override'!JN116, 'Stata dataset - override'!JN116 ) )</f>
        <v>#N/A</v>
      </c>
      <c r="JO116" s="5" t="e">
        <f xml:space="preserve">  IF( ISNA( 'Stata dataset - override'!JO116 ), "", IF( ISBLANK( 'Stata dataset - override'!JO116 ), 'Stata dataset - before override'!JO116, 'Stata dataset - override'!JO116 ) )</f>
        <v>#N/A</v>
      </c>
      <c r="JP116" s="5">
        <f xml:space="preserve">  IF( ISNA( 'Stata dataset - override'!JP116 ), "", IF( ISBLANK( 'Stata dataset - override'!JP116 ), 'Stata dataset - before override'!JP116, 'Stata dataset - override'!JP116 ) )</f>
        <v>0.56299999999999994</v>
      </c>
      <c r="JQ116" s="5">
        <f xml:space="preserve">  IF( ISNA( 'Stata dataset - override'!JQ116 ), "", IF( ISBLANK( 'Stata dataset - override'!JQ116 ), 'Stata dataset - before override'!JQ116, 'Stata dataset - override'!JQ116 ) )</f>
        <v>0</v>
      </c>
      <c r="JR116" s="5">
        <f xml:space="preserve">  IF( ISNA( 'Stata dataset - override'!JR116 ), "", IF( ISBLANK( 'Stata dataset - override'!JR116 ), 'Stata dataset - before override'!JR116, 'Stata dataset - override'!JR116 ) )</f>
        <v>0</v>
      </c>
      <c r="JS116" s="5">
        <f xml:space="preserve">  IF( ISNA( 'Stata dataset - override'!JS116 ), "", IF( ISBLANK( 'Stata dataset - override'!JS116 ), 'Stata dataset - before override'!JS116, 'Stata dataset - override'!JS116 ) )</f>
        <v>3.2040000000000002</v>
      </c>
      <c r="JT116" s="5">
        <f xml:space="preserve">  IF( ISNA( 'Stata dataset - override'!JT116 ), "", IF( ISBLANK( 'Stata dataset - override'!JT116 ), 'Stata dataset - before override'!JT116, 'Stata dataset - override'!JT116 ) )</f>
        <v>1.052</v>
      </c>
      <c r="JU116" s="5">
        <f xml:space="preserve">  IF( ISNA( 'Stata dataset - override'!JU116 ), "", IF( ISBLANK( 'Stata dataset - override'!JU116 ), 'Stata dataset - before override'!JU116, 'Stata dataset - override'!JU116 ) )</f>
        <v>1.496</v>
      </c>
      <c r="JV116" s="5">
        <f xml:space="preserve">  IF( ISNA( 'Stata dataset - override'!JV116 ), "", IF( ISBLANK( 'Stata dataset - override'!JV116 ), 'Stata dataset - before override'!JV116, 'Stata dataset - override'!JV116 ) )</f>
        <v>1.6020000000000001</v>
      </c>
      <c r="JW116" s="5">
        <f xml:space="preserve">  IF( ISNA( 'Stata dataset - override'!JW116 ), "", IF( ISBLANK( 'Stata dataset - override'!JW116 ), 'Stata dataset - before override'!JW116, 'Stata dataset - override'!JW116 ) )</f>
        <v>0</v>
      </c>
      <c r="JX116" s="5">
        <f xml:space="preserve">  IF( ISNA( 'Stata dataset - override'!JX116 ), "", IF( ISBLANK( 'Stata dataset - override'!JX116 ), 'Stata dataset - before override'!JX116, 'Stata dataset - override'!JX116 ) )</f>
        <v>0.317</v>
      </c>
      <c r="JY116" s="5">
        <f xml:space="preserve">  IF( ISNA( 'Stata dataset - override'!JY116 ), "", IF( ISBLANK( 'Stata dataset - override'!JY116 ), 'Stata dataset - before override'!JY116, 'Stata dataset - override'!JY116 ) )</f>
        <v>1.4379999999999999</v>
      </c>
      <c r="JZ116" s="5">
        <f xml:space="preserve">  IF( ISNA( 'Stata dataset - override'!JZ116 ), "", IF( ISBLANK( 'Stata dataset - override'!JZ116 ), 'Stata dataset - before override'!JZ116, 'Stata dataset - override'!JZ116 ) )</f>
        <v>0</v>
      </c>
      <c r="KA116" s="5">
        <f xml:space="preserve">  IF( ISNA( 'Stata dataset - override'!KA116 ), "", IF( ISBLANK( 'Stata dataset - override'!KA116 ), 'Stata dataset - before override'!KA116, 'Stata dataset - override'!KA116 ) )</f>
        <v>2.5299999999999998</v>
      </c>
      <c r="KB116" s="5">
        <f xml:space="preserve">  IF( ISNA( 'Stata dataset - override'!KB116 ), "", IF( ISBLANK( 'Stata dataset - override'!KB116 ), 'Stata dataset - before override'!KB116, 'Stata dataset - override'!KB116 ) )</f>
        <v>0</v>
      </c>
      <c r="KC116" s="5">
        <f xml:space="preserve">  IF( ISNA( 'Stata dataset - override'!KC116 ), "", IF( ISBLANK( 'Stata dataset - override'!KC116 ), 'Stata dataset - before override'!KC116, 'Stata dataset - override'!KC116 ) )</f>
        <v>4.0000000000000001E-3</v>
      </c>
      <c r="KD116" s="5">
        <f xml:space="preserve">  IF( ISNA( 'Stata dataset - override'!KD116 ), "", IF( ISBLANK( 'Stata dataset - override'!KD116 ), 'Stata dataset - before override'!KD116, 'Stata dataset - override'!KD116 ) )</f>
        <v>0</v>
      </c>
      <c r="KE116" s="5">
        <f xml:space="preserve">  IF( ISNA( 'Stata dataset - override'!KE116 ), "", IF( ISBLANK( 'Stata dataset - override'!KE116 ), 'Stata dataset - before override'!KE116, 'Stata dataset - override'!KE116 ) )</f>
        <v>0</v>
      </c>
      <c r="KF116" s="5" t="e">
        <f xml:space="preserve">  IF( ISNA( 'Stata dataset - override'!KF116 ), "", IF( ISBLANK( 'Stata dataset - override'!KF116 ), 'Stata dataset - before override'!KF116, 'Stata dataset - override'!KF116 ) )</f>
        <v>#N/A</v>
      </c>
      <c r="KG116" s="5">
        <f xml:space="preserve">  IF( ISNA( 'Stata dataset - override'!KG116 ), "", IF( ISBLANK( 'Stata dataset - override'!KG116 ), 'Stata dataset - before override'!KG116, 'Stata dataset - override'!KG116 ) )</f>
        <v>13.74</v>
      </c>
      <c r="KH116" s="5">
        <f xml:space="preserve">  IF( ISNA( 'Stata dataset - override'!KH116 ), "", IF( ISBLANK( 'Stata dataset - override'!KH116 ), 'Stata dataset - before override'!KH116, 'Stata dataset - override'!KH116 ) )</f>
        <v>0</v>
      </c>
      <c r="KI116" s="5">
        <f xml:space="preserve">  IF( ISNA( 'Stata dataset - override'!KI116 ), "", IF( ISBLANK( 'Stata dataset - override'!KI116 ), 'Stata dataset - before override'!KI116, 'Stata dataset - override'!KI116 ) )</f>
        <v>0</v>
      </c>
      <c r="KJ116" s="5">
        <f xml:space="preserve">  IF( ISNA( 'Stata dataset - override'!KJ116 ), "", IF( ISBLANK( 'Stata dataset - override'!KJ116 ), 'Stata dataset - before override'!KJ116, 'Stata dataset - override'!KJ116 ) )</f>
        <v>0</v>
      </c>
      <c r="KK116" s="5" t="e">
        <f xml:space="preserve">  IF( ISNA( 'Stata dataset - override'!KK116 ), "", IF( ISBLANK( 'Stata dataset - override'!KK116 ), 'Stata dataset - before override'!KK116, 'Stata dataset - override'!KK116 ) )</f>
        <v>#N/A</v>
      </c>
      <c r="KL116" s="5">
        <f xml:space="preserve">  IF( ISNA( 'Stata dataset - override'!KL116 ), "", IF( ISBLANK( 'Stata dataset - override'!KL116 ), 'Stata dataset - before override'!KL116, 'Stata dataset - override'!KL116 ) )</f>
        <v>0</v>
      </c>
      <c r="KM116" s="5">
        <f xml:space="preserve">  IF( ISNA( 'Stata dataset - override'!KM116 ), "", IF( ISBLANK( 'Stata dataset - override'!KM116 ), 'Stata dataset - before override'!KM116, 'Stata dataset - override'!KM116 ) )</f>
        <v>0</v>
      </c>
      <c r="KN116" s="5">
        <f xml:space="preserve">  IF( ISNA( 'Stata dataset - override'!KN116 ), "", IF( ISBLANK( 'Stata dataset - override'!KN116 ), 'Stata dataset - before override'!KN116, 'Stata dataset - override'!KN116 ) )</f>
        <v>0</v>
      </c>
      <c r="KO116" s="5">
        <f xml:space="preserve">  IF( ISNA( 'Stata dataset - override'!KO116 ), "", IF( ISBLANK( 'Stata dataset - override'!KO116 ), 'Stata dataset - before override'!KO116, 'Stata dataset - override'!KO116 ) )</f>
        <v>0</v>
      </c>
      <c r="KP116" s="5" t="e">
        <f xml:space="preserve">  IF( ISNA( 'Stata dataset - override'!KP116 ), "", IF( ISBLANK( 'Stata dataset - override'!KP116 ), 'Stata dataset - before override'!KP116, 'Stata dataset - override'!KP116 ) )</f>
        <v>#N/A</v>
      </c>
      <c r="KQ116" s="5" t="e">
        <f xml:space="preserve">  IF( ISNA( 'Stata dataset - override'!KQ116 ), "", IF( ISBLANK( 'Stata dataset - override'!KQ116 ), 'Stata dataset - before override'!KQ116, 'Stata dataset - override'!KQ116 ) )</f>
        <v>#N/A</v>
      </c>
      <c r="KR116" s="5">
        <f xml:space="preserve">  IF( ISNA( 'Stata dataset - override'!KR116 ), "", IF( ISBLANK( 'Stata dataset - override'!KR116 ), 'Stata dataset - before override'!KR116, 'Stata dataset - override'!KR116 ) )</f>
        <v>0</v>
      </c>
      <c r="KS116" s="5">
        <f xml:space="preserve">  IF( ISNA( 'Stata dataset - override'!KS116 ), "", IF( ISBLANK( 'Stata dataset - override'!KS116 ), 'Stata dataset - before override'!KS116, 'Stata dataset - override'!KS116 ) )</f>
        <v>0</v>
      </c>
      <c r="KT116" s="5" t="e">
        <f xml:space="preserve">  IF( ISNA( 'Stata dataset - override'!KT116 ), "", IF( ISBLANK( 'Stata dataset - override'!KT116 ), 'Stata dataset - before override'!KT116, 'Stata dataset - override'!KT116 ) )</f>
        <v>#N/A</v>
      </c>
      <c r="KU116" s="5" t="e">
        <f xml:space="preserve">  IF( ISNA( 'Stata dataset - override'!KU116 ), "", IF( ISBLANK( 'Stata dataset - override'!KU116 ), 'Stata dataset - before override'!KU116, 'Stata dataset - override'!KU116 ) )</f>
        <v>#N/A</v>
      </c>
      <c r="KV116" s="5">
        <f xml:space="preserve">  IF( ISNA( 'Stata dataset - override'!KV116 ), "", IF( ISBLANK( 'Stata dataset - override'!KV116 ), 'Stata dataset - before override'!KV116, 'Stata dataset - override'!KV116 ) )</f>
        <v>0</v>
      </c>
      <c r="KW116" s="5">
        <f xml:space="preserve">  IF( ISNA( 'Stata dataset - override'!KW116 ), "", IF( ISBLANK( 'Stata dataset - override'!KW116 ), 'Stata dataset - before override'!KW116, 'Stata dataset - override'!KW116 ) )</f>
        <v>0</v>
      </c>
      <c r="KX116" s="5">
        <f xml:space="preserve">  IF( ISNA( 'Stata dataset - override'!KX116 ), "", IF( ISBLANK( 'Stata dataset - override'!KX116 ), 'Stata dataset - before override'!KX116, 'Stata dataset - override'!KX116 ) )</f>
        <v>0</v>
      </c>
      <c r="KY116" s="5">
        <f xml:space="preserve">  IF( ISNA( 'Stata dataset - override'!KY116 ), "", IF( ISBLANK( 'Stata dataset - override'!KY116 ), 'Stata dataset - before override'!KY116, 'Stata dataset - override'!KY116 ) )</f>
        <v>0</v>
      </c>
      <c r="KZ116" s="5">
        <f xml:space="preserve">  IF( ISNA( 'Stata dataset - override'!KZ116 ), "", IF( ISBLANK( 'Stata dataset - override'!KZ116 ), 'Stata dataset - before override'!KZ116, 'Stata dataset - override'!KZ116 ) )</f>
        <v>0</v>
      </c>
      <c r="LA116" s="5">
        <f xml:space="preserve">  IF( ISNA( 'Stata dataset - override'!LA116 ), "", IF( ISBLANK( 'Stata dataset - override'!LA116 ), 'Stata dataset - before override'!LA116, 'Stata dataset - override'!LA116 ) )</f>
        <v>0</v>
      </c>
      <c r="LB116" s="5">
        <f xml:space="preserve">  IF( ISNA( 'Stata dataset - override'!LB116 ), "", IF( ISBLANK( 'Stata dataset - override'!LB116 ), 'Stata dataset - before override'!LB116, 'Stata dataset - override'!LB116 ) )</f>
        <v>0</v>
      </c>
      <c r="LC116" s="5">
        <f xml:space="preserve">  IF( ISNA( 'Stata dataset - override'!LC116 ), "", IF( ISBLANK( 'Stata dataset - override'!LC116 ), 'Stata dataset - before override'!LC116, 'Stata dataset - override'!LC116 ) )</f>
        <v>0</v>
      </c>
      <c r="LD116" s="5">
        <f xml:space="preserve">  IF( ISNA( 'Stata dataset - override'!LD116 ), "", IF( ISBLANK( 'Stata dataset - override'!LD116 ), 'Stata dataset - before override'!LD116, 'Stata dataset - override'!LD116 ) )</f>
        <v>0</v>
      </c>
      <c r="LE116" s="5">
        <f xml:space="preserve">  IF( ISNA( 'Stata dataset - override'!LE116 ), "", IF( ISBLANK( 'Stata dataset - override'!LE116 ), 'Stata dataset - before override'!LE116, 'Stata dataset - override'!LE116 ) )</f>
        <v>0</v>
      </c>
      <c r="LF116" s="5">
        <f xml:space="preserve">  IF( ISNA( 'Stata dataset - override'!LF116 ), "", IF( ISBLANK( 'Stata dataset - override'!LF116 ), 'Stata dataset - before override'!LF116, 'Stata dataset - override'!LF116 ) )</f>
        <v>0</v>
      </c>
      <c r="LG116" s="5">
        <f xml:space="preserve">  IF( ISNA( 'Stata dataset - override'!LG116 ), "", IF( ISBLANK( 'Stata dataset - override'!LG116 ), 'Stata dataset - before override'!LG116, 'Stata dataset - override'!LG116 ) )</f>
        <v>0</v>
      </c>
      <c r="LH116" s="5">
        <f xml:space="preserve">  IF( ISNA( 'Stata dataset - override'!LH116 ), "", IF( ISBLANK( 'Stata dataset - override'!LH116 ), 'Stata dataset - before override'!LH116, 'Stata dataset - override'!LH116 ) )</f>
        <v>0</v>
      </c>
      <c r="LI116" s="5">
        <f xml:space="preserve">  IF( ISNA( 'Stata dataset - override'!LI116 ), "", IF( ISBLANK( 'Stata dataset - override'!LI116 ), 'Stata dataset - before override'!LI116, 'Stata dataset - override'!LI116 ) )</f>
        <v>0</v>
      </c>
      <c r="LJ116" s="5">
        <f xml:space="preserve">  IF( ISNA( 'Stata dataset - override'!LJ116 ), "", IF( ISBLANK( 'Stata dataset - override'!LJ116 ), 'Stata dataset - before override'!LJ116, 'Stata dataset - override'!LJ116 ) )</f>
        <v>0</v>
      </c>
      <c r="LK116" s="5">
        <f xml:space="preserve">  IF( ISNA( 'Stata dataset - override'!LK116 ), "", IF( ISBLANK( 'Stata dataset - override'!LK116 ), 'Stata dataset - before override'!LK116, 'Stata dataset - override'!LK116 ) )</f>
        <v>0</v>
      </c>
      <c r="LL116" s="5" t="e">
        <f xml:space="preserve">  IF( ISNA( 'Stata dataset - override'!LL116 ), "", IF( ISBLANK( 'Stata dataset - override'!LL116 ), 'Stata dataset - before override'!LL116, 'Stata dataset - override'!LL116 ) )</f>
        <v>#N/A</v>
      </c>
      <c r="LM116" s="5">
        <f xml:space="preserve">  IF( ISNA( 'Stata dataset - override'!LM116 ), "", IF( ISBLANK( 'Stata dataset - override'!LM116 ), 'Stata dataset - before override'!LM116, 'Stata dataset - override'!LM116 ) )</f>
        <v>0</v>
      </c>
      <c r="LN116" s="5">
        <f xml:space="preserve">  IF( ISNA( 'Stata dataset - override'!LN116 ), "", IF( ISBLANK( 'Stata dataset - override'!LN116 ), 'Stata dataset - before override'!LN116, 'Stata dataset - override'!LN116 ) )</f>
        <v>0</v>
      </c>
      <c r="LO116" s="5">
        <f xml:space="preserve">  IF( ISNA( 'Stata dataset - override'!LO116 ), "", IF( ISBLANK( 'Stata dataset - override'!LO116 ), 'Stata dataset - before override'!LO116, 'Stata dataset - override'!LO116 ) )</f>
        <v>0.36</v>
      </c>
      <c r="LP116" s="5">
        <f xml:space="preserve">  IF( ISNA( 'Stata dataset - override'!LP116 ), "", IF( ISBLANK( 'Stata dataset - override'!LP116 ), 'Stata dataset - before override'!LP116, 'Stata dataset - override'!LP116 ) )</f>
        <v>0.66500000000000004</v>
      </c>
      <c r="LQ116" s="5">
        <f xml:space="preserve">  IF( ISNA( 'Stata dataset - override'!LQ116 ), "", IF( ISBLANK( 'Stata dataset - override'!LQ116 ), 'Stata dataset - before override'!LQ116, 'Stata dataset - override'!LQ116 ) )</f>
        <v>0</v>
      </c>
      <c r="LR116" s="5" t="e">
        <f xml:space="preserve">  IF( ISNA( 'Stata dataset - override'!LR116 ), "", IF( ISBLANK( 'Stata dataset - override'!LR116 ), 'Stata dataset - before override'!LR116, 'Stata dataset - override'!LR116 ) )</f>
        <v>#N/A</v>
      </c>
      <c r="LS116" s="5">
        <f xml:space="preserve">  IF( ISNA( 'Stata dataset - override'!LS116 ), "", IF( ISBLANK( 'Stata dataset - override'!LS116 ), 'Stata dataset - before override'!LS116, 'Stata dataset - override'!LS116 ) )</f>
        <v>0</v>
      </c>
      <c r="LT116" s="5">
        <f xml:space="preserve">  IF( ISNA( 'Stata dataset - override'!LT116 ), "", IF( ISBLANK( 'Stata dataset - override'!LT116 ), 'Stata dataset - before override'!LT116, 'Stata dataset - override'!LT116 ) )</f>
        <v>0</v>
      </c>
      <c r="LU116" s="5">
        <f xml:space="preserve">  IF( ISNA( 'Stata dataset - override'!LU116 ), "", IF( ISBLANK( 'Stata dataset - override'!LU116 ), 'Stata dataset - before override'!LU116, 'Stata dataset - override'!LU116 ) )</f>
        <v>0</v>
      </c>
      <c r="LV116" s="5" t="e">
        <f xml:space="preserve">  IF( ISNA( 'Stata dataset - override'!LV116 ), "", IF( ISBLANK( 'Stata dataset - override'!LV116 ), 'Stata dataset - before override'!LV116, 'Stata dataset - override'!LV116 ) )</f>
        <v>#N/A</v>
      </c>
      <c r="LW116" s="5" t="e">
        <f xml:space="preserve">  IF( ISNA( 'Stata dataset - override'!LW116 ), "", IF( ISBLANK( 'Stata dataset - override'!LW116 ), 'Stata dataset - before override'!LW116, 'Stata dataset - override'!LW116 ) )</f>
        <v>#N/A</v>
      </c>
      <c r="LX116" s="5">
        <f xml:space="preserve">  IF( ISNA( 'Stata dataset - override'!LX116 ), "", IF( ISBLANK( 'Stata dataset - override'!LX116 ), 'Stata dataset - before override'!LX116, 'Stata dataset - override'!LX116 ) )</f>
        <v>0</v>
      </c>
      <c r="LY116" s="5">
        <f xml:space="preserve">  IF( ISNA( 'Stata dataset - override'!LY116 ), "", IF( ISBLANK( 'Stata dataset - override'!LY116 ), 'Stata dataset - before override'!LY116, 'Stata dataset - override'!LY116 ) )</f>
        <v>0</v>
      </c>
      <c r="LZ116" s="5" t="e">
        <f xml:space="preserve">  IF( ISNA( 'Stata dataset - override'!LZ116 ), "", IF( ISBLANK( 'Stata dataset - override'!LZ116 ), 'Stata dataset - before override'!LZ116, 'Stata dataset - override'!LZ116 ) )</f>
        <v>#N/A</v>
      </c>
      <c r="MA116" s="5" t="e">
        <f xml:space="preserve">  IF( ISNA( 'Stata dataset - override'!MA116 ), "", IF( ISBLANK( 'Stata dataset - override'!MA116 ), 'Stata dataset - before override'!MA116, 'Stata dataset - override'!MA116 ) )</f>
        <v>#N/A</v>
      </c>
      <c r="MB116" s="5">
        <f xml:space="preserve">  IF( ISNA( 'Stata dataset - override'!MB116 ), "", IF( ISBLANK( 'Stata dataset - override'!MB116 ), 'Stata dataset - before override'!MB116, 'Stata dataset - override'!MB116 ) )</f>
        <v>0</v>
      </c>
      <c r="MC116" s="5">
        <f xml:space="preserve">  IF( ISNA( 'Stata dataset - override'!MC116 ), "", IF( ISBLANK( 'Stata dataset - override'!MC116 ), 'Stata dataset - before override'!MC116, 'Stata dataset - override'!MC116 ) )</f>
        <v>0</v>
      </c>
      <c r="MD116" s="5">
        <f xml:space="preserve">  IF( ISNA( 'Stata dataset - override'!MD116 ), "", IF( ISBLANK( 'Stata dataset - override'!MD116 ), 'Stata dataset - before override'!MD116, 'Stata dataset - override'!MD116 ) )</f>
        <v>0</v>
      </c>
      <c r="ME116" s="5">
        <f xml:space="preserve">  IF( ISNA( 'Stata dataset - override'!ME116 ), "", IF( ISBLANK( 'Stata dataset - override'!ME116 ), 'Stata dataset - before override'!ME116, 'Stata dataset - override'!ME116 ) )</f>
        <v>0</v>
      </c>
      <c r="MF116" s="5">
        <f xml:space="preserve">  IF( ISNA( 'Stata dataset - override'!MF116 ), "", IF( ISBLANK( 'Stata dataset - override'!MF116 ), 'Stata dataset - before override'!MF116, 'Stata dataset - override'!MF116 ) )</f>
        <v>0</v>
      </c>
      <c r="MG116" s="5">
        <f xml:space="preserve">  IF( ISNA( 'Stata dataset - override'!MG116 ), "", IF( ISBLANK( 'Stata dataset - override'!MG116 ), 'Stata dataset - before override'!MG116, 'Stata dataset - override'!MG116 ) )</f>
        <v>0</v>
      </c>
      <c r="MH116" s="5">
        <f xml:space="preserve">  IF( ISNA( 'Stata dataset - override'!MH116 ), "", IF( ISBLANK( 'Stata dataset - override'!MH116 ), 'Stata dataset - before override'!MH116, 'Stata dataset - override'!MH116 ) )</f>
        <v>0</v>
      </c>
      <c r="MI116" s="5">
        <f xml:space="preserve">  IF( ISNA( 'Stata dataset - override'!MI116 ), "", IF( ISBLANK( 'Stata dataset - override'!MI116 ), 'Stata dataset - before override'!MI116, 'Stata dataset - override'!MI116 ) )</f>
        <v>0</v>
      </c>
      <c r="MJ116" s="5">
        <f xml:space="preserve">  IF( ISNA( 'Stata dataset - override'!MJ116 ), "", IF( ISBLANK( 'Stata dataset - override'!MJ116 ), 'Stata dataset - before override'!MJ116, 'Stata dataset - override'!MJ116 ) )</f>
        <v>0</v>
      </c>
      <c r="MK116" s="5">
        <f xml:space="preserve">  IF( ISNA( 'Stata dataset - override'!MK116 ), "", IF( ISBLANK( 'Stata dataset - override'!MK116 ), 'Stata dataset - before override'!MK116, 'Stata dataset - override'!MK116 ) )</f>
        <v>0</v>
      </c>
      <c r="ML116" s="5">
        <f xml:space="preserve">  IF( ISNA( 'Stata dataset - override'!ML116 ), "", IF( ISBLANK( 'Stata dataset - override'!ML116 ), 'Stata dataset - before override'!ML116, 'Stata dataset - override'!ML116 ) )</f>
        <v>0</v>
      </c>
      <c r="MM116" s="5">
        <f xml:space="preserve">  IF( ISNA( 'Stata dataset - override'!MM116 ), "", IF( ISBLANK( 'Stata dataset - override'!MM116 ), 'Stata dataset - before override'!MM116, 'Stata dataset - override'!MM116 ) )</f>
        <v>0</v>
      </c>
      <c r="MN116" s="5">
        <f xml:space="preserve">  IF( ISNA( 'Stata dataset - override'!MN116 ), "", IF( ISBLANK( 'Stata dataset - override'!MN116 ), 'Stata dataset - before override'!MN116, 'Stata dataset - override'!MN116 ) )</f>
        <v>0</v>
      </c>
      <c r="MO116" s="5">
        <f xml:space="preserve">  IF( ISNA( 'Stata dataset - override'!MO116 ), "", IF( ISBLANK( 'Stata dataset - override'!MO116 ), 'Stata dataset - before override'!MO116, 'Stata dataset - override'!MO116 ) )</f>
        <v>0</v>
      </c>
      <c r="MP116" s="5">
        <f xml:space="preserve">  IF( ISNA( 'Stata dataset - override'!MP116 ), "", IF( ISBLANK( 'Stata dataset - override'!MP116 ), 'Stata dataset - before override'!MP116, 'Stata dataset - override'!MP116 ) )</f>
        <v>0</v>
      </c>
      <c r="MQ116" s="5">
        <f xml:space="preserve">  IF( ISNA( 'Stata dataset - override'!MQ116 ), "", IF( ISBLANK( 'Stata dataset - override'!MQ116 ), 'Stata dataset - before override'!MQ116, 'Stata dataset - override'!MQ116 ) )</f>
        <v>0</v>
      </c>
      <c r="MR116" s="5" t="e">
        <f xml:space="preserve">  IF( ISNA( 'Stata dataset - override'!MR116 ), "", IF( ISBLANK( 'Stata dataset - override'!MR116 ), 'Stata dataset - before override'!MR116, 'Stata dataset - override'!MR116 ) )</f>
        <v>#N/A</v>
      </c>
      <c r="MS116" s="5">
        <f xml:space="preserve">  IF( ISNA( 'Stata dataset - override'!MS116 ), "", IF( ISBLANK( 'Stata dataset - override'!MS116 ), 'Stata dataset - before override'!MS116, 'Stata dataset - override'!MS116 ) )</f>
        <v>1.0249999999999999</v>
      </c>
      <c r="MT116" s="5">
        <f xml:space="preserve">  IF( ISNA( 'Stata dataset - override'!MT116 ), "", IF( ISBLANK( 'Stata dataset - override'!MT116 ), 'Stata dataset - before override'!MT116, 'Stata dataset - override'!MT116 ) )</f>
        <v>0</v>
      </c>
      <c r="MU116" s="5">
        <f xml:space="preserve">  IF( ISNA( 'Stata dataset - override'!MU116 ), "", IF( ISBLANK( 'Stata dataset - override'!MU116 ), 'Stata dataset - before override'!MU116, 'Stata dataset - override'!MU116 ) )</f>
        <v>0</v>
      </c>
      <c r="MV116" s="5">
        <f xml:space="preserve">  IF( ISNA( 'Stata dataset - override'!MV116 ), "", IF( ISBLANK( 'Stata dataset - override'!MV116 ), 'Stata dataset - before override'!MV116, 'Stata dataset - override'!MV116 ) )</f>
        <v>0</v>
      </c>
      <c r="MW116" s="5">
        <f xml:space="preserve">  IF( ISNA( 'Stata dataset - override'!MW116 ), "", IF( ISBLANK( 'Stata dataset - override'!MW116 ), 'Stata dataset - before override'!MW116, 'Stata dataset - override'!MW116 ) )</f>
        <v>0</v>
      </c>
      <c r="MX116" s="5" t="e">
        <f xml:space="preserve">  IF( ISNA( 'Stata dataset - override'!MX116 ), "", IF( ISBLANK( 'Stata dataset - override'!MX116 ), 'Stata dataset - before override'!MX116, 'Stata dataset - override'!MX116 ) )</f>
        <v>#N/A</v>
      </c>
      <c r="MY116" s="5">
        <f xml:space="preserve">  IF( ISNA( 'Stata dataset - override'!MY116 ), "", IF( ISBLANK( 'Stata dataset - override'!MY116 ), 'Stata dataset - before override'!MY116, 'Stata dataset - override'!MY116 ) )</f>
        <v>0</v>
      </c>
      <c r="MZ116" s="5">
        <f xml:space="preserve">  IF( ISNA( 'Stata dataset - override'!MZ116 ), "", IF( ISBLANK( 'Stata dataset - override'!MZ116 ), 'Stata dataset - before override'!MZ116, 'Stata dataset - override'!MZ116 ) )</f>
        <v>0</v>
      </c>
      <c r="NA116" s="5">
        <f xml:space="preserve">  IF( ISNA( 'Stata dataset - override'!NA116 ), "", IF( ISBLANK( 'Stata dataset - override'!NA116 ), 'Stata dataset - before override'!NA116, 'Stata dataset - override'!NA116 ) )</f>
        <v>0</v>
      </c>
      <c r="NB116" s="5" t="e">
        <f xml:space="preserve">  IF( ISNA( 'Stata dataset - override'!NB116 ), "", IF( ISBLANK( 'Stata dataset - override'!NB116 ), 'Stata dataset - before override'!NB116, 'Stata dataset - override'!NB116 ) )</f>
        <v>#N/A</v>
      </c>
      <c r="NC116" s="5" t="e">
        <f xml:space="preserve">  IF( ISNA( 'Stata dataset - override'!NC116 ), "", IF( ISBLANK( 'Stata dataset - override'!NC116 ), 'Stata dataset - before override'!NC116, 'Stata dataset - override'!NC116 ) )</f>
        <v>#N/A</v>
      </c>
      <c r="ND116" s="5">
        <f xml:space="preserve">  IF( ISNA( 'Stata dataset - override'!ND116 ), "", IF( ISBLANK( 'Stata dataset - override'!ND116 ), 'Stata dataset - before override'!ND116, 'Stata dataset - override'!ND116 ) )</f>
        <v>0</v>
      </c>
      <c r="NE116" s="5">
        <f xml:space="preserve">  IF( ISNA( 'Stata dataset - override'!NE116 ), "", IF( ISBLANK( 'Stata dataset - override'!NE116 ), 'Stata dataset - before override'!NE116, 'Stata dataset - override'!NE116 ) )</f>
        <v>0</v>
      </c>
      <c r="NF116" s="5" t="e">
        <f xml:space="preserve">  IF( ISNA( 'Stata dataset - override'!NF116 ), "", IF( ISBLANK( 'Stata dataset - override'!NF116 ), 'Stata dataset - before override'!NF116, 'Stata dataset - override'!NF116 ) )</f>
        <v>#N/A</v>
      </c>
      <c r="NG116" s="5" t="e">
        <f xml:space="preserve">  IF( ISNA( 'Stata dataset - override'!NG116 ), "", IF( ISBLANK( 'Stata dataset - override'!NG116 ), 'Stata dataset - before override'!NG116, 'Stata dataset - override'!NG116 ) )</f>
        <v>#N/A</v>
      </c>
      <c r="NH116" s="5">
        <f xml:space="preserve">  IF( ISNA( 'Stata dataset - override'!NH116 ), "", IF( ISBLANK( 'Stata dataset - override'!NH116 ), 'Stata dataset - before override'!NH116, 'Stata dataset - override'!NH116 ) )</f>
        <v>0</v>
      </c>
      <c r="NI116" s="5">
        <f xml:space="preserve">  IF( ISNA( 'Stata dataset - override'!NI116 ), "", IF( ISBLANK( 'Stata dataset - override'!NI116 ), 'Stata dataset - before override'!NI116, 'Stata dataset - override'!NI116 ) )</f>
        <v>0</v>
      </c>
      <c r="NJ116" s="5">
        <f xml:space="preserve">  IF( ISNA( 'Stata dataset - override'!NJ116 ), "", IF( ISBLANK( 'Stata dataset - override'!NJ116 ), 'Stata dataset - before override'!NJ116, 'Stata dataset - override'!NJ116 ) )</f>
        <v>0</v>
      </c>
      <c r="NK116" s="5">
        <f xml:space="preserve">  IF( ISNA( 'Stata dataset - override'!NK116 ), "", IF( ISBLANK( 'Stata dataset - override'!NK116 ), 'Stata dataset - before override'!NK116, 'Stata dataset - override'!NK116 ) )</f>
        <v>0</v>
      </c>
      <c r="NL116" s="5">
        <f xml:space="preserve">  IF( ISNA( 'Stata dataset - override'!NL116 ), "", IF( ISBLANK( 'Stata dataset - override'!NL116 ), 'Stata dataset - before override'!NL116, 'Stata dataset - override'!NL116 ) )</f>
        <v>0</v>
      </c>
      <c r="NM116" s="5">
        <f xml:space="preserve">  IF( ISNA( 'Stata dataset - override'!NM116 ), "", IF( ISBLANK( 'Stata dataset - override'!NM116 ), 'Stata dataset - before override'!NM116, 'Stata dataset - override'!NM116 ) )</f>
        <v>0</v>
      </c>
      <c r="NN116" s="5">
        <f xml:space="preserve">  IF( ISNA( 'Stata dataset - override'!NN116 ), "", IF( ISBLANK( 'Stata dataset - override'!NN116 ), 'Stata dataset - before override'!NN116, 'Stata dataset - override'!NN116 ) )</f>
        <v>0</v>
      </c>
      <c r="NO116" s="5">
        <f xml:space="preserve">  IF( ISNA( 'Stata dataset - override'!NO116 ), "", IF( ISBLANK( 'Stata dataset - override'!NO116 ), 'Stata dataset - before override'!NO116, 'Stata dataset - override'!NO116 ) )</f>
        <v>0</v>
      </c>
      <c r="NP116" s="5">
        <f xml:space="preserve">  IF( ISNA( 'Stata dataset - override'!NP116 ), "", IF( ISBLANK( 'Stata dataset - override'!NP116 ), 'Stata dataset - before override'!NP116, 'Stata dataset - override'!NP116 ) )</f>
        <v>0</v>
      </c>
      <c r="NQ116" s="5">
        <f xml:space="preserve">  IF( ISNA( 'Stata dataset - override'!NQ116 ), "", IF( ISBLANK( 'Stata dataset - override'!NQ116 ), 'Stata dataset - before override'!NQ116, 'Stata dataset - override'!NQ116 ) )</f>
        <v>0</v>
      </c>
      <c r="NR116" s="5">
        <f xml:space="preserve">  IF( ISNA( 'Stata dataset - override'!NR116 ), "", IF( ISBLANK( 'Stata dataset - override'!NR116 ), 'Stata dataset - before override'!NR116, 'Stata dataset - override'!NR116 ) )</f>
        <v>0</v>
      </c>
      <c r="NS116" s="5">
        <f xml:space="preserve">  IF( ISNA( 'Stata dataset - override'!NS116 ), "", IF( ISBLANK( 'Stata dataset - override'!NS116 ), 'Stata dataset - before override'!NS116, 'Stata dataset - override'!NS116 ) )</f>
        <v>0</v>
      </c>
      <c r="NT116" s="5">
        <f xml:space="preserve">  IF( ISNA( 'Stata dataset - override'!NT116 ), "", IF( ISBLANK( 'Stata dataset - override'!NT116 ), 'Stata dataset - before override'!NT116, 'Stata dataset - override'!NT116 ) )</f>
        <v>0</v>
      </c>
      <c r="NU116" s="5">
        <f xml:space="preserve">  IF( ISNA( 'Stata dataset - override'!NU116 ), "", IF( ISBLANK( 'Stata dataset - override'!NU116 ), 'Stata dataset - before override'!NU116, 'Stata dataset - override'!NU116 ) )</f>
        <v>0</v>
      </c>
      <c r="NV116" s="5">
        <f xml:space="preserve">  IF( ISNA( 'Stata dataset - override'!NV116 ), "", IF( ISBLANK( 'Stata dataset - override'!NV116 ), 'Stata dataset - before override'!NV116, 'Stata dataset - override'!NV116 ) )</f>
        <v>0</v>
      </c>
      <c r="NW116" s="5">
        <f xml:space="preserve">  IF( ISNA( 'Stata dataset - override'!NW116 ), "", IF( ISBLANK( 'Stata dataset - override'!NW116 ), 'Stata dataset - before override'!NW116, 'Stata dataset - override'!NW116 ) )</f>
        <v>0</v>
      </c>
      <c r="NX116" s="5" t="e">
        <f xml:space="preserve">  IF( ISNA( 'Stata dataset - override'!NX116 ), "", IF( ISBLANK( 'Stata dataset - override'!NX116 ), 'Stata dataset - before override'!NX116, 'Stata dataset - override'!NX116 ) )</f>
        <v>#N/A</v>
      </c>
      <c r="NY116" s="5">
        <f xml:space="preserve">  IF( ISNA( 'Stata dataset - override'!NY116 ), "", IF( ISBLANK( 'Stata dataset - override'!NY116 ), 'Stata dataset - before override'!NY116, 'Stata dataset - override'!NY116 ) )</f>
        <v>0</v>
      </c>
      <c r="NZ116" s="5">
        <f xml:space="preserve">  IF( ISNA( 'Stata dataset - override'!NZ116 ), "", IF( ISBLANK( 'Stata dataset - override'!NZ116 ), 'Stata dataset - before override'!NZ116, 'Stata dataset - override'!NZ116 ) )</f>
        <v>0.16200000000000001</v>
      </c>
      <c r="OA116" s="5">
        <f xml:space="preserve">  IF( ISNA( 'Stata dataset - override'!OA116 ), "", IF( ISBLANK( 'Stata dataset - override'!OA116 ), 'Stata dataset - before override'!OA116, 'Stata dataset - override'!OA116 ) )</f>
        <v>0</v>
      </c>
      <c r="OB116" s="5">
        <f xml:space="preserve">  IF( ISNA( 'Stata dataset - override'!OB116 ), "", IF( ISBLANK( 'Stata dataset - override'!OB116 ), 'Stata dataset - before override'!OB116, 'Stata dataset - override'!OB116 ) )</f>
        <v>0</v>
      </c>
      <c r="OC116" s="5">
        <f xml:space="preserve">  IF( ISNA( 'Stata dataset - override'!OC116 ), "", IF( ISBLANK( 'Stata dataset - override'!OC116 ), 'Stata dataset - before override'!OC116, 'Stata dataset - override'!OC116 ) )</f>
        <v>1.0999999999999999E-2</v>
      </c>
      <c r="OD116" s="5" t="str">
        <f xml:space="preserve">  IF( ISNA( 'Stata dataset - override'!OD116 ), "", IF( ISBLANK( 'Stata dataset - override'!OD116 ), 'Stata dataset - before override'!OD116, 'Stata dataset - override'!OD116 ) )</f>
        <v/>
      </c>
      <c r="OE116" s="5">
        <f xml:space="preserve">  IF( ISNA( 'Stata dataset - override'!OE116 ), "", IF( ISBLANK( 'Stata dataset - override'!OE116 ), 'Stata dataset - before override'!OE116, 'Stata dataset - override'!OE116 ) )</f>
        <v>0</v>
      </c>
      <c r="OF116" s="5">
        <f xml:space="preserve">  IF( ISNA( 'Stata dataset - override'!OF116 ), "", IF( ISBLANK( 'Stata dataset - override'!OF116 ), 'Stata dataset - before override'!OF116, 'Stata dataset - override'!OF116 ) )</f>
        <v>0</v>
      </c>
      <c r="OG116" s="5">
        <f xml:space="preserve">  IF( ISNA( 'Stata dataset - override'!OG116 ), "", IF( ISBLANK( 'Stata dataset - override'!OG116 ), 'Stata dataset - before override'!OG116, 'Stata dataset - override'!OG116 ) )</f>
        <v>0</v>
      </c>
      <c r="OH116" s="5" t="str">
        <f xml:space="preserve">  IF( ISNA( 'Stata dataset - override'!OH116 ), "", IF( ISBLANK( 'Stata dataset - override'!OH116 ), 'Stata dataset - before override'!OH116, 'Stata dataset - override'!OH116 ) )</f>
        <v/>
      </c>
      <c r="OI116" s="5" t="str">
        <f xml:space="preserve">  IF( ISNA( 'Stata dataset - override'!OI116 ), "", IF( ISBLANK( 'Stata dataset - override'!OI116 ), 'Stata dataset - before override'!OI116, 'Stata dataset - override'!OI116 ) )</f>
        <v/>
      </c>
      <c r="OJ116" s="5">
        <f xml:space="preserve">  IF( ISNA( 'Stata dataset - override'!OJ116 ), "", IF( ISBLANK( 'Stata dataset - override'!OJ116 ), 'Stata dataset - before override'!OJ116, 'Stata dataset - override'!OJ116 ) )</f>
        <v>0.317</v>
      </c>
      <c r="OK116" s="5">
        <f xml:space="preserve">  IF( ISNA( 'Stata dataset - override'!OK116 ), "", IF( ISBLANK( 'Stata dataset - override'!OK116 ), 'Stata dataset - before override'!OK116, 'Stata dataset - override'!OK116 ) )</f>
        <v>0.126</v>
      </c>
      <c r="OL116" s="5" t="str">
        <f xml:space="preserve">  IF( ISNA( 'Stata dataset - override'!OL116 ), "", IF( ISBLANK( 'Stata dataset - override'!OL116 ), 'Stata dataset - before override'!OL116, 'Stata dataset - override'!OL116 ) )</f>
        <v/>
      </c>
      <c r="OM116" s="5" t="str">
        <f xml:space="preserve">  IF( ISNA( 'Stata dataset - override'!OM116 ), "", IF( ISBLANK( 'Stata dataset - override'!OM116 ), 'Stata dataset - before override'!OM116, 'Stata dataset - override'!OM116 ) )</f>
        <v/>
      </c>
      <c r="ON116" s="5">
        <f xml:space="preserve">  IF( ISNA( 'Stata dataset - override'!ON116 ), "", IF( ISBLANK( 'Stata dataset - override'!ON116 ), 'Stata dataset - before override'!ON116, 'Stata dataset - override'!ON116 ) )</f>
        <v>0.63300000000000001</v>
      </c>
      <c r="OO116" s="5">
        <f xml:space="preserve">  IF( ISNA( 'Stata dataset - override'!OO116 ), "", IF( ISBLANK( 'Stata dataset - override'!OO116 ), 'Stata dataset - before override'!OO116, 'Stata dataset - override'!OO116 ) )</f>
        <v>5.0999999999999997E-2</v>
      </c>
      <c r="OP116" s="5">
        <f xml:space="preserve">  IF( ISNA( 'Stata dataset - override'!OP116 ), "", IF( ISBLANK( 'Stata dataset - override'!OP116 ), 'Stata dataset - before override'!OP116, 'Stata dataset - override'!OP116 ) )</f>
        <v>0</v>
      </c>
      <c r="OQ116" s="5">
        <f xml:space="preserve">  IF( ISNA( 'Stata dataset - override'!OQ116 ), "", IF( ISBLANK( 'Stata dataset - override'!OQ116 ), 'Stata dataset - before override'!OQ116, 'Stata dataset - override'!OQ116 ) )</f>
        <v>3.2040000000000002</v>
      </c>
      <c r="OR116" s="5">
        <f xml:space="preserve">  IF( ISNA( 'Stata dataset - override'!OR116 ), "", IF( ISBLANK( 'Stata dataset - override'!OR116 ), 'Stata dataset - before override'!OR116, 'Stata dataset - override'!OR116 ) )</f>
        <v>1.052</v>
      </c>
      <c r="OS116" s="5">
        <f xml:space="preserve">  IF( ISNA( 'Stata dataset - override'!OS116 ), "", IF( ISBLANK( 'Stata dataset - override'!OS116 ), 'Stata dataset - before override'!OS116, 'Stata dataset - override'!OS116 ) )</f>
        <v>1.496</v>
      </c>
      <c r="OT116" s="5">
        <f xml:space="preserve">  IF( ISNA( 'Stata dataset - override'!OT116 ), "", IF( ISBLANK( 'Stata dataset - override'!OT116 ), 'Stata dataset - before override'!OT116, 'Stata dataset - override'!OT116 ) )</f>
        <v>1.6020000000000001</v>
      </c>
      <c r="OU116" s="5">
        <f xml:space="preserve">  IF( ISNA( 'Stata dataset - override'!OU116 ), "", IF( ISBLANK( 'Stata dataset - override'!OU116 ), 'Stata dataset - before override'!OU116, 'Stata dataset - override'!OU116 ) )</f>
        <v>0</v>
      </c>
      <c r="OV116" s="5">
        <f xml:space="preserve">  IF( ISNA( 'Stata dataset - override'!OV116 ), "", IF( ISBLANK( 'Stata dataset - override'!OV116 ), 'Stata dataset - before override'!OV116, 'Stata dataset - override'!OV116 ) )</f>
        <v>0.317</v>
      </c>
      <c r="OW116" s="5">
        <f xml:space="preserve">  IF( ISNA( 'Stata dataset - override'!OW116 ), "", IF( ISBLANK( 'Stata dataset - override'!OW116 ), 'Stata dataset - before override'!OW116, 'Stata dataset - override'!OW116 ) )</f>
        <v>1.4379999999999999</v>
      </c>
      <c r="OX116" s="5">
        <f xml:space="preserve">  IF( ISNA( 'Stata dataset - override'!OX116 ), "", IF( ISBLANK( 'Stata dataset - override'!OX116 ), 'Stata dataset - before override'!OX116, 'Stata dataset - override'!OX116 ) )</f>
        <v>1.7889999999999999</v>
      </c>
      <c r="OY116" s="5">
        <f xml:space="preserve">  IF( ISNA( 'Stata dataset - override'!OY116 ), "", IF( ISBLANK( 'Stata dataset - override'!OY116 ), 'Stata dataset - before override'!OY116, 'Stata dataset - override'!OY116 ) )</f>
        <v>2.5299999999999998</v>
      </c>
      <c r="OZ116" s="5">
        <f xml:space="preserve">  IF( ISNA( 'Stata dataset - override'!OZ116 ), "", IF( ISBLANK( 'Stata dataset - override'!OZ116 ), 'Stata dataset - before override'!OZ116, 'Stata dataset - override'!OZ116 ) )</f>
        <v>0</v>
      </c>
      <c r="PA116" s="5">
        <f xml:space="preserve">  IF( ISNA( 'Stata dataset - override'!PA116 ), "", IF( ISBLANK( 'Stata dataset - override'!PA116 ), 'Stata dataset - before override'!PA116, 'Stata dataset - override'!PA116 ) )</f>
        <v>4.0000000000000001E-3</v>
      </c>
      <c r="PB116" s="5">
        <f xml:space="preserve">  IF( ISNA( 'Stata dataset - override'!PB116 ), "", IF( ISBLANK( 'Stata dataset - override'!PB116 ), 'Stata dataset - before override'!PB116, 'Stata dataset - override'!PB116 ) )</f>
        <v>10.055</v>
      </c>
      <c r="PC116" s="5">
        <f xml:space="preserve">  IF( ISNA( 'Stata dataset - override'!PC116 ), "", IF( ISBLANK( 'Stata dataset - override'!PC116 ), 'Stata dataset - before override'!PC116, 'Stata dataset - override'!PC116 ) )</f>
        <v>0</v>
      </c>
      <c r="PD116" s="5" t="str">
        <f xml:space="preserve">  IF( ISNA( 'Stata dataset - override'!PD116 ), "", IF( ISBLANK( 'Stata dataset - override'!PD116 ), 'Stata dataset - before override'!PD116, 'Stata dataset - override'!PD116 ) )</f>
        <v/>
      </c>
      <c r="PE116" s="5">
        <f xml:space="preserve">  IF( ISNA( 'Stata dataset - override'!PE116 ), "", IF( ISBLANK( 'Stata dataset - override'!PE116 ), 'Stata dataset - before override'!PE116, 'Stata dataset - override'!PE116 ) )</f>
        <v>29.677</v>
      </c>
      <c r="PF116" s="5">
        <f xml:space="preserve">  IF( ISNA( 'Stata dataset - override'!PF116 ), "", IF( ISBLANK( 'Stata dataset - override'!PF116 ), 'Stata dataset - before override'!PF116, 'Stata dataset - override'!PF116 ) )</f>
        <v>0</v>
      </c>
      <c r="PG116" s="5">
        <f xml:space="preserve">  IF( ISNA( 'Stata dataset - override'!PG116 ), "", IF( ISBLANK( 'Stata dataset - override'!PG116 ), 'Stata dataset - before override'!PG116, 'Stata dataset - override'!PG116 ) )</f>
        <v>0.36</v>
      </c>
      <c r="PH116" s="5">
        <f xml:space="preserve">  IF( ISNA( 'Stata dataset - override'!PH116 ), "", IF( ISBLANK( 'Stata dataset - override'!PH116 ), 'Stata dataset - before override'!PH116, 'Stata dataset - override'!PH116 ) )</f>
        <v>0.66500000000000004</v>
      </c>
      <c r="PI116" s="5" t="str">
        <f xml:space="preserve">  IF( ISNA( 'Stata dataset - override'!PI116 ), "", IF( ISBLANK( 'Stata dataset - override'!PI116 ), 'Stata dataset - before override'!PI116, 'Stata dataset - override'!PI116 ) )</f>
        <v/>
      </c>
      <c r="PJ116" s="5" t="str">
        <f xml:space="preserve">  IF( ISNA( 'Stata dataset - override'!PJ116 ), "", IF( ISBLANK( 'Stata dataset - override'!PJ116 ), 'Stata dataset - before override'!PJ116, 'Stata dataset - override'!PJ116 ) )</f>
        <v/>
      </c>
      <c r="PK116" s="5">
        <f xml:space="preserve">  IF( ISNA( 'Stata dataset - override'!PK116 ), "", IF( ISBLANK( 'Stata dataset - override'!PK116 ), 'Stata dataset - before override'!PK116, 'Stata dataset - override'!PK116 ) )</f>
        <v>0</v>
      </c>
      <c r="PL116" s="5">
        <f xml:space="preserve">  IF( ISNA( 'Stata dataset - override'!PL116 ), "", IF( ISBLANK( 'Stata dataset - override'!PL116 ), 'Stata dataset - before override'!PL116, 'Stata dataset - override'!PL116 ) )</f>
        <v>0</v>
      </c>
      <c r="PM116" s="5">
        <f xml:space="preserve">  IF( ISNA( 'Stata dataset - override'!PM116 ), "", IF( ISBLANK( 'Stata dataset - override'!PM116 ), 'Stata dataset - before override'!PM116, 'Stata dataset - override'!PM116 ) )</f>
        <v>0</v>
      </c>
      <c r="PN116" s="5" t="str">
        <f xml:space="preserve">  IF( ISNA( 'Stata dataset - override'!PN116 ), "", IF( ISBLANK( 'Stata dataset - override'!PN116 ), 'Stata dataset - before override'!PN116, 'Stata dataset - override'!PN116 ) )</f>
        <v/>
      </c>
      <c r="PO116" s="5" t="str">
        <f xml:space="preserve">  IF( ISNA( 'Stata dataset - override'!PO116 ), "", IF( ISBLANK( 'Stata dataset - override'!PO116 ), 'Stata dataset - before override'!PO116, 'Stata dataset - override'!PO116 ) )</f>
        <v/>
      </c>
      <c r="PP116" s="5">
        <f xml:space="preserve">  IF( ISNA( 'Stata dataset - override'!PP116 ), "", IF( ISBLANK( 'Stata dataset - override'!PP116 ), 'Stata dataset - before override'!PP116, 'Stata dataset - override'!PP116 ) )</f>
        <v>0</v>
      </c>
      <c r="PQ116" s="5">
        <f xml:space="preserve">  IF( ISNA( 'Stata dataset - override'!PQ116 ), "", IF( ISBLANK( 'Stata dataset - override'!PQ116 ), 'Stata dataset - before override'!PQ116, 'Stata dataset - override'!PQ116 ) )</f>
        <v>0</v>
      </c>
      <c r="PR116" s="5" t="str">
        <f xml:space="preserve">  IF( ISNA( 'Stata dataset - override'!PR116 ), "", IF( ISBLANK( 'Stata dataset - override'!PR116 ), 'Stata dataset - before override'!PR116, 'Stata dataset - override'!PR116 ) )</f>
        <v/>
      </c>
      <c r="PS116" s="5" t="str">
        <f xml:space="preserve">  IF( ISNA( 'Stata dataset - override'!PS116 ), "", IF( ISBLANK( 'Stata dataset - override'!PS116 ), 'Stata dataset - before override'!PS116, 'Stata dataset - override'!PS116 ) )</f>
        <v/>
      </c>
      <c r="PT116" s="5">
        <f xml:space="preserve">  IF( ISNA( 'Stata dataset - override'!PT116 ), "", IF( ISBLANK( 'Stata dataset - override'!PT116 ), 'Stata dataset - before override'!PT116, 'Stata dataset - override'!PT116 ) )</f>
        <v>0</v>
      </c>
      <c r="PU116" s="5">
        <f xml:space="preserve">  IF( ISNA( 'Stata dataset - override'!PU116 ), "", IF( ISBLANK( 'Stata dataset - override'!PU116 ), 'Stata dataset - before override'!PU116, 'Stata dataset - override'!PU116 ) )</f>
        <v>0</v>
      </c>
      <c r="PV116" s="5">
        <f xml:space="preserve">  IF( ISNA( 'Stata dataset - override'!PV116 ), "", IF( ISBLANK( 'Stata dataset - override'!PV116 ), 'Stata dataset - before override'!PV116, 'Stata dataset - override'!PV116 ) )</f>
        <v>0</v>
      </c>
      <c r="PW116" s="5">
        <f xml:space="preserve">  IF( ISNA( 'Stata dataset - override'!PW116 ), "", IF( ISBLANK( 'Stata dataset - override'!PW116 ), 'Stata dataset - before override'!PW116, 'Stata dataset - override'!PW116 ) )</f>
        <v>0</v>
      </c>
      <c r="PX116" s="5">
        <f xml:space="preserve">  IF( ISNA( 'Stata dataset - override'!PX116 ), "", IF( ISBLANK( 'Stata dataset - override'!PX116 ), 'Stata dataset - before override'!PX116, 'Stata dataset - override'!PX116 ) )</f>
        <v>0</v>
      </c>
      <c r="PY116" s="5">
        <f xml:space="preserve">  IF( ISNA( 'Stata dataset - override'!PY116 ), "", IF( ISBLANK( 'Stata dataset - override'!PY116 ), 'Stata dataset - before override'!PY116, 'Stata dataset - override'!PY116 ) )</f>
        <v>0</v>
      </c>
      <c r="PZ116" s="5">
        <f xml:space="preserve">  IF( ISNA( 'Stata dataset - override'!PZ116 ), "", IF( ISBLANK( 'Stata dataset - override'!PZ116 ), 'Stata dataset - before override'!PZ116, 'Stata dataset - override'!PZ116 ) )</f>
        <v>0</v>
      </c>
      <c r="QA116" s="5">
        <f xml:space="preserve">  IF( ISNA( 'Stata dataset - override'!QA116 ), "", IF( ISBLANK( 'Stata dataset - override'!QA116 ), 'Stata dataset - before override'!QA116, 'Stata dataset - override'!QA116 ) )</f>
        <v>0</v>
      </c>
      <c r="QB116" s="5">
        <f xml:space="preserve">  IF( ISNA( 'Stata dataset - override'!QB116 ), "", IF( ISBLANK( 'Stata dataset - override'!QB116 ), 'Stata dataset - before override'!QB116, 'Stata dataset - override'!QB116 ) )</f>
        <v>0</v>
      </c>
      <c r="QC116" s="5">
        <f xml:space="preserve">  IF( ISNA( 'Stata dataset - override'!QC116 ), "", IF( ISBLANK( 'Stata dataset - override'!QC116 ), 'Stata dataset - before override'!QC116, 'Stata dataset - override'!QC116 ) )</f>
        <v>0</v>
      </c>
      <c r="QD116" s="5">
        <f xml:space="preserve">  IF( ISNA( 'Stata dataset - override'!QD116 ), "", IF( ISBLANK( 'Stata dataset - override'!QD116 ), 'Stata dataset - before override'!QD116, 'Stata dataset - override'!QD116 ) )</f>
        <v>0</v>
      </c>
      <c r="QE116" s="5">
        <f xml:space="preserve">  IF( ISNA( 'Stata dataset - override'!QE116 ), "", IF( ISBLANK( 'Stata dataset - override'!QE116 ), 'Stata dataset - before override'!QE116, 'Stata dataset - override'!QE116 ) )</f>
        <v>0</v>
      </c>
      <c r="QF116" s="5">
        <f xml:space="preserve">  IF( ISNA( 'Stata dataset - override'!QF116 ), "", IF( ISBLANK( 'Stata dataset - override'!QF116 ), 'Stata dataset - before override'!QF116, 'Stata dataset - override'!QF116 ) )</f>
        <v>0</v>
      </c>
      <c r="QG116" s="5">
        <f xml:space="preserve">  IF( ISNA( 'Stata dataset - override'!QG116 ), "", IF( ISBLANK( 'Stata dataset - override'!QG116 ), 'Stata dataset - before override'!QG116, 'Stata dataset - override'!QG116 ) )</f>
        <v>0</v>
      </c>
      <c r="QH116" s="5">
        <f xml:space="preserve">  IF( ISNA( 'Stata dataset - override'!QH116 ), "", IF( ISBLANK( 'Stata dataset - override'!QH116 ), 'Stata dataset - before override'!QH116, 'Stata dataset - override'!QH116 ) )</f>
        <v>0</v>
      </c>
      <c r="QI116" s="5">
        <f xml:space="preserve">  IF( ISNA( 'Stata dataset - override'!QI116 ), "", IF( ISBLANK( 'Stata dataset - override'!QI116 ), 'Stata dataset - before override'!QI116, 'Stata dataset - override'!QI116 ) )</f>
        <v>0</v>
      </c>
      <c r="QJ116" s="5" t="str">
        <f xml:space="preserve">  IF( ISNA( 'Stata dataset - override'!QJ116 ), "", IF( ISBLANK( 'Stata dataset - override'!QJ116 ), 'Stata dataset - before override'!QJ116, 'Stata dataset - override'!QJ116 ) )</f>
        <v/>
      </c>
      <c r="QK116" s="5">
        <f xml:space="preserve">  IF( ISNA( 'Stata dataset - override'!QK116 ), "", IF( ISBLANK( 'Stata dataset - override'!QK116 ), 'Stata dataset - before override'!QK116, 'Stata dataset - override'!QK116 ) )</f>
        <v>1.0249999999999999</v>
      </c>
      <c r="QL116" s="5">
        <f xml:space="preserve">  IF( ISNA( 'Stata dataset - override'!QL116 ), "", IF( ISBLANK( 'Stata dataset - override'!QL116 ), 'Stata dataset - before override'!QL116, 'Stata dataset - override'!QL116 ) )</f>
        <v>0.16200000000000001</v>
      </c>
      <c r="QM116" s="5">
        <f xml:space="preserve">  IF( ISNA( 'Stata dataset - override'!QM116 ), "", IF( ISBLANK( 'Stata dataset - override'!QM116 ), 'Stata dataset - before override'!QM116, 'Stata dataset - override'!QM116 ) )</f>
        <v>0.36</v>
      </c>
      <c r="QN116" s="5">
        <f xml:space="preserve">  IF( ISNA( 'Stata dataset - override'!QN116 ), "", IF( ISBLANK( 'Stata dataset - override'!QN116 ), 'Stata dataset - before override'!QN116, 'Stata dataset - override'!QN116 ) )</f>
        <v>0.66500000000000004</v>
      </c>
      <c r="QO116" s="5">
        <f xml:space="preserve">  IF( ISNA( 'Stata dataset - override'!QO116 ), "", IF( ISBLANK( 'Stata dataset - override'!QO116 ), 'Stata dataset - before override'!QO116, 'Stata dataset - override'!QO116 ) )</f>
        <v>1.0999999999999999E-2</v>
      </c>
      <c r="QP116" s="5" t="e">
        <f xml:space="preserve">  IF( ISNA( 'Stata dataset - override'!QP116 ), "", IF( ISBLANK( 'Stata dataset - override'!QP116 ), 'Stata dataset - before override'!QP116, 'Stata dataset - override'!QP116 ) )</f>
        <v>#N/A</v>
      </c>
      <c r="QQ116" s="5">
        <f xml:space="preserve">  IF( ISNA( 'Stata dataset - override'!QQ116 ), "", IF( ISBLANK( 'Stata dataset - override'!QQ116 ), 'Stata dataset - before override'!QQ116, 'Stata dataset - override'!QQ116 ) )</f>
        <v>0</v>
      </c>
      <c r="QR116" s="5">
        <f xml:space="preserve">  IF( ISNA( 'Stata dataset - override'!QR116 ), "", IF( ISBLANK( 'Stata dataset - override'!QR116 ), 'Stata dataset - before override'!QR116, 'Stata dataset - override'!QR116 ) )</f>
        <v>0</v>
      </c>
      <c r="QS116" s="5">
        <f xml:space="preserve">  IF( ISNA( 'Stata dataset - override'!QS116 ), "", IF( ISBLANK( 'Stata dataset - override'!QS116 ), 'Stata dataset - before override'!QS116, 'Stata dataset - override'!QS116 ) )</f>
        <v>0</v>
      </c>
      <c r="QT116" s="5" t="e">
        <f xml:space="preserve">  IF( ISNA( 'Stata dataset - override'!QT116 ), "", IF( ISBLANK( 'Stata dataset - override'!QT116 ), 'Stata dataset - before override'!QT116, 'Stata dataset - override'!QT116 ) )</f>
        <v>#N/A</v>
      </c>
      <c r="QU116" s="5" t="e">
        <f xml:space="preserve">  IF( ISNA( 'Stata dataset - override'!QU116 ), "", IF( ISBLANK( 'Stata dataset - override'!QU116 ), 'Stata dataset - before override'!QU116, 'Stata dataset - override'!QU116 ) )</f>
        <v>#N/A</v>
      </c>
      <c r="QV116" s="5">
        <f xml:space="preserve">  IF( ISNA( 'Stata dataset - override'!QV116 ), "", IF( ISBLANK( 'Stata dataset - override'!QV116 ), 'Stata dataset - before override'!QV116, 'Stata dataset - override'!QV116 ) )</f>
        <v>0.317</v>
      </c>
      <c r="QW116" s="5">
        <f xml:space="preserve">  IF( ISNA( 'Stata dataset - override'!QW116 ), "", IF( ISBLANK( 'Stata dataset - override'!QW116 ), 'Stata dataset - before override'!QW116, 'Stata dataset - override'!QW116 ) )</f>
        <v>0.126</v>
      </c>
      <c r="QX116" s="5" t="e">
        <f xml:space="preserve">  IF( ISNA( 'Stata dataset - override'!QX116 ), "", IF( ISBLANK( 'Stata dataset - override'!QX116 ), 'Stata dataset - before override'!QX116, 'Stata dataset - override'!QX116 ) )</f>
        <v>#N/A</v>
      </c>
      <c r="QY116" s="5" t="e">
        <f xml:space="preserve">  IF( ISNA( 'Stata dataset - override'!QY116 ), "", IF( ISBLANK( 'Stata dataset - override'!QY116 ), 'Stata dataset - before override'!QY116, 'Stata dataset - override'!QY116 ) )</f>
        <v>#N/A</v>
      </c>
      <c r="QZ116" s="5">
        <f xml:space="preserve">  IF( ISNA( 'Stata dataset - override'!QZ116 ), "", IF( ISBLANK( 'Stata dataset - override'!QZ116 ), 'Stata dataset - before override'!QZ116, 'Stata dataset - override'!QZ116 ) )</f>
        <v>0.63300000000000001</v>
      </c>
      <c r="RA116" s="5">
        <f xml:space="preserve">  IF( ISNA( 'Stata dataset - override'!RA116 ), "", IF( ISBLANK( 'Stata dataset - override'!RA116 ), 'Stata dataset - before override'!RA116, 'Stata dataset - override'!RA116 ) )</f>
        <v>5.0999999999999997E-2</v>
      </c>
      <c r="RB116" s="5">
        <f xml:space="preserve">  IF( ISNA( 'Stata dataset - override'!RB116 ), "", IF( ISBLANK( 'Stata dataset - override'!RB116 ), 'Stata dataset - before override'!RB116, 'Stata dataset - override'!RB116 ) )</f>
        <v>0</v>
      </c>
      <c r="RC116" s="5">
        <f xml:space="preserve">  IF( ISNA( 'Stata dataset - override'!RC116 ), "", IF( ISBLANK( 'Stata dataset - override'!RC116 ), 'Stata dataset - before override'!RC116, 'Stata dataset - override'!RC116 ) )</f>
        <v>3.2040000000000002</v>
      </c>
      <c r="RD116" s="5">
        <f xml:space="preserve">  IF( ISNA( 'Stata dataset - override'!RD116 ), "", IF( ISBLANK( 'Stata dataset - override'!RD116 ), 'Stata dataset - before override'!RD116, 'Stata dataset - override'!RD116 ) )</f>
        <v>1.052</v>
      </c>
      <c r="RE116" s="5">
        <f xml:space="preserve">  IF( ISNA( 'Stata dataset - override'!RE116 ), "", IF( ISBLANK( 'Stata dataset - override'!RE116 ), 'Stata dataset - before override'!RE116, 'Stata dataset - override'!RE116 ) )</f>
        <v>1.496</v>
      </c>
      <c r="RF116" s="5">
        <f xml:space="preserve">  IF( ISNA( 'Stata dataset - override'!RF116 ), "", IF( ISBLANK( 'Stata dataset - override'!RF116 ), 'Stata dataset - before override'!RF116, 'Stata dataset - override'!RF116 ) )</f>
        <v>1.6020000000000001</v>
      </c>
      <c r="RG116" s="5">
        <f xml:space="preserve">  IF( ISNA( 'Stata dataset - override'!RG116 ), "", IF( ISBLANK( 'Stata dataset - override'!RG116 ), 'Stata dataset - before override'!RG116, 'Stata dataset - override'!RG116 ) )</f>
        <v>0</v>
      </c>
      <c r="RH116" s="5">
        <f xml:space="preserve">  IF( ISNA( 'Stata dataset - override'!RH116 ), "", IF( ISBLANK( 'Stata dataset - override'!RH116 ), 'Stata dataset - before override'!RH116, 'Stata dataset - override'!RH116 ) )</f>
        <v>0.317</v>
      </c>
      <c r="RI116" s="5">
        <f xml:space="preserve">  IF( ISNA( 'Stata dataset - override'!RI116 ), "", IF( ISBLANK( 'Stata dataset - override'!RI116 ), 'Stata dataset - before override'!RI116, 'Stata dataset - override'!RI116 ) )</f>
        <v>1.4379999999999999</v>
      </c>
      <c r="RJ116" s="5">
        <f xml:space="preserve">  IF( ISNA( 'Stata dataset - override'!RJ116 ), "", IF( ISBLANK( 'Stata dataset - override'!RJ116 ), 'Stata dataset - before override'!RJ116, 'Stata dataset - override'!RJ116 ) )</f>
        <v>1.7889999999999999</v>
      </c>
      <c r="RK116" s="5">
        <f xml:space="preserve">  IF( ISNA( 'Stata dataset - override'!RK116 ), "", IF( ISBLANK( 'Stata dataset - override'!RK116 ), 'Stata dataset - before override'!RK116, 'Stata dataset - override'!RK116 ) )</f>
        <v>2.5299999999999998</v>
      </c>
      <c r="RL116" s="5">
        <f xml:space="preserve">  IF( ISNA( 'Stata dataset - override'!RL116 ), "", IF( ISBLANK( 'Stata dataset - override'!RL116 ), 'Stata dataset - before override'!RL116, 'Stata dataset - override'!RL116 ) )</f>
        <v>0</v>
      </c>
      <c r="RM116" s="5">
        <f xml:space="preserve">  IF( ISNA( 'Stata dataset - override'!RM116 ), "", IF( ISBLANK( 'Stata dataset - override'!RM116 ), 'Stata dataset - before override'!RM116, 'Stata dataset - override'!RM116 ) )</f>
        <v>4.0000000000000001E-3</v>
      </c>
      <c r="RN116" s="5" t="e">
        <f xml:space="preserve">  IF( ISNA( 'Stata dataset - override'!RN116 ), "", IF( ISBLANK( 'Stata dataset - override'!RN116 ), 'Stata dataset - before override'!RN116, 'Stata dataset - override'!RN116 ) )</f>
        <v>#N/A</v>
      </c>
      <c r="RO116" s="5">
        <f xml:space="preserve">  IF( ISNA( 'Stata dataset - override'!RO116 ), "", IF( ISBLANK( 'Stata dataset - override'!RO116 ), 'Stata dataset - before override'!RO116, 'Stata dataset - override'!RO116 ) )</f>
        <v>10.055</v>
      </c>
      <c r="RP116" s="5">
        <f xml:space="preserve">  IF( ISNA( 'Stata dataset - override'!RP116 ), "", IF( ISBLANK( 'Stata dataset - override'!RP116 ), 'Stata dataset - before override'!RP116, 'Stata dataset - override'!RP116 ) )</f>
        <v>0</v>
      </c>
      <c r="RQ116" s="5">
        <f xml:space="preserve">  IF( ISNA( 'Stata dataset - override'!RQ116 ), "", IF( ISBLANK( 'Stata dataset - override'!RQ116 ), 'Stata dataset - before override'!RQ116, 'Stata dataset - override'!RQ116 ) )</f>
        <v>0.48099999999999998</v>
      </c>
      <c r="RR116" s="5">
        <f xml:space="preserve">  IF( ISNA( 'Stata dataset - override'!RR116 ), "", IF( ISBLANK( 'Stata dataset - override'!RR116 ), 'Stata dataset - before override'!RR116, 'Stata dataset - override'!RR116 ) )</f>
        <v>3.016</v>
      </c>
      <c r="RS116" s="5">
        <f xml:space="preserve">  IF( ISNA( 'Stata dataset - override'!RS116 ), "", IF( ISBLANK( 'Stata dataset - override'!RS116 ), 'Stata dataset - before override'!RS116, 'Stata dataset - override'!RS116 ) )</f>
        <v>1.393</v>
      </c>
      <c r="RT116" s="5">
        <f xml:space="preserve">  IF( ISNA( 'Stata dataset - override'!RT116 ), "", IF( ISBLANK( 'Stata dataset - override'!RT116 ), 'Stata dataset - before override'!RT116, 'Stata dataset - override'!RT116 ) )</f>
        <v>0</v>
      </c>
      <c r="RU116" s="5">
        <f xml:space="preserve">  IF( ISNA( 'Stata dataset - override'!RU116 ), "", IF( ISBLANK( 'Stata dataset - override'!RU116 ), 'Stata dataset - before override'!RU116, 'Stata dataset - override'!RU116 ) )</f>
        <v>0</v>
      </c>
      <c r="RV116" s="5">
        <f xml:space="preserve">  IF( ISNA( 'Stata dataset - override'!RV116 ), "", IF( ISBLANK( 'Stata dataset - override'!RV116 ), 'Stata dataset - before override'!RV116, 'Stata dataset - override'!RV116 ) )</f>
        <v>0</v>
      </c>
      <c r="RW116" s="5">
        <f xml:space="preserve">  IF( ISNA( 'Stata dataset - override'!RW116 ), "", IF( ISBLANK( 'Stata dataset - override'!RW116 ), 'Stata dataset - before override'!RW116, 'Stata dataset - override'!RW116 ) )</f>
        <v>0</v>
      </c>
      <c r="RX116" s="5">
        <f xml:space="preserve">  IF( ISNA( 'Stata dataset - override'!RX116 ), "", IF( ISBLANK( 'Stata dataset - override'!RX116 ), 'Stata dataset - before override'!RX116, 'Stata dataset - override'!RX116 ) )</f>
        <v>0</v>
      </c>
      <c r="RY116" s="5">
        <f xml:space="preserve">  IF( ISNA( 'Stata dataset - override'!RY116 ), "", IF( ISBLANK( 'Stata dataset - override'!RY116 ), 'Stata dataset - before override'!RY116, 'Stata dataset - override'!RY116 ) )</f>
        <v>0</v>
      </c>
      <c r="RZ116" s="5">
        <f xml:space="preserve">  IF( ISNA( 'Stata dataset - override'!RZ116 ), "", IF( ISBLANK( 'Stata dataset - override'!RZ116 ), 'Stata dataset - before override'!RZ116, 'Stata dataset - override'!RZ116 ) )</f>
        <v>0</v>
      </c>
      <c r="SA116" s="5">
        <f xml:space="preserve">  IF( ISNA( 'Stata dataset - override'!SA116 ), "", IF( ISBLANK( 'Stata dataset - override'!SA116 ), 'Stata dataset - before override'!SA116, 'Stata dataset - override'!SA116 ) )</f>
        <v>0</v>
      </c>
      <c r="SB116" s="5">
        <f xml:space="preserve">  IF( ISNA( 'Stata dataset - override'!SB116 ), "", IF( ISBLANK( 'Stata dataset - override'!SB116 ), 'Stata dataset - before override'!SB116, 'Stata dataset - override'!SB116 ) )</f>
        <v>0</v>
      </c>
      <c r="SC116" s="5">
        <f xml:space="preserve">  IF( ISNA( 'Stata dataset - override'!SC116 ), "", IF( ISBLANK( 'Stata dataset - override'!SC116 ), 'Stata dataset - before override'!SC116, 'Stata dataset - override'!SC116 ) )</f>
        <v>0</v>
      </c>
      <c r="SD116" s="5">
        <f xml:space="preserve">  IF( ISNA( 'Stata dataset - override'!SD116 ), "", IF( ISBLANK( 'Stata dataset - override'!SD116 ), 'Stata dataset - before override'!SD116, 'Stata dataset - override'!SD116 ) )</f>
        <v>0</v>
      </c>
      <c r="SE116" s="5">
        <f xml:space="preserve">  IF( ISNA( 'Stata dataset - override'!SE116 ), "", IF( ISBLANK( 'Stata dataset - override'!SE116 ), 'Stata dataset - before override'!SE116, 'Stata dataset - override'!SE116 ) )</f>
        <v>0</v>
      </c>
      <c r="SF116" s="5">
        <f xml:space="preserve">  IF( ISNA( 'Stata dataset - override'!SF116 ), "", IF( ISBLANK( 'Stata dataset - override'!SF116 ), 'Stata dataset - before override'!SF116, 'Stata dataset - override'!SF116 ) )</f>
        <v>4.8899999999999997</v>
      </c>
      <c r="SG116" s="5">
        <f xml:space="preserve">  IF( ISNA( 'Stata dataset - override'!SG116 ), "", IF( ISBLANK( 'Stata dataset - override'!SG116 ), 'Stata dataset - before override'!SG116, 'Stata dataset - override'!SG116 ) )</f>
        <v>30.701999999999899</v>
      </c>
      <c r="SH116" s="5">
        <f xml:space="preserve">  IF( ISNA( 'Stata dataset - override'!SH116 ), "", IF( ISBLANK( 'Stata dataset - override'!SH116 ), 'Stata dataset - before override'!SH116, 'Stata dataset - override'!SH116 ) )</f>
        <v>3408</v>
      </c>
      <c r="SI116" s="5">
        <f xml:space="preserve">  IF( ISNA( 'Stata dataset - override'!SI116 ), "", IF( ISBLANK( 'Stata dataset - override'!SI116 ), 'Stata dataset - before override'!SI116, 'Stata dataset - override'!SI116 ) )</f>
        <v>1711</v>
      </c>
      <c r="SJ116" s="5">
        <f xml:space="preserve">  IF( ISNA( 'Stata dataset - override'!SJ116 ), "", IF( ISBLANK( 'Stata dataset - override'!SJ116 ), 'Stata dataset - before override'!SJ116, 'Stata dataset - override'!SJ116 ) )</f>
        <v>3570</v>
      </c>
      <c r="SK116" s="5">
        <f xml:space="preserve">  IF( ISNA( 'Stata dataset - override'!SK116 ), "", IF( ISBLANK( 'Stata dataset - override'!SK116 ), 'Stata dataset - before override'!SK116, 'Stata dataset - override'!SK116 ) )</f>
        <v>4256</v>
      </c>
      <c r="SL116" s="5">
        <f xml:space="preserve">  IF( ISNA( 'Stata dataset - override'!SL116 ), "", IF( ISBLANK( 'Stata dataset - override'!SL116 ), 'Stata dataset - before override'!SL116, 'Stata dataset - override'!SL116 ) )</f>
        <v>5430</v>
      </c>
      <c r="SM116" s="5">
        <f xml:space="preserve">  IF( ISNA( 'Stata dataset - override'!SM116 ), "", IF( ISBLANK( 'Stata dataset - override'!SM116 ), 'Stata dataset - before override'!SM116, 'Stata dataset - override'!SM116 ) )</f>
        <v>6216</v>
      </c>
      <c r="SN116" s="5">
        <f xml:space="preserve">  IF( ISNA( 'Stata dataset - override'!SN116 ), "", IF( ISBLANK( 'Stata dataset - override'!SN116 ), 'Stata dataset - before override'!SN116, 'Stata dataset - override'!SN116 ) )</f>
        <v>15721</v>
      </c>
      <c r="SO116" s="5">
        <f xml:space="preserve">  IF( ISNA( 'Stata dataset - override'!SO116 ), "", IF( ISBLANK( 'Stata dataset - override'!SO116 ), 'Stata dataset - before override'!SO116, 'Stata dataset - override'!SO116 ) )</f>
        <v>4336</v>
      </c>
      <c r="SP116" s="5">
        <f xml:space="preserve">  IF( ISNA( 'Stata dataset - override'!SP116 ), "", IF( ISBLANK( 'Stata dataset - override'!SP116 ), 'Stata dataset - before override'!SP116, 'Stata dataset - override'!SP116 ) )</f>
        <v>597</v>
      </c>
      <c r="SQ116" s="5">
        <f xml:space="preserve">  IF( ISNA( 'Stata dataset - override'!SQ116 ), "", IF( ISBLANK( 'Stata dataset - override'!SQ116 ), 'Stata dataset - before override'!SQ116, 'Stata dataset - override'!SQ116 ) )</f>
        <v>1898</v>
      </c>
      <c r="SR116" s="5">
        <f xml:space="preserve">  IF( ISNA( 'Stata dataset - override'!SR116 ), "", IF( ISBLANK( 'Stata dataset - override'!SR116 ), 'Stata dataset - before override'!SR116, 'Stata dataset - override'!SR116 ) )</f>
        <v>44648</v>
      </c>
      <c r="SS116" s="5">
        <f xml:space="preserve">  IF( ISNA( 'Stata dataset - override'!SS116 ), "", IF( ISBLANK( 'Stata dataset - override'!SS116 ), 'Stata dataset - before override'!SS116, 'Stata dataset - override'!SS116 ) )</f>
        <v>7.0220000000000002</v>
      </c>
      <c r="ST116" s="5">
        <f xml:space="preserve">  IF( ISNA( 'Stata dataset - override'!ST116 ), "", IF( ISBLANK( 'Stata dataset - override'!ST116 ), 'Stata dataset - before override'!ST116, 'Stata dataset - override'!ST116 ) )</f>
        <v>0.42299999999999999</v>
      </c>
      <c r="SU116" s="5">
        <f xml:space="preserve">  IF( ISNA( 'Stata dataset - override'!SU116 ), "", IF( ISBLANK( 'Stata dataset - override'!SU116 ), 'Stata dataset - before override'!SU116, 'Stata dataset - override'!SU116 ) )</f>
        <v>821.37699999999995</v>
      </c>
      <c r="SV116" s="5">
        <f xml:space="preserve">  IF( ISNA( 'Stata dataset - override'!SV116 ), "", IF( ISBLANK( 'Stata dataset - override'!SV116 ), 'Stata dataset - before override'!SV116, 'Stata dataset - override'!SV116 ) )</f>
        <v>445.22500000000002</v>
      </c>
      <c r="SW116" s="5">
        <f xml:space="preserve">  IF( ISNA( 'Stata dataset - override'!SW116 ), "", IF( ISBLANK( 'Stata dataset - override'!SW116 ), 'Stata dataset - before override'!SW116, 'Stata dataset - override'!SW116 ) )</f>
        <v>1266.6019999999901</v>
      </c>
      <c r="SX116" s="5">
        <f xml:space="preserve">  IF( ISNA( 'Stata dataset - override'!SX116 ), "", IF( ISBLANK( 'Stata dataset - override'!SX116 ), 'Stata dataset - before override'!SX116, 'Stata dataset - override'!SX116 ) )</f>
        <v>9.2070000000000007</v>
      </c>
      <c r="SY116" s="5">
        <f xml:space="preserve">  IF( ISNA( 'Stata dataset - override'!SY116 ), "", IF( ISBLANK( 'Stata dataset - override'!SY116 ), 'Stata dataset - before override'!SY116, 'Stata dataset - override'!SY116 ) )</f>
        <v>66.066999999999993</v>
      </c>
      <c r="SZ116" s="5">
        <f xml:space="preserve">  IF( ISNA( 'Stata dataset - override'!SZ116 ), "", IF( ISBLANK( 'Stata dataset - override'!SZ116 ), 'Stata dataset - before override'!SZ116, 'Stata dataset - override'!SZ116 ) )</f>
        <v>75.274000000000001</v>
      </c>
      <c r="TA116" s="5">
        <f xml:space="preserve">  IF( ISNA( 'Stata dataset - override'!TA116 ), "", IF( ISBLANK( 'Stata dataset - override'!TA116 ), 'Stata dataset - before override'!TA116, 'Stata dataset - override'!TA116 ) )</f>
        <v>59.747999999999998</v>
      </c>
      <c r="TB116" s="5">
        <f xml:space="preserve">  IF( ISNA( 'Stata dataset - override'!TB116 ), "", IF( ISBLANK( 'Stata dataset - override'!TB116 ), 'Stata dataset - before override'!TB116, 'Stata dataset - override'!TB116 ) )</f>
        <v>1401.62399999999</v>
      </c>
      <c r="TC116" s="5">
        <f xml:space="preserve">  IF( ISNA( 'Stata dataset - override'!TC116 ), "", IF( ISBLANK( 'Stata dataset - override'!TC116 ), 'Stata dataset - before override'!TC116, 'Stata dataset - override'!TC116 ) )</f>
        <v>3011.2379999999998</v>
      </c>
      <c r="TD116" s="5">
        <f xml:space="preserve">  IF( ISNA( 'Stata dataset - override'!TD116 ), "", IF( ISBLANK( 'Stata dataset - override'!TD116 ), 'Stata dataset - before override'!TD116, 'Stata dataset - override'!TD116 ) )</f>
        <v>149.816</v>
      </c>
      <c r="TE116" s="5">
        <f xml:space="preserve">  IF( ISNA( 'Stata dataset - override'!TE116 ), "", IF( ISBLANK( 'Stata dataset - override'!TE116 ), 'Stata dataset - before override'!TE116, 'Stata dataset - override'!TE116 ) )</f>
        <v>0</v>
      </c>
      <c r="TF116" s="5">
        <f xml:space="preserve">  IF( ISNA( 'Stata dataset - override'!TF116 ), "", IF( ISBLANK( 'Stata dataset - override'!TF116 ), 'Stata dataset - before override'!TF116, 'Stata dataset - override'!TF116 ) )</f>
        <v>0</v>
      </c>
      <c r="TG116" s="5">
        <f xml:space="preserve">  IF( ISNA( 'Stata dataset - override'!TG116 ), "", IF( ISBLANK( 'Stata dataset - override'!TG116 ), 'Stata dataset - before override'!TG116, 'Stata dataset - override'!TG116 ) )</f>
        <v>50797</v>
      </c>
      <c r="TH116" s="5">
        <f xml:space="preserve">  IF( ISNA( 'Stata dataset - override'!TH116 ), "", IF( ISBLANK( 'Stata dataset - override'!TH116 ), 'Stata dataset - before override'!TH116, 'Stata dataset - override'!TH116 ) )</f>
        <v>1796</v>
      </c>
      <c r="TI116" s="5">
        <f xml:space="preserve">  IF( ISNA( 'Stata dataset - override'!TI116 ), "", IF( ISBLANK( 'Stata dataset - override'!TI116 ), 'Stata dataset - before override'!TI116, 'Stata dataset - override'!TI116 ) )</f>
        <v>13965</v>
      </c>
      <c r="TJ116" s="5">
        <f xml:space="preserve">  IF( ISNA( 'Stata dataset - override'!TJ116 ), "", IF( ISBLANK( 'Stata dataset - override'!TJ116 ), 'Stata dataset - before override'!TJ116, 'Stata dataset - override'!TJ116 ) )</f>
        <v>485</v>
      </c>
      <c r="TK116" s="5">
        <f xml:space="preserve">  IF( ISNA( 'Stata dataset - override'!TK116 ), "", IF( ISBLANK( 'Stata dataset - override'!TK116 ), 'Stata dataset - before override'!TK116, 'Stata dataset - override'!TK116 ) )</f>
        <v>61</v>
      </c>
      <c r="TL116" s="5">
        <f xml:space="preserve">  IF( ISNA( 'Stata dataset - override'!TL116 ), "", IF( ISBLANK( 'Stata dataset - override'!TL116 ), 'Stata dataset - before override'!TL116, 'Stata dataset - override'!TL116 ) )</f>
        <v>1568</v>
      </c>
      <c r="TM116" s="5">
        <f xml:space="preserve">  IF( ISNA( 'Stata dataset - override'!TM116 ), "", IF( ISBLANK( 'Stata dataset - override'!TM116 ), 'Stata dataset - before override'!TM116, 'Stata dataset - override'!TM116 ) )</f>
        <v>807</v>
      </c>
      <c r="TN116" s="5">
        <f xml:space="preserve">  IF( ISNA( 'Stata dataset - override'!TN116 ), "", IF( ISBLANK( 'Stata dataset - override'!TN116 ), 'Stata dataset - before override'!TN116, 'Stata dataset - override'!TN116 ) )</f>
        <v>341</v>
      </c>
      <c r="TO116" s="5">
        <f xml:space="preserve">  IF( ISNA( 'Stata dataset - override'!TO116 ), "", IF( ISBLANK( 'Stata dataset - override'!TO116 ), 'Stata dataset - before override'!TO116, 'Stata dataset - override'!TO116 ) )</f>
        <v>1145</v>
      </c>
      <c r="TP116" s="5">
        <f xml:space="preserve">  IF( ISNA( 'Stata dataset - override'!TP116 ), "", IF( ISBLANK( 'Stata dataset - override'!TP116 ), 'Stata dataset - before override'!TP116, 'Stata dataset - override'!TP116 ) )</f>
        <v>11001.96</v>
      </c>
      <c r="TQ116" s="5">
        <f xml:space="preserve">  IF( ISNA( 'Stata dataset - override'!TQ116 ), "", IF( ISBLANK( 'Stata dataset - override'!TQ116 ), 'Stata dataset - before override'!TQ116, 'Stata dataset - override'!TQ116 ) )</f>
        <v>467520</v>
      </c>
      <c r="TR116" s="5">
        <f xml:space="preserve">  IF( ISNA( 'Stata dataset - override'!TR116 ), "", IF( ISBLANK( 'Stata dataset - override'!TR116 ), 'Stata dataset - before override'!TR116, 'Stata dataset - override'!TR116 ) )</f>
        <v>25.1</v>
      </c>
      <c r="TS116" s="5">
        <f xml:space="preserve">  IF( ISNA( 'Stata dataset - override'!TS116 ), "", IF( ISBLANK( 'Stata dataset - override'!TS116 ), 'Stata dataset - before override'!TS116, 'Stata dataset - override'!TS116 ) )</f>
        <v>3.4</v>
      </c>
      <c r="TT116" s="5">
        <f xml:space="preserve">  IF( ISNA( 'Stata dataset - override'!TT116 ), "", IF( ISBLANK( 'Stata dataset - override'!TT116 ), 'Stata dataset - before override'!TT116, 'Stata dataset - override'!TT116 ) )</f>
        <v>5211.1000000000004</v>
      </c>
      <c r="TU116" s="5">
        <f xml:space="preserve">  IF( ISNA( 'Stata dataset - override'!TU116 ), "", IF( ISBLANK( 'Stata dataset - override'!TU116 ), 'Stata dataset - before override'!TU116, 'Stata dataset - override'!TU116 ) )</f>
        <v>3233.7</v>
      </c>
      <c r="TV116" s="5">
        <f xml:space="preserve">  IF( ISNA( 'Stata dataset - override'!TV116 ), "", IF( ISBLANK( 'Stata dataset - override'!TV116 ), 'Stata dataset - before override'!TV116, 'Stata dataset - override'!TV116 ) )</f>
        <v>8591</v>
      </c>
      <c r="TW116" s="5">
        <f xml:space="preserve">  IF( ISNA( 'Stata dataset - override'!TW116 ), "", IF( ISBLANK( 'Stata dataset - override'!TW116 ), 'Stata dataset - before override'!TW116, 'Stata dataset - override'!TW116 ) )</f>
        <v>1219.8</v>
      </c>
      <c r="TX116" s="5">
        <f xml:space="preserve">  IF( ISNA( 'Stata dataset - override'!TX116 ), "", IF( ISBLANK( 'Stata dataset - override'!TX116 ), 'Stata dataset - before override'!TX116, 'Stata dataset - override'!TX116 ) )</f>
        <v>338</v>
      </c>
      <c r="TY116" s="5">
        <f xml:space="preserve">  IF( ISNA( 'Stata dataset - override'!TY116 ), "", IF( ISBLANK( 'Stata dataset - override'!TY116 ), 'Stata dataset - before override'!TY116, 'Stata dataset - override'!TY116 ) )</f>
        <v>18593.599999999999</v>
      </c>
      <c r="TZ116" s="5">
        <f xml:space="preserve">  IF( ISNA( 'Stata dataset - override'!TZ116 ), "", IF( ISBLANK( 'Stata dataset - override'!TZ116 ), 'Stata dataset - before override'!TZ116, 'Stata dataset - override'!TZ116 ) )</f>
        <v>17175</v>
      </c>
      <c r="UA116" s="5">
        <f xml:space="preserve">  IF( ISNA( 'Stata dataset - override'!UA116 ), "", IF( ISBLANK( 'Stata dataset - override'!UA116 ), 'Stata dataset - before override'!UA116, 'Stata dataset - override'!UA116 ) )</f>
        <v>91</v>
      </c>
      <c r="UB116" s="5">
        <f xml:space="preserve">  IF( ISNA( 'Stata dataset - override'!UB116 ), "", IF( ISBLANK( 'Stata dataset - override'!UB116 ), 'Stata dataset - before override'!UB116, 'Stata dataset - override'!UB116 ) )</f>
        <v>358</v>
      </c>
      <c r="UC116" s="5">
        <f xml:space="preserve">  IF( ISNA( 'Stata dataset - override'!UC116 ), "", IF( ISBLANK( 'Stata dataset - override'!UC116 ), 'Stata dataset - before override'!UC116, 'Stata dataset - override'!UC116 ) )</f>
        <v>1789</v>
      </c>
      <c r="UD116" s="5">
        <f xml:space="preserve">  IF( ISNA( 'Stata dataset - override'!UD116 ), "", IF( ISBLANK( 'Stata dataset - override'!UD116 ), 'Stata dataset - before override'!UD116, 'Stata dataset - override'!UD116 ) )</f>
        <v>107</v>
      </c>
      <c r="UE116" s="5">
        <f xml:space="preserve">  IF( ISNA( 'Stata dataset - override'!UE116 ), "", IF( ISBLANK( 'Stata dataset - override'!UE116 ), 'Stata dataset - before override'!UE116, 'Stata dataset - override'!UE116 ) )</f>
        <v>44</v>
      </c>
      <c r="UF116" s="5">
        <f xml:space="preserve">  IF( ISNA( 'Stata dataset - override'!UF116 ), "", IF( ISBLANK( 'Stata dataset - override'!UF116 ), 'Stata dataset - before override'!UF116, 'Stata dataset - override'!UF116 ) )</f>
        <v>205</v>
      </c>
      <c r="UG116" s="5">
        <f xml:space="preserve">  IF( ISNA( 'Stata dataset - override'!UG116 ), "", IF( ISBLANK( 'Stata dataset - override'!UG116 ), 'Stata dataset - before override'!UG116, 'Stata dataset - override'!UG116 ) )</f>
        <v>0</v>
      </c>
      <c r="UH116" s="5">
        <f xml:space="preserve">  IF( ISNA( 'Stata dataset - override'!UH116 ), "", IF( ISBLANK( 'Stata dataset - override'!UH116 ), 'Stata dataset - before override'!UH116, 'Stata dataset - override'!UH116 ) )</f>
        <v>2594</v>
      </c>
      <c r="UI116" s="5">
        <f xml:space="preserve">  IF( ISNA( 'Stata dataset - override'!UI116 ), "", IF( ISBLANK( 'Stata dataset - override'!UI116 ), 'Stata dataset - before override'!UI116, 'Stata dataset - override'!UI116 ) )</f>
        <v>0</v>
      </c>
      <c r="UJ116" s="5">
        <f xml:space="preserve">  IF( ISNA( 'Stata dataset - override'!UJ116 ), "", IF( ISBLANK( 'Stata dataset - override'!UJ116 ), 'Stata dataset - before override'!UJ116, 'Stata dataset - override'!UJ116 ) )</f>
        <v>0</v>
      </c>
      <c r="UK116" s="5">
        <f xml:space="preserve">  IF( ISNA( 'Stata dataset - override'!UK116 ), "", IF( ISBLANK( 'Stata dataset - override'!UK116 ), 'Stata dataset - before override'!UK116, 'Stata dataset - override'!UK116 ) )</f>
        <v>0</v>
      </c>
      <c r="UL116" s="5">
        <f xml:space="preserve">  IF( ISNA( 'Stata dataset - override'!UL116 ), "", IF( ISBLANK( 'Stata dataset - override'!UL116 ), 'Stata dataset - before override'!UL116, 'Stata dataset - override'!UL116 ) )</f>
        <v>2594</v>
      </c>
      <c r="UM116" s="5">
        <f xml:space="preserve">  IF( ISNA( 'Stata dataset - override'!UM116 ), "", IF( ISBLANK( 'Stata dataset - override'!UM116 ), 'Stata dataset - before override'!UM116, 'Stata dataset - override'!UM116 ) )</f>
        <v>2594</v>
      </c>
      <c r="UN116" s="5">
        <f xml:space="preserve">  IF( ISNA( 'Stata dataset - override'!UN116 ), "", IF( ISBLANK( 'Stata dataset - override'!UN116 ), 'Stata dataset - before override'!UN116, 'Stata dataset - override'!UN116 ) )</f>
        <v>0</v>
      </c>
      <c r="UO116" s="5">
        <f xml:space="preserve">  IF( ISNA( 'Stata dataset - override'!UO116 ), "", IF( ISBLANK( 'Stata dataset - override'!UO116 ), 'Stata dataset - before override'!UO116, 'Stata dataset - override'!UO116 ) )</f>
        <v>3</v>
      </c>
      <c r="UP116" s="5">
        <f xml:space="preserve">  IF( ISNA( 'Stata dataset - override'!UP116 ), "", IF( ISBLANK( 'Stata dataset - override'!UP116 ), 'Stata dataset - before override'!UP116, 'Stata dataset - override'!UP116 ) )</f>
        <v>304</v>
      </c>
      <c r="UQ116" s="5">
        <f xml:space="preserve">  IF( ISNA( 'Stata dataset - override'!UQ116 ), "", IF( ISBLANK( 'Stata dataset - override'!UQ116 ), 'Stata dataset - before override'!UQ116, 'Stata dataset - override'!UQ116 ) )</f>
        <v>1463</v>
      </c>
      <c r="UR116" s="5">
        <f xml:space="preserve">  IF( ISNA( 'Stata dataset - override'!UR116 ), "", IF( ISBLANK( 'Stata dataset - override'!UR116 ), 'Stata dataset - before override'!UR116, 'Stata dataset - override'!UR116 ) )</f>
        <v>825</v>
      </c>
      <c r="US116" s="5">
        <f xml:space="preserve">  IF( ISNA( 'Stata dataset - override'!US116 ), "", IF( ISBLANK( 'Stata dataset - override'!US116 ), 'Stata dataset - before override'!US116, 'Stata dataset - override'!US116 ) )</f>
        <v>2595</v>
      </c>
      <c r="UT116" s="5">
        <f xml:space="preserve">  IF( ISNA( 'Stata dataset - override'!UT116 ), "", IF( ISBLANK( 'Stata dataset - override'!UT116 ), 'Stata dataset - before override'!UT116, 'Stata dataset - override'!UT116 ) )</f>
        <v>0</v>
      </c>
      <c r="UU116" s="5">
        <f xml:space="preserve">  IF( ISNA( 'Stata dataset - override'!UU116 ), "", IF( ISBLANK( 'Stata dataset - override'!UU116 ), 'Stata dataset - before override'!UU116, 'Stata dataset - override'!UU116 ) )</f>
        <v>16</v>
      </c>
      <c r="UV116" s="5">
        <f xml:space="preserve">  IF( ISNA( 'Stata dataset - override'!UV116 ), "", IF( ISBLANK( 'Stata dataset - override'!UV116 ), 'Stata dataset - before override'!UV116, 'Stata dataset - override'!UV116 ) )</f>
        <v>257</v>
      </c>
      <c r="UW116" s="5">
        <f xml:space="preserve">  IF( ISNA( 'Stata dataset - override'!UW116 ), "", IF( ISBLANK( 'Stata dataset - override'!UW116 ), 'Stata dataset - before override'!UW116, 'Stata dataset - override'!UW116 ) )</f>
        <v>459</v>
      </c>
      <c r="UX116" s="5">
        <f xml:space="preserve">  IF( ISNA( 'Stata dataset - override'!UX116 ), "", IF( ISBLANK( 'Stata dataset - override'!UX116 ), 'Stata dataset - before override'!UX116, 'Stata dataset - override'!UX116 ) )</f>
        <v>1863</v>
      </c>
      <c r="UY116" s="5">
        <f xml:space="preserve">  IF( ISNA( 'Stata dataset - override'!UY116 ), "", IF( ISBLANK( 'Stata dataset - override'!UY116 ), 'Stata dataset - before override'!UY116, 'Stata dataset - override'!UY116 ) )</f>
        <v>2595</v>
      </c>
      <c r="UZ116" s="5">
        <f xml:space="preserve">  IF( ISNA( 'Stata dataset - override'!UZ116 ), "", IF( ISBLANK( 'Stata dataset - override'!UZ116 ), 'Stata dataset - before override'!UZ116, 'Stata dataset - override'!UZ116 ) )</f>
        <v>51</v>
      </c>
      <c r="VA116" s="5">
        <f xml:space="preserve">  IF( ISNA( 'Stata dataset - override'!VA116 ), "", IF( ISBLANK( 'Stata dataset - override'!VA116 ), 'Stata dataset - before override'!VA116, 'Stata dataset - override'!VA116 ) )</f>
        <v>228</v>
      </c>
      <c r="VB116" s="5">
        <f xml:space="preserve">  IF( ISNA( 'Stata dataset - override'!VB116 ), "", IF( ISBLANK( 'Stata dataset - override'!VB116 ), 'Stata dataset - before override'!VB116, 'Stata dataset - override'!VB116 ) )</f>
        <v>2061</v>
      </c>
      <c r="VC116" s="5">
        <f xml:space="preserve">  IF( ISNA( 'Stata dataset - override'!VC116 ), "", IF( ISBLANK( 'Stata dataset - override'!VC116 ), 'Stata dataset - before override'!VC116, 'Stata dataset - override'!VC116 ) )</f>
        <v>99</v>
      </c>
      <c r="VD116" s="5">
        <f xml:space="preserve">  IF( ISNA( 'Stata dataset - override'!VD116 ), "", IF( ISBLANK( 'Stata dataset - override'!VD116 ), 'Stata dataset - before override'!VD116, 'Stata dataset - override'!VD116 ) )</f>
        <v>44</v>
      </c>
      <c r="VE116" s="5">
        <f xml:space="preserve">  IF( ISNA( 'Stata dataset - override'!VE116 ), "", IF( ISBLANK( 'Stata dataset - override'!VE116 ), 'Stata dataset - before override'!VE116, 'Stata dataset - override'!VE116 ) )</f>
        <v>328</v>
      </c>
      <c r="VF116" s="5">
        <f xml:space="preserve">  IF( ISNA( 'Stata dataset - override'!VF116 ), "", IF( ISBLANK( 'Stata dataset - override'!VF116 ), 'Stata dataset - before override'!VF116, 'Stata dataset - override'!VF116 ) )</f>
        <v>0</v>
      </c>
      <c r="VG116" s="5">
        <f xml:space="preserve">  IF( ISNA( 'Stata dataset - override'!VG116 ), "", IF( ISBLANK( 'Stata dataset - override'!VG116 ), 'Stata dataset - before override'!VG116, 'Stata dataset - override'!VG116 ) )</f>
        <v>2811</v>
      </c>
      <c r="VH116" s="5">
        <f xml:space="preserve">  IF( ISNA( 'Stata dataset - override'!VH116 ), "", IF( ISBLANK( 'Stata dataset - override'!VH116 ), 'Stata dataset - before override'!VH116, 'Stata dataset - override'!VH116 ) )</f>
        <v>0</v>
      </c>
      <c r="VI116" s="5">
        <f xml:space="preserve">  IF( ISNA( 'Stata dataset - override'!VI116 ), "", IF( ISBLANK( 'Stata dataset - override'!VI116 ), 'Stata dataset - before override'!VI116, 'Stata dataset - override'!VI116 ) )</f>
        <v>0</v>
      </c>
      <c r="VJ116" s="5">
        <f xml:space="preserve">  IF( ISNA( 'Stata dataset - override'!VJ116 ), "", IF( ISBLANK( 'Stata dataset - override'!VJ116 ), 'Stata dataset - before override'!VJ116, 'Stata dataset - override'!VJ116 ) )</f>
        <v>25.74</v>
      </c>
      <c r="VK116" s="5">
        <f xml:space="preserve">  IF( ISNA( 'Stata dataset - override'!VK116 ), "", IF( ISBLANK( 'Stata dataset - override'!VK116 ), 'Stata dataset - before override'!VK116, 'Stata dataset - override'!VK116 ) )</f>
        <v>2785.26</v>
      </c>
      <c r="VL116" s="5">
        <f xml:space="preserve">  IF( ISNA( 'Stata dataset - override'!VL116 ), "", IF( ISBLANK( 'Stata dataset - override'!VL116 ), 'Stata dataset - before override'!VL116, 'Stata dataset - override'!VL116 ) )</f>
        <v>2811</v>
      </c>
      <c r="VM116" s="5">
        <f xml:space="preserve">  IF( ISNA( 'Stata dataset - override'!VM116 ), "", IF( ISBLANK( 'Stata dataset - override'!VM116 ), 'Stata dataset - before override'!VM116, 'Stata dataset - override'!VM116 ) )</f>
        <v>0</v>
      </c>
      <c r="VN116" s="5">
        <f xml:space="preserve">  IF( ISNA( 'Stata dataset - override'!VN116 ), "", IF( ISBLANK( 'Stata dataset - override'!VN116 ), 'Stata dataset - before override'!VN116, 'Stata dataset - override'!VN116 ) )</f>
        <v>50</v>
      </c>
      <c r="VO116" s="5">
        <f xml:space="preserve">  IF( ISNA( 'Stata dataset - override'!VO116 ), "", IF( ISBLANK( 'Stata dataset - override'!VO116 ), 'Stata dataset - before override'!VO116, 'Stata dataset - override'!VO116 ) )</f>
        <v>285</v>
      </c>
      <c r="VP116" s="5">
        <f xml:space="preserve">  IF( ISNA( 'Stata dataset - override'!VP116 ), "", IF( ISBLANK( 'Stata dataset - override'!VP116 ), 'Stata dataset - before override'!VP116, 'Stata dataset - override'!VP116 ) )</f>
        <v>2282</v>
      </c>
      <c r="VQ116" s="5">
        <f xml:space="preserve">  IF( ISNA( 'Stata dataset - override'!VQ116 ), "", IF( ISBLANK( 'Stata dataset - override'!VQ116 ), 'Stata dataset - before override'!VQ116, 'Stata dataset - override'!VQ116 ) )</f>
        <v>194</v>
      </c>
      <c r="VR116" s="5">
        <f xml:space="preserve">  IF( ISNA( 'Stata dataset - override'!VR116 ), "", IF( ISBLANK( 'Stata dataset - override'!VR116 ), 'Stata dataset - before override'!VR116, 'Stata dataset - override'!VR116 ) )</f>
        <v>2811</v>
      </c>
      <c r="VS116" s="5">
        <f xml:space="preserve">  IF( ISNA( 'Stata dataset - override'!VS116 ), "", IF( ISBLANK( 'Stata dataset - override'!VS116 ), 'Stata dataset - before override'!VS116, 'Stata dataset - override'!VS116 ) )</f>
        <v>0</v>
      </c>
      <c r="VT116" s="5">
        <f xml:space="preserve">  IF( ISNA( 'Stata dataset - override'!VT116 ), "", IF( ISBLANK( 'Stata dataset - override'!VT116 ), 'Stata dataset - before override'!VT116, 'Stata dataset - override'!VT116 ) )</f>
        <v>0</v>
      </c>
      <c r="VU116" s="5">
        <f xml:space="preserve">  IF( ISNA( 'Stata dataset - override'!VU116 ), "", IF( ISBLANK( 'Stata dataset - override'!VU116 ), 'Stata dataset - before override'!VU116, 'Stata dataset - override'!VU116 ) )</f>
        <v>406</v>
      </c>
      <c r="VV116" s="5">
        <f xml:space="preserve">  IF( ISNA( 'Stata dataset - override'!VV116 ), "", IF( ISBLANK( 'Stata dataset - override'!VV116 ), 'Stata dataset - before override'!VV116, 'Stata dataset - override'!VV116 ) )</f>
        <v>733</v>
      </c>
      <c r="VW116" s="5">
        <f xml:space="preserve">  IF( ISNA( 'Stata dataset - override'!VW116 ), "", IF( ISBLANK( 'Stata dataset - override'!VW116 ), 'Stata dataset - before override'!VW116, 'Stata dataset - override'!VW116 ) )</f>
        <v>1672</v>
      </c>
      <c r="VX116" s="5">
        <f xml:space="preserve">  IF( ISNA( 'Stata dataset - override'!VX116 ), "", IF( ISBLANK( 'Stata dataset - override'!VX116 ), 'Stata dataset - before override'!VX116, 'Stata dataset - override'!VX116 ) )</f>
        <v>2811</v>
      </c>
      <c r="VY116" s="5">
        <f xml:space="preserve">  IF( ISNA( 'Stata dataset - override'!VY116 ), "", IF( ISBLANK( 'Stata dataset - override'!VY116 ), 'Stata dataset - before override'!VY116, 'Stata dataset - override'!VY116 ) )</f>
        <v>0</v>
      </c>
      <c r="VZ116" s="5">
        <f xml:space="preserve">  IF( ISNA( 'Stata dataset - override'!VZ116 ), "", IF( ISBLANK( 'Stata dataset - override'!VZ116 ), 'Stata dataset - before override'!VZ116, 'Stata dataset - override'!VZ116 ) )</f>
        <v>1586</v>
      </c>
      <c r="WA116" s="5">
        <f xml:space="preserve">  IF( ISNA( 'Stata dataset - override'!WA116 ), "", IF( ISBLANK( 'Stata dataset - override'!WA116 ), 'Stata dataset - before override'!WA116, 'Stata dataset - override'!WA116 ) )</f>
        <v>5584</v>
      </c>
      <c r="WB116" s="5">
        <f xml:space="preserve">  IF( ISNA( 'Stata dataset - override'!WB116 ), "", IF( ISBLANK( 'Stata dataset - override'!WB116 ), 'Stata dataset - before override'!WB116, 'Stata dataset - override'!WB116 ) )</f>
        <v>267</v>
      </c>
      <c r="WC116" s="5">
        <f xml:space="preserve">  IF( ISNA( 'Stata dataset - override'!WC116 ), "", IF( ISBLANK( 'Stata dataset - override'!WC116 ), 'Stata dataset - before override'!WC116, 'Stata dataset - override'!WC116 ) )</f>
        <v>396</v>
      </c>
      <c r="WD116" s="5">
        <f xml:space="preserve">  IF( ISNA( 'Stata dataset - override'!WD116 ), "", IF( ISBLANK( 'Stata dataset - override'!WD116 ), 'Stata dataset - before override'!WD116, 'Stata dataset - override'!WD116 ) )</f>
        <v>1069</v>
      </c>
      <c r="WE116" s="5">
        <f xml:space="preserve">  IF( ISNA( 'Stata dataset - override'!WE116 ), "", IF( ISBLANK( 'Stata dataset - override'!WE116 ), 'Stata dataset - before override'!WE116, 'Stata dataset - override'!WE116 ) )</f>
        <v>578</v>
      </c>
      <c r="WF116" s="5">
        <f xml:space="preserve">  IF( ISNA( 'Stata dataset - override'!WF116 ), "", IF( ISBLANK( 'Stata dataset - override'!WF116 ), 'Stata dataset - before override'!WF116, 'Stata dataset - override'!WF116 ) )</f>
        <v>9480</v>
      </c>
      <c r="WG116" s="5">
        <f xml:space="preserve">  IF( ISNA( 'Stata dataset - override'!WG116 ), "", IF( ISBLANK( 'Stata dataset - override'!WG116 ), 'Stata dataset - before override'!WG116, 'Stata dataset - override'!WG116 ) )</f>
        <v>0</v>
      </c>
      <c r="WH116" s="5">
        <f xml:space="preserve">  IF( ISNA( 'Stata dataset - override'!WH116 ), "", IF( ISBLANK( 'Stata dataset - override'!WH116 ), 'Stata dataset - before override'!WH116, 'Stata dataset - override'!WH116 ) )</f>
        <v>397</v>
      </c>
      <c r="WI116" s="5">
        <f xml:space="preserve">  IF( ISNA( 'Stata dataset - override'!WI116 ), "", IF( ISBLANK( 'Stata dataset - override'!WI116 ), 'Stata dataset - before override'!WI116, 'Stata dataset - override'!WI116 ) )</f>
        <v>0</v>
      </c>
      <c r="WJ116" s="5">
        <f xml:space="preserve">  IF( ISNA( 'Stata dataset - override'!WJ116 ), "", IF( ISBLANK( 'Stata dataset - override'!WJ116 ), 'Stata dataset - before override'!WJ116, 'Stata dataset - override'!WJ116 ) )</f>
        <v>9083</v>
      </c>
      <c r="WK116" s="5">
        <f xml:space="preserve">  IF( ISNA( 'Stata dataset - override'!WK116 ), "", IF( ISBLANK( 'Stata dataset - override'!WK116 ), 'Stata dataset - before override'!WK116, 'Stata dataset - override'!WK116 ) )</f>
        <v>9480</v>
      </c>
      <c r="WL116" s="5">
        <f xml:space="preserve">  IF( ISNA( 'Stata dataset - override'!WL116 ), "", IF( ISBLANK( 'Stata dataset - override'!WL116 ), 'Stata dataset - before override'!WL116, 'Stata dataset - override'!WL116 ) )</f>
        <v>0</v>
      </c>
      <c r="WM116" s="5">
        <f xml:space="preserve">  IF( ISNA( 'Stata dataset - override'!WM116 ), "", IF( ISBLANK( 'Stata dataset - override'!WM116 ), 'Stata dataset - before override'!WM116, 'Stata dataset - override'!WM116 ) )</f>
        <v>416</v>
      </c>
      <c r="WN116" s="5">
        <f xml:space="preserve">  IF( ISNA( 'Stata dataset - override'!WN116 ), "", IF( ISBLANK( 'Stata dataset - override'!WN116 ), 'Stata dataset - before override'!WN116, 'Stata dataset - override'!WN116 ) )</f>
        <v>1567</v>
      </c>
      <c r="WO116" s="5">
        <f xml:space="preserve">  IF( ISNA( 'Stata dataset - override'!WO116 ), "", IF( ISBLANK( 'Stata dataset - override'!WO116 ), 'Stata dataset - before override'!WO116, 'Stata dataset - override'!WO116 ) )</f>
        <v>7298</v>
      </c>
      <c r="WP116" s="5">
        <f xml:space="preserve">  IF( ISNA( 'Stata dataset - override'!WP116 ), "", IF( ISBLANK( 'Stata dataset - override'!WP116 ), 'Stata dataset - before override'!WP116, 'Stata dataset - override'!WP116 ) )</f>
        <v>200</v>
      </c>
      <c r="WQ116" s="5">
        <f xml:space="preserve">  IF( ISNA( 'Stata dataset - override'!WQ116 ), "", IF( ISBLANK( 'Stata dataset - override'!WQ116 ), 'Stata dataset - before override'!WQ116, 'Stata dataset - override'!WQ116 ) )</f>
        <v>9481</v>
      </c>
      <c r="WR116" s="5">
        <f xml:space="preserve">  IF( ISNA( 'Stata dataset - override'!WR116 ), "", IF( ISBLANK( 'Stata dataset - override'!WR116 ), 'Stata dataset - before override'!WR116, 'Stata dataset - override'!WR116 ) )</f>
        <v>0</v>
      </c>
      <c r="WS116" s="5">
        <f xml:space="preserve">  IF( ISNA( 'Stata dataset - override'!WS116 ), "", IF( ISBLANK( 'Stata dataset - override'!WS116 ), 'Stata dataset - before override'!WS116, 'Stata dataset - override'!WS116 ) )</f>
        <v>66</v>
      </c>
      <c r="WT116" s="5">
        <f xml:space="preserve">  IF( ISNA( 'Stata dataset - override'!WT116 ), "", IF( ISBLANK( 'Stata dataset - override'!WT116 ), 'Stata dataset - before override'!WT116, 'Stata dataset - override'!WT116 ) )</f>
        <v>2124</v>
      </c>
      <c r="WU116" s="5">
        <f xml:space="preserve">  IF( ISNA( 'Stata dataset - override'!WU116 ), "", IF( ISBLANK( 'Stata dataset - override'!WU116 ), 'Stata dataset - before override'!WU116, 'Stata dataset - override'!WU116 ) )</f>
        <v>1835</v>
      </c>
      <c r="WV116" s="5">
        <f xml:space="preserve">  IF( ISNA( 'Stata dataset - override'!WV116 ), "", IF( ISBLANK( 'Stata dataset - override'!WV116 ), 'Stata dataset - before override'!WV116, 'Stata dataset - override'!WV116 ) )</f>
        <v>5455</v>
      </c>
      <c r="WW116" s="5">
        <f xml:space="preserve">  IF( ISNA( 'Stata dataset - override'!WW116 ), "", IF( ISBLANK( 'Stata dataset - override'!WW116 ), 'Stata dataset - before override'!WW116, 'Stata dataset - override'!WW116 ) )</f>
        <v>9480</v>
      </c>
      <c r="WX116" s="5">
        <f xml:space="preserve">  IF( ISNA( 'Stata dataset - override'!WX116 ), "", IF( ISBLANK( 'Stata dataset - override'!WX116 ), 'Stata dataset - before override'!WX116, 'Stata dataset - override'!WX116 ) )</f>
        <v>0</v>
      </c>
      <c r="WY116" s="5">
        <f xml:space="preserve">  IF( ISNA( 'Stata dataset - override'!WY116 ), "", IF( ISBLANK( 'Stata dataset - override'!WY116 ), 'Stata dataset - before override'!WY116, 'Stata dataset - override'!WY116 ) )</f>
        <v>4150</v>
      </c>
      <c r="WZ116" s="5">
        <f xml:space="preserve">  IF( ISNA( 'Stata dataset - override'!WZ116 ), "", IF( ISBLANK( 'Stata dataset - override'!WZ116 ), 'Stata dataset - before override'!WZ116, 'Stata dataset - override'!WZ116 ) )</f>
        <v>9706</v>
      </c>
      <c r="XA116" s="5">
        <f xml:space="preserve">  IF( ISNA( 'Stata dataset - override'!XA116 ), "", IF( ISBLANK( 'Stata dataset - override'!XA116 ), 'Stata dataset - before override'!XA116, 'Stata dataset - override'!XA116 ) )</f>
        <v>333</v>
      </c>
      <c r="XB116" s="5">
        <f xml:space="preserve">  IF( ISNA( 'Stata dataset - override'!XB116 ), "", IF( ISBLANK( 'Stata dataset - override'!XB116 ), 'Stata dataset - before override'!XB116, 'Stata dataset - override'!XB116 ) )</f>
        <v>2576</v>
      </c>
      <c r="XC116" s="5">
        <f xml:space="preserve">  IF( ISNA( 'Stata dataset - override'!XC116 ), "", IF( ISBLANK( 'Stata dataset - override'!XC116 ), 'Stata dataset - before override'!XC116, 'Stata dataset - override'!XC116 ) )</f>
        <v>1243</v>
      </c>
      <c r="XD116" s="5">
        <f xml:space="preserve">  IF( ISNA( 'Stata dataset - override'!XD116 ), "", IF( ISBLANK( 'Stata dataset - override'!XD116 ), 'Stata dataset - before override'!XD116, 'Stata dataset - override'!XD116 ) )</f>
        <v>924</v>
      </c>
      <c r="XE116" s="5">
        <f xml:space="preserve">  IF( ISNA( 'Stata dataset - override'!XE116 ), "", IF( ISBLANK( 'Stata dataset - override'!XE116 ), 'Stata dataset - before override'!XE116, 'Stata dataset - override'!XE116 ) )</f>
        <v>18932</v>
      </c>
      <c r="XF116" s="5">
        <f xml:space="preserve">  IF( ISNA( 'Stata dataset - override'!XF116 ), "", IF( ISBLANK( 'Stata dataset - override'!XF116 ), 'Stata dataset - before override'!XF116, 'Stata dataset - override'!XF116 ) )</f>
        <v>0</v>
      </c>
      <c r="XG116" s="5">
        <f xml:space="preserve">  IF( ISNA( 'Stata dataset - override'!XG116 ), "", IF( ISBLANK( 'Stata dataset - override'!XG116 ), 'Stata dataset - before override'!XG116, 'Stata dataset - override'!XG116 ) )</f>
        <v>1429</v>
      </c>
      <c r="XH116" s="5">
        <f xml:space="preserve">  IF( ISNA( 'Stata dataset - override'!XH116 ), "", IF( ISBLANK( 'Stata dataset - override'!XH116 ), 'Stata dataset - before override'!XH116, 'Stata dataset - override'!XH116 ) )</f>
        <v>705</v>
      </c>
      <c r="XI116" s="5">
        <f xml:space="preserve">  IF( ISNA( 'Stata dataset - override'!XI116 ), "", IF( ISBLANK( 'Stata dataset - override'!XI116 ), 'Stata dataset - before override'!XI116, 'Stata dataset - override'!XI116 ) )</f>
        <v>16798</v>
      </c>
      <c r="XJ116" s="5">
        <f xml:space="preserve">  IF( ISNA( 'Stata dataset - override'!XJ116 ), "", IF( ISBLANK( 'Stata dataset - override'!XJ116 ), 'Stata dataset - before override'!XJ116, 'Stata dataset - override'!XJ116 ) )</f>
        <v>18932</v>
      </c>
      <c r="XK116" s="5">
        <f xml:space="preserve">  IF( ISNA( 'Stata dataset - override'!XK116 ), "", IF( ISBLANK( 'Stata dataset - override'!XK116 ), 'Stata dataset - before override'!XK116, 'Stata dataset - override'!XK116 ) )</f>
        <v>0</v>
      </c>
      <c r="XL116" s="5">
        <f xml:space="preserve">  IF( ISNA( 'Stata dataset - override'!XL116 ), "", IF( ISBLANK( 'Stata dataset - override'!XL116 ), 'Stata dataset - before override'!XL116, 'Stata dataset - override'!XL116 ) )</f>
        <v>315</v>
      </c>
      <c r="XM116" s="5">
        <f xml:space="preserve">  IF( ISNA( 'Stata dataset - override'!XM116 ), "", IF( ISBLANK( 'Stata dataset - override'!XM116 ), 'Stata dataset - before override'!XM116, 'Stata dataset - override'!XM116 ) )</f>
        <v>3956</v>
      </c>
      <c r="XN116" s="5">
        <f xml:space="preserve">  IF( ISNA( 'Stata dataset - override'!XN116 ), "", IF( ISBLANK( 'Stata dataset - override'!XN116 ), 'Stata dataset - before override'!XN116, 'Stata dataset - override'!XN116 ) )</f>
        <v>14661</v>
      </c>
      <c r="XO116" s="5">
        <f xml:space="preserve">  IF( ISNA( 'Stata dataset - override'!XO116 ), "", IF( ISBLANK( 'Stata dataset - override'!XO116 ), 'Stata dataset - before override'!XO116, 'Stata dataset - override'!XO116 ) )</f>
        <v>0</v>
      </c>
      <c r="XP116" s="5">
        <f xml:space="preserve">  IF( ISNA( 'Stata dataset - override'!XP116 ), "", IF( ISBLANK( 'Stata dataset - override'!XP116 ), 'Stata dataset - before override'!XP116, 'Stata dataset - override'!XP116 ) )</f>
        <v>18932</v>
      </c>
      <c r="XQ116" s="5">
        <f xml:space="preserve">  IF( ISNA( 'Stata dataset - override'!XQ116 ), "", IF( ISBLANK( 'Stata dataset - override'!XQ116 ), 'Stata dataset - before override'!XQ116, 'Stata dataset - override'!XQ116 ) )</f>
        <v>0</v>
      </c>
      <c r="XR116" s="5">
        <f xml:space="preserve">  IF( ISNA( 'Stata dataset - override'!XR116 ), "", IF( ISBLANK( 'Stata dataset - override'!XR116 ), 'Stata dataset - before override'!XR116, 'Stata dataset - override'!XR116 ) )</f>
        <v>162</v>
      </c>
      <c r="XS116" s="5">
        <f xml:space="preserve">  IF( ISNA( 'Stata dataset - override'!XS116 ), "", IF( ISBLANK( 'Stata dataset - override'!XS116 ), 'Stata dataset - before override'!XS116, 'Stata dataset - override'!XS116 ) )</f>
        <v>4321</v>
      </c>
      <c r="XT116" s="5">
        <f xml:space="preserve">  IF( ISNA( 'Stata dataset - override'!XT116 ), "", IF( ISBLANK( 'Stata dataset - override'!XT116 ), 'Stata dataset - before override'!XT116, 'Stata dataset - override'!XT116 ) )</f>
        <v>5167</v>
      </c>
      <c r="XU116" s="5">
        <f xml:space="preserve">  IF( ISNA( 'Stata dataset - override'!XU116 ), "", IF( ISBLANK( 'Stata dataset - override'!XU116 ), 'Stata dataset - before override'!XU116, 'Stata dataset - override'!XU116 ) )</f>
        <v>9282</v>
      </c>
      <c r="XV116" s="5">
        <f xml:space="preserve">  IF( ISNA( 'Stata dataset - override'!XV116 ), "", IF( ISBLANK( 'Stata dataset - override'!XV116 ), 'Stata dataset - before override'!XV116, 'Stata dataset - override'!XV116 ) )</f>
        <v>18932</v>
      </c>
      <c r="XW116" s="5">
        <f xml:space="preserve">  IF( ISNA( 'Stata dataset - override'!XW116 ), "", IF( ISBLANK( 'Stata dataset - override'!XW116 ), 'Stata dataset - before override'!XW116, 'Stata dataset - override'!XW116 ) )</f>
        <v>0</v>
      </c>
      <c r="XX116" s="5">
        <f xml:space="preserve">  IF( ISNA( 'Stata dataset - override'!XX116 ), "", IF( ISBLANK( 'Stata dataset - override'!XX116 ), 'Stata dataset - before override'!XX116, 'Stata dataset - override'!XX116 ) )</f>
        <v>7822</v>
      </c>
      <c r="XY116" s="5">
        <f xml:space="preserve">  IF( ISNA( 'Stata dataset - override'!XY116 ), "", IF( ISBLANK( 'Stata dataset - override'!XY116 ), 'Stata dataset - before override'!XY116, 'Stata dataset - override'!XY116 ) )</f>
        <v>8040</v>
      </c>
      <c r="XZ116" s="5">
        <f xml:space="preserve">  IF( ISNA( 'Stata dataset - override'!XZ116 ), "", IF( ISBLANK( 'Stata dataset - override'!XZ116 ), 'Stata dataset - before override'!XZ116, 'Stata dataset - override'!XZ116 ) )</f>
        <v>4212</v>
      </c>
      <c r="YA116" s="5">
        <f xml:space="preserve">  IF( ISNA( 'Stata dataset - override'!YA116 ), "", IF( ISBLANK( 'Stata dataset - override'!YA116 ), 'Stata dataset - before override'!YA116, 'Stata dataset - override'!YA116 ) )</f>
        <v>5331</v>
      </c>
      <c r="YB116" s="5">
        <f xml:space="preserve">  IF( ISNA( 'Stata dataset - override'!YB116 ), "", IF( ISBLANK( 'Stata dataset - override'!YB116 ), 'Stata dataset - before override'!YB116, 'Stata dataset - override'!YB116 ) )</f>
        <v>2541</v>
      </c>
      <c r="YC116" s="5">
        <f xml:space="preserve">  IF( ISNA( 'Stata dataset - override'!YC116 ), "", IF( ISBLANK( 'Stata dataset - override'!YC116 ), 'Stata dataset - before override'!YC116, 'Stata dataset - override'!YC116 ) )</f>
        <v>1588</v>
      </c>
      <c r="YD116" s="5">
        <f xml:space="preserve">  IF( ISNA( 'Stata dataset - override'!YD116 ), "", IF( ISBLANK( 'Stata dataset - override'!YD116 ), 'Stata dataset - before override'!YD116, 'Stata dataset - override'!YD116 ) )</f>
        <v>29534</v>
      </c>
      <c r="YE116" s="5">
        <f xml:space="preserve">  IF( ISNA( 'Stata dataset - override'!YE116 ), "", IF( ISBLANK( 'Stata dataset - override'!YE116 ), 'Stata dataset - before override'!YE116, 'Stata dataset - override'!YE116 ) )</f>
        <v>0</v>
      </c>
      <c r="YF116" s="5">
        <f xml:space="preserve">  IF( ISNA( 'Stata dataset - override'!YF116 ), "", IF( ISBLANK( 'Stata dataset - override'!YF116 ), 'Stata dataset - before override'!YF116, 'Stata dataset - override'!YF116 ) )</f>
        <v>4176</v>
      </c>
      <c r="YG116" s="5">
        <f xml:space="preserve">  IF( ISNA( 'Stata dataset - override'!YG116 ), "", IF( ISBLANK( 'Stata dataset - override'!YG116 ), 'Stata dataset - before override'!YG116, 'Stata dataset - override'!YG116 ) )</f>
        <v>5749</v>
      </c>
      <c r="YH116" s="5">
        <f xml:space="preserve">  IF( ISNA( 'Stata dataset - override'!YH116 ), "", IF( ISBLANK( 'Stata dataset - override'!YH116 ), 'Stata dataset - before override'!YH116, 'Stata dataset - override'!YH116 ) )</f>
        <v>19607</v>
      </c>
      <c r="YI116" s="5">
        <f xml:space="preserve">  IF( ISNA( 'Stata dataset - override'!YI116 ), "", IF( ISBLANK( 'Stata dataset - override'!YI116 ), 'Stata dataset - before override'!YI116, 'Stata dataset - override'!YI116 ) )</f>
        <v>29532</v>
      </c>
      <c r="YJ116" s="5">
        <f xml:space="preserve">  IF( ISNA( 'Stata dataset - override'!YJ116 ), "", IF( ISBLANK( 'Stata dataset - override'!YJ116 ), 'Stata dataset - before override'!YJ116, 'Stata dataset - override'!YJ116 ) )</f>
        <v>626</v>
      </c>
      <c r="YK116" s="5">
        <f xml:space="preserve">  IF( ISNA( 'Stata dataset - override'!YK116 ), "", IF( ISBLANK( 'Stata dataset - override'!YK116 ), 'Stata dataset - before override'!YK116, 'Stata dataset - override'!YK116 ) )</f>
        <v>3818</v>
      </c>
      <c r="YL116" s="5">
        <f xml:space="preserve">  IF( ISNA( 'Stata dataset - override'!YL116 ), "", IF( ISBLANK( 'Stata dataset - override'!YL116 ), 'Stata dataset - before override'!YL116, 'Stata dataset - override'!YL116 ) )</f>
        <v>4821</v>
      </c>
      <c r="YM116" s="5">
        <f xml:space="preserve">  IF( ISNA( 'Stata dataset - override'!YM116 ), "", IF( ISBLANK( 'Stata dataset - override'!YM116 ), 'Stata dataset - before override'!YM116, 'Stata dataset - override'!YM116 ) )</f>
        <v>20267</v>
      </c>
      <c r="YN116" s="5">
        <f xml:space="preserve">  IF( ISNA( 'Stata dataset - override'!YN116 ), "", IF( ISBLANK( 'Stata dataset - override'!YN116 ), 'Stata dataset - before override'!YN116, 'Stata dataset - override'!YN116 ) )</f>
        <v>0</v>
      </c>
      <c r="YO116" s="5">
        <f xml:space="preserve">  IF( ISNA( 'Stata dataset - override'!YO116 ), "", IF( ISBLANK( 'Stata dataset - override'!YO116 ), 'Stata dataset - before override'!YO116, 'Stata dataset - override'!YO116 ) )</f>
        <v>29532</v>
      </c>
      <c r="YP116" s="5">
        <f xml:space="preserve">  IF( ISNA( 'Stata dataset - override'!YP116 ), "", IF( ISBLANK( 'Stata dataset - override'!YP116 ), 'Stata dataset - before override'!YP116, 'Stata dataset - override'!YP116 ) )</f>
        <v>0</v>
      </c>
      <c r="YQ116" s="5">
        <f xml:space="preserve">  IF( ISNA( 'Stata dataset - override'!YQ116 ), "", IF( ISBLANK( 'Stata dataset - override'!YQ116 ), 'Stata dataset - before override'!YQ116, 'Stata dataset - override'!YQ116 ) )</f>
        <v>3176</v>
      </c>
      <c r="YR116" s="5">
        <f xml:space="preserve">  IF( ISNA( 'Stata dataset - override'!YR116 ), "", IF( ISBLANK( 'Stata dataset - override'!YR116 ), 'Stata dataset - before override'!YR116, 'Stata dataset - override'!YR116 ) )</f>
        <v>9133</v>
      </c>
      <c r="YS116" s="5">
        <f xml:space="preserve">  IF( ISNA( 'Stata dataset - override'!YS116 ), "", IF( ISBLANK( 'Stata dataset - override'!YS116 ), 'Stata dataset - before override'!YS116, 'Stata dataset - override'!YS116 ) )</f>
        <v>7736</v>
      </c>
      <c r="YT116" s="5">
        <f xml:space="preserve">  IF( ISNA( 'Stata dataset - override'!YT116 ), "", IF( ISBLANK( 'Stata dataset - override'!YT116 ), 'Stata dataset - before override'!YT116, 'Stata dataset - override'!YT116 ) )</f>
        <v>9488</v>
      </c>
      <c r="YU116" s="5">
        <f xml:space="preserve">  IF( ISNA( 'Stata dataset - override'!YU116 ), "", IF( ISBLANK( 'Stata dataset - override'!YU116 ), 'Stata dataset - before override'!YU116, 'Stata dataset - override'!YU116 ) )</f>
        <v>29533</v>
      </c>
      <c r="YV116" s="5">
        <f xml:space="preserve">  IF( ISNA( 'Stata dataset - override'!YV116 ), "", IF( ISBLANK( 'Stata dataset - override'!YV116 ), 'Stata dataset - before override'!YV116, 'Stata dataset - override'!YV116 ) )</f>
        <v>0</v>
      </c>
      <c r="YW116" s="5">
        <f xml:space="preserve">  IF( ISNA( 'Stata dataset - override'!YW116 ), "", IF( ISBLANK( 'Stata dataset - override'!YW116 ), 'Stata dataset - before override'!YW116, 'Stata dataset - override'!YW116 ) )</f>
        <v>120600</v>
      </c>
      <c r="YX116" s="5">
        <f xml:space="preserve">  IF( ISNA( 'Stata dataset - override'!YX116 ), "", IF( ISBLANK( 'Stata dataset - override'!YX116 ), 'Stata dataset - before override'!YX116, 'Stata dataset - override'!YX116 ) )</f>
        <v>3645</v>
      </c>
      <c r="YY116" s="5">
        <f xml:space="preserve">  IF( ISNA( 'Stata dataset - override'!YY116 ), "", IF( ISBLANK( 'Stata dataset - override'!YY116 ), 'Stata dataset - before override'!YY116, 'Stata dataset - override'!YY116 ) )</f>
        <v>3031</v>
      </c>
      <c r="YZ116" s="5">
        <f xml:space="preserve">  IF( ISNA( 'Stata dataset - override'!YZ116 ), "", IF( ISBLANK( 'Stata dataset - override'!YZ116 ), 'Stata dataset - before override'!YZ116, 'Stata dataset - override'!YZ116 ) )</f>
        <v>31972</v>
      </c>
      <c r="ZA116" s="5">
        <f xml:space="preserve">  IF( ISNA( 'Stata dataset - override'!ZA116 ), "", IF( ISBLANK( 'Stata dataset - override'!ZA116 ), 'Stata dataset - before override'!ZA116, 'Stata dataset - override'!ZA116 ) )</f>
        <v>0</v>
      </c>
      <c r="ZB116" s="5">
        <f xml:space="preserve">  IF( ISNA( 'Stata dataset - override'!ZB116 ), "", IF( ISBLANK( 'Stata dataset - override'!ZB116 ), 'Stata dataset - before override'!ZB116, 'Stata dataset - override'!ZB116 ) )</f>
        <v>11167</v>
      </c>
      <c r="ZC116" s="5">
        <f xml:space="preserve">  IF( ISNA( 'Stata dataset - override'!ZC116 ), "", IF( ISBLANK( 'Stata dataset - override'!ZC116 ), 'Stata dataset - before override'!ZC116, 'Stata dataset - override'!ZC116 ) )</f>
        <v>170415</v>
      </c>
      <c r="ZD116" s="5">
        <f xml:space="preserve">  IF( ISNA( 'Stata dataset - override'!ZD116 ), "", IF( ISBLANK( 'Stata dataset - override'!ZD116 ), 'Stata dataset - before override'!ZD116, 'Stata dataset - override'!ZD116 ) )</f>
        <v>0</v>
      </c>
      <c r="ZE116" s="5">
        <f xml:space="preserve">  IF( ISNA( 'Stata dataset - override'!ZE116 ), "", IF( ISBLANK( 'Stata dataset - override'!ZE116 ), 'Stata dataset - before override'!ZE116, 'Stata dataset - override'!ZE116 ) )</f>
        <v>7058</v>
      </c>
      <c r="ZF116" s="5">
        <f xml:space="preserve">  IF( ISNA( 'Stata dataset - override'!ZF116 ), "", IF( ISBLANK( 'Stata dataset - override'!ZF116 ), 'Stata dataset - before override'!ZF116, 'Stata dataset - override'!ZF116 ) )</f>
        <v>11183</v>
      </c>
      <c r="ZG116" s="5">
        <f xml:space="preserve">  IF( ISNA( 'Stata dataset - override'!ZG116 ), "", IF( ISBLANK( 'Stata dataset - override'!ZG116 ), 'Stata dataset - before override'!ZG116, 'Stata dataset - override'!ZG116 ) )</f>
        <v>152173</v>
      </c>
      <c r="ZH116" s="5">
        <f xml:space="preserve">  IF( ISNA( 'Stata dataset - override'!ZH116 ), "", IF( ISBLANK( 'Stata dataset - override'!ZH116 ), 'Stata dataset - before override'!ZH116, 'Stata dataset - override'!ZH116 ) )</f>
        <v>170414</v>
      </c>
      <c r="ZI116" s="5">
        <f xml:space="preserve">  IF( ISNA( 'Stata dataset - override'!ZI116 ), "", IF( ISBLANK( 'Stata dataset - override'!ZI116 ), 'Stata dataset - before override'!ZI116, 'Stata dataset - override'!ZI116 ) )</f>
        <v>0</v>
      </c>
      <c r="ZJ116" s="5">
        <f xml:space="preserve">  IF( ISNA( 'Stata dataset - override'!ZJ116 ), "", IF( ISBLANK( 'Stata dataset - override'!ZJ116 ), 'Stata dataset - before override'!ZJ116, 'Stata dataset - override'!ZJ116 ) )</f>
        <v>0</v>
      </c>
      <c r="ZK116" s="5">
        <f xml:space="preserve">  IF( ISNA( 'Stata dataset - override'!ZK116 ), "", IF( ISBLANK( 'Stata dataset - override'!ZK116 ), 'Stata dataset - before override'!ZK116, 'Stata dataset - override'!ZK116 ) )</f>
        <v>22733</v>
      </c>
      <c r="ZL116" s="5">
        <f xml:space="preserve">  IF( ISNA( 'Stata dataset - override'!ZL116 ), "", IF( ISBLANK( 'Stata dataset - override'!ZL116 ), 'Stata dataset - before override'!ZL116, 'Stata dataset - override'!ZL116 ) )</f>
        <v>147682</v>
      </c>
      <c r="ZM116" s="5">
        <f xml:space="preserve">  IF( ISNA( 'Stata dataset - override'!ZM116 ), "", IF( ISBLANK( 'Stata dataset - override'!ZM116 ), 'Stata dataset - before override'!ZM116, 'Stata dataset - override'!ZM116 ) )</f>
        <v>0</v>
      </c>
      <c r="ZN116" s="5">
        <f xml:space="preserve">  IF( ISNA( 'Stata dataset - override'!ZN116 ), "", IF( ISBLANK( 'Stata dataset - override'!ZN116 ), 'Stata dataset - before override'!ZN116, 'Stata dataset - override'!ZN116 ) )</f>
        <v>170415</v>
      </c>
      <c r="ZO116" s="5">
        <f xml:space="preserve">  IF( ISNA( 'Stata dataset - override'!ZO116 ), "", IF( ISBLANK( 'Stata dataset - override'!ZO116 ), 'Stata dataset - before override'!ZO116, 'Stata dataset - override'!ZO116 ) )</f>
        <v>0</v>
      </c>
      <c r="ZP116" s="5">
        <f xml:space="preserve">  IF( ISNA( 'Stata dataset - override'!ZP116 ), "", IF( ISBLANK( 'Stata dataset - override'!ZP116 ), 'Stata dataset - before override'!ZP116, 'Stata dataset - override'!ZP116 ) )</f>
        <v>0</v>
      </c>
      <c r="ZQ116" s="5">
        <f xml:space="preserve">  IF( ISNA( 'Stata dataset - override'!ZQ116 ), "", IF( ISBLANK( 'Stata dataset - override'!ZQ116 ), 'Stata dataset - before override'!ZQ116, 'Stata dataset - override'!ZQ116 ) )</f>
        <v>30381</v>
      </c>
      <c r="ZR116" s="5">
        <f xml:space="preserve">  IF( ISNA( 'Stata dataset - override'!ZR116 ), "", IF( ISBLANK( 'Stata dataset - override'!ZR116 ), 'Stata dataset - before override'!ZR116, 'Stata dataset - override'!ZR116 ) )</f>
        <v>94361</v>
      </c>
      <c r="ZS116" s="5">
        <f xml:space="preserve">  IF( ISNA( 'Stata dataset - override'!ZS116 ), "", IF( ISBLANK( 'Stata dataset - override'!ZS116 ), 'Stata dataset - before override'!ZS116, 'Stata dataset - override'!ZS116 ) )</f>
        <v>45672</v>
      </c>
      <c r="ZT116" s="5">
        <f xml:space="preserve">  IF( ISNA( 'Stata dataset - override'!ZT116 ), "", IF( ISBLANK( 'Stata dataset - override'!ZT116 ), 'Stata dataset - before override'!ZT116, 'Stata dataset - override'!ZT116 ) )</f>
        <v>170414</v>
      </c>
      <c r="ZU116" s="5">
        <f xml:space="preserve">  IF( ISNA( 'Stata dataset - override'!ZU116 ), "", IF( ISBLANK( 'Stata dataset - override'!ZU116 ), 'Stata dataset - before override'!ZU116, 'Stata dataset - override'!ZU116 ) )</f>
        <v>142</v>
      </c>
      <c r="ZV116" s="5">
        <f xml:space="preserve">  IF( ISNA( 'Stata dataset - override'!ZV116 ), "", IF( ISBLANK( 'Stata dataset - override'!ZV116 ), 'Stata dataset - before override'!ZV116, 'Stata dataset - override'!ZV116 ) )</f>
        <v>134744</v>
      </c>
      <c r="ZW116" s="5">
        <f xml:space="preserve">  IF( ISNA( 'Stata dataset - override'!ZW116 ), "", IF( ISBLANK( 'Stata dataset - override'!ZW116 ), 'Stata dataset - before override'!ZW116, 'Stata dataset - override'!ZW116 ) )</f>
        <v>30825</v>
      </c>
      <c r="ZX116" s="5">
        <f xml:space="preserve">  IF( ISNA( 'Stata dataset - override'!ZX116 ), "", IF( ISBLANK( 'Stata dataset - override'!ZX116 ), 'Stata dataset - before override'!ZX116, 'Stata dataset - override'!ZX116 ) )</f>
        <v>8049</v>
      </c>
      <c r="ZY116" s="5">
        <f xml:space="preserve">  IF( ISNA( 'Stata dataset - override'!ZY116 ), "", IF( ISBLANK( 'Stata dataset - override'!ZY116 ), 'Stata dataset - before override'!ZY116, 'Stata dataset - override'!ZY116 ) )</f>
        <v>40363</v>
      </c>
      <c r="ZZ116" s="5">
        <f xml:space="preserve">  IF( ISNA( 'Stata dataset - override'!ZZ116 ), "", IF( ISBLANK( 'Stata dataset - override'!ZZ116 ), 'Stata dataset - before override'!ZZ116, 'Stata dataset - override'!ZZ116 ) )</f>
        <v>5386</v>
      </c>
      <c r="AAA116" s="5">
        <f xml:space="preserve">  IF( ISNA( 'Stata dataset - override'!AAA116 ), "", IF( ISBLANK( 'Stata dataset - override'!AAA116 ), 'Stata dataset - before override'!AAA116, 'Stata dataset - override'!AAA116 ) )</f>
        <v>14257</v>
      </c>
      <c r="AAB116" s="5">
        <f xml:space="preserve">  IF( ISNA( 'Stata dataset - override'!AAB116 ), "", IF( ISBLANK( 'Stata dataset - override'!AAB116 ), 'Stata dataset - before override'!AAB116, 'Stata dataset - override'!AAB116 ) )</f>
        <v>233766</v>
      </c>
      <c r="AAC116" s="5">
        <f xml:space="preserve">  IF( ISNA( 'Stata dataset - override'!AAC116 ), "", IF( ISBLANK( 'Stata dataset - override'!AAC116 ), 'Stata dataset - before override'!AAC116, 'Stata dataset - override'!AAC116 ) )</f>
        <v>0</v>
      </c>
      <c r="AAD116" s="5">
        <f xml:space="preserve">  IF( ISNA( 'Stata dataset - override'!AAD116 ), "", IF( ISBLANK( 'Stata dataset - override'!AAD116 ), 'Stata dataset - before override'!AAD116, 'Stata dataset - override'!AAD116 ) )</f>
        <v>13060</v>
      </c>
      <c r="AAE116" s="5">
        <f xml:space="preserve">  IF( ISNA( 'Stata dataset - override'!AAE116 ), "", IF( ISBLANK( 'Stata dataset - override'!AAE116 ), 'Stata dataset - before override'!AAE116, 'Stata dataset - override'!AAE116 ) )</f>
        <v>17662.7399999999</v>
      </c>
      <c r="AAF116" s="5">
        <f xml:space="preserve">  IF( ISNA( 'Stata dataset - override'!AAF116 ), "", IF( ISBLANK( 'Stata dataset - override'!AAF116 ), 'Stata dataset - before override'!AAF116, 'Stata dataset - override'!AAF116 ) )</f>
        <v>203040.26</v>
      </c>
      <c r="AAG116" s="5">
        <f xml:space="preserve">  IF( ISNA( 'Stata dataset - override'!AAG116 ), "", IF( ISBLANK( 'Stata dataset - override'!AAG116 ), 'Stata dataset - before override'!AAG116, 'Stata dataset - override'!AAG116 ) )</f>
        <v>233763</v>
      </c>
      <c r="AAH116" s="5">
        <f xml:space="preserve">  IF( ISNA( 'Stata dataset - override'!AAH116 ), "", IF( ISBLANK( 'Stata dataset - override'!AAH116 ), 'Stata dataset - before override'!AAH116, 'Stata dataset - override'!AAH116 ) )</f>
        <v>626</v>
      </c>
      <c r="AAI116" s="5">
        <f xml:space="preserve">  IF( ISNA( 'Stata dataset - override'!AAI116 ), "", IF( ISBLANK( 'Stata dataset - override'!AAI116 ), 'Stata dataset - before override'!AAI116, 'Stata dataset - override'!AAI116 ) )</f>
        <v>4602</v>
      </c>
      <c r="AAJ116" s="5">
        <f xml:space="preserve">  IF( ISNA( 'Stata dataset - override'!AAJ116 ), "", IF( ISBLANK( 'Stata dataset - override'!AAJ116 ), 'Stata dataset - before override'!AAJ116, 'Stata dataset - override'!AAJ116 ) )</f>
        <v>33666</v>
      </c>
      <c r="AAK116" s="5">
        <f xml:space="preserve">  IF( ISNA( 'Stata dataset - override'!AAK116 ), "", IF( ISBLANK( 'Stata dataset - override'!AAK116 ), 'Stata dataset - before override'!AAK116, 'Stata dataset - override'!AAK116 ) )</f>
        <v>193653</v>
      </c>
      <c r="AAL116" s="5">
        <f xml:space="preserve">  IF( ISNA( 'Stata dataset - override'!AAL116 ), "", IF( ISBLANK( 'Stata dataset - override'!AAL116 ), 'Stata dataset - before override'!AAL116, 'Stata dataset - override'!AAL116 ) )</f>
        <v>1219</v>
      </c>
      <c r="AAM116" s="5">
        <f xml:space="preserve">  IF( ISNA( 'Stata dataset - override'!AAM116 ), "", IF( ISBLANK( 'Stata dataset - override'!AAM116 ), 'Stata dataset - before override'!AAM116, 'Stata dataset - override'!AAM116 ) )</f>
        <v>233766</v>
      </c>
      <c r="AAN116" s="5">
        <f xml:space="preserve">  IF( ISNA( 'Stata dataset - override'!AAN116 ), "", IF( ISBLANK( 'Stata dataset - override'!AAN116 ), 'Stata dataset - before override'!AAN116, 'Stata dataset - override'!AAN116 ) )</f>
        <v>0</v>
      </c>
      <c r="AAO116" s="5">
        <f xml:space="preserve">  IF( ISNA( 'Stata dataset - override'!AAO116 ), "", IF( ISBLANK( 'Stata dataset - override'!AAO116 ), 'Stata dataset - before override'!AAO116, 'Stata dataset - override'!AAO116 ) )</f>
        <v>3420</v>
      </c>
      <c r="AAP116" s="5">
        <f xml:space="preserve">  IF( ISNA( 'Stata dataset - override'!AAP116 ), "", IF( ISBLANK( 'Stata dataset - override'!AAP116 ), 'Stata dataset - before override'!AAP116, 'Stata dataset - override'!AAP116 ) )</f>
        <v>46622</v>
      </c>
      <c r="AAQ116" s="5">
        <f xml:space="preserve">  IF( ISNA( 'Stata dataset - override'!AAQ116 ), "", IF( ISBLANK( 'Stata dataset - override'!AAQ116 ), 'Stata dataset - before override'!AAQ116, 'Stata dataset - override'!AAQ116 ) )</f>
        <v>110291</v>
      </c>
      <c r="AAR116" s="5">
        <f xml:space="preserve">  IF( ISNA( 'Stata dataset - override'!AAR116 ), "", IF( ISBLANK( 'Stata dataset - override'!AAR116 ), 'Stata dataset - before override'!AAR116, 'Stata dataset - override'!AAR116 ) )</f>
        <v>73432</v>
      </c>
      <c r="AAS116" s="5">
        <f xml:space="preserve">  IF( ISNA( 'Stata dataset - override'!AAS116 ), "", IF( ISBLANK( 'Stata dataset - override'!AAS116 ), 'Stata dataset - before override'!AAS116, 'Stata dataset - override'!AAS116 ) )</f>
        <v>233765</v>
      </c>
      <c r="AAT116" s="5">
        <f xml:space="preserve">  IF( ISNA( 'Stata dataset - override'!AAT116 ), "", IF( ISBLANK( 'Stata dataset - override'!AAT116 ), 'Stata dataset - before override'!AAT116, 'Stata dataset - override'!AAT116 ) )</f>
        <v>23000</v>
      </c>
      <c r="AAU116" s="5">
        <f xml:space="preserve">  IF( ISNA( 'Stata dataset - override'!AAU116 ), "", IF( ISBLANK( 'Stata dataset - override'!AAU116 ), 'Stata dataset - before override'!AAU116, 'Stata dataset - override'!AAU116 ) )</f>
        <v>62</v>
      </c>
      <c r="AAV116" s="5">
        <f xml:space="preserve">  IF( ISNA( 'Stata dataset - override'!AAV116 ), "", IF( ISBLANK( 'Stata dataset - override'!AAV116 ), 'Stata dataset - before override'!AAV116, 'Stata dataset - override'!AAV116 ) )</f>
        <v>45</v>
      </c>
      <c r="AAW116" s="5">
        <f xml:space="preserve">  IF( ISNA( 'Stata dataset - override'!AAW116 ), "", IF( ISBLANK( 'Stata dataset - override'!AAW116 ), 'Stata dataset - before override'!AAW116, 'Stata dataset - override'!AAW116 ) )</f>
        <v>309</v>
      </c>
      <c r="AAX116" s="5">
        <f xml:space="preserve">  IF( ISNA( 'Stata dataset - override'!AAX116 ), "", IF( ISBLANK( 'Stata dataset - override'!AAX116 ), 'Stata dataset - before override'!AAX116, 'Stata dataset - override'!AAX116 ) )</f>
        <v>12</v>
      </c>
      <c r="AAY116" s="5">
        <f xml:space="preserve">  IF( ISNA( 'Stata dataset - override'!AAY116 ), "", IF( ISBLANK( 'Stata dataset - override'!AAY116 ), 'Stata dataset - before override'!AAY116, 'Stata dataset - override'!AAY116 ) )</f>
        <v>2</v>
      </c>
      <c r="AAZ116" s="5">
        <f xml:space="preserve">  IF( ISNA( 'Stata dataset - override'!AAZ116 ), "", IF( ISBLANK( 'Stata dataset - override'!AAZ116 ), 'Stata dataset - before override'!AAZ116, 'Stata dataset - override'!AAZ116 ) )</f>
        <v>27</v>
      </c>
      <c r="ABA116" s="5">
        <f xml:space="preserve">  IF( ISNA( 'Stata dataset - override'!ABA116 ), "", IF( ISBLANK( 'Stata dataset - override'!ABA116 ), 'Stata dataset - before override'!ABA116, 'Stata dataset - override'!ABA116 ) )</f>
        <v>0</v>
      </c>
      <c r="ABB116" s="5">
        <f xml:space="preserve">  IF( ISNA( 'Stata dataset - override'!ABB116 ), "", IF( ISBLANK( 'Stata dataset - override'!ABB116 ), 'Stata dataset - before override'!ABB116, 'Stata dataset - override'!ABB116 ) )</f>
        <v>457</v>
      </c>
      <c r="ABC116" s="5">
        <f xml:space="preserve">  IF( ISNA( 'Stata dataset - override'!ABC116 ), "", IF( ISBLANK( 'Stata dataset - override'!ABC116 ), 'Stata dataset - before override'!ABC116, 'Stata dataset - override'!ABC116 ) )</f>
        <v>0</v>
      </c>
      <c r="ABD116" s="5">
        <f xml:space="preserve">  IF( ISNA( 'Stata dataset - override'!ABD116 ), "", IF( ISBLANK( 'Stata dataset - override'!ABD116 ), 'Stata dataset - before override'!ABD116, 'Stata dataset - override'!ABD116 ) )</f>
        <v>0</v>
      </c>
      <c r="ABE116" s="5">
        <f xml:space="preserve">  IF( ISNA( 'Stata dataset - override'!ABE116 ), "", IF( ISBLANK( 'Stata dataset - override'!ABE116 ), 'Stata dataset - before override'!ABE116, 'Stata dataset - override'!ABE116 ) )</f>
        <v>0</v>
      </c>
      <c r="ABF116" s="5">
        <f xml:space="preserve">  IF( ISNA( 'Stata dataset - override'!ABF116 ), "", IF( ISBLANK( 'Stata dataset - override'!ABF116 ), 'Stata dataset - before override'!ABF116, 'Stata dataset - override'!ABF116 ) )</f>
        <v>457</v>
      </c>
      <c r="ABG116" s="5">
        <f xml:space="preserve">  IF( ISNA( 'Stata dataset - override'!ABG116 ), "", IF( ISBLANK( 'Stata dataset - override'!ABG116 ), 'Stata dataset - before override'!ABG116, 'Stata dataset - override'!ABG116 ) )</f>
        <v>457</v>
      </c>
      <c r="ABH116" s="5">
        <f xml:space="preserve">  IF( ISNA( 'Stata dataset - override'!ABH116 ), "", IF( ISBLANK( 'Stata dataset - override'!ABH116 ), 'Stata dataset - before override'!ABH116, 'Stata dataset - override'!ABH116 ) )</f>
        <v>0</v>
      </c>
      <c r="ABI116" s="5">
        <f xml:space="preserve">  IF( ISNA( 'Stata dataset - override'!ABI116 ), "", IF( ISBLANK( 'Stata dataset - override'!ABI116 ), 'Stata dataset - before override'!ABI116, 'Stata dataset - override'!ABI116 ) )</f>
        <v>1</v>
      </c>
      <c r="ABJ116" s="5">
        <f xml:space="preserve">  IF( ISNA( 'Stata dataset - override'!ABJ116 ), "", IF( ISBLANK( 'Stata dataset - override'!ABJ116 ), 'Stata dataset - before override'!ABJ116, 'Stata dataset - override'!ABJ116 ) )</f>
        <v>33</v>
      </c>
      <c r="ABK116" s="5">
        <f xml:space="preserve">  IF( ISNA( 'Stata dataset - override'!ABK116 ), "", IF( ISBLANK( 'Stata dataset - override'!ABK116 ), 'Stata dataset - before override'!ABK116, 'Stata dataset - override'!ABK116 ) )</f>
        <v>170</v>
      </c>
      <c r="ABL116" s="5">
        <f xml:space="preserve">  IF( ISNA( 'Stata dataset - override'!ABL116 ), "", IF( ISBLANK( 'Stata dataset - override'!ABL116 ), 'Stata dataset - before override'!ABL116, 'Stata dataset - override'!ABL116 ) )</f>
        <v>253</v>
      </c>
      <c r="ABM116" s="5">
        <f xml:space="preserve">  IF( ISNA( 'Stata dataset - override'!ABM116 ), "", IF( ISBLANK( 'Stata dataset - override'!ABM116 ), 'Stata dataset - before override'!ABM116, 'Stata dataset - override'!ABM116 ) )</f>
        <v>457</v>
      </c>
      <c r="ABN116" s="5">
        <f xml:space="preserve">  IF( ISNA( 'Stata dataset - override'!ABN116 ), "", IF( ISBLANK( 'Stata dataset - override'!ABN116 ), 'Stata dataset - before override'!ABN116, 'Stata dataset - override'!ABN116 ) )</f>
        <v>0</v>
      </c>
      <c r="ABO116" s="5">
        <f xml:space="preserve">  IF( ISNA( 'Stata dataset - override'!ABO116 ), "", IF( ISBLANK( 'Stata dataset - override'!ABO116 ), 'Stata dataset - before override'!ABO116, 'Stata dataset - override'!ABO116 ) )</f>
        <v>3</v>
      </c>
      <c r="ABP116" s="5">
        <f xml:space="preserve">  IF( ISNA( 'Stata dataset - override'!ABP116 ), "", IF( ISBLANK( 'Stata dataset - override'!ABP116 ), 'Stata dataset - before override'!ABP116, 'Stata dataset - override'!ABP116 ) )</f>
        <v>26</v>
      </c>
      <c r="ABQ116" s="5">
        <f xml:space="preserve">  IF( ISNA( 'Stata dataset - override'!ABQ116 ), "", IF( ISBLANK( 'Stata dataset - override'!ABQ116 ), 'Stata dataset - before override'!ABQ116, 'Stata dataset - override'!ABQ116 ) )</f>
        <v>58</v>
      </c>
      <c r="ABR116" s="5">
        <f xml:space="preserve">  IF( ISNA( 'Stata dataset - override'!ABR116 ), "", IF( ISBLANK( 'Stata dataset - override'!ABR116 ), 'Stata dataset - before override'!ABR116, 'Stata dataset - override'!ABR116 ) )</f>
        <v>370</v>
      </c>
      <c r="ABS116" s="5">
        <f xml:space="preserve">  IF( ISNA( 'Stata dataset - override'!ABS116 ), "", IF( ISBLANK( 'Stata dataset - override'!ABS116 ), 'Stata dataset - before override'!ABS116, 'Stata dataset - override'!ABS116 ) )</f>
        <v>457</v>
      </c>
      <c r="ABT116" s="5">
        <f xml:space="preserve">  IF( ISNA( 'Stata dataset - override'!ABT116 ), "", IF( ISBLANK( 'Stata dataset - override'!ABT116 ), 'Stata dataset - before override'!ABT116, 'Stata dataset - override'!ABT116 ) )</f>
        <v>2</v>
      </c>
      <c r="ABU116" s="5">
        <f xml:space="preserve">  IF( ISNA( 'Stata dataset - override'!ABU116 ), "", IF( ISBLANK( 'Stata dataset - override'!ABU116 ), 'Stata dataset - before override'!ABU116, 'Stata dataset - override'!ABU116 ) )</f>
        <v>8</v>
      </c>
      <c r="ABV116" s="5">
        <f xml:space="preserve">  IF( ISNA( 'Stata dataset - override'!ABV116 ), "", IF( ISBLANK( 'Stata dataset - override'!ABV116 ), 'Stata dataset - before override'!ABV116, 'Stata dataset - override'!ABV116 ) )</f>
        <v>87</v>
      </c>
      <c r="ABW116" s="5">
        <f xml:space="preserve">  IF( ISNA( 'Stata dataset - override'!ABW116 ), "", IF( ISBLANK( 'Stata dataset - override'!ABW116 ), 'Stata dataset - before override'!ABW116, 'Stata dataset - override'!ABW116 ) )</f>
        <v>4</v>
      </c>
      <c r="ABX116" s="5">
        <f xml:space="preserve">  IF( ISNA( 'Stata dataset - override'!ABX116 ), "", IF( ISBLANK( 'Stata dataset - override'!ABX116 ), 'Stata dataset - before override'!ABX116, 'Stata dataset - override'!ABX116 ) )</f>
        <v>1</v>
      </c>
      <c r="ABY116" s="5">
        <f xml:space="preserve">  IF( ISNA( 'Stata dataset - override'!ABY116 ), "", IF( ISBLANK( 'Stata dataset - override'!ABY116 ), 'Stata dataset - before override'!ABY116, 'Stata dataset - override'!ABY116 ) )</f>
        <v>14</v>
      </c>
      <c r="ABZ116" s="5">
        <f xml:space="preserve">  IF( ISNA( 'Stata dataset - override'!ABZ116 ), "", IF( ISBLANK( 'Stata dataset - override'!ABZ116 ), 'Stata dataset - before override'!ABZ116, 'Stata dataset - override'!ABZ116 ) )</f>
        <v>0</v>
      </c>
      <c r="ACA116" s="5">
        <f xml:space="preserve">  IF( ISNA( 'Stata dataset - override'!ACA116 ), "", IF( ISBLANK( 'Stata dataset - override'!ACA116 ), 'Stata dataset - before override'!ACA116, 'Stata dataset - override'!ACA116 ) )</f>
        <v>116</v>
      </c>
      <c r="ACB116" s="5">
        <f xml:space="preserve">  IF( ISNA( 'Stata dataset - override'!ACB116 ), "", IF( ISBLANK( 'Stata dataset - override'!ACB116 ), 'Stata dataset - before override'!ACB116, 'Stata dataset - override'!ACB116 ) )</f>
        <v>0</v>
      </c>
      <c r="ACC116" s="5">
        <f xml:space="preserve">  IF( ISNA( 'Stata dataset - override'!ACC116 ), "", IF( ISBLANK( 'Stata dataset - override'!ACC116 ), 'Stata dataset - before override'!ACC116, 'Stata dataset - override'!ACC116 ) )</f>
        <v>0</v>
      </c>
      <c r="ACD116" s="5">
        <f xml:space="preserve">  IF( ISNA( 'Stata dataset - override'!ACD116 ), "", IF( ISBLANK( 'Stata dataset - override'!ACD116 ), 'Stata dataset - before override'!ACD116, 'Stata dataset - override'!ACD116 ) )</f>
        <v>1</v>
      </c>
      <c r="ACE116" s="5">
        <f xml:space="preserve">  IF( ISNA( 'Stata dataset - override'!ACE116 ), "", IF( ISBLANK( 'Stata dataset - override'!ACE116 ), 'Stata dataset - before override'!ACE116, 'Stata dataset - override'!ACE116 ) )</f>
        <v>115</v>
      </c>
      <c r="ACF116" s="5">
        <f xml:space="preserve">  IF( ISNA( 'Stata dataset - override'!ACF116 ), "", IF( ISBLANK( 'Stata dataset - override'!ACF116 ), 'Stata dataset - before override'!ACF116, 'Stata dataset - override'!ACF116 ) )</f>
        <v>116</v>
      </c>
      <c r="ACG116" s="5">
        <f xml:space="preserve">  IF( ISNA( 'Stata dataset - override'!ACG116 ), "", IF( ISBLANK( 'Stata dataset - override'!ACG116 ), 'Stata dataset - before override'!ACG116, 'Stata dataset - override'!ACG116 ) )</f>
        <v>0</v>
      </c>
      <c r="ACH116" s="5">
        <f xml:space="preserve">  IF( ISNA( 'Stata dataset - override'!ACH116 ), "", IF( ISBLANK( 'Stata dataset - override'!ACH116 ), 'Stata dataset - before override'!ACH116, 'Stata dataset - override'!ACH116 ) )</f>
        <v>2</v>
      </c>
      <c r="ACI116" s="5">
        <f xml:space="preserve">  IF( ISNA( 'Stata dataset - override'!ACI116 ), "", IF( ISBLANK( 'Stata dataset - override'!ACI116 ), 'Stata dataset - before override'!ACI116, 'Stata dataset - override'!ACI116 ) )</f>
        <v>13</v>
      </c>
      <c r="ACJ116" s="5">
        <f xml:space="preserve">  IF( ISNA( 'Stata dataset - override'!ACJ116 ), "", IF( ISBLANK( 'Stata dataset - override'!ACJ116 ), 'Stata dataset - before override'!ACJ116, 'Stata dataset - override'!ACJ116 ) )</f>
        <v>92</v>
      </c>
      <c r="ACK116" s="5">
        <f xml:space="preserve">  IF( ISNA( 'Stata dataset - override'!ACK116 ), "", IF( ISBLANK( 'Stata dataset - override'!ACK116 ), 'Stata dataset - before override'!ACK116, 'Stata dataset - override'!ACK116 ) )</f>
        <v>9</v>
      </c>
      <c r="ACL116" s="5">
        <f xml:space="preserve">  IF( ISNA( 'Stata dataset - override'!ACL116 ), "", IF( ISBLANK( 'Stata dataset - override'!ACL116 ), 'Stata dataset - before override'!ACL116, 'Stata dataset - override'!ACL116 ) )</f>
        <v>116</v>
      </c>
      <c r="ACM116" s="5">
        <f xml:space="preserve">  IF( ISNA( 'Stata dataset - override'!ACM116 ), "", IF( ISBLANK( 'Stata dataset - override'!ACM116 ), 'Stata dataset - before override'!ACM116, 'Stata dataset - override'!ACM116 ) )</f>
        <v>0</v>
      </c>
      <c r="ACN116" s="5">
        <f xml:space="preserve">  IF( ISNA( 'Stata dataset - override'!ACN116 ), "", IF( ISBLANK( 'Stata dataset - override'!ACN116 ), 'Stata dataset - before override'!ACN116, 'Stata dataset - override'!ACN116 ) )</f>
        <v>0</v>
      </c>
      <c r="ACO116" s="5">
        <f xml:space="preserve">  IF( ISNA( 'Stata dataset - override'!ACO116 ), "", IF( ISBLANK( 'Stata dataset - override'!ACO116 ), 'Stata dataset - before override'!ACO116, 'Stata dataset - override'!ACO116 ) )</f>
        <v>19</v>
      </c>
      <c r="ACP116" s="5">
        <f xml:space="preserve">  IF( ISNA( 'Stata dataset - override'!ACP116 ), "", IF( ISBLANK( 'Stata dataset - override'!ACP116 ), 'Stata dataset - before override'!ACP116, 'Stata dataset - override'!ACP116 ) )</f>
        <v>32</v>
      </c>
      <c r="ACQ116" s="5">
        <f xml:space="preserve">  IF( ISNA( 'Stata dataset - override'!ACQ116 ), "", IF( ISBLANK( 'Stata dataset - override'!ACQ116 ), 'Stata dataset - before override'!ACQ116, 'Stata dataset - override'!ACQ116 ) )</f>
        <v>65</v>
      </c>
      <c r="ACR116" s="5">
        <f xml:space="preserve">  IF( ISNA( 'Stata dataset - override'!ACR116 ), "", IF( ISBLANK( 'Stata dataset - override'!ACR116 ), 'Stata dataset - before override'!ACR116, 'Stata dataset - override'!ACR116 ) )</f>
        <v>116</v>
      </c>
      <c r="ACS116" s="5">
        <f xml:space="preserve">  IF( ISNA( 'Stata dataset - override'!ACS116 ), "", IF( ISBLANK( 'Stata dataset - override'!ACS116 ), 'Stata dataset - before override'!ACS116, 'Stata dataset - override'!ACS116 ) )</f>
        <v>0</v>
      </c>
      <c r="ACT116" s="5">
        <f xml:space="preserve">  IF( ISNA( 'Stata dataset - override'!ACT116 ), "", IF( ISBLANK( 'Stata dataset - override'!ACT116 ), 'Stata dataset - before override'!ACT116, 'Stata dataset - override'!ACT116 ) )</f>
        <v>23</v>
      </c>
      <c r="ACU116" s="5">
        <f xml:space="preserve">  IF( ISNA( 'Stata dataset - override'!ACU116 ), "", IF( ISBLANK( 'Stata dataset - override'!ACU116 ), 'Stata dataset - before override'!ACU116, 'Stata dataset - override'!ACU116 ) )</f>
        <v>91</v>
      </c>
      <c r="ACV116" s="5">
        <f xml:space="preserve">  IF( ISNA( 'Stata dataset - override'!ACV116 ), "", IF( ISBLANK( 'Stata dataset - override'!ACV116 ), 'Stata dataset - before override'!ACV116, 'Stata dataset - override'!ACV116 ) )</f>
        <v>3</v>
      </c>
      <c r="ACW116" s="5">
        <f xml:space="preserve">  IF( ISNA( 'Stata dataset - override'!ACW116 ), "", IF( ISBLANK( 'Stata dataset - override'!ACW116 ), 'Stata dataset - before override'!ACW116, 'Stata dataset - override'!ACW116 ) )</f>
        <v>3</v>
      </c>
      <c r="ACX116" s="5">
        <f xml:space="preserve">  IF( ISNA( 'Stata dataset - override'!ACX116 ), "", IF( ISBLANK( 'Stata dataset - override'!ACX116 ), 'Stata dataset - before override'!ACX116, 'Stata dataset - override'!ACX116 ) )</f>
        <v>13</v>
      </c>
      <c r="ACY116" s="5">
        <f xml:space="preserve">  IF( ISNA( 'Stata dataset - override'!ACY116 ), "", IF( ISBLANK( 'Stata dataset - override'!ACY116 ), 'Stata dataset - before override'!ACY116, 'Stata dataset - override'!ACY116 ) )</f>
        <v>3</v>
      </c>
      <c r="ACZ116" s="5">
        <f xml:space="preserve">  IF( ISNA( 'Stata dataset - override'!ACZ116 ), "", IF( ISBLANK( 'Stata dataset - override'!ACZ116 ), 'Stata dataset - before override'!ACZ116, 'Stata dataset - override'!ACZ116 ) )</f>
        <v>136</v>
      </c>
      <c r="ADA116" s="5">
        <f xml:space="preserve">  IF( ISNA( 'Stata dataset - override'!ADA116 ), "", IF( ISBLANK( 'Stata dataset - override'!ADA116 ), 'Stata dataset - before override'!ADA116, 'Stata dataset - override'!ADA116 ) )</f>
        <v>0</v>
      </c>
      <c r="ADB116" s="5">
        <f xml:space="preserve">  IF( ISNA( 'Stata dataset - override'!ADB116 ), "", IF( ISBLANK( 'Stata dataset - override'!ADB116 ), 'Stata dataset - before override'!ADB116, 'Stata dataset - override'!ADB116 ) )</f>
        <v>4</v>
      </c>
      <c r="ADC116" s="5">
        <f xml:space="preserve">  IF( ISNA( 'Stata dataset - override'!ADC116 ), "", IF( ISBLANK( 'Stata dataset - override'!ADC116 ), 'Stata dataset - before override'!ADC116, 'Stata dataset - override'!ADC116 ) )</f>
        <v>0</v>
      </c>
      <c r="ADD116" s="5">
        <f xml:space="preserve">  IF( ISNA( 'Stata dataset - override'!ADD116 ), "", IF( ISBLANK( 'Stata dataset - override'!ADD116 ), 'Stata dataset - before override'!ADD116, 'Stata dataset - override'!ADD116 ) )</f>
        <v>132</v>
      </c>
      <c r="ADE116" s="5">
        <f xml:space="preserve">  IF( ISNA( 'Stata dataset - override'!ADE116 ), "", IF( ISBLANK( 'Stata dataset - override'!ADE116 ), 'Stata dataset - before override'!ADE116, 'Stata dataset - override'!ADE116 ) )</f>
        <v>136</v>
      </c>
      <c r="ADF116" s="5">
        <f xml:space="preserve">  IF( ISNA( 'Stata dataset - override'!ADF116 ), "", IF( ISBLANK( 'Stata dataset - override'!ADF116 ), 'Stata dataset - before override'!ADF116, 'Stata dataset - override'!ADF116 ) )</f>
        <v>0</v>
      </c>
      <c r="ADG116" s="5">
        <f xml:space="preserve">  IF( ISNA( 'Stata dataset - override'!ADG116 ), "", IF( ISBLANK( 'Stata dataset - override'!ADG116 ), 'Stata dataset - before override'!ADG116, 'Stata dataset - override'!ADG116 ) )</f>
        <v>5</v>
      </c>
      <c r="ADH116" s="5">
        <f xml:space="preserve">  IF( ISNA( 'Stata dataset - override'!ADH116 ), "", IF( ISBLANK( 'Stata dataset - override'!ADH116 ), 'Stata dataset - before override'!ADH116, 'Stata dataset - override'!ADH116 ) )</f>
        <v>23</v>
      </c>
      <c r="ADI116" s="5">
        <f xml:space="preserve">  IF( ISNA( 'Stata dataset - override'!ADI116 ), "", IF( ISBLANK( 'Stata dataset - override'!ADI116 ), 'Stata dataset - before override'!ADI116, 'Stata dataset - override'!ADI116 ) )</f>
        <v>106</v>
      </c>
      <c r="ADJ116" s="5">
        <f xml:space="preserve">  IF( ISNA( 'Stata dataset - override'!ADJ116 ), "", IF( ISBLANK( 'Stata dataset - override'!ADJ116 ), 'Stata dataset - before override'!ADJ116, 'Stata dataset - override'!ADJ116 ) )</f>
        <v>2</v>
      </c>
      <c r="ADK116" s="5">
        <f xml:space="preserve">  IF( ISNA( 'Stata dataset - override'!ADK116 ), "", IF( ISBLANK( 'Stata dataset - override'!ADK116 ), 'Stata dataset - before override'!ADK116, 'Stata dataset - override'!ADK116 ) )</f>
        <v>136</v>
      </c>
      <c r="ADL116" s="5">
        <f xml:space="preserve">  IF( ISNA( 'Stata dataset - override'!ADL116 ), "", IF( ISBLANK( 'Stata dataset - override'!ADL116 ), 'Stata dataset - before override'!ADL116, 'Stata dataset - override'!ADL116 ) )</f>
        <v>0</v>
      </c>
      <c r="ADM116" s="5">
        <f xml:space="preserve">  IF( ISNA( 'Stata dataset - override'!ADM116 ), "", IF( ISBLANK( 'Stata dataset - override'!ADM116 ), 'Stata dataset - before override'!ADM116, 'Stata dataset - override'!ADM116 ) )</f>
        <v>1</v>
      </c>
      <c r="ADN116" s="5">
        <f xml:space="preserve">  IF( ISNA( 'Stata dataset - override'!ADN116 ), "", IF( ISBLANK( 'Stata dataset - override'!ADN116 ), 'Stata dataset - before override'!ADN116, 'Stata dataset - override'!ADN116 ) )</f>
        <v>28</v>
      </c>
      <c r="ADO116" s="5">
        <f xml:space="preserve">  IF( ISNA( 'Stata dataset - override'!ADO116 ), "", IF( ISBLANK( 'Stata dataset - override'!ADO116 ), 'Stata dataset - before override'!ADO116, 'Stata dataset - override'!ADO116 ) )</f>
        <v>31</v>
      </c>
      <c r="ADP116" s="5">
        <f xml:space="preserve">  IF( ISNA( 'Stata dataset - override'!ADP116 ), "", IF( ISBLANK( 'Stata dataset - override'!ADP116 ), 'Stata dataset - before override'!ADP116, 'Stata dataset - override'!ADP116 ) )</f>
        <v>76</v>
      </c>
      <c r="ADQ116" s="5">
        <f xml:space="preserve">  IF( ISNA( 'Stata dataset - override'!ADQ116 ), "", IF( ISBLANK( 'Stata dataset - override'!ADQ116 ), 'Stata dataset - before override'!ADQ116, 'Stata dataset - override'!ADQ116 ) )</f>
        <v>136</v>
      </c>
      <c r="ADR116" s="5">
        <f xml:space="preserve">  IF( ISNA( 'Stata dataset - override'!ADR116 ), "", IF( ISBLANK( 'Stata dataset - override'!ADR116 ), 'Stata dataset - before override'!ADR116, 'Stata dataset - override'!ADR116 ) )</f>
        <v>0</v>
      </c>
      <c r="ADS116" s="5">
        <f xml:space="preserve">  IF( ISNA( 'Stata dataset - override'!ADS116 ), "", IF( ISBLANK( 'Stata dataset - override'!ADS116 ), 'Stata dataset - before override'!ADS116, 'Stata dataset - override'!ADS116 ) )</f>
        <v>16</v>
      </c>
      <c r="ADT116" s="5">
        <f xml:space="preserve">  IF( ISNA( 'Stata dataset - override'!ADT116 ), "", IF( ISBLANK( 'Stata dataset - override'!ADT116 ), 'Stata dataset - before override'!ADT116, 'Stata dataset - override'!ADT116 ) )</f>
        <v>42</v>
      </c>
      <c r="ADU116" s="5">
        <f xml:space="preserve">  IF( ISNA( 'Stata dataset - override'!ADU116 ), "", IF( ISBLANK( 'Stata dataset - override'!ADU116 ), 'Stata dataset - before override'!ADU116, 'Stata dataset - override'!ADU116 ) )</f>
        <v>2</v>
      </c>
      <c r="ADV116" s="5">
        <f xml:space="preserve">  IF( ISNA( 'Stata dataset - override'!ADV116 ), "", IF( ISBLANK( 'Stata dataset - override'!ADV116 ), 'Stata dataset - before override'!ADV116, 'Stata dataset - override'!ADV116 ) )</f>
        <v>7</v>
      </c>
      <c r="ADW116" s="5">
        <f xml:space="preserve">  IF( ISNA( 'Stata dataset - override'!ADW116 ), "", IF( ISBLANK( 'Stata dataset - override'!ADW116 ), 'Stata dataset - before override'!ADW116, 'Stata dataset - override'!ADW116 ) )</f>
        <v>6</v>
      </c>
      <c r="ADX116" s="5">
        <f xml:space="preserve">  IF( ISNA( 'Stata dataset - override'!ADX116 ), "", IF( ISBLANK( 'Stata dataset - override'!ADX116 ), 'Stata dataset - before override'!ADX116, 'Stata dataset - override'!ADX116 ) )</f>
        <v>3</v>
      </c>
      <c r="ADY116" s="5">
        <f xml:space="preserve">  IF( ISNA( 'Stata dataset - override'!ADY116 ), "", IF( ISBLANK( 'Stata dataset - override'!ADY116 ), 'Stata dataset - before override'!ADY116, 'Stata dataset - override'!ADY116 ) )</f>
        <v>76</v>
      </c>
      <c r="ADZ116" s="5">
        <f xml:space="preserve">  IF( ISNA( 'Stata dataset - override'!ADZ116 ), "", IF( ISBLANK( 'Stata dataset - override'!ADZ116 ), 'Stata dataset - before override'!ADZ116, 'Stata dataset - override'!ADZ116 ) )</f>
        <v>0</v>
      </c>
      <c r="AEA116" s="5">
        <f xml:space="preserve">  IF( ISNA( 'Stata dataset - override'!AEA116 ), "", IF( ISBLANK( 'Stata dataset - override'!AEA116 ), 'Stata dataset - before override'!AEA116, 'Stata dataset - override'!AEA116 ) )</f>
        <v>5</v>
      </c>
      <c r="AEB116" s="5">
        <f xml:space="preserve">  IF( ISNA( 'Stata dataset - override'!AEB116 ), "", IF( ISBLANK( 'Stata dataset - override'!AEB116 ), 'Stata dataset - before override'!AEB116, 'Stata dataset - override'!AEB116 ) )</f>
        <v>3</v>
      </c>
      <c r="AEC116" s="5">
        <f xml:space="preserve">  IF( ISNA( 'Stata dataset - override'!AEC116 ), "", IF( ISBLANK( 'Stata dataset - override'!AEC116 ), 'Stata dataset - before override'!AEC116, 'Stata dataset - override'!AEC116 ) )</f>
        <v>68</v>
      </c>
      <c r="AED116" s="5">
        <f xml:space="preserve">  IF( ISNA( 'Stata dataset - override'!AED116 ), "", IF( ISBLANK( 'Stata dataset - override'!AED116 ), 'Stata dataset - before override'!AED116, 'Stata dataset - override'!AED116 ) )</f>
        <v>76</v>
      </c>
      <c r="AEE116" s="5">
        <f xml:space="preserve">  IF( ISNA( 'Stata dataset - override'!AEE116 ), "", IF( ISBLANK( 'Stata dataset - override'!AEE116 ), 'Stata dataset - before override'!AEE116, 'Stata dataset - override'!AEE116 ) )</f>
        <v>0</v>
      </c>
      <c r="AEF116" s="5">
        <f xml:space="preserve">  IF( ISNA( 'Stata dataset - override'!AEF116 ), "", IF( ISBLANK( 'Stata dataset - override'!AEF116 ), 'Stata dataset - before override'!AEF116, 'Stata dataset - override'!AEF116 ) )</f>
        <v>2</v>
      </c>
      <c r="AEG116" s="5">
        <f xml:space="preserve">  IF( ISNA( 'Stata dataset - override'!AEG116 ), "", IF( ISBLANK( 'Stata dataset - override'!AEG116 ), 'Stata dataset - before override'!AEG116, 'Stata dataset - override'!AEG116 ) )</f>
        <v>15</v>
      </c>
      <c r="AEH116" s="5">
        <f xml:space="preserve">  IF( ISNA( 'Stata dataset - override'!AEH116 ), "", IF( ISBLANK( 'Stata dataset - override'!AEH116 ), 'Stata dataset - before override'!AEH116, 'Stata dataset - override'!AEH116 ) )</f>
        <v>59</v>
      </c>
      <c r="AEI116" s="5">
        <f xml:space="preserve">  IF( ISNA( 'Stata dataset - override'!AEI116 ), "", IF( ISBLANK( 'Stata dataset - override'!AEI116 ), 'Stata dataset - before override'!AEI116, 'Stata dataset - override'!AEI116 ) )</f>
        <v>0</v>
      </c>
      <c r="AEJ116" s="5">
        <f xml:space="preserve">  IF( ISNA( 'Stata dataset - override'!AEJ116 ), "", IF( ISBLANK( 'Stata dataset - override'!AEJ116 ), 'Stata dataset - before override'!AEJ116, 'Stata dataset - override'!AEJ116 ) )</f>
        <v>76</v>
      </c>
      <c r="AEK116" s="5">
        <f xml:space="preserve">  IF( ISNA( 'Stata dataset - override'!AEK116 ), "", IF( ISBLANK( 'Stata dataset - override'!AEK116 ), 'Stata dataset - before override'!AEK116, 'Stata dataset - override'!AEK116 ) )</f>
        <v>0</v>
      </c>
      <c r="AEL116" s="5">
        <f xml:space="preserve">  IF( ISNA( 'Stata dataset - override'!AEL116 ), "", IF( ISBLANK( 'Stata dataset - override'!AEL116 ), 'Stata dataset - before override'!AEL116, 'Stata dataset - override'!AEL116 ) )</f>
        <v>1</v>
      </c>
      <c r="AEM116" s="5">
        <f xml:space="preserve">  IF( ISNA( 'Stata dataset - override'!AEM116 ), "", IF( ISBLANK( 'Stata dataset - override'!AEM116 ), 'Stata dataset - before override'!AEM116, 'Stata dataset - override'!AEM116 ) )</f>
        <v>18</v>
      </c>
      <c r="AEN116" s="5">
        <f xml:space="preserve">  IF( ISNA( 'Stata dataset - override'!AEN116 ), "", IF( ISBLANK( 'Stata dataset - override'!AEN116 ), 'Stata dataset - before override'!AEN116, 'Stata dataset - override'!AEN116 ) )</f>
        <v>22</v>
      </c>
      <c r="AEO116" s="5">
        <f xml:space="preserve">  IF( ISNA( 'Stata dataset - override'!AEO116 ), "", IF( ISBLANK( 'Stata dataset - override'!AEO116 ), 'Stata dataset - before override'!AEO116, 'Stata dataset - override'!AEO116 ) )</f>
        <v>35</v>
      </c>
      <c r="AEP116" s="5">
        <f xml:space="preserve">  IF( ISNA( 'Stata dataset - override'!AEP116 ), "", IF( ISBLANK( 'Stata dataset - override'!AEP116 ), 'Stata dataset - before override'!AEP116, 'Stata dataset - override'!AEP116 ) )</f>
        <v>76</v>
      </c>
      <c r="AEQ116" s="5">
        <f xml:space="preserve">  IF( ISNA( 'Stata dataset - override'!AEQ116 ), "", IF( ISBLANK( 'Stata dataset - override'!AEQ116 ), 'Stata dataset - before override'!AEQ116, 'Stata dataset - override'!AEQ116 ) )</f>
        <v>0</v>
      </c>
      <c r="AER116" s="5">
        <f xml:space="preserve">  IF( ISNA( 'Stata dataset - override'!AER116 ), "", IF( ISBLANK( 'Stata dataset - override'!AER116 ), 'Stata dataset - before override'!AER116, 'Stata dataset - override'!AER116 ) )</f>
        <v>8</v>
      </c>
      <c r="AES116" s="5">
        <f xml:space="preserve">  IF( ISNA( 'Stata dataset - override'!AES116 ), "", IF( ISBLANK( 'Stata dataset - override'!AES116 ), 'Stata dataset - before override'!AES116, 'Stata dataset - override'!AES116 ) )</f>
        <v>9</v>
      </c>
      <c r="AET116" s="5">
        <f xml:space="preserve">  IF( ISNA( 'Stata dataset - override'!AET116 ), "", IF( ISBLANK( 'Stata dataset - override'!AET116 ), 'Stata dataset - before override'!AET116, 'Stata dataset - override'!AET116 ) )</f>
        <v>4</v>
      </c>
      <c r="AEU116" s="5">
        <f xml:space="preserve">  IF( ISNA( 'Stata dataset - override'!AEU116 ), "", IF( ISBLANK( 'Stata dataset - override'!AEU116 ), 'Stata dataset - before override'!AEU116, 'Stata dataset - override'!AEU116 ) )</f>
        <v>4</v>
      </c>
      <c r="AEV116" s="5">
        <f xml:space="preserve">  IF( ISNA( 'Stata dataset - override'!AEV116 ), "", IF( ISBLANK( 'Stata dataset - override'!AEV116 ), 'Stata dataset - before override'!AEV116, 'Stata dataset - override'!AEV116 ) )</f>
        <v>3</v>
      </c>
      <c r="AEW116" s="5">
        <f xml:space="preserve">  IF( ISNA( 'Stata dataset - override'!AEW116 ), "", IF( ISBLANK( 'Stata dataset - override'!AEW116 ), 'Stata dataset - before override'!AEW116, 'Stata dataset - override'!AEW116 ) )</f>
        <v>2</v>
      </c>
      <c r="AEX116" s="5">
        <f xml:space="preserve">  IF( ISNA( 'Stata dataset - override'!AEX116 ), "", IF( ISBLANK( 'Stata dataset - override'!AEX116 ), 'Stata dataset - before override'!AEX116, 'Stata dataset - override'!AEX116 ) )</f>
        <v>30</v>
      </c>
      <c r="AEY116" s="5">
        <f xml:space="preserve">  IF( ISNA( 'Stata dataset - override'!AEY116 ), "", IF( ISBLANK( 'Stata dataset - override'!AEY116 ), 'Stata dataset - before override'!AEY116, 'Stata dataset - override'!AEY116 ) )</f>
        <v>0</v>
      </c>
      <c r="AEZ116" s="5">
        <f xml:space="preserve">  IF( ISNA( 'Stata dataset - override'!AEZ116 ), "", IF( ISBLANK( 'Stata dataset - override'!AEZ116 ), 'Stata dataset - before override'!AEZ116, 'Stata dataset - override'!AEZ116 ) )</f>
        <v>5</v>
      </c>
      <c r="AFA116" s="5">
        <f xml:space="preserve">  IF( ISNA( 'Stata dataset - override'!AFA116 ), "", IF( ISBLANK( 'Stata dataset - override'!AFA116 ), 'Stata dataset - before override'!AFA116, 'Stata dataset - override'!AFA116 ) )</f>
        <v>6</v>
      </c>
      <c r="AFB116" s="5">
        <f xml:space="preserve">  IF( ISNA( 'Stata dataset - override'!AFB116 ), "", IF( ISBLANK( 'Stata dataset - override'!AFB116 ), 'Stata dataset - before override'!AFB116, 'Stata dataset - override'!AFB116 ) )</f>
        <v>19</v>
      </c>
      <c r="AFC116" s="5">
        <f xml:space="preserve">  IF( ISNA( 'Stata dataset - override'!AFC116 ), "", IF( ISBLANK( 'Stata dataset - override'!AFC116 ), 'Stata dataset - before override'!AFC116, 'Stata dataset - override'!AFC116 ) )</f>
        <v>30</v>
      </c>
      <c r="AFD116" s="5">
        <f xml:space="preserve">  IF( ISNA( 'Stata dataset - override'!AFD116 ), "", IF( ISBLANK( 'Stata dataset - override'!AFD116 ), 'Stata dataset - before override'!AFD116, 'Stata dataset - override'!AFD116 ) )</f>
        <v>1</v>
      </c>
      <c r="AFE116" s="5">
        <f xml:space="preserve">  IF( ISNA( 'Stata dataset - override'!AFE116 ), "", IF( ISBLANK( 'Stata dataset - override'!AFE116 ), 'Stata dataset - before override'!AFE116, 'Stata dataset - override'!AFE116 ) )</f>
        <v>4</v>
      </c>
      <c r="AFF116" s="5">
        <f xml:space="preserve">  IF( ISNA( 'Stata dataset - override'!AFF116 ), "", IF( ISBLANK( 'Stata dataset - override'!AFF116 ), 'Stata dataset - before override'!AFF116, 'Stata dataset - override'!AFF116 ) )</f>
        <v>5</v>
      </c>
      <c r="AFG116" s="5">
        <f xml:space="preserve">  IF( ISNA( 'Stata dataset - override'!AFG116 ), "", IF( ISBLANK( 'Stata dataset - override'!AFG116 ), 'Stata dataset - before override'!AFG116, 'Stata dataset - override'!AFG116 ) )</f>
        <v>20</v>
      </c>
      <c r="AFH116" s="5">
        <f xml:space="preserve">  IF( ISNA( 'Stata dataset - override'!AFH116 ), "", IF( ISBLANK( 'Stata dataset - override'!AFH116 ), 'Stata dataset - before override'!AFH116, 'Stata dataset - override'!AFH116 ) )</f>
        <v>0</v>
      </c>
      <c r="AFI116" s="5">
        <f xml:space="preserve">  IF( ISNA( 'Stata dataset - override'!AFI116 ), "", IF( ISBLANK( 'Stata dataset - override'!AFI116 ), 'Stata dataset - before override'!AFI116, 'Stata dataset - override'!AFI116 ) )</f>
        <v>30</v>
      </c>
      <c r="AFJ116" s="5">
        <f xml:space="preserve">  IF( ISNA( 'Stata dataset - override'!AFJ116 ), "", IF( ISBLANK( 'Stata dataset - override'!AFJ116 ), 'Stata dataset - before override'!AFJ116, 'Stata dataset - override'!AFJ116 ) )</f>
        <v>0</v>
      </c>
      <c r="AFK116" s="5">
        <f xml:space="preserve">  IF( ISNA( 'Stata dataset - override'!AFK116 ), "", IF( ISBLANK( 'Stata dataset - override'!AFK116 ), 'Stata dataset - before override'!AFK116, 'Stata dataset - override'!AFK116 ) )</f>
        <v>4</v>
      </c>
      <c r="AFL116" s="5">
        <f xml:space="preserve">  IF( ISNA( 'Stata dataset - override'!AFL116 ), "", IF( ISBLANK( 'Stata dataset - override'!AFL116 ), 'Stata dataset - before override'!AFL116, 'Stata dataset - override'!AFL116 ) )</f>
        <v>9</v>
      </c>
      <c r="AFM116" s="5">
        <f xml:space="preserve">  IF( ISNA( 'Stata dataset - override'!AFM116 ), "", IF( ISBLANK( 'Stata dataset - override'!AFM116 ), 'Stata dataset - before override'!AFM116, 'Stata dataset - override'!AFM116 ) )</f>
        <v>7</v>
      </c>
      <c r="AFN116" s="5">
        <f xml:space="preserve">  IF( ISNA( 'Stata dataset - override'!AFN116 ), "", IF( ISBLANK( 'Stata dataset - override'!AFN116 ), 'Stata dataset - before override'!AFN116, 'Stata dataset - override'!AFN116 ) )</f>
        <v>10</v>
      </c>
      <c r="AFO116" s="5">
        <f xml:space="preserve">  IF( ISNA( 'Stata dataset - override'!AFO116 ), "", IF( ISBLANK( 'Stata dataset - override'!AFO116 ), 'Stata dataset - before override'!AFO116, 'Stata dataset - override'!AFO116 ) )</f>
        <v>30</v>
      </c>
      <c r="AFP116" s="5">
        <f xml:space="preserve">  IF( ISNA( 'Stata dataset - override'!AFP116 ), "", IF( ISBLANK( 'Stata dataset - override'!AFP116 ), 'Stata dataset - before override'!AFP116, 'Stata dataset - override'!AFP116 ) )</f>
        <v>0</v>
      </c>
      <c r="AFQ116" s="5">
        <f xml:space="preserve">  IF( ISNA( 'Stata dataset - override'!AFQ116 ), "", IF( ISBLANK( 'Stata dataset - override'!AFQ116 ), 'Stata dataset - before override'!AFQ116, 'Stata dataset - override'!AFQ116 ) )</f>
        <v>10</v>
      </c>
      <c r="AFR116" s="5">
        <f xml:space="preserve">  IF( ISNA( 'Stata dataset - override'!AFR116 ), "", IF( ISBLANK( 'Stata dataset - override'!AFR116 ), 'Stata dataset - before override'!AFR116, 'Stata dataset - override'!AFR116 ) )</f>
        <v>1</v>
      </c>
      <c r="AFS116" s="5">
        <f xml:space="preserve">  IF( ISNA( 'Stata dataset - override'!AFS116 ), "", IF( ISBLANK( 'Stata dataset - override'!AFS116 ), 'Stata dataset - before override'!AFS116, 'Stata dataset - override'!AFS116 ) )</f>
        <v>1</v>
      </c>
      <c r="AFT116" s="5">
        <f xml:space="preserve">  IF( ISNA( 'Stata dataset - override'!AFT116 ), "", IF( ISBLANK( 'Stata dataset - override'!AFT116 ), 'Stata dataset - before override'!AFT116, 'Stata dataset - override'!AFT116 ) )</f>
        <v>6</v>
      </c>
      <c r="AFU116" s="5">
        <f xml:space="preserve">  IF( ISNA( 'Stata dataset - override'!AFU116 ), "", IF( ISBLANK( 'Stata dataset - override'!AFU116 ), 'Stata dataset - before override'!AFU116, 'Stata dataset - override'!AFU116 ) )</f>
        <v>0</v>
      </c>
      <c r="AFV116" s="5">
        <f xml:space="preserve">  IF( ISNA( 'Stata dataset - override'!AFV116 ), "", IF( ISBLANK( 'Stata dataset - override'!AFV116 ), 'Stata dataset - before override'!AFV116, 'Stata dataset - override'!AFV116 ) )</f>
        <v>3</v>
      </c>
      <c r="AFW116" s="5">
        <f xml:space="preserve">  IF( ISNA( 'Stata dataset - override'!AFW116 ), "", IF( ISBLANK( 'Stata dataset - override'!AFW116 ), 'Stata dataset - before override'!AFW116, 'Stata dataset - override'!AFW116 ) )</f>
        <v>21</v>
      </c>
      <c r="AFX116" s="5">
        <f xml:space="preserve">  IF( ISNA( 'Stata dataset - override'!AFX116 ), "", IF( ISBLANK( 'Stata dataset - override'!AFX116 ), 'Stata dataset - before override'!AFX116, 'Stata dataset - override'!AFX116 ) )</f>
        <v>0</v>
      </c>
      <c r="AFY116" s="5">
        <f xml:space="preserve">  IF( ISNA( 'Stata dataset - override'!AFY116 ), "", IF( ISBLANK( 'Stata dataset - override'!AFY116 ), 'Stata dataset - before override'!AFY116, 'Stata dataset - override'!AFY116 ) )</f>
        <v>1</v>
      </c>
      <c r="AFZ116" s="5">
        <f xml:space="preserve">  IF( ISNA( 'Stata dataset - override'!AFZ116 ), "", IF( ISBLANK( 'Stata dataset - override'!AFZ116 ), 'Stata dataset - before override'!AFZ116, 'Stata dataset - override'!AFZ116 ) )</f>
        <v>4</v>
      </c>
      <c r="AGA116" s="5">
        <f xml:space="preserve">  IF( ISNA( 'Stata dataset - override'!AGA116 ), "", IF( ISBLANK( 'Stata dataset - override'!AGA116 ), 'Stata dataset - before override'!AGA116, 'Stata dataset - override'!AGA116 ) )</f>
        <v>16</v>
      </c>
      <c r="AGB116" s="5">
        <f xml:space="preserve">  IF( ISNA( 'Stata dataset - override'!AGB116 ), "", IF( ISBLANK( 'Stata dataset - override'!AGB116 ), 'Stata dataset - before override'!AGB116, 'Stata dataset - override'!AGB116 ) )</f>
        <v>21</v>
      </c>
      <c r="AGC116" s="5">
        <f xml:space="preserve">  IF( ISNA( 'Stata dataset - override'!AGC116 ), "", IF( ISBLANK( 'Stata dataset - override'!AGC116 ), 'Stata dataset - before override'!AGC116, 'Stata dataset - override'!AGC116 ) )</f>
        <v>0</v>
      </c>
      <c r="AGD116" s="5">
        <f xml:space="preserve">  IF( ISNA( 'Stata dataset - override'!AGD116 ), "", IF( ISBLANK( 'Stata dataset - override'!AGD116 ), 'Stata dataset - before override'!AGD116, 'Stata dataset - override'!AGD116 ) )</f>
        <v>0</v>
      </c>
      <c r="AGE116" s="5">
        <f xml:space="preserve">  IF( ISNA( 'Stata dataset - override'!AGE116 ), "", IF( ISBLANK( 'Stata dataset - override'!AGE116 ), 'Stata dataset - before override'!AGE116, 'Stata dataset - override'!AGE116 ) )</f>
        <v>3</v>
      </c>
      <c r="AGF116" s="5">
        <f xml:space="preserve">  IF( ISNA( 'Stata dataset - override'!AGF116 ), "", IF( ISBLANK( 'Stata dataset - override'!AGF116 ), 'Stata dataset - before override'!AGF116, 'Stata dataset - override'!AGF116 ) )</f>
        <v>18</v>
      </c>
      <c r="AGG116" s="5">
        <f xml:space="preserve">  IF( ISNA( 'Stata dataset - override'!AGG116 ), "", IF( ISBLANK( 'Stata dataset - override'!AGG116 ), 'Stata dataset - before override'!AGG116, 'Stata dataset - override'!AGG116 ) )</f>
        <v>0</v>
      </c>
      <c r="AGH116" s="5">
        <f xml:space="preserve">  IF( ISNA( 'Stata dataset - override'!AGH116 ), "", IF( ISBLANK( 'Stata dataset - override'!AGH116 ), 'Stata dataset - before override'!AGH116, 'Stata dataset - override'!AGH116 ) )</f>
        <v>21</v>
      </c>
      <c r="AGI116" s="5">
        <f xml:space="preserve">  IF( ISNA( 'Stata dataset - override'!AGI116 ), "", IF( ISBLANK( 'Stata dataset - override'!AGI116 ), 'Stata dataset - before override'!AGI116, 'Stata dataset - override'!AGI116 ) )</f>
        <v>0</v>
      </c>
      <c r="AGJ116" s="5">
        <f xml:space="preserve">  IF( ISNA( 'Stata dataset - override'!AGJ116 ), "", IF( ISBLANK( 'Stata dataset - override'!AGJ116 ), 'Stata dataset - before override'!AGJ116, 'Stata dataset - override'!AGJ116 ) )</f>
        <v>0</v>
      </c>
      <c r="AGK116" s="5">
        <f xml:space="preserve">  IF( ISNA( 'Stata dataset - override'!AGK116 ), "", IF( ISBLANK( 'Stata dataset - override'!AGK116 ), 'Stata dataset - before override'!AGK116, 'Stata dataset - override'!AGK116 ) )</f>
        <v>7</v>
      </c>
      <c r="AGL116" s="5">
        <f xml:space="preserve">  IF( ISNA( 'Stata dataset - override'!AGL116 ), "", IF( ISBLANK( 'Stata dataset - override'!AGL116 ), 'Stata dataset - before override'!AGL116, 'Stata dataset - override'!AGL116 ) )</f>
        <v>6</v>
      </c>
      <c r="AGM116" s="5">
        <f xml:space="preserve">  IF( ISNA( 'Stata dataset - override'!AGM116 ), "", IF( ISBLANK( 'Stata dataset - override'!AGM116 ), 'Stata dataset - before override'!AGM116, 'Stata dataset - override'!AGM116 ) )</f>
        <v>8</v>
      </c>
      <c r="AGN116" s="5">
        <f xml:space="preserve">  IF( ISNA( 'Stata dataset - override'!AGN116 ), "", IF( ISBLANK( 'Stata dataset - override'!AGN116 ), 'Stata dataset - before override'!AGN116, 'Stata dataset - override'!AGN116 ) )</f>
        <v>21</v>
      </c>
      <c r="AGO116" s="5">
        <f xml:space="preserve">  IF( ISNA( 'Stata dataset - override'!AGO116 ), "", IF( ISBLANK( 'Stata dataset - override'!AGO116 ), 'Stata dataset - before override'!AGO116, 'Stata dataset - override'!AGO116 ) )</f>
        <v>64</v>
      </c>
      <c r="AGP116" s="5">
        <f xml:space="preserve">  IF( ISNA( 'Stata dataset - override'!AGP116 ), "", IF( ISBLANK( 'Stata dataset - override'!AGP116 ), 'Stata dataset - before override'!AGP116, 'Stata dataset - override'!AGP116 ) )</f>
        <v>110</v>
      </c>
      <c r="AGQ116" s="5">
        <f xml:space="preserve">  IF( ISNA( 'Stata dataset - override'!AGQ116 ), "", IF( ISBLANK( 'Stata dataset - override'!AGQ116 ), 'Stata dataset - before override'!AGQ116, 'Stata dataset - override'!AGQ116 ) )</f>
        <v>539</v>
      </c>
      <c r="AGR116" s="5">
        <f xml:space="preserve">  IF( ISNA( 'Stata dataset - override'!AGR116 ), "", IF( ISBLANK( 'Stata dataset - override'!AGR116 ), 'Stata dataset - before override'!AGR116, 'Stata dataset - override'!AGR116 ) )</f>
        <v>26</v>
      </c>
      <c r="AGS116" s="5">
        <f xml:space="preserve">  IF( ISNA( 'Stata dataset - override'!AGS116 ), "", IF( ISBLANK( 'Stata dataset - override'!AGS116 ), 'Stata dataset - before override'!AGS116, 'Stata dataset - override'!AGS116 ) )</f>
        <v>23</v>
      </c>
      <c r="AGT116" s="5">
        <f xml:space="preserve">  IF( ISNA( 'Stata dataset - override'!AGT116 ), "", IF( ISBLANK( 'Stata dataset - override'!AGT116 ), 'Stata dataset - before override'!AGT116, 'Stata dataset - override'!AGT116 ) )</f>
        <v>63</v>
      </c>
      <c r="AGU116" s="5">
        <f xml:space="preserve">  IF( ISNA( 'Stata dataset - override'!AGU116 ), "", IF( ISBLANK( 'Stata dataset - override'!AGU116 ), 'Stata dataset - before override'!AGU116, 'Stata dataset - override'!AGU116 ) )</f>
        <v>11</v>
      </c>
      <c r="AGV116" s="5">
        <f xml:space="preserve">  IF( ISNA( 'Stata dataset - override'!AGV116 ), "", IF( ISBLANK( 'Stata dataset - override'!AGV116 ), 'Stata dataset - before override'!AGV116, 'Stata dataset - override'!AGV116 ) )</f>
        <v>836</v>
      </c>
      <c r="AGW116" s="5">
        <f xml:space="preserve">  IF( ISNA( 'Stata dataset - override'!AGW116 ), "", IF( ISBLANK( 'Stata dataset - override'!AGW116 ), 'Stata dataset - before override'!AGW116, 'Stata dataset - override'!AGW116 ) )</f>
        <v>0</v>
      </c>
      <c r="AGX116" s="5">
        <f xml:space="preserve">  IF( ISNA( 'Stata dataset - override'!AGX116 ), "", IF( ISBLANK( 'Stata dataset - override'!AGX116 ), 'Stata dataset - before override'!AGX116, 'Stata dataset - override'!AGX116 ) )</f>
        <v>15</v>
      </c>
      <c r="AGY116" s="5">
        <f xml:space="preserve">  IF( ISNA( 'Stata dataset - override'!AGY116 ), "", IF( ISBLANK( 'Stata dataset - override'!AGY116 ), 'Stata dataset - before override'!AGY116, 'Stata dataset - override'!AGY116 ) )</f>
        <v>14</v>
      </c>
      <c r="AGZ116" s="5">
        <f xml:space="preserve">  IF( ISNA( 'Stata dataset - override'!AGZ116 ), "", IF( ISBLANK( 'Stata dataset - override'!AGZ116 ), 'Stata dataset - before override'!AGZ116, 'Stata dataset - override'!AGZ116 ) )</f>
        <v>807</v>
      </c>
      <c r="AHA116" s="5">
        <f xml:space="preserve">  IF( ISNA( 'Stata dataset - override'!AHA116 ), "", IF( ISBLANK( 'Stata dataset - override'!AHA116 ), 'Stata dataset - before override'!AHA116, 'Stata dataset - override'!AHA116 ) )</f>
        <v>836</v>
      </c>
      <c r="AHB116" s="5">
        <f xml:space="preserve">  IF( ISNA( 'Stata dataset - override'!AHB116 ), "", IF( ISBLANK( 'Stata dataset - override'!AHB116 ), 'Stata dataset - before override'!AHB116, 'Stata dataset - override'!AHB116 ) )</f>
        <v>1</v>
      </c>
      <c r="AHC116" s="5">
        <f xml:space="preserve">  IF( ISNA( 'Stata dataset - override'!AHC116 ), "", IF( ISBLANK( 'Stata dataset - override'!AHC116 ), 'Stata dataset - before override'!AHC116, 'Stata dataset - override'!AHC116 ) )</f>
        <v>14</v>
      </c>
      <c r="AHD116" s="5">
        <f xml:space="preserve">  IF( ISNA( 'Stata dataset - override'!AHD116 ), "", IF( ISBLANK( 'Stata dataset - override'!AHD116 ), 'Stata dataset - before override'!AHD116, 'Stata dataset - override'!AHD116 ) )</f>
        <v>92</v>
      </c>
      <c r="AHE116" s="5">
        <f xml:space="preserve">  IF( ISNA( 'Stata dataset - override'!AHE116 ), "", IF( ISBLANK( 'Stata dataset - override'!AHE116 ), 'Stata dataset - before override'!AHE116, 'Stata dataset - override'!AHE116 ) )</f>
        <v>465</v>
      </c>
      <c r="AHF116" s="5">
        <f xml:space="preserve">  IF( ISNA( 'Stata dataset - override'!AHF116 ), "", IF( ISBLANK( 'Stata dataset - override'!AHF116 ), 'Stata dataset - before override'!AHF116, 'Stata dataset - override'!AHF116 ) )</f>
        <v>264</v>
      </c>
      <c r="AHG116" s="5">
        <f xml:space="preserve">  IF( ISNA( 'Stata dataset - override'!AHG116 ), "", IF( ISBLANK( 'Stata dataset - override'!AHG116 ), 'Stata dataset - before override'!AHG116, 'Stata dataset - override'!AHG116 ) )</f>
        <v>836</v>
      </c>
      <c r="AHH116" s="5">
        <f xml:space="preserve">  IF( ISNA( 'Stata dataset - override'!AHH116 ), "", IF( ISBLANK( 'Stata dataset - override'!AHH116 ), 'Stata dataset - before override'!AHH116, 'Stata dataset - override'!AHH116 ) )</f>
        <v>0</v>
      </c>
      <c r="AHI116" s="5">
        <f xml:space="preserve">  IF( ISNA( 'Stata dataset - override'!AHI116 ), "", IF( ISBLANK( 'Stata dataset - override'!AHI116 ), 'Stata dataset - before override'!AHI116, 'Stata dataset - override'!AHI116 ) )</f>
        <v>9</v>
      </c>
      <c r="AHJ116" s="5">
        <f xml:space="preserve">  IF( ISNA( 'Stata dataset - override'!AHJ116 ), "", IF( ISBLANK( 'Stata dataset - override'!AHJ116 ), 'Stata dataset - before override'!AHJ116, 'Stata dataset - override'!AHJ116 ) )</f>
        <v>107</v>
      </c>
      <c r="AHK116" s="5">
        <f xml:space="preserve">  IF( ISNA( 'Stata dataset - override'!AHK116 ), "", IF( ISBLANK( 'Stata dataset - override'!AHK116 ), 'Stata dataset - before override'!AHK116, 'Stata dataset - override'!AHK116 ) )</f>
        <v>156</v>
      </c>
      <c r="AHL116" s="5">
        <f xml:space="preserve">  IF( ISNA( 'Stata dataset - override'!AHL116 ), "", IF( ISBLANK( 'Stata dataset - override'!AHL116 ), 'Stata dataset - before override'!AHL116, 'Stata dataset - override'!AHL116 ) )</f>
        <v>564</v>
      </c>
      <c r="AHM116" s="5">
        <f xml:space="preserve">  IF( ISNA( 'Stata dataset - override'!AHM116 ), "", IF( ISBLANK( 'Stata dataset - override'!AHM116 ), 'Stata dataset - before override'!AHM116, 'Stata dataset - override'!AHM116 ) )</f>
        <v>836</v>
      </c>
      <c r="AHN116" s="5">
        <f xml:space="preserve">  IF( ISNA( 'Stata dataset - override'!AHN116 ), "", IF( ISBLANK( 'Stata dataset - override'!AHN116 ), 'Stata dataset - before override'!AHN116, 'Stata dataset - override'!AHN116 ) )</f>
        <v>3752.4</v>
      </c>
      <c r="AHO116" s="5">
        <f xml:space="preserve">  IF( ISNA( 'Stata dataset - override'!AHO116 ), "", IF( ISBLANK( 'Stata dataset - override'!AHO116 ), 'Stata dataset - before override'!AHO116, 'Stata dataset - override'!AHO116 ) )</f>
        <v>0</v>
      </c>
      <c r="AHP116" s="5">
        <f xml:space="preserve">  IF( ISNA( 'Stata dataset - override'!AHP116 ), "", IF( ISBLANK( 'Stata dataset - override'!AHP116 ), 'Stata dataset - before override'!AHP116, 'Stata dataset - override'!AHP116 ) )</f>
        <v>4.1219999999999999</v>
      </c>
      <c r="AHQ116" s="5">
        <f xml:space="preserve">  IF( ISNA( 'Stata dataset - override'!AHQ116 ), "", IF( ISBLANK( 'Stata dataset - override'!AHQ116 ), 'Stata dataset - before override'!AHQ116, 'Stata dataset - override'!AHQ116 ) )</f>
        <v>0</v>
      </c>
      <c r="AHR116" s="5">
        <f xml:space="preserve">  IF( ISNA( 'Stata dataset - override'!AHR116 ), "", IF( ISBLANK( 'Stata dataset - override'!AHR116 ), 'Stata dataset - before override'!AHR116, 'Stata dataset - override'!AHR116 ) )</f>
        <v>0.59899999999999998</v>
      </c>
      <c r="AHS116" s="5">
        <f xml:space="preserve">  IF( ISNA( 'Stata dataset - override'!AHS116 ), "", IF( ISBLANK( 'Stata dataset - override'!AHS116 ), 'Stata dataset - before override'!AHS116, 'Stata dataset - override'!AHS116 ) )</f>
        <v>0</v>
      </c>
      <c r="AHT116" s="5">
        <f xml:space="preserve">  IF( ISNA( 'Stata dataset - override'!AHT116 ), "", IF( ISBLANK( 'Stata dataset - override'!AHT116 ), 'Stata dataset - before override'!AHT116, 'Stata dataset - override'!AHT116 ) )</f>
        <v>0</v>
      </c>
      <c r="AHU116" s="5">
        <f xml:space="preserve">  IF( ISNA( 'Stata dataset - override'!AHU116 ), "", IF( ISBLANK( 'Stata dataset - override'!AHU116 ), 'Stata dataset - before override'!AHU116, 'Stata dataset - override'!AHU116 ) )</f>
        <v>4.2409999999999997</v>
      </c>
      <c r="AHV116" s="5">
        <f xml:space="preserve">  IF( ISNA( 'Stata dataset - override'!AHV116 ), "", IF( ISBLANK( 'Stata dataset - override'!AHV116 ), 'Stata dataset - before override'!AHV116, 'Stata dataset - override'!AHV116 ) )</f>
        <v>11.343999999999999</v>
      </c>
      <c r="AHW116" s="5">
        <f xml:space="preserve">  IF( ISNA( 'Stata dataset - override'!AHW116 ), "", IF( ISBLANK( 'Stata dataset - override'!AHW116 ), 'Stata dataset - before override'!AHW116, 'Stata dataset - override'!AHW116 ) )</f>
        <v>10.4</v>
      </c>
      <c r="AHX116" s="5">
        <f xml:space="preserve">  IF( ISNA( 'Stata dataset - override'!AHX116 ), "", IF( ISBLANK( 'Stata dataset - override'!AHX116 ), 'Stata dataset - before override'!AHX116, 'Stata dataset - override'!AHX116 ) )</f>
        <v>70.7</v>
      </c>
      <c r="AHY116" s="5">
        <f xml:space="preserve">  IF( ISNA( 'Stata dataset - override'!AHY116 ), "", IF( ISBLANK( 'Stata dataset - override'!AHY116 ), 'Stata dataset - before override'!AHY116, 'Stata dataset - override'!AHY116 ) )</f>
        <v>0</v>
      </c>
      <c r="AHZ116" s="5">
        <f xml:space="preserve">  IF( ISNA( 'Stata dataset - override'!AHZ116 ), "", IF( ISBLANK( 'Stata dataset - override'!AHZ116 ), 'Stata dataset - before override'!AHZ116, 'Stata dataset - override'!AHZ116 ) )</f>
        <v>62.5</v>
      </c>
      <c r="AIA116" s="5">
        <f xml:space="preserve">  IF( ISNA( 'Stata dataset - override'!AIA116 ), "", IF( ISBLANK( 'Stata dataset - override'!AIA116 ), 'Stata dataset - before override'!AIA116, 'Stata dataset - override'!AIA116 ) )</f>
        <v>0.82210000000000005</v>
      </c>
      <c r="AIB116" s="5">
        <f xml:space="preserve">  IF( ISNA( 'Stata dataset - override'!AIB116 ), "", IF( ISBLANK( 'Stata dataset - override'!AIB116 ), 'Stata dataset - before override'!AIB116, 'Stata dataset - override'!AIB116 ) )</f>
        <v>0</v>
      </c>
      <c r="AIC116" s="5">
        <f xml:space="preserve">  IF( ISNA( 'Stata dataset - override'!AIC116 ), "", IF( ISBLANK( 'Stata dataset - override'!AIC116 ), 'Stata dataset - before override'!AIC116, 'Stata dataset - override'!AIC116 ) )</f>
        <v>47.1</v>
      </c>
      <c r="AID116" s="5">
        <f xml:space="preserve">  IF( ISNA( 'Stata dataset - override'!AID116 ), "", IF( ISBLANK( 'Stata dataset - override'!AID116 ), 'Stata dataset - before override'!AID116, 'Stata dataset - override'!AID116 ) )</f>
        <v>47.1</v>
      </c>
      <c r="AIE116" s="5">
        <f xml:space="preserve">  IF( ISNA( 'Stata dataset - override'!AIE116 ), "", IF( ISBLANK( 'Stata dataset - override'!AIE116 ), 'Stata dataset - before override'!AIE116, 'Stata dataset - override'!AIE116 ) )</f>
        <v>0</v>
      </c>
      <c r="AIF116" s="5">
        <f xml:space="preserve">  IF( ISNA( 'Stata dataset - override'!AIF116 ), "", IF( ISBLANK( 'Stata dataset - override'!AIF116 ), 'Stata dataset - before override'!AIF116, 'Stata dataset - override'!AIF116 ) )</f>
        <v>220</v>
      </c>
      <c r="AIG116" s="5">
        <f xml:space="preserve">  IF( ISNA( 'Stata dataset - override'!AIG116 ), "", IF( ISBLANK( 'Stata dataset - override'!AIG116 ), 'Stata dataset - before override'!AIG116, 'Stata dataset - override'!AIG116 ) )</f>
        <v>685</v>
      </c>
      <c r="AIH116" s="5">
        <f xml:space="preserve">  IF( ISNA( 'Stata dataset - override'!AIH116 ), "", IF( ISBLANK( 'Stata dataset - override'!AIH116 ), 'Stata dataset - before override'!AIH116, 'Stata dataset - override'!AIH116 ) )</f>
        <v>905</v>
      </c>
      <c r="AII116" s="5">
        <f xml:space="preserve">  IF( ISNA( 'Stata dataset - override'!AII116 ), "", IF( ISBLANK( 'Stata dataset - override'!AII116 ), 'Stata dataset - before override'!AII116, 'Stata dataset - override'!AII116 ) )</f>
        <v>6950024</v>
      </c>
      <c r="AIJ116" s="5">
        <f xml:space="preserve">  IF( ISNA( 'Stata dataset - override'!AIJ116 ), "", IF( ISBLANK( 'Stata dataset - override'!AIJ116 ), 'Stata dataset - before override'!AIJ116, 'Stata dataset - override'!AIJ116 ) )</f>
        <v>0</v>
      </c>
      <c r="AIK116" s="5">
        <f xml:space="preserve">  IF( ISNA( 'Stata dataset - override'!AIK116 ), "", IF( ISBLANK( 'Stata dataset - override'!AIK116 ), 'Stata dataset - before override'!AIK116, 'Stata dataset - override'!AIK116 ) )</f>
        <v>42</v>
      </c>
      <c r="AIL116" s="5">
        <f xml:space="preserve">  IF( ISNA( 'Stata dataset - override'!AIL116 ), "", IF( ISBLANK( 'Stata dataset - override'!AIL116 ), 'Stata dataset - before override'!AIL116, 'Stata dataset - override'!AIL116 ) )</f>
        <v>893</v>
      </c>
      <c r="AIM116" s="5">
        <f xml:space="preserve">  IF( ISNA( 'Stata dataset - override'!AIM116 ), "", IF( ISBLANK( 'Stata dataset - override'!AIM116 ), 'Stata dataset - before override'!AIM116, 'Stata dataset - override'!AIM116 ) )</f>
        <v>935</v>
      </c>
      <c r="AIN116" s="5">
        <f xml:space="preserve">  IF( ISNA( 'Stata dataset - override'!AIN116 ), "", IF( ISBLANK( 'Stata dataset - override'!AIN116 ), 'Stata dataset - before override'!AIN116, 'Stata dataset - override'!AIN116 ) )</f>
        <v>925210</v>
      </c>
      <c r="AIO116" s="5">
        <f xml:space="preserve">  IF( ISNA( 'Stata dataset - override'!AIO116 ), "", IF( ISBLANK( 'Stata dataset - override'!AIO116 ), 'Stata dataset - before override'!AIO116, 'Stata dataset - override'!AIO116 ) )</f>
        <v>0.21909999999999999</v>
      </c>
      <c r="AIP116" s="5">
        <f xml:space="preserve">  IF( ISNA( 'Stata dataset - override'!AIP116 ), "", IF( ISBLANK( 'Stata dataset - override'!AIP116 ), 'Stata dataset - before override'!AIP116, 'Stata dataset - override'!AIP116 ) )</f>
        <v>1.4999999999999999E-2</v>
      </c>
      <c r="AIQ116" s="5">
        <f xml:space="preserve">  IF( ISNA( 'Stata dataset - override'!AIQ116 ), "", IF( ISBLANK( 'Stata dataset - override'!AIQ116 ), 'Stata dataset - before override'!AIQ116, 'Stata dataset - override'!AIQ116 ) )</f>
        <v>0.20499999999999999</v>
      </c>
      <c r="AIR116" s="5">
        <f xml:space="preserve">  IF( ISNA( 'Stata dataset - override'!AIR116 ), "", IF( ISBLANK( 'Stata dataset - override'!AIR116 ), 'Stata dataset - before override'!AIR116, 'Stata dataset - override'!AIR116 ) )</f>
        <v>0.35099999999999898</v>
      </c>
      <c r="AIS116" s="5">
        <f xml:space="preserve">  IF( ISNA( 'Stata dataset - override'!AIS116 ), "", IF( ISBLANK( 'Stata dataset - override'!AIS116 ), 'Stata dataset - before override'!AIS116, 'Stata dataset - override'!AIS116 ) )</f>
        <v>0.42899999999999999</v>
      </c>
      <c r="AIT116" s="5">
        <f xml:space="preserve">  IF( ISNA( 'Stata dataset - override'!AIT116 ), "", IF( ISBLANK( 'Stata dataset - override'!AIT116 ), 'Stata dataset - before override'!AIT116, 'Stata dataset - override'!AIT116 ) )</f>
        <v>0</v>
      </c>
      <c r="AIU116" s="5">
        <f xml:space="preserve">  IF( ISNA( 'Stata dataset - override'!AIU116 ), "", IF( ISBLANK( 'Stata dataset - override'!AIU116 ), 'Stata dataset - before override'!AIU116, 'Stata dataset - override'!AIU116 ) )</f>
        <v>0</v>
      </c>
      <c r="AIV116" s="5">
        <f xml:space="preserve">  IF( ISNA( 'Stata dataset - override'!AIV116 ), "", IF( ISBLANK( 'Stata dataset - override'!AIV116 ), 'Stata dataset - before override'!AIV116, 'Stata dataset - override'!AIV116 ) )</f>
        <v>0</v>
      </c>
      <c r="AIW116" s="5">
        <f xml:space="preserve">  IF( ISNA( 'Stata dataset - override'!AIW116 ), "", IF( ISBLANK( 'Stata dataset - override'!AIW116 ), 'Stata dataset - before override'!AIW116, 'Stata dataset - override'!AIW116 ) )</f>
        <v>0</v>
      </c>
      <c r="AIX116" s="5">
        <f xml:space="preserve">  IF( ISNA( 'Stata dataset - override'!AIX116 ), "", IF( ISBLANK( 'Stata dataset - override'!AIX116 ), 'Stata dataset - before override'!AIX116, 'Stata dataset - override'!AIX116 ) )</f>
        <v>1</v>
      </c>
      <c r="AIY116" s="5">
        <f xml:space="preserve">  IF( ISNA( 'Stata dataset - override'!AIY116 ), "", IF( ISBLANK( 'Stata dataset - override'!AIY116 ), 'Stata dataset - before override'!AIY116, 'Stata dataset - override'!AIY116 ) )</f>
        <v>0</v>
      </c>
      <c r="AIZ116" s="5">
        <f xml:space="preserve">  IF( ISNA( 'Stata dataset - override'!AIZ116 ), "", IF( ISBLANK( 'Stata dataset - override'!AIZ116 ), 'Stata dataset - before override'!AIZ116, 'Stata dataset - override'!AIZ116 ) )</f>
        <v>0</v>
      </c>
      <c r="AJA116" s="5">
        <f xml:space="preserve">  IF( ISNA( 'Stata dataset - override'!AJA116 ), "", IF( ISBLANK( 'Stata dataset - override'!AJA116 ), 'Stata dataset - before override'!AJA116, 'Stata dataset - override'!AJA116 ) )</f>
        <v>0</v>
      </c>
      <c r="AJB116" s="5">
        <f xml:space="preserve">  IF( ISNA( 'Stata dataset - override'!AJB116 ), "", IF( ISBLANK( 'Stata dataset - override'!AJB116 ), 'Stata dataset - before override'!AJB116, 'Stata dataset - override'!AJB116 ) )</f>
        <v>0</v>
      </c>
      <c r="AJC116" s="5">
        <f xml:space="preserve">  IF( ISNA( 'Stata dataset - override'!AJC116 ), "", IF( ISBLANK( 'Stata dataset - override'!AJC116 ), 'Stata dataset - before override'!AJC116, 'Stata dataset - override'!AJC116 ) )</f>
        <v>0</v>
      </c>
      <c r="AJD116" s="5">
        <f xml:space="preserve">  IF( ISNA( 'Stata dataset - override'!AJD116 ), "", IF( ISBLANK( 'Stata dataset - override'!AJD116 ), 'Stata dataset - before override'!AJD116, 'Stata dataset - override'!AJD116 ) )</f>
        <v>0</v>
      </c>
      <c r="AJE116" s="5">
        <f xml:space="preserve">  IF( ISNA( 'Stata dataset - override'!AJE116 ), "", IF( ISBLANK( 'Stata dataset - override'!AJE116 ), 'Stata dataset - before override'!AJE116, 'Stata dataset - override'!AJE116 ) )</f>
        <v>0</v>
      </c>
      <c r="AJF116" s="5">
        <f xml:space="preserve">  IF( ISNA( 'Stata dataset - override'!AJF116 ), "", IF( ISBLANK( 'Stata dataset - override'!AJF116 ), 'Stata dataset - before override'!AJF116, 'Stata dataset - override'!AJF116 ) )</f>
        <v>0</v>
      </c>
      <c r="AJG116" s="5">
        <f xml:space="preserve">  IF( ISNA( 'Stata dataset - override'!AJG116 ), "", IF( ISBLANK( 'Stata dataset - override'!AJG116 ), 'Stata dataset - before override'!AJG116, 'Stata dataset - override'!AJG116 ) )</f>
        <v>0</v>
      </c>
      <c r="AJH116" s="5">
        <f xml:space="preserve">  IF( ISNA( 'Stata dataset - override'!AJH116 ), "", IF( ISBLANK( 'Stata dataset - override'!AJH116 ), 'Stata dataset - before override'!AJH116, 'Stata dataset - override'!AJH116 ) )</f>
        <v>0</v>
      </c>
      <c r="AJI116" s="5">
        <f xml:space="preserve">  IF( ISNA( 'Stata dataset - override'!AJI116 ), "", IF( ISBLANK( 'Stata dataset - override'!AJI116 ), 'Stata dataset - before override'!AJI116, 'Stata dataset - override'!AJI116 ) )</f>
        <v>0</v>
      </c>
      <c r="AJJ116" s="5">
        <f xml:space="preserve">  IF( ISNA( 'Stata dataset - override'!AJJ116 ), "", IF( ISBLANK( 'Stata dataset - override'!AJJ116 ), 'Stata dataset - before override'!AJJ116, 'Stata dataset - override'!AJJ116 ) )</f>
        <v>0</v>
      </c>
      <c r="AJK116" s="5">
        <f xml:space="preserve">  IF( ISNA( 'Stata dataset - override'!AJK116 ), "", IF( ISBLANK( 'Stata dataset - override'!AJK116 ), 'Stata dataset - before override'!AJK116, 'Stata dataset - override'!AJK116 ) )</f>
        <v>0</v>
      </c>
      <c r="AJL116" s="5">
        <f xml:space="preserve">  IF( ISNA( 'Stata dataset - override'!AJL116 ), "", IF( ISBLANK( 'Stata dataset - override'!AJL116 ), 'Stata dataset - before override'!AJL116, 'Stata dataset - override'!AJL116 ) )</f>
        <v>0</v>
      </c>
      <c r="AJM116" s="5">
        <f xml:space="preserve">  IF( ISNA( 'Stata dataset - override'!AJM116 ), "", IF( ISBLANK( 'Stata dataset - override'!AJM116 ), 'Stata dataset - before override'!AJM116, 'Stata dataset - override'!AJM116 ) )</f>
        <v>0</v>
      </c>
      <c r="AJN116" s="5">
        <f xml:space="preserve">  IF( ISNA( 'Stata dataset - override'!AJN116 ), "", IF( ISBLANK( 'Stata dataset - override'!AJN116 ), 'Stata dataset - before override'!AJN116, 'Stata dataset - override'!AJN116 ) )</f>
        <v>0</v>
      </c>
      <c r="AJO116" s="5">
        <f xml:space="preserve">  IF( ISNA( 'Stata dataset - override'!AJO116 ), "", IF( ISBLANK( 'Stata dataset - override'!AJO116 ), 'Stata dataset - before override'!AJO116, 'Stata dataset - override'!AJO116 ) )</f>
        <v>0</v>
      </c>
      <c r="AJP116" s="5">
        <f xml:space="preserve">  IF( ISNA( 'Stata dataset - override'!AJP116 ), "", IF( ISBLANK( 'Stata dataset - override'!AJP116 ), 'Stata dataset - before override'!AJP116, 'Stata dataset - override'!AJP116 ) )</f>
        <v>0</v>
      </c>
      <c r="AJQ116" s="5">
        <f xml:space="preserve">  IF( ISNA( 'Stata dataset - override'!AJQ116 ), "", IF( ISBLANK( 'Stata dataset - override'!AJQ116 ), 'Stata dataset - before override'!AJQ116, 'Stata dataset - override'!AJQ116 ) )</f>
        <v>1</v>
      </c>
      <c r="AJR116" s="5">
        <f xml:space="preserve">  IF( ISNA( 'Stata dataset - override'!AJR116 ), "", IF( ISBLANK( 'Stata dataset - override'!AJR116 ), 'Stata dataset - before override'!AJR116, 'Stata dataset - override'!AJR116 ) )</f>
        <v>0</v>
      </c>
      <c r="AJS116" s="5">
        <f xml:space="preserve">  IF( ISNA( 'Stata dataset - override'!AJS116 ), "", IF( ISBLANK( 'Stata dataset - override'!AJS116 ), 'Stata dataset - before override'!AJS116, 'Stata dataset - override'!AJS116 ) )</f>
        <v>1</v>
      </c>
      <c r="AJT116" s="5">
        <f xml:space="preserve">  IF( ISNA( 'Stata dataset - override'!AJT116 ), "", IF( ISBLANK( 'Stata dataset - override'!AJT116 ), 'Stata dataset - before override'!AJT116, 'Stata dataset - override'!AJT116 ) )</f>
        <v>205440.44200000001</v>
      </c>
      <c r="AJU116" s="5">
        <f xml:space="preserve">  IF( ISNA( 'Stata dataset - override'!AJU116 ), "", IF( ISBLANK( 'Stata dataset - override'!AJU116 ), 'Stata dataset - before override'!AJU116, 'Stata dataset - override'!AJU116 ) )</f>
        <v>68436.581000000006</v>
      </c>
      <c r="AJV116" s="5">
        <f xml:space="preserve">  IF( ISNA( 'Stata dataset - override'!AJV116 ), "", IF( ISBLANK( 'Stata dataset - override'!AJV116 ), 'Stata dataset - before override'!AJV116, 'Stata dataset - override'!AJV116 ) )</f>
        <v>273877.02299999999</v>
      </c>
      <c r="AJW116" s="5">
        <f xml:space="preserve">  IF( ISNA( 'Stata dataset - override'!AJW116 ), "", IF( ISBLANK( 'Stata dataset - override'!AJW116 ), 'Stata dataset - before override'!AJW116, 'Stata dataset - override'!AJW116 ) )</f>
        <v>161.43199999999999</v>
      </c>
      <c r="AJX116" s="5">
        <f xml:space="preserve">  IF( ISNA( 'Stata dataset - override'!AJX116 ), "", IF( ISBLANK( 'Stata dataset - override'!AJX116 ), 'Stata dataset - before override'!AJX116, 'Stata dataset - override'!AJX116 ) )</f>
        <v>1465</v>
      </c>
      <c r="AJY116" s="5">
        <f xml:space="preserve">  IF( ISNA( 'Stata dataset - override'!AJY116 ), "", IF( ISBLANK( 'Stata dataset - override'!AJY116 ), 'Stata dataset - before override'!AJY116, 'Stata dataset - override'!AJY116 ) )</f>
        <v>88</v>
      </c>
      <c r="AJZ116" s="5">
        <f xml:space="preserve">  IF( ISNA( 'Stata dataset - override'!AJZ116 ), "", IF( ISBLANK( 'Stata dataset - override'!AJZ116 ), 'Stata dataset - before override'!AJZ116, 'Stata dataset - override'!AJZ116 ) )</f>
        <v>7</v>
      </c>
      <c r="AKA116" s="5">
        <f xml:space="preserve">  IF( ISNA( 'Stata dataset - override'!AKA116 ), "", IF( ISBLANK( 'Stata dataset - override'!AKA116 ), 'Stata dataset - before override'!AKA116, 'Stata dataset - override'!AKA116 ) )</f>
        <v>0</v>
      </c>
      <c r="AKB116" s="5">
        <f xml:space="preserve">  IF( ISNA( 'Stata dataset - override'!AKB116 ), "", IF( ISBLANK( 'Stata dataset - override'!AKB116 ), 'Stata dataset - before override'!AKB116, 'Stata dataset - override'!AKB116 ) )</f>
        <v>1317</v>
      </c>
      <c r="AKC116" s="5">
        <f xml:space="preserve">  IF( ISNA( 'Stata dataset - override'!AKC116 ), "", IF( ISBLANK( 'Stata dataset - override'!AKC116 ), 'Stata dataset - before override'!AKC116, 'Stata dataset - override'!AKC116 ) )</f>
        <v>0</v>
      </c>
      <c r="AKD116" s="5">
        <f xml:space="preserve">  IF( ISNA( 'Stata dataset - override'!AKD116 ), "", IF( ISBLANK( 'Stata dataset - override'!AKD116 ), 'Stata dataset - before override'!AKD116, 'Stata dataset - override'!AKD116 ) )</f>
        <v>2521061</v>
      </c>
      <c r="AKE116" s="5">
        <f xml:space="preserve">  IF( ISNA( 'Stata dataset - override'!AKE116 ), "", IF( ISBLANK( 'Stata dataset - override'!AKE116 ), 'Stata dataset - before override'!AKE116, 'Stata dataset - override'!AKE116 ) )</f>
        <v>7.7350000000000003</v>
      </c>
      <c r="AKF116" s="5">
        <f xml:space="preserve">  IF( ISNA( 'Stata dataset - override'!AKF116 ), "", IF( ISBLANK( 'Stata dataset - override'!AKF116 ), 'Stata dataset - before override'!AKF116, 'Stata dataset - override'!AKF116 ) )</f>
        <v>13.644</v>
      </c>
      <c r="AKG116" s="5">
        <f xml:space="preserve">  IF( ISNA( 'Stata dataset - override'!AKG116 ), "", IF( ISBLANK( 'Stata dataset - override'!AKG116 ), 'Stata dataset - before override'!AKG116, 'Stata dataset - override'!AKG116 ) )</f>
        <v>3.1709999999999998</v>
      </c>
      <c r="AKH116" s="5">
        <f xml:space="preserve">  IF( ISNA( 'Stata dataset - override'!AKH116 ), "", IF( ISBLANK( 'Stata dataset - override'!AKH116 ), 'Stata dataset - before override'!AKH116, 'Stata dataset - override'!AKH116 ) )</f>
        <v>24.55</v>
      </c>
      <c r="AKI116" s="5">
        <f xml:space="preserve">  IF( ISNA( 'Stata dataset - override'!AKI116 ), "", IF( ISBLANK( 'Stata dataset - override'!AKI116 ), 'Stata dataset - before override'!AKI116, 'Stata dataset - override'!AKI116 ) )</f>
        <v>4.319</v>
      </c>
      <c r="AKJ116" s="5">
        <f xml:space="preserve">  IF( ISNA( 'Stata dataset - override'!AKJ116 ), "", IF( ISBLANK( 'Stata dataset - override'!AKJ116 ), 'Stata dataset - before override'!AKJ116, 'Stata dataset - override'!AKJ116 ) )</f>
        <v>4.6020000000000003</v>
      </c>
      <c r="AKK116" s="5">
        <f xml:space="preserve">  IF( ISNA( 'Stata dataset - override'!AKK116 ), "", IF( ISBLANK( 'Stata dataset - override'!AKK116 ), 'Stata dataset - before override'!AKK116, 'Stata dataset - override'!AKK116 ) )</f>
        <v>1.363</v>
      </c>
      <c r="AKL116" s="5">
        <f xml:space="preserve">  IF( ISNA( 'Stata dataset - override'!AKL116 ), "", IF( ISBLANK( 'Stata dataset - override'!AKL116 ), 'Stata dataset - before override'!AKL116, 'Stata dataset - override'!AKL116 ) )</f>
        <v>10.283999999999899</v>
      </c>
      <c r="AKM116" s="5">
        <f xml:space="preserve">  IF( ISNA( 'Stata dataset - override'!AKM116 ), "", IF( ISBLANK( 'Stata dataset - override'!AKM116 ), 'Stata dataset - before override'!AKM116, 'Stata dataset - override'!AKM116 ) )</f>
        <v>213.912816458333</v>
      </c>
      <c r="AKN116" s="5">
        <f xml:space="preserve">  IF( ISNA( 'Stata dataset - override'!AKN116 ), "", IF( ISBLANK( 'Stata dataset - override'!AKN116 ), 'Stata dataset - before override'!AKN116, 'Stata dataset - override'!AKN116 ) )</f>
        <v>474.07105833333299</v>
      </c>
      <c r="AKO116" s="5">
        <f xml:space="preserve">  IF( ISNA( 'Stata dataset - override'!AKO116 ), "", IF( ISBLANK( 'Stata dataset - override'!AKO116 ), 'Stata dataset - before override'!AKO116, 'Stata dataset - override'!AKO116 ) )</f>
        <v>95.537083833333298</v>
      </c>
      <c r="AKP116" s="5">
        <f xml:space="preserve">  IF( ISNA( 'Stata dataset - override'!AKP116 ), "", IF( ISBLANK( 'Stata dataset - override'!AKP116 ), 'Stata dataset - before override'!AKP116, 'Stata dataset - override'!AKP116 ) )</f>
        <v>783.52095862499903</v>
      </c>
      <c r="AKQ116" s="5">
        <f xml:space="preserve">  IF( ISNA( 'Stata dataset - override'!AKQ116 ), "", IF( ISBLANK( 'Stata dataset - override'!AKQ116 ), 'Stata dataset - before override'!AKQ116, 'Stata dataset - override'!AKQ116 ) )</f>
        <v>54.349811981616099</v>
      </c>
      <c r="AKR116" s="5">
        <f xml:space="preserve">  IF( ISNA( 'Stata dataset - override'!AKR116 ), "", IF( ISBLANK( 'Stata dataset - override'!AKR116 ), 'Stata dataset - before override'!AKR116, 'Stata dataset - override'!AKR116 ) )</f>
        <v>57.914269161371202</v>
      </c>
      <c r="AKS116" s="5">
        <f xml:space="preserve">  IF( ISNA( 'Stata dataset - override'!AKS116 ), "", IF( ISBLANK( 'Stata dataset - override'!AKS116 ), 'Stata dataset - before override'!AKS116, 'Stata dataset - override'!AKS116 ) )</f>
        <v>17.153140685172101</v>
      </c>
      <c r="AKT116" s="5">
        <f xml:space="preserve">  IF( ISNA( 'Stata dataset - override'!AKT116 ), "", IF( ISBLANK( 'Stata dataset - override'!AKT116 ), 'Stata dataset - before override'!AKT116, 'Stata dataset - override'!AKT116 ) )</f>
        <v>129.417221828159</v>
      </c>
      <c r="AKU116" s="5">
        <f xml:space="preserve">  IF( ISNA( 'Stata dataset - override'!AKU116 ), "", IF( ISBLANK( 'Stata dataset - override'!AKU116 ), 'Stata dataset - before override'!AKU116, 'Stata dataset - override'!AKU116 ) )</f>
        <v>0</v>
      </c>
      <c r="AKV116" s="5">
        <f xml:space="preserve">  IF( ISNA( 'Stata dataset - override'!AKV116 ), "", IF( ISBLANK( 'Stata dataset - override'!AKV116 ), 'Stata dataset - before override'!AKV116, 'Stata dataset - override'!AKV116 ) )</f>
        <v>0</v>
      </c>
      <c r="AKW116" s="5">
        <f xml:space="preserve">  IF( ISNA( 'Stata dataset - override'!AKW116 ), "", IF( ISBLANK( 'Stata dataset - override'!AKW116 ), 'Stata dataset - before override'!AKW116, 'Stata dataset - override'!AKW116 ) )</f>
        <v>0</v>
      </c>
      <c r="AKX116" s="5">
        <f xml:space="preserve">  IF( ISNA( 'Stata dataset - override'!AKX116 ), "", IF( ISBLANK( 'Stata dataset - override'!AKX116 ), 'Stata dataset - before override'!AKX116, 'Stata dataset - override'!AKX116 ) )</f>
        <v>0</v>
      </c>
      <c r="AKY116" s="5">
        <f xml:space="preserve">  IF( ISNA( 'Stata dataset - override'!AKY116 ), "", IF( ISBLANK( 'Stata dataset - override'!AKY116 ), 'Stata dataset - before override'!AKY116, 'Stata dataset - override'!AKY116 ) )</f>
        <v>0</v>
      </c>
      <c r="AKZ116" s="5">
        <f xml:space="preserve">  IF( ISNA( 'Stata dataset - override'!AKZ116 ), "", IF( ISBLANK( 'Stata dataset - override'!AKZ116 ), 'Stata dataset - before override'!AKZ116, 'Stata dataset - override'!AKZ116 ) )</f>
        <v>0</v>
      </c>
      <c r="ALA116" s="5">
        <f xml:space="preserve">  IF( ISNA( 'Stata dataset - override'!ALA116 ), "", IF( ISBLANK( 'Stata dataset - override'!ALA116 ), 'Stata dataset - before override'!ALA116, 'Stata dataset - override'!ALA116 ) )</f>
        <v>0</v>
      </c>
      <c r="ALB116" s="5">
        <f xml:space="preserve">  IF( ISNA( 'Stata dataset - override'!ALB116 ), "", IF( ISBLANK( 'Stata dataset - override'!ALB116 ), 'Stata dataset - before override'!ALB116, 'Stata dataset - override'!ALB116 ) )</f>
        <v>0</v>
      </c>
      <c r="ALC116" s="5">
        <f xml:space="preserve">  IF( ISNA( 'Stata dataset - override'!ALC116 ), "", IF( ISBLANK( 'Stata dataset - override'!ALC116 ), 'Stata dataset - before override'!ALC116, 'Stata dataset - override'!ALC116 ) )</f>
        <v>0</v>
      </c>
      <c r="ALD116" s="5">
        <f xml:space="preserve">  IF( ISNA( 'Stata dataset - override'!ALD116 ), "", IF( ISBLANK( 'Stata dataset - override'!ALD116 ), 'Stata dataset - before override'!ALD116, 'Stata dataset - override'!ALD116 ) )</f>
        <v>0</v>
      </c>
      <c r="ALE116" s="5">
        <f xml:space="preserve">  IF( ISNA( 'Stata dataset - override'!ALE116 ), "", IF( ISBLANK( 'Stata dataset - override'!ALE116 ), 'Stata dataset - before override'!ALE116, 'Stata dataset - override'!ALE116 ) )</f>
        <v>0</v>
      </c>
      <c r="ALF116" s="5">
        <f xml:space="preserve">  IF( ISNA( 'Stata dataset - override'!ALF116 ), "", IF( ISBLANK( 'Stata dataset - override'!ALF116 ), 'Stata dataset - before override'!ALF116, 'Stata dataset - override'!ALF116 ) )</f>
        <v>0</v>
      </c>
      <c r="ALG116" s="5">
        <f xml:space="preserve">  IF( ISNA( 'Stata dataset - override'!ALG116 ), "", IF( ISBLANK( 'Stata dataset - override'!ALG116 ), 'Stata dataset - before override'!ALG116, 'Stata dataset - override'!ALG116 ) )</f>
        <v>1718</v>
      </c>
      <c r="ALH116" s="5">
        <f xml:space="preserve">  IF( ISNA( 'Stata dataset - override'!ALH116 ), "", IF( ISBLANK( 'Stata dataset - override'!ALH116 ), 'Stata dataset - before override'!ALH116, 'Stata dataset - override'!ALH116 ) )</f>
        <v>3489</v>
      </c>
      <c r="ALI116" s="5">
        <f xml:space="preserve">  IF( ISNA( 'Stata dataset - override'!ALI116 ), "", IF( ISBLANK( 'Stata dataset - override'!ALI116 ), 'Stata dataset - before override'!ALI116, 'Stata dataset - override'!ALI116 ) )</f>
        <v>0</v>
      </c>
      <c r="ALJ116" s="5">
        <f xml:space="preserve">  IF( ISNA( 'Stata dataset - override'!ALJ116 ), "", IF( ISBLANK( 'Stata dataset - override'!ALJ116 ), 'Stata dataset - before override'!ALJ116, 'Stata dataset - override'!ALJ116 ) )</f>
        <v>5207</v>
      </c>
      <c r="ALK116" s="5">
        <f xml:space="preserve">  IF( ISNA( 'Stata dataset - override'!ALK116 ), "", IF( ISBLANK( 'Stata dataset - override'!ALK116 ), 'Stata dataset - before override'!ALK116, 'Stata dataset - override'!ALK116 ) )</f>
        <v>0</v>
      </c>
      <c r="ALL116" s="5">
        <f xml:space="preserve">  IF( ISNA( 'Stata dataset - override'!ALL116 ), "", IF( ISBLANK( 'Stata dataset - override'!ALL116 ), 'Stata dataset - before override'!ALL116, 'Stata dataset - override'!ALL116 ) )</f>
        <v>0</v>
      </c>
      <c r="ALM116" s="5">
        <f xml:space="preserve">  IF( ISNA( 'Stata dataset - override'!ALM116 ), "", IF( ISBLANK( 'Stata dataset - override'!ALM116 ), 'Stata dataset - before override'!ALM116, 'Stata dataset - override'!ALM116 ) )</f>
        <v>0</v>
      </c>
      <c r="ALN116" s="5">
        <f xml:space="preserve">  IF( ISNA( 'Stata dataset - override'!ALN116 ), "", IF( ISBLANK( 'Stata dataset - override'!ALN116 ), 'Stata dataset - before override'!ALN116, 'Stata dataset - override'!ALN116 ) )</f>
        <v>0</v>
      </c>
      <c r="ALO116" s="5">
        <f xml:space="preserve">  IF( ISNA( 'Stata dataset - override'!ALO116 ), "", IF( ISBLANK( 'Stata dataset - override'!ALO116 ), 'Stata dataset - before override'!ALO116, 'Stata dataset - override'!ALO116 ) )</f>
        <v>21.379000000000001</v>
      </c>
      <c r="ALP116" s="5">
        <f xml:space="preserve">  IF( ISNA( 'Stata dataset - override'!ALP116 ), "", IF( ISBLANK( 'Stata dataset - override'!ALP116 ), 'Stata dataset - before override'!ALP116, 'Stata dataset - override'!ALP116 ) )</f>
        <v>27.721</v>
      </c>
      <c r="ALQ116" s="5">
        <f xml:space="preserve">  IF( ISNA( 'Stata dataset - override'!ALQ116 ), "", IF( ISBLANK( 'Stata dataset - override'!ALQ116 ), 'Stata dataset - before override'!ALQ116, 'Stata dataset - override'!ALQ116 ) )</f>
        <v>8.9209999999999994</v>
      </c>
      <c r="ALR116" s="5">
        <f xml:space="preserve">  IF( ISNA( 'Stata dataset - override'!ALR116 ), "", IF( ISBLANK( 'Stata dataset - override'!ALR116 ), 'Stata dataset - before override'!ALR116, 'Stata dataset - override'!ALR116 ) )</f>
        <v>112.26408114298729</v>
      </c>
      <c r="ALS116" s="5">
        <f xml:space="preserve">  IF( ISNA( 'Stata dataset - override'!ALS116 ), "", IF( ISBLANK( 'Stata dataset - override'!ALS116 ), 'Stata dataset - before override'!ALS116, 'Stata dataset - override'!ALS116 ) )</f>
        <v>0</v>
      </c>
      <c r="ALT116" s="5">
        <f xml:space="preserve">  IF( ISNA( 'Stata dataset - override'!ALT116 ), "", IF( ISBLANK( 'Stata dataset - override'!ALT116 ), 'Stata dataset - before override'!ALT116, 'Stata dataset - override'!ALT116 ) )</f>
        <v>0</v>
      </c>
      <c r="ALU116" s="5">
        <f xml:space="preserve">  IF( ISNA( 'Stata dataset - override'!ALU116 ), "", IF( ISBLANK( 'Stata dataset - override'!ALU116 ), 'Stata dataset - before override'!ALU116, 'Stata dataset - override'!ALU116 ) )</f>
        <v>0</v>
      </c>
      <c r="ALV116" s="5">
        <f xml:space="preserve">  IF( ISNA( 'Stata dataset - override'!ALV116 ), "", IF( ISBLANK( 'Stata dataset - override'!ALV116 ), 'Stata dataset - before override'!ALV116, 'Stata dataset - override'!ALV116 ) )</f>
        <v>5207</v>
      </c>
      <c r="ALW116" s="5">
        <f xml:space="preserve">  IF( ISNA( 'Stata dataset - override'!ALW116 ), "", IF( ISBLANK( 'Stata dataset - override'!ALW116 ), 'Stata dataset - before override'!ALW116, 'Stata dataset - override'!ALW116 ) )</f>
        <v>0</v>
      </c>
      <c r="ALX116" s="5">
        <f xml:space="preserve">  IF( ISNA( 'Stata dataset - override'!ALX116 ), "", IF( ISBLANK( 'Stata dataset - override'!ALX116 ), 'Stata dataset - before override'!ALX116, 'Stata dataset - override'!ALX116 ) )</f>
        <v>0</v>
      </c>
      <c r="ALY116" s="5">
        <f xml:space="preserve">  IF( ISNA( 'Stata dataset - override'!ALY116 ), "", IF( ISBLANK( 'Stata dataset - override'!ALY116 ), 'Stata dataset - before override'!ALY116, 'Stata dataset - override'!ALY116 ) )</f>
        <v>0</v>
      </c>
      <c r="ALZ116" s="5">
        <f xml:space="preserve">  IF( ISNA( 'Stata dataset - override'!ALZ116 ), "", IF( ISBLANK( 'Stata dataset - override'!ALZ116 ), 'Stata dataset - before override'!ALZ116, 'Stata dataset - override'!ALZ116 ) )</f>
        <v>0</v>
      </c>
      <c r="AMA116" s="5">
        <f xml:space="preserve">  IF( ISNA( 'Stata dataset - override'!AMA116 ), "", IF( ISBLANK( 'Stata dataset - override'!AMA116 ), 'Stata dataset - before override'!AMA116, 'Stata dataset - override'!AMA116 ) )</f>
        <v>0</v>
      </c>
      <c r="AMB116" s="5">
        <f xml:space="preserve">  IF( ISNA( 'Stata dataset - override'!AMB116 ), "", IF( ISBLANK( 'Stata dataset - override'!AMB116 ), 'Stata dataset - before override'!AMB116, 'Stata dataset - override'!AMB116 ) )</f>
        <v>0</v>
      </c>
      <c r="AMC116" s="5">
        <f xml:space="preserve">  IF( ISNA( 'Stata dataset - override'!AMC116 ), "", IF( ISBLANK( 'Stata dataset - override'!AMC116 ), 'Stata dataset - before override'!AMC116, 'Stata dataset - override'!AMC116 ) )</f>
        <v>0</v>
      </c>
      <c r="AMD116" s="5">
        <f xml:space="preserve">  IF( ISNA( 'Stata dataset - override'!AMD116 ), "", IF( ISBLANK( 'Stata dataset - override'!AMD116 ), 'Stata dataset - before override'!AMD116, 'Stata dataset - override'!AMD116 ) )</f>
        <v>0</v>
      </c>
      <c r="AME116" s="5">
        <f xml:space="preserve">  IF( ISNA( 'Stata dataset - override'!AME116 ), "", IF( ISBLANK( 'Stata dataset - override'!AME116 ), 'Stata dataset - before override'!AME116, 'Stata dataset - override'!AME116 ) )</f>
        <v>0</v>
      </c>
      <c r="AMF116" s="5">
        <f xml:space="preserve">  IF( ISNA( 'Stata dataset - override'!AMF116 ), "", IF( ISBLANK( 'Stata dataset - override'!AMF116 ), 'Stata dataset - before override'!AMF116, 'Stata dataset - override'!AMF116 ) )</f>
        <v>0</v>
      </c>
      <c r="AMG116" s="5">
        <f xml:space="preserve">  IF( ISNA( 'Stata dataset - override'!AMG116 ), "", IF( ISBLANK( 'Stata dataset - override'!AMG116 ), 'Stata dataset - before override'!AMG116, 'Stata dataset - override'!AMG116 ) )</f>
        <v>0</v>
      </c>
      <c r="AMH116" s="5">
        <f xml:space="preserve">  IF( ISNA( 'Stata dataset - override'!AMH116 ), "", IF( ISBLANK( 'Stata dataset - override'!AMH116 ), 'Stata dataset - before override'!AMH116, 'Stata dataset - override'!AMH116 ) )</f>
        <v>0</v>
      </c>
      <c r="AMI116" s="5">
        <f xml:space="preserve">  IF( ISNA( 'Stata dataset - override'!AMI116 ), "", IF( ISBLANK( 'Stata dataset - override'!AMI116 ), 'Stata dataset - before override'!AMI116, 'Stata dataset - override'!AMI116 ) )</f>
        <v>0</v>
      </c>
      <c r="AMJ116" s="5">
        <f xml:space="preserve">  IF( ISNA( 'Stata dataset - override'!AMJ116 ), "", IF( ISBLANK( 'Stata dataset - override'!AMJ116 ), 'Stata dataset - before override'!AMJ116, 'Stata dataset - override'!AMJ116 ) )</f>
        <v>0</v>
      </c>
      <c r="AMK116" s="5">
        <f xml:space="preserve">  IF( ISNA( 'Stata dataset - override'!AMK116 ), "", IF( ISBLANK( 'Stata dataset - override'!AMK116 ), 'Stata dataset - before override'!AMK116, 'Stata dataset - override'!AMK116 ) )</f>
        <v>0</v>
      </c>
      <c r="AML116" s="5">
        <f xml:space="preserve">  IF( ISNA( 'Stata dataset - override'!AML116 ), "", IF( ISBLANK( 'Stata dataset - override'!AML116 ), 'Stata dataset - before override'!AML116, 'Stata dataset - override'!AML116 ) )</f>
        <v>0</v>
      </c>
      <c r="AMM116" s="5">
        <f xml:space="preserve">  IF( ISNA( 'Stata dataset - override'!AMM116 ), "", IF( ISBLANK( 'Stata dataset - override'!AMM116 ), 'Stata dataset - before override'!AMM116, 'Stata dataset - override'!AMM116 ) )</f>
        <v>0.10025820284914842</v>
      </c>
      <c r="AMN116" s="5">
        <f xml:space="preserve">  IF( ISNA( 'Stata dataset - override'!AMN116 ), "", IF( ISBLANK( 'Stata dataset - override'!AMN116 ), 'Stata dataset - before override'!AMN116, 'Stata dataset - override'!AMN116 ) )</f>
        <v>0.33233040496173538</v>
      </c>
      <c r="AMO116" s="5">
        <f xml:space="preserve">  IF( ISNA( 'Stata dataset - override'!AMO116 ), "", IF( ISBLANK( 'Stata dataset - override'!AMO116 ), 'Stata dataset - before override'!AMO116, 'Stata dataset - override'!AMO116 ) )</f>
        <v>561.82693698951221</v>
      </c>
      <c r="AMP116" s="5">
        <f xml:space="preserve">  IF( ISNA( 'Stata dataset - override'!AMP116 ), "", IF( ISBLANK( 'Stata dataset - override'!AMP116 ), 'Stata dataset - before override'!AMP116, 'Stata dataset - override'!AMP116 ) )</f>
        <v>5.7255023321287934</v>
      </c>
      <c r="AMQ116" s="5">
        <f xml:space="preserve">  IF( ISNA( 'Stata dataset - override'!AMQ116 ), "", IF( ISBLANK( 'Stata dataset - override'!AMQ116 ), 'Stata dataset - before override'!AMQ116, 'Stata dataset - override'!AMQ116 ) )</f>
        <v>34.108855387249676</v>
      </c>
      <c r="AMR116" s="5">
        <f xml:space="preserve">  IF( ISNA( 'Stata dataset - override'!AMR116 ), "", IF( ISBLANK( 'Stata dataset - override'!AMR116 ), 'Stata dataset - before override'!AMR116, 'Stata dataset - override'!AMR116 ) )</f>
        <v>3445523.56</v>
      </c>
      <c r="AMS116" s="5">
        <f xml:space="preserve">  IF( ISNA( 'Stata dataset - override'!AMS116 ), "", IF( ISBLANK( 'Stata dataset - override'!AMS116 ), 'Stata dataset - before override'!AMS116, 'Stata dataset - override'!AMS116 ) )</f>
        <v>13.913685462557455</v>
      </c>
      <c r="AMT116" s="5">
        <f xml:space="preserve">  IF( ISNA( 'Stata dataset - override'!AMT116 ), "", IF( ISBLANK( 'Stata dataset - override'!AMT116 ), 'Stata dataset - before override'!AMT116, 'Stata dataset - override'!AMT116 ) )</f>
        <v>13.404568064162055</v>
      </c>
      <c r="AMU116" s="5">
        <f xml:space="preserve">  IF( ISNA( 'Stata dataset - override'!AMU116 ), "", IF( ISBLANK( 'Stata dataset - override'!AMU116 ), 'Stata dataset - before override'!AMU116, 'Stata dataset - override'!AMU116 ) )</f>
        <v>1.1050631792878001</v>
      </c>
    </row>
    <row r="117" spans="1:1035">
      <c r="A117" s="101" t="s">
        <v>553</v>
      </c>
      <c r="B117" s="102" t="s">
        <v>19</v>
      </c>
      <c r="C117" s="102" t="s">
        <v>8</v>
      </c>
      <c r="D117" s="5">
        <f xml:space="preserve">  IF( ISNA( 'Stata dataset - override'!D117 ), "", IF( ISBLANK( 'Stata dataset - override'!D117 ), 'Stata dataset - before override'!D117, 'Stata dataset - override'!D117 ) )</f>
        <v>3.0859999999999999</v>
      </c>
      <c r="E117" s="5">
        <f xml:space="preserve">  IF( ISNA( 'Stata dataset - override'!E117 ), "", IF( ISBLANK( 'Stata dataset - override'!E117 ), 'Stata dataset - before override'!E117, 'Stata dataset - override'!E117 ) )</f>
        <v>0</v>
      </c>
      <c r="F117" s="5">
        <f xml:space="preserve">  IF( ISNA( 'Stata dataset - override'!F117 ), "", IF( ISBLANK( 'Stata dataset - override'!F117 ), 'Stata dataset - before override'!F117, 'Stata dataset - override'!F117 ) )</f>
        <v>1.726</v>
      </c>
      <c r="G117" s="5">
        <f xml:space="preserve">  IF( ISNA( 'Stata dataset - override'!G117 ), "", IF( ISBLANK( 'Stata dataset - override'!G117 ), 'Stata dataset - before override'!G117, 'Stata dataset - override'!G117 ) )</f>
        <v>0</v>
      </c>
      <c r="H117" s="5">
        <f xml:space="preserve">  IF( ISNA( 'Stata dataset - override'!H117 ), "", IF( ISBLANK( 'Stata dataset - override'!H117 ), 'Stata dataset - before override'!H117, 'Stata dataset - override'!H117 ) )</f>
        <v>40.564999999999998</v>
      </c>
      <c r="I117" s="5">
        <f xml:space="preserve">  IF( ISNA( 'Stata dataset - override'!I117 ), "", IF( ISBLANK( 'Stata dataset - override'!I117 ), 'Stata dataset - before override'!I117, 'Stata dataset - override'!I117 ) )</f>
        <v>0</v>
      </c>
      <c r="J117" s="5">
        <f xml:space="preserve">  IF( ISNA( 'Stata dataset - override'!J117 ), "", IF( ISBLANK( 'Stata dataset - override'!J117 ), 'Stata dataset - before override'!J117, 'Stata dataset - override'!J117 ) )</f>
        <v>23.978999999999999</v>
      </c>
      <c r="K117" s="5">
        <f xml:space="preserve">  IF( ISNA( 'Stata dataset - override'!K117 ), "", IF( ISBLANK( 'Stata dataset - override'!K117 ), 'Stata dataset - before override'!K117, 'Stata dataset - override'!K117 ) )</f>
        <v>9.7000000000000003E-2</v>
      </c>
      <c r="L117" s="5">
        <f xml:space="preserve">  IF( ISNA( 'Stata dataset - override'!L117 ), "", IF( ISBLANK( 'Stata dataset - override'!L117 ), 'Stata dataset - before override'!L117, 'Stata dataset - override'!L117 ) )</f>
        <v>69.452999999999903</v>
      </c>
      <c r="M117" s="5">
        <f xml:space="preserve">  IF( ISNA( 'Stata dataset - override'!M117 ), "", IF( ISBLANK( 'Stata dataset - override'!M117 ), 'Stata dataset - before override'!M117, 'Stata dataset - override'!M117 ) )</f>
        <v>0</v>
      </c>
      <c r="N117" s="5">
        <f xml:space="preserve">  IF( ISNA( 'Stata dataset - override'!N117 ), "", IF( ISBLANK( 'Stata dataset - override'!N117 ), 'Stata dataset - before override'!N117, 'Stata dataset - override'!N117 ) )</f>
        <v>69.452999999999903</v>
      </c>
      <c r="O117" s="5">
        <f xml:space="preserve">  IF( ISNA( 'Stata dataset - override'!O117 ), "", IF( ISBLANK( 'Stata dataset - override'!O117 ), 'Stata dataset - before override'!O117, 'Stata dataset - override'!O117 ) )</f>
        <v>4.976</v>
      </c>
      <c r="P117" s="5">
        <f xml:space="preserve">  IF( ISNA( 'Stata dataset - override'!P117 ), "", IF( ISBLANK( 'Stata dataset - override'!P117 ), 'Stata dataset - before override'!P117, 'Stata dataset - override'!P117 ) )</f>
        <v>15.555999999999999</v>
      </c>
      <c r="Q117" s="5">
        <f xml:space="preserve">  IF( ISNA( 'Stata dataset - override'!Q117 ), "", IF( ISBLANK( 'Stata dataset - override'!Q117 ), 'Stata dataset - before override'!Q117, 'Stata dataset - override'!Q117 ) )</f>
        <v>10.898999999999999</v>
      </c>
      <c r="R117" s="5">
        <f xml:space="preserve">  IF( ISNA( 'Stata dataset - override'!R117 ), "", IF( ISBLANK( 'Stata dataset - override'!R117 ), 'Stata dataset - before override'!R117, 'Stata dataset - override'!R117 ) )</f>
        <v>5.6820000000000004</v>
      </c>
      <c r="S117" s="5">
        <f xml:space="preserve">  IF( ISNA( 'Stata dataset - override'!S117 ), "", IF( ISBLANK( 'Stata dataset - override'!S117 ), 'Stata dataset - before override'!S117, 'Stata dataset - override'!S117 ) )</f>
        <v>7.5869999999999997</v>
      </c>
      <c r="T117" s="5">
        <f xml:space="preserve">  IF( ISNA( 'Stata dataset - override'!T117 ), "", IF( ISBLANK( 'Stata dataset - override'!T117 ), 'Stata dataset - before override'!T117, 'Stata dataset - override'!T117 ) )</f>
        <v>44.7</v>
      </c>
      <c r="U117" s="5">
        <f xml:space="preserve">  IF( ISNA( 'Stata dataset - override'!U117 ), "", IF( ISBLANK( 'Stata dataset - override'!U117 ), 'Stata dataset - before override'!U117, 'Stata dataset - override'!U117 ) )</f>
        <v>0</v>
      </c>
      <c r="V117" s="5">
        <f xml:space="preserve">  IF( ISNA( 'Stata dataset - override'!V117 ), "", IF( ISBLANK( 'Stata dataset - override'!V117 ), 'Stata dataset - before override'!V117, 'Stata dataset - override'!V117 ) )</f>
        <v>44.7</v>
      </c>
      <c r="W117" s="5">
        <f xml:space="preserve">  IF( ISNA( 'Stata dataset - override'!W117 ), "", IF( ISBLANK( 'Stata dataset - override'!W117 ), 'Stata dataset - before override'!W117, 'Stata dataset - override'!W117 ) )</f>
        <v>5.4610000000000003</v>
      </c>
      <c r="X117" s="5">
        <f xml:space="preserve">  IF( ISNA( 'Stata dataset - override'!X117 ), "", IF( ISBLANK( 'Stata dataset - override'!X117 ), 'Stata dataset - before override'!X117, 'Stata dataset - override'!X117 ) )</f>
        <v>0</v>
      </c>
      <c r="Y117" s="5">
        <f xml:space="preserve">  IF( ISNA( 'Stata dataset - override'!Y117 ), "", IF( ISBLANK( 'Stata dataset - override'!Y117 ), 'Stata dataset - before override'!Y117, 'Stata dataset - override'!Y117 ) )</f>
        <v>0</v>
      </c>
      <c r="Z117" s="5">
        <f xml:space="preserve">  IF( ISNA( 'Stata dataset - override'!Z117 ), "", IF( ISBLANK( 'Stata dataset - override'!Z117 ), 'Stata dataset - before override'!Z117, 'Stata dataset - override'!Z117 ) )</f>
        <v>5.4610000000000003</v>
      </c>
      <c r="AA117" s="5">
        <f xml:space="preserve">  IF( ISNA( 'Stata dataset - override'!AA117 ), "", IF( ISBLANK( 'Stata dataset - override'!AA117 ), 'Stata dataset - before override'!AA117, 'Stata dataset - override'!AA117 ) )</f>
        <v>108.69199999999999</v>
      </c>
      <c r="AB117" s="5">
        <f xml:space="preserve">  IF( ISNA( 'Stata dataset - override'!AB117 ), "", IF( ISBLANK( 'Stata dataset - override'!AB117 ), 'Stata dataset - before override'!AB117, 'Stata dataset - override'!AB117 ) )</f>
        <v>0</v>
      </c>
      <c r="AC117" s="5">
        <f xml:space="preserve">  IF( ISNA( 'Stata dataset - override'!AC117 ), "", IF( ISBLANK( 'Stata dataset - override'!AC117 ), 'Stata dataset - before override'!AC117, 'Stata dataset - override'!AC117 ) )</f>
        <v>0</v>
      </c>
      <c r="AD117" s="5">
        <f xml:space="preserve">  IF( ISNA( 'Stata dataset - override'!AD117 ), "", IF( ISBLANK( 'Stata dataset - override'!AD117 ), 'Stata dataset - before override'!AD117, 'Stata dataset - override'!AD117 ) )</f>
        <v>108.69199999999999</v>
      </c>
      <c r="AE117" s="5">
        <f xml:space="preserve">  IF( ISNA( 'Stata dataset - override'!AE117 ), "", IF( ISBLANK( 'Stata dataset - override'!AE117 ), 'Stata dataset - before override'!AE117, 'Stata dataset - override'!AE117 ) )</f>
        <v>108.69199999999999</v>
      </c>
      <c r="AF117" s="5">
        <f xml:space="preserve">  IF( ISNA( 'Stata dataset - override'!AF117 ), "", IF( ISBLANK( 'Stata dataset - override'!AF117 ), 'Stata dataset - before override'!AF117, 'Stata dataset - override'!AF117 ) )</f>
        <v>18.724</v>
      </c>
      <c r="AG117" s="5">
        <f xml:space="preserve">  IF( ISNA( 'Stata dataset - override'!AG117 ), "", IF( ISBLANK( 'Stata dataset - override'!AG117 ), 'Stata dataset - before override'!AG117, 'Stata dataset - override'!AG117 ) )</f>
        <v>0.33800000000000002</v>
      </c>
      <c r="AH117" s="5">
        <f xml:space="preserve">  IF( ISNA( 'Stata dataset - override'!AH117 ), "", IF( ISBLANK( 'Stata dataset - override'!AH117 ), 'Stata dataset - before override'!AH117, 'Stata dataset - override'!AH117 ) )</f>
        <v>3.4</v>
      </c>
      <c r="AI117" s="5">
        <f xml:space="preserve">  IF( ISNA( 'Stata dataset - override'!AI117 ), "", IF( ISBLANK( 'Stata dataset - override'!AI117 ), 'Stata dataset - before override'!AI117, 'Stata dataset - override'!AI117 ) )</f>
        <v>0</v>
      </c>
      <c r="AJ117" s="5">
        <f xml:space="preserve">  IF( ISNA( 'Stata dataset - override'!AJ117 ), "", IF( ISBLANK( 'Stata dataset - override'!AJ117 ), 'Stata dataset - before override'!AJ117, 'Stata dataset - override'!AJ117 ) )</f>
        <v>0</v>
      </c>
      <c r="AK117" s="5">
        <f xml:space="preserve">  IF( ISNA( 'Stata dataset - override'!AK117 ), "", IF( ISBLANK( 'Stata dataset - override'!AK117 ), 'Stata dataset - before override'!AK117, 'Stata dataset - override'!AK117 ) )</f>
        <v>0</v>
      </c>
      <c r="AL117" s="5">
        <f xml:space="preserve">  IF( ISNA( 'Stata dataset - override'!AL117 ), "", IF( ISBLANK( 'Stata dataset - override'!AL117 ), 'Stata dataset - before override'!AL117, 'Stata dataset - override'!AL117 ) )</f>
        <v>27.831</v>
      </c>
      <c r="AM117" s="5">
        <f xml:space="preserve">  IF( ISNA( 'Stata dataset - override'!AM117 ), "", IF( ISBLANK( 'Stata dataset - override'!AM117 ), 'Stata dataset - before override'!AM117, 'Stata dataset - override'!AM117 ) )</f>
        <v>10.358000000000001</v>
      </c>
      <c r="AN117" s="5">
        <f xml:space="preserve">  IF( ISNA( 'Stata dataset - override'!AN117 ), "", IF( ISBLANK( 'Stata dataset - override'!AN117 ), 'Stata dataset - before override'!AN117, 'Stata dataset - override'!AN117 ) )</f>
        <v>60.650999999999897</v>
      </c>
      <c r="AO117" s="5">
        <f xml:space="preserve">  IF( ISNA( 'Stata dataset - override'!AO117 ), "", IF( ISBLANK( 'Stata dataset - override'!AO117 ), 'Stata dataset - before override'!AO117, 'Stata dataset - override'!AO117 ) )</f>
        <v>0</v>
      </c>
      <c r="AP117" s="5">
        <f xml:space="preserve">  IF( ISNA( 'Stata dataset - override'!AP117 ), "", IF( ISBLANK( 'Stata dataset - override'!AP117 ), 'Stata dataset - before override'!AP117, 'Stata dataset - override'!AP117 ) )</f>
        <v>60.650999999999897</v>
      </c>
      <c r="AQ117" s="5">
        <f xml:space="preserve">  IF( ISNA( 'Stata dataset - override'!AQ117 ), "", IF( ISBLANK( 'Stata dataset - override'!AQ117 ), 'Stata dataset - before override'!AQ117, 'Stata dataset - override'!AQ117 ) )</f>
        <v>0</v>
      </c>
      <c r="AR117" s="5">
        <f xml:space="preserve">  IF( ISNA( 'Stata dataset - override'!AR117 ), "", IF( ISBLANK( 'Stata dataset - override'!AR117 ), 'Stata dataset - before override'!AR117, 'Stata dataset - override'!AR117 ) )</f>
        <v>62.996000000000002</v>
      </c>
      <c r="AS117" s="5">
        <f xml:space="preserve">  IF( ISNA( 'Stata dataset - override'!AS117 ), "", IF( ISBLANK( 'Stata dataset - override'!AS117 ), 'Stata dataset - before override'!AS117, 'Stata dataset - override'!AS117 ) )</f>
        <v>0</v>
      </c>
      <c r="AT117" s="5">
        <f xml:space="preserve">  IF( ISNA( 'Stata dataset - override'!AT117 ), "", IF( ISBLANK( 'Stata dataset - override'!AT117 ), 'Stata dataset - before override'!AT117, 'Stata dataset - override'!AT117 ) )</f>
        <v>24.436</v>
      </c>
      <c r="AU117" s="5">
        <f xml:space="preserve">  IF( ISNA( 'Stata dataset - override'!AU117 ), "", IF( ISBLANK( 'Stata dataset - override'!AU117 ), 'Stata dataset - before override'!AU117, 'Stata dataset - override'!AU117 ) )</f>
        <v>0</v>
      </c>
      <c r="AV117" s="5">
        <f xml:space="preserve">  IF( ISNA( 'Stata dataset - override'!AV117 ), "", IF( ISBLANK( 'Stata dataset - override'!AV117 ), 'Stata dataset - before override'!AV117, 'Stata dataset - override'!AV117 ) )</f>
        <v>87.432000000000002</v>
      </c>
      <c r="AW117" s="5">
        <f xml:space="preserve">  IF( ISNA( 'Stata dataset - override'!AW117 ), "", IF( ISBLANK( 'Stata dataset - override'!AW117 ), 'Stata dataset - before override'!AW117, 'Stata dataset - override'!AW117 ) )</f>
        <v>0</v>
      </c>
      <c r="AX117" s="5">
        <f xml:space="preserve">  IF( ISNA( 'Stata dataset - override'!AX117 ), "", IF( ISBLANK( 'Stata dataset - override'!AX117 ), 'Stata dataset - before override'!AX117, 'Stata dataset - override'!AX117 ) )</f>
        <v>87.432000000000002</v>
      </c>
      <c r="AY117" s="5">
        <f xml:space="preserve">  IF( ISNA( 'Stata dataset - override'!AY117 ), "", IF( ISBLANK( 'Stata dataset - override'!AY117 ), 'Stata dataset - before override'!AY117, 'Stata dataset - override'!AY117 ) )</f>
        <v>2.0880000000000001</v>
      </c>
      <c r="AZ117" s="5">
        <f xml:space="preserve">  IF( ISNA( 'Stata dataset - override'!AZ117 ), "", IF( ISBLANK( 'Stata dataset - override'!AZ117 ), 'Stata dataset - before override'!AZ117, 'Stata dataset - override'!AZ117 ) )</f>
        <v>0</v>
      </c>
      <c r="BA117" s="5">
        <f xml:space="preserve">  IF( ISNA( 'Stata dataset - override'!BA117 ), "", IF( ISBLANK( 'Stata dataset - override'!BA117 ), 'Stata dataset - before override'!BA117, 'Stata dataset - override'!BA117 ) )</f>
        <v>0</v>
      </c>
      <c r="BB117" s="5">
        <f xml:space="preserve">  IF( ISNA( 'Stata dataset - override'!BB117 ), "", IF( ISBLANK( 'Stata dataset - override'!BB117 ), 'Stata dataset - before override'!BB117, 'Stata dataset - override'!BB117 ) )</f>
        <v>2.0880000000000001</v>
      </c>
      <c r="BC117" s="5">
        <f xml:space="preserve">  IF( ISNA( 'Stata dataset - override'!BC117 ), "", IF( ISBLANK( 'Stata dataset - override'!BC117 ), 'Stata dataset - before override'!BC117, 'Stata dataset - override'!BC117 ) )</f>
        <v>145.995</v>
      </c>
      <c r="BD117" s="5">
        <f xml:space="preserve">  IF( ISNA( 'Stata dataset - override'!BD117 ), "", IF( ISBLANK( 'Stata dataset - override'!BD117 ), 'Stata dataset - before override'!BD117, 'Stata dataset - override'!BD117 ) )</f>
        <v>0</v>
      </c>
      <c r="BE117" s="5">
        <f xml:space="preserve">  IF( ISNA( 'Stata dataset - override'!BE117 ), "", IF( ISBLANK( 'Stata dataset - override'!BE117 ), 'Stata dataset - before override'!BE117, 'Stata dataset - override'!BE117 ) )</f>
        <v>0</v>
      </c>
      <c r="BF117" s="5">
        <f xml:space="preserve">  IF( ISNA( 'Stata dataset - override'!BF117 ), "", IF( ISBLANK( 'Stata dataset - override'!BF117 ), 'Stata dataset - before override'!BF117, 'Stata dataset - override'!BF117 ) )</f>
        <v>145.995</v>
      </c>
      <c r="BG117" s="5">
        <f xml:space="preserve">  IF( ISNA( 'Stata dataset - override'!BG117 ), "", IF( ISBLANK( 'Stata dataset - override'!BG117 ), 'Stata dataset - before override'!BG117, 'Stata dataset - override'!BG117 ) )</f>
        <v>145.995</v>
      </c>
      <c r="BH117" s="5">
        <f xml:space="preserve">  IF( ISNA( 'Stata dataset - override'!BH117 ), "", IF( ISBLANK( 'Stata dataset - override'!BH117 ), 'Stata dataset - before override'!BH117, 'Stata dataset - override'!BH117 ) )</f>
        <v>0</v>
      </c>
      <c r="BI117" s="5">
        <f xml:space="preserve">  IF( ISNA( 'Stata dataset - override'!BI117 ), "", IF( ISBLANK( 'Stata dataset - override'!BI117 ), 'Stata dataset - before override'!BI117, 'Stata dataset - override'!BI117 ) )</f>
        <v>0</v>
      </c>
      <c r="BJ117" s="5">
        <f xml:space="preserve">  IF( ISNA( 'Stata dataset - override'!BJ117 ), "", IF( ISBLANK( 'Stata dataset - override'!BJ117 ), 'Stata dataset - before override'!BJ117, 'Stata dataset - override'!BJ117 ) )</f>
        <v>0</v>
      </c>
      <c r="BK117" s="5">
        <f xml:space="preserve">  IF( ISNA( 'Stata dataset - override'!BK117 ), "", IF( ISBLANK( 'Stata dataset - override'!BK117 ), 'Stata dataset - before override'!BK117, 'Stata dataset - override'!BK117 ) )</f>
        <v>0</v>
      </c>
      <c r="BL117" s="5">
        <f xml:space="preserve">  IF( ISNA( 'Stata dataset - override'!BL117 ), "", IF( ISBLANK( 'Stata dataset - override'!BL117 ), 'Stata dataset - before override'!BL117, 'Stata dataset - override'!BL117 ) )</f>
        <v>0</v>
      </c>
      <c r="BM117" s="5">
        <f xml:space="preserve">  IF( ISNA( 'Stata dataset - override'!BM117 ), "", IF( ISBLANK( 'Stata dataset - override'!BM117 ), 'Stata dataset - before override'!BM117, 'Stata dataset - override'!BM117 ) )</f>
        <v>0</v>
      </c>
      <c r="BN117" s="5">
        <f xml:space="preserve">  IF( ISNA( 'Stata dataset - override'!BN117 ), "", IF( ISBLANK( 'Stata dataset - override'!BN117 ), 'Stata dataset - before override'!BN117, 'Stata dataset - override'!BN117 ) )</f>
        <v>5.2130000000000001</v>
      </c>
      <c r="BO117" s="5">
        <f xml:space="preserve">  IF( ISNA( 'Stata dataset - override'!BO117 ), "", IF( ISBLANK( 'Stata dataset - override'!BO117 ), 'Stata dataset - before override'!BO117, 'Stata dataset - override'!BO117 ) )</f>
        <v>0</v>
      </c>
      <c r="BP117" s="5">
        <f xml:space="preserve">  IF( ISNA( 'Stata dataset - override'!BP117 ), "", IF( ISBLANK( 'Stata dataset - override'!BP117 ), 'Stata dataset - before override'!BP117, 'Stata dataset - override'!BP117 ) )</f>
        <v>5.2130000000000001</v>
      </c>
      <c r="BQ117" s="5">
        <f xml:space="preserve">  IF( ISNA( 'Stata dataset - override'!BQ117 ), "", IF( ISBLANK( 'Stata dataset - override'!BQ117 ), 'Stata dataset - before override'!BQ117, 'Stata dataset - override'!BQ117 ) )</f>
        <v>0</v>
      </c>
      <c r="BR117" s="5">
        <f xml:space="preserve">  IF( ISNA( 'Stata dataset - override'!BR117 ), "", IF( ISBLANK( 'Stata dataset - override'!BR117 ), 'Stata dataset - before override'!BR117, 'Stata dataset - override'!BR117 ) )</f>
        <v>5.2130000000000001</v>
      </c>
      <c r="BS117" s="5">
        <f xml:space="preserve">  IF( ISNA( 'Stata dataset - override'!BS117 ), "", IF( ISBLANK( 'Stata dataset - override'!BS117 ), 'Stata dataset - before override'!BS117, 'Stata dataset - override'!BS117 ) )</f>
        <v>0</v>
      </c>
      <c r="BT117" s="5">
        <f xml:space="preserve">  IF( ISNA( 'Stata dataset - override'!BT117 ), "", IF( ISBLANK( 'Stata dataset - override'!BT117 ), 'Stata dataset - before override'!BT117, 'Stata dataset - override'!BT117 ) )</f>
        <v>0</v>
      </c>
      <c r="BU117" s="5">
        <f xml:space="preserve">  IF( ISNA( 'Stata dataset - override'!BU117 ), "", IF( ISBLANK( 'Stata dataset - override'!BU117 ), 'Stata dataset - before override'!BU117, 'Stata dataset - override'!BU117 ) )</f>
        <v>0</v>
      </c>
      <c r="BV117" s="5">
        <f xml:space="preserve">  IF( ISNA( 'Stata dataset - override'!BV117 ), "", IF( ISBLANK( 'Stata dataset - override'!BV117 ), 'Stata dataset - before override'!BV117, 'Stata dataset - override'!BV117 ) )</f>
        <v>0</v>
      </c>
      <c r="BW117" s="5">
        <f xml:space="preserve">  IF( ISNA( 'Stata dataset - override'!BW117 ), "", IF( ISBLANK( 'Stata dataset - override'!BW117 ), 'Stata dataset - before override'!BW117, 'Stata dataset - override'!BW117 ) )</f>
        <v>0</v>
      </c>
      <c r="BX117" s="5">
        <f xml:space="preserve">  IF( ISNA( 'Stata dataset - override'!BX117 ), "", IF( ISBLANK( 'Stata dataset - override'!BX117 ), 'Stata dataset - before override'!BX117, 'Stata dataset - override'!BX117 ) )</f>
        <v>0</v>
      </c>
      <c r="BY117" s="5">
        <f xml:space="preserve">  IF( ISNA( 'Stata dataset - override'!BY117 ), "", IF( ISBLANK( 'Stata dataset - override'!BY117 ), 'Stata dataset - before override'!BY117, 'Stata dataset - override'!BY117 ) )</f>
        <v>0</v>
      </c>
      <c r="BZ117" s="5">
        <f xml:space="preserve">  IF( ISNA( 'Stata dataset - override'!BZ117 ), "", IF( ISBLANK( 'Stata dataset - override'!BZ117 ), 'Stata dataset - before override'!BZ117, 'Stata dataset - override'!BZ117 ) )</f>
        <v>0</v>
      </c>
      <c r="CA117" s="5">
        <f xml:space="preserve">  IF( ISNA( 'Stata dataset - override'!CA117 ), "", IF( ISBLANK( 'Stata dataset - override'!CA117 ), 'Stata dataset - before override'!CA117, 'Stata dataset - override'!CA117 ) )</f>
        <v>0</v>
      </c>
      <c r="CB117" s="5">
        <f xml:space="preserve">  IF( ISNA( 'Stata dataset - override'!CB117 ), "", IF( ISBLANK( 'Stata dataset - override'!CB117 ), 'Stata dataset - before override'!CB117, 'Stata dataset - override'!CB117 ) )</f>
        <v>0</v>
      </c>
      <c r="CC117" s="5">
        <f xml:space="preserve">  IF( ISNA( 'Stata dataset - override'!CC117 ), "", IF( ISBLANK( 'Stata dataset - override'!CC117 ), 'Stata dataset - before override'!CC117, 'Stata dataset - override'!CC117 ) )</f>
        <v>0</v>
      </c>
      <c r="CD117" s="5">
        <f xml:space="preserve">  IF( ISNA( 'Stata dataset - override'!CD117 ), "", IF( ISBLANK( 'Stata dataset - override'!CD117 ), 'Stata dataset - before override'!CD117, 'Stata dataset - override'!CD117 ) )</f>
        <v>0</v>
      </c>
      <c r="CE117" s="5">
        <f xml:space="preserve">  IF( ISNA( 'Stata dataset - override'!CE117 ), "", IF( ISBLANK( 'Stata dataset - override'!CE117 ), 'Stata dataset - before override'!CE117, 'Stata dataset - override'!CE117 ) )</f>
        <v>5.2130000000000001</v>
      </c>
      <c r="CF117" s="5">
        <f xml:space="preserve">  IF( ISNA( 'Stata dataset - override'!CF117 ), "", IF( ISBLANK( 'Stata dataset - override'!CF117 ), 'Stata dataset - before override'!CF117, 'Stata dataset - override'!CF117 ) )</f>
        <v>0</v>
      </c>
      <c r="CG117" s="5">
        <f xml:space="preserve">  IF( ISNA( 'Stata dataset - override'!CG117 ), "", IF( ISBLANK( 'Stata dataset - override'!CG117 ), 'Stata dataset - before override'!CG117, 'Stata dataset - override'!CG117 ) )</f>
        <v>0</v>
      </c>
      <c r="CH117" s="5">
        <f xml:space="preserve">  IF( ISNA( 'Stata dataset - override'!CH117 ), "", IF( ISBLANK( 'Stata dataset - override'!CH117 ), 'Stata dataset - before override'!CH117, 'Stata dataset - override'!CH117 ) )</f>
        <v>5.2130000000000001</v>
      </c>
      <c r="CI117" s="5">
        <f xml:space="preserve">  IF( ISNA( 'Stata dataset - override'!CI117 ), "", IF( ISBLANK( 'Stata dataset - override'!CI117 ), 'Stata dataset - before override'!CI117, 'Stata dataset - override'!CI117 ) )</f>
        <v>5.2130000000000001</v>
      </c>
      <c r="CJ117" s="5">
        <f xml:space="preserve">  IF( ISNA( 'Stata dataset - override'!CJ117 ), "", IF( ISBLANK( 'Stata dataset - override'!CJ117 ), 'Stata dataset - before override'!CJ117, 'Stata dataset - override'!CJ117 ) )</f>
        <v>0.70099999999999996</v>
      </c>
      <c r="CK117" s="5">
        <f xml:space="preserve">  IF( ISNA( 'Stata dataset - override'!CK117 ), "", IF( ISBLANK( 'Stata dataset - override'!CK117 ), 'Stata dataset - before override'!CK117, 'Stata dataset - override'!CK117 ) )</f>
        <v>-2.097</v>
      </c>
      <c r="CL117" s="5">
        <f xml:space="preserve">  IF( ISNA( 'Stata dataset - override'!CL117 ), "", IF( ISBLANK( 'Stata dataset - override'!CL117 ), 'Stata dataset - before override'!CL117, 'Stata dataset - override'!CL117 ) )</f>
        <v>0</v>
      </c>
      <c r="CM117" s="5">
        <f xml:space="preserve">  IF( ISNA( 'Stata dataset - override'!CM117 ), "", IF( ISBLANK( 'Stata dataset - override'!CM117 ), 'Stata dataset - before override'!CM117, 'Stata dataset - override'!CM117 ) )</f>
        <v>0</v>
      </c>
      <c r="CN117" s="5">
        <f xml:space="preserve">  IF( ISNA( 'Stata dataset - override'!CN117 ), "", IF( ISBLANK( 'Stata dataset - override'!CN117 ), 'Stata dataset - before override'!CN117, 'Stata dataset - override'!CN117 ) )</f>
        <v>0</v>
      </c>
      <c r="CO117" s="5">
        <f xml:space="preserve">  IF( ISNA( 'Stata dataset - override'!CO117 ), "", IF( ISBLANK( 'Stata dataset - override'!CO117 ), 'Stata dataset - before override'!CO117, 'Stata dataset - override'!CO117 ) )</f>
        <v>0</v>
      </c>
      <c r="CP117" s="5">
        <f xml:space="preserve">  IF( ISNA( 'Stata dataset - override'!CP117 ), "", IF( ISBLANK( 'Stata dataset - override'!CP117 ), 'Stata dataset - before override'!CP117, 'Stata dataset - override'!CP117 ) )</f>
        <v>5.7779999999999996</v>
      </c>
      <c r="CQ117" s="5">
        <f xml:space="preserve">  IF( ISNA( 'Stata dataset - override'!CQ117 ), "", IF( ISBLANK( 'Stata dataset - override'!CQ117 ), 'Stata dataset - before override'!CQ117, 'Stata dataset - override'!CQ117 ) )</f>
        <v>0.71899999999999997</v>
      </c>
      <c r="CR117" s="5">
        <f xml:space="preserve">  IF( ISNA( 'Stata dataset - override'!CR117 ), "", IF( ISBLANK( 'Stata dataset - override'!CR117 ), 'Stata dataset - before override'!CR117, 'Stata dataset - override'!CR117 ) )</f>
        <v>5.101</v>
      </c>
      <c r="CS117" s="5">
        <f xml:space="preserve">  IF( ISNA( 'Stata dataset - override'!CS117 ), "", IF( ISBLANK( 'Stata dataset - override'!CS117 ), 'Stata dataset - before override'!CS117, 'Stata dataset - override'!CS117 ) )</f>
        <v>0</v>
      </c>
      <c r="CT117" s="5">
        <f xml:space="preserve">  IF( ISNA( 'Stata dataset - override'!CT117 ), "", IF( ISBLANK( 'Stata dataset - override'!CT117 ), 'Stata dataset - before override'!CT117, 'Stata dataset - override'!CT117 ) )</f>
        <v>5.101</v>
      </c>
      <c r="CU117" s="5">
        <f xml:space="preserve">  IF( ISNA( 'Stata dataset - override'!CU117 ), "", IF( ISBLANK( 'Stata dataset - override'!CU117 ), 'Stata dataset - before override'!CU117, 'Stata dataset - override'!CU117 ) )</f>
        <v>0</v>
      </c>
      <c r="CV117" s="5">
        <f xml:space="preserve">  IF( ISNA( 'Stata dataset - override'!CV117 ), "", IF( ISBLANK( 'Stata dataset - override'!CV117 ), 'Stata dataset - before override'!CV117, 'Stata dataset - override'!CV117 ) )</f>
        <v>5.266</v>
      </c>
      <c r="CW117" s="5">
        <f xml:space="preserve">  IF( ISNA( 'Stata dataset - override'!CW117 ), "", IF( ISBLANK( 'Stata dataset - override'!CW117 ), 'Stata dataset - before override'!CW117, 'Stata dataset - override'!CW117 ) )</f>
        <v>0</v>
      </c>
      <c r="CX117" s="5">
        <f xml:space="preserve">  IF( ISNA( 'Stata dataset - override'!CX117 ), "", IF( ISBLANK( 'Stata dataset - override'!CX117 ), 'Stata dataset - before override'!CX117, 'Stata dataset - override'!CX117 ) )</f>
        <v>0.67800000000000005</v>
      </c>
      <c r="CY117" s="5">
        <f xml:space="preserve">  IF( ISNA( 'Stata dataset - override'!CY117 ), "", IF( ISBLANK( 'Stata dataset - override'!CY117 ), 'Stata dataset - before override'!CY117, 'Stata dataset - override'!CY117 ) )</f>
        <v>0</v>
      </c>
      <c r="CZ117" s="5">
        <f xml:space="preserve">  IF( ISNA( 'Stata dataset - override'!CZ117 ), "", IF( ISBLANK( 'Stata dataset - override'!CZ117 ), 'Stata dataset - before override'!CZ117, 'Stata dataset - override'!CZ117 ) )</f>
        <v>5.944</v>
      </c>
      <c r="DA117" s="5">
        <f xml:space="preserve">  IF( ISNA( 'Stata dataset - override'!DA117 ), "", IF( ISBLANK( 'Stata dataset - override'!DA117 ), 'Stata dataset - before override'!DA117, 'Stata dataset - override'!DA117 ) )</f>
        <v>0</v>
      </c>
      <c r="DB117" s="5">
        <f xml:space="preserve">  IF( ISNA( 'Stata dataset - override'!DB117 ), "", IF( ISBLANK( 'Stata dataset - override'!DB117 ), 'Stata dataset - before override'!DB117, 'Stata dataset - override'!DB117 ) )</f>
        <v>5.944</v>
      </c>
      <c r="DC117" s="5">
        <f xml:space="preserve">  IF( ISNA( 'Stata dataset - override'!DC117 ), "", IF( ISBLANK( 'Stata dataset - override'!DC117 ), 'Stata dataset - before override'!DC117, 'Stata dataset - override'!DC117 ) )</f>
        <v>0</v>
      </c>
      <c r="DD117" s="5">
        <f xml:space="preserve">  IF( ISNA( 'Stata dataset - override'!DD117 ), "", IF( ISBLANK( 'Stata dataset - override'!DD117 ), 'Stata dataset - before override'!DD117, 'Stata dataset - override'!DD117 ) )</f>
        <v>0</v>
      </c>
      <c r="DE117" s="5">
        <f xml:space="preserve">  IF( ISNA( 'Stata dataset - override'!DE117 ), "", IF( ISBLANK( 'Stata dataset - override'!DE117 ), 'Stata dataset - before override'!DE117, 'Stata dataset - override'!DE117 ) )</f>
        <v>0</v>
      </c>
      <c r="DF117" s="5">
        <f xml:space="preserve">  IF( ISNA( 'Stata dataset - override'!DF117 ), "", IF( ISBLANK( 'Stata dataset - override'!DF117 ), 'Stata dataset - before override'!DF117, 'Stata dataset - override'!DF117 ) )</f>
        <v>0</v>
      </c>
      <c r="DG117" s="5">
        <f xml:space="preserve">  IF( ISNA( 'Stata dataset - override'!DG117 ), "", IF( ISBLANK( 'Stata dataset - override'!DG117 ), 'Stata dataset - before override'!DG117, 'Stata dataset - override'!DG117 ) )</f>
        <v>11.045</v>
      </c>
      <c r="DH117" s="5">
        <f xml:space="preserve">  IF( ISNA( 'Stata dataset - override'!DH117 ), "", IF( ISBLANK( 'Stata dataset - override'!DH117 ), 'Stata dataset - before override'!DH117, 'Stata dataset - override'!DH117 ) )</f>
        <v>0</v>
      </c>
      <c r="DI117" s="5">
        <f xml:space="preserve">  IF( ISNA( 'Stata dataset - override'!DI117 ), "", IF( ISBLANK( 'Stata dataset - override'!DI117 ), 'Stata dataset - before override'!DI117, 'Stata dataset - override'!DI117 ) )</f>
        <v>0</v>
      </c>
      <c r="DJ117" s="5">
        <f xml:space="preserve">  IF( ISNA( 'Stata dataset - override'!DJ117 ), "", IF( ISBLANK( 'Stata dataset - override'!DJ117 ), 'Stata dataset - before override'!DJ117, 'Stata dataset - override'!DJ117 ) )</f>
        <v>11.045</v>
      </c>
      <c r="DK117" s="5">
        <f xml:space="preserve">  IF( ISNA( 'Stata dataset - override'!DK117 ), "", IF( ISBLANK( 'Stata dataset - override'!DK117 ), 'Stata dataset - before override'!DK117, 'Stata dataset - override'!DK117 ) )</f>
        <v>11.045</v>
      </c>
      <c r="DL117" s="5">
        <f xml:space="preserve">  IF( ISNA( 'Stata dataset - override'!DL117 ), "", IF( ISBLANK( 'Stata dataset - override'!DL117 ), 'Stata dataset - before override'!DL117, 'Stata dataset - override'!DL117 ) )</f>
        <v>0</v>
      </c>
      <c r="DM117" s="5">
        <f xml:space="preserve">  IF( ISNA( 'Stata dataset - override'!DM117 ), "", IF( ISBLANK( 'Stata dataset - override'!DM117 ), 'Stata dataset - before override'!DM117, 'Stata dataset - override'!DM117 ) )</f>
        <v>0</v>
      </c>
      <c r="DN117" s="5">
        <f xml:space="preserve">  IF( ISNA( 'Stata dataset - override'!DN117 ), "", IF( ISBLANK( 'Stata dataset - override'!DN117 ), 'Stata dataset - before override'!DN117, 'Stata dataset - override'!DN117 ) )</f>
        <v>0</v>
      </c>
      <c r="DO117" s="5">
        <f xml:space="preserve">  IF( ISNA( 'Stata dataset - override'!DO117 ), "", IF( ISBLANK( 'Stata dataset - override'!DO117 ), 'Stata dataset - before override'!DO117, 'Stata dataset - override'!DO117 ) )</f>
        <v>0</v>
      </c>
      <c r="DP117" s="5">
        <f xml:space="preserve">  IF( ISNA( 'Stata dataset - override'!DP117 ), "", IF( ISBLANK( 'Stata dataset - override'!DP117 ), 'Stata dataset - before override'!DP117, 'Stata dataset - override'!DP117 ) )</f>
        <v>0</v>
      </c>
      <c r="DQ117" s="5">
        <f xml:space="preserve">  IF( ISNA( 'Stata dataset - override'!DQ117 ), "", IF( ISBLANK( 'Stata dataset - override'!DQ117 ), 'Stata dataset - before override'!DQ117, 'Stata dataset - override'!DQ117 ) )</f>
        <v>0</v>
      </c>
      <c r="DR117" s="5">
        <f xml:space="preserve">  IF( ISNA( 'Stata dataset - override'!DR117 ), "", IF( ISBLANK( 'Stata dataset - override'!DR117 ), 'Stata dataset - before override'!DR117, 'Stata dataset - override'!DR117 ) )</f>
        <v>3.7959999999999998</v>
      </c>
      <c r="DS117" s="5">
        <f xml:space="preserve">  IF( ISNA( 'Stata dataset - override'!DS117 ), "", IF( ISBLANK( 'Stata dataset - override'!DS117 ), 'Stata dataset - before override'!DS117, 'Stata dataset - override'!DS117 ) )</f>
        <v>3.0000000000000001E-3</v>
      </c>
      <c r="DT117" s="5">
        <f xml:space="preserve">  IF( ISNA( 'Stata dataset - override'!DT117 ), "", IF( ISBLANK( 'Stata dataset - override'!DT117 ), 'Stata dataset - before override'!DT117, 'Stata dataset - override'!DT117 ) )</f>
        <v>3.7989999999999999</v>
      </c>
      <c r="DU117" s="5">
        <f xml:space="preserve">  IF( ISNA( 'Stata dataset - override'!DU117 ), "", IF( ISBLANK( 'Stata dataset - override'!DU117 ), 'Stata dataset - before override'!DU117, 'Stata dataset - override'!DU117 ) )</f>
        <v>0</v>
      </c>
      <c r="DV117" s="5">
        <f xml:space="preserve">  IF( ISNA( 'Stata dataset - override'!DV117 ), "", IF( ISBLANK( 'Stata dataset - override'!DV117 ), 'Stata dataset - before override'!DV117, 'Stata dataset - override'!DV117 ) )</f>
        <v>3.7989999999999999</v>
      </c>
      <c r="DW117" s="5">
        <f xml:space="preserve">  IF( ISNA( 'Stata dataset - override'!DW117 ), "", IF( ISBLANK( 'Stata dataset - override'!DW117 ), 'Stata dataset - before override'!DW117, 'Stata dataset - override'!DW117 ) )</f>
        <v>0</v>
      </c>
      <c r="DX117" s="5">
        <f xml:space="preserve">  IF( ISNA( 'Stata dataset - override'!DX117 ), "", IF( ISBLANK( 'Stata dataset - override'!DX117 ), 'Stata dataset - before override'!DX117, 'Stata dataset - override'!DX117 ) )</f>
        <v>0.184</v>
      </c>
      <c r="DY117" s="5">
        <f xml:space="preserve">  IF( ISNA( 'Stata dataset - override'!DY117 ), "", IF( ISBLANK( 'Stata dataset - override'!DY117 ), 'Stata dataset - before override'!DY117, 'Stata dataset - override'!DY117 ) )</f>
        <v>0</v>
      </c>
      <c r="DZ117" s="5">
        <f xml:space="preserve">  IF( ISNA( 'Stata dataset - override'!DZ117 ), "", IF( ISBLANK( 'Stata dataset - override'!DZ117 ), 'Stata dataset - before override'!DZ117, 'Stata dataset - override'!DZ117 ) )</f>
        <v>0</v>
      </c>
      <c r="EA117" s="5">
        <f xml:space="preserve">  IF( ISNA( 'Stata dataset - override'!EA117 ), "", IF( ISBLANK( 'Stata dataset - override'!EA117 ), 'Stata dataset - before override'!EA117, 'Stata dataset - override'!EA117 ) )</f>
        <v>0</v>
      </c>
      <c r="EB117" s="5">
        <f xml:space="preserve">  IF( ISNA( 'Stata dataset - override'!EB117 ), "", IF( ISBLANK( 'Stata dataset - override'!EB117 ), 'Stata dataset - before override'!EB117, 'Stata dataset - override'!EB117 ) )</f>
        <v>0.184</v>
      </c>
      <c r="EC117" s="5">
        <f xml:space="preserve">  IF( ISNA( 'Stata dataset - override'!EC117 ), "", IF( ISBLANK( 'Stata dataset - override'!EC117 ), 'Stata dataset - before override'!EC117, 'Stata dataset - override'!EC117 ) )</f>
        <v>0</v>
      </c>
      <c r="ED117" s="5">
        <f xml:space="preserve">  IF( ISNA( 'Stata dataset - override'!ED117 ), "", IF( ISBLANK( 'Stata dataset - override'!ED117 ), 'Stata dataset - before override'!ED117, 'Stata dataset - override'!ED117 ) )</f>
        <v>0.184</v>
      </c>
      <c r="EE117" s="5">
        <f xml:space="preserve">  IF( ISNA( 'Stata dataset - override'!EE117 ), "", IF( ISBLANK( 'Stata dataset - override'!EE117 ), 'Stata dataset - before override'!EE117, 'Stata dataset - override'!EE117 ) )</f>
        <v>0</v>
      </c>
      <c r="EF117" s="5">
        <f xml:space="preserve">  IF( ISNA( 'Stata dataset - override'!EF117 ), "", IF( ISBLANK( 'Stata dataset - override'!EF117 ), 'Stata dataset - before override'!EF117, 'Stata dataset - override'!EF117 ) )</f>
        <v>0</v>
      </c>
      <c r="EG117" s="5">
        <f xml:space="preserve">  IF( ISNA( 'Stata dataset - override'!EG117 ), "", IF( ISBLANK( 'Stata dataset - override'!EG117 ), 'Stata dataset - before override'!EG117, 'Stata dataset - override'!EG117 ) )</f>
        <v>0</v>
      </c>
      <c r="EH117" s="5">
        <f xml:space="preserve">  IF( ISNA( 'Stata dataset - override'!EH117 ), "", IF( ISBLANK( 'Stata dataset - override'!EH117 ), 'Stata dataset - before override'!EH117, 'Stata dataset - override'!EH117 ) )</f>
        <v>0</v>
      </c>
      <c r="EI117" s="5">
        <f xml:space="preserve">  IF( ISNA( 'Stata dataset - override'!EI117 ), "", IF( ISBLANK( 'Stata dataset - override'!EI117 ), 'Stata dataset - before override'!EI117, 'Stata dataset - override'!EI117 ) )</f>
        <v>3.9830000000000001</v>
      </c>
      <c r="EJ117" s="5">
        <f xml:space="preserve">  IF( ISNA( 'Stata dataset - override'!EJ117 ), "", IF( ISBLANK( 'Stata dataset - override'!EJ117 ), 'Stata dataset - before override'!EJ117, 'Stata dataset - override'!EJ117 ) )</f>
        <v>0</v>
      </c>
      <c r="EK117" s="5">
        <f xml:space="preserve">  IF( ISNA( 'Stata dataset - override'!EK117 ), "", IF( ISBLANK( 'Stata dataset - override'!EK117 ), 'Stata dataset - before override'!EK117, 'Stata dataset - override'!EK117 ) )</f>
        <v>0</v>
      </c>
      <c r="EL117" s="5">
        <f xml:space="preserve">  IF( ISNA( 'Stata dataset - override'!EL117 ), "", IF( ISBLANK( 'Stata dataset - override'!EL117 ), 'Stata dataset - before override'!EL117, 'Stata dataset - override'!EL117 ) )</f>
        <v>3.9830000000000001</v>
      </c>
      <c r="EM117" s="5">
        <f xml:space="preserve">  IF( ISNA( 'Stata dataset - override'!EM117 ), "", IF( ISBLANK( 'Stata dataset - override'!EM117 ), 'Stata dataset - before override'!EM117, 'Stata dataset - override'!EM117 ) )</f>
        <v>3.9830000000000001</v>
      </c>
      <c r="EN117" s="5">
        <f xml:space="preserve">  IF( ISNA( 'Stata dataset - override'!EN117 ), "", IF( ISBLANK( 'Stata dataset - override'!EN117 ), 'Stata dataset - before override'!EN117, 'Stata dataset - override'!EN117 ) )</f>
        <v>21.81</v>
      </c>
      <c r="EO117" s="5">
        <f xml:space="preserve">  IF( ISNA( 'Stata dataset - override'!EO117 ), "", IF( ISBLANK( 'Stata dataset - override'!EO117 ), 'Stata dataset - before override'!EO117, 'Stata dataset - override'!EO117 ) )</f>
        <v>0.33800000000000002</v>
      </c>
      <c r="EP117" s="5">
        <f xml:space="preserve">  IF( ISNA( 'Stata dataset - override'!EP117 ), "", IF( ISBLANK( 'Stata dataset - override'!EP117 ), 'Stata dataset - before override'!EP117, 'Stata dataset - override'!EP117 ) )</f>
        <v>5.1259999999999994</v>
      </c>
      <c r="EQ117" s="5">
        <f xml:space="preserve">  IF( ISNA( 'Stata dataset - override'!EQ117 ), "", IF( ISBLANK( 'Stata dataset - override'!EQ117 ), 'Stata dataset - before override'!EQ117, 'Stata dataset - override'!EQ117 ) )</f>
        <v>0</v>
      </c>
      <c r="ER117" s="5">
        <f xml:space="preserve">  IF( ISNA( 'Stata dataset - override'!ER117 ), "", IF( ISBLANK( 'Stata dataset - override'!ER117 ), 'Stata dataset - before override'!ER117, 'Stata dataset - override'!ER117 ) )</f>
        <v>40.564999999999998</v>
      </c>
      <c r="ES117" s="5">
        <f xml:space="preserve">  IF( ISNA( 'Stata dataset - override'!ES117 ), "", IF( ISBLANK( 'Stata dataset - override'!ES117 ), 'Stata dataset - before override'!ES117, 'Stata dataset - override'!ES117 ) )</f>
        <v>0</v>
      </c>
      <c r="ET117" s="5">
        <f xml:space="preserve">  IF( ISNA( 'Stata dataset - override'!ET117 ), "", IF( ISBLANK( 'Stata dataset - override'!ET117 ), 'Stata dataset - before override'!ET117, 'Stata dataset - override'!ET117 ) )</f>
        <v>51.81</v>
      </c>
      <c r="EU117" s="5">
        <f xml:space="preserve">  IF( ISNA( 'Stata dataset - override'!EU117 ), "", IF( ISBLANK( 'Stata dataset - override'!EU117 ), 'Stata dataset - before override'!EU117, 'Stata dataset - override'!EU117 ) )</f>
        <v>10.455</v>
      </c>
      <c r="EV117" s="5">
        <f xml:space="preserve">  IF( ISNA( 'Stata dataset - override'!EV117 ), "", IF( ISBLANK( 'Stata dataset - override'!EV117 ), 'Stata dataset - before override'!EV117, 'Stata dataset - override'!EV117 ) )</f>
        <v>130.10399999999981</v>
      </c>
      <c r="EW117" s="5">
        <f xml:space="preserve">  IF( ISNA( 'Stata dataset - override'!EW117 ), "", IF( ISBLANK( 'Stata dataset - override'!EW117 ), 'Stata dataset - before override'!EW117, 'Stata dataset - override'!EW117 ) )</f>
        <v>0</v>
      </c>
      <c r="EX117" s="5">
        <f xml:space="preserve">  IF( ISNA( 'Stata dataset - override'!EX117 ), "", IF( ISBLANK( 'Stata dataset - override'!EX117 ), 'Stata dataset - before override'!EX117, 'Stata dataset - override'!EX117 ) )</f>
        <v>130.10399999999981</v>
      </c>
      <c r="EY117" s="5">
        <f xml:space="preserve">  IF( ISNA( 'Stata dataset - override'!EY117 ), "", IF( ISBLANK( 'Stata dataset - override'!EY117 ), 'Stata dataset - before override'!EY117, 'Stata dataset - override'!EY117 ) )</f>
        <v>4.976</v>
      </c>
      <c r="EZ117" s="5">
        <f xml:space="preserve">  IF( ISNA( 'Stata dataset - override'!EZ117 ), "", IF( ISBLANK( 'Stata dataset - override'!EZ117 ), 'Stata dataset - before override'!EZ117, 'Stata dataset - override'!EZ117 ) )</f>
        <v>78.552000000000007</v>
      </c>
      <c r="FA117" s="5">
        <f xml:space="preserve">  IF( ISNA( 'Stata dataset - override'!FA117 ), "", IF( ISBLANK( 'Stata dataset - override'!FA117 ), 'Stata dataset - before override'!FA117, 'Stata dataset - override'!FA117 ) )</f>
        <v>10.898999999999999</v>
      </c>
      <c r="FB117" s="5">
        <f xml:space="preserve">  IF( ISNA( 'Stata dataset - override'!FB117 ), "", IF( ISBLANK( 'Stata dataset - override'!FB117 ), 'Stata dataset - before override'!FB117, 'Stata dataset - override'!FB117 ) )</f>
        <v>30.118000000000002</v>
      </c>
      <c r="FC117" s="5">
        <f xml:space="preserve">  IF( ISNA( 'Stata dataset - override'!FC117 ), "", IF( ISBLANK( 'Stata dataset - override'!FC117 ), 'Stata dataset - before override'!FC117, 'Stata dataset - override'!FC117 ) )</f>
        <v>7.5869999999999997</v>
      </c>
      <c r="FD117" s="5">
        <f xml:space="preserve">  IF( ISNA( 'Stata dataset - override'!FD117 ), "", IF( ISBLANK( 'Stata dataset - override'!FD117 ), 'Stata dataset - before override'!FD117, 'Stata dataset - override'!FD117 ) )</f>
        <v>132.13200000000001</v>
      </c>
      <c r="FE117" s="5">
        <f xml:space="preserve">  IF( ISNA( 'Stata dataset - override'!FE117 ), "", IF( ISBLANK( 'Stata dataset - override'!FE117 ), 'Stata dataset - before override'!FE117, 'Stata dataset - override'!FE117 ) )</f>
        <v>0</v>
      </c>
      <c r="FF117" s="5">
        <f xml:space="preserve">  IF( ISNA( 'Stata dataset - override'!FF117 ), "", IF( ISBLANK( 'Stata dataset - override'!FF117 ), 'Stata dataset - before override'!FF117, 'Stata dataset - override'!FF117 ) )</f>
        <v>132.13200000000001</v>
      </c>
      <c r="FG117" s="5">
        <f xml:space="preserve">  IF( ISNA( 'Stata dataset - override'!FG117 ), "", IF( ISBLANK( 'Stata dataset - override'!FG117 ), 'Stata dataset - before override'!FG117, 'Stata dataset - override'!FG117 ) )</f>
        <v>7.5490000000000004</v>
      </c>
      <c r="FH117" s="5">
        <f xml:space="preserve">  IF( ISNA( 'Stata dataset - override'!FH117 ), "", IF( ISBLANK( 'Stata dataset - override'!FH117 ), 'Stata dataset - before override'!FH117, 'Stata dataset - override'!FH117 ) )</f>
        <v>0</v>
      </c>
      <c r="FI117" s="5">
        <f xml:space="preserve">  IF( ISNA( 'Stata dataset - override'!FI117 ), "", IF( ISBLANK( 'Stata dataset - override'!FI117 ), 'Stata dataset - before override'!FI117, 'Stata dataset - override'!FI117 ) )</f>
        <v>0</v>
      </c>
      <c r="FJ117" s="5">
        <f xml:space="preserve">  IF( ISNA( 'Stata dataset - override'!FJ117 ), "", IF( ISBLANK( 'Stata dataset - override'!FJ117 ), 'Stata dataset - before override'!FJ117, 'Stata dataset - override'!FJ117 ) )</f>
        <v>7.5490000000000004</v>
      </c>
      <c r="FK117" s="5">
        <f xml:space="preserve">  IF( ISNA( 'Stata dataset - override'!FK117 ), "", IF( ISBLANK( 'Stata dataset - override'!FK117 ), 'Stata dataset - before override'!FK117, 'Stata dataset - override'!FK117 ) )</f>
        <v>254.68700000000001</v>
      </c>
      <c r="FL117" s="5">
        <f xml:space="preserve">  IF( ISNA( 'Stata dataset - override'!FL117 ), "", IF( ISBLANK( 'Stata dataset - override'!FL117 ), 'Stata dataset - before override'!FL117, 'Stata dataset - override'!FL117 ) )</f>
        <v>0</v>
      </c>
      <c r="FM117" s="5">
        <f xml:space="preserve">  IF( ISNA( 'Stata dataset - override'!FM117 ), "", IF( ISBLANK( 'Stata dataset - override'!FM117 ), 'Stata dataset - before override'!FM117, 'Stata dataset - override'!FM117 ) )</f>
        <v>0</v>
      </c>
      <c r="FN117" s="5">
        <f xml:space="preserve">  IF( ISNA( 'Stata dataset - override'!FN117 ), "", IF( ISBLANK( 'Stata dataset - override'!FN117 ), 'Stata dataset - before override'!FN117, 'Stata dataset - override'!FN117 ) )</f>
        <v>254.68700000000001</v>
      </c>
      <c r="FO117" s="5">
        <f xml:space="preserve">  IF( ISNA( 'Stata dataset - override'!FO117 ), "", IF( ISBLANK( 'Stata dataset - override'!FO117 ), 'Stata dataset - before override'!FO117, 'Stata dataset - override'!FO117 ) )</f>
        <v>254.68700000000001</v>
      </c>
      <c r="FP117" s="5">
        <f xml:space="preserve">  IF( ISNA( 'Stata dataset - override'!FP117 ), "", IF( ISBLANK( 'Stata dataset - override'!FP117 ), 'Stata dataset - before override'!FP117, 'Stata dataset - override'!FP117 ) )</f>
        <v>0.70099999999999996</v>
      </c>
      <c r="FQ117" s="5">
        <f xml:space="preserve">  IF( ISNA( 'Stata dataset - override'!FQ117 ), "", IF( ISBLANK( 'Stata dataset - override'!FQ117 ), 'Stata dataset - before override'!FQ117, 'Stata dataset - override'!FQ117 ) )</f>
        <v>-2.097</v>
      </c>
      <c r="FR117" s="5">
        <f xml:space="preserve">  IF( ISNA( 'Stata dataset - override'!FR117 ), "", IF( ISBLANK( 'Stata dataset - override'!FR117 ), 'Stata dataset - before override'!FR117, 'Stata dataset - override'!FR117 ) )</f>
        <v>0</v>
      </c>
      <c r="FS117" s="5">
        <f xml:space="preserve">  IF( ISNA( 'Stata dataset - override'!FS117 ), "", IF( ISBLANK( 'Stata dataset - override'!FS117 ), 'Stata dataset - before override'!FS117, 'Stata dataset - override'!FS117 ) )</f>
        <v>0</v>
      </c>
      <c r="FT117" s="5">
        <f xml:space="preserve">  IF( ISNA( 'Stata dataset - override'!FT117 ), "", IF( ISBLANK( 'Stata dataset - override'!FT117 ), 'Stata dataset - before override'!FT117, 'Stata dataset - override'!FT117 ) )</f>
        <v>0</v>
      </c>
      <c r="FU117" s="5">
        <f xml:space="preserve">  IF( ISNA( 'Stata dataset - override'!FU117 ), "", IF( ISBLANK( 'Stata dataset - override'!FU117 ), 'Stata dataset - before override'!FU117, 'Stata dataset - override'!FU117 ) )</f>
        <v>0</v>
      </c>
      <c r="FV117" s="5">
        <f xml:space="preserve">  IF( ISNA( 'Stata dataset - override'!FV117 ), "", IF( ISBLANK( 'Stata dataset - override'!FV117 ), 'Stata dataset - before override'!FV117, 'Stata dataset - override'!FV117 ) )</f>
        <v>14.786999999999999</v>
      </c>
      <c r="FW117" s="5">
        <f xml:space="preserve">  IF( ISNA( 'Stata dataset - override'!FW117 ), "", IF( ISBLANK( 'Stata dataset - override'!FW117 ), 'Stata dataset - before override'!FW117, 'Stata dataset - override'!FW117 ) )</f>
        <v>0.72199999999999998</v>
      </c>
      <c r="FX117" s="5">
        <f xml:space="preserve">  IF( ISNA( 'Stata dataset - override'!FX117 ), "", IF( ISBLANK( 'Stata dataset - override'!FX117 ), 'Stata dataset - before override'!FX117, 'Stata dataset - override'!FX117 ) )</f>
        <v>14.113</v>
      </c>
      <c r="FY117" s="5">
        <f xml:space="preserve">  IF( ISNA( 'Stata dataset - override'!FY117 ), "", IF( ISBLANK( 'Stata dataset - override'!FY117 ), 'Stata dataset - before override'!FY117, 'Stata dataset - override'!FY117 ) )</f>
        <v>0</v>
      </c>
      <c r="FZ117" s="5">
        <f xml:space="preserve">  IF( ISNA( 'Stata dataset - override'!FZ117 ), "", IF( ISBLANK( 'Stata dataset - override'!FZ117 ), 'Stata dataset - before override'!FZ117, 'Stata dataset - override'!FZ117 ) )</f>
        <v>14.113</v>
      </c>
      <c r="GA117" s="5">
        <f xml:space="preserve">  IF( ISNA( 'Stata dataset - override'!GA117 ), "", IF( ISBLANK( 'Stata dataset - override'!GA117 ), 'Stata dataset - before override'!GA117, 'Stata dataset - override'!GA117 ) )</f>
        <v>0</v>
      </c>
      <c r="GB117" s="5">
        <f xml:space="preserve">  IF( ISNA( 'Stata dataset - override'!GB117 ), "", IF( ISBLANK( 'Stata dataset - override'!GB117 ), 'Stata dataset - before override'!GB117, 'Stata dataset - override'!GB117 ) )</f>
        <v>5.45</v>
      </c>
      <c r="GC117" s="5">
        <f xml:space="preserve">  IF( ISNA( 'Stata dataset - override'!GC117 ), "", IF( ISBLANK( 'Stata dataset - override'!GC117 ), 'Stata dataset - before override'!GC117, 'Stata dataset - override'!GC117 ) )</f>
        <v>0</v>
      </c>
      <c r="GD117" s="5">
        <f xml:space="preserve">  IF( ISNA( 'Stata dataset - override'!GD117 ), "", IF( ISBLANK( 'Stata dataset - override'!GD117 ), 'Stata dataset - before override'!GD117, 'Stata dataset - override'!GD117 ) )</f>
        <v>0.67800000000000005</v>
      </c>
      <c r="GE117" s="5">
        <f xml:space="preserve">  IF( ISNA( 'Stata dataset - override'!GE117 ), "", IF( ISBLANK( 'Stata dataset - override'!GE117 ), 'Stata dataset - before override'!GE117, 'Stata dataset - override'!GE117 ) )</f>
        <v>0</v>
      </c>
      <c r="GF117" s="5">
        <f xml:space="preserve">  IF( ISNA( 'Stata dataset - override'!GF117 ), "", IF( ISBLANK( 'Stata dataset - override'!GF117 ), 'Stata dataset - before override'!GF117, 'Stata dataset - override'!GF117 ) )</f>
        <v>6.1280000000000001</v>
      </c>
      <c r="GG117" s="5">
        <f xml:space="preserve">  IF( ISNA( 'Stata dataset - override'!GG117 ), "", IF( ISBLANK( 'Stata dataset - override'!GG117 ), 'Stata dataset - before override'!GG117, 'Stata dataset - override'!GG117 ) )</f>
        <v>0</v>
      </c>
      <c r="GH117" s="5">
        <f xml:space="preserve">  IF( ISNA( 'Stata dataset - override'!GH117 ), "", IF( ISBLANK( 'Stata dataset - override'!GH117 ), 'Stata dataset - before override'!GH117, 'Stata dataset - override'!GH117 ) )</f>
        <v>6.1280000000000001</v>
      </c>
      <c r="GI117" s="5">
        <f xml:space="preserve">  IF( ISNA( 'Stata dataset - override'!GI117 ), "", IF( ISBLANK( 'Stata dataset - override'!GI117 ), 'Stata dataset - before override'!GI117, 'Stata dataset - override'!GI117 ) )</f>
        <v>0</v>
      </c>
      <c r="GJ117" s="5">
        <f xml:space="preserve">  IF( ISNA( 'Stata dataset - override'!GJ117 ), "", IF( ISBLANK( 'Stata dataset - override'!GJ117 ), 'Stata dataset - before override'!GJ117, 'Stata dataset - override'!GJ117 ) )</f>
        <v>0</v>
      </c>
      <c r="GK117" s="5">
        <f xml:space="preserve">  IF( ISNA( 'Stata dataset - override'!GK117 ), "", IF( ISBLANK( 'Stata dataset - override'!GK117 ), 'Stata dataset - before override'!GK117, 'Stata dataset - override'!GK117 ) )</f>
        <v>0</v>
      </c>
      <c r="GL117" s="5">
        <f xml:space="preserve">  IF( ISNA( 'Stata dataset - override'!GL117 ), "", IF( ISBLANK( 'Stata dataset - override'!GL117 ), 'Stata dataset - before override'!GL117, 'Stata dataset - override'!GL117 ) )</f>
        <v>0</v>
      </c>
      <c r="GM117" s="5">
        <f xml:space="preserve">  IF( ISNA( 'Stata dataset - override'!GM117 ), "", IF( ISBLANK( 'Stata dataset - override'!GM117 ), 'Stata dataset - before override'!GM117, 'Stata dataset - override'!GM117 ) )</f>
        <v>20.241</v>
      </c>
      <c r="GN117" s="5">
        <f xml:space="preserve">  IF( ISNA( 'Stata dataset - override'!GN117 ), "", IF( ISBLANK( 'Stata dataset - override'!GN117 ), 'Stata dataset - before override'!GN117, 'Stata dataset - override'!GN117 ) )</f>
        <v>0</v>
      </c>
      <c r="GO117" s="5">
        <f xml:space="preserve">  IF( ISNA( 'Stata dataset - override'!GO117 ), "", IF( ISBLANK( 'Stata dataset - override'!GO117 ), 'Stata dataset - before override'!GO117, 'Stata dataset - override'!GO117 ) )</f>
        <v>0</v>
      </c>
      <c r="GP117" s="5">
        <f xml:space="preserve">  IF( ISNA( 'Stata dataset - override'!GP117 ), "", IF( ISBLANK( 'Stata dataset - override'!GP117 ), 'Stata dataset - before override'!GP117, 'Stata dataset - override'!GP117 ) )</f>
        <v>20.241</v>
      </c>
      <c r="GQ117" s="5">
        <f xml:space="preserve">  IF( ISNA( 'Stata dataset - override'!GQ117 ), "", IF( ISBLANK( 'Stata dataset - override'!GQ117 ), 'Stata dataset - before override'!GQ117, 'Stata dataset - override'!GQ117 ) )</f>
        <v>20.241</v>
      </c>
      <c r="GR117" s="5">
        <f xml:space="preserve">  IF( ISNA( 'Stata dataset - override'!GR117 ), "", IF( ISBLANK( 'Stata dataset - override'!GR117 ), 'Stata dataset - before override'!GR117, 'Stata dataset - override'!GR117 ) )</f>
        <v>22.510999999999999</v>
      </c>
      <c r="GS117" s="5">
        <f xml:space="preserve">  IF( ISNA( 'Stata dataset - override'!GS117 ), "", IF( ISBLANK( 'Stata dataset - override'!GS117 ), 'Stata dataset - before override'!GS117, 'Stata dataset - override'!GS117 ) )</f>
        <v>-1.7589999999999999</v>
      </c>
      <c r="GT117" s="5">
        <f xml:space="preserve">  IF( ISNA( 'Stata dataset - override'!GT117 ), "", IF( ISBLANK( 'Stata dataset - override'!GT117 ), 'Stata dataset - before override'!GT117, 'Stata dataset - override'!GT117 ) )</f>
        <v>5.1259999999999897</v>
      </c>
      <c r="GU117" s="5">
        <f xml:space="preserve">  IF( ISNA( 'Stata dataset - override'!GU117 ), "", IF( ISBLANK( 'Stata dataset - override'!GU117 ), 'Stata dataset - before override'!GU117, 'Stata dataset - override'!GU117 ) )</f>
        <v>0</v>
      </c>
      <c r="GV117" s="5">
        <f xml:space="preserve">  IF( ISNA( 'Stata dataset - override'!GV117 ), "", IF( ISBLANK( 'Stata dataset - override'!GV117 ), 'Stata dataset - before override'!GV117, 'Stata dataset - override'!GV117 ) )</f>
        <v>40.564999999999998</v>
      </c>
      <c r="GW117" s="5">
        <f xml:space="preserve">  IF( ISNA( 'Stata dataset - override'!GW117 ), "", IF( ISBLANK( 'Stata dataset - override'!GW117 ), 'Stata dataset - before override'!GW117, 'Stata dataset - override'!GW117 ) )</f>
        <v>0</v>
      </c>
      <c r="GX117" s="5">
        <f xml:space="preserve">  IF( ISNA( 'Stata dataset - override'!GX117 ), "", IF( ISBLANK( 'Stata dataset - override'!GX117 ), 'Stata dataset - before override'!GX117, 'Stata dataset - override'!GX117 ) )</f>
        <v>66.596999999999994</v>
      </c>
      <c r="GY117" s="5">
        <f xml:space="preserve">  IF( ISNA( 'Stata dataset - override'!GY117 ), "", IF( ISBLANK( 'Stata dataset - override'!GY117 ), 'Stata dataset - before override'!GY117, 'Stata dataset - override'!GY117 ) )</f>
        <v>11.177</v>
      </c>
      <c r="GZ117" s="5">
        <f xml:space="preserve">  IF( ISNA( 'Stata dataset - override'!GZ117 ), "", IF( ISBLANK( 'Stata dataset - override'!GZ117 ), 'Stata dataset - before override'!GZ117, 'Stata dataset - override'!GZ117 ) )</f>
        <v>144.21700000000001</v>
      </c>
      <c r="HA117" s="5">
        <f xml:space="preserve">  IF( ISNA( 'Stata dataset - override'!HA117 ), "", IF( ISBLANK( 'Stata dataset - override'!HA117 ), 'Stata dataset - before override'!HA117, 'Stata dataset - override'!HA117 ) )</f>
        <v>0</v>
      </c>
      <c r="HB117" s="5">
        <f xml:space="preserve">  IF( ISNA( 'Stata dataset - override'!HB117 ), "", IF( ISBLANK( 'Stata dataset - override'!HB117 ), 'Stata dataset - before override'!HB117, 'Stata dataset - override'!HB117 ) )</f>
        <v>144.21700000000001</v>
      </c>
      <c r="HC117" s="5">
        <f xml:space="preserve">  IF( ISNA( 'Stata dataset - override'!HC117 ), "", IF( ISBLANK( 'Stata dataset - override'!HC117 ), 'Stata dataset - before override'!HC117, 'Stata dataset - override'!HC117 ) )</f>
        <v>4.976</v>
      </c>
      <c r="HD117" s="5">
        <f xml:space="preserve">  IF( ISNA( 'Stata dataset - override'!HD117 ), "", IF( ISBLANK( 'Stata dataset - override'!HD117 ), 'Stata dataset - before override'!HD117, 'Stata dataset - override'!HD117 ) )</f>
        <v>84.001999999999995</v>
      </c>
      <c r="HE117" s="5">
        <f xml:space="preserve">  IF( ISNA( 'Stata dataset - override'!HE117 ), "", IF( ISBLANK( 'Stata dataset - override'!HE117 ), 'Stata dataset - before override'!HE117, 'Stata dataset - override'!HE117 ) )</f>
        <v>10.898999999999999</v>
      </c>
      <c r="HF117" s="5">
        <f xml:space="preserve">  IF( ISNA( 'Stata dataset - override'!HF117 ), "", IF( ISBLANK( 'Stata dataset - override'!HF117 ), 'Stata dataset - before override'!HF117, 'Stata dataset - override'!HF117 ) )</f>
        <v>30.795999999999999</v>
      </c>
      <c r="HG117" s="5">
        <f xml:space="preserve">  IF( ISNA( 'Stata dataset - override'!HG117 ), "", IF( ISBLANK( 'Stata dataset - override'!HG117 ), 'Stata dataset - before override'!HG117, 'Stata dataset - override'!HG117 ) )</f>
        <v>7.5869999999999997</v>
      </c>
      <c r="HH117" s="5">
        <f xml:space="preserve">  IF( ISNA( 'Stata dataset - override'!HH117 ), "", IF( ISBLANK( 'Stata dataset - override'!HH117 ), 'Stata dataset - before override'!HH117, 'Stata dataset - override'!HH117 ) )</f>
        <v>138.26</v>
      </c>
      <c r="HI117" s="5">
        <f xml:space="preserve">  IF( ISNA( 'Stata dataset - override'!HI117 ), "", IF( ISBLANK( 'Stata dataset - override'!HI117 ), 'Stata dataset - before override'!HI117, 'Stata dataset - override'!HI117 ) )</f>
        <v>0</v>
      </c>
      <c r="HJ117" s="5">
        <f xml:space="preserve">  IF( ISNA( 'Stata dataset - override'!HJ117 ), "", IF( ISBLANK( 'Stata dataset - override'!HJ117 ), 'Stata dataset - before override'!HJ117, 'Stata dataset - override'!HJ117 ) )</f>
        <v>138.26</v>
      </c>
      <c r="HK117" s="5">
        <f xml:space="preserve">  IF( ISNA( 'Stata dataset - override'!HK117 ), "", IF( ISBLANK( 'Stata dataset - override'!HK117 ), 'Stata dataset - before override'!HK117, 'Stata dataset - override'!HK117 ) )</f>
        <v>7.5490000000000004</v>
      </c>
      <c r="HL117" s="5">
        <f xml:space="preserve">  IF( ISNA( 'Stata dataset - override'!HL117 ), "", IF( ISBLANK( 'Stata dataset - override'!HL117 ), 'Stata dataset - before override'!HL117, 'Stata dataset - override'!HL117 ) )</f>
        <v>0</v>
      </c>
      <c r="HM117" s="5">
        <f xml:space="preserve">  IF( ISNA( 'Stata dataset - override'!HM117 ), "", IF( ISBLANK( 'Stata dataset - override'!HM117 ), 'Stata dataset - before override'!HM117, 'Stata dataset - override'!HM117 ) )</f>
        <v>0</v>
      </c>
      <c r="HN117" s="5">
        <f xml:space="preserve">  IF( ISNA( 'Stata dataset - override'!HN117 ), "", IF( ISBLANK( 'Stata dataset - override'!HN117 ), 'Stata dataset - before override'!HN117, 'Stata dataset - override'!HN117 ) )</f>
        <v>7.5490000000000004</v>
      </c>
      <c r="HO117" s="5">
        <f xml:space="preserve">  IF( ISNA( 'Stata dataset - override'!HO117 ), "", IF( ISBLANK( 'Stata dataset - override'!HO117 ), 'Stata dataset - before override'!HO117, 'Stata dataset - override'!HO117 ) )</f>
        <v>274.928</v>
      </c>
      <c r="HP117" s="5">
        <f xml:space="preserve">  IF( ISNA( 'Stata dataset - override'!HP117 ), "", IF( ISBLANK( 'Stata dataset - override'!HP117 ), 'Stata dataset - before override'!HP117, 'Stata dataset - override'!HP117 ) )</f>
        <v>0</v>
      </c>
      <c r="HQ117" s="5">
        <f xml:space="preserve">  IF( ISNA( 'Stata dataset - override'!HQ117 ), "", IF( ISBLANK( 'Stata dataset - override'!HQ117 ), 'Stata dataset - before override'!HQ117, 'Stata dataset - override'!HQ117 ) )</f>
        <v>0</v>
      </c>
      <c r="HR117" s="5">
        <f xml:space="preserve">  IF( ISNA( 'Stata dataset - override'!HR117 ), "", IF( ISBLANK( 'Stata dataset - override'!HR117 ), 'Stata dataset - before override'!HR117, 'Stata dataset - override'!HR117 ) )</f>
        <v>274.928</v>
      </c>
      <c r="HS117" s="5">
        <f xml:space="preserve">  IF( ISNA( 'Stata dataset - override'!HS117 ), "", IF( ISBLANK( 'Stata dataset - override'!HS117 ), 'Stata dataset - before override'!HS117, 'Stata dataset - override'!HS117 ) )</f>
        <v>274.928</v>
      </c>
      <c r="HT117" s="5">
        <f xml:space="preserve">  IF( ISNA( 'Stata dataset - override'!HT117 ), "", IF( ISBLANK( 'Stata dataset - override'!HT117 ), 'Stata dataset - before override'!HT117, 'Stata dataset - override'!HT117 ) )</f>
        <v>0.22</v>
      </c>
      <c r="HU117" s="5">
        <f xml:space="preserve">  IF( ISNA( 'Stata dataset - override'!HU117 ), "", IF( ISBLANK( 'Stata dataset - override'!HU117 ), 'Stata dataset - before override'!HU117, 'Stata dataset - override'!HU117 ) )</f>
        <v>3.3000000000000002E-2</v>
      </c>
      <c r="HV117" s="5">
        <f xml:space="preserve">  IF( ISNA( 'Stata dataset - override'!HV117 ), "", IF( ISBLANK( 'Stata dataset - override'!HV117 ), 'Stata dataset - before override'!HV117, 'Stata dataset - override'!HV117 ) )</f>
        <v>1.794</v>
      </c>
      <c r="HW117" s="5">
        <f xml:space="preserve">  IF( ISNA( 'Stata dataset - override'!HW117 ), "", IF( ISBLANK( 'Stata dataset - override'!HW117 ), 'Stata dataset - before override'!HW117, 'Stata dataset - override'!HW117 ) )</f>
        <v>0</v>
      </c>
      <c r="HX117" s="5">
        <f xml:space="preserve">  IF( ISNA( 'Stata dataset - override'!HX117 ), "", IF( ISBLANK( 'Stata dataset - override'!HX117 ), 'Stata dataset - before override'!HX117, 'Stata dataset - override'!HX117 ) )</f>
        <v>0</v>
      </c>
      <c r="HY117" s="5">
        <f xml:space="preserve">  IF( ISNA( 'Stata dataset - override'!HY117 ), "", IF( ISBLANK( 'Stata dataset - override'!HY117 ), 'Stata dataset - before override'!HY117, 'Stata dataset - override'!HY117 ) )</f>
        <v>4.0000000000000001E-3</v>
      </c>
      <c r="HZ117" s="5" t="e">
        <f xml:space="preserve">  IF( ISNA( 'Stata dataset - override'!HZ117 ), "", IF( ISBLANK( 'Stata dataset - override'!HZ117 ), 'Stata dataset - before override'!HZ117, 'Stata dataset - override'!HZ117 ) )</f>
        <v>#N/A</v>
      </c>
      <c r="IA117" s="5">
        <f xml:space="preserve">  IF( ISNA( 'Stata dataset - override'!IA117 ), "", IF( ISBLANK( 'Stata dataset - override'!IA117 ), 'Stata dataset - before override'!IA117, 'Stata dataset - override'!IA117 ) )</f>
        <v>0.41199999999999998</v>
      </c>
      <c r="IB117" s="5">
        <f xml:space="preserve">  IF( ISNA( 'Stata dataset - override'!IB117 ), "", IF( ISBLANK( 'Stata dataset - override'!IB117 ), 'Stata dataset - before override'!IB117, 'Stata dataset - override'!IB117 ) )</f>
        <v>0</v>
      </c>
      <c r="IC117" s="5">
        <f xml:space="preserve">  IF( ISNA( 'Stata dataset - override'!IC117 ), "", IF( ISBLANK( 'Stata dataset - override'!IC117 ), 'Stata dataset - before override'!IC117, 'Stata dataset - override'!IC117 ) )</f>
        <v>0</v>
      </c>
      <c r="ID117" s="5" t="e">
        <f xml:space="preserve">  IF( ISNA( 'Stata dataset - override'!ID117 ), "", IF( ISBLANK( 'Stata dataset - override'!ID117 ), 'Stata dataset - before override'!ID117, 'Stata dataset - override'!ID117 ) )</f>
        <v>#N/A</v>
      </c>
      <c r="IE117" s="5" t="e">
        <f xml:space="preserve">  IF( ISNA( 'Stata dataset - override'!IE117 ), "", IF( ISBLANK( 'Stata dataset - override'!IE117 ), 'Stata dataset - before override'!IE117, 'Stata dataset - override'!IE117 ) )</f>
        <v>#N/A</v>
      </c>
      <c r="IF117" s="5">
        <f xml:space="preserve">  IF( ISNA( 'Stata dataset - override'!IF117 ), "", IF( ISBLANK( 'Stata dataset - override'!IF117 ), 'Stata dataset - before override'!IF117, 'Stata dataset - override'!IF117 ) )</f>
        <v>1.087</v>
      </c>
      <c r="IG117" s="5">
        <f xml:space="preserve">  IF( ISNA( 'Stata dataset - override'!IG117 ), "", IF( ISBLANK( 'Stata dataset - override'!IG117 ), 'Stata dataset - before override'!IG117, 'Stata dataset - override'!IG117 ) )</f>
        <v>0</v>
      </c>
      <c r="IH117" s="5" t="e">
        <f xml:space="preserve">  IF( ISNA( 'Stata dataset - override'!IH117 ), "", IF( ISBLANK( 'Stata dataset - override'!IH117 ), 'Stata dataset - before override'!IH117, 'Stata dataset - override'!IH117 ) )</f>
        <v>#N/A</v>
      </c>
      <c r="II117" s="5" t="e">
        <f xml:space="preserve">  IF( ISNA( 'Stata dataset - override'!II117 ), "", IF( ISBLANK( 'Stata dataset - override'!II117 ), 'Stata dataset - before override'!II117, 'Stata dataset - override'!II117 ) )</f>
        <v>#N/A</v>
      </c>
      <c r="IJ117" s="5">
        <f xml:space="preserve">  IF( ISNA( 'Stata dataset - override'!IJ117 ), "", IF( ISBLANK( 'Stata dataset - override'!IJ117 ), 'Stata dataset - before override'!IJ117, 'Stata dataset - override'!IJ117 ) )</f>
        <v>2.02</v>
      </c>
      <c r="IK117" s="5">
        <f xml:space="preserve">  IF( ISNA( 'Stata dataset - override'!IK117 ), "", IF( ISBLANK( 'Stata dataset - override'!IK117 ), 'Stata dataset - before override'!IK117, 'Stata dataset - override'!IK117 ) )</f>
        <v>4.3999999999999997E-2</v>
      </c>
      <c r="IL117" s="5">
        <f xml:space="preserve">  IF( ISNA( 'Stata dataset - override'!IL117 ), "", IF( ISBLANK( 'Stata dataset - override'!IL117 ), 'Stata dataset - before override'!IL117, 'Stata dataset - override'!IL117 ) )</f>
        <v>0</v>
      </c>
      <c r="IM117" s="5">
        <f xml:space="preserve">  IF( ISNA( 'Stata dataset - override'!IM117 ), "", IF( ISBLANK( 'Stata dataset - override'!IM117 ), 'Stata dataset - before override'!IM117, 'Stata dataset - override'!IM117 ) )</f>
        <v>0</v>
      </c>
      <c r="IN117" s="5">
        <f xml:space="preserve">  IF( ISNA( 'Stata dataset - override'!IN117 ), "", IF( ISBLANK( 'Stata dataset - override'!IN117 ), 'Stata dataset - before override'!IN117, 'Stata dataset - override'!IN117 ) )</f>
        <v>0</v>
      </c>
      <c r="IO117" s="5">
        <f xml:space="preserve">  IF( ISNA( 'Stata dataset - override'!IO117 ), "", IF( ISBLANK( 'Stata dataset - override'!IO117 ), 'Stata dataset - before override'!IO117, 'Stata dataset - override'!IO117 ) )</f>
        <v>0</v>
      </c>
      <c r="IP117" s="5">
        <f xml:space="preserve">  IF( ISNA( 'Stata dataset - override'!IP117 ), "", IF( ISBLANK( 'Stata dataset - override'!IP117 ), 'Stata dataset - before override'!IP117, 'Stata dataset - override'!IP117 ) )</f>
        <v>0.22700000000000001</v>
      </c>
      <c r="IQ117" s="5">
        <f xml:space="preserve">  IF( ISNA( 'Stata dataset - override'!IQ117 ), "", IF( ISBLANK( 'Stata dataset - override'!IQ117 ), 'Stata dataset - before override'!IQ117, 'Stata dataset - override'!IQ117 ) )</f>
        <v>0</v>
      </c>
      <c r="IR117" s="5">
        <f xml:space="preserve">  IF( ISNA( 'Stata dataset - override'!IR117 ), "", IF( ISBLANK( 'Stata dataset - override'!IR117 ), 'Stata dataset - before override'!IR117, 'Stata dataset - override'!IR117 ) )</f>
        <v>0</v>
      </c>
      <c r="IS117" s="5">
        <f xml:space="preserve">  IF( ISNA( 'Stata dataset - override'!IS117 ), "", IF( ISBLANK( 'Stata dataset - override'!IS117 ), 'Stata dataset - before override'!IS117, 'Stata dataset - override'!IS117 ) )</f>
        <v>0.182</v>
      </c>
      <c r="IT117" s="5">
        <f xml:space="preserve">  IF( ISNA( 'Stata dataset - override'!IT117 ), "", IF( ISBLANK( 'Stata dataset - override'!IT117 ), 'Stata dataset - before override'!IT117, 'Stata dataset - override'!IT117 ) )</f>
        <v>2.1659999999999999</v>
      </c>
      <c r="IU117" s="5">
        <f xml:space="preserve">  IF( ISNA( 'Stata dataset - override'!IU117 ), "", IF( ISBLANK( 'Stata dataset - override'!IU117 ), 'Stata dataset - before override'!IU117, 'Stata dataset - override'!IU117 ) )</f>
        <v>0</v>
      </c>
      <c r="IV117" s="5">
        <f xml:space="preserve">  IF( ISNA( 'Stata dataset - override'!IV117 ), "", IF( ISBLANK( 'Stata dataset - override'!IV117 ), 'Stata dataset - before override'!IV117, 'Stata dataset - override'!IV117 ) )</f>
        <v>0</v>
      </c>
      <c r="IW117" s="5">
        <f xml:space="preserve">  IF( ISNA( 'Stata dataset - override'!IW117 ), "", IF( ISBLANK( 'Stata dataset - override'!IW117 ), 'Stata dataset - before override'!IW117, 'Stata dataset - override'!IW117 ) )</f>
        <v>0</v>
      </c>
      <c r="IX117" s="5">
        <f xml:space="preserve">  IF( ISNA( 'Stata dataset - override'!IX117 ), "", IF( ISBLANK( 'Stata dataset - override'!IX117 ), 'Stata dataset - before override'!IX117, 'Stata dataset - override'!IX117 ) )</f>
        <v>13.891</v>
      </c>
      <c r="IY117" s="5">
        <f xml:space="preserve">  IF( ISNA( 'Stata dataset - override'!IY117 ), "", IF( ISBLANK( 'Stata dataset - override'!IY117 ), 'Stata dataset - before override'!IY117, 'Stata dataset - override'!IY117 ) )</f>
        <v>0</v>
      </c>
      <c r="IZ117" s="5" t="e">
        <f xml:space="preserve">  IF( ISNA( 'Stata dataset - override'!IZ117 ), "", IF( ISBLANK( 'Stata dataset - override'!IZ117 ), 'Stata dataset - before override'!IZ117, 'Stata dataset - override'!IZ117 ) )</f>
        <v>#N/A</v>
      </c>
      <c r="JA117" s="5">
        <f xml:space="preserve">  IF( ISNA( 'Stata dataset - override'!JA117 ), "", IF( ISBLANK( 'Stata dataset - override'!JA117 ), 'Stata dataset - before override'!JA117, 'Stata dataset - override'!JA117 ) )</f>
        <v>24.167999999999999</v>
      </c>
      <c r="JB117" s="5">
        <f xml:space="preserve">  IF( ISNA( 'Stata dataset - override'!JB117 ), "", IF( ISBLANK( 'Stata dataset - override'!JB117 ), 'Stata dataset - before override'!JB117, 'Stata dataset - override'!JB117 ) )</f>
        <v>0</v>
      </c>
      <c r="JC117" s="5">
        <f xml:space="preserve">  IF( ISNA( 'Stata dataset - override'!JC117 ), "", IF( ISBLANK( 'Stata dataset - override'!JC117 ), 'Stata dataset - before override'!JC117, 'Stata dataset - override'!JC117 ) )</f>
        <v>0</v>
      </c>
      <c r="JD117" s="5">
        <f xml:space="preserve">  IF( ISNA( 'Stata dataset - override'!JD117 ), "", IF( ISBLANK( 'Stata dataset - override'!JD117 ), 'Stata dataset - before override'!JD117, 'Stata dataset - override'!JD117 ) )</f>
        <v>0</v>
      </c>
      <c r="JE117" s="5">
        <f xml:space="preserve">  IF( ISNA( 'Stata dataset - override'!JE117 ), "", IF( ISBLANK( 'Stata dataset - override'!JE117 ), 'Stata dataset - before override'!JE117, 'Stata dataset - override'!JE117 ) )</f>
        <v>0</v>
      </c>
      <c r="JF117" s="5" t="e">
        <f xml:space="preserve">  IF( ISNA( 'Stata dataset - override'!JF117 ), "", IF( ISBLANK( 'Stata dataset - override'!JF117 ), 'Stata dataset - before override'!JF117, 'Stata dataset - override'!JF117 ) )</f>
        <v>#N/A</v>
      </c>
      <c r="JG117" s="5">
        <f xml:space="preserve">  IF( ISNA( 'Stata dataset - override'!JG117 ), "", IF( ISBLANK( 'Stata dataset - override'!JG117 ), 'Stata dataset - before override'!JG117, 'Stata dataset - override'!JG117 ) )</f>
        <v>6.2E-2</v>
      </c>
      <c r="JH117" s="5">
        <f xml:space="preserve">  IF( ISNA( 'Stata dataset - override'!JH117 ), "", IF( ISBLANK( 'Stata dataset - override'!JH117 ), 'Stata dataset - before override'!JH117, 'Stata dataset - override'!JH117 ) )</f>
        <v>0</v>
      </c>
      <c r="JI117" s="5">
        <f xml:space="preserve">  IF( ISNA( 'Stata dataset - override'!JI117 ), "", IF( ISBLANK( 'Stata dataset - override'!JI117 ), 'Stata dataset - before override'!JI117, 'Stata dataset - override'!JI117 ) )</f>
        <v>0</v>
      </c>
      <c r="JJ117" s="5" t="e">
        <f xml:space="preserve">  IF( ISNA( 'Stata dataset - override'!JJ117 ), "", IF( ISBLANK( 'Stata dataset - override'!JJ117 ), 'Stata dataset - before override'!JJ117, 'Stata dataset - override'!JJ117 ) )</f>
        <v>#N/A</v>
      </c>
      <c r="JK117" s="5" t="e">
        <f xml:space="preserve">  IF( ISNA( 'Stata dataset - override'!JK117 ), "", IF( ISBLANK( 'Stata dataset - override'!JK117 ), 'Stata dataset - before override'!JK117, 'Stata dataset - override'!JK117 ) )</f>
        <v>#N/A</v>
      </c>
      <c r="JL117" s="5">
        <f xml:space="preserve">  IF( ISNA( 'Stata dataset - override'!JL117 ), "", IF( ISBLANK( 'Stata dataset - override'!JL117 ), 'Stata dataset - before override'!JL117, 'Stata dataset - override'!JL117 ) )</f>
        <v>3.7349999999999999</v>
      </c>
      <c r="JM117" s="5">
        <f xml:space="preserve">  IF( ISNA( 'Stata dataset - override'!JM117 ), "", IF( ISBLANK( 'Stata dataset - override'!JM117 ), 'Stata dataset - before override'!JM117, 'Stata dataset - override'!JM117 ) )</f>
        <v>0.186</v>
      </c>
      <c r="JN117" s="5" t="e">
        <f xml:space="preserve">  IF( ISNA( 'Stata dataset - override'!JN117 ), "", IF( ISBLANK( 'Stata dataset - override'!JN117 ), 'Stata dataset - before override'!JN117, 'Stata dataset - override'!JN117 ) )</f>
        <v>#N/A</v>
      </c>
      <c r="JO117" s="5" t="e">
        <f xml:space="preserve">  IF( ISNA( 'Stata dataset - override'!JO117 ), "", IF( ISBLANK( 'Stata dataset - override'!JO117 ), 'Stata dataset - before override'!JO117, 'Stata dataset - override'!JO117 ) )</f>
        <v>#N/A</v>
      </c>
      <c r="JP117" s="5">
        <f xml:space="preserve">  IF( ISNA( 'Stata dataset - override'!JP117 ), "", IF( ISBLANK( 'Stata dataset - override'!JP117 ), 'Stata dataset - before override'!JP117, 'Stata dataset - override'!JP117 ) )</f>
        <v>1.1970000000000001</v>
      </c>
      <c r="JQ117" s="5">
        <f xml:space="preserve">  IF( ISNA( 'Stata dataset - override'!JQ117 ), "", IF( ISBLANK( 'Stata dataset - override'!JQ117 ), 'Stata dataset - before override'!JQ117, 'Stata dataset - override'!JQ117 ) )</f>
        <v>0.64600000000000002</v>
      </c>
      <c r="JR117" s="5">
        <f xml:space="preserve">  IF( ISNA( 'Stata dataset - override'!JR117 ), "", IF( ISBLANK( 'Stata dataset - override'!JR117 ), 'Stata dataset - before override'!JR117, 'Stata dataset - override'!JR117 ) )</f>
        <v>0</v>
      </c>
      <c r="JS117" s="5">
        <f xml:space="preserve">  IF( ISNA( 'Stata dataset - override'!JS117 ), "", IF( ISBLANK( 'Stata dataset - override'!JS117 ), 'Stata dataset - before override'!JS117, 'Stata dataset - override'!JS117 ) )</f>
        <v>1.2629999999999999</v>
      </c>
      <c r="JT117" s="5">
        <f xml:space="preserve">  IF( ISNA( 'Stata dataset - override'!JT117 ), "", IF( ISBLANK( 'Stata dataset - override'!JT117 ), 'Stata dataset - before override'!JT117, 'Stata dataset - override'!JT117 ) )</f>
        <v>1.738</v>
      </c>
      <c r="JU117" s="5">
        <f xml:space="preserve">  IF( ISNA( 'Stata dataset - override'!JU117 ), "", IF( ISBLANK( 'Stata dataset - override'!JU117 ), 'Stata dataset - before override'!JU117, 'Stata dataset - override'!JU117 ) )</f>
        <v>2.274</v>
      </c>
      <c r="JV117" s="5">
        <f xml:space="preserve">  IF( ISNA( 'Stata dataset - override'!JV117 ), "", IF( ISBLANK( 'Stata dataset - override'!JV117 ), 'Stata dataset - before override'!JV117, 'Stata dataset - override'!JV117 ) )</f>
        <v>1.411</v>
      </c>
      <c r="JW117" s="5">
        <f xml:space="preserve">  IF( ISNA( 'Stata dataset - override'!JW117 ), "", IF( ISBLANK( 'Stata dataset - override'!JW117 ), 'Stata dataset - before override'!JW117, 'Stata dataset - override'!JW117 ) )</f>
        <v>0</v>
      </c>
      <c r="JX117" s="5">
        <f xml:space="preserve">  IF( ISNA( 'Stata dataset - override'!JX117 ), "", IF( ISBLANK( 'Stata dataset - override'!JX117 ), 'Stata dataset - before override'!JX117, 'Stata dataset - override'!JX117 ) )</f>
        <v>1.774</v>
      </c>
      <c r="JY117" s="5">
        <f xml:space="preserve">  IF( ISNA( 'Stata dataset - override'!JY117 ), "", IF( ISBLANK( 'Stata dataset - override'!JY117 ), 'Stata dataset - before override'!JY117, 'Stata dataset - override'!JY117 ) )</f>
        <v>1.5920000000000001</v>
      </c>
      <c r="JZ117" s="5">
        <f xml:space="preserve">  IF( ISNA( 'Stata dataset - override'!JZ117 ), "", IF( ISBLANK( 'Stata dataset - override'!JZ117 ), 'Stata dataset - before override'!JZ117, 'Stata dataset - override'!JZ117 ) )</f>
        <v>0</v>
      </c>
      <c r="KA117" s="5">
        <f xml:space="preserve">  IF( ISNA( 'Stata dataset - override'!KA117 ), "", IF( ISBLANK( 'Stata dataset - override'!KA117 ), 'Stata dataset - before override'!KA117, 'Stata dataset - override'!KA117 ) )</f>
        <v>6.6440000000000001</v>
      </c>
      <c r="KB117" s="5">
        <f xml:space="preserve">  IF( ISNA( 'Stata dataset - override'!KB117 ), "", IF( ISBLANK( 'Stata dataset - override'!KB117 ), 'Stata dataset - before override'!KB117, 'Stata dataset - override'!KB117 ) )</f>
        <v>0</v>
      </c>
      <c r="KC117" s="5">
        <f xml:space="preserve">  IF( ISNA( 'Stata dataset - override'!KC117 ), "", IF( ISBLANK( 'Stata dataset - override'!KC117 ), 'Stata dataset - before override'!KC117, 'Stata dataset - override'!KC117 ) )</f>
        <v>0.9</v>
      </c>
      <c r="KD117" s="5">
        <f xml:space="preserve">  IF( ISNA( 'Stata dataset - override'!KD117 ), "", IF( ISBLANK( 'Stata dataset - override'!KD117 ), 'Stata dataset - before override'!KD117, 'Stata dataset - override'!KD117 ) )</f>
        <v>0</v>
      </c>
      <c r="KE117" s="5">
        <f xml:space="preserve">  IF( ISNA( 'Stata dataset - override'!KE117 ), "", IF( ISBLANK( 'Stata dataset - override'!KE117 ), 'Stata dataset - before override'!KE117, 'Stata dataset - override'!KE117 ) )</f>
        <v>0</v>
      </c>
      <c r="KF117" s="5" t="e">
        <f xml:space="preserve">  IF( ISNA( 'Stata dataset - override'!KF117 ), "", IF( ISBLANK( 'Stata dataset - override'!KF117 ), 'Stata dataset - before override'!KF117, 'Stata dataset - override'!KF117 ) )</f>
        <v>#N/A</v>
      </c>
      <c r="KG117" s="5">
        <f xml:space="preserve">  IF( ISNA( 'Stata dataset - override'!KG117 ), "", IF( ISBLANK( 'Stata dataset - override'!KG117 ), 'Stata dataset - before override'!KG117, 'Stata dataset - override'!KG117 ) )</f>
        <v>24.4359999999999</v>
      </c>
      <c r="KH117" s="5">
        <f xml:space="preserve">  IF( ISNA( 'Stata dataset - override'!KH117 ), "", IF( ISBLANK( 'Stata dataset - override'!KH117 ), 'Stata dataset - before override'!KH117, 'Stata dataset - override'!KH117 ) )</f>
        <v>0</v>
      </c>
      <c r="KI117" s="5">
        <f xml:space="preserve">  IF( ISNA( 'Stata dataset - override'!KI117 ), "", IF( ISBLANK( 'Stata dataset - override'!KI117 ), 'Stata dataset - before override'!KI117, 'Stata dataset - override'!KI117 ) )</f>
        <v>0</v>
      </c>
      <c r="KJ117" s="5">
        <f xml:space="preserve">  IF( ISNA( 'Stata dataset - override'!KJ117 ), "", IF( ISBLANK( 'Stata dataset - override'!KJ117 ), 'Stata dataset - before override'!KJ117, 'Stata dataset - override'!KJ117 ) )</f>
        <v>0</v>
      </c>
      <c r="KK117" s="5" t="e">
        <f xml:space="preserve">  IF( ISNA( 'Stata dataset - override'!KK117 ), "", IF( ISBLANK( 'Stata dataset - override'!KK117 ), 'Stata dataset - before override'!KK117, 'Stata dataset - override'!KK117 ) )</f>
        <v>#N/A</v>
      </c>
      <c r="KL117" s="5">
        <f xml:space="preserve">  IF( ISNA( 'Stata dataset - override'!KL117 ), "", IF( ISBLANK( 'Stata dataset - override'!KL117 ), 'Stata dataset - before override'!KL117, 'Stata dataset - override'!KL117 ) )</f>
        <v>0</v>
      </c>
      <c r="KM117" s="5">
        <f xml:space="preserve">  IF( ISNA( 'Stata dataset - override'!KM117 ), "", IF( ISBLANK( 'Stata dataset - override'!KM117 ), 'Stata dataset - before override'!KM117, 'Stata dataset - override'!KM117 ) )</f>
        <v>0</v>
      </c>
      <c r="KN117" s="5">
        <f xml:space="preserve">  IF( ISNA( 'Stata dataset - override'!KN117 ), "", IF( ISBLANK( 'Stata dataset - override'!KN117 ), 'Stata dataset - before override'!KN117, 'Stata dataset - override'!KN117 ) )</f>
        <v>0</v>
      </c>
      <c r="KO117" s="5">
        <f xml:space="preserve">  IF( ISNA( 'Stata dataset - override'!KO117 ), "", IF( ISBLANK( 'Stata dataset - override'!KO117 ), 'Stata dataset - before override'!KO117, 'Stata dataset - override'!KO117 ) )</f>
        <v>0</v>
      </c>
      <c r="KP117" s="5" t="e">
        <f xml:space="preserve">  IF( ISNA( 'Stata dataset - override'!KP117 ), "", IF( ISBLANK( 'Stata dataset - override'!KP117 ), 'Stata dataset - before override'!KP117, 'Stata dataset - override'!KP117 ) )</f>
        <v>#N/A</v>
      </c>
      <c r="KQ117" s="5" t="e">
        <f xml:space="preserve">  IF( ISNA( 'Stata dataset - override'!KQ117 ), "", IF( ISBLANK( 'Stata dataset - override'!KQ117 ), 'Stata dataset - before override'!KQ117, 'Stata dataset - override'!KQ117 ) )</f>
        <v>#N/A</v>
      </c>
      <c r="KR117" s="5">
        <f xml:space="preserve">  IF( ISNA( 'Stata dataset - override'!KR117 ), "", IF( ISBLANK( 'Stata dataset - override'!KR117 ), 'Stata dataset - before override'!KR117, 'Stata dataset - override'!KR117 ) )</f>
        <v>0</v>
      </c>
      <c r="KS117" s="5">
        <f xml:space="preserve">  IF( ISNA( 'Stata dataset - override'!KS117 ), "", IF( ISBLANK( 'Stata dataset - override'!KS117 ), 'Stata dataset - before override'!KS117, 'Stata dataset - override'!KS117 ) )</f>
        <v>0</v>
      </c>
      <c r="KT117" s="5" t="e">
        <f xml:space="preserve">  IF( ISNA( 'Stata dataset - override'!KT117 ), "", IF( ISBLANK( 'Stata dataset - override'!KT117 ), 'Stata dataset - before override'!KT117, 'Stata dataset - override'!KT117 ) )</f>
        <v>#N/A</v>
      </c>
      <c r="KU117" s="5" t="e">
        <f xml:space="preserve">  IF( ISNA( 'Stata dataset - override'!KU117 ), "", IF( ISBLANK( 'Stata dataset - override'!KU117 ), 'Stata dataset - before override'!KU117, 'Stata dataset - override'!KU117 ) )</f>
        <v>#N/A</v>
      </c>
      <c r="KV117" s="5">
        <f xml:space="preserve">  IF( ISNA( 'Stata dataset - override'!KV117 ), "", IF( ISBLANK( 'Stata dataset - override'!KV117 ), 'Stata dataset - before override'!KV117, 'Stata dataset - override'!KV117 ) )</f>
        <v>0</v>
      </c>
      <c r="KW117" s="5">
        <f xml:space="preserve">  IF( ISNA( 'Stata dataset - override'!KW117 ), "", IF( ISBLANK( 'Stata dataset - override'!KW117 ), 'Stata dataset - before override'!KW117, 'Stata dataset - override'!KW117 ) )</f>
        <v>0</v>
      </c>
      <c r="KX117" s="5">
        <f xml:space="preserve">  IF( ISNA( 'Stata dataset - override'!KX117 ), "", IF( ISBLANK( 'Stata dataset - override'!KX117 ), 'Stata dataset - before override'!KX117, 'Stata dataset - override'!KX117 ) )</f>
        <v>0</v>
      </c>
      <c r="KY117" s="5">
        <f xml:space="preserve">  IF( ISNA( 'Stata dataset - override'!KY117 ), "", IF( ISBLANK( 'Stata dataset - override'!KY117 ), 'Stata dataset - before override'!KY117, 'Stata dataset - override'!KY117 ) )</f>
        <v>0</v>
      </c>
      <c r="KZ117" s="5">
        <f xml:space="preserve">  IF( ISNA( 'Stata dataset - override'!KZ117 ), "", IF( ISBLANK( 'Stata dataset - override'!KZ117 ), 'Stata dataset - before override'!KZ117, 'Stata dataset - override'!KZ117 ) )</f>
        <v>0</v>
      </c>
      <c r="LA117" s="5">
        <f xml:space="preserve">  IF( ISNA( 'Stata dataset - override'!LA117 ), "", IF( ISBLANK( 'Stata dataset - override'!LA117 ), 'Stata dataset - before override'!LA117, 'Stata dataset - override'!LA117 ) )</f>
        <v>0</v>
      </c>
      <c r="LB117" s="5">
        <f xml:space="preserve">  IF( ISNA( 'Stata dataset - override'!LB117 ), "", IF( ISBLANK( 'Stata dataset - override'!LB117 ), 'Stata dataset - before override'!LB117, 'Stata dataset - override'!LB117 ) )</f>
        <v>0</v>
      </c>
      <c r="LC117" s="5">
        <f xml:space="preserve">  IF( ISNA( 'Stata dataset - override'!LC117 ), "", IF( ISBLANK( 'Stata dataset - override'!LC117 ), 'Stata dataset - before override'!LC117, 'Stata dataset - override'!LC117 ) )</f>
        <v>0</v>
      </c>
      <c r="LD117" s="5">
        <f xml:space="preserve">  IF( ISNA( 'Stata dataset - override'!LD117 ), "", IF( ISBLANK( 'Stata dataset - override'!LD117 ), 'Stata dataset - before override'!LD117, 'Stata dataset - override'!LD117 ) )</f>
        <v>0</v>
      </c>
      <c r="LE117" s="5">
        <f xml:space="preserve">  IF( ISNA( 'Stata dataset - override'!LE117 ), "", IF( ISBLANK( 'Stata dataset - override'!LE117 ), 'Stata dataset - before override'!LE117, 'Stata dataset - override'!LE117 ) )</f>
        <v>0</v>
      </c>
      <c r="LF117" s="5">
        <f xml:space="preserve">  IF( ISNA( 'Stata dataset - override'!LF117 ), "", IF( ISBLANK( 'Stata dataset - override'!LF117 ), 'Stata dataset - before override'!LF117, 'Stata dataset - override'!LF117 ) )</f>
        <v>0</v>
      </c>
      <c r="LG117" s="5">
        <f xml:space="preserve">  IF( ISNA( 'Stata dataset - override'!LG117 ), "", IF( ISBLANK( 'Stata dataset - override'!LG117 ), 'Stata dataset - before override'!LG117, 'Stata dataset - override'!LG117 ) )</f>
        <v>0</v>
      </c>
      <c r="LH117" s="5">
        <f xml:space="preserve">  IF( ISNA( 'Stata dataset - override'!LH117 ), "", IF( ISBLANK( 'Stata dataset - override'!LH117 ), 'Stata dataset - before override'!LH117, 'Stata dataset - override'!LH117 ) )</f>
        <v>0</v>
      </c>
      <c r="LI117" s="5">
        <f xml:space="preserve">  IF( ISNA( 'Stata dataset - override'!LI117 ), "", IF( ISBLANK( 'Stata dataset - override'!LI117 ), 'Stata dataset - before override'!LI117, 'Stata dataset - override'!LI117 ) )</f>
        <v>0</v>
      </c>
      <c r="LJ117" s="5">
        <f xml:space="preserve">  IF( ISNA( 'Stata dataset - override'!LJ117 ), "", IF( ISBLANK( 'Stata dataset - override'!LJ117 ), 'Stata dataset - before override'!LJ117, 'Stata dataset - override'!LJ117 ) )</f>
        <v>0</v>
      </c>
      <c r="LK117" s="5">
        <f xml:space="preserve">  IF( ISNA( 'Stata dataset - override'!LK117 ), "", IF( ISBLANK( 'Stata dataset - override'!LK117 ), 'Stata dataset - before override'!LK117, 'Stata dataset - override'!LK117 ) )</f>
        <v>0</v>
      </c>
      <c r="LL117" s="5" t="e">
        <f xml:space="preserve">  IF( ISNA( 'Stata dataset - override'!LL117 ), "", IF( ISBLANK( 'Stata dataset - override'!LL117 ), 'Stata dataset - before override'!LL117, 'Stata dataset - override'!LL117 ) )</f>
        <v>#N/A</v>
      </c>
      <c r="LM117" s="5">
        <f xml:space="preserve">  IF( ISNA( 'Stata dataset - override'!LM117 ), "", IF( ISBLANK( 'Stata dataset - override'!LM117 ), 'Stata dataset - before override'!LM117, 'Stata dataset - override'!LM117 ) )</f>
        <v>0</v>
      </c>
      <c r="LN117" s="5">
        <f xml:space="preserve">  IF( ISNA( 'Stata dataset - override'!LN117 ), "", IF( ISBLANK( 'Stata dataset - override'!LN117 ), 'Stata dataset - before override'!LN117, 'Stata dataset - override'!LN117 ) )</f>
        <v>0</v>
      </c>
      <c r="LO117" s="5">
        <f xml:space="preserve">  IF( ISNA( 'Stata dataset - override'!LO117 ), "", IF( ISBLANK( 'Stata dataset - override'!LO117 ), 'Stata dataset - before override'!LO117, 'Stata dataset - override'!LO117 ) )</f>
        <v>0</v>
      </c>
      <c r="LP117" s="5">
        <f xml:space="preserve">  IF( ISNA( 'Stata dataset - override'!LP117 ), "", IF( ISBLANK( 'Stata dataset - override'!LP117 ), 'Stata dataset - before override'!LP117, 'Stata dataset - override'!LP117 ) )</f>
        <v>9.8000000000000004E-2</v>
      </c>
      <c r="LQ117" s="5">
        <f xml:space="preserve">  IF( ISNA( 'Stata dataset - override'!LQ117 ), "", IF( ISBLANK( 'Stata dataset - override'!LQ117 ), 'Stata dataset - before override'!LQ117, 'Stata dataset - override'!LQ117 ) )</f>
        <v>0</v>
      </c>
      <c r="LR117" s="5" t="e">
        <f xml:space="preserve">  IF( ISNA( 'Stata dataset - override'!LR117 ), "", IF( ISBLANK( 'Stata dataset - override'!LR117 ), 'Stata dataset - before override'!LR117, 'Stata dataset - override'!LR117 ) )</f>
        <v>#N/A</v>
      </c>
      <c r="LS117" s="5">
        <f xml:space="preserve">  IF( ISNA( 'Stata dataset - override'!LS117 ), "", IF( ISBLANK( 'Stata dataset - override'!LS117 ), 'Stata dataset - before override'!LS117, 'Stata dataset - override'!LS117 ) )</f>
        <v>0</v>
      </c>
      <c r="LT117" s="5">
        <f xml:space="preserve">  IF( ISNA( 'Stata dataset - override'!LT117 ), "", IF( ISBLANK( 'Stata dataset - override'!LT117 ), 'Stata dataset - before override'!LT117, 'Stata dataset - override'!LT117 ) )</f>
        <v>0</v>
      </c>
      <c r="LU117" s="5">
        <f xml:space="preserve">  IF( ISNA( 'Stata dataset - override'!LU117 ), "", IF( ISBLANK( 'Stata dataset - override'!LU117 ), 'Stata dataset - before override'!LU117, 'Stata dataset - override'!LU117 ) )</f>
        <v>0</v>
      </c>
      <c r="LV117" s="5" t="e">
        <f xml:space="preserve">  IF( ISNA( 'Stata dataset - override'!LV117 ), "", IF( ISBLANK( 'Stata dataset - override'!LV117 ), 'Stata dataset - before override'!LV117, 'Stata dataset - override'!LV117 ) )</f>
        <v>#N/A</v>
      </c>
      <c r="LW117" s="5" t="e">
        <f xml:space="preserve">  IF( ISNA( 'Stata dataset - override'!LW117 ), "", IF( ISBLANK( 'Stata dataset - override'!LW117 ), 'Stata dataset - before override'!LW117, 'Stata dataset - override'!LW117 ) )</f>
        <v>#N/A</v>
      </c>
      <c r="LX117" s="5">
        <f xml:space="preserve">  IF( ISNA( 'Stata dataset - override'!LX117 ), "", IF( ISBLANK( 'Stata dataset - override'!LX117 ), 'Stata dataset - before override'!LX117, 'Stata dataset - override'!LX117 ) )</f>
        <v>0</v>
      </c>
      <c r="LY117" s="5">
        <f xml:space="preserve">  IF( ISNA( 'Stata dataset - override'!LY117 ), "", IF( ISBLANK( 'Stata dataset - override'!LY117 ), 'Stata dataset - before override'!LY117, 'Stata dataset - override'!LY117 ) )</f>
        <v>0</v>
      </c>
      <c r="LZ117" s="5" t="e">
        <f xml:space="preserve">  IF( ISNA( 'Stata dataset - override'!LZ117 ), "", IF( ISBLANK( 'Stata dataset - override'!LZ117 ), 'Stata dataset - before override'!LZ117, 'Stata dataset - override'!LZ117 ) )</f>
        <v>#N/A</v>
      </c>
      <c r="MA117" s="5" t="e">
        <f xml:space="preserve">  IF( ISNA( 'Stata dataset - override'!MA117 ), "", IF( ISBLANK( 'Stata dataset - override'!MA117 ), 'Stata dataset - before override'!MA117, 'Stata dataset - override'!MA117 ) )</f>
        <v>#N/A</v>
      </c>
      <c r="MB117" s="5">
        <f xml:space="preserve">  IF( ISNA( 'Stata dataset - override'!MB117 ), "", IF( ISBLANK( 'Stata dataset - override'!MB117 ), 'Stata dataset - before override'!MB117, 'Stata dataset - override'!MB117 ) )</f>
        <v>0</v>
      </c>
      <c r="MC117" s="5">
        <f xml:space="preserve">  IF( ISNA( 'Stata dataset - override'!MC117 ), "", IF( ISBLANK( 'Stata dataset - override'!MC117 ), 'Stata dataset - before override'!MC117, 'Stata dataset - override'!MC117 ) )</f>
        <v>0</v>
      </c>
      <c r="MD117" s="5">
        <f xml:space="preserve">  IF( ISNA( 'Stata dataset - override'!MD117 ), "", IF( ISBLANK( 'Stata dataset - override'!MD117 ), 'Stata dataset - before override'!MD117, 'Stata dataset - override'!MD117 ) )</f>
        <v>0</v>
      </c>
      <c r="ME117" s="5">
        <f xml:space="preserve">  IF( ISNA( 'Stata dataset - override'!ME117 ), "", IF( ISBLANK( 'Stata dataset - override'!ME117 ), 'Stata dataset - before override'!ME117, 'Stata dataset - override'!ME117 ) )</f>
        <v>0</v>
      </c>
      <c r="MF117" s="5">
        <f xml:space="preserve">  IF( ISNA( 'Stata dataset - override'!MF117 ), "", IF( ISBLANK( 'Stata dataset - override'!MF117 ), 'Stata dataset - before override'!MF117, 'Stata dataset - override'!MF117 ) )</f>
        <v>0</v>
      </c>
      <c r="MG117" s="5">
        <f xml:space="preserve">  IF( ISNA( 'Stata dataset - override'!MG117 ), "", IF( ISBLANK( 'Stata dataset - override'!MG117 ), 'Stata dataset - before override'!MG117, 'Stata dataset - override'!MG117 ) )</f>
        <v>0</v>
      </c>
      <c r="MH117" s="5">
        <f xml:space="preserve">  IF( ISNA( 'Stata dataset - override'!MH117 ), "", IF( ISBLANK( 'Stata dataset - override'!MH117 ), 'Stata dataset - before override'!MH117, 'Stata dataset - override'!MH117 ) )</f>
        <v>0</v>
      </c>
      <c r="MI117" s="5">
        <f xml:space="preserve">  IF( ISNA( 'Stata dataset - override'!MI117 ), "", IF( ISBLANK( 'Stata dataset - override'!MI117 ), 'Stata dataset - before override'!MI117, 'Stata dataset - override'!MI117 ) )</f>
        <v>0</v>
      </c>
      <c r="MJ117" s="5">
        <f xml:space="preserve">  IF( ISNA( 'Stata dataset - override'!MJ117 ), "", IF( ISBLANK( 'Stata dataset - override'!MJ117 ), 'Stata dataset - before override'!MJ117, 'Stata dataset - override'!MJ117 ) )</f>
        <v>0</v>
      </c>
      <c r="MK117" s="5">
        <f xml:space="preserve">  IF( ISNA( 'Stata dataset - override'!MK117 ), "", IF( ISBLANK( 'Stata dataset - override'!MK117 ), 'Stata dataset - before override'!MK117, 'Stata dataset - override'!MK117 ) )</f>
        <v>0.57999999999999996</v>
      </c>
      <c r="ML117" s="5">
        <f xml:space="preserve">  IF( ISNA( 'Stata dataset - override'!ML117 ), "", IF( ISBLANK( 'Stata dataset - override'!ML117 ), 'Stata dataset - before override'!ML117, 'Stata dataset - override'!ML117 ) )</f>
        <v>0</v>
      </c>
      <c r="MM117" s="5">
        <f xml:space="preserve">  IF( ISNA( 'Stata dataset - override'!MM117 ), "", IF( ISBLANK( 'Stata dataset - override'!MM117 ), 'Stata dataset - before override'!MM117, 'Stata dataset - override'!MM117 ) )</f>
        <v>0</v>
      </c>
      <c r="MN117" s="5">
        <f xml:space="preserve">  IF( ISNA( 'Stata dataset - override'!MN117 ), "", IF( ISBLANK( 'Stata dataset - override'!MN117 ), 'Stata dataset - before override'!MN117, 'Stata dataset - override'!MN117 ) )</f>
        <v>0</v>
      </c>
      <c r="MO117" s="5">
        <f xml:space="preserve">  IF( ISNA( 'Stata dataset - override'!MO117 ), "", IF( ISBLANK( 'Stata dataset - override'!MO117 ), 'Stata dataset - before override'!MO117, 'Stata dataset - override'!MO117 ) )</f>
        <v>0</v>
      </c>
      <c r="MP117" s="5">
        <f xml:space="preserve">  IF( ISNA( 'Stata dataset - override'!MP117 ), "", IF( ISBLANK( 'Stata dataset - override'!MP117 ), 'Stata dataset - before override'!MP117, 'Stata dataset - override'!MP117 ) )</f>
        <v>0</v>
      </c>
      <c r="MQ117" s="5">
        <f xml:space="preserve">  IF( ISNA( 'Stata dataset - override'!MQ117 ), "", IF( ISBLANK( 'Stata dataset - override'!MQ117 ), 'Stata dataset - before override'!MQ117, 'Stata dataset - override'!MQ117 ) )</f>
        <v>0</v>
      </c>
      <c r="MR117" s="5" t="e">
        <f xml:space="preserve">  IF( ISNA( 'Stata dataset - override'!MR117 ), "", IF( ISBLANK( 'Stata dataset - override'!MR117 ), 'Stata dataset - before override'!MR117, 'Stata dataset - override'!MR117 ) )</f>
        <v>#N/A</v>
      </c>
      <c r="MS117" s="5">
        <f xml:space="preserve">  IF( ISNA( 'Stata dataset - override'!MS117 ), "", IF( ISBLANK( 'Stata dataset - override'!MS117 ), 'Stata dataset - before override'!MS117, 'Stata dataset - override'!MS117 ) )</f>
        <v>0.67799999999999905</v>
      </c>
      <c r="MT117" s="5">
        <f xml:space="preserve">  IF( ISNA( 'Stata dataset - override'!MT117 ), "", IF( ISBLANK( 'Stata dataset - override'!MT117 ), 'Stata dataset - before override'!MT117, 'Stata dataset - override'!MT117 ) )</f>
        <v>0</v>
      </c>
      <c r="MU117" s="5">
        <f xml:space="preserve">  IF( ISNA( 'Stata dataset - override'!MU117 ), "", IF( ISBLANK( 'Stata dataset - override'!MU117 ), 'Stata dataset - before override'!MU117, 'Stata dataset - override'!MU117 ) )</f>
        <v>0</v>
      </c>
      <c r="MV117" s="5">
        <f xml:space="preserve">  IF( ISNA( 'Stata dataset - override'!MV117 ), "", IF( ISBLANK( 'Stata dataset - override'!MV117 ), 'Stata dataset - before override'!MV117, 'Stata dataset - override'!MV117 ) )</f>
        <v>0</v>
      </c>
      <c r="MW117" s="5">
        <f xml:space="preserve">  IF( ISNA( 'Stata dataset - override'!MW117 ), "", IF( ISBLANK( 'Stata dataset - override'!MW117 ), 'Stata dataset - before override'!MW117, 'Stata dataset - override'!MW117 ) )</f>
        <v>0</v>
      </c>
      <c r="MX117" s="5" t="e">
        <f xml:space="preserve">  IF( ISNA( 'Stata dataset - override'!MX117 ), "", IF( ISBLANK( 'Stata dataset - override'!MX117 ), 'Stata dataset - before override'!MX117, 'Stata dataset - override'!MX117 ) )</f>
        <v>#N/A</v>
      </c>
      <c r="MY117" s="5">
        <f xml:space="preserve">  IF( ISNA( 'Stata dataset - override'!MY117 ), "", IF( ISBLANK( 'Stata dataset - override'!MY117 ), 'Stata dataset - before override'!MY117, 'Stata dataset - override'!MY117 ) )</f>
        <v>0</v>
      </c>
      <c r="MZ117" s="5">
        <f xml:space="preserve">  IF( ISNA( 'Stata dataset - override'!MZ117 ), "", IF( ISBLANK( 'Stata dataset - override'!MZ117 ), 'Stata dataset - before override'!MZ117, 'Stata dataset - override'!MZ117 ) )</f>
        <v>0</v>
      </c>
      <c r="NA117" s="5">
        <f xml:space="preserve">  IF( ISNA( 'Stata dataset - override'!NA117 ), "", IF( ISBLANK( 'Stata dataset - override'!NA117 ), 'Stata dataset - before override'!NA117, 'Stata dataset - override'!NA117 ) )</f>
        <v>0</v>
      </c>
      <c r="NB117" s="5" t="e">
        <f xml:space="preserve">  IF( ISNA( 'Stata dataset - override'!NB117 ), "", IF( ISBLANK( 'Stata dataset - override'!NB117 ), 'Stata dataset - before override'!NB117, 'Stata dataset - override'!NB117 ) )</f>
        <v>#N/A</v>
      </c>
      <c r="NC117" s="5" t="e">
        <f xml:space="preserve">  IF( ISNA( 'Stata dataset - override'!NC117 ), "", IF( ISBLANK( 'Stata dataset - override'!NC117 ), 'Stata dataset - before override'!NC117, 'Stata dataset - override'!NC117 ) )</f>
        <v>#N/A</v>
      </c>
      <c r="ND117" s="5">
        <f xml:space="preserve">  IF( ISNA( 'Stata dataset - override'!ND117 ), "", IF( ISBLANK( 'Stata dataset - override'!ND117 ), 'Stata dataset - before override'!ND117, 'Stata dataset - override'!ND117 ) )</f>
        <v>0</v>
      </c>
      <c r="NE117" s="5">
        <f xml:space="preserve">  IF( ISNA( 'Stata dataset - override'!NE117 ), "", IF( ISBLANK( 'Stata dataset - override'!NE117 ), 'Stata dataset - before override'!NE117, 'Stata dataset - override'!NE117 ) )</f>
        <v>0</v>
      </c>
      <c r="NF117" s="5" t="e">
        <f xml:space="preserve">  IF( ISNA( 'Stata dataset - override'!NF117 ), "", IF( ISBLANK( 'Stata dataset - override'!NF117 ), 'Stata dataset - before override'!NF117, 'Stata dataset - override'!NF117 ) )</f>
        <v>#N/A</v>
      </c>
      <c r="NG117" s="5" t="e">
        <f xml:space="preserve">  IF( ISNA( 'Stata dataset - override'!NG117 ), "", IF( ISBLANK( 'Stata dataset - override'!NG117 ), 'Stata dataset - before override'!NG117, 'Stata dataset - override'!NG117 ) )</f>
        <v>#N/A</v>
      </c>
      <c r="NH117" s="5">
        <f xml:space="preserve">  IF( ISNA( 'Stata dataset - override'!NH117 ), "", IF( ISBLANK( 'Stata dataset - override'!NH117 ), 'Stata dataset - before override'!NH117, 'Stata dataset - override'!NH117 ) )</f>
        <v>0</v>
      </c>
      <c r="NI117" s="5">
        <f xml:space="preserve">  IF( ISNA( 'Stata dataset - override'!NI117 ), "", IF( ISBLANK( 'Stata dataset - override'!NI117 ), 'Stata dataset - before override'!NI117, 'Stata dataset - override'!NI117 ) )</f>
        <v>0</v>
      </c>
      <c r="NJ117" s="5">
        <f xml:space="preserve">  IF( ISNA( 'Stata dataset - override'!NJ117 ), "", IF( ISBLANK( 'Stata dataset - override'!NJ117 ), 'Stata dataset - before override'!NJ117, 'Stata dataset - override'!NJ117 ) )</f>
        <v>0</v>
      </c>
      <c r="NK117" s="5">
        <f xml:space="preserve">  IF( ISNA( 'Stata dataset - override'!NK117 ), "", IF( ISBLANK( 'Stata dataset - override'!NK117 ), 'Stata dataset - before override'!NK117, 'Stata dataset - override'!NK117 ) )</f>
        <v>0</v>
      </c>
      <c r="NL117" s="5">
        <f xml:space="preserve">  IF( ISNA( 'Stata dataset - override'!NL117 ), "", IF( ISBLANK( 'Stata dataset - override'!NL117 ), 'Stata dataset - before override'!NL117, 'Stata dataset - override'!NL117 ) )</f>
        <v>0</v>
      </c>
      <c r="NM117" s="5">
        <f xml:space="preserve">  IF( ISNA( 'Stata dataset - override'!NM117 ), "", IF( ISBLANK( 'Stata dataset - override'!NM117 ), 'Stata dataset - before override'!NM117, 'Stata dataset - override'!NM117 ) )</f>
        <v>0</v>
      </c>
      <c r="NN117" s="5">
        <f xml:space="preserve">  IF( ISNA( 'Stata dataset - override'!NN117 ), "", IF( ISBLANK( 'Stata dataset - override'!NN117 ), 'Stata dataset - before override'!NN117, 'Stata dataset - override'!NN117 ) )</f>
        <v>0</v>
      </c>
      <c r="NO117" s="5">
        <f xml:space="preserve">  IF( ISNA( 'Stata dataset - override'!NO117 ), "", IF( ISBLANK( 'Stata dataset - override'!NO117 ), 'Stata dataset - before override'!NO117, 'Stata dataset - override'!NO117 ) )</f>
        <v>0</v>
      </c>
      <c r="NP117" s="5">
        <f xml:space="preserve">  IF( ISNA( 'Stata dataset - override'!NP117 ), "", IF( ISBLANK( 'Stata dataset - override'!NP117 ), 'Stata dataset - before override'!NP117, 'Stata dataset - override'!NP117 ) )</f>
        <v>0</v>
      </c>
      <c r="NQ117" s="5">
        <f xml:space="preserve">  IF( ISNA( 'Stata dataset - override'!NQ117 ), "", IF( ISBLANK( 'Stata dataset - override'!NQ117 ), 'Stata dataset - before override'!NQ117, 'Stata dataset - override'!NQ117 ) )</f>
        <v>0</v>
      </c>
      <c r="NR117" s="5">
        <f xml:space="preserve">  IF( ISNA( 'Stata dataset - override'!NR117 ), "", IF( ISBLANK( 'Stata dataset - override'!NR117 ), 'Stata dataset - before override'!NR117, 'Stata dataset - override'!NR117 ) )</f>
        <v>0</v>
      </c>
      <c r="NS117" s="5">
        <f xml:space="preserve">  IF( ISNA( 'Stata dataset - override'!NS117 ), "", IF( ISBLANK( 'Stata dataset - override'!NS117 ), 'Stata dataset - before override'!NS117, 'Stata dataset - override'!NS117 ) )</f>
        <v>0</v>
      </c>
      <c r="NT117" s="5">
        <f xml:space="preserve">  IF( ISNA( 'Stata dataset - override'!NT117 ), "", IF( ISBLANK( 'Stata dataset - override'!NT117 ), 'Stata dataset - before override'!NT117, 'Stata dataset - override'!NT117 ) )</f>
        <v>0</v>
      </c>
      <c r="NU117" s="5">
        <f xml:space="preserve">  IF( ISNA( 'Stata dataset - override'!NU117 ), "", IF( ISBLANK( 'Stata dataset - override'!NU117 ), 'Stata dataset - before override'!NU117, 'Stata dataset - override'!NU117 ) )</f>
        <v>0</v>
      </c>
      <c r="NV117" s="5">
        <f xml:space="preserve">  IF( ISNA( 'Stata dataset - override'!NV117 ), "", IF( ISBLANK( 'Stata dataset - override'!NV117 ), 'Stata dataset - before override'!NV117, 'Stata dataset - override'!NV117 ) )</f>
        <v>0</v>
      </c>
      <c r="NW117" s="5">
        <f xml:space="preserve">  IF( ISNA( 'Stata dataset - override'!NW117 ), "", IF( ISBLANK( 'Stata dataset - override'!NW117 ), 'Stata dataset - before override'!NW117, 'Stata dataset - override'!NW117 ) )</f>
        <v>0</v>
      </c>
      <c r="NX117" s="5" t="e">
        <f xml:space="preserve">  IF( ISNA( 'Stata dataset - override'!NX117 ), "", IF( ISBLANK( 'Stata dataset - override'!NX117 ), 'Stata dataset - before override'!NX117, 'Stata dataset - override'!NX117 ) )</f>
        <v>#N/A</v>
      </c>
      <c r="NY117" s="5">
        <f xml:space="preserve">  IF( ISNA( 'Stata dataset - override'!NY117 ), "", IF( ISBLANK( 'Stata dataset - override'!NY117 ), 'Stata dataset - before override'!NY117, 'Stata dataset - override'!NY117 ) )</f>
        <v>0</v>
      </c>
      <c r="NZ117" s="5">
        <f xml:space="preserve">  IF( ISNA( 'Stata dataset - override'!NZ117 ), "", IF( ISBLANK( 'Stata dataset - override'!NZ117 ), 'Stata dataset - before override'!NZ117, 'Stata dataset - override'!NZ117 ) )</f>
        <v>1.794</v>
      </c>
      <c r="OA117" s="5">
        <f xml:space="preserve">  IF( ISNA( 'Stata dataset - override'!OA117 ), "", IF( ISBLANK( 'Stata dataset - override'!OA117 ), 'Stata dataset - before override'!OA117, 'Stata dataset - override'!OA117 ) )</f>
        <v>0</v>
      </c>
      <c r="OB117" s="5">
        <f xml:space="preserve">  IF( ISNA( 'Stata dataset - override'!OB117 ), "", IF( ISBLANK( 'Stata dataset - override'!OB117 ), 'Stata dataset - before override'!OB117, 'Stata dataset - override'!OB117 ) )</f>
        <v>0</v>
      </c>
      <c r="OC117" s="5">
        <f xml:space="preserve">  IF( ISNA( 'Stata dataset - override'!OC117 ), "", IF( ISBLANK( 'Stata dataset - override'!OC117 ), 'Stata dataset - before override'!OC117, 'Stata dataset - override'!OC117 ) )</f>
        <v>4.0000000000000001E-3</v>
      </c>
      <c r="OD117" s="5" t="str">
        <f xml:space="preserve">  IF( ISNA( 'Stata dataset - override'!OD117 ), "", IF( ISBLANK( 'Stata dataset - override'!OD117 ), 'Stata dataset - before override'!OD117, 'Stata dataset - override'!OD117 ) )</f>
        <v/>
      </c>
      <c r="OE117" s="5">
        <f xml:space="preserve">  IF( ISNA( 'Stata dataset - override'!OE117 ), "", IF( ISBLANK( 'Stata dataset - override'!OE117 ), 'Stata dataset - before override'!OE117, 'Stata dataset - override'!OE117 ) )</f>
        <v>0.47399999999999998</v>
      </c>
      <c r="OF117" s="5">
        <f xml:space="preserve">  IF( ISNA( 'Stata dataset - override'!OF117 ), "", IF( ISBLANK( 'Stata dataset - override'!OF117 ), 'Stata dataset - before override'!OF117, 'Stata dataset - override'!OF117 ) )</f>
        <v>0</v>
      </c>
      <c r="OG117" s="5">
        <f xml:space="preserve">  IF( ISNA( 'Stata dataset - override'!OG117 ), "", IF( ISBLANK( 'Stata dataset - override'!OG117 ), 'Stata dataset - before override'!OG117, 'Stata dataset - override'!OG117 ) )</f>
        <v>0</v>
      </c>
      <c r="OH117" s="5" t="str">
        <f xml:space="preserve">  IF( ISNA( 'Stata dataset - override'!OH117 ), "", IF( ISBLANK( 'Stata dataset - override'!OH117 ), 'Stata dataset - before override'!OH117, 'Stata dataset - override'!OH117 ) )</f>
        <v/>
      </c>
      <c r="OI117" s="5" t="str">
        <f xml:space="preserve">  IF( ISNA( 'Stata dataset - override'!OI117 ), "", IF( ISBLANK( 'Stata dataset - override'!OI117 ), 'Stata dataset - before override'!OI117, 'Stata dataset - override'!OI117 ) )</f>
        <v/>
      </c>
      <c r="OJ117" s="5">
        <f xml:space="preserve">  IF( ISNA( 'Stata dataset - override'!OJ117 ), "", IF( ISBLANK( 'Stata dataset - override'!OJ117 ), 'Stata dataset - before override'!OJ117, 'Stata dataset - override'!OJ117 ) )</f>
        <v>4.8220000000000001</v>
      </c>
      <c r="OK117" s="5">
        <f xml:space="preserve">  IF( ISNA( 'Stata dataset - override'!OK117 ), "", IF( ISBLANK( 'Stata dataset - override'!OK117 ), 'Stata dataset - before override'!OK117, 'Stata dataset - override'!OK117 ) )</f>
        <v>0.186</v>
      </c>
      <c r="OL117" s="5" t="str">
        <f xml:space="preserve">  IF( ISNA( 'Stata dataset - override'!OL117 ), "", IF( ISBLANK( 'Stata dataset - override'!OL117 ), 'Stata dataset - before override'!OL117, 'Stata dataset - override'!OL117 ) )</f>
        <v/>
      </c>
      <c r="OM117" s="5" t="str">
        <f xml:space="preserve">  IF( ISNA( 'Stata dataset - override'!OM117 ), "", IF( ISBLANK( 'Stata dataset - override'!OM117 ), 'Stata dataset - before override'!OM117, 'Stata dataset - override'!OM117 ) )</f>
        <v/>
      </c>
      <c r="ON117" s="5">
        <f xml:space="preserve">  IF( ISNA( 'Stata dataset - override'!ON117 ), "", IF( ISBLANK( 'Stata dataset - override'!ON117 ), 'Stata dataset - before override'!ON117, 'Stata dataset - override'!ON117 ) )</f>
        <v>3.2170000000000001</v>
      </c>
      <c r="OO117" s="5">
        <f xml:space="preserve">  IF( ISNA( 'Stata dataset - override'!OO117 ), "", IF( ISBLANK( 'Stata dataset - override'!OO117 ), 'Stata dataset - before override'!OO117, 'Stata dataset - override'!OO117 ) )</f>
        <v>0.69000000000000006</v>
      </c>
      <c r="OP117" s="5">
        <f xml:space="preserve">  IF( ISNA( 'Stata dataset - override'!OP117 ), "", IF( ISBLANK( 'Stata dataset - override'!OP117 ), 'Stata dataset - before override'!OP117, 'Stata dataset - override'!OP117 ) )</f>
        <v>0</v>
      </c>
      <c r="OQ117" s="5">
        <f xml:space="preserve">  IF( ISNA( 'Stata dataset - override'!OQ117 ), "", IF( ISBLANK( 'Stata dataset - override'!OQ117 ), 'Stata dataset - before override'!OQ117, 'Stata dataset - override'!OQ117 ) )</f>
        <v>1.2629999999999999</v>
      </c>
      <c r="OR117" s="5">
        <f xml:space="preserve">  IF( ISNA( 'Stata dataset - override'!OR117 ), "", IF( ISBLANK( 'Stata dataset - override'!OR117 ), 'Stata dataset - before override'!OR117, 'Stata dataset - override'!OR117 ) )</f>
        <v>1.738</v>
      </c>
      <c r="OS117" s="5">
        <f xml:space="preserve">  IF( ISNA( 'Stata dataset - override'!OS117 ), "", IF( ISBLANK( 'Stata dataset - override'!OS117 ), 'Stata dataset - before override'!OS117, 'Stata dataset - override'!OS117 ) )</f>
        <v>2.274</v>
      </c>
      <c r="OT117" s="5">
        <f xml:space="preserve">  IF( ISNA( 'Stata dataset - override'!OT117 ), "", IF( ISBLANK( 'Stata dataset - override'!OT117 ), 'Stata dataset - before override'!OT117, 'Stata dataset - override'!OT117 ) )</f>
        <v>1.6380000000000001</v>
      </c>
      <c r="OU117" s="5">
        <f xml:space="preserve">  IF( ISNA( 'Stata dataset - override'!OU117 ), "", IF( ISBLANK( 'Stata dataset - override'!OU117 ), 'Stata dataset - before override'!OU117, 'Stata dataset - override'!OU117 ) )</f>
        <v>0</v>
      </c>
      <c r="OV117" s="5">
        <f xml:space="preserve">  IF( ISNA( 'Stata dataset - override'!OV117 ), "", IF( ISBLANK( 'Stata dataset - override'!OV117 ), 'Stata dataset - before override'!OV117, 'Stata dataset - override'!OV117 ) )</f>
        <v>1.774</v>
      </c>
      <c r="OW117" s="5">
        <f xml:space="preserve">  IF( ISNA( 'Stata dataset - override'!OW117 ), "", IF( ISBLANK( 'Stata dataset - override'!OW117 ), 'Stata dataset - before override'!OW117, 'Stata dataset - override'!OW117 ) )</f>
        <v>1.774</v>
      </c>
      <c r="OX117" s="5">
        <f xml:space="preserve">  IF( ISNA( 'Stata dataset - override'!OX117 ), "", IF( ISBLANK( 'Stata dataset - override'!OX117 ), 'Stata dataset - before override'!OX117, 'Stata dataset - override'!OX117 ) )</f>
        <v>2.1659999999999999</v>
      </c>
      <c r="OY117" s="5">
        <f xml:space="preserve">  IF( ISNA( 'Stata dataset - override'!OY117 ), "", IF( ISBLANK( 'Stata dataset - override'!OY117 ), 'Stata dataset - before override'!OY117, 'Stata dataset - override'!OY117 ) )</f>
        <v>6.6440000000000001</v>
      </c>
      <c r="OZ117" s="5">
        <f xml:space="preserve">  IF( ISNA( 'Stata dataset - override'!OZ117 ), "", IF( ISBLANK( 'Stata dataset - override'!OZ117 ), 'Stata dataset - before override'!OZ117, 'Stata dataset - override'!OZ117 ) )</f>
        <v>0</v>
      </c>
      <c r="PA117" s="5">
        <f xml:space="preserve">  IF( ISNA( 'Stata dataset - override'!PA117 ), "", IF( ISBLANK( 'Stata dataset - override'!PA117 ), 'Stata dataset - before override'!PA117, 'Stata dataset - override'!PA117 ) )</f>
        <v>0.9</v>
      </c>
      <c r="PB117" s="5">
        <f xml:space="preserve">  IF( ISNA( 'Stata dataset - override'!PB117 ), "", IF( ISBLANK( 'Stata dataset - override'!PB117 ), 'Stata dataset - before override'!PB117, 'Stata dataset - override'!PB117 ) )</f>
        <v>13.891</v>
      </c>
      <c r="PC117" s="5">
        <f xml:space="preserve">  IF( ISNA( 'Stata dataset - override'!PC117 ), "", IF( ISBLANK( 'Stata dataset - override'!PC117 ), 'Stata dataset - before override'!PC117, 'Stata dataset - override'!PC117 ) )</f>
        <v>0</v>
      </c>
      <c r="PD117" s="5" t="str">
        <f xml:space="preserve">  IF( ISNA( 'Stata dataset - override'!PD117 ), "", IF( ISBLANK( 'Stata dataset - override'!PD117 ), 'Stata dataset - before override'!PD117, 'Stata dataset - override'!PD117 ) )</f>
        <v/>
      </c>
      <c r="PE117" s="5">
        <f xml:space="preserve">  IF( ISNA( 'Stata dataset - override'!PE117 ), "", IF( ISBLANK( 'Stata dataset - override'!PE117 ), 'Stata dataset - before override'!PE117, 'Stata dataset - override'!PE117 ) )</f>
        <v>48.6039999999999</v>
      </c>
      <c r="PF117" s="5">
        <f xml:space="preserve">  IF( ISNA( 'Stata dataset - override'!PF117 ), "", IF( ISBLANK( 'Stata dataset - override'!PF117 ), 'Stata dataset - before override'!PF117, 'Stata dataset - override'!PF117 ) )</f>
        <v>0</v>
      </c>
      <c r="PG117" s="5">
        <f xml:space="preserve">  IF( ISNA( 'Stata dataset - override'!PG117 ), "", IF( ISBLANK( 'Stata dataset - override'!PG117 ), 'Stata dataset - before override'!PG117, 'Stata dataset - override'!PG117 ) )</f>
        <v>0</v>
      </c>
      <c r="PH117" s="5">
        <f xml:space="preserve">  IF( ISNA( 'Stata dataset - override'!PH117 ), "", IF( ISBLANK( 'Stata dataset - override'!PH117 ), 'Stata dataset - before override'!PH117, 'Stata dataset - override'!PH117 ) )</f>
        <v>9.8000000000000004E-2</v>
      </c>
      <c r="PI117" s="5" t="str">
        <f xml:space="preserve">  IF( ISNA( 'Stata dataset - override'!PI117 ), "", IF( ISBLANK( 'Stata dataset - override'!PI117 ), 'Stata dataset - before override'!PI117, 'Stata dataset - override'!PI117 ) )</f>
        <v/>
      </c>
      <c r="PJ117" s="5" t="str">
        <f xml:space="preserve">  IF( ISNA( 'Stata dataset - override'!PJ117 ), "", IF( ISBLANK( 'Stata dataset - override'!PJ117 ), 'Stata dataset - before override'!PJ117, 'Stata dataset - override'!PJ117 ) )</f>
        <v/>
      </c>
      <c r="PK117" s="5">
        <f xml:space="preserve">  IF( ISNA( 'Stata dataset - override'!PK117 ), "", IF( ISBLANK( 'Stata dataset - override'!PK117 ), 'Stata dataset - before override'!PK117, 'Stata dataset - override'!PK117 ) )</f>
        <v>0</v>
      </c>
      <c r="PL117" s="5">
        <f xml:space="preserve">  IF( ISNA( 'Stata dataset - override'!PL117 ), "", IF( ISBLANK( 'Stata dataset - override'!PL117 ), 'Stata dataset - before override'!PL117, 'Stata dataset - override'!PL117 ) )</f>
        <v>0</v>
      </c>
      <c r="PM117" s="5">
        <f xml:space="preserve">  IF( ISNA( 'Stata dataset - override'!PM117 ), "", IF( ISBLANK( 'Stata dataset - override'!PM117 ), 'Stata dataset - before override'!PM117, 'Stata dataset - override'!PM117 ) )</f>
        <v>0</v>
      </c>
      <c r="PN117" s="5" t="str">
        <f xml:space="preserve">  IF( ISNA( 'Stata dataset - override'!PN117 ), "", IF( ISBLANK( 'Stata dataset - override'!PN117 ), 'Stata dataset - before override'!PN117, 'Stata dataset - override'!PN117 ) )</f>
        <v/>
      </c>
      <c r="PO117" s="5" t="str">
        <f xml:space="preserve">  IF( ISNA( 'Stata dataset - override'!PO117 ), "", IF( ISBLANK( 'Stata dataset - override'!PO117 ), 'Stata dataset - before override'!PO117, 'Stata dataset - override'!PO117 ) )</f>
        <v/>
      </c>
      <c r="PP117" s="5">
        <f xml:space="preserve">  IF( ISNA( 'Stata dataset - override'!PP117 ), "", IF( ISBLANK( 'Stata dataset - override'!PP117 ), 'Stata dataset - before override'!PP117, 'Stata dataset - override'!PP117 ) )</f>
        <v>0</v>
      </c>
      <c r="PQ117" s="5">
        <f xml:space="preserve">  IF( ISNA( 'Stata dataset - override'!PQ117 ), "", IF( ISBLANK( 'Stata dataset - override'!PQ117 ), 'Stata dataset - before override'!PQ117, 'Stata dataset - override'!PQ117 ) )</f>
        <v>0</v>
      </c>
      <c r="PR117" s="5" t="str">
        <f xml:space="preserve">  IF( ISNA( 'Stata dataset - override'!PR117 ), "", IF( ISBLANK( 'Stata dataset - override'!PR117 ), 'Stata dataset - before override'!PR117, 'Stata dataset - override'!PR117 ) )</f>
        <v/>
      </c>
      <c r="PS117" s="5" t="str">
        <f xml:space="preserve">  IF( ISNA( 'Stata dataset - override'!PS117 ), "", IF( ISBLANK( 'Stata dataset - override'!PS117 ), 'Stata dataset - before override'!PS117, 'Stata dataset - override'!PS117 ) )</f>
        <v/>
      </c>
      <c r="PT117" s="5">
        <f xml:space="preserve">  IF( ISNA( 'Stata dataset - override'!PT117 ), "", IF( ISBLANK( 'Stata dataset - override'!PT117 ), 'Stata dataset - before override'!PT117, 'Stata dataset - override'!PT117 ) )</f>
        <v>0</v>
      </c>
      <c r="PU117" s="5">
        <f xml:space="preserve">  IF( ISNA( 'Stata dataset - override'!PU117 ), "", IF( ISBLANK( 'Stata dataset - override'!PU117 ), 'Stata dataset - before override'!PU117, 'Stata dataset - override'!PU117 ) )</f>
        <v>0</v>
      </c>
      <c r="PV117" s="5">
        <f xml:space="preserve">  IF( ISNA( 'Stata dataset - override'!PV117 ), "", IF( ISBLANK( 'Stata dataset - override'!PV117 ), 'Stata dataset - before override'!PV117, 'Stata dataset - override'!PV117 ) )</f>
        <v>0</v>
      </c>
      <c r="PW117" s="5">
        <f xml:space="preserve">  IF( ISNA( 'Stata dataset - override'!PW117 ), "", IF( ISBLANK( 'Stata dataset - override'!PW117 ), 'Stata dataset - before override'!PW117, 'Stata dataset - override'!PW117 ) )</f>
        <v>0</v>
      </c>
      <c r="PX117" s="5">
        <f xml:space="preserve">  IF( ISNA( 'Stata dataset - override'!PX117 ), "", IF( ISBLANK( 'Stata dataset - override'!PX117 ), 'Stata dataset - before override'!PX117, 'Stata dataset - override'!PX117 ) )</f>
        <v>0</v>
      </c>
      <c r="PY117" s="5">
        <f xml:space="preserve">  IF( ISNA( 'Stata dataset - override'!PY117 ), "", IF( ISBLANK( 'Stata dataset - override'!PY117 ), 'Stata dataset - before override'!PY117, 'Stata dataset - override'!PY117 ) )</f>
        <v>0</v>
      </c>
      <c r="PZ117" s="5">
        <f xml:space="preserve">  IF( ISNA( 'Stata dataset - override'!PZ117 ), "", IF( ISBLANK( 'Stata dataset - override'!PZ117 ), 'Stata dataset - before override'!PZ117, 'Stata dataset - override'!PZ117 ) )</f>
        <v>0</v>
      </c>
      <c r="QA117" s="5">
        <f xml:space="preserve">  IF( ISNA( 'Stata dataset - override'!QA117 ), "", IF( ISBLANK( 'Stata dataset - override'!QA117 ), 'Stata dataset - before override'!QA117, 'Stata dataset - override'!QA117 ) )</f>
        <v>0</v>
      </c>
      <c r="QB117" s="5">
        <f xml:space="preserve">  IF( ISNA( 'Stata dataset - override'!QB117 ), "", IF( ISBLANK( 'Stata dataset - override'!QB117 ), 'Stata dataset - before override'!QB117, 'Stata dataset - override'!QB117 ) )</f>
        <v>0</v>
      </c>
      <c r="QC117" s="5">
        <f xml:space="preserve">  IF( ISNA( 'Stata dataset - override'!QC117 ), "", IF( ISBLANK( 'Stata dataset - override'!QC117 ), 'Stata dataset - before override'!QC117, 'Stata dataset - override'!QC117 ) )</f>
        <v>0.57999999999999996</v>
      </c>
      <c r="QD117" s="5">
        <f xml:space="preserve">  IF( ISNA( 'Stata dataset - override'!QD117 ), "", IF( ISBLANK( 'Stata dataset - override'!QD117 ), 'Stata dataset - before override'!QD117, 'Stata dataset - override'!QD117 ) )</f>
        <v>0</v>
      </c>
      <c r="QE117" s="5">
        <f xml:space="preserve">  IF( ISNA( 'Stata dataset - override'!QE117 ), "", IF( ISBLANK( 'Stata dataset - override'!QE117 ), 'Stata dataset - before override'!QE117, 'Stata dataset - override'!QE117 ) )</f>
        <v>0</v>
      </c>
      <c r="QF117" s="5">
        <f xml:space="preserve">  IF( ISNA( 'Stata dataset - override'!QF117 ), "", IF( ISBLANK( 'Stata dataset - override'!QF117 ), 'Stata dataset - before override'!QF117, 'Stata dataset - override'!QF117 ) )</f>
        <v>0</v>
      </c>
      <c r="QG117" s="5">
        <f xml:space="preserve">  IF( ISNA( 'Stata dataset - override'!QG117 ), "", IF( ISBLANK( 'Stata dataset - override'!QG117 ), 'Stata dataset - before override'!QG117, 'Stata dataset - override'!QG117 ) )</f>
        <v>0</v>
      </c>
      <c r="QH117" s="5">
        <f xml:space="preserve">  IF( ISNA( 'Stata dataset - override'!QH117 ), "", IF( ISBLANK( 'Stata dataset - override'!QH117 ), 'Stata dataset - before override'!QH117, 'Stata dataset - override'!QH117 ) )</f>
        <v>0</v>
      </c>
      <c r="QI117" s="5">
        <f xml:space="preserve">  IF( ISNA( 'Stata dataset - override'!QI117 ), "", IF( ISBLANK( 'Stata dataset - override'!QI117 ), 'Stata dataset - before override'!QI117, 'Stata dataset - override'!QI117 ) )</f>
        <v>0</v>
      </c>
      <c r="QJ117" s="5" t="str">
        <f xml:space="preserve">  IF( ISNA( 'Stata dataset - override'!QJ117 ), "", IF( ISBLANK( 'Stata dataset - override'!QJ117 ), 'Stata dataset - before override'!QJ117, 'Stata dataset - override'!QJ117 ) )</f>
        <v/>
      </c>
      <c r="QK117" s="5">
        <f xml:space="preserve">  IF( ISNA( 'Stata dataset - override'!QK117 ), "", IF( ISBLANK( 'Stata dataset - override'!QK117 ), 'Stata dataset - before override'!QK117, 'Stata dataset - override'!QK117 ) )</f>
        <v>0.67799999999999905</v>
      </c>
      <c r="QL117" s="5">
        <f xml:space="preserve">  IF( ISNA( 'Stata dataset - override'!QL117 ), "", IF( ISBLANK( 'Stata dataset - override'!QL117 ), 'Stata dataset - before override'!QL117, 'Stata dataset - override'!QL117 ) )</f>
        <v>1.794</v>
      </c>
      <c r="QM117" s="5">
        <f xml:space="preserve">  IF( ISNA( 'Stata dataset - override'!QM117 ), "", IF( ISBLANK( 'Stata dataset - override'!QM117 ), 'Stata dataset - before override'!QM117, 'Stata dataset - override'!QM117 ) )</f>
        <v>0</v>
      </c>
      <c r="QN117" s="5">
        <f xml:space="preserve">  IF( ISNA( 'Stata dataset - override'!QN117 ), "", IF( ISBLANK( 'Stata dataset - override'!QN117 ), 'Stata dataset - before override'!QN117, 'Stata dataset - override'!QN117 ) )</f>
        <v>9.8000000000000004E-2</v>
      </c>
      <c r="QO117" s="5">
        <f xml:space="preserve">  IF( ISNA( 'Stata dataset - override'!QO117 ), "", IF( ISBLANK( 'Stata dataset - override'!QO117 ), 'Stata dataset - before override'!QO117, 'Stata dataset - override'!QO117 ) )</f>
        <v>4.0000000000000001E-3</v>
      </c>
      <c r="QP117" s="5" t="e">
        <f xml:space="preserve">  IF( ISNA( 'Stata dataset - override'!QP117 ), "", IF( ISBLANK( 'Stata dataset - override'!QP117 ), 'Stata dataset - before override'!QP117, 'Stata dataset - override'!QP117 ) )</f>
        <v>#N/A</v>
      </c>
      <c r="QQ117" s="5">
        <f xml:space="preserve">  IF( ISNA( 'Stata dataset - override'!QQ117 ), "", IF( ISBLANK( 'Stata dataset - override'!QQ117 ), 'Stata dataset - before override'!QQ117, 'Stata dataset - override'!QQ117 ) )</f>
        <v>0.47399999999999998</v>
      </c>
      <c r="QR117" s="5">
        <f xml:space="preserve">  IF( ISNA( 'Stata dataset - override'!QR117 ), "", IF( ISBLANK( 'Stata dataset - override'!QR117 ), 'Stata dataset - before override'!QR117, 'Stata dataset - override'!QR117 ) )</f>
        <v>0</v>
      </c>
      <c r="QS117" s="5">
        <f xml:space="preserve">  IF( ISNA( 'Stata dataset - override'!QS117 ), "", IF( ISBLANK( 'Stata dataset - override'!QS117 ), 'Stata dataset - before override'!QS117, 'Stata dataset - override'!QS117 ) )</f>
        <v>0</v>
      </c>
      <c r="QT117" s="5" t="e">
        <f xml:space="preserve">  IF( ISNA( 'Stata dataset - override'!QT117 ), "", IF( ISBLANK( 'Stata dataset - override'!QT117 ), 'Stata dataset - before override'!QT117, 'Stata dataset - override'!QT117 ) )</f>
        <v>#N/A</v>
      </c>
      <c r="QU117" s="5" t="e">
        <f xml:space="preserve">  IF( ISNA( 'Stata dataset - override'!QU117 ), "", IF( ISBLANK( 'Stata dataset - override'!QU117 ), 'Stata dataset - before override'!QU117, 'Stata dataset - override'!QU117 ) )</f>
        <v>#N/A</v>
      </c>
      <c r="QV117" s="5">
        <f xml:space="preserve">  IF( ISNA( 'Stata dataset - override'!QV117 ), "", IF( ISBLANK( 'Stata dataset - override'!QV117 ), 'Stata dataset - before override'!QV117, 'Stata dataset - override'!QV117 ) )</f>
        <v>4.8220000000000001</v>
      </c>
      <c r="QW117" s="5">
        <f xml:space="preserve">  IF( ISNA( 'Stata dataset - override'!QW117 ), "", IF( ISBLANK( 'Stata dataset - override'!QW117 ), 'Stata dataset - before override'!QW117, 'Stata dataset - override'!QW117 ) )</f>
        <v>0.186</v>
      </c>
      <c r="QX117" s="5" t="e">
        <f xml:space="preserve">  IF( ISNA( 'Stata dataset - override'!QX117 ), "", IF( ISBLANK( 'Stata dataset - override'!QX117 ), 'Stata dataset - before override'!QX117, 'Stata dataset - override'!QX117 ) )</f>
        <v>#N/A</v>
      </c>
      <c r="QY117" s="5" t="e">
        <f xml:space="preserve">  IF( ISNA( 'Stata dataset - override'!QY117 ), "", IF( ISBLANK( 'Stata dataset - override'!QY117 ), 'Stata dataset - before override'!QY117, 'Stata dataset - override'!QY117 ) )</f>
        <v>#N/A</v>
      </c>
      <c r="QZ117" s="5">
        <f xml:space="preserve">  IF( ISNA( 'Stata dataset - override'!QZ117 ), "", IF( ISBLANK( 'Stata dataset - override'!QZ117 ), 'Stata dataset - before override'!QZ117, 'Stata dataset - override'!QZ117 ) )</f>
        <v>3.2170000000000001</v>
      </c>
      <c r="RA117" s="5">
        <f xml:space="preserve">  IF( ISNA( 'Stata dataset - override'!RA117 ), "", IF( ISBLANK( 'Stata dataset - override'!RA117 ), 'Stata dataset - before override'!RA117, 'Stata dataset - override'!RA117 ) )</f>
        <v>0.69</v>
      </c>
      <c r="RB117" s="5">
        <f xml:space="preserve">  IF( ISNA( 'Stata dataset - override'!RB117 ), "", IF( ISBLANK( 'Stata dataset - override'!RB117 ), 'Stata dataset - before override'!RB117, 'Stata dataset - override'!RB117 ) )</f>
        <v>0</v>
      </c>
      <c r="RC117" s="5">
        <f xml:space="preserve">  IF( ISNA( 'Stata dataset - override'!RC117 ), "", IF( ISBLANK( 'Stata dataset - override'!RC117 ), 'Stata dataset - before override'!RC117, 'Stata dataset - override'!RC117 ) )</f>
        <v>1.2629999999999999</v>
      </c>
      <c r="RD117" s="5">
        <f xml:space="preserve">  IF( ISNA( 'Stata dataset - override'!RD117 ), "", IF( ISBLANK( 'Stata dataset - override'!RD117 ), 'Stata dataset - before override'!RD117, 'Stata dataset - override'!RD117 ) )</f>
        <v>1.738</v>
      </c>
      <c r="RE117" s="5">
        <f xml:space="preserve">  IF( ISNA( 'Stata dataset - override'!RE117 ), "", IF( ISBLANK( 'Stata dataset - override'!RE117 ), 'Stata dataset - before override'!RE117, 'Stata dataset - override'!RE117 ) )</f>
        <v>2.274</v>
      </c>
      <c r="RF117" s="5">
        <f xml:space="preserve">  IF( ISNA( 'Stata dataset - override'!RF117 ), "", IF( ISBLANK( 'Stata dataset - override'!RF117 ), 'Stata dataset - before override'!RF117, 'Stata dataset - override'!RF117 ) )</f>
        <v>1.6379999999999999</v>
      </c>
      <c r="RG117" s="5">
        <f xml:space="preserve">  IF( ISNA( 'Stata dataset - override'!RG117 ), "", IF( ISBLANK( 'Stata dataset - override'!RG117 ), 'Stata dataset - before override'!RG117, 'Stata dataset - override'!RG117 ) )</f>
        <v>0</v>
      </c>
      <c r="RH117" s="5">
        <f xml:space="preserve">  IF( ISNA( 'Stata dataset - override'!RH117 ), "", IF( ISBLANK( 'Stata dataset - override'!RH117 ), 'Stata dataset - before override'!RH117, 'Stata dataset - override'!RH117 ) )</f>
        <v>1.774</v>
      </c>
      <c r="RI117" s="5">
        <f xml:space="preserve">  IF( ISNA( 'Stata dataset - override'!RI117 ), "", IF( ISBLANK( 'Stata dataset - override'!RI117 ), 'Stata dataset - before override'!RI117, 'Stata dataset - override'!RI117 ) )</f>
        <v>2.3540000000000001</v>
      </c>
      <c r="RJ117" s="5">
        <f xml:space="preserve">  IF( ISNA( 'Stata dataset - override'!RJ117 ), "", IF( ISBLANK( 'Stata dataset - override'!RJ117 ), 'Stata dataset - before override'!RJ117, 'Stata dataset - override'!RJ117 ) )</f>
        <v>2.1659999999999999</v>
      </c>
      <c r="RK117" s="5">
        <f xml:space="preserve">  IF( ISNA( 'Stata dataset - override'!RK117 ), "", IF( ISBLANK( 'Stata dataset - override'!RK117 ), 'Stata dataset - before override'!RK117, 'Stata dataset - override'!RK117 ) )</f>
        <v>6.6440000000000001</v>
      </c>
      <c r="RL117" s="5">
        <f xml:space="preserve">  IF( ISNA( 'Stata dataset - override'!RL117 ), "", IF( ISBLANK( 'Stata dataset - override'!RL117 ), 'Stata dataset - before override'!RL117, 'Stata dataset - override'!RL117 ) )</f>
        <v>0</v>
      </c>
      <c r="RM117" s="5">
        <f xml:space="preserve">  IF( ISNA( 'Stata dataset - override'!RM117 ), "", IF( ISBLANK( 'Stata dataset - override'!RM117 ), 'Stata dataset - before override'!RM117, 'Stata dataset - override'!RM117 ) )</f>
        <v>0.9</v>
      </c>
      <c r="RN117" s="5" t="e">
        <f xml:space="preserve">  IF( ISNA( 'Stata dataset - override'!RN117 ), "", IF( ISBLANK( 'Stata dataset - override'!RN117 ), 'Stata dataset - before override'!RN117, 'Stata dataset - override'!RN117 ) )</f>
        <v>#N/A</v>
      </c>
      <c r="RO117" s="5">
        <f xml:space="preserve">  IF( ISNA( 'Stata dataset - override'!RO117 ), "", IF( ISBLANK( 'Stata dataset - override'!RO117 ), 'Stata dataset - before override'!RO117, 'Stata dataset - override'!RO117 ) )</f>
        <v>13.891</v>
      </c>
      <c r="RP117" s="5">
        <f xml:space="preserve">  IF( ISNA( 'Stata dataset - override'!RP117 ), "", IF( ISBLANK( 'Stata dataset - override'!RP117 ), 'Stata dataset - before override'!RP117, 'Stata dataset - override'!RP117 ) )</f>
        <v>0</v>
      </c>
      <c r="RQ117" s="5">
        <f xml:space="preserve">  IF( ISNA( 'Stata dataset - override'!RQ117 ), "", IF( ISBLANK( 'Stata dataset - override'!RQ117 ), 'Stata dataset - before override'!RQ117, 'Stata dataset - override'!RQ117 ) )</f>
        <v>0.81499999999999995</v>
      </c>
      <c r="RR117" s="5">
        <f xml:space="preserve">  IF( ISNA( 'Stata dataset - override'!RR117 ), "", IF( ISBLANK( 'Stata dataset - override'!RR117 ), 'Stata dataset - before override'!RR117, 'Stata dataset - override'!RR117 ) )</f>
        <v>0.46399999999999902</v>
      </c>
      <c r="RS117" s="5">
        <f xml:space="preserve">  IF( ISNA( 'Stata dataset - override'!RS117 ), "", IF( ISBLANK( 'Stata dataset - override'!RS117 ), 'Stata dataset - before override'!RS117, 'Stata dataset - override'!RS117 ) )</f>
        <v>2.0760000000000001</v>
      </c>
      <c r="RT117" s="5">
        <f xml:space="preserve">  IF( ISNA( 'Stata dataset - override'!RT117 ), "", IF( ISBLANK( 'Stata dataset - override'!RT117 ), 'Stata dataset - before override'!RT117, 'Stata dataset - override'!RT117 ) )</f>
        <v>0</v>
      </c>
      <c r="RU117" s="5">
        <f xml:space="preserve">  IF( ISNA( 'Stata dataset - override'!RU117 ), "", IF( ISBLANK( 'Stata dataset - override'!RU117 ), 'Stata dataset - before override'!RU117, 'Stata dataset - override'!RU117 ) )</f>
        <v>0</v>
      </c>
      <c r="RV117" s="5">
        <f xml:space="preserve">  IF( ISNA( 'Stata dataset - override'!RV117 ), "", IF( ISBLANK( 'Stata dataset - override'!RV117 ), 'Stata dataset - before override'!RV117, 'Stata dataset - override'!RV117 ) )</f>
        <v>0</v>
      </c>
      <c r="RW117" s="5">
        <f xml:space="preserve">  IF( ISNA( 'Stata dataset - override'!RW117 ), "", IF( ISBLANK( 'Stata dataset - override'!RW117 ), 'Stata dataset - before override'!RW117, 'Stata dataset - override'!RW117 ) )</f>
        <v>0</v>
      </c>
      <c r="RX117" s="5">
        <f xml:space="preserve">  IF( ISNA( 'Stata dataset - override'!RX117 ), "", IF( ISBLANK( 'Stata dataset - override'!RX117 ), 'Stata dataset - before override'!RX117, 'Stata dataset - override'!RX117 ) )</f>
        <v>0</v>
      </c>
      <c r="RY117" s="5">
        <f xml:space="preserve">  IF( ISNA( 'Stata dataset - override'!RY117 ), "", IF( ISBLANK( 'Stata dataset - override'!RY117 ), 'Stata dataset - before override'!RY117, 'Stata dataset - override'!RY117 ) )</f>
        <v>0</v>
      </c>
      <c r="RZ117" s="5">
        <f xml:space="preserve">  IF( ISNA( 'Stata dataset - override'!RZ117 ), "", IF( ISBLANK( 'Stata dataset - override'!RZ117 ), 'Stata dataset - before override'!RZ117, 'Stata dataset - override'!RZ117 ) )</f>
        <v>0</v>
      </c>
      <c r="SA117" s="5">
        <f xml:space="preserve">  IF( ISNA( 'Stata dataset - override'!SA117 ), "", IF( ISBLANK( 'Stata dataset - override'!SA117 ), 'Stata dataset - before override'!SA117, 'Stata dataset - override'!SA117 ) )</f>
        <v>0</v>
      </c>
      <c r="SB117" s="5">
        <f xml:space="preserve">  IF( ISNA( 'Stata dataset - override'!SB117 ), "", IF( ISBLANK( 'Stata dataset - override'!SB117 ), 'Stata dataset - before override'!SB117, 'Stata dataset - override'!SB117 ) )</f>
        <v>0</v>
      </c>
      <c r="SC117" s="5">
        <f xml:space="preserve">  IF( ISNA( 'Stata dataset - override'!SC117 ), "", IF( ISBLANK( 'Stata dataset - override'!SC117 ), 'Stata dataset - before override'!SC117, 'Stata dataset - override'!SC117 ) )</f>
        <v>0</v>
      </c>
      <c r="SD117" s="5">
        <f xml:space="preserve">  IF( ISNA( 'Stata dataset - override'!SD117 ), "", IF( ISBLANK( 'Stata dataset - override'!SD117 ), 'Stata dataset - before override'!SD117, 'Stata dataset - override'!SD117 ) )</f>
        <v>0</v>
      </c>
      <c r="SE117" s="5">
        <f xml:space="preserve">  IF( ISNA( 'Stata dataset - override'!SE117 ), "", IF( ISBLANK( 'Stata dataset - override'!SE117 ), 'Stata dataset - before override'!SE117, 'Stata dataset - override'!SE117 ) )</f>
        <v>0</v>
      </c>
      <c r="SF117" s="5">
        <f xml:space="preserve">  IF( ISNA( 'Stata dataset - override'!SF117 ), "", IF( ISBLANK( 'Stata dataset - override'!SF117 ), 'Stata dataset - before override'!SF117, 'Stata dataset - override'!SF117 ) )</f>
        <v>3.3549999999999991</v>
      </c>
      <c r="SG117" s="5">
        <f xml:space="preserve">  IF( ISNA( 'Stata dataset - override'!SG117 ), "", IF( ISBLANK( 'Stata dataset - override'!SG117 ), 'Stata dataset - before override'!SG117, 'Stata dataset - override'!SG117 ) )</f>
        <v>49.281999999999996</v>
      </c>
      <c r="SH117" s="5">
        <f xml:space="preserve">  IF( ISNA( 'Stata dataset - override'!SH117 ), "", IF( ISBLANK( 'Stata dataset - override'!SH117 ), 'Stata dataset - before override'!SH117, 'Stata dataset - override'!SH117 ) )</f>
        <v>3391</v>
      </c>
      <c r="SI117" s="5">
        <f xml:space="preserve">  IF( ISNA( 'Stata dataset - override'!SI117 ), "", IF( ISBLANK( 'Stata dataset - override'!SI117 ), 'Stata dataset - before override'!SI117, 'Stata dataset - override'!SI117 ) )</f>
        <v>2238</v>
      </c>
      <c r="SJ117" s="5">
        <f xml:space="preserve">  IF( ISNA( 'Stata dataset - override'!SJ117 ), "", IF( ISBLANK( 'Stata dataset - override'!SJ117 ), 'Stata dataset - before override'!SJ117, 'Stata dataset - override'!SJ117 ) )</f>
        <v>4256</v>
      </c>
      <c r="SK117" s="5">
        <f xml:space="preserve">  IF( ISNA( 'Stata dataset - override'!SK117 ), "", IF( ISBLANK( 'Stata dataset - override'!SK117 ), 'Stata dataset - before override'!SK117, 'Stata dataset - override'!SK117 ) )</f>
        <v>4827</v>
      </c>
      <c r="SL117" s="5">
        <f xml:space="preserve">  IF( ISNA( 'Stata dataset - override'!SL117 ), "", IF( ISBLANK( 'Stata dataset - override'!SL117 ), 'Stata dataset - before override'!SL117, 'Stata dataset - override'!SL117 ) )</f>
        <v>6870</v>
      </c>
      <c r="SM117" s="5">
        <f xml:space="preserve">  IF( ISNA( 'Stata dataset - override'!SM117 ), "", IF( ISBLANK( 'Stata dataset - override'!SM117 ), 'Stata dataset - before override'!SM117, 'Stata dataset - override'!SM117 ) )</f>
        <v>5548</v>
      </c>
      <c r="SN117" s="5">
        <f xml:space="preserve">  IF( ISNA( 'Stata dataset - override'!SN117 ), "", IF( ISBLANK( 'Stata dataset - override'!SN117 ), 'Stata dataset - before override'!SN117, 'Stata dataset - override'!SN117 ) )</f>
        <v>17659</v>
      </c>
      <c r="SO117" s="5">
        <f xml:space="preserve">  IF( ISNA( 'Stata dataset - override'!SO117 ), "", IF( ISBLANK( 'Stata dataset - override'!SO117 ), 'Stata dataset - before override'!SO117, 'Stata dataset - override'!SO117 ) )</f>
        <v>3740</v>
      </c>
      <c r="SP117" s="5">
        <f xml:space="preserve">  IF( ISNA( 'Stata dataset - override'!SP117 ), "", IF( ISBLANK( 'Stata dataset - override'!SP117 ), 'Stata dataset - before override'!SP117, 'Stata dataset - override'!SP117 ) )</f>
        <v>546</v>
      </c>
      <c r="SQ117" s="5">
        <f xml:space="preserve">  IF( ISNA( 'Stata dataset - override'!SQ117 ), "", IF( ISBLANK( 'Stata dataset - override'!SQ117 ), 'Stata dataset - before override'!SQ117, 'Stata dataset - override'!SQ117 ) )</f>
        <v>2508</v>
      </c>
      <c r="SR117" s="5">
        <f xml:space="preserve">  IF( ISNA( 'Stata dataset - override'!SR117 ), "", IF( ISBLANK( 'Stata dataset - override'!SR117 ), 'Stata dataset - before override'!SR117, 'Stata dataset - override'!SR117 ) )</f>
        <v>48529</v>
      </c>
      <c r="SS117" s="5">
        <f xml:space="preserve">  IF( ISNA( 'Stata dataset - override'!SS117 ), "", IF( ISBLANK( 'Stata dataset - override'!SS117 ), 'Stata dataset - before override'!SS117, 'Stata dataset - override'!SS117 ) )</f>
        <v>5.3529999999999998</v>
      </c>
      <c r="ST117" s="5">
        <f xml:space="preserve">  IF( ISNA( 'Stata dataset - override'!ST117 ), "", IF( ISBLANK( 'Stata dataset - override'!ST117 ), 'Stata dataset - before override'!ST117, 'Stata dataset - override'!ST117 ) )</f>
        <v>0.36399999999999999</v>
      </c>
      <c r="SU117" s="5">
        <f xml:space="preserve">  IF( ISNA( 'Stata dataset - override'!SU117 ), "", IF( ISBLANK( 'Stata dataset - override'!SU117 ), 'Stata dataset - before override'!SU117, 'Stata dataset - override'!SU117 ) )</f>
        <v>800.53499999999997</v>
      </c>
      <c r="SV117" s="5">
        <f xml:space="preserve">  IF( ISNA( 'Stata dataset - override'!SV117 ), "", IF( ISBLANK( 'Stata dataset - override'!SV117 ), 'Stata dataset - before override'!SV117, 'Stata dataset - override'!SV117 ) )</f>
        <v>469.25900000000001</v>
      </c>
      <c r="SW117" s="5">
        <f xml:space="preserve">  IF( ISNA( 'Stata dataset - override'!SW117 ), "", IF( ISBLANK( 'Stata dataset - override'!SW117 ), 'Stata dataset - before override'!SW117, 'Stata dataset - override'!SW117 ) )</f>
        <v>1269.7939999999901</v>
      </c>
      <c r="SX117" s="5">
        <f xml:space="preserve">  IF( ISNA( 'Stata dataset - override'!SX117 ), "", IF( ISBLANK( 'Stata dataset - override'!SX117 ), 'Stata dataset - before override'!SX117, 'Stata dataset - override'!SX117 ) )</f>
        <v>8.6029999999999998</v>
      </c>
      <c r="SY117" s="5">
        <f xml:space="preserve">  IF( ISNA( 'Stata dataset - override'!SY117 ), "", IF( ISBLANK( 'Stata dataset - override'!SY117 ), 'Stata dataset - before override'!SY117, 'Stata dataset - override'!SY117 ) )</f>
        <v>66.158000000000001</v>
      </c>
      <c r="SZ117" s="5">
        <f xml:space="preserve">  IF( ISNA( 'Stata dataset - override'!SZ117 ), "", IF( ISBLANK( 'Stata dataset - override'!SZ117 ), 'Stata dataset - before override'!SZ117, 'Stata dataset - override'!SZ117 ) )</f>
        <v>74.760999999999996</v>
      </c>
      <c r="TA117" s="5">
        <f xml:space="preserve">  IF( ISNA( 'Stata dataset - override'!TA117 ), "", IF( ISBLANK( 'Stata dataset - override'!TA117 ), 'Stata dataset - before override'!TA117, 'Stata dataset - override'!TA117 ) )</f>
        <v>61.308</v>
      </c>
      <c r="TB117" s="5">
        <f xml:space="preserve">  IF( ISNA( 'Stata dataset - override'!TB117 ), "", IF( ISBLANK( 'Stata dataset - override'!TB117 ), 'Stata dataset - before override'!TB117, 'Stata dataset - override'!TB117 ) )</f>
        <v>1405.8629999999901</v>
      </c>
      <c r="TC117" s="5">
        <f xml:space="preserve">  IF( ISNA( 'Stata dataset - override'!TC117 ), "", IF( ISBLANK( 'Stata dataset - override'!TC117 ), 'Stata dataset - before override'!TC117, 'Stata dataset - override'!TC117 ) )</f>
        <v>3051.0030000000002</v>
      </c>
      <c r="TD117" s="5">
        <f xml:space="preserve">  IF( ISNA( 'Stata dataset - override'!TD117 ), "", IF( ISBLANK( 'Stata dataset - override'!TD117 ), 'Stata dataset - before override'!TD117, 'Stata dataset - override'!TD117 ) )</f>
        <v>147.87299999999999</v>
      </c>
      <c r="TE117" s="5">
        <f xml:space="preserve">  IF( ISNA( 'Stata dataset - override'!TE117 ), "", IF( ISBLANK( 'Stata dataset - override'!TE117 ), 'Stata dataset - before override'!TE117, 'Stata dataset - override'!TE117 ) )</f>
        <v>107</v>
      </c>
      <c r="TF117" s="5">
        <f xml:space="preserve">  IF( ISNA( 'Stata dataset - override'!TF117 ), "", IF( ISBLANK( 'Stata dataset - override'!TF117 ), 'Stata dataset - before override'!TF117, 'Stata dataset - override'!TF117 ) )</f>
        <v>1</v>
      </c>
      <c r="TG117" s="5">
        <f xml:space="preserve">  IF( ISNA( 'Stata dataset - override'!TG117 ), "", IF( ISBLANK( 'Stata dataset - override'!TG117 ), 'Stata dataset - before override'!TG117, 'Stata dataset - override'!TG117 ) )</f>
        <v>56052</v>
      </c>
      <c r="TH117" s="5">
        <f xml:space="preserve">  IF( ISNA( 'Stata dataset - override'!TH117 ), "", IF( ISBLANK( 'Stata dataset - override'!TH117 ), 'Stata dataset - before override'!TH117, 'Stata dataset - override'!TH117 ) )</f>
        <v>1876</v>
      </c>
      <c r="TI117" s="5">
        <f xml:space="preserve">  IF( ISNA( 'Stata dataset - override'!TI117 ), "", IF( ISBLANK( 'Stata dataset - override'!TI117 ), 'Stata dataset - before override'!TI117, 'Stata dataset - override'!TI117 ) )</f>
        <v>29025</v>
      </c>
      <c r="TJ117" s="5">
        <f xml:space="preserve">  IF( ISNA( 'Stata dataset - override'!TJ117 ), "", IF( ISBLANK( 'Stata dataset - override'!TJ117 ), 'Stata dataset - before override'!TJ117, 'Stata dataset - override'!TJ117 ) )</f>
        <v>817</v>
      </c>
      <c r="TK117" s="5">
        <f xml:space="preserve">  IF( ISNA( 'Stata dataset - override'!TK117 ), "", IF( ISBLANK( 'Stata dataset - override'!TK117 ), 'Stata dataset - before override'!TK117, 'Stata dataset - override'!TK117 ) )</f>
        <v>77</v>
      </c>
      <c r="TL117" s="5">
        <f xml:space="preserve">  IF( ISNA( 'Stata dataset - override'!TL117 ), "", IF( ISBLANK( 'Stata dataset - override'!TL117 ), 'Stata dataset - before override'!TL117, 'Stata dataset - override'!TL117 ) )</f>
        <v>1571</v>
      </c>
      <c r="TM117" s="5">
        <f xml:space="preserve">  IF( ISNA( 'Stata dataset - override'!TM117 ), "", IF( ISBLANK( 'Stata dataset - override'!TM117 ), 'Stata dataset - before override'!TM117, 'Stata dataset - override'!TM117 ) )</f>
        <v>809</v>
      </c>
      <c r="TN117" s="5">
        <f xml:space="preserve">  IF( ISNA( 'Stata dataset - override'!TN117 ), "", IF( ISBLANK( 'Stata dataset - override'!TN117 ), 'Stata dataset - before override'!TN117, 'Stata dataset - override'!TN117 ) )</f>
        <v>342</v>
      </c>
      <c r="TO117" s="5">
        <f xml:space="preserve">  IF( ISNA( 'Stata dataset - override'!TO117 ), "", IF( ISBLANK( 'Stata dataset - override'!TO117 ), 'Stata dataset - before override'!TO117, 'Stata dataset - override'!TO117 ) )</f>
        <v>1219</v>
      </c>
      <c r="TP117" s="5">
        <f xml:space="preserve">  IF( ISNA( 'Stata dataset - override'!TP117 ), "", IF( ISBLANK( 'Stata dataset - override'!TP117 ), 'Stata dataset - before override'!TP117, 'Stata dataset - override'!TP117 ) )</f>
        <v>11617.95</v>
      </c>
      <c r="TQ117" s="5">
        <f xml:space="preserve">  IF( ISNA( 'Stata dataset - override'!TQ117 ), "", IF( ISBLANK( 'Stata dataset - override'!TQ117 ), 'Stata dataset - before override'!TQ117, 'Stata dataset - override'!TQ117 ) )</f>
        <v>559608.05000000005</v>
      </c>
      <c r="TR117" s="5">
        <f xml:space="preserve">  IF( ISNA( 'Stata dataset - override'!TR117 ), "", IF( ISBLANK( 'Stata dataset - override'!TR117 ), 'Stata dataset - before override'!TR117, 'Stata dataset - override'!TR117 ) )</f>
        <v>27</v>
      </c>
      <c r="TS117" s="5">
        <f xml:space="preserve">  IF( ISNA( 'Stata dataset - override'!TS117 ), "", IF( ISBLANK( 'Stata dataset - override'!TS117 ), 'Stata dataset - before override'!TS117, 'Stata dataset - override'!TS117 ) )</f>
        <v>8</v>
      </c>
      <c r="TT117" s="5">
        <f xml:space="preserve">  IF( ISNA( 'Stata dataset - override'!TT117 ), "", IF( ISBLANK( 'Stata dataset - override'!TT117 ), 'Stata dataset - before override'!TT117, 'Stata dataset - override'!TT117 ) )</f>
        <v>5231</v>
      </c>
      <c r="TU117" s="5">
        <f xml:space="preserve">  IF( ISNA( 'Stata dataset - override'!TU117 ), "", IF( ISBLANK( 'Stata dataset - override'!TU117 ), 'Stata dataset - before override'!TU117, 'Stata dataset - override'!TU117 ) )</f>
        <v>3246</v>
      </c>
      <c r="TV117" s="5">
        <f xml:space="preserve">  IF( ISNA( 'Stata dataset - override'!TV117 ), "", IF( ISBLANK( 'Stata dataset - override'!TV117 ), 'Stata dataset - before override'!TV117, 'Stata dataset - override'!TV117 ) )</f>
        <v>8623.7999999999993</v>
      </c>
      <c r="TW117" s="5">
        <f xml:space="preserve">  IF( ISNA( 'Stata dataset - override'!TW117 ), "", IF( ISBLANK( 'Stata dataset - override'!TW117 ), 'Stata dataset - before override'!TW117, 'Stata dataset - override'!TW117 ) )</f>
        <v>1224.4000000000001</v>
      </c>
      <c r="TX117" s="5">
        <f xml:space="preserve">  IF( ISNA( 'Stata dataset - override'!TX117 ), "", IF( ISBLANK( 'Stata dataset - override'!TX117 ), 'Stata dataset - before override'!TX117, 'Stata dataset - override'!TX117 ) )</f>
        <v>340</v>
      </c>
      <c r="TY117" s="5">
        <f xml:space="preserve">  IF( ISNA( 'Stata dataset - override'!TY117 ), "", IF( ISBLANK( 'Stata dataset - override'!TY117 ), 'Stata dataset - before override'!TY117, 'Stata dataset - override'!TY117 ) )</f>
        <v>18665.2</v>
      </c>
      <c r="TZ117" s="5">
        <f xml:space="preserve">  IF( ISNA( 'Stata dataset - override'!TZ117 ), "", IF( ISBLANK( 'Stata dataset - override'!TZ117 ), 'Stata dataset - before override'!TZ117, 'Stata dataset - override'!TZ117 ) )</f>
        <v>17175</v>
      </c>
      <c r="UA117" s="5">
        <f xml:space="preserve">  IF( ISNA( 'Stata dataset - override'!UA117 ), "", IF( ISBLANK( 'Stata dataset - override'!UA117 ), 'Stata dataset - before override'!UA117, 'Stata dataset - override'!UA117 ) )</f>
        <v>136</v>
      </c>
      <c r="UB117" s="5">
        <f xml:space="preserve">  IF( ISNA( 'Stata dataset - override'!UB117 ), "", IF( ISBLANK( 'Stata dataset - override'!UB117 ), 'Stata dataset - before override'!UB117, 'Stata dataset - override'!UB117 ) )</f>
        <v>386</v>
      </c>
      <c r="UC117" s="5">
        <f xml:space="preserve">  IF( ISNA( 'Stata dataset - override'!UC117 ), "", IF( ISBLANK( 'Stata dataset - override'!UC117 ), 'Stata dataset - before override'!UC117, 'Stata dataset - override'!UC117 ) )</f>
        <v>2164</v>
      </c>
      <c r="UD117" s="5">
        <f xml:space="preserve">  IF( ISNA( 'Stata dataset - override'!UD117 ), "", IF( ISBLANK( 'Stata dataset - override'!UD117 ), 'Stata dataset - before override'!UD117, 'Stata dataset - override'!UD117 ) )</f>
        <v>190</v>
      </c>
      <c r="UE117" s="5">
        <f xml:space="preserve">  IF( ISNA( 'Stata dataset - override'!UE117 ), "", IF( ISBLANK( 'Stata dataset - override'!UE117 ), 'Stata dataset - before override'!UE117, 'Stata dataset - override'!UE117 ) )</f>
        <v>47</v>
      </c>
      <c r="UF117" s="5">
        <f xml:space="preserve">  IF( ISNA( 'Stata dataset - override'!UF117 ), "", IF( ISBLANK( 'Stata dataset - override'!UF117 ), 'Stata dataset - before override'!UF117, 'Stata dataset - override'!UF117 ) )</f>
        <v>208</v>
      </c>
      <c r="UG117" s="5">
        <f xml:space="preserve">  IF( ISNA( 'Stata dataset - override'!UG117 ), "", IF( ISBLANK( 'Stata dataset - override'!UG117 ), 'Stata dataset - before override'!UG117, 'Stata dataset - override'!UG117 ) )</f>
        <v>0</v>
      </c>
      <c r="UH117" s="5">
        <f xml:space="preserve">  IF( ISNA( 'Stata dataset - override'!UH117 ), "", IF( ISBLANK( 'Stata dataset - override'!UH117 ), 'Stata dataset - before override'!UH117, 'Stata dataset - override'!UH117 ) )</f>
        <v>3131</v>
      </c>
      <c r="UI117" s="5">
        <f xml:space="preserve">  IF( ISNA( 'Stata dataset - override'!UI117 ), "", IF( ISBLANK( 'Stata dataset - override'!UI117 ), 'Stata dataset - before override'!UI117, 'Stata dataset - override'!UI117 ) )</f>
        <v>0</v>
      </c>
      <c r="UJ117" s="5">
        <f xml:space="preserve">  IF( ISNA( 'Stata dataset - override'!UJ117 ), "", IF( ISBLANK( 'Stata dataset - override'!UJ117 ), 'Stata dataset - before override'!UJ117, 'Stata dataset - override'!UJ117 ) )</f>
        <v>0</v>
      </c>
      <c r="UK117" s="5">
        <f xml:space="preserve">  IF( ISNA( 'Stata dataset - override'!UK117 ), "", IF( ISBLANK( 'Stata dataset - override'!UK117 ), 'Stata dataset - before override'!UK117, 'Stata dataset - override'!UK117 ) )</f>
        <v>0</v>
      </c>
      <c r="UL117" s="5">
        <f xml:space="preserve">  IF( ISNA( 'Stata dataset - override'!UL117 ), "", IF( ISBLANK( 'Stata dataset - override'!UL117 ), 'Stata dataset - before override'!UL117, 'Stata dataset - override'!UL117 ) )</f>
        <v>3131.5118750000001</v>
      </c>
      <c r="UM117" s="5">
        <f xml:space="preserve">  IF( ISNA( 'Stata dataset - override'!UM117 ), "", IF( ISBLANK( 'Stata dataset - override'!UM117 ), 'Stata dataset - before override'!UM117, 'Stata dataset - override'!UM117 ) )</f>
        <v>3131.5118750000001</v>
      </c>
      <c r="UN117" s="5">
        <f xml:space="preserve">  IF( ISNA( 'Stata dataset - override'!UN117 ), "", IF( ISBLANK( 'Stata dataset - override'!UN117 ), 'Stata dataset - before override'!UN117, 'Stata dataset - override'!UN117 ) )</f>
        <v>0</v>
      </c>
      <c r="UO117" s="5">
        <f xml:space="preserve">  IF( ISNA( 'Stata dataset - override'!UO117 ), "", IF( ISBLANK( 'Stata dataset - override'!UO117 ), 'Stata dataset - before override'!UO117, 'Stata dataset - override'!UO117 ) )</f>
        <v>3.06</v>
      </c>
      <c r="UP117" s="5">
        <f xml:space="preserve">  IF( ISNA( 'Stata dataset - override'!UP117 ), "", IF( ISBLANK( 'Stata dataset - override'!UP117 ), 'Stata dataset - before override'!UP117, 'Stata dataset - override'!UP117 ) )</f>
        <v>232.58129099999999</v>
      </c>
      <c r="UQ117" s="5">
        <f xml:space="preserve">  IF( ISNA( 'Stata dataset - override'!UQ117 ), "", IF( ISBLANK( 'Stata dataset - override'!UQ117 ), 'Stata dataset - before override'!UQ117, 'Stata dataset - override'!UQ117 ) )</f>
        <v>1713.6670039999999</v>
      </c>
      <c r="UR117" s="5">
        <f xml:space="preserve">  IF( ISNA( 'Stata dataset - override'!UR117 ), "", IF( ISBLANK( 'Stata dataset - override'!UR117 ), 'Stata dataset - before override'!UR117, 'Stata dataset - override'!UR117 ) )</f>
        <v>1182.2035800000001</v>
      </c>
      <c r="US117" s="5">
        <f xml:space="preserve">  IF( ISNA( 'Stata dataset - override'!US117 ), "", IF( ISBLANK( 'Stata dataset - override'!US117 ), 'Stata dataset - before override'!US117, 'Stata dataset - override'!US117 ) )</f>
        <v>3131.5118750000001</v>
      </c>
      <c r="UT117" s="5">
        <f xml:space="preserve">  IF( ISNA( 'Stata dataset - override'!UT117 ), "", IF( ISBLANK( 'Stata dataset - override'!UT117 ), 'Stata dataset - before override'!UT117, 'Stata dataset - override'!UT117 ) )</f>
        <v>0</v>
      </c>
      <c r="UU117" s="5">
        <f xml:space="preserve">  IF( ISNA( 'Stata dataset - override'!UU117 ), "", IF( ISBLANK( 'Stata dataset - override'!UU117 ), 'Stata dataset - before override'!UU117, 'Stata dataset - override'!UU117 ) )</f>
        <v>17.115040870000001</v>
      </c>
      <c r="UV117" s="5">
        <f xml:space="preserve">  IF( ISNA( 'Stata dataset - override'!UV117 ), "", IF( ISBLANK( 'Stata dataset - override'!UV117 ), 'Stata dataset - before override'!UV117, 'Stata dataset - override'!UV117 ) )</f>
        <v>218.9245818</v>
      </c>
      <c r="UW117" s="5">
        <f xml:space="preserve">  IF( ISNA( 'Stata dataset - override'!UW117 ), "", IF( ISBLANK( 'Stata dataset - override'!UW117 ), 'Stata dataset - before override'!UW117, 'Stata dataset - override'!UW117 ) )</f>
        <v>504.41356039999999</v>
      </c>
      <c r="UX117" s="5">
        <f xml:space="preserve">  IF( ISNA( 'Stata dataset - override'!UX117 ), "", IF( ISBLANK( 'Stata dataset - override'!UX117 ), 'Stata dataset - before override'!UX117, 'Stata dataset - override'!UX117 ) )</f>
        <v>2391.0586920000001</v>
      </c>
      <c r="UY117" s="5">
        <f xml:space="preserve">  IF( ISNA( 'Stata dataset - override'!UY117 ), "", IF( ISBLANK( 'Stata dataset - override'!UY117 ), 'Stata dataset - before override'!UY117, 'Stata dataset - override'!UY117 ) )</f>
        <v>3131.5118750699999</v>
      </c>
      <c r="UZ117" s="5">
        <f xml:space="preserve">  IF( ISNA( 'Stata dataset - override'!UZ117 ), "", IF( ISBLANK( 'Stata dataset - override'!UZ117 ), 'Stata dataset - before override'!UZ117, 'Stata dataset - override'!UZ117 ) )</f>
        <v>52</v>
      </c>
      <c r="VA117" s="5">
        <f xml:space="preserve">  IF( ISNA( 'Stata dataset - override'!VA117 ), "", IF( ISBLANK( 'Stata dataset - override'!VA117 ), 'Stata dataset - before override'!VA117, 'Stata dataset - override'!VA117 ) )</f>
        <v>168</v>
      </c>
      <c r="VB117" s="5">
        <f xml:space="preserve">  IF( ISNA( 'Stata dataset - override'!VB117 ), "", IF( ISBLANK( 'Stata dataset - override'!VB117 ), 'Stata dataset - before override'!VB117, 'Stata dataset - override'!VB117 ) )</f>
        <v>2294</v>
      </c>
      <c r="VC117" s="5">
        <f xml:space="preserve">  IF( ISNA( 'Stata dataset - override'!VC117 ), "", IF( ISBLANK( 'Stata dataset - override'!VC117 ), 'Stata dataset - before override'!VC117, 'Stata dataset - override'!VC117 ) )</f>
        <v>122</v>
      </c>
      <c r="VD117" s="5">
        <f xml:space="preserve">  IF( ISNA( 'Stata dataset - override'!VD117 ), "", IF( ISBLANK( 'Stata dataset - override'!VD117 ), 'Stata dataset - before override'!VD117, 'Stata dataset - override'!VD117 ) )</f>
        <v>39</v>
      </c>
      <c r="VE117" s="5">
        <f xml:space="preserve">  IF( ISNA( 'Stata dataset - override'!VE117 ), "", IF( ISBLANK( 'Stata dataset - override'!VE117 ), 'Stata dataset - before override'!VE117, 'Stata dataset - override'!VE117 ) )</f>
        <v>360</v>
      </c>
      <c r="VF117" s="5">
        <f xml:space="preserve">  IF( ISNA( 'Stata dataset - override'!VF117 ), "", IF( ISBLANK( 'Stata dataset - override'!VF117 ), 'Stata dataset - before override'!VF117, 'Stata dataset - override'!VF117 ) )</f>
        <v>0</v>
      </c>
      <c r="VG117" s="5">
        <f xml:space="preserve">  IF( ISNA( 'Stata dataset - override'!VG117 ), "", IF( ISBLANK( 'Stata dataset - override'!VG117 ), 'Stata dataset - before override'!VG117, 'Stata dataset - override'!VG117 ) )</f>
        <v>3035</v>
      </c>
      <c r="VH117" s="5">
        <f xml:space="preserve">  IF( ISNA( 'Stata dataset - override'!VH117 ), "", IF( ISBLANK( 'Stata dataset - override'!VH117 ), 'Stata dataset - before override'!VH117, 'Stata dataset - override'!VH117 ) )</f>
        <v>0</v>
      </c>
      <c r="VI117" s="5">
        <f xml:space="preserve">  IF( ISNA( 'Stata dataset - override'!VI117 ), "", IF( ISBLANK( 'Stata dataset - override'!VI117 ), 'Stata dataset - before override'!VI117, 'Stata dataset - override'!VI117 ) )</f>
        <v>0</v>
      </c>
      <c r="VJ117" s="5">
        <f xml:space="preserve">  IF( ISNA( 'Stata dataset - override'!VJ117 ), "", IF( ISBLANK( 'Stata dataset - override'!VJ117 ), 'Stata dataset - before override'!VJ117, 'Stata dataset - override'!VJ117 ) )</f>
        <v>21</v>
      </c>
      <c r="VK117" s="5">
        <f xml:space="preserve">  IF( ISNA( 'Stata dataset - override'!VK117 ), "", IF( ISBLANK( 'Stata dataset - override'!VK117 ), 'Stata dataset - before override'!VK117, 'Stata dataset - override'!VK117 ) )</f>
        <v>3014.710376</v>
      </c>
      <c r="VL117" s="5">
        <f xml:space="preserve">  IF( ISNA( 'Stata dataset - override'!VL117 ), "", IF( ISBLANK( 'Stata dataset - override'!VL117 ), 'Stata dataset - before override'!VL117, 'Stata dataset - override'!VL117 ) )</f>
        <v>3035.710376</v>
      </c>
      <c r="VM117" s="5">
        <f xml:space="preserve">  IF( ISNA( 'Stata dataset - override'!VM117 ), "", IF( ISBLANK( 'Stata dataset - override'!VM117 ), 'Stata dataset - before override'!VM117, 'Stata dataset - override'!VM117 ) )</f>
        <v>0</v>
      </c>
      <c r="VN117" s="5">
        <f xml:space="preserve">  IF( ISNA( 'Stata dataset - override'!VN117 ), "", IF( ISBLANK( 'Stata dataset - override'!VN117 ), 'Stata dataset - before override'!VN117, 'Stata dataset - override'!VN117 ) )</f>
        <v>17.35504087</v>
      </c>
      <c r="VO117" s="5">
        <f xml:space="preserve">  IF( ISNA( 'Stata dataset - override'!VO117 ), "", IF( ISBLANK( 'Stata dataset - override'!VO117 ), 'Stata dataset - before override'!VO117, 'Stata dataset - override'!VO117 ) )</f>
        <v>399.83821410000002</v>
      </c>
      <c r="VP117" s="5">
        <f xml:space="preserve">  IF( ISNA( 'Stata dataset - override'!VP117 ), "", IF( ISBLANK( 'Stata dataset - override'!VP117 ), 'Stata dataset - before override'!VP117, 'Stata dataset - override'!VP117 ) )</f>
        <v>2419.2610789999999</v>
      </c>
      <c r="VQ117" s="5">
        <f xml:space="preserve">  IF( ISNA( 'Stata dataset - override'!VQ117 ), "", IF( ISBLANK( 'Stata dataset - override'!VQ117 ), 'Stata dataset - before override'!VQ117, 'Stata dataset - override'!VQ117 ) )</f>
        <v>199.25604129999999</v>
      </c>
      <c r="VR117" s="5">
        <f xml:space="preserve">  IF( ISNA( 'Stata dataset - override'!VR117 ), "", IF( ISBLANK( 'Stata dataset - override'!VR117 ), 'Stata dataset - before override'!VR117, 'Stata dataset - override'!VR117 ) )</f>
        <v>3035.71037527</v>
      </c>
      <c r="VS117" s="5">
        <f xml:space="preserve">  IF( ISNA( 'Stata dataset - override'!VS117 ), "", IF( ISBLANK( 'Stata dataset - override'!VS117 ), 'Stata dataset - before override'!VS117, 'Stata dataset - override'!VS117 ) )</f>
        <v>0</v>
      </c>
      <c r="VT117" s="5">
        <f xml:space="preserve">  IF( ISNA( 'Stata dataset - override'!VT117 ), "", IF( ISBLANK( 'Stata dataset - override'!VT117 ), 'Stata dataset - before override'!VT117, 'Stata dataset - override'!VT117 ) )</f>
        <v>0</v>
      </c>
      <c r="VU117" s="5">
        <f xml:space="preserve">  IF( ISNA( 'Stata dataset - override'!VU117 ), "", IF( ISBLANK( 'Stata dataset - override'!VU117 ), 'Stata dataset - before override'!VU117, 'Stata dataset - override'!VU117 ) )</f>
        <v>412.14618530000001</v>
      </c>
      <c r="VV117" s="5">
        <f xml:space="preserve">  IF( ISNA( 'Stata dataset - override'!VV117 ), "", IF( ISBLANK( 'Stata dataset - override'!VV117 ), 'Stata dataset - before override'!VV117, 'Stata dataset - override'!VV117 ) )</f>
        <v>787.52690710000002</v>
      </c>
      <c r="VW117" s="5">
        <f xml:space="preserve">  IF( ISNA( 'Stata dataset - override'!VW117 ), "", IF( ISBLANK( 'Stata dataset - override'!VW117 ), 'Stata dataset - before override'!VW117, 'Stata dataset - override'!VW117 ) )</f>
        <v>1836.0372829999999</v>
      </c>
      <c r="VX117" s="5">
        <f xml:space="preserve">  IF( ISNA( 'Stata dataset - override'!VX117 ), "", IF( ISBLANK( 'Stata dataset - override'!VX117 ), 'Stata dataset - before override'!VX117, 'Stata dataset - override'!VX117 ) )</f>
        <v>3035.7103754</v>
      </c>
      <c r="VY117" s="5">
        <f xml:space="preserve">  IF( ISNA( 'Stata dataset - override'!VY117 ), "", IF( ISBLANK( 'Stata dataset - override'!VY117 ), 'Stata dataset - before override'!VY117, 'Stata dataset - override'!VY117 ) )</f>
        <v>0</v>
      </c>
      <c r="VZ117" s="5">
        <f xml:space="preserve">  IF( ISNA( 'Stata dataset - override'!VZ117 ), "", IF( ISBLANK( 'Stata dataset - override'!VZ117 ), 'Stata dataset - before override'!VZ117, 'Stata dataset - override'!VZ117 ) )</f>
        <v>1976</v>
      </c>
      <c r="WA117" s="5">
        <f xml:space="preserve">  IF( ISNA( 'Stata dataset - override'!WA117 ), "", IF( ISBLANK( 'Stata dataset - override'!WA117 ), 'Stata dataset - before override'!WA117, 'Stata dataset - override'!WA117 ) )</f>
        <v>5806</v>
      </c>
      <c r="WB117" s="5">
        <f xml:space="preserve">  IF( ISNA( 'Stata dataset - override'!WB117 ), "", IF( ISBLANK( 'Stata dataset - override'!WB117 ), 'Stata dataset - before override'!WB117, 'Stata dataset - override'!WB117 ) )</f>
        <v>345</v>
      </c>
      <c r="WC117" s="5">
        <f xml:space="preserve">  IF( ISNA( 'Stata dataset - override'!WC117 ), "", IF( ISBLANK( 'Stata dataset - override'!WC117 ), 'Stata dataset - before override'!WC117, 'Stata dataset - override'!WC117 ) )</f>
        <v>392</v>
      </c>
      <c r="WD117" s="5">
        <f xml:space="preserve">  IF( ISNA( 'Stata dataset - override'!WD117 ), "", IF( ISBLANK( 'Stata dataset - override'!WD117 ), 'Stata dataset - before override'!WD117, 'Stata dataset - override'!WD117 ) )</f>
        <v>1039</v>
      </c>
      <c r="WE117" s="5">
        <f xml:space="preserve">  IF( ISNA( 'Stata dataset - override'!WE117 ), "", IF( ISBLANK( 'Stata dataset - override'!WE117 ), 'Stata dataset - before override'!WE117, 'Stata dataset - override'!WE117 ) )</f>
        <v>555</v>
      </c>
      <c r="WF117" s="5">
        <f xml:space="preserve">  IF( ISNA( 'Stata dataset - override'!WF117 ), "", IF( ISBLANK( 'Stata dataset - override'!WF117 ), 'Stata dataset - before override'!WF117, 'Stata dataset - override'!WF117 ) )</f>
        <v>10113</v>
      </c>
      <c r="WG117" s="5">
        <f xml:space="preserve">  IF( ISNA( 'Stata dataset - override'!WG117 ), "", IF( ISBLANK( 'Stata dataset - override'!WG117 ), 'Stata dataset - before override'!WG117, 'Stata dataset - override'!WG117 ) )</f>
        <v>0</v>
      </c>
      <c r="WH117" s="5">
        <f xml:space="preserve">  IF( ISNA( 'Stata dataset - override'!WH117 ), "", IF( ISBLANK( 'Stata dataset - override'!WH117 ), 'Stata dataset - before override'!WH117, 'Stata dataset - override'!WH117 ) )</f>
        <v>509.38574770000002</v>
      </c>
      <c r="WI117" s="5">
        <f xml:space="preserve">  IF( ISNA( 'Stata dataset - override'!WI117 ), "", IF( ISBLANK( 'Stata dataset - override'!WI117 ), 'Stata dataset - before override'!WI117, 'Stata dataset - override'!WI117 ) )</f>
        <v>0</v>
      </c>
      <c r="WJ117" s="5">
        <f xml:space="preserve">  IF( ISNA( 'Stata dataset - override'!WJ117 ), "", IF( ISBLANK( 'Stata dataset - override'!WJ117 ), 'Stata dataset - before override'!WJ117, 'Stata dataset - override'!WJ117 ) )</f>
        <v>9603.0495480000009</v>
      </c>
      <c r="WK117" s="5">
        <f xml:space="preserve">  IF( ISNA( 'Stata dataset - override'!WK117 ), "", IF( ISBLANK( 'Stata dataset - override'!WK117 ), 'Stata dataset - before override'!WK117, 'Stata dataset - override'!WK117 ) )</f>
        <v>10112.435295699999</v>
      </c>
      <c r="WL117" s="5">
        <f xml:space="preserve">  IF( ISNA( 'Stata dataset - override'!WL117 ), "", IF( ISBLANK( 'Stata dataset - override'!WL117 ), 'Stata dataset - before override'!WL117, 'Stata dataset - override'!WL117 ) )</f>
        <v>0</v>
      </c>
      <c r="WM117" s="5">
        <f xml:space="preserve">  IF( ISNA( 'Stata dataset - override'!WM117 ), "", IF( ISBLANK( 'Stata dataset - override'!WM117 ), 'Stata dataset - before override'!WM117, 'Stata dataset - override'!WM117 ) )</f>
        <v>409.5432295</v>
      </c>
      <c r="WN117" s="5">
        <f xml:space="preserve">  IF( ISNA( 'Stata dataset - override'!WN117 ), "", IF( ISBLANK( 'Stata dataset - override'!WN117 ), 'Stata dataset - before override'!WN117, 'Stata dataset - override'!WN117 ) )</f>
        <v>1582.690846</v>
      </c>
      <c r="WO117" s="5">
        <f xml:space="preserve">  IF( ISNA( 'Stata dataset - override'!WO117 ), "", IF( ISBLANK( 'Stata dataset - override'!WO117 ), 'Stata dataset - before override'!WO117, 'Stata dataset - override'!WO117 ) )</f>
        <v>8120.2012199999999</v>
      </c>
      <c r="WP117" s="5">
        <f xml:space="preserve">  IF( ISNA( 'Stata dataset - override'!WP117 ), "", IF( ISBLANK( 'Stata dataset - override'!WP117 ), 'Stata dataset - before override'!WP117, 'Stata dataset - override'!WP117 ) )</f>
        <v>0</v>
      </c>
      <c r="WQ117" s="5">
        <f xml:space="preserve">  IF( ISNA( 'Stata dataset - override'!WQ117 ), "", IF( ISBLANK( 'Stata dataset - override'!WQ117 ), 'Stata dataset - before override'!WQ117, 'Stata dataset - override'!WQ117 ) )</f>
        <v>10112.435295499999</v>
      </c>
      <c r="WR117" s="5">
        <f xml:space="preserve">  IF( ISNA( 'Stata dataset - override'!WR117 ), "", IF( ISBLANK( 'Stata dataset - override'!WR117 ), 'Stata dataset - before override'!WR117, 'Stata dataset - override'!WR117 ) )</f>
        <v>0</v>
      </c>
      <c r="WS117" s="5">
        <f xml:space="preserve">  IF( ISNA( 'Stata dataset - override'!WS117 ), "", IF( ISBLANK( 'Stata dataset - override'!WS117 ), 'Stata dataset - before override'!WS117, 'Stata dataset - override'!WS117 ) )</f>
        <v>67.410245230000001</v>
      </c>
      <c r="WT117" s="5">
        <f xml:space="preserve">  IF( ISNA( 'Stata dataset - override'!WT117 ), "", IF( ISBLANK( 'Stata dataset - override'!WT117 ), 'Stata dataset - before override'!WT117, 'Stata dataset - override'!WT117 ) )</f>
        <v>2147.175385</v>
      </c>
      <c r="WU117" s="5">
        <f xml:space="preserve">  IF( ISNA( 'Stata dataset - override'!WU117 ), "", IF( ISBLANK( 'Stata dataset - override'!WU117 ), 'Stata dataset - before override'!WU117, 'Stata dataset - override'!WU117 ) )</f>
        <v>2204.8033300000002</v>
      </c>
      <c r="WV117" s="5">
        <f xml:space="preserve">  IF( ISNA( 'Stata dataset - override'!WV117 ), "", IF( ISBLANK( 'Stata dataset - override'!WV117 ), 'Stata dataset - before override'!WV117, 'Stata dataset - override'!WV117 ) )</f>
        <v>5693.0463360000003</v>
      </c>
      <c r="WW117" s="5">
        <f xml:space="preserve">  IF( ISNA( 'Stata dataset - override'!WW117 ), "", IF( ISBLANK( 'Stata dataset - override'!WW117 ), 'Stata dataset - before override'!WW117, 'Stata dataset - override'!WW117 ) )</f>
        <v>10112.43529623</v>
      </c>
      <c r="WX117" s="5">
        <f xml:space="preserve">  IF( ISNA( 'Stata dataset - override'!WX117 ), "", IF( ISBLANK( 'Stata dataset - override'!WX117 ), 'Stata dataset - before override'!WX117, 'Stata dataset - override'!WX117 ) )</f>
        <v>0</v>
      </c>
      <c r="WY117" s="5">
        <f xml:space="preserve">  IF( ISNA( 'Stata dataset - override'!WY117 ), "", IF( ISBLANK( 'Stata dataset - override'!WY117 ), 'Stata dataset - before override'!WY117, 'Stata dataset - override'!WY117 ) )</f>
        <v>3976</v>
      </c>
      <c r="WZ117" s="5">
        <f xml:space="preserve">  IF( ISNA( 'Stata dataset - override'!WZ117 ), "", IF( ISBLANK( 'Stata dataset - override'!WZ117 ), 'Stata dataset - before override'!WZ117, 'Stata dataset - override'!WZ117 ) )</f>
        <v>10381</v>
      </c>
      <c r="XA117" s="5">
        <f xml:space="preserve">  IF( ISNA( 'Stata dataset - override'!XA117 ), "", IF( ISBLANK( 'Stata dataset - override'!XA117 ), 'Stata dataset - before override'!XA117, 'Stata dataset - override'!XA117 ) )</f>
        <v>366</v>
      </c>
      <c r="XB117" s="5">
        <f xml:space="preserve">  IF( ISNA( 'Stata dataset - override'!XB117 ), "", IF( ISBLANK( 'Stata dataset - override'!XB117 ), 'Stata dataset - before override'!XB117, 'Stata dataset - override'!XB117 ) )</f>
        <v>2481</v>
      </c>
      <c r="XC117" s="5">
        <f xml:space="preserve">  IF( ISNA( 'Stata dataset - override'!XC117 ), "", IF( ISBLANK( 'Stata dataset - override'!XC117 ), 'Stata dataset - before override'!XC117, 'Stata dataset - override'!XC117 ) )</f>
        <v>1926</v>
      </c>
      <c r="XD117" s="5">
        <f xml:space="preserve">  IF( ISNA( 'Stata dataset - override'!XD117 ), "", IF( ISBLANK( 'Stata dataset - override'!XD117 ), 'Stata dataset - before override'!XD117, 'Stata dataset - override'!XD117 ) )</f>
        <v>932</v>
      </c>
      <c r="XE117" s="5">
        <f xml:space="preserve">  IF( ISNA( 'Stata dataset - override'!XE117 ), "", IF( ISBLANK( 'Stata dataset - override'!XE117 ), 'Stata dataset - before override'!XE117, 'Stata dataset - override'!XE117 ) )</f>
        <v>20062</v>
      </c>
      <c r="XF117" s="5">
        <f xml:space="preserve">  IF( ISNA( 'Stata dataset - override'!XF117 ), "", IF( ISBLANK( 'Stata dataset - override'!XF117 ), 'Stata dataset - before override'!XF117, 'Stata dataset - override'!XF117 ) )</f>
        <v>0</v>
      </c>
      <c r="XG117" s="5">
        <f xml:space="preserve">  IF( ISNA( 'Stata dataset - override'!XG117 ), "", IF( ISBLANK( 'Stata dataset - override'!XG117 ), 'Stata dataset - before override'!XG117, 'Stata dataset - override'!XG117 ) )</f>
        <v>1474.8325460000001</v>
      </c>
      <c r="XH117" s="5">
        <f xml:space="preserve">  IF( ISNA( 'Stata dataset - override'!XH117 ), "", IF( ISBLANK( 'Stata dataset - override'!XH117 ), 'Stata dataset - before override'!XH117, 'Stata dataset - override'!XH117 ) )</f>
        <v>731.94897100000003</v>
      </c>
      <c r="XI117" s="5">
        <f xml:space="preserve">  IF( ISNA( 'Stata dataset - override'!XI117 ), "", IF( ISBLANK( 'Stata dataset - override'!XI117 ), 'Stata dataset - before override'!XI117, 'Stata dataset - override'!XI117 ) )</f>
        <v>17855.341240000002</v>
      </c>
      <c r="XJ117" s="5">
        <f xml:space="preserve">  IF( ISNA( 'Stata dataset - override'!XJ117 ), "", IF( ISBLANK( 'Stata dataset - override'!XJ117 ), 'Stata dataset - before override'!XJ117, 'Stata dataset - override'!XJ117 ) )</f>
        <v>20062.122757000001</v>
      </c>
      <c r="XK117" s="5">
        <f xml:space="preserve">  IF( ISNA( 'Stata dataset - override'!XK117 ), "", IF( ISBLANK( 'Stata dataset - override'!XK117 ), 'Stata dataset - before override'!XK117, 'Stata dataset - override'!XK117 ) )</f>
        <v>605.439796</v>
      </c>
      <c r="XL117" s="5">
        <f xml:space="preserve">  IF( ISNA( 'Stata dataset - override'!XL117 ), "", IF( ISBLANK( 'Stata dataset - override'!XL117 ), 'Stata dataset - before override'!XL117, 'Stata dataset - override'!XL117 ) )</f>
        <v>319.27798369999999</v>
      </c>
      <c r="XM117" s="5">
        <f xml:space="preserve">  IF( ISNA( 'Stata dataset - override'!XM117 ), "", IF( ISBLANK( 'Stata dataset - override'!XM117 ), 'Stata dataset - before override'!XM117, 'Stata dataset - override'!XM117 ) )</f>
        <v>4740.7096309999997</v>
      </c>
      <c r="XN117" s="5">
        <f xml:space="preserve">  IF( ISNA( 'Stata dataset - override'!XN117 ), "", IF( ISBLANK( 'Stata dataset - override'!XN117 ), 'Stata dataset - before override'!XN117, 'Stata dataset - override'!XN117 ) )</f>
        <v>14396.69535</v>
      </c>
      <c r="XO117" s="5">
        <f xml:space="preserve">  IF( ISNA( 'Stata dataset - override'!XO117 ), "", IF( ISBLANK( 'Stata dataset - override'!XO117 ), 'Stata dataset - before override'!XO117, 'Stata dataset - override'!XO117 ) )</f>
        <v>0</v>
      </c>
      <c r="XP117" s="5">
        <f xml:space="preserve">  IF( ISNA( 'Stata dataset - override'!XP117 ), "", IF( ISBLANK( 'Stata dataset - override'!XP117 ), 'Stata dataset - before override'!XP117, 'Stata dataset - override'!XP117 ) )</f>
        <v>20062.1227607</v>
      </c>
      <c r="XQ117" s="5">
        <f xml:space="preserve">  IF( ISNA( 'Stata dataset - override'!XQ117 ), "", IF( ISBLANK( 'Stata dataset - override'!XQ117 ), 'Stata dataset - before override'!XQ117, 'Stata dataset - override'!XQ117 ) )</f>
        <v>0</v>
      </c>
      <c r="XR117" s="5">
        <f xml:space="preserve">  IF( ISNA( 'Stata dataset - override'!XR117 ), "", IF( ISBLANK( 'Stata dataset - override'!XR117 ), 'Stata dataset - before override'!XR117, 'Stata dataset - override'!XR117 ) )</f>
        <v>768.0152008</v>
      </c>
      <c r="XS117" s="5">
        <f xml:space="preserve">  IF( ISNA( 'Stata dataset - override'!XS117 ), "", IF( ISBLANK( 'Stata dataset - override'!XS117 ), 'Stata dataset - before override'!XS117, 'Stata dataset - override'!XS117 ) )</f>
        <v>4912.1873850000002</v>
      </c>
      <c r="XT117" s="5">
        <f xml:space="preserve">  IF( ISNA( 'Stata dataset - override'!XT117 ), "", IF( ISBLANK( 'Stata dataset - override'!XT117 ), 'Stata dataset - before override'!XT117, 'Stata dataset - override'!XT117 ) )</f>
        <v>4591.0069290000001</v>
      </c>
      <c r="XU117" s="5">
        <f xml:space="preserve">  IF( ISNA( 'Stata dataset - override'!XU117 ), "", IF( ISBLANK( 'Stata dataset - override'!XU117 ), 'Stata dataset - before override'!XU117, 'Stata dataset - override'!XU117 ) )</f>
        <v>9790.9132449999997</v>
      </c>
      <c r="XV117" s="5">
        <f xml:space="preserve">  IF( ISNA( 'Stata dataset - override'!XV117 ), "", IF( ISBLANK( 'Stata dataset - override'!XV117 ), 'Stata dataset - before override'!XV117, 'Stata dataset - override'!XV117 ) )</f>
        <v>20062.1227598</v>
      </c>
      <c r="XW117" s="5">
        <f xml:space="preserve">  IF( ISNA( 'Stata dataset - override'!XW117 ), "", IF( ISBLANK( 'Stata dataset - override'!XW117 ), 'Stata dataset - before override'!XW117, 'Stata dataset - override'!XW117 ) )</f>
        <v>0</v>
      </c>
      <c r="XX117" s="5">
        <f xml:space="preserve">  IF( ISNA( 'Stata dataset - override'!XX117 ), "", IF( ISBLANK( 'Stata dataset - override'!XX117 ), 'Stata dataset - before override'!XX117, 'Stata dataset - override'!XX117 ) )</f>
        <v>7928</v>
      </c>
      <c r="XY117" s="5">
        <f xml:space="preserve">  IF( ISNA( 'Stata dataset - override'!XY117 ), "", IF( ISBLANK( 'Stata dataset - override'!XY117 ), 'Stata dataset - before override'!XY117, 'Stata dataset - override'!XY117 ) )</f>
        <v>7333</v>
      </c>
      <c r="XZ117" s="5">
        <f xml:space="preserve">  IF( ISNA( 'Stata dataset - override'!XZ117 ), "", IF( ISBLANK( 'Stata dataset - override'!XZ117 ), 'Stata dataset - before override'!XZ117, 'Stata dataset - override'!XZ117 ) )</f>
        <v>4332</v>
      </c>
      <c r="YA117" s="5">
        <f xml:space="preserve">  IF( ISNA( 'Stata dataset - override'!YA117 ), "", IF( ISBLANK( 'Stata dataset - override'!YA117 ), 'Stata dataset - before override'!YA117, 'Stata dataset - override'!YA117 ) )</f>
        <v>6236</v>
      </c>
      <c r="YB117" s="5">
        <f xml:space="preserve">  IF( ISNA( 'Stata dataset - override'!YB117 ), "", IF( ISBLANK( 'Stata dataset - override'!YB117 ), 'Stata dataset - before override'!YB117, 'Stata dataset - override'!YB117 ) )</f>
        <v>1913</v>
      </c>
      <c r="YC117" s="5">
        <f xml:space="preserve">  IF( ISNA( 'Stata dataset - override'!YC117 ), "", IF( ISBLANK( 'Stata dataset - override'!YC117 ), 'Stata dataset - before override'!YC117, 'Stata dataset - override'!YC117 ) )</f>
        <v>2900</v>
      </c>
      <c r="YD117" s="5">
        <f xml:space="preserve">  IF( ISNA( 'Stata dataset - override'!YD117 ), "", IF( ISBLANK( 'Stata dataset - override'!YD117 ), 'Stata dataset - before override'!YD117, 'Stata dataset - override'!YD117 ) )</f>
        <v>30642</v>
      </c>
      <c r="YE117" s="5">
        <f xml:space="preserve">  IF( ISNA( 'Stata dataset - override'!YE117 ), "", IF( ISBLANK( 'Stata dataset - override'!YE117 ), 'Stata dataset - before override'!YE117, 'Stata dataset - override'!YE117 ) )</f>
        <v>0</v>
      </c>
      <c r="YF117" s="5">
        <f xml:space="preserve">  IF( ISNA( 'Stata dataset - override'!YF117 ), "", IF( ISBLANK( 'Stata dataset - override'!YF117 ), 'Stata dataset - before override'!YF117, 'Stata dataset - override'!YF117 ) )</f>
        <v>4284.3650459999999</v>
      </c>
      <c r="YG117" s="5">
        <f xml:space="preserve">  IF( ISNA( 'Stata dataset - override'!YG117 ), "", IF( ISBLANK( 'Stata dataset - override'!YG117 ), 'Stata dataset - before override'!YG117, 'Stata dataset - override'!YG117 ) )</f>
        <v>5698.8825729999999</v>
      </c>
      <c r="YH117" s="5">
        <f xml:space="preserve">  IF( ISNA( 'Stata dataset - override'!YH117 ), "", IF( ISBLANK( 'Stata dataset - override'!YH117 ), 'Stata dataset - before override'!YH117, 'Stata dataset - override'!YH117 ) )</f>
        <v>20657.357469999999</v>
      </c>
      <c r="YI117" s="5">
        <f xml:space="preserve">  IF( ISNA( 'Stata dataset - override'!YI117 ), "", IF( ISBLANK( 'Stata dataset - override'!YI117 ), 'Stata dataset - before override'!YI117, 'Stata dataset - override'!YI117 ) )</f>
        <v>30640.605088999899</v>
      </c>
      <c r="YJ117" s="5">
        <f xml:space="preserve">  IF( ISNA( 'Stata dataset - override'!YJ117 ), "", IF( ISBLANK( 'Stata dataset - override'!YJ117 ), 'Stata dataset - before override'!YJ117, 'Stata dataset - override'!YJ117 ) )</f>
        <v>0</v>
      </c>
      <c r="YK117" s="5">
        <f xml:space="preserve">  IF( ISNA( 'Stata dataset - override'!YK117 ), "", IF( ISBLANK( 'Stata dataset - override'!YK117 ), 'Stata dataset - before override'!YK117, 'Stata dataset - override'!YK117 ) )</f>
        <v>3808.6361649999999</v>
      </c>
      <c r="YL117" s="5">
        <f xml:space="preserve">  IF( ISNA( 'Stata dataset - override'!YL117 ), "", IF( ISBLANK( 'Stata dataset - override'!YL117 ), 'Stata dataset - before override'!YL117, 'Stata dataset - override'!YL117 ) )</f>
        <v>3787.6479399999998</v>
      </c>
      <c r="YM117" s="5">
        <f xml:space="preserve">  IF( ISNA( 'Stata dataset - override'!YM117 ), "", IF( ISBLANK( 'Stata dataset - override'!YM117 ), 'Stata dataset - before override'!YM117, 'Stata dataset - override'!YM117 ) )</f>
        <v>23044.32099</v>
      </c>
      <c r="YN117" s="5">
        <f xml:space="preserve">  IF( ISNA( 'Stata dataset - override'!YN117 ), "", IF( ISBLANK( 'Stata dataset - override'!YN117 ), 'Stata dataset - before override'!YN117, 'Stata dataset - override'!YN117 ) )</f>
        <v>0</v>
      </c>
      <c r="YO117" s="5">
        <f xml:space="preserve">  IF( ISNA( 'Stata dataset - override'!YO117 ), "", IF( ISBLANK( 'Stata dataset - override'!YO117 ), 'Stata dataset - before override'!YO117, 'Stata dataset - override'!YO117 ) )</f>
        <v>30640.605094999999</v>
      </c>
      <c r="YP117" s="5">
        <f xml:space="preserve">  IF( ISNA( 'Stata dataset - override'!YP117 ), "", IF( ISBLANK( 'Stata dataset - override'!YP117 ), 'Stata dataset - before override'!YP117, 'Stata dataset - override'!YP117 ) )</f>
        <v>0</v>
      </c>
      <c r="YQ117" s="5">
        <f xml:space="preserve">  IF( ISNA( 'Stata dataset - override'!YQ117 ), "", IF( ISBLANK( 'Stata dataset - override'!YQ117 ), 'Stata dataset - before override'!YQ117, 'Stata dataset - override'!YQ117 ) )</f>
        <v>2569.2821469999999</v>
      </c>
      <c r="YR117" s="5">
        <f xml:space="preserve">  IF( ISNA( 'Stata dataset - override'!YR117 ), "", IF( ISBLANK( 'Stata dataset - override'!YR117 ), 'Stata dataset - before override'!YR117, 'Stata dataset - override'!YR117 ) )</f>
        <v>8839.0401099999999</v>
      </c>
      <c r="YS117" s="5">
        <f xml:space="preserve">  IF( ISNA( 'Stata dataset - override'!YS117 ), "", IF( ISBLANK( 'Stata dataset - override'!YS117 ), 'Stata dataset - before override'!YS117, 'Stata dataset - override'!YS117 ) )</f>
        <v>7571.9986509999999</v>
      </c>
      <c r="YT117" s="5">
        <f xml:space="preserve">  IF( ISNA( 'Stata dataset - override'!YT117 ), "", IF( ISBLANK( 'Stata dataset - override'!YT117 ), 'Stata dataset - before override'!YT117, 'Stata dataset - override'!YT117 ) )</f>
        <v>11660.284180000001</v>
      </c>
      <c r="YU117" s="5">
        <f xml:space="preserve">  IF( ISNA( 'Stata dataset - override'!YU117 ), "", IF( ISBLANK( 'Stata dataset - override'!YU117 ), 'Stata dataset - before override'!YU117, 'Stata dataset - override'!YU117 ) )</f>
        <v>30640.605088</v>
      </c>
      <c r="YV117" s="5">
        <f xml:space="preserve">  IF( ISNA( 'Stata dataset - override'!YV117 ), "", IF( ISBLANK( 'Stata dataset - override'!YV117 ), 'Stata dataset - before override'!YV117, 'Stata dataset - override'!YV117 ) )</f>
        <v>0</v>
      </c>
      <c r="YW117" s="5">
        <f xml:space="preserve">  IF( ISNA( 'Stata dataset - override'!YW117 ), "", IF( ISBLANK( 'Stata dataset - override'!YW117 ), 'Stata dataset - before override'!YW117, 'Stata dataset - override'!YW117 ) )</f>
        <v>115393</v>
      </c>
      <c r="YX117" s="5">
        <f xml:space="preserve">  IF( ISNA( 'Stata dataset - override'!YX117 ), "", IF( ISBLANK( 'Stata dataset - override'!YX117 ), 'Stata dataset - before override'!YX117, 'Stata dataset - override'!YX117 ) )</f>
        <v>4221</v>
      </c>
      <c r="YY117" s="5">
        <f xml:space="preserve">  IF( ISNA( 'Stata dataset - override'!YY117 ), "", IF( ISBLANK( 'Stata dataset - override'!YY117 ), 'Stata dataset - before override'!YY117, 'Stata dataset - override'!YY117 ) )</f>
        <v>3246</v>
      </c>
      <c r="YZ117" s="5">
        <f xml:space="preserve">  IF( ISNA( 'Stata dataset - override'!YZ117 ), "", IF( ISBLANK( 'Stata dataset - override'!YZ117 ), 'Stata dataset - before override'!YZ117, 'Stata dataset - override'!YZ117 ) )</f>
        <v>29013</v>
      </c>
      <c r="ZA117" s="5">
        <f xml:space="preserve">  IF( ISNA( 'Stata dataset - override'!ZA117 ), "", IF( ISBLANK( 'Stata dataset - override'!ZA117 ), 'Stata dataset - before override'!ZA117, 'Stata dataset - override'!ZA117 ) )</f>
        <v>0</v>
      </c>
      <c r="ZB117" s="5">
        <f xml:space="preserve">  IF( ISNA( 'Stata dataset - override'!ZB117 ), "", IF( ISBLANK( 'Stata dataset - override'!ZB117 ), 'Stata dataset - before override'!ZB117, 'Stata dataset - override'!ZB117 ) )</f>
        <v>10625</v>
      </c>
      <c r="ZC117" s="5">
        <f xml:space="preserve">  IF( ISNA( 'Stata dataset - override'!ZC117 ), "", IF( ISBLANK( 'Stata dataset - override'!ZC117 ), 'Stata dataset - before override'!ZC117, 'Stata dataset - override'!ZC117 ) )</f>
        <v>162498</v>
      </c>
      <c r="ZD117" s="5">
        <f xml:space="preserve">  IF( ISNA( 'Stata dataset - override'!ZD117 ), "", IF( ISBLANK( 'Stata dataset - override'!ZD117 ), 'Stata dataset - before override'!ZD117, 'Stata dataset - override'!ZD117 ) )</f>
        <v>0</v>
      </c>
      <c r="ZE117" s="5">
        <f xml:space="preserve">  IF( ISNA( 'Stata dataset - override'!ZE117 ), "", IF( ISBLANK( 'Stata dataset - override'!ZE117 ), 'Stata dataset - before override'!ZE117, 'Stata dataset - override'!ZE117 ) )</f>
        <v>7509.6195639999996</v>
      </c>
      <c r="ZF117" s="5">
        <f xml:space="preserve">  IF( ISNA( 'Stata dataset - override'!ZF117 ), "", IF( ISBLANK( 'Stata dataset - override'!ZF117 ), 'Stata dataset - before override'!ZF117, 'Stata dataset - override'!ZF117 ) )</f>
        <v>12514.41995</v>
      </c>
      <c r="ZG117" s="5">
        <f xml:space="preserve">  IF( ISNA( 'Stata dataset - override'!ZG117 ), "", IF( ISBLANK( 'Stata dataset - override'!ZG117 ), 'Stata dataset - before override'!ZG117, 'Stata dataset - override'!ZG117 ) )</f>
        <v>142473.20370000001</v>
      </c>
      <c r="ZH117" s="5">
        <f xml:space="preserve">  IF( ISNA( 'Stata dataset - override'!ZH117 ), "", IF( ISBLANK( 'Stata dataset - override'!ZH117 ), 'Stata dataset - before override'!ZH117, 'Stata dataset - override'!ZH117 ) )</f>
        <v>162497.24321399999</v>
      </c>
      <c r="ZI117" s="5">
        <f xml:space="preserve">  IF( ISNA( 'Stata dataset - override'!ZI117 ), "", IF( ISBLANK( 'Stata dataset - override'!ZI117 ), 'Stata dataset - before override'!ZI117, 'Stata dataset - override'!ZI117 ) )</f>
        <v>0</v>
      </c>
      <c r="ZJ117" s="5">
        <f xml:space="preserve">  IF( ISNA( 'Stata dataset - override'!ZJ117 ), "", IF( ISBLANK( 'Stata dataset - override'!ZJ117 ), 'Stata dataset - before override'!ZJ117, 'Stata dataset - override'!ZJ117 ) )</f>
        <v>0</v>
      </c>
      <c r="ZK117" s="5">
        <f xml:space="preserve">  IF( ISNA( 'Stata dataset - override'!ZK117 ), "", IF( ISBLANK( 'Stata dataset - override'!ZK117 ), 'Stata dataset - before override'!ZK117, 'Stata dataset - override'!ZK117 ) )</f>
        <v>23293.9624</v>
      </c>
      <c r="ZL117" s="5">
        <f xml:space="preserve">  IF( ISNA( 'Stata dataset - override'!ZL117 ), "", IF( ISBLANK( 'Stata dataset - override'!ZL117 ), 'Stata dataset - before override'!ZL117, 'Stata dataset - override'!ZL117 ) )</f>
        <v>139203.28080000001</v>
      </c>
      <c r="ZM117" s="5">
        <f xml:space="preserve">  IF( ISNA( 'Stata dataset - override'!ZM117 ), "", IF( ISBLANK( 'Stata dataset - override'!ZM117 ), 'Stata dataset - before override'!ZM117, 'Stata dataset - override'!ZM117 ) )</f>
        <v>0</v>
      </c>
      <c r="ZN117" s="5">
        <f xml:space="preserve">  IF( ISNA( 'Stata dataset - override'!ZN117 ), "", IF( ISBLANK( 'Stata dataset - override'!ZN117 ), 'Stata dataset - before override'!ZN117, 'Stata dataset - override'!ZN117 ) )</f>
        <v>162497.2432</v>
      </c>
      <c r="ZO117" s="5">
        <f xml:space="preserve">  IF( ISNA( 'Stata dataset - override'!ZO117 ), "", IF( ISBLANK( 'Stata dataset - override'!ZO117 ), 'Stata dataset - before override'!ZO117, 'Stata dataset - override'!ZO117 ) )</f>
        <v>0</v>
      </c>
      <c r="ZP117" s="5">
        <f xml:space="preserve">  IF( ISNA( 'Stata dataset - override'!ZP117 ), "", IF( ISBLANK( 'Stata dataset - override'!ZP117 ), 'Stata dataset - before override'!ZP117, 'Stata dataset - override'!ZP117 ) )</f>
        <v>0</v>
      </c>
      <c r="ZQ117" s="5">
        <f xml:space="preserve">  IF( ISNA( 'Stata dataset - override'!ZQ117 ), "", IF( ISBLANK( 'Stata dataset - override'!ZQ117 ), 'Stata dataset - before override'!ZQ117, 'Stata dataset - override'!ZQ117 ) )</f>
        <v>30292.547579999999</v>
      </c>
      <c r="ZR117" s="5">
        <f xml:space="preserve">  IF( ISNA( 'Stata dataset - override'!ZR117 ), "", IF( ISBLANK( 'Stata dataset - override'!ZR117 ), 'Stata dataset - before override'!ZR117, 'Stata dataset - override'!ZR117 ) )</f>
        <v>91073.400399999999</v>
      </c>
      <c r="ZS117" s="5">
        <f xml:space="preserve">  IF( ISNA( 'Stata dataset - override'!ZS117 ), "", IF( ISBLANK( 'Stata dataset - override'!ZS117 ), 'Stata dataset - before override'!ZS117, 'Stata dataset - override'!ZS117 ) )</f>
        <v>41131.295259999999</v>
      </c>
      <c r="ZT117" s="5">
        <f xml:space="preserve">  IF( ISNA( 'Stata dataset - override'!ZT117 ), "", IF( ISBLANK( 'Stata dataset - override'!ZT117 ), 'Stata dataset - before override'!ZT117, 'Stata dataset - override'!ZT117 ) )</f>
        <v>162497.24323999899</v>
      </c>
      <c r="ZU117" s="5">
        <f xml:space="preserve">  IF( ISNA( 'Stata dataset - override'!ZU117 ), "", IF( ISBLANK( 'Stata dataset - override'!ZU117 ), 'Stata dataset - before override'!ZU117, 'Stata dataset - override'!ZU117 ) )</f>
        <v>188</v>
      </c>
      <c r="ZV117" s="5">
        <f xml:space="preserve">  IF( ISNA( 'Stata dataset - override'!ZV117 ), "", IF( ISBLANK( 'Stata dataset - override'!ZV117 ), 'Stata dataset - before override'!ZV117, 'Stata dataset - override'!ZV117 ) )</f>
        <v>129827</v>
      </c>
      <c r="ZW117" s="5">
        <f xml:space="preserve">  IF( ISNA( 'Stata dataset - override'!ZW117 ), "", IF( ISBLANK( 'Stata dataset - override'!ZW117 ), 'Stata dataset - before override'!ZW117, 'Stata dataset - override'!ZW117 ) )</f>
        <v>32199</v>
      </c>
      <c r="ZX117" s="5">
        <f xml:space="preserve">  IF( ISNA( 'Stata dataset - override'!ZX117 ), "", IF( ISBLANK( 'Stata dataset - override'!ZX117 ), 'Stata dataset - before override'!ZX117, 'Stata dataset - override'!ZX117 ) )</f>
        <v>8601</v>
      </c>
      <c r="ZY117" s="5">
        <f xml:space="preserve">  IF( ISNA( 'Stata dataset - override'!ZY117 ), "", IF( ISBLANK( 'Stata dataset - override'!ZY117 ), 'Stata dataset - before override'!ZY117, 'Stata dataset - override'!ZY117 ) )</f>
        <v>38208</v>
      </c>
      <c r="ZZ117" s="5">
        <f xml:space="preserve">  IF( ISNA( 'Stata dataset - override'!ZZ117 ), "", IF( ISBLANK( 'Stata dataset - override'!ZZ117 ), 'Stata dataset - before override'!ZZ117, 'Stata dataset - override'!ZZ117 ) )</f>
        <v>5446</v>
      </c>
      <c r="AAA117" s="5">
        <f xml:space="preserve">  IF( ISNA( 'Stata dataset - override'!AAA117 ), "", IF( ISBLANK( 'Stata dataset - override'!AAA117 ), 'Stata dataset - before override'!AAA117, 'Stata dataset - override'!AAA117 ) )</f>
        <v>15012</v>
      </c>
      <c r="AAB117" s="5">
        <f xml:space="preserve">  IF( ISNA( 'Stata dataset - override'!AAB117 ), "", IF( ISBLANK( 'Stata dataset - override'!AAB117 ), 'Stata dataset - before override'!AAB117, 'Stata dataset - override'!AAB117 ) )</f>
        <v>229481</v>
      </c>
      <c r="AAC117" s="5">
        <f xml:space="preserve">  IF( ISNA( 'Stata dataset - override'!AAC117 ), "", IF( ISBLANK( 'Stata dataset - override'!AAC117 ), 'Stata dataset - before override'!AAC117, 'Stata dataset - override'!AAC117 ) )</f>
        <v>0</v>
      </c>
      <c r="AAD117" s="5">
        <f xml:space="preserve">  IF( ISNA( 'Stata dataset - override'!AAD117 ), "", IF( ISBLANK( 'Stata dataset - override'!AAD117 ), 'Stata dataset - before override'!AAD117, 'Stata dataset - override'!AAD117 ) )</f>
        <v>13778.202903699999</v>
      </c>
      <c r="AAE117" s="5">
        <f xml:space="preserve">  IF( ISNA( 'Stata dataset - override'!AAE117 ), "", IF( ISBLANK( 'Stata dataset - override'!AAE117 ), 'Stata dataset - before override'!AAE117, 'Stata dataset - override'!AAE117 ) )</f>
        <v>18966.251494</v>
      </c>
      <c r="AAF117" s="5">
        <f xml:space="preserve">  IF( ISNA( 'Stata dataset - override'!AAF117 ), "", IF( ISBLANK( 'Stata dataset - override'!AAF117 ), 'Stata dataset - before override'!AAF117, 'Stata dataset - override'!AAF117 ) )</f>
        <v>196735.17420899999</v>
      </c>
      <c r="AAG117" s="5">
        <f xml:space="preserve">  IF( ISNA( 'Stata dataset - override'!AAG117 ), "", IF( ISBLANK( 'Stata dataset - override'!AAG117 ), 'Stata dataset - before override'!AAG117, 'Stata dataset - override'!AAG117 ) )</f>
        <v>229479.62860669999</v>
      </c>
      <c r="AAH117" s="5">
        <f xml:space="preserve">  IF( ISNA( 'Stata dataset - override'!AAH117 ), "", IF( ISBLANK( 'Stata dataset - override'!AAH117 ), 'Stata dataset - before override'!AAH117, 'Stata dataset - override'!AAH117 ) )</f>
        <v>605.439796</v>
      </c>
      <c r="AAI117" s="5">
        <f xml:space="preserve">  IF( ISNA( 'Stata dataset - override'!AAI117 ), "", IF( ISBLANK( 'Stata dataset - override'!AAI117 ), 'Stata dataset - before override'!AAI117, 'Stata dataset - override'!AAI117 ) )</f>
        <v>4557.8724190699904</v>
      </c>
      <c r="AAJ117" s="5">
        <f xml:space="preserve">  IF( ISNA( 'Stata dataset - override'!AAJ117 ), "", IF( ISBLANK( 'Stata dataset - override'!AAJ117 ), 'Stata dataset - before override'!AAJ117, 'Stata dataset - override'!AAJ117 ) )</f>
        <v>34037.430322100001</v>
      </c>
      <c r="AAK117" s="5">
        <f xml:space="preserve">  IF( ISNA( 'Stata dataset - override'!AAK117 ), "", IF( ISBLANK( 'Stata dataset - override'!AAK117 ), 'Stata dataset - before override'!AAK117, 'Stata dataset - override'!AAK117 ) )</f>
        <v>188897.426443</v>
      </c>
      <c r="AAL117" s="5">
        <f xml:space="preserve">  IF( ISNA( 'Stata dataset - override'!AAL117 ), "", IF( ISBLANK( 'Stata dataset - override'!AAL117 ), 'Stata dataset - before override'!AAL117, 'Stata dataset - override'!AAL117 ) )</f>
        <v>1381.4596213</v>
      </c>
      <c r="AAM117" s="5">
        <f xml:space="preserve">  IF( ISNA( 'Stata dataset - override'!AAM117 ), "", IF( ISBLANK( 'Stata dataset - override'!AAM117 ), 'Stata dataset - before override'!AAM117, 'Stata dataset - override'!AAM117 ) )</f>
        <v>229479.62860147</v>
      </c>
      <c r="AAN117" s="5">
        <f xml:space="preserve">  IF( ISNA( 'Stata dataset - override'!AAN117 ), "", IF( ISBLANK( 'Stata dataset - override'!AAN117 ), 'Stata dataset - before override'!AAN117, 'Stata dataset - override'!AAN117 ) )</f>
        <v>0</v>
      </c>
      <c r="AAO117" s="5">
        <f xml:space="preserve">  IF( ISNA( 'Stata dataset - override'!AAO117 ), "", IF( ISBLANK( 'Stata dataset - override'!AAO117 ), 'Stata dataset - before override'!AAO117, 'Stata dataset - override'!AAO117 ) )</f>
        <v>3421.8226338999998</v>
      </c>
      <c r="AAP117" s="5">
        <f xml:space="preserve">  IF( ISNA( 'Stata dataset - override'!AAP117 ), "", IF( ISBLANK( 'Stata dataset - override'!AAP117 ), 'Stata dataset - before override'!AAP117, 'Stata dataset - override'!AAP117 ) )</f>
        <v>46822.021227099998</v>
      </c>
      <c r="AAQ117" s="5">
        <f xml:space="preserve">  IF( ISNA( 'Stata dataset - override'!AAQ117 ), "", IF( ISBLANK( 'Stata dataset - override'!AAQ117 ), 'Stata dataset - before override'!AAQ117, 'Stata dataset - override'!AAQ117 ) )</f>
        <v>106733.1497775</v>
      </c>
      <c r="AAR117" s="5">
        <f xml:space="preserve">  IF( ISNA( 'Stata dataset - override'!AAR117 ), "", IF( ISBLANK( 'Stata dataset - override'!AAR117 ), 'Stata dataset - before override'!AAR117, 'Stata dataset - override'!AAR117 ) )</f>
        <v>72502.634995999993</v>
      </c>
      <c r="AAS117" s="5">
        <f xml:space="preserve">  IF( ISNA( 'Stata dataset - override'!AAS117 ), "", IF( ISBLANK( 'Stata dataset - override'!AAS117 ), 'Stata dataset - before override'!AAS117, 'Stata dataset - override'!AAS117 ) )</f>
        <v>229479.6286345</v>
      </c>
      <c r="AAT117" s="5">
        <f xml:space="preserve">  IF( ISNA( 'Stata dataset - override'!AAT117 ), "", IF( ISBLANK( 'Stata dataset - override'!AAT117 ), 'Stata dataset - before override'!AAT117, 'Stata dataset - override'!AAT117 ) )</f>
        <v>18633</v>
      </c>
      <c r="AAU117" s="5">
        <f xml:space="preserve">  IF( ISNA( 'Stata dataset - override'!AAU117 ), "", IF( ISBLANK( 'Stata dataset - override'!AAU117 ), 'Stata dataset - before override'!AAU117, 'Stata dataset - override'!AAU117 ) )</f>
        <v>62</v>
      </c>
      <c r="AAV117" s="5">
        <f xml:space="preserve">  IF( ISNA( 'Stata dataset - override'!AAV117 ), "", IF( ISBLANK( 'Stata dataset - override'!AAV117 ), 'Stata dataset - before override'!AAV117, 'Stata dataset - override'!AAV117 ) )</f>
        <v>44</v>
      </c>
      <c r="AAW117" s="5">
        <f xml:space="preserve">  IF( ISNA( 'Stata dataset - override'!AAW117 ), "", IF( ISBLANK( 'Stata dataset - override'!AAW117 ), 'Stata dataset - before override'!AAW117, 'Stata dataset - override'!AAW117 ) )</f>
        <v>306</v>
      </c>
      <c r="AAX117" s="5">
        <f xml:space="preserve">  IF( ISNA( 'Stata dataset - override'!AAX117 ), "", IF( ISBLANK( 'Stata dataset - override'!AAX117 ), 'Stata dataset - before override'!AAX117, 'Stata dataset - override'!AAX117 ) )</f>
        <v>11</v>
      </c>
      <c r="AAY117" s="5">
        <f xml:space="preserve">  IF( ISNA( 'Stata dataset - override'!AAY117 ), "", IF( ISBLANK( 'Stata dataset - override'!AAY117 ), 'Stata dataset - before override'!AAY117, 'Stata dataset - override'!AAY117 ) )</f>
        <v>2</v>
      </c>
      <c r="AAZ117" s="5">
        <f xml:space="preserve">  IF( ISNA( 'Stata dataset - override'!AAZ117 ), "", IF( ISBLANK( 'Stata dataset - override'!AAZ117 ), 'Stata dataset - before override'!AAZ117, 'Stata dataset - override'!AAZ117 ) )</f>
        <v>24</v>
      </c>
      <c r="ABA117" s="5">
        <f xml:space="preserve">  IF( ISNA( 'Stata dataset - override'!ABA117 ), "", IF( ISBLANK( 'Stata dataset - override'!ABA117 ), 'Stata dataset - before override'!ABA117, 'Stata dataset - override'!ABA117 ) )</f>
        <v>0</v>
      </c>
      <c r="ABB117" s="5">
        <f xml:space="preserve">  IF( ISNA( 'Stata dataset - override'!ABB117 ), "", IF( ISBLANK( 'Stata dataset - override'!ABB117 ), 'Stata dataset - before override'!ABB117, 'Stata dataset - override'!ABB117 ) )</f>
        <v>449</v>
      </c>
      <c r="ABC117" s="5">
        <f xml:space="preserve">  IF( ISNA( 'Stata dataset - override'!ABC117 ), "", IF( ISBLANK( 'Stata dataset - override'!ABC117 ), 'Stata dataset - before override'!ABC117, 'Stata dataset - override'!ABC117 ) )</f>
        <v>0</v>
      </c>
      <c r="ABD117" s="5">
        <f xml:space="preserve">  IF( ISNA( 'Stata dataset - override'!ABD117 ), "", IF( ISBLANK( 'Stata dataset - override'!ABD117 ), 'Stata dataset - before override'!ABD117, 'Stata dataset - override'!ABD117 ) )</f>
        <v>0</v>
      </c>
      <c r="ABE117" s="5">
        <f xml:space="preserve">  IF( ISNA( 'Stata dataset - override'!ABE117 ), "", IF( ISBLANK( 'Stata dataset - override'!ABE117 ), 'Stata dataset - before override'!ABE117, 'Stata dataset - override'!ABE117 ) )</f>
        <v>0</v>
      </c>
      <c r="ABF117" s="5">
        <f xml:space="preserve">  IF( ISNA( 'Stata dataset - override'!ABF117 ), "", IF( ISBLANK( 'Stata dataset - override'!ABF117 ), 'Stata dataset - before override'!ABF117, 'Stata dataset - override'!ABF117 ) )</f>
        <v>449</v>
      </c>
      <c r="ABG117" s="5">
        <f xml:space="preserve">  IF( ISNA( 'Stata dataset - override'!ABG117 ), "", IF( ISBLANK( 'Stata dataset - override'!ABG117 ), 'Stata dataset - before override'!ABG117, 'Stata dataset - override'!ABG117 ) )</f>
        <v>449</v>
      </c>
      <c r="ABH117" s="5">
        <f xml:space="preserve">  IF( ISNA( 'Stata dataset - override'!ABH117 ), "", IF( ISBLANK( 'Stata dataset - override'!ABH117 ), 'Stata dataset - before override'!ABH117, 'Stata dataset - override'!ABH117 ) )</f>
        <v>0</v>
      </c>
      <c r="ABI117" s="5">
        <f xml:space="preserve">  IF( ISNA( 'Stata dataset - override'!ABI117 ), "", IF( ISBLANK( 'Stata dataset - override'!ABI117 ), 'Stata dataset - before override'!ABI117, 'Stata dataset - override'!ABI117 ) )</f>
        <v>1</v>
      </c>
      <c r="ABJ117" s="5">
        <f xml:space="preserve">  IF( ISNA( 'Stata dataset - override'!ABJ117 ), "", IF( ISBLANK( 'Stata dataset - override'!ABJ117 ), 'Stata dataset - before override'!ABJ117, 'Stata dataset - override'!ABJ117 ) )</f>
        <v>29</v>
      </c>
      <c r="ABK117" s="5">
        <f xml:space="preserve">  IF( ISNA( 'Stata dataset - override'!ABK117 ), "", IF( ISBLANK( 'Stata dataset - override'!ABK117 ), 'Stata dataset - before override'!ABK117, 'Stata dataset - override'!ABK117 ) )</f>
        <v>164</v>
      </c>
      <c r="ABL117" s="5">
        <f xml:space="preserve">  IF( ISNA( 'Stata dataset - override'!ABL117 ), "", IF( ISBLANK( 'Stata dataset - override'!ABL117 ), 'Stata dataset - before override'!ABL117, 'Stata dataset - override'!ABL117 ) )</f>
        <v>255</v>
      </c>
      <c r="ABM117" s="5">
        <f xml:space="preserve">  IF( ISNA( 'Stata dataset - override'!ABM117 ), "", IF( ISBLANK( 'Stata dataset - override'!ABM117 ), 'Stata dataset - before override'!ABM117, 'Stata dataset - override'!ABM117 ) )</f>
        <v>449</v>
      </c>
      <c r="ABN117" s="5">
        <f xml:space="preserve">  IF( ISNA( 'Stata dataset - override'!ABN117 ), "", IF( ISBLANK( 'Stata dataset - override'!ABN117 ), 'Stata dataset - before override'!ABN117, 'Stata dataset - override'!ABN117 ) )</f>
        <v>0</v>
      </c>
      <c r="ABO117" s="5">
        <f xml:space="preserve">  IF( ISNA( 'Stata dataset - override'!ABO117 ), "", IF( ISBLANK( 'Stata dataset - override'!ABO117 ), 'Stata dataset - before override'!ABO117, 'Stata dataset - override'!ABO117 ) )</f>
        <v>3</v>
      </c>
      <c r="ABP117" s="5">
        <f xml:space="preserve">  IF( ISNA( 'Stata dataset - override'!ABP117 ), "", IF( ISBLANK( 'Stata dataset - override'!ABP117 ), 'Stata dataset - before override'!ABP117, 'Stata dataset - override'!ABP117 ) )</f>
        <v>23</v>
      </c>
      <c r="ABQ117" s="5">
        <f xml:space="preserve">  IF( ISNA( 'Stata dataset - override'!ABQ117 ), "", IF( ISBLANK( 'Stata dataset - override'!ABQ117 ), 'Stata dataset - before override'!ABQ117, 'Stata dataset - override'!ABQ117 ) )</f>
        <v>54</v>
      </c>
      <c r="ABR117" s="5">
        <f xml:space="preserve">  IF( ISNA( 'Stata dataset - override'!ABR117 ), "", IF( ISBLANK( 'Stata dataset - override'!ABR117 ), 'Stata dataset - before override'!ABR117, 'Stata dataset - override'!ABR117 ) )</f>
        <v>369</v>
      </c>
      <c r="ABS117" s="5">
        <f xml:space="preserve">  IF( ISNA( 'Stata dataset - override'!ABS117 ), "", IF( ISBLANK( 'Stata dataset - override'!ABS117 ), 'Stata dataset - before override'!ABS117, 'Stata dataset - override'!ABS117 ) )</f>
        <v>449</v>
      </c>
      <c r="ABT117" s="5">
        <f xml:space="preserve">  IF( ISNA( 'Stata dataset - override'!ABT117 ), "", IF( ISBLANK( 'Stata dataset - override'!ABT117 ), 'Stata dataset - before override'!ABT117, 'Stata dataset - override'!ABT117 ) )</f>
        <v>2</v>
      </c>
      <c r="ABU117" s="5">
        <f xml:space="preserve">  IF( ISNA( 'Stata dataset - override'!ABU117 ), "", IF( ISBLANK( 'Stata dataset - override'!ABU117 ), 'Stata dataset - before override'!ABU117, 'Stata dataset - override'!ABU117 ) )</f>
        <v>7</v>
      </c>
      <c r="ABV117" s="5">
        <f xml:space="preserve">  IF( ISNA( 'Stata dataset - override'!ABV117 ), "", IF( ISBLANK( 'Stata dataset - override'!ABV117 ), 'Stata dataset - before override'!ABV117, 'Stata dataset - override'!ABV117 ) )</f>
        <v>93</v>
      </c>
      <c r="ABW117" s="5">
        <f xml:space="preserve">  IF( ISNA( 'Stata dataset - override'!ABW117 ), "", IF( ISBLANK( 'Stata dataset - override'!ABW117 ), 'Stata dataset - before override'!ABW117, 'Stata dataset - override'!ABW117 ) )</f>
        <v>4</v>
      </c>
      <c r="ABX117" s="5">
        <f xml:space="preserve">  IF( ISNA( 'Stata dataset - override'!ABX117 ), "", IF( ISBLANK( 'Stata dataset - override'!ABX117 ), 'Stata dataset - before override'!ABX117, 'Stata dataset - override'!ABX117 ) )</f>
        <v>1</v>
      </c>
      <c r="ABY117" s="5">
        <f xml:space="preserve">  IF( ISNA( 'Stata dataset - override'!ABY117 ), "", IF( ISBLANK( 'Stata dataset - override'!ABY117 ), 'Stata dataset - before override'!ABY117, 'Stata dataset - override'!ABY117 ) )</f>
        <v>16</v>
      </c>
      <c r="ABZ117" s="5">
        <f xml:space="preserve">  IF( ISNA( 'Stata dataset - override'!ABZ117 ), "", IF( ISBLANK( 'Stata dataset - override'!ABZ117 ), 'Stata dataset - before override'!ABZ117, 'Stata dataset - override'!ABZ117 ) )</f>
        <v>0</v>
      </c>
      <c r="ACA117" s="5">
        <f xml:space="preserve">  IF( ISNA( 'Stata dataset - override'!ACA117 ), "", IF( ISBLANK( 'Stata dataset - override'!ACA117 ), 'Stata dataset - before override'!ACA117, 'Stata dataset - override'!ACA117 ) )</f>
        <v>123</v>
      </c>
      <c r="ACB117" s="5">
        <f xml:space="preserve">  IF( ISNA( 'Stata dataset - override'!ACB117 ), "", IF( ISBLANK( 'Stata dataset - override'!ACB117 ), 'Stata dataset - before override'!ACB117, 'Stata dataset - override'!ACB117 ) )</f>
        <v>0</v>
      </c>
      <c r="ACC117" s="5">
        <f xml:space="preserve">  IF( ISNA( 'Stata dataset - override'!ACC117 ), "", IF( ISBLANK( 'Stata dataset - override'!ACC117 ), 'Stata dataset - before override'!ACC117, 'Stata dataset - override'!ACC117 ) )</f>
        <v>0</v>
      </c>
      <c r="ACD117" s="5">
        <f xml:space="preserve">  IF( ISNA( 'Stata dataset - override'!ACD117 ), "", IF( ISBLANK( 'Stata dataset - override'!ACD117 ), 'Stata dataset - before override'!ACD117, 'Stata dataset - override'!ACD117 ) )</f>
        <v>1</v>
      </c>
      <c r="ACE117" s="5">
        <f xml:space="preserve">  IF( ISNA( 'Stata dataset - override'!ACE117 ), "", IF( ISBLANK( 'Stata dataset - override'!ACE117 ), 'Stata dataset - before override'!ACE117, 'Stata dataset - override'!ACE117 ) )</f>
        <v>122</v>
      </c>
      <c r="ACF117" s="5">
        <f xml:space="preserve">  IF( ISNA( 'Stata dataset - override'!ACF117 ), "", IF( ISBLANK( 'Stata dataset - override'!ACF117 ), 'Stata dataset - before override'!ACF117, 'Stata dataset - override'!ACF117 ) )</f>
        <v>123</v>
      </c>
      <c r="ACG117" s="5">
        <f xml:space="preserve">  IF( ISNA( 'Stata dataset - override'!ACG117 ), "", IF( ISBLANK( 'Stata dataset - override'!ACG117 ), 'Stata dataset - before override'!ACG117, 'Stata dataset - override'!ACG117 ) )</f>
        <v>0</v>
      </c>
      <c r="ACH117" s="5">
        <f xml:space="preserve">  IF( ISNA( 'Stata dataset - override'!ACH117 ), "", IF( ISBLANK( 'Stata dataset - override'!ACH117 ), 'Stata dataset - before override'!ACH117, 'Stata dataset - override'!ACH117 ) )</f>
        <v>1</v>
      </c>
      <c r="ACI117" s="5">
        <f xml:space="preserve">  IF( ISNA( 'Stata dataset - override'!ACI117 ), "", IF( ISBLANK( 'Stata dataset - override'!ACI117 ), 'Stata dataset - before override'!ACI117, 'Stata dataset - override'!ACI117 ) )</f>
        <v>18</v>
      </c>
      <c r="ACJ117" s="5">
        <f xml:space="preserve">  IF( ISNA( 'Stata dataset - override'!ACJ117 ), "", IF( ISBLANK( 'Stata dataset - override'!ACJ117 ), 'Stata dataset - before override'!ACJ117, 'Stata dataset - override'!ACJ117 ) )</f>
        <v>95</v>
      </c>
      <c r="ACK117" s="5">
        <f xml:space="preserve">  IF( ISNA( 'Stata dataset - override'!ACK117 ), "", IF( ISBLANK( 'Stata dataset - override'!ACK117 ), 'Stata dataset - before override'!ACK117, 'Stata dataset - override'!ACK117 ) )</f>
        <v>9</v>
      </c>
      <c r="ACL117" s="5">
        <f xml:space="preserve">  IF( ISNA( 'Stata dataset - override'!ACL117 ), "", IF( ISBLANK( 'Stata dataset - override'!ACL117 ), 'Stata dataset - before override'!ACL117, 'Stata dataset - override'!ACL117 ) )</f>
        <v>123</v>
      </c>
      <c r="ACM117" s="5">
        <f xml:space="preserve">  IF( ISNA( 'Stata dataset - override'!ACM117 ), "", IF( ISBLANK( 'Stata dataset - override'!ACM117 ), 'Stata dataset - before override'!ACM117, 'Stata dataset - override'!ACM117 ) )</f>
        <v>0</v>
      </c>
      <c r="ACN117" s="5">
        <f xml:space="preserve">  IF( ISNA( 'Stata dataset - override'!ACN117 ), "", IF( ISBLANK( 'Stata dataset - override'!ACN117 ), 'Stata dataset - before override'!ACN117, 'Stata dataset - override'!ACN117 ) )</f>
        <v>0</v>
      </c>
      <c r="ACO117" s="5">
        <f xml:space="preserve">  IF( ISNA( 'Stata dataset - override'!ACO117 ), "", IF( ISBLANK( 'Stata dataset - override'!ACO117 ), 'Stata dataset - before override'!ACO117, 'Stata dataset - override'!ACO117 ) )</f>
        <v>19</v>
      </c>
      <c r="ACP117" s="5">
        <f xml:space="preserve">  IF( ISNA( 'Stata dataset - override'!ACP117 ), "", IF( ISBLANK( 'Stata dataset - override'!ACP117 ), 'Stata dataset - before override'!ACP117, 'Stata dataset - override'!ACP117 ) )</f>
        <v>34</v>
      </c>
      <c r="ACQ117" s="5">
        <f xml:space="preserve">  IF( ISNA( 'Stata dataset - override'!ACQ117 ), "", IF( ISBLANK( 'Stata dataset - override'!ACQ117 ), 'Stata dataset - before override'!ACQ117, 'Stata dataset - override'!ACQ117 ) )</f>
        <v>70</v>
      </c>
      <c r="ACR117" s="5">
        <f xml:space="preserve">  IF( ISNA( 'Stata dataset - override'!ACR117 ), "", IF( ISBLANK( 'Stata dataset - override'!ACR117 ), 'Stata dataset - before override'!ACR117, 'Stata dataset - override'!ACR117 ) )</f>
        <v>123</v>
      </c>
      <c r="ACS117" s="5">
        <f xml:space="preserve">  IF( ISNA( 'Stata dataset - override'!ACS117 ), "", IF( ISBLANK( 'Stata dataset - override'!ACS117 ), 'Stata dataset - before override'!ACS117, 'Stata dataset - override'!ACS117 ) )</f>
        <v>0</v>
      </c>
      <c r="ACT117" s="5">
        <f xml:space="preserve">  IF( ISNA( 'Stata dataset - override'!ACT117 ), "", IF( ISBLANK( 'Stata dataset - override'!ACT117 ), 'Stata dataset - before override'!ACT117, 'Stata dataset - override'!ACT117 ) )</f>
        <v>26</v>
      </c>
      <c r="ACU117" s="5">
        <f xml:space="preserve">  IF( ISNA( 'Stata dataset - override'!ACU117 ), "", IF( ISBLANK( 'Stata dataset - override'!ACU117 ), 'Stata dataset - before override'!ACU117, 'Stata dataset - override'!ACU117 ) )</f>
        <v>91</v>
      </c>
      <c r="ACV117" s="5">
        <f xml:space="preserve">  IF( ISNA( 'Stata dataset - override'!ACV117 ), "", IF( ISBLANK( 'Stata dataset - override'!ACV117 ), 'Stata dataset - before override'!ACV117, 'Stata dataset - override'!ACV117 ) )</f>
        <v>4</v>
      </c>
      <c r="ACW117" s="5">
        <f xml:space="preserve">  IF( ISNA( 'Stata dataset - override'!ACW117 ), "", IF( ISBLANK( 'Stata dataset - override'!ACW117 ), 'Stata dataset - before override'!ACW117, 'Stata dataset - override'!ACW117 ) )</f>
        <v>3</v>
      </c>
      <c r="ACX117" s="5">
        <f xml:space="preserve">  IF( ISNA( 'Stata dataset - override'!ACX117 ), "", IF( ISBLANK( 'Stata dataset - override'!ACX117 ), 'Stata dataset - before override'!ACX117, 'Stata dataset - override'!ACX117 ) )</f>
        <v>12</v>
      </c>
      <c r="ACY117" s="5">
        <f xml:space="preserve">  IF( ISNA( 'Stata dataset - override'!ACY117 ), "", IF( ISBLANK( 'Stata dataset - override'!ACY117 ), 'Stata dataset - before override'!ACY117, 'Stata dataset - override'!ACY117 ) )</f>
        <v>4</v>
      </c>
      <c r="ACZ117" s="5">
        <f xml:space="preserve">  IF( ISNA( 'Stata dataset - override'!ACZ117 ), "", IF( ISBLANK( 'Stata dataset - override'!ACZ117 ), 'Stata dataset - before override'!ACZ117, 'Stata dataset - override'!ACZ117 ) )</f>
        <v>140</v>
      </c>
      <c r="ADA117" s="5">
        <f xml:space="preserve">  IF( ISNA( 'Stata dataset - override'!ADA117 ), "", IF( ISBLANK( 'Stata dataset - override'!ADA117 ), 'Stata dataset - before override'!ADA117, 'Stata dataset - override'!ADA117 ) )</f>
        <v>0</v>
      </c>
      <c r="ADB117" s="5">
        <f xml:space="preserve">  IF( ISNA( 'Stata dataset - override'!ADB117 ), "", IF( ISBLANK( 'Stata dataset - override'!ADB117 ), 'Stata dataset - before override'!ADB117, 'Stata dataset - override'!ADB117 ) )</f>
        <v>5</v>
      </c>
      <c r="ADC117" s="5">
        <f xml:space="preserve">  IF( ISNA( 'Stata dataset - override'!ADC117 ), "", IF( ISBLANK( 'Stata dataset - override'!ADC117 ), 'Stata dataset - before override'!ADC117, 'Stata dataset - override'!ADC117 ) )</f>
        <v>0</v>
      </c>
      <c r="ADD117" s="5">
        <f xml:space="preserve">  IF( ISNA( 'Stata dataset - override'!ADD117 ), "", IF( ISBLANK( 'Stata dataset - override'!ADD117 ), 'Stata dataset - before override'!ADD117, 'Stata dataset - override'!ADD117 ) )</f>
        <v>135</v>
      </c>
      <c r="ADE117" s="5">
        <f xml:space="preserve">  IF( ISNA( 'Stata dataset - override'!ADE117 ), "", IF( ISBLANK( 'Stata dataset - override'!ADE117 ), 'Stata dataset - before override'!ADE117, 'Stata dataset - override'!ADE117 ) )</f>
        <v>140</v>
      </c>
      <c r="ADF117" s="5">
        <f xml:space="preserve">  IF( ISNA( 'Stata dataset - override'!ADF117 ), "", IF( ISBLANK( 'Stata dataset - override'!ADF117 ), 'Stata dataset - before override'!ADF117, 'Stata dataset - override'!ADF117 ) )</f>
        <v>0</v>
      </c>
      <c r="ADG117" s="5">
        <f xml:space="preserve">  IF( ISNA( 'Stata dataset - override'!ADG117 ), "", IF( ISBLANK( 'Stata dataset - override'!ADG117 ), 'Stata dataset - before override'!ADG117, 'Stata dataset - override'!ADG117 ) )</f>
        <v>6</v>
      </c>
      <c r="ADH117" s="5">
        <f xml:space="preserve">  IF( ISNA( 'Stata dataset - override'!ADH117 ), "", IF( ISBLANK( 'Stata dataset - override'!ADH117 ), 'Stata dataset - before override'!ADH117, 'Stata dataset - override'!ADH117 ) )</f>
        <v>23</v>
      </c>
      <c r="ADI117" s="5">
        <f xml:space="preserve">  IF( ISNA( 'Stata dataset - override'!ADI117 ), "", IF( ISBLANK( 'Stata dataset - override'!ADI117 ), 'Stata dataset - before override'!ADI117, 'Stata dataset - override'!ADI117 ) )</f>
        <v>111</v>
      </c>
      <c r="ADJ117" s="5">
        <f xml:space="preserve">  IF( ISNA( 'Stata dataset - override'!ADJ117 ), "", IF( ISBLANK( 'Stata dataset - override'!ADJ117 ), 'Stata dataset - before override'!ADJ117, 'Stata dataset - override'!ADJ117 ) )</f>
        <v>0</v>
      </c>
      <c r="ADK117" s="5">
        <f xml:space="preserve">  IF( ISNA( 'Stata dataset - override'!ADK117 ), "", IF( ISBLANK( 'Stata dataset - override'!ADK117 ), 'Stata dataset - before override'!ADK117, 'Stata dataset - override'!ADK117 ) )</f>
        <v>140</v>
      </c>
      <c r="ADL117" s="5">
        <f xml:space="preserve">  IF( ISNA( 'Stata dataset - override'!ADL117 ), "", IF( ISBLANK( 'Stata dataset - override'!ADL117 ), 'Stata dataset - before override'!ADL117, 'Stata dataset - override'!ADL117 ) )</f>
        <v>0</v>
      </c>
      <c r="ADM117" s="5">
        <f xml:space="preserve">  IF( ISNA( 'Stata dataset - override'!ADM117 ), "", IF( ISBLANK( 'Stata dataset - override'!ADM117 ), 'Stata dataset - before override'!ADM117, 'Stata dataset - override'!ADM117 ) )</f>
        <v>1</v>
      </c>
      <c r="ADN117" s="5">
        <f xml:space="preserve">  IF( ISNA( 'Stata dataset - override'!ADN117 ), "", IF( ISBLANK( 'Stata dataset - override'!ADN117 ), 'Stata dataset - before override'!ADN117, 'Stata dataset - override'!ADN117 ) )</f>
        <v>30</v>
      </c>
      <c r="ADO117" s="5">
        <f xml:space="preserve">  IF( ISNA( 'Stata dataset - override'!ADO117 ), "", IF( ISBLANK( 'Stata dataset - override'!ADO117 ), 'Stata dataset - before override'!ADO117, 'Stata dataset - override'!ADO117 ) )</f>
        <v>35</v>
      </c>
      <c r="ADP117" s="5">
        <f xml:space="preserve">  IF( ISNA( 'Stata dataset - override'!ADP117 ), "", IF( ISBLANK( 'Stata dataset - override'!ADP117 ), 'Stata dataset - before override'!ADP117, 'Stata dataset - override'!ADP117 ) )</f>
        <v>74</v>
      </c>
      <c r="ADQ117" s="5">
        <f xml:space="preserve">  IF( ISNA( 'Stata dataset - override'!ADQ117 ), "", IF( ISBLANK( 'Stata dataset - override'!ADQ117 ), 'Stata dataset - before override'!ADQ117, 'Stata dataset - override'!ADQ117 ) )</f>
        <v>140</v>
      </c>
      <c r="ADR117" s="5">
        <f xml:space="preserve">  IF( ISNA( 'Stata dataset - override'!ADR117 ), "", IF( ISBLANK( 'Stata dataset - override'!ADR117 ), 'Stata dataset - before override'!ADR117, 'Stata dataset - override'!ADR117 ) )</f>
        <v>0</v>
      </c>
      <c r="ADS117" s="5">
        <f xml:space="preserve">  IF( ISNA( 'Stata dataset - override'!ADS117 ), "", IF( ISBLANK( 'Stata dataset - override'!ADS117 ), 'Stata dataset - before override'!ADS117, 'Stata dataset - override'!ADS117 ) )</f>
        <v>15</v>
      </c>
      <c r="ADT117" s="5">
        <f xml:space="preserve">  IF( ISNA( 'Stata dataset - override'!ADT117 ), "", IF( ISBLANK( 'Stata dataset - override'!ADT117 ), 'Stata dataset - before override'!ADT117, 'Stata dataset - override'!ADT117 ) )</f>
        <v>42</v>
      </c>
      <c r="ADU117" s="5">
        <f xml:space="preserve">  IF( ISNA( 'Stata dataset - override'!ADU117 ), "", IF( ISBLANK( 'Stata dataset - override'!ADU117 ), 'Stata dataset - before override'!ADU117, 'Stata dataset - override'!ADU117 ) )</f>
        <v>2</v>
      </c>
      <c r="ADV117" s="5">
        <f xml:space="preserve">  IF( ISNA( 'Stata dataset - override'!ADV117 ), "", IF( ISBLANK( 'Stata dataset - override'!ADV117 ), 'Stata dataset - before override'!ADV117, 'Stata dataset - override'!ADV117 ) )</f>
        <v>7</v>
      </c>
      <c r="ADW117" s="5">
        <f xml:space="preserve">  IF( ISNA( 'Stata dataset - override'!ADW117 ), "", IF( ISBLANK( 'Stata dataset - override'!ADW117 ), 'Stata dataset - before override'!ADW117, 'Stata dataset - override'!ADW117 ) )</f>
        <v>8</v>
      </c>
      <c r="ADX117" s="5">
        <f xml:space="preserve">  IF( ISNA( 'Stata dataset - override'!ADX117 ), "", IF( ISBLANK( 'Stata dataset - override'!ADX117 ), 'Stata dataset - before override'!ADX117, 'Stata dataset - override'!ADX117 ) )</f>
        <v>3</v>
      </c>
      <c r="ADY117" s="5">
        <f xml:space="preserve">  IF( ISNA( 'Stata dataset - override'!ADY117 ), "", IF( ISBLANK( 'Stata dataset - override'!ADY117 ), 'Stata dataset - before override'!ADY117, 'Stata dataset - override'!ADY117 ) )</f>
        <v>77</v>
      </c>
      <c r="ADZ117" s="5">
        <f xml:space="preserve">  IF( ISNA( 'Stata dataset - override'!ADZ117 ), "", IF( ISBLANK( 'Stata dataset - override'!ADZ117 ), 'Stata dataset - before override'!ADZ117, 'Stata dataset - override'!ADZ117 ) )</f>
        <v>0</v>
      </c>
      <c r="AEA117" s="5">
        <f xml:space="preserve">  IF( ISNA( 'Stata dataset - override'!AEA117 ), "", IF( ISBLANK( 'Stata dataset - override'!AEA117 ), 'Stata dataset - before override'!AEA117, 'Stata dataset - override'!AEA117 ) )</f>
        <v>5</v>
      </c>
      <c r="AEB117" s="5">
        <f xml:space="preserve">  IF( ISNA( 'Stata dataset - override'!AEB117 ), "", IF( ISBLANK( 'Stata dataset - override'!AEB117 ), 'Stata dataset - before override'!AEB117, 'Stata dataset - override'!AEB117 ) )</f>
        <v>3</v>
      </c>
      <c r="AEC117" s="5">
        <f xml:space="preserve">  IF( ISNA( 'Stata dataset - override'!AEC117 ), "", IF( ISBLANK( 'Stata dataset - override'!AEC117 ), 'Stata dataset - before override'!AEC117, 'Stata dataset - override'!AEC117 ) )</f>
        <v>69</v>
      </c>
      <c r="AED117" s="5">
        <f xml:space="preserve">  IF( ISNA( 'Stata dataset - override'!AED117 ), "", IF( ISBLANK( 'Stata dataset - override'!AED117 ), 'Stata dataset - before override'!AED117, 'Stata dataset - override'!AED117 ) )</f>
        <v>77</v>
      </c>
      <c r="AEE117" s="5">
        <f xml:space="preserve">  IF( ISNA( 'Stata dataset - override'!AEE117 ), "", IF( ISBLANK( 'Stata dataset - override'!AEE117 ), 'Stata dataset - before override'!AEE117, 'Stata dataset - override'!AEE117 ) )</f>
        <v>1</v>
      </c>
      <c r="AEF117" s="5">
        <f xml:space="preserve">  IF( ISNA( 'Stata dataset - override'!AEF117 ), "", IF( ISBLANK( 'Stata dataset - override'!AEF117 ), 'Stata dataset - before override'!AEF117, 'Stata dataset - override'!AEF117 ) )</f>
        <v>2</v>
      </c>
      <c r="AEG117" s="5">
        <f xml:space="preserve">  IF( ISNA( 'Stata dataset - override'!AEG117 ), "", IF( ISBLANK( 'Stata dataset - override'!AEG117 ), 'Stata dataset - before override'!AEG117, 'Stata dataset - override'!AEG117 ) )</f>
        <v>17</v>
      </c>
      <c r="AEH117" s="5">
        <f xml:space="preserve">  IF( ISNA( 'Stata dataset - override'!AEH117 ), "", IF( ISBLANK( 'Stata dataset - override'!AEH117 ), 'Stata dataset - before override'!AEH117, 'Stata dataset - override'!AEH117 ) )</f>
        <v>57</v>
      </c>
      <c r="AEI117" s="5">
        <f xml:space="preserve">  IF( ISNA( 'Stata dataset - override'!AEI117 ), "", IF( ISBLANK( 'Stata dataset - override'!AEI117 ), 'Stata dataset - before override'!AEI117, 'Stata dataset - override'!AEI117 ) )</f>
        <v>0</v>
      </c>
      <c r="AEJ117" s="5">
        <f xml:space="preserve">  IF( ISNA( 'Stata dataset - override'!AEJ117 ), "", IF( ISBLANK( 'Stata dataset - override'!AEJ117 ), 'Stata dataset - before override'!AEJ117, 'Stata dataset - override'!AEJ117 ) )</f>
        <v>77</v>
      </c>
      <c r="AEK117" s="5">
        <f xml:space="preserve">  IF( ISNA( 'Stata dataset - override'!AEK117 ), "", IF( ISBLANK( 'Stata dataset - override'!AEK117 ), 'Stata dataset - before override'!AEK117, 'Stata dataset - override'!AEK117 ) )</f>
        <v>0</v>
      </c>
      <c r="AEL117" s="5">
        <f xml:space="preserve">  IF( ISNA( 'Stata dataset - override'!AEL117 ), "", IF( ISBLANK( 'Stata dataset - override'!AEL117 ), 'Stata dataset - before override'!AEL117, 'Stata dataset - override'!AEL117 ) )</f>
        <v>2</v>
      </c>
      <c r="AEM117" s="5">
        <f xml:space="preserve">  IF( ISNA( 'Stata dataset - override'!AEM117 ), "", IF( ISBLANK( 'Stata dataset - override'!AEM117 ), 'Stata dataset - before override'!AEM117, 'Stata dataset - override'!AEM117 ) )</f>
        <v>20</v>
      </c>
      <c r="AEN117" s="5">
        <f xml:space="preserve">  IF( ISNA( 'Stata dataset - override'!AEN117 ), "", IF( ISBLANK( 'Stata dataset - override'!AEN117 ), 'Stata dataset - before override'!AEN117, 'Stata dataset - override'!AEN117 ) )</f>
        <v>20</v>
      </c>
      <c r="AEO117" s="5">
        <f xml:space="preserve">  IF( ISNA( 'Stata dataset - override'!AEO117 ), "", IF( ISBLANK( 'Stata dataset - override'!AEO117 ), 'Stata dataset - before override'!AEO117, 'Stata dataset - override'!AEO117 ) )</f>
        <v>35</v>
      </c>
      <c r="AEP117" s="5">
        <f xml:space="preserve">  IF( ISNA( 'Stata dataset - override'!AEP117 ), "", IF( ISBLANK( 'Stata dataset - override'!AEP117 ), 'Stata dataset - before override'!AEP117, 'Stata dataset - override'!AEP117 ) )</f>
        <v>77</v>
      </c>
      <c r="AEQ117" s="5">
        <f xml:space="preserve">  IF( ISNA( 'Stata dataset - override'!AEQ117 ), "", IF( ISBLANK( 'Stata dataset - override'!AEQ117 ), 'Stata dataset - before override'!AEQ117, 'Stata dataset - override'!AEQ117 ) )</f>
        <v>0</v>
      </c>
      <c r="AER117" s="5">
        <f xml:space="preserve">  IF( ISNA( 'Stata dataset - override'!AER117 ), "", IF( ISBLANK( 'Stata dataset - override'!AER117 ), 'Stata dataset - before override'!AER117, 'Stata dataset - override'!AER117 ) )</f>
        <v>8</v>
      </c>
      <c r="AES117" s="5">
        <f xml:space="preserve">  IF( ISNA( 'Stata dataset - override'!AES117 ), "", IF( ISBLANK( 'Stata dataset - override'!AES117 ), 'Stata dataset - before override'!AES117, 'Stata dataset - override'!AES117 ) )</f>
        <v>8</v>
      </c>
      <c r="AET117" s="5">
        <f xml:space="preserve">  IF( ISNA( 'Stata dataset - override'!AET117 ), "", IF( ISBLANK( 'Stata dataset - override'!AET117 ), 'Stata dataset - before override'!AET117, 'Stata dataset - override'!AET117 ) )</f>
        <v>4</v>
      </c>
      <c r="AEU117" s="5">
        <f xml:space="preserve">  IF( ISNA( 'Stata dataset - override'!AEU117 ), "", IF( ISBLANK( 'Stata dataset - override'!AEU117 ), 'Stata dataset - before override'!AEU117, 'Stata dataset - override'!AEU117 ) )</f>
        <v>5</v>
      </c>
      <c r="AEV117" s="5">
        <f xml:space="preserve">  IF( ISNA( 'Stata dataset - override'!AEV117 ), "", IF( ISBLANK( 'Stata dataset - override'!AEV117 ), 'Stata dataset - before override'!AEV117, 'Stata dataset - override'!AEV117 ) )</f>
        <v>2</v>
      </c>
      <c r="AEW117" s="5">
        <f xml:space="preserve">  IF( ISNA( 'Stata dataset - override'!AEW117 ), "", IF( ISBLANK( 'Stata dataset - override'!AEW117 ), 'Stata dataset - before override'!AEW117, 'Stata dataset - override'!AEW117 ) )</f>
        <v>3</v>
      </c>
      <c r="AEX117" s="5">
        <f xml:space="preserve">  IF( ISNA( 'Stata dataset - override'!AEX117 ), "", IF( ISBLANK( 'Stata dataset - override'!AEX117 ), 'Stata dataset - before override'!AEX117, 'Stata dataset - override'!AEX117 ) )</f>
        <v>30</v>
      </c>
      <c r="AEY117" s="5">
        <f xml:space="preserve">  IF( ISNA( 'Stata dataset - override'!AEY117 ), "", IF( ISBLANK( 'Stata dataset - override'!AEY117 ), 'Stata dataset - before override'!AEY117, 'Stata dataset - override'!AEY117 ) )</f>
        <v>0</v>
      </c>
      <c r="AEZ117" s="5">
        <f xml:space="preserve">  IF( ISNA( 'Stata dataset - override'!AEZ117 ), "", IF( ISBLANK( 'Stata dataset - override'!AEZ117 ), 'Stata dataset - before override'!AEZ117, 'Stata dataset - override'!AEZ117 ) )</f>
        <v>5</v>
      </c>
      <c r="AFA117" s="5">
        <f xml:space="preserve">  IF( ISNA( 'Stata dataset - override'!AFA117 ), "", IF( ISBLANK( 'Stata dataset - override'!AFA117 ), 'Stata dataset - before override'!AFA117, 'Stata dataset - override'!AFA117 ) )</f>
        <v>6</v>
      </c>
      <c r="AFB117" s="5">
        <f xml:space="preserve">  IF( ISNA( 'Stata dataset - override'!AFB117 ), "", IF( ISBLANK( 'Stata dataset - override'!AFB117 ), 'Stata dataset - before override'!AFB117, 'Stata dataset - override'!AFB117 ) )</f>
        <v>19</v>
      </c>
      <c r="AFC117" s="5">
        <f xml:space="preserve">  IF( ISNA( 'Stata dataset - override'!AFC117 ), "", IF( ISBLANK( 'Stata dataset - override'!AFC117 ), 'Stata dataset - before override'!AFC117, 'Stata dataset - override'!AFC117 ) )</f>
        <v>30</v>
      </c>
      <c r="AFD117" s="5">
        <f xml:space="preserve">  IF( ISNA( 'Stata dataset - override'!AFD117 ), "", IF( ISBLANK( 'Stata dataset - override'!AFD117 ), 'Stata dataset - before override'!AFD117, 'Stata dataset - override'!AFD117 ) )</f>
        <v>0</v>
      </c>
      <c r="AFE117" s="5">
        <f xml:space="preserve">  IF( ISNA( 'Stata dataset - override'!AFE117 ), "", IF( ISBLANK( 'Stata dataset - override'!AFE117 ), 'Stata dataset - before override'!AFE117, 'Stata dataset - override'!AFE117 ) )</f>
        <v>4</v>
      </c>
      <c r="AFF117" s="5">
        <f xml:space="preserve">  IF( ISNA( 'Stata dataset - override'!AFF117 ), "", IF( ISBLANK( 'Stata dataset - override'!AFF117 ), 'Stata dataset - before override'!AFF117, 'Stata dataset - override'!AFF117 ) )</f>
        <v>4</v>
      </c>
      <c r="AFG117" s="5">
        <f xml:space="preserve">  IF( ISNA( 'Stata dataset - override'!AFG117 ), "", IF( ISBLANK( 'Stata dataset - override'!AFG117 ), 'Stata dataset - before override'!AFG117, 'Stata dataset - override'!AFG117 ) )</f>
        <v>22</v>
      </c>
      <c r="AFH117" s="5">
        <f xml:space="preserve">  IF( ISNA( 'Stata dataset - override'!AFH117 ), "", IF( ISBLANK( 'Stata dataset - override'!AFH117 ), 'Stata dataset - before override'!AFH117, 'Stata dataset - override'!AFH117 ) )</f>
        <v>0</v>
      </c>
      <c r="AFI117" s="5">
        <f xml:space="preserve">  IF( ISNA( 'Stata dataset - override'!AFI117 ), "", IF( ISBLANK( 'Stata dataset - override'!AFI117 ), 'Stata dataset - before override'!AFI117, 'Stata dataset - override'!AFI117 ) )</f>
        <v>30</v>
      </c>
      <c r="AFJ117" s="5">
        <f xml:space="preserve">  IF( ISNA( 'Stata dataset - override'!AFJ117 ), "", IF( ISBLANK( 'Stata dataset - override'!AFJ117 ), 'Stata dataset - before override'!AFJ117, 'Stata dataset - override'!AFJ117 ) )</f>
        <v>0</v>
      </c>
      <c r="AFK117" s="5">
        <f xml:space="preserve">  IF( ISNA( 'Stata dataset - override'!AFK117 ), "", IF( ISBLANK( 'Stata dataset - override'!AFK117 ), 'Stata dataset - before override'!AFK117, 'Stata dataset - override'!AFK117 ) )</f>
        <v>3</v>
      </c>
      <c r="AFL117" s="5">
        <f xml:space="preserve">  IF( ISNA( 'Stata dataset - override'!AFL117 ), "", IF( ISBLANK( 'Stata dataset - override'!AFL117 ), 'Stata dataset - before override'!AFL117, 'Stata dataset - override'!AFL117 ) )</f>
        <v>9</v>
      </c>
      <c r="AFM117" s="5">
        <f xml:space="preserve">  IF( ISNA( 'Stata dataset - override'!AFM117 ), "", IF( ISBLANK( 'Stata dataset - override'!AFM117 ), 'Stata dataset - before override'!AFM117, 'Stata dataset - override'!AFM117 ) )</f>
        <v>7</v>
      </c>
      <c r="AFN117" s="5">
        <f xml:space="preserve">  IF( ISNA( 'Stata dataset - override'!AFN117 ), "", IF( ISBLANK( 'Stata dataset - override'!AFN117 ), 'Stata dataset - before override'!AFN117, 'Stata dataset - override'!AFN117 ) )</f>
        <v>11</v>
      </c>
      <c r="AFO117" s="5">
        <f xml:space="preserve">  IF( ISNA( 'Stata dataset - override'!AFO117 ), "", IF( ISBLANK( 'Stata dataset - override'!AFO117 ), 'Stata dataset - before override'!AFO117, 'Stata dataset - override'!AFO117 ) )</f>
        <v>30</v>
      </c>
      <c r="AFP117" s="5">
        <f xml:space="preserve">  IF( ISNA( 'Stata dataset - override'!AFP117 ), "", IF( ISBLANK( 'Stata dataset - override'!AFP117 ), 'Stata dataset - before override'!AFP117, 'Stata dataset - override'!AFP117 ) )</f>
        <v>0</v>
      </c>
      <c r="AFQ117" s="5">
        <f xml:space="preserve">  IF( ISNA( 'Stata dataset - override'!AFQ117 ), "", IF( ISBLANK( 'Stata dataset - override'!AFQ117 ), 'Stata dataset - before override'!AFQ117, 'Stata dataset - override'!AFQ117 ) )</f>
        <v>10</v>
      </c>
      <c r="AFR117" s="5">
        <f xml:space="preserve">  IF( ISNA( 'Stata dataset - override'!AFR117 ), "", IF( ISBLANK( 'Stata dataset - override'!AFR117 ), 'Stata dataset - before override'!AFR117, 'Stata dataset - override'!AFR117 ) )</f>
        <v>1</v>
      </c>
      <c r="AFS117" s="5">
        <f xml:space="preserve">  IF( ISNA( 'Stata dataset - override'!AFS117 ), "", IF( ISBLANK( 'Stata dataset - override'!AFS117 ), 'Stata dataset - before override'!AFS117, 'Stata dataset - override'!AFS117 ) )</f>
        <v>1</v>
      </c>
      <c r="AFT117" s="5">
        <f xml:space="preserve">  IF( ISNA( 'Stata dataset - override'!AFT117 ), "", IF( ISBLANK( 'Stata dataset - override'!AFT117 ), 'Stata dataset - before override'!AFT117, 'Stata dataset - override'!AFT117 ) )</f>
        <v>5</v>
      </c>
      <c r="AFU117" s="5">
        <f xml:space="preserve">  IF( ISNA( 'Stata dataset - override'!AFU117 ), "", IF( ISBLANK( 'Stata dataset - override'!AFU117 ), 'Stata dataset - before override'!AFU117, 'Stata dataset - override'!AFU117 ) )</f>
        <v>0</v>
      </c>
      <c r="AFV117" s="5">
        <f xml:space="preserve">  IF( ISNA( 'Stata dataset - override'!AFV117 ), "", IF( ISBLANK( 'Stata dataset - override'!AFV117 ), 'Stata dataset - before override'!AFV117, 'Stata dataset - override'!AFV117 ) )</f>
        <v>2</v>
      </c>
      <c r="AFW117" s="5">
        <f xml:space="preserve">  IF( ISNA( 'Stata dataset - override'!AFW117 ), "", IF( ISBLANK( 'Stata dataset - override'!AFW117 ), 'Stata dataset - before override'!AFW117, 'Stata dataset - override'!AFW117 ) )</f>
        <v>19</v>
      </c>
      <c r="AFX117" s="5">
        <f xml:space="preserve">  IF( ISNA( 'Stata dataset - override'!AFX117 ), "", IF( ISBLANK( 'Stata dataset - override'!AFX117 ), 'Stata dataset - before override'!AFX117, 'Stata dataset - override'!AFX117 ) )</f>
        <v>0</v>
      </c>
      <c r="AFY117" s="5">
        <f xml:space="preserve">  IF( ISNA( 'Stata dataset - override'!AFY117 ), "", IF( ISBLANK( 'Stata dataset - override'!AFY117 ), 'Stata dataset - before override'!AFY117, 'Stata dataset - override'!AFY117 ) )</f>
        <v>1</v>
      </c>
      <c r="AFZ117" s="5">
        <f xml:space="preserve">  IF( ISNA( 'Stata dataset - override'!AFZ117 ), "", IF( ISBLANK( 'Stata dataset - override'!AFZ117 ), 'Stata dataset - before override'!AFZ117, 'Stata dataset - override'!AFZ117 ) )</f>
        <v>4</v>
      </c>
      <c r="AGA117" s="5">
        <f xml:space="preserve">  IF( ISNA( 'Stata dataset - override'!AGA117 ), "", IF( ISBLANK( 'Stata dataset - override'!AGA117 ), 'Stata dataset - before override'!AGA117, 'Stata dataset - override'!AGA117 ) )</f>
        <v>14</v>
      </c>
      <c r="AGB117" s="5">
        <f xml:space="preserve">  IF( ISNA( 'Stata dataset - override'!AGB117 ), "", IF( ISBLANK( 'Stata dataset - override'!AGB117 ), 'Stata dataset - before override'!AGB117, 'Stata dataset - override'!AGB117 ) )</f>
        <v>19</v>
      </c>
      <c r="AGC117" s="5">
        <f xml:space="preserve">  IF( ISNA( 'Stata dataset - override'!AGC117 ), "", IF( ISBLANK( 'Stata dataset - override'!AGC117 ), 'Stata dataset - before override'!AGC117, 'Stata dataset - override'!AGC117 ) )</f>
        <v>0</v>
      </c>
      <c r="AGD117" s="5">
        <f xml:space="preserve">  IF( ISNA( 'Stata dataset - override'!AGD117 ), "", IF( ISBLANK( 'Stata dataset - override'!AGD117 ), 'Stata dataset - before override'!AGD117, 'Stata dataset - override'!AGD117 ) )</f>
        <v>0</v>
      </c>
      <c r="AGE117" s="5">
        <f xml:space="preserve">  IF( ISNA( 'Stata dataset - override'!AGE117 ), "", IF( ISBLANK( 'Stata dataset - override'!AGE117 ), 'Stata dataset - before override'!AGE117, 'Stata dataset - override'!AGE117 ) )</f>
        <v>3</v>
      </c>
      <c r="AGF117" s="5">
        <f xml:space="preserve">  IF( ISNA( 'Stata dataset - override'!AGF117 ), "", IF( ISBLANK( 'Stata dataset - override'!AGF117 ), 'Stata dataset - before override'!AGF117, 'Stata dataset - override'!AGF117 ) )</f>
        <v>16</v>
      </c>
      <c r="AGG117" s="5">
        <f xml:space="preserve">  IF( ISNA( 'Stata dataset - override'!AGG117 ), "", IF( ISBLANK( 'Stata dataset - override'!AGG117 ), 'Stata dataset - before override'!AGG117, 'Stata dataset - override'!AGG117 ) )</f>
        <v>0</v>
      </c>
      <c r="AGH117" s="5">
        <f xml:space="preserve">  IF( ISNA( 'Stata dataset - override'!AGH117 ), "", IF( ISBLANK( 'Stata dataset - override'!AGH117 ), 'Stata dataset - before override'!AGH117, 'Stata dataset - override'!AGH117 ) )</f>
        <v>19</v>
      </c>
      <c r="AGI117" s="5">
        <f xml:space="preserve">  IF( ISNA( 'Stata dataset - override'!AGI117 ), "", IF( ISBLANK( 'Stata dataset - override'!AGI117 ), 'Stata dataset - before override'!AGI117, 'Stata dataset - override'!AGI117 ) )</f>
        <v>0</v>
      </c>
      <c r="AGJ117" s="5">
        <f xml:space="preserve">  IF( ISNA( 'Stata dataset - override'!AGJ117 ), "", IF( ISBLANK( 'Stata dataset - override'!AGJ117 ), 'Stata dataset - before override'!AGJ117, 'Stata dataset - override'!AGJ117 ) )</f>
        <v>0</v>
      </c>
      <c r="AGK117" s="5">
        <f xml:space="preserve">  IF( ISNA( 'Stata dataset - override'!AGK117 ), "", IF( ISBLANK( 'Stata dataset - override'!AGK117 ), 'Stata dataset - before override'!AGK117, 'Stata dataset - override'!AGK117 ) )</f>
        <v>7</v>
      </c>
      <c r="AGL117" s="5">
        <f xml:space="preserve">  IF( ISNA( 'Stata dataset - override'!AGL117 ), "", IF( ISBLANK( 'Stata dataset - override'!AGL117 ), 'Stata dataset - before override'!AGL117, 'Stata dataset - override'!AGL117 ) )</f>
        <v>6</v>
      </c>
      <c r="AGM117" s="5">
        <f xml:space="preserve">  IF( ISNA( 'Stata dataset - override'!AGM117 ), "", IF( ISBLANK( 'Stata dataset - override'!AGM117 ), 'Stata dataset - before override'!AGM117, 'Stata dataset - override'!AGM117 ) )</f>
        <v>6</v>
      </c>
      <c r="AGN117" s="5">
        <f xml:space="preserve">  IF( ISNA( 'Stata dataset - override'!AGN117 ), "", IF( ISBLANK( 'Stata dataset - override'!AGN117 ), 'Stata dataset - before override'!AGN117, 'Stata dataset - override'!AGN117 ) )</f>
        <v>19</v>
      </c>
      <c r="AGO117" s="5">
        <f xml:space="preserve">  IF( ISNA( 'Stata dataset - override'!AGO117 ), "", IF( ISBLANK( 'Stata dataset - override'!AGO117 ), 'Stata dataset - before override'!AGO117, 'Stata dataset - override'!AGO117 ) )</f>
        <v>64</v>
      </c>
      <c r="AGP117" s="5">
        <f xml:space="preserve">  IF( ISNA( 'Stata dataset - override'!AGP117 ), "", IF( ISBLANK( 'Stata dataset - override'!AGP117 ), 'Stata dataset - before override'!AGP117, 'Stata dataset - override'!AGP117 ) )</f>
        <v>110</v>
      </c>
      <c r="AGQ117" s="5">
        <f xml:space="preserve">  IF( ISNA( 'Stata dataset - override'!AGQ117 ), "", IF( ISBLANK( 'Stata dataset - override'!AGQ117 ), 'Stata dataset - before override'!AGQ117, 'Stata dataset - override'!AGQ117 ) )</f>
        <v>541</v>
      </c>
      <c r="AGR117" s="5">
        <f xml:space="preserve">  IF( ISNA( 'Stata dataset - override'!AGR117 ), "", IF( ISBLANK( 'Stata dataset - override'!AGR117 ), 'Stata dataset - before override'!AGR117, 'Stata dataset - override'!AGR117 ) )</f>
        <v>26</v>
      </c>
      <c r="AGS117" s="5">
        <f xml:space="preserve">  IF( ISNA( 'Stata dataset - override'!AGS117 ), "", IF( ISBLANK( 'Stata dataset - override'!AGS117 ), 'Stata dataset - before override'!AGS117, 'Stata dataset - override'!AGS117 ) )</f>
        <v>23</v>
      </c>
      <c r="AGT117" s="5">
        <f xml:space="preserve">  IF( ISNA( 'Stata dataset - override'!AGT117 ), "", IF( ISBLANK( 'Stata dataset - override'!AGT117 ), 'Stata dataset - before override'!AGT117, 'Stata dataset - override'!AGT117 ) )</f>
        <v>62</v>
      </c>
      <c r="AGU117" s="5">
        <f xml:space="preserve">  IF( ISNA( 'Stata dataset - override'!AGU117 ), "", IF( ISBLANK( 'Stata dataset - override'!AGU117 ), 'Stata dataset - before override'!AGU117, 'Stata dataset - override'!AGU117 ) )</f>
        <v>12</v>
      </c>
      <c r="AGV117" s="5">
        <f xml:space="preserve">  IF( ISNA( 'Stata dataset - override'!AGV117 ), "", IF( ISBLANK( 'Stata dataset - override'!AGV117 ), 'Stata dataset - before override'!AGV117, 'Stata dataset - override'!AGV117 ) )</f>
        <v>838</v>
      </c>
      <c r="AGW117" s="5">
        <f xml:space="preserve">  IF( ISNA( 'Stata dataset - override'!AGW117 ), "", IF( ISBLANK( 'Stata dataset - override'!AGW117 ), 'Stata dataset - before override'!AGW117, 'Stata dataset - override'!AGW117 ) )</f>
        <v>0</v>
      </c>
      <c r="AGX117" s="5">
        <f xml:space="preserve">  IF( ISNA( 'Stata dataset - override'!AGX117 ), "", IF( ISBLANK( 'Stata dataset - override'!AGX117 ), 'Stata dataset - before override'!AGX117, 'Stata dataset - override'!AGX117 ) )</f>
        <v>16</v>
      </c>
      <c r="AGY117" s="5">
        <f xml:space="preserve">  IF( ISNA( 'Stata dataset - override'!AGY117 ), "", IF( ISBLANK( 'Stata dataset - override'!AGY117 ), 'Stata dataset - before override'!AGY117, 'Stata dataset - override'!AGY117 ) )</f>
        <v>14</v>
      </c>
      <c r="AGZ117" s="5">
        <f xml:space="preserve">  IF( ISNA( 'Stata dataset - override'!AGZ117 ), "", IF( ISBLANK( 'Stata dataset - override'!AGZ117 ), 'Stata dataset - before override'!AGZ117, 'Stata dataset - override'!AGZ117 ) )</f>
        <v>808</v>
      </c>
      <c r="AHA117" s="5">
        <f xml:space="preserve">  IF( ISNA( 'Stata dataset - override'!AHA117 ), "", IF( ISBLANK( 'Stata dataset - override'!AHA117 ), 'Stata dataset - before override'!AHA117, 'Stata dataset - override'!AHA117 ) )</f>
        <v>838</v>
      </c>
      <c r="AHB117" s="5">
        <f xml:space="preserve">  IF( ISNA( 'Stata dataset - override'!AHB117 ), "", IF( ISBLANK( 'Stata dataset - override'!AHB117 ), 'Stata dataset - before override'!AHB117, 'Stata dataset - override'!AHB117 ) )</f>
        <v>1</v>
      </c>
      <c r="AHC117" s="5">
        <f xml:space="preserve">  IF( ISNA( 'Stata dataset - override'!AHC117 ), "", IF( ISBLANK( 'Stata dataset - override'!AHC117 ), 'Stata dataset - before override'!AHC117, 'Stata dataset - override'!AHC117 ) )</f>
        <v>14</v>
      </c>
      <c r="AHD117" s="5">
        <f xml:space="preserve">  IF( ISNA( 'Stata dataset - override'!AHD117 ), "", IF( ISBLANK( 'Stata dataset - override'!AHD117 ), 'Stata dataset - before override'!AHD117, 'Stata dataset - override'!AHD117 ) )</f>
        <v>94</v>
      </c>
      <c r="AHE117" s="5">
        <f xml:space="preserve">  IF( ISNA( 'Stata dataset - override'!AHE117 ), "", IF( ISBLANK( 'Stata dataset - override'!AHE117 ), 'Stata dataset - before override'!AHE117, 'Stata dataset - override'!AHE117 ) )</f>
        <v>465</v>
      </c>
      <c r="AHF117" s="5">
        <f xml:space="preserve">  IF( ISNA( 'Stata dataset - override'!AHF117 ), "", IF( ISBLANK( 'Stata dataset - override'!AHF117 ), 'Stata dataset - before override'!AHF117, 'Stata dataset - override'!AHF117 ) )</f>
        <v>264</v>
      </c>
      <c r="AHG117" s="5">
        <f xml:space="preserve">  IF( ISNA( 'Stata dataset - override'!AHG117 ), "", IF( ISBLANK( 'Stata dataset - override'!AHG117 ), 'Stata dataset - before override'!AHG117, 'Stata dataset - override'!AHG117 ) )</f>
        <v>838</v>
      </c>
      <c r="AHH117" s="5">
        <f xml:space="preserve">  IF( ISNA( 'Stata dataset - override'!AHH117 ), "", IF( ISBLANK( 'Stata dataset - override'!AHH117 ), 'Stata dataset - before override'!AHH117, 'Stata dataset - override'!AHH117 ) )</f>
        <v>0</v>
      </c>
      <c r="AHI117" s="5">
        <f xml:space="preserve">  IF( ISNA( 'Stata dataset - override'!AHI117 ), "", IF( ISBLANK( 'Stata dataset - override'!AHI117 ), 'Stata dataset - before override'!AHI117, 'Stata dataset - override'!AHI117 ) )</f>
        <v>9</v>
      </c>
      <c r="AHJ117" s="5">
        <f xml:space="preserve">  IF( ISNA( 'Stata dataset - override'!AHJ117 ), "", IF( ISBLANK( 'Stata dataset - override'!AHJ117 ), 'Stata dataset - before override'!AHJ117, 'Stata dataset - override'!AHJ117 ) )</f>
        <v>108</v>
      </c>
      <c r="AHK117" s="5">
        <f xml:space="preserve">  IF( ISNA( 'Stata dataset - override'!AHK117 ), "", IF( ISBLANK( 'Stata dataset - override'!AHK117 ), 'Stata dataset - before override'!AHK117, 'Stata dataset - override'!AHK117 ) )</f>
        <v>156</v>
      </c>
      <c r="AHL117" s="5">
        <f xml:space="preserve">  IF( ISNA( 'Stata dataset - override'!AHL117 ), "", IF( ISBLANK( 'Stata dataset - override'!AHL117 ), 'Stata dataset - before override'!AHL117, 'Stata dataset - override'!AHL117 ) )</f>
        <v>565</v>
      </c>
      <c r="AHM117" s="5">
        <f xml:space="preserve">  IF( ISNA( 'Stata dataset - override'!AHM117 ), "", IF( ISBLANK( 'Stata dataset - override'!AHM117 ), 'Stata dataset - before override'!AHM117, 'Stata dataset - override'!AHM117 ) )</f>
        <v>838</v>
      </c>
      <c r="AHN117" s="5">
        <f xml:space="preserve">  IF( ISNA( 'Stata dataset - override'!AHN117 ), "", IF( ISBLANK( 'Stata dataset - override'!AHN117 ), 'Stata dataset - before override'!AHN117, 'Stata dataset - override'!AHN117 ) )</f>
        <v>3684.67</v>
      </c>
      <c r="AHO117" s="5">
        <f xml:space="preserve">  IF( ISNA( 'Stata dataset - override'!AHO117 ), "", IF( ISBLANK( 'Stata dataset - override'!AHO117 ), 'Stata dataset - before override'!AHO117, 'Stata dataset - override'!AHO117 ) )</f>
        <v>0</v>
      </c>
      <c r="AHP117" s="5">
        <f xml:space="preserve">  IF( ISNA( 'Stata dataset - override'!AHP117 ), "", IF( ISBLANK( 'Stata dataset - override'!AHP117 ), 'Stata dataset - before override'!AHP117, 'Stata dataset - override'!AHP117 ) )</f>
        <v>24.774000000000001</v>
      </c>
      <c r="AHQ117" s="5">
        <f xml:space="preserve">  IF( ISNA( 'Stata dataset - override'!AHQ117 ), "", IF( ISBLANK( 'Stata dataset - override'!AHQ117 ), 'Stata dataset - before override'!AHQ117, 'Stata dataset - override'!AHQ117 ) )</f>
        <v>21.268999999999998</v>
      </c>
      <c r="AHR117" s="5">
        <f xml:space="preserve">  IF( ISNA( 'Stata dataset - override'!AHR117 ), "", IF( ISBLANK( 'Stata dataset - override'!AHR117 ), 'Stata dataset - before override'!AHR117, 'Stata dataset - override'!AHR117 ) )</f>
        <v>0.33300000000000002</v>
      </c>
      <c r="AHS117" s="5">
        <f xml:space="preserve">  IF( ISNA( 'Stata dataset - override'!AHS117 ), "", IF( ISBLANK( 'Stata dataset - override'!AHS117 ), 'Stata dataset - before override'!AHS117, 'Stata dataset - override'!AHS117 ) )</f>
        <v>0</v>
      </c>
      <c r="AHT117" s="5">
        <f xml:space="preserve">  IF( ISNA( 'Stata dataset - override'!AHT117 ), "", IF( ISBLANK( 'Stata dataset - override'!AHT117 ), 'Stata dataset - before override'!AHT117, 'Stata dataset - override'!AHT117 ) )</f>
        <v>0</v>
      </c>
      <c r="AHU117" s="5">
        <f xml:space="preserve">  IF( ISNA( 'Stata dataset - override'!AHU117 ), "", IF( ISBLANK( 'Stata dataset - override'!AHU117 ), 'Stata dataset - before override'!AHU117, 'Stata dataset - override'!AHU117 ) )</f>
        <v>8.66</v>
      </c>
      <c r="AHV117" s="5">
        <f xml:space="preserve">  IF( ISNA( 'Stata dataset - override'!AHV117 ), "", IF( ISBLANK( 'Stata dataset - override'!AHV117 ), 'Stata dataset - before override'!AHV117, 'Stata dataset - override'!AHV117 ) )</f>
        <v>0.41499999999999998</v>
      </c>
      <c r="AHW117" s="5">
        <f xml:space="preserve">  IF( ISNA( 'Stata dataset - override'!AHW117 ), "", IF( ISBLANK( 'Stata dataset - override'!AHW117 ), 'Stata dataset - before override'!AHW117, 'Stata dataset - override'!AHW117 ) )</f>
        <v>9.74</v>
      </c>
      <c r="AHX117" s="5">
        <f xml:space="preserve">  IF( ISNA( 'Stata dataset - override'!AHX117 ), "", IF( ISBLANK( 'Stata dataset - override'!AHX117 ), 'Stata dataset - before override'!AHX117, 'Stata dataset - override'!AHX117 ) )</f>
        <v>61.5</v>
      </c>
      <c r="AHY117" s="5">
        <f xml:space="preserve">  IF( ISNA( 'Stata dataset - override'!AHY117 ), "", IF( ISBLANK( 'Stata dataset - override'!AHY117 ), 'Stata dataset - before override'!AHY117, 'Stata dataset - override'!AHY117 ) )</f>
        <v>0</v>
      </c>
      <c r="AHZ117" s="5">
        <f xml:space="preserve">  IF( ISNA( 'Stata dataset - override'!AHZ117 ), "", IF( ISBLANK( 'Stata dataset - override'!AHZ117 ), 'Stata dataset - before override'!AHZ117, 'Stata dataset - override'!AHZ117 ) )</f>
        <v>59</v>
      </c>
      <c r="AIA117" s="5">
        <f xml:space="preserve">  IF( ISNA( 'Stata dataset - override'!AIA117 ), "", IF( ISBLANK( 'Stata dataset - override'!AIA117 ), 'Stata dataset - before override'!AIA117, 'Stata dataset - override'!AIA117 ) )</f>
        <v>0.80019999999999902</v>
      </c>
      <c r="AIB117" s="5">
        <f xml:space="preserve">  IF( ISNA( 'Stata dataset - override'!AIB117 ), "", IF( ISBLANK( 'Stata dataset - override'!AIB117 ), 'Stata dataset - before override'!AIB117, 'Stata dataset - override'!AIB117 ) )</f>
        <v>0</v>
      </c>
      <c r="AIC117" s="5">
        <f xml:space="preserve">  IF( ISNA( 'Stata dataset - override'!AIC117 ), "", IF( ISBLANK( 'Stata dataset - override'!AIC117 ), 'Stata dataset - before override'!AIC117, 'Stata dataset - override'!AIC117 ) )</f>
        <v>38.799999999999997</v>
      </c>
      <c r="AID117" s="5">
        <f xml:space="preserve">  IF( ISNA( 'Stata dataset - override'!AID117 ), "", IF( ISBLANK( 'Stata dataset - override'!AID117 ), 'Stata dataset - before override'!AID117, 'Stata dataset - override'!AID117 ) )</f>
        <v>38.799999999999997</v>
      </c>
      <c r="AIE117" s="5">
        <f xml:space="preserve">  IF( ISNA( 'Stata dataset - override'!AIE117 ), "", IF( ISBLANK( 'Stata dataset - override'!AIE117 ), 'Stata dataset - before override'!AIE117, 'Stata dataset - override'!AIE117 ) )</f>
        <v>0</v>
      </c>
      <c r="AIF117" s="5">
        <f xml:space="preserve">  IF( ISNA( 'Stata dataset - override'!AIF117 ), "", IF( ISBLANK( 'Stata dataset - override'!AIF117 ), 'Stata dataset - before override'!AIF117, 'Stata dataset - override'!AIF117 ) )</f>
        <v>232</v>
      </c>
      <c r="AIG117" s="5">
        <f xml:space="preserve">  IF( ISNA( 'Stata dataset - override'!AIG117 ), "", IF( ISBLANK( 'Stata dataset - override'!AIG117 ), 'Stata dataset - before override'!AIG117, 'Stata dataset - override'!AIG117 ) )</f>
        <v>608</v>
      </c>
      <c r="AIH117" s="5">
        <f xml:space="preserve">  IF( ISNA( 'Stata dataset - override'!AIH117 ), "", IF( ISBLANK( 'Stata dataset - override'!AIH117 ), 'Stata dataset - before override'!AIH117, 'Stata dataset - override'!AIH117 ) )</f>
        <v>840</v>
      </c>
      <c r="AII117" s="5">
        <f xml:space="preserve">  IF( ISNA( 'Stata dataset - override'!AII117 ), "", IF( ISBLANK( 'Stata dataset - override'!AII117 ), 'Stata dataset - before override'!AII117, 'Stata dataset - override'!AII117 ) )</f>
        <v>7703716</v>
      </c>
      <c r="AIJ117" s="5">
        <f xml:space="preserve">  IF( ISNA( 'Stata dataset - override'!AIJ117 ), "", IF( ISBLANK( 'Stata dataset - override'!AIJ117 ), 'Stata dataset - before override'!AIJ117, 'Stata dataset - override'!AIJ117 ) )</f>
        <v>0</v>
      </c>
      <c r="AIK117" s="5">
        <f xml:space="preserve">  IF( ISNA( 'Stata dataset - override'!AIK117 ), "", IF( ISBLANK( 'Stata dataset - override'!AIK117 ), 'Stata dataset - before override'!AIK117, 'Stata dataset - override'!AIK117 ) )</f>
        <v>25</v>
      </c>
      <c r="AIL117" s="5">
        <f xml:space="preserve">  IF( ISNA( 'Stata dataset - override'!AIL117 ), "", IF( ISBLANK( 'Stata dataset - override'!AIL117 ), 'Stata dataset - before override'!AIL117, 'Stata dataset - override'!AIL117 ) )</f>
        <v>715</v>
      </c>
      <c r="AIM117" s="5">
        <f xml:space="preserve">  IF( ISNA( 'Stata dataset - override'!AIM117 ), "", IF( ISBLANK( 'Stata dataset - override'!AIM117 ), 'Stata dataset - before override'!AIM117, 'Stata dataset - override'!AIM117 ) )</f>
        <v>740</v>
      </c>
      <c r="AIN117" s="5">
        <f xml:space="preserve">  IF( ISNA( 'Stata dataset - override'!AIN117 ), "", IF( ISBLANK( 'Stata dataset - override'!AIN117 ), 'Stata dataset - before override'!AIN117, 'Stata dataset - override'!AIN117 ) )</f>
        <v>762109</v>
      </c>
      <c r="AIO117" s="5">
        <f xml:space="preserve">  IF( ISNA( 'Stata dataset - override'!AIO117 ), "", IF( ISBLANK( 'Stata dataset - override'!AIO117 ), 'Stata dataset - before override'!AIO117, 'Stata dataset - override'!AIO117 ) )</f>
        <v>0.2291</v>
      </c>
      <c r="AIP117" s="5">
        <f xml:space="preserve">  IF( ISNA( 'Stata dataset - override'!AIP117 ), "", IF( ISBLANK( 'Stata dataset - override'!AIP117 ), 'Stata dataset - before override'!AIP117, 'Stata dataset - override'!AIP117 ) )</f>
        <v>1E-3</v>
      </c>
      <c r="AIQ117" s="5">
        <f xml:space="preserve">  IF( ISNA( 'Stata dataset - override'!AIQ117 ), "", IF( ISBLANK( 'Stata dataset - override'!AIQ117 ), 'Stata dataset - before override'!AIQ117, 'Stata dataset - override'!AIQ117 ) )</f>
        <v>0.124</v>
      </c>
      <c r="AIR117" s="5">
        <f xml:space="preserve">  IF( ISNA( 'Stata dataset - override'!AIR117 ), "", IF( ISBLANK( 'Stata dataset - override'!AIR117 ), 'Stata dataset - before override'!AIR117, 'Stata dataset - override'!AIR117 ) )</f>
        <v>0.35699999999999998</v>
      </c>
      <c r="AIS117" s="5">
        <f xml:space="preserve">  IF( ISNA( 'Stata dataset - override'!AIS117 ), "", IF( ISBLANK( 'Stata dataset - override'!AIS117 ), 'Stata dataset - before override'!AIS117, 'Stata dataset - override'!AIS117 ) )</f>
        <v>0.51800000000000002</v>
      </c>
      <c r="AIT117" s="5">
        <f xml:space="preserve">  IF( ISNA( 'Stata dataset - override'!AIT117 ), "", IF( ISBLANK( 'Stata dataset - override'!AIT117 ), 'Stata dataset - before override'!AIT117, 'Stata dataset - override'!AIT117 ) )</f>
        <v>0</v>
      </c>
      <c r="AIU117" s="5">
        <f xml:space="preserve">  IF( ISNA( 'Stata dataset - override'!AIU117 ), "", IF( ISBLANK( 'Stata dataset - override'!AIU117 ), 'Stata dataset - before override'!AIU117, 'Stata dataset - override'!AIU117 ) )</f>
        <v>0</v>
      </c>
      <c r="AIV117" s="5">
        <f xml:space="preserve">  IF( ISNA( 'Stata dataset - override'!AIV117 ), "", IF( ISBLANK( 'Stata dataset - override'!AIV117 ), 'Stata dataset - before override'!AIV117, 'Stata dataset - override'!AIV117 ) )</f>
        <v>0</v>
      </c>
      <c r="AIW117" s="5">
        <f xml:space="preserve">  IF( ISNA( 'Stata dataset - override'!AIW117 ), "", IF( ISBLANK( 'Stata dataset - override'!AIW117 ), 'Stata dataset - before override'!AIW117, 'Stata dataset - override'!AIW117 ) )</f>
        <v>0</v>
      </c>
      <c r="AIX117" s="5">
        <f xml:space="preserve">  IF( ISNA( 'Stata dataset - override'!AIX117 ), "", IF( ISBLANK( 'Stata dataset - override'!AIX117 ), 'Stata dataset - before override'!AIX117, 'Stata dataset - override'!AIX117 ) )</f>
        <v>1</v>
      </c>
      <c r="AIY117" s="5">
        <f xml:space="preserve">  IF( ISNA( 'Stata dataset - override'!AIY117 ), "", IF( ISBLANK( 'Stata dataset - override'!AIY117 ), 'Stata dataset - before override'!AIY117, 'Stata dataset - override'!AIY117 ) )</f>
        <v>0</v>
      </c>
      <c r="AIZ117" s="5">
        <f xml:space="preserve">  IF( ISNA( 'Stata dataset - override'!AIZ117 ), "", IF( ISBLANK( 'Stata dataset - override'!AIZ117 ), 'Stata dataset - before override'!AIZ117, 'Stata dataset - override'!AIZ117 ) )</f>
        <v>0</v>
      </c>
      <c r="AJA117" s="5">
        <f xml:space="preserve">  IF( ISNA( 'Stata dataset - override'!AJA117 ), "", IF( ISBLANK( 'Stata dataset - override'!AJA117 ), 'Stata dataset - before override'!AJA117, 'Stata dataset - override'!AJA117 ) )</f>
        <v>0</v>
      </c>
      <c r="AJB117" s="5">
        <f xml:space="preserve">  IF( ISNA( 'Stata dataset - override'!AJB117 ), "", IF( ISBLANK( 'Stata dataset - override'!AJB117 ), 'Stata dataset - before override'!AJB117, 'Stata dataset - override'!AJB117 ) )</f>
        <v>0</v>
      </c>
      <c r="AJC117" s="5">
        <f xml:space="preserve">  IF( ISNA( 'Stata dataset - override'!AJC117 ), "", IF( ISBLANK( 'Stata dataset - override'!AJC117 ), 'Stata dataset - before override'!AJC117, 'Stata dataset - override'!AJC117 ) )</f>
        <v>0</v>
      </c>
      <c r="AJD117" s="5">
        <f xml:space="preserve">  IF( ISNA( 'Stata dataset - override'!AJD117 ), "", IF( ISBLANK( 'Stata dataset - override'!AJD117 ), 'Stata dataset - before override'!AJD117, 'Stata dataset - override'!AJD117 ) )</f>
        <v>0</v>
      </c>
      <c r="AJE117" s="5">
        <f xml:space="preserve">  IF( ISNA( 'Stata dataset - override'!AJE117 ), "", IF( ISBLANK( 'Stata dataset - override'!AJE117 ), 'Stata dataset - before override'!AJE117, 'Stata dataset - override'!AJE117 ) )</f>
        <v>0</v>
      </c>
      <c r="AJF117" s="5">
        <f xml:space="preserve">  IF( ISNA( 'Stata dataset - override'!AJF117 ), "", IF( ISBLANK( 'Stata dataset - override'!AJF117 ), 'Stata dataset - before override'!AJF117, 'Stata dataset - override'!AJF117 ) )</f>
        <v>0</v>
      </c>
      <c r="AJG117" s="5">
        <f xml:space="preserve">  IF( ISNA( 'Stata dataset - override'!AJG117 ), "", IF( ISBLANK( 'Stata dataset - override'!AJG117 ), 'Stata dataset - before override'!AJG117, 'Stata dataset - override'!AJG117 ) )</f>
        <v>0</v>
      </c>
      <c r="AJH117" s="5">
        <f xml:space="preserve">  IF( ISNA( 'Stata dataset - override'!AJH117 ), "", IF( ISBLANK( 'Stata dataset - override'!AJH117 ), 'Stata dataset - before override'!AJH117, 'Stata dataset - override'!AJH117 ) )</f>
        <v>0</v>
      </c>
      <c r="AJI117" s="5">
        <f xml:space="preserve">  IF( ISNA( 'Stata dataset - override'!AJI117 ), "", IF( ISBLANK( 'Stata dataset - override'!AJI117 ), 'Stata dataset - before override'!AJI117, 'Stata dataset - override'!AJI117 ) )</f>
        <v>0</v>
      </c>
      <c r="AJJ117" s="5">
        <f xml:space="preserve">  IF( ISNA( 'Stata dataset - override'!AJJ117 ), "", IF( ISBLANK( 'Stata dataset - override'!AJJ117 ), 'Stata dataset - before override'!AJJ117, 'Stata dataset - override'!AJJ117 ) )</f>
        <v>0</v>
      </c>
      <c r="AJK117" s="5">
        <f xml:space="preserve">  IF( ISNA( 'Stata dataset - override'!AJK117 ), "", IF( ISBLANK( 'Stata dataset - override'!AJK117 ), 'Stata dataset - before override'!AJK117, 'Stata dataset - override'!AJK117 ) )</f>
        <v>0</v>
      </c>
      <c r="AJL117" s="5">
        <f xml:space="preserve">  IF( ISNA( 'Stata dataset - override'!AJL117 ), "", IF( ISBLANK( 'Stata dataset - override'!AJL117 ), 'Stata dataset - before override'!AJL117, 'Stata dataset - override'!AJL117 ) )</f>
        <v>0</v>
      </c>
      <c r="AJM117" s="5">
        <f xml:space="preserve">  IF( ISNA( 'Stata dataset - override'!AJM117 ), "", IF( ISBLANK( 'Stata dataset - override'!AJM117 ), 'Stata dataset - before override'!AJM117, 'Stata dataset - override'!AJM117 ) )</f>
        <v>0</v>
      </c>
      <c r="AJN117" s="5">
        <f xml:space="preserve">  IF( ISNA( 'Stata dataset - override'!AJN117 ), "", IF( ISBLANK( 'Stata dataset - override'!AJN117 ), 'Stata dataset - before override'!AJN117, 'Stata dataset - override'!AJN117 ) )</f>
        <v>0</v>
      </c>
      <c r="AJO117" s="5">
        <f xml:space="preserve">  IF( ISNA( 'Stata dataset - override'!AJO117 ), "", IF( ISBLANK( 'Stata dataset - override'!AJO117 ), 'Stata dataset - before override'!AJO117, 'Stata dataset - override'!AJO117 ) )</f>
        <v>0</v>
      </c>
      <c r="AJP117" s="5">
        <f xml:space="preserve">  IF( ISNA( 'Stata dataset - override'!AJP117 ), "", IF( ISBLANK( 'Stata dataset - override'!AJP117 ), 'Stata dataset - before override'!AJP117, 'Stata dataset - override'!AJP117 ) )</f>
        <v>0</v>
      </c>
      <c r="AJQ117" s="5">
        <f xml:space="preserve">  IF( ISNA( 'Stata dataset - override'!AJQ117 ), "", IF( ISBLANK( 'Stata dataset - override'!AJQ117 ), 'Stata dataset - before override'!AJQ117, 'Stata dataset - override'!AJQ117 ) )</f>
        <v>1</v>
      </c>
      <c r="AJR117" s="5">
        <f xml:space="preserve">  IF( ISNA( 'Stata dataset - override'!AJR117 ), "", IF( ISBLANK( 'Stata dataset - override'!AJR117 ), 'Stata dataset - before override'!AJR117, 'Stata dataset - override'!AJR117 ) )</f>
        <v>0</v>
      </c>
      <c r="AJS117" s="5">
        <f xml:space="preserve">  IF( ISNA( 'Stata dataset - override'!AJS117 ), "", IF( ISBLANK( 'Stata dataset - override'!AJS117 ), 'Stata dataset - before override'!AJS117, 'Stata dataset - override'!AJS117 ) )</f>
        <v>1</v>
      </c>
      <c r="AJT117" s="5">
        <f xml:space="preserve">  IF( ISNA( 'Stata dataset - override'!AJT117 ), "", IF( ISBLANK( 'Stata dataset - override'!AJT117 ), 'Stata dataset - before override'!AJT117, 'Stata dataset - override'!AJT117 ) )</f>
        <v>227710.155</v>
      </c>
      <c r="AJU117" s="5">
        <f xml:space="preserve">  IF( ISNA( 'Stata dataset - override'!AJU117 ), "", IF( ISBLANK( 'Stata dataset - override'!AJU117 ), 'Stata dataset - before override'!AJU117, 'Stata dataset - override'!AJU117 ) )</f>
        <v>72187.111999999994</v>
      </c>
      <c r="AJV117" s="5">
        <f xml:space="preserve">  IF( ISNA( 'Stata dataset - override'!AJV117 ), "", IF( ISBLANK( 'Stata dataset - override'!AJV117 ), 'Stata dataset - before override'!AJV117, 'Stata dataset - override'!AJV117 ) )</f>
        <v>299897.26699999999</v>
      </c>
      <c r="AJW117" s="5">
        <f xml:space="preserve">  IF( ISNA( 'Stata dataset - override'!AJW117 ), "", IF( ISBLANK( 'Stata dataset - override'!AJW117 ), 'Stata dataset - before override'!AJW117, 'Stata dataset - override'!AJW117 ) )</f>
        <v>163.56399999999999</v>
      </c>
      <c r="AJX117" s="5">
        <f xml:space="preserve">  IF( ISNA( 'Stata dataset - override'!AJX117 ), "", IF( ISBLANK( 'Stata dataset - override'!AJX117 ), 'Stata dataset - before override'!AJX117, 'Stata dataset - override'!AJX117 ) )</f>
        <v>1462</v>
      </c>
      <c r="AJY117" s="5">
        <f xml:space="preserve">  IF( ISNA( 'Stata dataset - override'!AJY117 ), "", IF( ISBLANK( 'Stata dataset - override'!AJY117 ), 'Stata dataset - before override'!AJY117, 'Stata dataset - override'!AJY117 ) )</f>
        <v>100</v>
      </c>
      <c r="AJZ117" s="5">
        <f xml:space="preserve">  IF( ISNA( 'Stata dataset - override'!AJZ117 ), "", IF( ISBLANK( 'Stata dataset - override'!AJZ117 ), 'Stata dataset - before override'!AJZ117, 'Stata dataset - override'!AJZ117 ) )</f>
        <v>7</v>
      </c>
      <c r="AKA117" s="5">
        <f xml:space="preserve">  IF( ISNA( 'Stata dataset - override'!AKA117 ), "", IF( ISBLANK( 'Stata dataset - override'!AKA117 ), 'Stata dataset - before override'!AKA117, 'Stata dataset - override'!AKA117 ) )</f>
        <v>0</v>
      </c>
      <c r="AKB117" s="5">
        <f xml:space="preserve">  IF( ISNA( 'Stata dataset - override'!AKB117 ), "", IF( ISBLANK( 'Stata dataset - override'!AKB117 ), 'Stata dataset - before override'!AKB117, 'Stata dataset - override'!AKB117 ) )</f>
        <v>2371</v>
      </c>
      <c r="AKC117" s="5">
        <f xml:space="preserve">  IF( ISNA( 'Stata dataset - override'!AKC117 ), "", IF( ISBLANK( 'Stata dataset - override'!AKC117 ), 'Stata dataset - before override'!AKC117, 'Stata dataset - override'!AKC117 ) )</f>
        <v>3760</v>
      </c>
      <c r="AKD117" s="5">
        <f xml:space="preserve">  IF( ISNA( 'Stata dataset - override'!AKD117 ), "", IF( ISBLANK( 'Stata dataset - override'!AKD117 ), 'Stata dataset - before override'!AKD117, 'Stata dataset - override'!AKD117 ) )</f>
        <v>2529373</v>
      </c>
      <c r="AKE117" s="5">
        <f xml:space="preserve">  IF( ISNA( 'Stata dataset - override'!AKE117 ), "", IF( ISBLANK( 'Stata dataset - override'!AKE117 ), 'Stata dataset - before override'!AKE117, 'Stata dataset - override'!AKE117 ) )</f>
        <v>9.1620000000000008</v>
      </c>
      <c r="AKF117" s="5">
        <f xml:space="preserve">  IF( ISNA( 'Stata dataset - override'!AKF117 ), "", IF( ISBLANK( 'Stata dataset - override'!AKF117 ), 'Stata dataset - before override'!AKF117, 'Stata dataset - override'!AKF117 ) )</f>
        <v>15.047000000000001</v>
      </c>
      <c r="AKG117" s="5">
        <f xml:space="preserve">  IF( ISNA( 'Stata dataset - override'!AKG117 ), "", IF( ISBLANK( 'Stata dataset - override'!AKG117 ), 'Stata dataset - before override'!AKG117, 'Stata dataset - override'!AKG117 ) )</f>
        <v>3.1320000000000001</v>
      </c>
      <c r="AKH117" s="5">
        <f xml:space="preserve">  IF( ISNA( 'Stata dataset - override'!AKH117 ), "", IF( ISBLANK( 'Stata dataset - override'!AKH117 ), 'Stata dataset - before override'!AKH117, 'Stata dataset - override'!AKH117 ) )</f>
        <v>27.341000000000001</v>
      </c>
      <c r="AKI117" s="5">
        <f xml:space="preserve">  IF( ISNA( 'Stata dataset - override'!AKI117 ), "", IF( ISBLANK( 'Stata dataset - override'!AKI117 ), 'Stata dataset - before override'!AKI117, 'Stata dataset - override'!AKI117 ) )</f>
        <v>5.8559999999999999</v>
      </c>
      <c r="AKJ117" s="5">
        <f xml:space="preserve">  IF( ISNA( 'Stata dataset - override'!AKJ117 ), "", IF( ISBLANK( 'Stata dataset - override'!AKJ117 ), 'Stata dataset - before override'!AKJ117, 'Stata dataset - override'!AKJ117 ) )</f>
        <v>7.2050000000000001</v>
      </c>
      <c r="AKK117" s="5">
        <f xml:space="preserve">  IF( ISNA( 'Stata dataset - override'!AKK117 ), "", IF( ISBLANK( 'Stata dataset - override'!AKK117 ), 'Stata dataset - before override'!AKK117, 'Stata dataset - override'!AKK117 ) )</f>
        <v>1.5329999999999999</v>
      </c>
      <c r="AKL117" s="5">
        <f xml:space="preserve">  IF( ISNA( 'Stata dataset - override'!AKL117 ), "", IF( ISBLANK( 'Stata dataset - override'!AKL117 ), 'Stata dataset - before override'!AKL117, 'Stata dataset - override'!AKL117 ) )</f>
        <v>14.593999999999999</v>
      </c>
      <c r="AKM117" s="5">
        <f xml:space="preserve">  IF( ISNA( 'Stata dataset - override'!AKM117 ), "", IF( ISBLANK( 'Stata dataset - override'!AKM117 ), 'Stata dataset - before override'!AKM117, 'Stata dataset - override'!AKM117 ) )</f>
        <v>229.00687015</v>
      </c>
      <c r="AKN117" s="5">
        <f xml:space="preserve">  IF( ISNA( 'Stata dataset - override'!AKN117 ), "", IF( ISBLANK( 'Stata dataset - override'!AKN117 ), 'Stata dataset - before override'!AKN117, 'Stata dataset - override'!AKN117 ) )</f>
        <v>462</v>
      </c>
      <c r="AKO117" s="5">
        <f xml:space="preserve">  IF( ISNA( 'Stata dataset - override'!AKO117 ), "", IF( ISBLANK( 'Stata dataset - override'!AKO117 ), 'Stata dataset - before override'!AKO117, 'Stata dataset - override'!AKO117 ) )</f>
        <v>84.887322650000002</v>
      </c>
      <c r="AKP117" s="5">
        <f xml:space="preserve">  IF( ISNA( 'Stata dataset - override'!AKP117 ), "", IF( ISBLANK( 'Stata dataset - override'!AKP117 ), 'Stata dataset - before override'!AKP117, 'Stata dataset - override'!AKP117 ) )</f>
        <v>775.89419279999902</v>
      </c>
      <c r="AKQ117" s="5">
        <f xml:space="preserve">  IF( ISNA( 'Stata dataset - override'!AKQ117 ), "", IF( ISBLANK( 'Stata dataset - override'!AKQ117 ), 'Stata dataset - before override'!AKQ117, 'Stata dataset - override'!AKQ117 ) )</f>
        <v>102.952208622193</v>
      </c>
      <c r="AKR117" s="5">
        <f xml:space="preserve">  IF( ISNA( 'Stata dataset - override'!AKR117 ), "", IF( ISBLANK( 'Stata dataset - override'!AKR117 ), 'Stata dataset - before override'!AKR117, 'Stata dataset - override'!AKR117 ) )</f>
        <v>126.676909068733</v>
      </c>
      <c r="AKS117" s="5">
        <f xml:space="preserve">  IF( ISNA( 'Stata dataset - override'!AKS117 ), "", IF( ISBLANK( 'Stata dataset - override'!AKS117 ), 'Stata dataset - before override'!AKS117, 'Stata dataset - override'!AKS117 ) )</f>
        <v>26.950434872832901</v>
      </c>
      <c r="AKT117" s="5">
        <f xml:space="preserve">  IF( ISNA( 'Stata dataset - override'!AKT117 ), "", IF( ISBLANK( 'Stata dataset - override'!AKT117 ), 'Stata dataset - before override'!AKT117, 'Stata dataset - override'!AKT117 ) )</f>
        <v>256.579552563758</v>
      </c>
      <c r="AKU117" s="5">
        <f xml:space="preserve">  IF( ISNA( 'Stata dataset - override'!AKU117 ), "", IF( ISBLANK( 'Stata dataset - override'!AKU117 ), 'Stata dataset - before override'!AKU117, 'Stata dataset - override'!AKU117 ) )</f>
        <v>0</v>
      </c>
      <c r="AKV117" s="5">
        <f xml:space="preserve">  IF( ISNA( 'Stata dataset - override'!AKV117 ), "", IF( ISBLANK( 'Stata dataset - override'!AKV117 ), 'Stata dataset - before override'!AKV117, 'Stata dataset - override'!AKV117 ) )</f>
        <v>0</v>
      </c>
      <c r="AKW117" s="5">
        <f xml:space="preserve">  IF( ISNA( 'Stata dataset - override'!AKW117 ), "", IF( ISBLANK( 'Stata dataset - override'!AKW117 ), 'Stata dataset - before override'!AKW117, 'Stata dataset - override'!AKW117 ) )</f>
        <v>0</v>
      </c>
      <c r="AKX117" s="5">
        <f xml:space="preserve">  IF( ISNA( 'Stata dataset - override'!AKX117 ), "", IF( ISBLANK( 'Stata dataset - override'!AKX117 ), 'Stata dataset - before override'!AKX117, 'Stata dataset - override'!AKX117 ) )</f>
        <v>0</v>
      </c>
      <c r="AKY117" s="5">
        <f xml:space="preserve">  IF( ISNA( 'Stata dataset - override'!AKY117 ), "", IF( ISBLANK( 'Stata dataset - override'!AKY117 ), 'Stata dataset - before override'!AKY117, 'Stata dataset - override'!AKY117 ) )</f>
        <v>0</v>
      </c>
      <c r="AKZ117" s="5">
        <f xml:space="preserve">  IF( ISNA( 'Stata dataset - override'!AKZ117 ), "", IF( ISBLANK( 'Stata dataset - override'!AKZ117 ), 'Stata dataset - before override'!AKZ117, 'Stata dataset - override'!AKZ117 ) )</f>
        <v>0</v>
      </c>
      <c r="ALA117" s="5">
        <f xml:space="preserve">  IF( ISNA( 'Stata dataset - override'!ALA117 ), "", IF( ISBLANK( 'Stata dataset - override'!ALA117 ), 'Stata dataset - before override'!ALA117, 'Stata dataset - override'!ALA117 ) )</f>
        <v>0.14099999999999999</v>
      </c>
      <c r="ALB117" s="5">
        <f xml:space="preserve">  IF( ISNA( 'Stata dataset - override'!ALB117 ), "", IF( ISBLANK( 'Stata dataset - override'!ALB117 ), 'Stata dataset - before override'!ALB117, 'Stata dataset - override'!ALB117 ) )</f>
        <v>0.14099999999999999</v>
      </c>
      <c r="ALC117" s="5">
        <f xml:space="preserve">  IF( ISNA( 'Stata dataset - override'!ALC117 ), "", IF( ISBLANK( 'Stata dataset - override'!ALC117 ), 'Stata dataset - before override'!ALC117, 'Stata dataset - override'!ALC117 ) )</f>
        <v>0</v>
      </c>
      <c r="ALD117" s="5">
        <f xml:space="preserve">  IF( ISNA( 'Stata dataset - override'!ALD117 ), "", IF( ISBLANK( 'Stata dataset - override'!ALD117 ), 'Stata dataset - before override'!ALD117, 'Stata dataset - override'!ALD117 ) )</f>
        <v>0</v>
      </c>
      <c r="ALE117" s="5">
        <f xml:space="preserve">  IF( ISNA( 'Stata dataset - override'!ALE117 ), "", IF( ISBLANK( 'Stata dataset - override'!ALE117 ), 'Stata dataset - before override'!ALE117, 'Stata dataset - override'!ALE117 ) )</f>
        <v>0</v>
      </c>
      <c r="ALF117" s="5">
        <f xml:space="preserve">  IF( ISNA( 'Stata dataset - override'!ALF117 ), "", IF( ISBLANK( 'Stata dataset - override'!ALF117 ), 'Stata dataset - before override'!ALF117, 'Stata dataset - override'!ALF117 ) )</f>
        <v>0</v>
      </c>
      <c r="ALG117" s="5">
        <f xml:space="preserve">  IF( ISNA( 'Stata dataset - override'!ALG117 ), "", IF( ISBLANK( 'Stata dataset - override'!ALG117 ), 'Stata dataset - before override'!ALG117, 'Stata dataset - override'!ALG117 ) )</f>
        <v>1726</v>
      </c>
      <c r="ALH117" s="5">
        <f xml:space="preserve">  IF( ISNA( 'Stata dataset - override'!ALH117 ), "", IF( ISBLANK( 'Stata dataset - override'!ALH117 ), 'Stata dataset - before override'!ALH117, 'Stata dataset - override'!ALH117 ) )</f>
        <v>3400</v>
      </c>
      <c r="ALI117" s="5">
        <f xml:space="preserve">  IF( ISNA( 'Stata dataset - override'!ALI117 ), "", IF( ISBLANK( 'Stata dataset - override'!ALI117 ), 'Stata dataset - before override'!ALI117, 'Stata dataset - override'!ALI117 ) )</f>
        <v>0</v>
      </c>
      <c r="ALJ117" s="5">
        <f xml:space="preserve">  IF( ISNA( 'Stata dataset - override'!ALJ117 ), "", IF( ISBLANK( 'Stata dataset - override'!ALJ117 ), 'Stata dataset - before override'!ALJ117, 'Stata dataset - override'!ALJ117 ) )</f>
        <v>5126</v>
      </c>
      <c r="ALK117" s="5">
        <f xml:space="preserve">  IF( ISNA( 'Stata dataset - override'!ALK117 ), "", IF( ISBLANK( 'Stata dataset - override'!ALK117 ), 'Stata dataset - before override'!ALK117, 'Stata dataset - override'!ALK117 ) )</f>
        <v>0</v>
      </c>
      <c r="ALL117" s="5">
        <f xml:space="preserve">  IF( ISNA( 'Stata dataset - override'!ALL117 ), "", IF( ISBLANK( 'Stata dataset - override'!ALL117 ), 'Stata dataset - before override'!ALL117, 'Stata dataset - override'!ALL117 ) )</f>
        <v>0</v>
      </c>
      <c r="ALM117" s="5">
        <f xml:space="preserve">  IF( ISNA( 'Stata dataset - override'!ALM117 ), "", IF( ISBLANK( 'Stata dataset - override'!ALM117 ), 'Stata dataset - before override'!ALM117, 'Stata dataset - override'!ALM117 ) )</f>
        <v>0</v>
      </c>
      <c r="ALN117" s="5">
        <f xml:space="preserve">  IF( ISNA( 'Stata dataset - override'!ALN117 ), "", IF( ISBLANK( 'Stata dataset - override'!ALN117 ), 'Stata dataset - before override'!ALN117, 'Stata dataset - override'!ALN117 ) )</f>
        <v>0</v>
      </c>
      <c r="ALO117" s="5">
        <f xml:space="preserve">  IF( ISNA( 'Stata dataset - override'!ALO117 ), "", IF( ISBLANK( 'Stata dataset - override'!ALO117 ), 'Stata dataset - before override'!ALO117, 'Stata dataset - override'!ALO117 ) )</f>
        <v>24.209000000000003</v>
      </c>
      <c r="ALP117" s="5">
        <f xml:space="preserve">  IF( ISNA( 'Stata dataset - override'!ALP117 ), "", IF( ISBLANK( 'Stata dataset - override'!ALP117 ), 'Stata dataset - before override'!ALP117, 'Stata dataset - override'!ALP117 ) )</f>
        <v>30.473000000000003</v>
      </c>
      <c r="ALQ117" s="5">
        <f xml:space="preserve">  IF( ISNA( 'Stata dataset - override'!ALQ117 ), "", IF( ISBLANK( 'Stata dataset - override'!ALQ117 ), 'Stata dataset - before override'!ALQ117, 'Stata dataset - override'!ALQ117 ) )</f>
        <v>13.061</v>
      </c>
      <c r="ALR117" s="5">
        <f xml:space="preserve">  IF( ISNA( 'Stata dataset - override'!ALR117 ), "", IF( ISBLANK( 'Stata dataset - override'!ALR117 ), 'Stata dataset - before override'!ALR117, 'Stata dataset - override'!ALR117 ) )</f>
        <v>229.62911769092599</v>
      </c>
      <c r="ALS117" s="5">
        <f xml:space="preserve">  IF( ISNA( 'Stata dataset - override'!ALS117 ), "", IF( ISBLANK( 'Stata dataset - override'!ALS117 ), 'Stata dataset - before override'!ALS117, 'Stata dataset - override'!ALS117 ) )</f>
        <v>0</v>
      </c>
      <c r="ALT117" s="5">
        <f xml:space="preserve">  IF( ISNA( 'Stata dataset - override'!ALT117 ), "", IF( ISBLANK( 'Stata dataset - override'!ALT117 ), 'Stata dataset - before override'!ALT117, 'Stata dataset - override'!ALT117 ) )</f>
        <v>0</v>
      </c>
      <c r="ALU117" s="5">
        <f xml:space="preserve">  IF( ISNA( 'Stata dataset - override'!ALU117 ), "", IF( ISBLANK( 'Stata dataset - override'!ALU117 ), 'Stata dataset - before override'!ALU117, 'Stata dataset - override'!ALU117 ) )</f>
        <v>0</v>
      </c>
      <c r="ALV117" s="5">
        <f xml:space="preserve">  IF( ISNA( 'Stata dataset - override'!ALV117 ), "", IF( ISBLANK( 'Stata dataset - override'!ALV117 ), 'Stata dataset - before override'!ALV117, 'Stata dataset - override'!ALV117 ) )</f>
        <v>5126</v>
      </c>
      <c r="ALW117" s="5">
        <f xml:space="preserve">  IF( ISNA( 'Stata dataset - override'!ALW117 ), "", IF( ISBLANK( 'Stata dataset - override'!ALW117 ), 'Stata dataset - before override'!ALW117, 'Stata dataset - override'!ALW117 ) )</f>
        <v>0</v>
      </c>
      <c r="ALX117" s="5">
        <f xml:space="preserve">  IF( ISNA( 'Stata dataset - override'!ALX117 ), "", IF( ISBLANK( 'Stata dataset - override'!ALX117 ), 'Stata dataset - before override'!ALX117, 'Stata dataset - override'!ALX117 ) )</f>
        <v>11.112</v>
      </c>
      <c r="ALY117" s="5">
        <f xml:space="preserve">  IF( ISNA( 'Stata dataset - override'!ALY117 ), "", IF( ISBLANK( 'Stata dataset - override'!ALY117 ), 'Stata dataset - before override'!ALY117, 'Stata dataset - override'!ALY117 ) )</f>
        <v>-1.2999999999999999E-2</v>
      </c>
      <c r="ALZ117" s="5">
        <f xml:space="preserve">  IF( ISNA( 'Stata dataset - override'!ALZ117 ), "", IF( ISBLANK( 'Stata dataset - override'!ALZ117 ), 'Stata dataset - before override'!ALZ117, 'Stata dataset - override'!ALZ117 ) )</f>
        <v>11.099</v>
      </c>
      <c r="AMA117" s="5">
        <f xml:space="preserve">  IF( ISNA( 'Stata dataset - override'!AMA117 ), "", IF( ISBLANK( 'Stata dataset - override'!AMA117 ), 'Stata dataset - before override'!AMA117, 'Stata dataset - override'!AMA117 ) )</f>
        <v>7.8E-2</v>
      </c>
      <c r="AMB117" s="5">
        <f xml:space="preserve">  IF( ISNA( 'Stata dataset - override'!AMB117 ), "", IF( ISBLANK( 'Stata dataset - override'!AMB117 ), 'Stata dataset - before override'!AMB117, 'Stata dataset - override'!AMB117 ) )</f>
        <v>0</v>
      </c>
      <c r="AMC117" s="5">
        <f xml:space="preserve">  IF( ISNA( 'Stata dataset - override'!AMC117 ), "", IF( ISBLANK( 'Stata dataset - override'!AMC117 ), 'Stata dataset - before override'!AMC117, 'Stata dataset - override'!AMC117 ) )</f>
        <v>0</v>
      </c>
      <c r="AMD117" s="5">
        <f xml:space="preserve">  IF( ISNA( 'Stata dataset - override'!AMD117 ), "", IF( ISBLANK( 'Stata dataset - override'!AMD117 ), 'Stata dataset - before override'!AMD117, 'Stata dataset - override'!AMD117 ) )</f>
        <v>0</v>
      </c>
      <c r="AME117" s="5">
        <f xml:space="preserve">  IF( ISNA( 'Stata dataset - override'!AME117 ), "", IF( ISBLANK( 'Stata dataset - override'!AME117 ), 'Stata dataset - before override'!AME117, 'Stata dataset - override'!AME117 ) )</f>
        <v>11.177</v>
      </c>
      <c r="AMF117" s="5">
        <f xml:space="preserve">  IF( ISNA( 'Stata dataset - override'!AMF117 ), "", IF( ISBLANK( 'Stata dataset - override'!AMF117 ), 'Stata dataset - before override'!AMF117, 'Stata dataset - override'!AMF117 ) )</f>
        <v>0</v>
      </c>
      <c r="AMG117" s="5">
        <f xml:space="preserve">  IF( ISNA( 'Stata dataset - override'!AMG117 ), "", IF( ISBLANK( 'Stata dataset - override'!AMG117 ), 'Stata dataset - before override'!AMG117, 'Stata dataset - override'!AMG117 ) )</f>
        <v>0</v>
      </c>
      <c r="AMH117" s="5">
        <f xml:space="preserve">  IF( ISNA( 'Stata dataset - override'!AMH117 ), "", IF( ISBLANK( 'Stata dataset - override'!AMH117 ), 'Stata dataset - before override'!AMH117, 'Stata dataset - override'!AMH117 ) )</f>
        <v>0</v>
      </c>
      <c r="AMI117" s="5">
        <f xml:space="preserve">  IF( ISNA( 'Stata dataset - override'!AMI117 ), "", IF( ISBLANK( 'Stata dataset - override'!AMI117 ), 'Stata dataset - before override'!AMI117, 'Stata dataset - override'!AMI117 ) )</f>
        <v>0</v>
      </c>
      <c r="AMJ117" s="5">
        <f xml:space="preserve">  IF( ISNA( 'Stata dataset - override'!AMJ117 ), "", IF( ISBLANK( 'Stata dataset - override'!AMJ117 ), 'Stata dataset - before override'!AMJ117, 'Stata dataset - override'!AMJ117 ) )</f>
        <v>0</v>
      </c>
      <c r="AMK117" s="5">
        <f xml:space="preserve">  IF( ISNA( 'Stata dataset - override'!AMK117 ), "", IF( ISBLANK( 'Stata dataset - override'!AMK117 ), 'Stata dataset - before override'!AMK117, 'Stata dataset - override'!AMK117 ) )</f>
        <v>0</v>
      </c>
      <c r="AML117" s="5">
        <f xml:space="preserve">  IF( ISNA( 'Stata dataset - override'!AML117 ), "", IF( ISBLANK( 'Stata dataset - override'!AML117 ), 'Stata dataset - before override'!AML117, 'Stata dataset - override'!AML117 ) )</f>
        <v>0</v>
      </c>
      <c r="AMM117" s="5">
        <f xml:space="preserve">  IF( ISNA( 'Stata dataset - override'!AMM117 ), "", IF( ISBLANK( 'Stata dataset - override'!AMM117 ), 'Stata dataset - before override'!AMM117, 'Stata dataset - override'!AMM117 ) )</f>
        <v>0.10084300453462124</v>
      </c>
      <c r="AMN117" s="5">
        <f xml:space="preserve">  IF( ISNA( 'Stata dataset - override'!AMN117 ), "", IF( ISBLANK( 'Stata dataset - override'!AMN117 ), 'Stata dataset - before override'!AMN117, 'Stata dataset - override'!AMN117 ) )</f>
        <v>0.33235835144237619</v>
      </c>
      <c r="AMO117" s="5">
        <f xml:space="preserve">  IF( ISNA( 'Stata dataset - override'!AMO117 ), "", IF( ISBLANK( 'Stata dataset - override'!AMO117 ), 'Stata dataset - before override'!AMO117, 'Stata dataset - override'!AMO117 ) )</f>
        <v>566.04930699626811</v>
      </c>
      <c r="AMP117" s="5">
        <f xml:space="preserve">  IF( ISNA( 'Stata dataset - override'!AMP117 ), "", IF( ISBLANK( 'Stata dataset - override'!AMP117 ), 'Stata dataset - before override'!AMP117, 'Stata dataset - override'!AMP117 ) )</f>
        <v>5.730040901838616</v>
      </c>
      <c r="AMQ117" s="5">
        <f xml:space="preserve">  IF( ISNA( 'Stata dataset - override'!AMQ117 ), "", IF( ISBLANK( 'Stata dataset - override'!AMQ117 ), 'Stata dataset - before override'!AMQ117, 'Stata dataset - override'!AMQ117 ) )</f>
        <v>34.164129656545455</v>
      </c>
      <c r="AMR117" s="5">
        <f xml:space="preserve">  IF( ISNA( 'Stata dataset - override'!AMR117 ), "", IF( ISBLANK( 'Stata dataset - override'!AMR117 ), 'Stata dataset - before override'!AMR117, 'Stata dataset - override'!AMR117 ) )</f>
        <v>3458088.16</v>
      </c>
      <c r="AMS117" s="5">
        <f xml:space="preserve">  IF( ISNA( 'Stata dataset - override'!AMS117 ), "", IF( ISBLANK( 'Stata dataset - override'!AMS117 ), 'Stata dataset - before override'!AMS117, 'Stata dataset - override'!AMS117 ) )</f>
        <v>14.071622491996392</v>
      </c>
      <c r="AMT117" s="5">
        <f xml:space="preserve">  IF( ISNA( 'Stata dataset - override'!AMT117 ), "", IF( ISBLANK( 'Stata dataset - override'!AMT117 ), 'Stata dataset - before override'!AMT117, 'Stata dataset - override'!AMT117 ) )</f>
        <v>13.585067002053984</v>
      </c>
      <c r="AMU117" s="5">
        <f xml:space="preserve">  IF( ISNA( 'Stata dataset - override'!AMU117 ), "", IF( ISBLANK( 'Stata dataset - override'!AMU117 ), 'Stata dataset - before override'!AMU117, 'Stata dataset - override'!AMU117 ) )</f>
        <v>1.07903364969802</v>
      </c>
    </row>
    <row r="118" spans="1:1035">
      <c r="A118" s="101" t="s">
        <v>554</v>
      </c>
      <c r="B118" s="102" t="s">
        <v>19</v>
      </c>
      <c r="C118" s="102" t="s">
        <v>9</v>
      </c>
      <c r="D118" s="5">
        <f xml:space="preserve">  IF( ISNA( 'Stata dataset - override'!D118 ), "", IF( ISBLANK( 'Stata dataset - override'!D118 ), 'Stata dataset - before override'!D118, 'Stata dataset - override'!D118 ) )</f>
        <v>4.2060000000000004</v>
      </c>
      <c r="E118" s="5">
        <f xml:space="preserve">  IF( ISNA( 'Stata dataset - override'!E118 ), "", IF( ISBLANK( 'Stata dataset - override'!E118 ), 'Stata dataset - before override'!E118, 'Stata dataset - override'!E118 ) )</f>
        <v>0</v>
      </c>
      <c r="F118" s="5">
        <f xml:space="preserve">  IF( ISNA( 'Stata dataset - override'!F118 ), "", IF( ISBLANK( 'Stata dataset - override'!F118 ), 'Stata dataset - before override'!F118, 'Stata dataset - override'!F118 ) )</f>
        <v>1.768</v>
      </c>
      <c r="G118" s="5">
        <f xml:space="preserve">  IF( ISNA( 'Stata dataset - override'!G118 ), "", IF( ISBLANK( 'Stata dataset - override'!G118 ), 'Stata dataset - before override'!G118, 'Stata dataset - override'!G118 ) )</f>
        <v>0</v>
      </c>
      <c r="H118" s="5">
        <f xml:space="preserve">  IF( ISNA( 'Stata dataset - override'!H118 ), "", IF( ISBLANK( 'Stata dataset - override'!H118 ), 'Stata dataset - before override'!H118, 'Stata dataset - override'!H118 ) )</f>
        <v>34.896999999999998</v>
      </c>
      <c r="I118" s="5">
        <f xml:space="preserve">  IF( ISNA( 'Stata dataset - override'!I118 ), "", IF( ISBLANK( 'Stata dataset - override'!I118 ), 'Stata dataset - before override'!I118, 'Stata dataset - override'!I118 ) )</f>
        <v>0</v>
      </c>
      <c r="J118" s="5">
        <f xml:space="preserve">  IF( ISNA( 'Stata dataset - override'!J118 ), "", IF( ISBLANK( 'Stata dataset - override'!J118 ), 'Stata dataset - before override'!J118, 'Stata dataset - override'!J118 ) )</f>
        <v>21.02</v>
      </c>
      <c r="K118" s="5">
        <f xml:space="preserve">  IF( ISNA( 'Stata dataset - override'!K118 ), "", IF( ISBLANK( 'Stata dataset - override'!K118 ), 'Stata dataset - before override'!K118, 'Stata dataset - override'!K118 ) )</f>
        <v>6.8000000000000005E-2</v>
      </c>
      <c r="L118" s="5">
        <f xml:space="preserve">  IF( ISNA( 'Stata dataset - override'!L118 ), "", IF( ISBLANK( 'Stata dataset - override'!L118 ), 'Stata dataset - before override'!L118, 'Stata dataset - override'!L118 ) )</f>
        <v>61.958999999999897</v>
      </c>
      <c r="M118" s="5">
        <f xml:space="preserve">  IF( ISNA( 'Stata dataset - override'!M118 ), "", IF( ISBLANK( 'Stata dataset - override'!M118 ), 'Stata dataset - before override'!M118, 'Stata dataset - override'!M118 ) )</f>
        <v>0</v>
      </c>
      <c r="N118" s="5">
        <f xml:space="preserve">  IF( ISNA( 'Stata dataset - override'!N118 ), "", IF( ISBLANK( 'Stata dataset - override'!N118 ), 'Stata dataset - before override'!N118, 'Stata dataset - override'!N118 ) )</f>
        <v>61.958999999999897</v>
      </c>
      <c r="O118" s="5">
        <f xml:space="preserve">  IF( ISNA( 'Stata dataset - override'!O118 ), "", IF( ISBLANK( 'Stata dataset - override'!O118 ), 'Stata dataset - before override'!O118, 'Stata dataset - override'!O118 ) )</f>
        <v>9.1509999999999998</v>
      </c>
      <c r="P118" s="5">
        <f xml:space="preserve">  IF( ISNA( 'Stata dataset - override'!P118 ), "", IF( ISBLANK( 'Stata dataset - override'!P118 ), 'Stata dataset - before override'!P118, 'Stata dataset - override'!P118 ) )</f>
        <v>17.672999999999998</v>
      </c>
      <c r="Q118" s="5">
        <f xml:space="preserve">  IF( ISNA( 'Stata dataset - override'!Q118 ), "", IF( ISBLANK( 'Stata dataset - override'!Q118 ), 'Stata dataset - before override'!Q118, 'Stata dataset - override'!Q118 ) )</f>
        <v>10.242000000000001</v>
      </c>
      <c r="R118" s="5">
        <f xml:space="preserve">  IF( ISNA( 'Stata dataset - override'!R118 ), "", IF( ISBLANK( 'Stata dataset - override'!R118 ), 'Stata dataset - before override'!R118, 'Stata dataset - override'!R118 ) )</f>
        <v>1.8</v>
      </c>
      <c r="S118" s="5">
        <f xml:space="preserve">  IF( ISNA( 'Stata dataset - override'!S118 ), "", IF( ISBLANK( 'Stata dataset - override'!S118 ), 'Stata dataset - before override'!S118, 'Stata dataset - override'!S118 ) )</f>
        <v>9.01</v>
      </c>
      <c r="T118" s="5">
        <f xml:space="preserve">  IF( ISNA( 'Stata dataset - override'!T118 ), "", IF( ISBLANK( 'Stata dataset - override'!T118 ), 'Stata dataset - before override'!T118, 'Stata dataset - override'!T118 ) )</f>
        <v>47.875999999999998</v>
      </c>
      <c r="U118" s="5">
        <f xml:space="preserve">  IF( ISNA( 'Stata dataset - override'!U118 ), "", IF( ISBLANK( 'Stata dataset - override'!U118 ), 'Stata dataset - before override'!U118, 'Stata dataset - override'!U118 ) )</f>
        <v>0</v>
      </c>
      <c r="V118" s="5">
        <f xml:space="preserve">  IF( ISNA( 'Stata dataset - override'!V118 ), "", IF( ISBLANK( 'Stata dataset - override'!V118 ), 'Stata dataset - before override'!V118, 'Stata dataset - override'!V118 ) )</f>
        <v>47.875999999999998</v>
      </c>
      <c r="W118" s="5">
        <f xml:space="preserve">  IF( ISNA( 'Stata dataset - override'!W118 ), "", IF( ISBLANK( 'Stata dataset - override'!W118 ), 'Stata dataset - before override'!W118, 'Stata dataset - override'!W118 ) )</f>
        <v>6.4359999999999999</v>
      </c>
      <c r="X118" s="5">
        <f xml:space="preserve">  IF( ISNA( 'Stata dataset - override'!X118 ), "", IF( ISBLANK( 'Stata dataset - override'!X118 ), 'Stata dataset - before override'!X118, 'Stata dataset - override'!X118 ) )</f>
        <v>0</v>
      </c>
      <c r="Y118" s="5">
        <f xml:space="preserve">  IF( ISNA( 'Stata dataset - override'!Y118 ), "", IF( ISBLANK( 'Stata dataset - override'!Y118 ), 'Stata dataset - before override'!Y118, 'Stata dataset - override'!Y118 ) )</f>
        <v>0</v>
      </c>
      <c r="Z118" s="5">
        <f xml:space="preserve">  IF( ISNA( 'Stata dataset - override'!Z118 ), "", IF( ISBLANK( 'Stata dataset - override'!Z118 ), 'Stata dataset - before override'!Z118, 'Stata dataset - override'!Z118 ) )</f>
        <v>6.4359999999999999</v>
      </c>
      <c r="AA118" s="5">
        <f xml:space="preserve">  IF( ISNA( 'Stata dataset - override'!AA118 ), "", IF( ISBLANK( 'Stata dataset - override'!AA118 ), 'Stata dataset - before override'!AA118, 'Stata dataset - override'!AA118 ) )</f>
        <v>103.39899999999901</v>
      </c>
      <c r="AB118" s="5">
        <f xml:space="preserve">  IF( ISNA( 'Stata dataset - override'!AB118 ), "", IF( ISBLANK( 'Stata dataset - override'!AB118 ), 'Stata dataset - before override'!AB118, 'Stata dataset - override'!AB118 ) )</f>
        <v>0.112</v>
      </c>
      <c r="AC118" s="5">
        <f xml:space="preserve">  IF( ISNA( 'Stata dataset - override'!AC118 ), "", IF( ISBLANK( 'Stata dataset - override'!AC118 ), 'Stata dataset - before override'!AC118, 'Stata dataset - override'!AC118 ) )</f>
        <v>0</v>
      </c>
      <c r="AD118" s="5">
        <f xml:space="preserve">  IF( ISNA( 'Stata dataset - override'!AD118 ), "", IF( ISBLANK( 'Stata dataset - override'!AD118 ), 'Stata dataset - before override'!AD118, 'Stata dataset - override'!AD118 ) )</f>
        <v>103.510999999999</v>
      </c>
      <c r="AE118" s="5">
        <f xml:space="preserve">  IF( ISNA( 'Stata dataset - override'!AE118 ), "", IF( ISBLANK( 'Stata dataset - override'!AE118 ), 'Stata dataset - before override'!AE118, 'Stata dataset - override'!AE118 ) )</f>
        <v>103.510999999999</v>
      </c>
      <c r="AF118" s="5">
        <f xml:space="preserve">  IF( ISNA( 'Stata dataset - override'!AF118 ), "", IF( ISBLANK( 'Stata dataset - override'!AF118 ), 'Stata dataset - before override'!AF118, 'Stata dataset - override'!AF118 ) )</f>
        <v>19.292000000000002</v>
      </c>
      <c r="AG118" s="5">
        <f xml:space="preserve">  IF( ISNA( 'Stata dataset - override'!AG118 ), "", IF( ISBLANK( 'Stata dataset - override'!AG118 ), 'Stata dataset - before override'!AG118, 'Stata dataset - override'!AG118 ) )</f>
        <v>-0.24299999999999999</v>
      </c>
      <c r="AH118" s="5">
        <f xml:space="preserve">  IF( ISNA( 'Stata dataset - override'!AH118 ), "", IF( ISBLANK( 'Stata dataset - override'!AH118 ), 'Stata dataset - before override'!AH118, 'Stata dataset - override'!AH118 ) )</f>
        <v>3.403</v>
      </c>
      <c r="AI118" s="5">
        <f xml:space="preserve">  IF( ISNA( 'Stata dataset - override'!AI118 ), "", IF( ISBLANK( 'Stata dataset - override'!AI118 ), 'Stata dataset - before override'!AI118, 'Stata dataset - override'!AI118 ) )</f>
        <v>0</v>
      </c>
      <c r="AJ118" s="5">
        <f xml:space="preserve">  IF( ISNA( 'Stata dataset - override'!AJ118 ), "", IF( ISBLANK( 'Stata dataset - override'!AJ118 ), 'Stata dataset - before override'!AJ118, 'Stata dataset - override'!AJ118 ) )</f>
        <v>0</v>
      </c>
      <c r="AK118" s="5">
        <f xml:space="preserve">  IF( ISNA( 'Stata dataset - override'!AK118 ), "", IF( ISBLANK( 'Stata dataset - override'!AK118 ), 'Stata dataset - before override'!AK118, 'Stata dataset - override'!AK118 ) )</f>
        <v>0</v>
      </c>
      <c r="AL118" s="5">
        <f xml:space="preserve">  IF( ISNA( 'Stata dataset - override'!AL118 ), "", IF( ISBLANK( 'Stata dataset - override'!AL118 ), 'Stata dataset - before override'!AL118, 'Stata dataset - override'!AL118 ) )</f>
        <v>27.225000000000001</v>
      </c>
      <c r="AM118" s="5">
        <f xml:space="preserve">  IF( ISNA( 'Stata dataset - override'!AM118 ), "", IF( ISBLANK( 'Stata dataset - override'!AM118 ), 'Stata dataset - before override'!AM118, 'Stata dataset - override'!AM118 ) )</f>
        <v>10.4</v>
      </c>
      <c r="AN118" s="5">
        <f xml:space="preserve">  IF( ISNA( 'Stata dataset - override'!AN118 ), "", IF( ISBLANK( 'Stata dataset - override'!AN118 ), 'Stata dataset - before override'!AN118, 'Stata dataset - override'!AN118 ) )</f>
        <v>60.076999999999998</v>
      </c>
      <c r="AO118" s="5">
        <f xml:space="preserve">  IF( ISNA( 'Stata dataset - override'!AO118 ), "", IF( ISBLANK( 'Stata dataset - override'!AO118 ), 'Stata dataset - before override'!AO118, 'Stata dataset - override'!AO118 ) )</f>
        <v>0</v>
      </c>
      <c r="AP118" s="5">
        <f xml:space="preserve">  IF( ISNA( 'Stata dataset - override'!AP118 ), "", IF( ISBLANK( 'Stata dataset - override'!AP118 ), 'Stata dataset - before override'!AP118, 'Stata dataset - override'!AP118 ) )</f>
        <v>60.076999999999998</v>
      </c>
      <c r="AQ118" s="5">
        <f xml:space="preserve">  IF( ISNA( 'Stata dataset - override'!AQ118 ), "", IF( ISBLANK( 'Stata dataset - override'!AQ118 ), 'Stata dataset - before override'!AQ118, 'Stata dataset - override'!AQ118 ) )</f>
        <v>0</v>
      </c>
      <c r="AR118" s="5">
        <f xml:space="preserve">  IF( ISNA( 'Stata dataset - override'!AR118 ), "", IF( ISBLANK( 'Stata dataset - override'!AR118 ), 'Stata dataset - before override'!AR118, 'Stata dataset - override'!AR118 ) )</f>
        <v>60.436</v>
      </c>
      <c r="AS118" s="5">
        <f xml:space="preserve">  IF( ISNA( 'Stata dataset - override'!AS118 ), "", IF( ISBLANK( 'Stata dataset - override'!AS118 ), 'Stata dataset - before override'!AS118, 'Stata dataset - override'!AS118 ) )</f>
        <v>0</v>
      </c>
      <c r="AT118" s="5">
        <f xml:space="preserve">  IF( ISNA( 'Stata dataset - override'!AT118 ), "", IF( ISBLANK( 'Stata dataset - override'!AT118 ), 'Stata dataset - before override'!AT118, 'Stata dataset - override'!AT118 ) )</f>
        <v>23.106000000000002</v>
      </c>
      <c r="AU118" s="5">
        <f xml:space="preserve">  IF( ISNA( 'Stata dataset - override'!AU118 ), "", IF( ISBLANK( 'Stata dataset - override'!AU118 ), 'Stata dataset - before override'!AU118, 'Stata dataset - override'!AU118 ) )</f>
        <v>0</v>
      </c>
      <c r="AV118" s="5">
        <f xml:space="preserve">  IF( ISNA( 'Stata dataset - override'!AV118 ), "", IF( ISBLANK( 'Stata dataset - override'!AV118 ), 'Stata dataset - before override'!AV118, 'Stata dataset - override'!AV118 ) )</f>
        <v>83.542000000000002</v>
      </c>
      <c r="AW118" s="5">
        <f xml:space="preserve">  IF( ISNA( 'Stata dataset - override'!AW118 ), "", IF( ISBLANK( 'Stata dataset - override'!AW118 ), 'Stata dataset - before override'!AW118, 'Stata dataset - override'!AW118 ) )</f>
        <v>0</v>
      </c>
      <c r="AX118" s="5">
        <f xml:space="preserve">  IF( ISNA( 'Stata dataset - override'!AX118 ), "", IF( ISBLANK( 'Stata dataset - override'!AX118 ), 'Stata dataset - before override'!AX118, 'Stata dataset - override'!AX118 ) )</f>
        <v>83.542000000000002</v>
      </c>
      <c r="AY118" s="5">
        <f xml:space="preserve">  IF( ISNA( 'Stata dataset - override'!AY118 ), "", IF( ISBLANK( 'Stata dataset - override'!AY118 ), 'Stata dataset - before override'!AY118, 'Stata dataset - override'!AY118 ) )</f>
        <v>0.38600000000000001</v>
      </c>
      <c r="AZ118" s="5">
        <f xml:space="preserve">  IF( ISNA( 'Stata dataset - override'!AZ118 ), "", IF( ISBLANK( 'Stata dataset - override'!AZ118 ), 'Stata dataset - before override'!AZ118, 'Stata dataset - override'!AZ118 ) )</f>
        <v>0</v>
      </c>
      <c r="BA118" s="5">
        <f xml:space="preserve">  IF( ISNA( 'Stata dataset - override'!BA118 ), "", IF( ISBLANK( 'Stata dataset - override'!BA118 ), 'Stata dataset - before override'!BA118, 'Stata dataset - override'!BA118 ) )</f>
        <v>0</v>
      </c>
      <c r="BB118" s="5">
        <f xml:space="preserve">  IF( ISNA( 'Stata dataset - override'!BB118 ), "", IF( ISBLANK( 'Stata dataset - override'!BB118 ), 'Stata dataset - before override'!BB118, 'Stata dataset - override'!BB118 ) )</f>
        <v>0.38600000000000001</v>
      </c>
      <c r="BC118" s="5">
        <f xml:space="preserve">  IF( ISNA( 'Stata dataset - override'!BC118 ), "", IF( ISBLANK( 'Stata dataset - override'!BC118 ), 'Stata dataset - before override'!BC118, 'Stata dataset - override'!BC118 ) )</f>
        <v>143.233</v>
      </c>
      <c r="BD118" s="5">
        <f xml:space="preserve">  IF( ISNA( 'Stata dataset - override'!BD118 ), "", IF( ISBLANK( 'Stata dataset - override'!BD118 ), 'Stata dataset - before override'!BD118, 'Stata dataset - override'!BD118 ) )</f>
        <v>0.28199999999999997</v>
      </c>
      <c r="BE118" s="5">
        <f xml:space="preserve">  IF( ISNA( 'Stata dataset - override'!BE118 ), "", IF( ISBLANK( 'Stata dataset - override'!BE118 ), 'Stata dataset - before override'!BE118, 'Stata dataset - override'!BE118 ) )</f>
        <v>0</v>
      </c>
      <c r="BF118" s="5">
        <f xml:space="preserve">  IF( ISNA( 'Stata dataset - override'!BF118 ), "", IF( ISBLANK( 'Stata dataset - override'!BF118 ), 'Stata dataset - before override'!BF118, 'Stata dataset - override'!BF118 ) )</f>
        <v>143.51499999999999</v>
      </c>
      <c r="BG118" s="5">
        <f xml:space="preserve">  IF( ISNA( 'Stata dataset - override'!BG118 ), "", IF( ISBLANK( 'Stata dataset - override'!BG118 ), 'Stata dataset - before override'!BG118, 'Stata dataset - override'!BG118 ) )</f>
        <v>143.51499999999999</v>
      </c>
      <c r="BH118" s="5">
        <f xml:space="preserve">  IF( ISNA( 'Stata dataset - override'!BH118 ), "", IF( ISBLANK( 'Stata dataset - override'!BH118 ), 'Stata dataset - before override'!BH118, 'Stata dataset - override'!BH118 ) )</f>
        <v>0</v>
      </c>
      <c r="BI118" s="5">
        <f xml:space="preserve">  IF( ISNA( 'Stata dataset - override'!BI118 ), "", IF( ISBLANK( 'Stata dataset - override'!BI118 ), 'Stata dataset - before override'!BI118, 'Stata dataset - override'!BI118 ) )</f>
        <v>0</v>
      </c>
      <c r="BJ118" s="5">
        <f xml:space="preserve">  IF( ISNA( 'Stata dataset - override'!BJ118 ), "", IF( ISBLANK( 'Stata dataset - override'!BJ118 ), 'Stata dataset - before override'!BJ118, 'Stata dataset - override'!BJ118 ) )</f>
        <v>0</v>
      </c>
      <c r="BK118" s="5">
        <f xml:space="preserve">  IF( ISNA( 'Stata dataset - override'!BK118 ), "", IF( ISBLANK( 'Stata dataset - override'!BK118 ), 'Stata dataset - before override'!BK118, 'Stata dataset - override'!BK118 ) )</f>
        <v>0</v>
      </c>
      <c r="BL118" s="5">
        <f xml:space="preserve">  IF( ISNA( 'Stata dataset - override'!BL118 ), "", IF( ISBLANK( 'Stata dataset - override'!BL118 ), 'Stata dataset - before override'!BL118, 'Stata dataset - override'!BL118 ) )</f>
        <v>0</v>
      </c>
      <c r="BM118" s="5">
        <f xml:space="preserve">  IF( ISNA( 'Stata dataset - override'!BM118 ), "", IF( ISBLANK( 'Stata dataset - override'!BM118 ), 'Stata dataset - before override'!BM118, 'Stata dataset - override'!BM118 ) )</f>
        <v>0</v>
      </c>
      <c r="BN118" s="5">
        <f xml:space="preserve">  IF( ISNA( 'Stata dataset - override'!BN118 ), "", IF( ISBLANK( 'Stata dataset - override'!BN118 ), 'Stata dataset - before override'!BN118, 'Stata dataset - override'!BN118 ) )</f>
        <v>5.5919999999999996</v>
      </c>
      <c r="BO118" s="5">
        <f xml:space="preserve">  IF( ISNA( 'Stata dataset - override'!BO118 ), "", IF( ISBLANK( 'Stata dataset - override'!BO118 ), 'Stata dataset - before override'!BO118, 'Stata dataset - override'!BO118 ) )</f>
        <v>0</v>
      </c>
      <c r="BP118" s="5">
        <f xml:space="preserve">  IF( ISNA( 'Stata dataset - override'!BP118 ), "", IF( ISBLANK( 'Stata dataset - override'!BP118 ), 'Stata dataset - before override'!BP118, 'Stata dataset - override'!BP118 ) )</f>
        <v>5.5919999999999996</v>
      </c>
      <c r="BQ118" s="5">
        <f xml:space="preserve">  IF( ISNA( 'Stata dataset - override'!BQ118 ), "", IF( ISBLANK( 'Stata dataset - override'!BQ118 ), 'Stata dataset - before override'!BQ118, 'Stata dataset - override'!BQ118 ) )</f>
        <v>0</v>
      </c>
      <c r="BR118" s="5">
        <f xml:space="preserve">  IF( ISNA( 'Stata dataset - override'!BR118 ), "", IF( ISBLANK( 'Stata dataset - override'!BR118 ), 'Stata dataset - before override'!BR118, 'Stata dataset - override'!BR118 ) )</f>
        <v>5.5919999999999996</v>
      </c>
      <c r="BS118" s="5">
        <f xml:space="preserve">  IF( ISNA( 'Stata dataset - override'!BS118 ), "", IF( ISBLANK( 'Stata dataset - override'!BS118 ), 'Stata dataset - before override'!BS118, 'Stata dataset - override'!BS118 ) )</f>
        <v>0</v>
      </c>
      <c r="BT118" s="5">
        <f xml:space="preserve">  IF( ISNA( 'Stata dataset - override'!BT118 ), "", IF( ISBLANK( 'Stata dataset - override'!BT118 ), 'Stata dataset - before override'!BT118, 'Stata dataset - override'!BT118 ) )</f>
        <v>0</v>
      </c>
      <c r="BU118" s="5">
        <f xml:space="preserve">  IF( ISNA( 'Stata dataset - override'!BU118 ), "", IF( ISBLANK( 'Stata dataset - override'!BU118 ), 'Stata dataset - before override'!BU118, 'Stata dataset - override'!BU118 ) )</f>
        <v>0</v>
      </c>
      <c r="BV118" s="5">
        <f xml:space="preserve">  IF( ISNA( 'Stata dataset - override'!BV118 ), "", IF( ISBLANK( 'Stata dataset - override'!BV118 ), 'Stata dataset - before override'!BV118, 'Stata dataset - override'!BV118 ) )</f>
        <v>0</v>
      </c>
      <c r="BW118" s="5">
        <f xml:space="preserve">  IF( ISNA( 'Stata dataset - override'!BW118 ), "", IF( ISBLANK( 'Stata dataset - override'!BW118 ), 'Stata dataset - before override'!BW118, 'Stata dataset - override'!BW118 ) )</f>
        <v>0</v>
      </c>
      <c r="BX118" s="5">
        <f xml:space="preserve">  IF( ISNA( 'Stata dataset - override'!BX118 ), "", IF( ISBLANK( 'Stata dataset - override'!BX118 ), 'Stata dataset - before override'!BX118, 'Stata dataset - override'!BX118 ) )</f>
        <v>0</v>
      </c>
      <c r="BY118" s="5">
        <f xml:space="preserve">  IF( ISNA( 'Stata dataset - override'!BY118 ), "", IF( ISBLANK( 'Stata dataset - override'!BY118 ), 'Stata dataset - before override'!BY118, 'Stata dataset - override'!BY118 ) )</f>
        <v>0</v>
      </c>
      <c r="BZ118" s="5">
        <f xml:space="preserve">  IF( ISNA( 'Stata dataset - override'!BZ118 ), "", IF( ISBLANK( 'Stata dataset - override'!BZ118 ), 'Stata dataset - before override'!BZ118, 'Stata dataset - override'!BZ118 ) )</f>
        <v>0</v>
      </c>
      <c r="CA118" s="5">
        <f xml:space="preserve">  IF( ISNA( 'Stata dataset - override'!CA118 ), "", IF( ISBLANK( 'Stata dataset - override'!CA118 ), 'Stata dataset - before override'!CA118, 'Stata dataset - override'!CA118 ) )</f>
        <v>0</v>
      </c>
      <c r="CB118" s="5">
        <f xml:space="preserve">  IF( ISNA( 'Stata dataset - override'!CB118 ), "", IF( ISBLANK( 'Stata dataset - override'!CB118 ), 'Stata dataset - before override'!CB118, 'Stata dataset - override'!CB118 ) )</f>
        <v>0</v>
      </c>
      <c r="CC118" s="5">
        <f xml:space="preserve">  IF( ISNA( 'Stata dataset - override'!CC118 ), "", IF( ISBLANK( 'Stata dataset - override'!CC118 ), 'Stata dataset - before override'!CC118, 'Stata dataset - override'!CC118 ) )</f>
        <v>0</v>
      </c>
      <c r="CD118" s="5">
        <f xml:space="preserve">  IF( ISNA( 'Stata dataset - override'!CD118 ), "", IF( ISBLANK( 'Stata dataset - override'!CD118 ), 'Stata dataset - before override'!CD118, 'Stata dataset - override'!CD118 ) )</f>
        <v>0</v>
      </c>
      <c r="CE118" s="5">
        <f xml:space="preserve">  IF( ISNA( 'Stata dataset - override'!CE118 ), "", IF( ISBLANK( 'Stata dataset - override'!CE118 ), 'Stata dataset - before override'!CE118, 'Stata dataset - override'!CE118 ) )</f>
        <v>5.5919999999999996</v>
      </c>
      <c r="CF118" s="5">
        <f xml:space="preserve">  IF( ISNA( 'Stata dataset - override'!CF118 ), "", IF( ISBLANK( 'Stata dataset - override'!CF118 ), 'Stata dataset - before override'!CF118, 'Stata dataset - override'!CF118 ) )</f>
        <v>8.0000000000000002E-3</v>
      </c>
      <c r="CG118" s="5">
        <f xml:space="preserve">  IF( ISNA( 'Stata dataset - override'!CG118 ), "", IF( ISBLANK( 'Stata dataset - override'!CG118 ), 'Stata dataset - before override'!CG118, 'Stata dataset - override'!CG118 ) )</f>
        <v>0</v>
      </c>
      <c r="CH118" s="5">
        <f xml:space="preserve">  IF( ISNA( 'Stata dataset - override'!CH118 ), "", IF( ISBLANK( 'Stata dataset - override'!CH118 ), 'Stata dataset - before override'!CH118, 'Stata dataset - override'!CH118 ) )</f>
        <v>5.6</v>
      </c>
      <c r="CI118" s="5">
        <f xml:space="preserve">  IF( ISNA( 'Stata dataset - override'!CI118 ), "", IF( ISBLANK( 'Stata dataset - override'!CI118 ), 'Stata dataset - before override'!CI118, 'Stata dataset - override'!CI118 ) )</f>
        <v>5.6</v>
      </c>
      <c r="CJ118" s="5">
        <f xml:space="preserve">  IF( ISNA( 'Stata dataset - override'!CJ118 ), "", IF( ISBLANK( 'Stata dataset - override'!CJ118 ), 'Stata dataset - before override'!CJ118, 'Stata dataset - override'!CJ118 ) )</f>
        <v>0.184</v>
      </c>
      <c r="CK118" s="5">
        <f xml:space="preserve">  IF( ISNA( 'Stata dataset - override'!CK118 ), "", IF( ISBLANK( 'Stata dataset - override'!CK118 ), 'Stata dataset - before override'!CK118, 'Stata dataset - override'!CK118 ) )</f>
        <v>-1.6160000000000001</v>
      </c>
      <c r="CL118" s="5">
        <f xml:space="preserve">  IF( ISNA( 'Stata dataset - override'!CL118 ), "", IF( ISBLANK( 'Stata dataset - override'!CL118 ), 'Stata dataset - before override'!CL118, 'Stata dataset - override'!CL118 ) )</f>
        <v>0</v>
      </c>
      <c r="CM118" s="5">
        <f xml:space="preserve">  IF( ISNA( 'Stata dataset - override'!CM118 ), "", IF( ISBLANK( 'Stata dataset - override'!CM118 ), 'Stata dataset - before override'!CM118, 'Stata dataset - override'!CM118 ) )</f>
        <v>0</v>
      </c>
      <c r="CN118" s="5">
        <f xml:space="preserve">  IF( ISNA( 'Stata dataset - override'!CN118 ), "", IF( ISBLANK( 'Stata dataset - override'!CN118 ), 'Stata dataset - before override'!CN118, 'Stata dataset - override'!CN118 ) )</f>
        <v>0</v>
      </c>
      <c r="CO118" s="5">
        <f xml:space="preserve">  IF( ISNA( 'Stata dataset - override'!CO118 ), "", IF( ISBLANK( 'Stata dataset - override'!CO118 ), 'Stata dataset - before override'!CO118, 'Stata dataset - override'!CO118 ) )</f>
        <v>0</v>
      </c>
      <c r="CP118" s="5">
        <f xml:space="preserve">  IF( ISNA( 'Stata dataset - override'!CP118 ), "", IF( ISBLANK( 'Stata dataset - override'!CP118 ), 'Stata dataset - before override'!CP118, 'Stata dataset - override'!CP118 ) )</f>
        <v>5.3920000000000003</v>
      </c>
      <c r="CQ118" s="5">
        <f xml:space="preserve">  IF( ISNA( 'Stata dataset - override'!CQ118 ), "", IF( ISBLANK( 'Stata dataset - override'!CQ118 ), 'Stata dataset - before override'!CQ118, 'Stata dataset - override'!CQ118 ) )</f>
        <v>0.73599999999999999</v>
      </c>
      <c r="CR118" s="5">
        <f xml:space="preserve">  IF( ISNA( 'Stata dataset - override'!CR118 ), "", IF( ISBLANK( 'Stata dataset - override'!CR118 ), 'Stata dataset - before override'!CR118, 'Stata dataset - override'!CR118 ) )</f>
        <v>4.6959999999999997</v>
      </c>
      <c r="CS118" s="5">
        <f xml:space="preserve">  IF( ISNA( 'Stata dataset - override'!CS118 ), "", IF( ISBLANK( 'Stata dataset - override'!CS118 ), 'Stata dataset - before override'!CS118, 'Stata dataset - override'!CS118 ) )</f>
        <v>0</v>
      </c>
      <c r="CT118" s="5">
        <f xml:space="preserve">  IF( ISNA( 'Stata dataset - override'!CT118 ), "", IF( ISBLANK( 'Stata dataset - override'!CT118 ), 'Stata dataset - before override'!CT118, 'Stata dataset - override'!CT118 ) )</f>
        <v>4.6959999999999997</v>
      </c>
      <c r="CU118" s="5">
        <f xml:space="preserve">  IF( ISNA( 'Stata dataset - override'!CU118 ), "", IF( ISBLANK( 'Stata dataset - override'!CU118 ), 'Stata dataset - before override'!CU118, 'Stata dataset - override'!CU118 ) )</f>
        <v>0</v>
      </c>
      <c r="CV118" s="5">
        <f xml:space="preserve">  IF( ISNA( 'Stata dataset - override'!CV118 ), "", IF( ISBLANK( 'Stata dataset - override'!CV118 ), 'Stata dataset - before override'!CV118, 'Stata dataset - override'!CV118 ) )</f>
        <v>2.98</v>
      </c>
      <c r="CW118" s="5">
        <f xml:space="preserve">  IF( ISNA( 'Stata dataset - override'!CW118 ), "", IF( ISBLANK( 'Stata dataset - override'!CW118 ), 'Stata dataset - before override'!CW118, 'Stata dataset - override'!CW118 ) )</f>
        <v>0</v>
      </c>
      <c r="CX118" s="5">
        <f xml:space="preserve">  IF( ISNA( 'Stata dataset - override'!CX118 ), "", IF( ISBLANK( 'Stata dataset - override'!CX118 ), 'Stata dataset - before override'!CX118, 'Stata dataset - override'!CX118 ) )</f>
        <v>9.1999999999999998E-2</v>
      </c>
      <c r="CY118" s="5">
        <f xml:space="preserve">  IF( ISNA( 'Stata dataset - override'!CY118 ), "", IF( ISBLANK( 'Stata dataset - override'!CY118 ), 'Stata dataset - before override'!CY118, 'Stata dataset - override'!CY118 ) )</f>
        <v>0</v>
      </c>
      <c r="CZ118" s="5">
        <f xml:space="preserve">  IF( ISNA( 'Stata dataset - override'!CZ118 ), "", IF( ISBLANK( 'Stata dataset - override'!CZ118 ), 'Stata dataset - before override'!CZ118, 'Stata dataset - override'!CZ118 ) )</f>
        <v>3.0720000000000001</v>
      </c>
      <c r="DA118" s="5">
        <f xml:space="preserve">  IF( ISNA( 'Stata dataset - override'!DA118 ), "", IF( ISBLANK( 'Stata dataset - override'!DA118 ), 'Stata dataset - before override'!DA118, 'Stata dataset - override'!DA118 ) )</f>
        <v>0</v>
      </c>
      <c r="DB118" s="5">
        <f xml:space="preserve">  IF( ISNA( 'Stata dataset - override'!DB118 ), "", IF( ISBLANK( 'Stata dataset - override'!DB118 ), 'Stata dataset - before override'!DB118, 'Stata dataset - override'!DB118 ) )</f>
        <v>3.0720000000000001</v>
      </c>
      <c r="DC118" s="5">
        <f xml:space="preserve">  IF( ISNA( 'Stata dataset - override'!DC118 ), "", IF( ISBLANK( 'Stata dataset - override'!DC118 ), 'Stata dataset - before override'!DC118, 'Stata dataset - override'!DC118 ) )</f>
        <v>0.01</v>
      </c>
      <c r="DD118" s="5">
        <f xml:space="preserve">  IF( ISNA( 'Stata dataset - override'!DD118 ), "", IF( ISBLANK( 'Stata dataset - override'!DD118 ), 'Stata dataset - before override'!DD118, 'Stata dataset - override'!DD118 ) )</f>
        <v>0</v>
      </c>
      <c r="DE118" s="5">
        <f xml:space="preserve">  IF( ISNA( 'Stata dataset - override'!DE118 ), "", IF( ISBLANK( 'Stata dataset - override'!DE118 ), 'Stata dataset - before override'!DE118, 'Stata dataset - override'!DE118 ) )</f>
        <v>0</v>
      </c>
      <c r="DF118" s="5">
        <f xml:space="preserve">  IF( ISNA( 'Stata dataset - override'!DF118 ), "", IF( ISBLANK( 'Stata dataset - override'!DF118 ), 'Stata dataset - before override'!DF118, 'Stata dataset - override'!DF118 ) )</f>
        <v>0.01</v>
      </c>
      <c r="DG118" s="5">
        <f xml:space="preserve">  IF( ISNA( 'Stata dataset - override'!DG118 ), "", IF( ISBLANK( 'Stata dataset - override'!DG118 ), 'Stata dataset - before override'!DG118, 'Stata dataset - override'!DG118 ) )</f>
        <v>7.758</v>
      </c>
      <c r="DH118" s="5">
        <f xml:space="preserve">  IF( ISNA( 'Stata dataset - override'!DH118 ), "", IF( ISBLANK( 'Stata dataset - override'!DH118 ), 'Stata dataset - before override'!DH118, 'Stata dataset - override'!DH118 ) )</f>
        <v>8.0000000000000002E-3</v>
      </c>
      <c r="DI118" s="5">
        <f xml:space="preserve">  IF( ISNA( 'Stata dataset - override'!DI118 ), "", IF( ISBLANK( 'Stata dataset - override'!DI118 ), 'Stata dataset - before override'!DI118, 'Stata dataset - override'!DI118 ) )</f>
        <v>0</v>
      </c>
      <c r="DJ118" s="5">
        <f xml:space="preserve">  IF( ISNA( 'Stata dataset - override'!DJ118 ), "", IF( ISBLANK( 'Stata dataset - override'!DJ118 ), 'Stata dataset - before override'!DJ118, 'Stata dataset - override'!DJ118 ) )</f>
        <v>7.766</v>
      </c>
      <c r="DK118" s="5">
        <f xml:space="preserve">  IF( ISNA( 'Stata dataset - override'!DK118 ), "", IF( ISBLANK( 'Stata dataset - override'!DK118 ), 'Stata dataset - before override'!DK118, 'Stata dataset - override'!DK118 ) )</f>
        <v>7.766</v>
      </c>
      <c r="DL118" s="5">
        <f xml:space="preserve">  IF( ISNA( 'Stata dataset - override'!DL118 ), "", IF( ISBLANK( 'Stata dataset - override'!DL118 ), 'Stata dataset - before override'!DL118, 'Stata dataset - override'!DL118 ) )</f>
        <v>0</v>
      </c>
      <c r="DM118" s="5">
        <f xml:space="preserve">  IF( ISNA( 'Stata dataset - override'!DM118 ), "", IF( ISBLANK( 'Stata dataset - override'!DM118 ), 'Stata dataset - before override'!DM118, 'Stata dataset - override'!DM118 ) )</f>
        <v>0</v>
      </c>
      <c r="DN118" s="5">
        <f xml:space="preserve">  IF( ISNA( 'Stata dataset - override'!DN118 ), "", IF( ISBLANK( 'Stata dataset - override'!DN118 ), 'Stata dataset - before override'!DN118, 'Stata dataset - override'!DN118 ) )</f>
        <v>0</v>
      </c>
      <c r="DO118" s="5">
        <f xml:space="preserve">  IF( ISNA( 'Stata dataset - override'!DO118 ), "", IF( ISBLANK( 'Stata dataset - override'!DO118 ), 'Stata dataset - before override'!DO118, 'Stata dataset - override'!DO118 ) )</f>
        <v>0</v>
      </c>
      <c r="DP118" s="5">
        <f xml:space="preserve">  IF( ISNA( 'Stata dataset - override'!DP118 ), "", IF( ISBLANK( 'Stata dataset - override'!DP118 ), 'Stata dataset - before override'!DP118, 'Stata dataset - override'!DP118 ) )</f>
        <v>0</v>
      </c>
      <c r="DQ118" s="5">
        <f xml:space="preserve">  IF( ISNA( 'Stata dataset - override'!DQ118 ), "", IF( ISBLANK( 'Stata dataset - override'!DQ118 ), 'Stata dataset - before override'!DQ118, 'Stata dataset - override'!DQ118 ) )</f>
        <v>0</v>
      </c>
      <c r="DR118" s="5">
        <f xml:space="preserve">  IF( ISNA( 'Stata dataset - override'!DR118 ), "", IF( ISBLANK( 'Stata dataset - override'!DR118 ), 'Stata dataset - before override'!DR118, 'Stata dataset - override'!DR118 ) )</f>
        <v>3.7930000000000001</v>
      </c>
      <c r="DS118" s="5">
        <f xml:space="preserve">  IF( ISNA( 'Stata dataset - override'!DS118 ), "", IF( ISBLANK( 'Stata dataset - override'!DS118 ), 'Stata dataset - before override'!DS118, 'Stata dataset - override'!DS118 ) )</f>
        <v>3.0000000000000001E-3</v>
      </c>
      <c r="DT118" s="5">
        <f xml:space="preserve">  IF( ISNA( 'Stata dataset - override'!DT118 ), "", IF( ISBLANK( 'Stata dataset - override'!DT118 ), 'Stata dataset - before override'!DT118, 'Stata dataset - override'!DT118 ) )</f>
        <v>3.7959999999999998</v>
      </c>
      <c r="DU118" s="5">
        <f xml:space="preserve">  IF( ISNA( 'Stata dataset - override'!DU118 ), "", IF( ISBLANK( 'Stata dataset - override'!DU118 ), 'Stata dataset - before override'!DU118, 'Stata dataset - override'!DU118 ) )</f>
        <v>0</v>
      </c>
      <c r="DV118" s="5">
        <f xml:space="preserve">  IF( ISNA( 'Stata dataset - override'!DV118 ), "", IF( ISBLANK( 'Stata dataset - override'!DV118 ), 'Stata dataset - before override'!DV118, 'Stata dataset - override'!DV118 ) )</f>
        <v>3.7959999999999998</v>
      </c>
      <c r="DW118" s="5">
        <f xml:space="preserve">  IF( ISNA( 'Stata dataset - override'!DW118 ), "", IF( ISBLANK( 'Stata dataset - override'!DW118 ), 'Stata dataset - before override'!DW118, 'Stata dataset - override'!DW118 ) )</f>
        <v>0</v>
      </c>
      <c r="DX118" s="5">
        <f xml:space="preserve">  IF( ISNA( 'Stata dataset - override'!DX118 ), "", IF( ISBLANK( 'Stata dataset - override'!DX118 ), 'Stata dataset - before override'!DX118, 'Stata dataset - override'!DX118 ) )</f>
        <v>0.19</v>
      </c>
      <c r="DY118" s="5">
        <f xml:space="preserve">  IF( ISNA( 'Stata dataset - override'!DY118 ), "", IF( ISBLANK( 'Stata dataset - override'!DY118 ), 'Stata dataset - before override'!DY118, 'Stata dataset - override'!DY118 ) )</f>
        <v>0</v>
      </c>
      <c r="DZ118" s="5">
        <f xml:space="preserve">  IF( ISNA( 'Stata dataset - override'!DZ118 ), "", IF( ISBLANK( 'Stata dataset - override'!DZ118 ), 'Stata dataset - before override'!DZ118, 'Stata dataset - override'!DZ118 ) )</f>
        <v>0</v>
      </c>
      <c r="EA118" s="5">
        <f xml:space="preserve">  IF( ISNA( 'Stata dataset - override'!EA118 ), "", IF( ISBLANK( 'Stata dataset - override'!EA118 ), 'Stata dataset - before override'!EA118, 'Stata dataset - override'!EA118 ) )</f>
        <v>0</v>
      </c>
      <c r="EB118" s="5">
        <f xml:space="preserve">  IF( ISNA( 'Stata dataset - override'!EB118 ), "", IF( ISBLANK( 'Stata dataset - override'!EB118 ), 'Stata dataset - before override'!EB118, 'Stata dataset - override'!EB118 ) )</f>
        <v>0.19</v>
      </c>
      <c r="EC118" s="5">
        <f xml:space="preserve">  IF( ISNA( 'Stata dataset - override'!EC118 ), "", IF( ISBLANK( 'Stata dataset - override'!EC118 ), 'Stata dataset - before override'!EC118, 'Stata dataset - override'!EC118 ) )</f>
        <v>0</v>
      </c>
      <c r="ED118" s="5">
        <f xml:space="preserve">  IF( ISNA( 'Stata dataset - override'!ED118 ), "", IF( ISBLANK( 'Stata dataset - override'!ED118 ), 'Stata dataset - before override'!ED118, 'Stata dataset - override'!ED118 ) )</f>
        <v>0.19</v>
      </c>
      <c r="EE118" s="5">
        <f xml:space="preserve">  IF( ISNA( 'Stata dataset - override'!EE118 ), "", IF( ISBLANK( 'Stata dataset - override'!EE118 ), 'Stata dataset - before override'!EE118, 'Stata dataset - override'!EE118 ) )</f>
        <v>0</v>
      </c>
      <c r="EF118" s="5">
        <f xml:space="preserve">  IF( ISNA( 'Stata dataset - override'!EF118 ), "", IF( ISBLANK( 'Stata dataset - override'!EF118 ), 'Stata dataset - before override'!EF118, 'Stata dataset - override'!EF118 ) )</f>
        <v>0</v>
      </c>
      <c r="EG118" s="5">
        <f xml:space="preserve">  IF( ISNA( 'Stata dataset - override'!EG118 ), "", IF( ISBLANK( 'Stata dataset - override'!EG118 ), 'Stata dataset - before override'!EG118, 'Stata dataset - override'!EG118 ) )</f>
        <v>0</v>
      </c>
      <c r="EH118" s="5">
        <f xml:space="preserve">  IF( ISNA( 'Stata dataset - override'!EH118 ), "", IF( ISBLANK( 'Stata dataset - override'!EH118 ), 'Stata dataset - before override'!EH118, 'Stata dataset - override'!EH118 ) )</f>
        <v>0</v>
      </c>
      <c r="EI118" s="5">
        <f xml:space="preserve">  IF( ISNA( 'Stata dataset - override'!EI118 ), "", IF( ISBLANK( 'Stata dataset - override'!EI118 ), 'Stata dataset - before override'!EI118, 'Stata dataset - override'!EI118 ) )</f>
        <v>3.9860000000000002</v>
      </c>
      <c r="EJ118" s="5">
        <f xml:space="preserve">  IF( ISNA( 'Stata dataset - override'!EJ118 ), "", IF( ISBLANK( 'Stata dataset - override'!EJ118 ), 'Stata dataset - before override'!EJ118, 'Stata dataset - override'!EJ118 ) )</f>
        <v>3.0000000000000001E-3</v>
      </c>
      <c r="EK118" s="5">
        <f xml:space="preserve">  IF( ISNA( 'Stata dataset - override'!EK118 ), "", IF( ISBLANK( 'Stata dataset - override'!EK118 ), 'Stata dataset - before override'!EK118, 'Stata dataset - override'!EK118 ) )</f>
        <v>0</v>
      </c>
      <c r="EL118" s="5">
        <f xml:space="preserve">  IF( ISNA( 'Stata dataset - override'!EL118 ), "", IF( ISBLANK( 'Stata dataset - override'!EL118 ), 'Stata dataset - before override'!EL118, 'Stata dataset - override'!EL118 ) )</f>
        <v>3.9889999999999999</v>
      </c>
      <c r="EM118" s="5">
        <f xml:space="preserve">  IF( ISNA( 'Stata dataset - override'!EM118 ), "", IF( ISBLANK( 'Stata dataset - override'!EM118 ), 'Stata dataset - before override'!EM118, 'Stata dataset - override'!EM118 ) )</f>
        <v>3.9889999999999999</v>
      </c>
      <c r="EN118" s="5">
        <f xml:space="preserve">  IF( ISNA( 'Stata dataset - override'!EN118 ), "", IF( ISBLANK( 'Stata dataset - override'!EN118 ), 'Stata dataset - before override'!EN118, 'Stata dataset - override'!EN118 ) )</f>
        <v>23.498000000000001</v>
      </c>
      <c r="EO118" s="5">
        <f xml:space="preserve">  IF( ISNA( 'Stata dataset - override'!EO118 ), "", IF( ISBLANK( 'Stata dataset - override'!EO118 ), 'Stata dataset - before override'!EO118, 'Stata dataset - override'!EO118 ) )</f>
        <v>-0.24299999999999999</v>
      </c>
      <c r="EP118" s="5">
        <f xml:space="preserve">  IF( ISNA( 'Stata dataset - override'!EP118 ), "", IF( ISBLANK( 'Stata dataset - override'!EP118 ), 'Stata dataset - before override'!EP118, 'Stata dataset - override'!EP118 ) )</f>
        <v>5.1710000000000003</v>
      </c>
      <c r="EQ118" s="5">
        <f xml:space="preserve">  IF( ISNA( 'Stata dataset - override'!EQ118 ), "", IF( ISBLANK( 'Stata dataset - override'!EQ118 ), 'Stata dataset - before override'!EQ118, 'Stata dataset - override'!EQ118 ) )</f>
        <v>0</v>
      </c>
      <c r="ER118" s="5">
        <f xml:space="preserve">  IF( ISNA( 'Stata dataset - override'!ER118 ), "", IF( ISBLANK( 'Stata dataset - override'!ER118 ), 'Stata dataset - before override'!ER118, 'Stata dataset - override'!ER118 ) )</f>
        <v>34.896999999999998</v>
      </c>
      <c r="ES118" s="5">
        <f xml:space="preserve">  IF( ISNA( 'Stata dataset - override'!ES118 ), "", IF( ISBLANK( 'Stata dataset - override'!ES118 ), 'Stata dataset - before override'!ES118, 'Stata dataset - override'!ES118 ) )</f>
        <v>0</v>
      </c>
      <c r="ET118" s="5">
        <f xml:space="preserve">  IF( ISNA( 'Stata dataset - override'!ET118 ), "", IF( ISBLANK( 'Stata dataset - override'!ET118 ), 'Stata dataset - before override'!ET118, 'Stata dataset - override'!ET118 ) )</f>
        <v>48.245000000000005</v>
      </c>
      <c r="EU118" s="5">
        <f xml:space="preserve">  IF( ISNA( 'Stata dataset - override'!EU118 ), "", IF( ISBLANK( 'Stata dataset - override'!EU118 ), 'Stata dataset - before override'!EU118, 'Stata dataset - override'!EU118 ) )</f>
        <v>10.468</v>
      </c>
      <c r="EV118" s="5">
        <f xml:space="preserve">  IF( ISNA( 'Stata dataset - override'!EV118 ), "", IF( ISBLANK( 'Stata dataset - override'!EV118 ), 'Stata dataset - before override'!EV118, 'Stata dataset - override'!EV118 ) )</f>
        <v>122.03599999999989</v>
      </c>
      <c r="EW118" s="5">
        <f xml:space="preserve">  IF( ISNA( 'Stata dataset - override'!EW118 ), "", IF( ISBLANK( 'Stata dataset - override'!EW118 ), 'Stata dataset - before override'!EW118, 'Stata dataset - override'!EW118 ) )</f>
        <v>0</v>
      </c>
      <c r="EX118" s="5">
        <f xml:space="preserve">  IF( ISNA( 'Stata dataset - override'!EX118 ), "", IF( ISBLANK( 'Stata dataset - override'!EX118 ), 'Stata dataset - before override'!EX118, 'Stata dataset - override'!EX118 ) )</f>
        <v>122.03599999999989</v>
      </c>
      <c r="EY118" s="5">
        <f xml:space="preserve">  IF( ISNA( 'Stata dataset - override'!EY118 ), "", IF( ISBLANK( 'Stata dataset - override'!EY118 ), 'Stata dataset - before override'!EY118, 'Stata dataset - override'!EY118 ) )</f>
        <v>9.1509999999999998</v>
      </c>
      <c r="EZ118" s="5">
        <f xml:space="preserve">  IF( ISNA( 'Stata dataset - override'!EZ118 ), "", IF( ISBLANK( 'Stata dataset - override'!EZ118 ), 'Stata dataset - before override'!EZ118, 'Stata dataset - override'!EZ118 ) )</f>
        <v>78.108999999999995</v>
      </c>
      <c r="FA118" s="5">
        <f xml:space="preserve">  IF( ISNA( 'Stata dataset - override'!FA118 ), "", IF( ISBLANK( 'Stata dataset - override'!FA118 ), 'Stata dataset - before override'!FA118, 'Stata dataset - override'!FA118 ) )</f>
        <v>10.242000000000001</v>
      </c>
      <c r="FB118" s="5">
        <f xml:space="preserve">  IF( ISNA( 'Stata dataset - override'!FB118 ), "", IF( ISBLANK( 'Stata dataset - override'!FB118 ), 'Stata dataset - before override'!FB118, 'Stata dataset - override'!FB118 ) )</f>
        <v>24.906000000000002</v>
      </c>
      <c r="FC118" s="5">
        <f xml:space="preserve">  IF( ISNA( 'Stata dataset - override'!FC118 ), "", IF( ISBLANK( 'Stata dataset - override'!FC118 ), 'Stata dataset - before override'!FC118, 'Stata dataset - override'!FC118 ) )</f>
        <v>9.01</v>
      </c>
      <c r="FD118" s="5">
        <f xml:space="preserve">  IF( ISNA( 'Stata dataset - override'!FD118 ), "", IF( ISBLANK( 'Stata dataset - override'!FD118 ), 'Stata dataset - before override'!FD118, 'Stata dataset - override'!FD118 ) )</f>
        <v>131.41800000000001</v>
      </c>
      <c r="FE118" s="5">
        <f xml:space="preserve">  IF( ISNA( 'Stata dataset - override'!FE118 ), "", IF( ISBLANK( 'Stata dataset - override'!FE118 ), 'Stata dataset - before override'!FE118, 'Stata dataset - override'!FE118 ) )</f>
        <v>0</v>
      </c>
      <c r="FF118" s="5">
        <f xml:space="preserve">  IF( ISNA( 'Stata dataset - override'!FF118 ), "", IF( ISBLANK( 'Stata dataset - override'!FF118 ), 'Stata dataset - before override'!FF118, 'Stata dataset - override'!FF118 ) )</f>
        <v>131.41800000000001</v>
      </c>
      <c r="FG118" s="5">
        <f xml:space="preserve">  IF( ISNA( 'Stata dataset - override'!FG118 ), "", IF( ISBLANK( 'Stata dataset - override'!FG118 ), 'Stata dataset - before override'!FG118, 'Stata dataset - override'!FG118 ) )</f>
        <v>6.8220000000000001</v>
      </c>
      <c r="FH118" s="5">
        <f xml:space="preserve">  IF( ISNA( 'Stata dataset - override'!FH118 ), "", IF( ISBLANK( 'Stata dataset - override'!FH118 ), 'Stata dataset - before override'!FH118, 'Stata dataset - override'!FH118 ) )</f>
        <v>0</v>
      </c>
      <c r="FI118" s="5">
        <f xml:space="preserve">  IF( ISNA( 'Stata dataset - override'!FI118 ), "", IF( ISBLANK( 'Stata dataset - override'!FI118 ), 'Stata dataset - before override'!FI118, 'Stata dataset - override'!FI118 ) )</f>
        <v>0</v>
      </c>
      <c r="FJ118" s="5">
        <f xml:space="preserve">  IF( ISNA( 'Stata dataset - override'!FJ118 ), "", IF( ISBLANK( 'Stata dataset - override'!FJ118 ), 'Stata dataset - before override'!FJ118, 'Stata dataset - override'!FJ118 ) )</f>
        <v>6.8220000000000001</v>
      </c>
      <c r="FK118" s="5">
        <f xml:space="preserve">  IF( ISNA( 'Stata dataset - override'!FK118 ), "", IF( ISBLANK( 'Stata dataset - override'!FK118 ), 'Stata dataset - before override'!FK118, 'Stata dataset - override'!FK118 ) )</f>
        <v>246.63199999999901</v>
      </c>
      <c r="FL118" s="5">
        <f xml:space="preserve">  IF( ISNA( 'Stata dataset - override'!FL118 ), "", IF( ISBLANK( 'Stata dataset - override'!FL118 ), 'Stata dataset - before override'!FL118, 'Stata dataset - override'!FL118 ) )</f>
        <v>0.39399999999999996</v>
      </c>
      <c r="FM118" s="5">
        <f xml:space="preserve">  IF( ISNA( 'Stata dataset - override'!FM118 ), "", IF( ISBLANK( 'Stata dataset - override'!FM118 ), 'Stata dataset - before override'!FM118, 'Stata dataset - override'!FM118 ) )</f>
        <v>0</v>
      </c>
      <c r="FN118" s="5">
        <f xml:space="preserve">  IF( ISNA( 'Stata dataset - override'!FN118 ), "", IF( ISBLANK( 'Stata dataset - override'!FN118 ), 'Stata dataset - before override'!FN118, 'Stata dataset - override'!FN118 ) )</f>
        <v>247.02599999999899</v>
      </c>
      <c r="FO118" s="5">
        <f xml:space="preserve">  IF( ISNA( 'Stata dataset - override'!FO118 ), "", IF( ISBLANK( 'Stata dataset - override'!FO118 ), 'Stata dataset - before override'!FO118, 'Stata dataset - override'!FO118 ) )</f>
        <v>247.02599999999899</v>
      </c>
      <c r="FP118" s="5">
        <f xml:space="preserve">  IF( ISNA( 'Stata dataset - override'!FP118 ), "", IF( ISBLANK( 'Stata dataset - override'!FP118 ), 'Stata dataset - before override'!FP118, 'Stata dataset - override'!FP118 ) )</f>
        <v>0.184</v>
      </c>
      <c r="FQ118" s="5">
        <f xml:space="preserve">  IF( ISNA( 'Stata dataset - override'!FQ118 ), "", IF( ISBLANK( 'Stata dataset - override'!FQ118 ), 'Stata dataset - before override'!FQ118, 'Stata dataset - override'!FQ118 ) )</f>
        <v>-1.6160000000000001</v>
      </c>
      <c r="FR118" s="5">
        <f xml:space="preserve">  IF( ISNA( 'Stata dataset - override'!FR118 ), "", IF( ISBLANK( 'Stata dataset - override'!FR118 ), 'Stata dataset - before override'!FR118, 'Stata dataset - override'!FR118 ) )</f>
        <v>0</v>
      </c>
      <c r="FS118" s="5">
        <f xml:space="preserve">  IF( ISNA( 'Stata dataset - override'!FS118 ), "", IF( ISBLANK( 'Stata dataset - override'!FS118 ), 'Stata dataset - before override'!FS118, 'Stata dataset - override'!FS118 ) )</f>
        <v>0</v>
      </c>
      <c r="FT118" s="5">
        <f xml:space="preserve">  IF( ISNA( 'Stata dataset - override'!FT118 ), "", IF( ISBLANK( 'Stata dataset - override'!FT118 ), 'Stata dataset - before override'!FT118, 'Stata dataset - override'!FT118 ) )</f>
        <v>0</v>
      </c>
      <c r="FU118" s="5">
        <f xml:space="preserve">  IF( ISNA( 'Stata dataset - override'!FU118 ), "", IF( ISBLANK( 'Stata dataset - override'!FU118 ), 'Stata dataset - before override'!FU118, 'Stata dataset - override'!FU118 ) )</f>
        <v>0</v>
      </c>
      <c r="FV118" s="5">
        <f xml:space="preserve">  IF( ISNA( 'Stata dataset - override'!FV118 ), "", IF( ISBLANK( 'Stata dataset - override'!FV118 ), 'Stata dataset - before override'!FV118, 'Stata dataset - override'!FV118 ) )</f>
        <v>14.777000000000001</v>
      </c>
      <c r="FW118" s="5">
        <f xml:space="preserve">  IF( ISNA( 'Stata dataset - override'!FW118 ), "", IF( ISBLANK( 'Stata dataset - override'!FW118 ), 'Stata dataset - before override'!FW118, 'Stata dataset - override'!FW118 ) )</f>
        <v>0.73899999999999999</v>
      </c>
      <c r="FX118" s="5">
        <f xml:space="preserve">  IF( ISNA( 'Stata dataset - override'!FX118 ), "", IF( ISBLANK( 'Stata dataset - override'!FX118 ), 'Stata dataset - before override'!FX118, 'Stata dataset - override'!FX118 ) )</f>
        <v>14.084</v>
      </c>
      <c r="FY118" s="5">
        <f xml:space="preserve">  IF( ISNA( 'Stata dataset - override'!FY118 ), "", IF( ISBLANK( 'Stata dataset - override'!FY118 ), 'Stata dataset - before override'!FY118, 'Stata dataset - override'!FY118 ) )</f>
        <v>0</v>
      </c>
      <c r="FZ118" s="5">
        <f xml:space="preserve">  IF( ISNA( 'Stata dataset - override'!FZ118 ), "", IF( ISBLANK( 'Stata dataset - override'!FZ118 ), 'Stata dataset - before override'!FZ118, 'Stata dataset - override'!FZ118 ) )</f>
        <v>14.084</v>
      </c>
      <c r="GA118" s="5">
        <f xml:space="preserve">  IF( ISNA( 'Stata dataset - override'!GA118 ), "", IF( ISBLANK( 'Stata dataset - override'!GA118 ), 'Stata dataset - before override'!GA118, 'Stata dataset - override'!GA118 ) )</f>
        <v>0</v>
      </c>
      <c r="GB118" s="5">
        <f xml:space="preserve">  IF( ISNA( 'Stata dataset - override'!GB118 ), "", IF( ISBLANK( 'Stata dataset - override'!GB118 ), 'Stata dataset - before override'!GB118, 'Stata dataset - override'!GB118 ) )</f>
        <v>3.17</v>
      </c>
      <c r="GC118" s="5">
        <f xml:space="preserve">  IF( ISNA( 'Stata dataset - override'!GC118 ), "", IF( ISBLANK( 'Stata dataset - override'!GC118 ), 'Stata dataset - before override'!GC118, 'Stata dataset - override'!GC118 ) )</f>
        <v>0</v>
      </c>
      <c r="GD118" s="5">
        <f xml:space="preserve">  IF( ISNA( 'Stata dataset - override'!GD118 ), "", IF( ISBLANK( 'Stata dataset - override'!GD118 ), 'Stata dataset - before override'!GD118, 'Stata dataset - override'!GD118 ) )</f>
        <v>9.1999999999999998E-2</v>
      </c>
      <c r="GE118" s="5">
        <f xml:space="preserve">  IF( ISNA( 'Stata dataset - override'!GE118 ), "", IF( ISBLANK( 'Stata dataset - override'!GE118 ), 'Stata dataset - before override'!GE118, 'Stata dataset - override'!GE118 ) )</f>
        <v>0</v>
      </c>
      <c r="GF118" s="5">
        <f xml:space="preserve">  IF( ISNA( 'Stata dataset - override'!GF118 ), "", IF( ISBLANK( 'Stata dataset - override'!GF118 ), 'Stata dataset - before override'!GF118, 'Stata dataset - override'!GF118 ) )</f>
        <v>3.262</v>
      </c>
      <c r="GG118" s="5">
        <f xml:space="preserve">  IF( ISNA( 'Stata dataset - override'!GG118 ), "", IF( ISBLANK( 'Stata dataset - override'!GG118 ), 'Stata dataset - before override'!GG118, 'Stata dataset - override'!GG118 ) )</f>
        <v>0</v>
      </c>
      <c r="GH118" s="5">
        <f xml:space="preserve">  IF( ISNA( 'Stata dataset - override'!GH118 ), "", IF( ISBLANK( 'Stata dataset - override'!GH118 ), 'Stata dataset - before override'!GH118, 'Stata dataset - override'!GH118 ) )</f>
        <v>3.262</v>
      </c>
      <c r="GI118" s="5">
        <f xml:space="preserve">  IF( ISNA( 'Stata dataset - override'!GI118 ), "", IF( ISBLANK( 'Stata dataset - override'!GI118 ), 'Stata dataset - before override'!GI118, 'Stata dataset - override'!GI118 ) )</f>
        <v>0.01</v>
      </c>
      <c r="GJ118" s="5">
        <f xml:space="preserve">  IF( ISNA( 'Stata dataset - override'!GJ118 ), "", IF( ISBLANK( 'Stata dataset - override'!GJ118 ), 'Stata dataset - before override'!GJ118, 'Stata dataset - override'!GJ118 ) )</f>
        <v>0</v>
      </c>
      <c r="GK118" s="5">
        <f xml:space="preserve">  IF( ISNA( 'Stata dataset - override'!GK118 ), "", IF( ISBLANK( 'Stata dataset - override'!GK118 ), 'Stata dataset - before override'!GK118, 'Stata dataset - override'!GK118 ) )</f>
        <v>0</v>
      </c>
      <c r="GL118" s="5">
        <f xml:space="preserve">  IF( ISNA( 'Stata dataset - override'!GL118 ), "", IF( ISBLANK( 'Stata dataset - override'!GL118 ), 'Stata dataset - before override'!GL118, 'Stata dataset - override'!GL118 ) )</f>
        <v>0.01</v>
      </c>
      <c r="GM118" s="5">
        <f xml:space="preserve">  IF( ISNA( 'Stata dataset - override'!GM118 ), "", IF( ISBLANK( 'Stata dataset - override'!GM118 ), 'Stata dataset - before override'!GM118, 'Stata dataset - override'!GM118 ) )</f>
        <v>17.335999999999999</v>
      </c>
      <c r="GN118" s="5">
        <f xml:space="preserve">  IF( ISNA( 'Stata dataset - override'!GN118 ), "", IF( ISBLANK( 'Stata dataset - override'!GN118 ), 'Stata dataset - before override'!GN118, 'Stata dataset - override'!GN118 ) )</f>
        <v>1.9E-2</v>
      </c>
      <c r="GO118" s="5">
        <f xml:space="preserve">  IF( ISNA( 'Stata dataset - override'!GO118 ), "", IF( ISBLANK( 'Stata dataset - override'!GO118 ), 'Stata dataset - before override'!GO118, 'Stata dataset - override'!GO118 ) )</f>
        <v>0</v>
      </c>
      <c r="GP118" s="5">
        <f xml:space="preserve">  IF( ISNA( 'Stata dataset - override'!GP118 ), "", IF( ISBLANK( 'Stata dataset - override'!GP118 ), 'Stata dataset - before override'!GP118, 'Stata dataset - override'!GP118 ) )</f>
        <v>17.355</v>
      </c>
      <c r="GQ118" s="5">
        <f xml:space="preserve">  IF( ISNA( 'Stata dataset - override'!GQ118 ), "", IF( ISBLANK( 'Stata dataset - override'!GQ118 ), 'Stata dataset - before override'!GQ118, 'Stata dataset - override'!GQ118 ) )</f>
        <v>17.355</v>
      </c>
      <c r="GR118" s="5">
        <f xml:space="preserve">  IF( ISNA( 'Stata dataset - override'!GR118 ), "", IF( ISBLANK( 'Stata dataset - override'!GR118 ), 'Stata dataset - before override'!GR118, 'Stata dataset - override'!GR118 ) )</f>
        <v>23.681999999999999</v>
      </c>
      <c r="GS118" s="5">
        <f xml:space="preserve">  IF( ISNA( 'Stata dataset - override'!GS118 ), "", IF( ISBLANK( 'Stata dataset - override'!GS118 ), 'Stata dataset - before override'!GS118, 'Stata dataset - override'!GS118 ) )</f>
        <v>-1.859</v>
      </c>
      <c r="GT118" s="5">
        <f xml:space="preserve">  IF( ISNA( 'Stata dataset - override'!GT118 ), "", IF( ISBLANK( 'Stata dataset - override'!GT118 ), 'Stata dataset - before override'!GT118, 'Stata dataset - override'!GT118 ) )</f>
        <v>5.1710000000000003</v>
      </c>
      <c r="GU118" s="5">
        <f xml:space="preserve">  IF( ISNA( 'Stata dataset - override'!GU118 ), "", IF( ISBLANK( 'Stata dataset - override'!GU118 ), 'Stata dataset - before override'!GU118, 'Stata dataset - override'!GU118 ) )</f>
        <v>0</v>
      </c>
      <c r="GV118" s="5">
        <f xml:space="preserve">  IF( ISNA( 'Stata dataset - override'!GV118 ), "", IF( ISBLANK( 'Stata dataset - override'!GV118 ), 'Stata dataset - before override'!GV118, 'Stata dataset - override'!GV118 ) )</f>
        <v>34.896999999999998</v>
      </c>
      <c r="GW118" s="5">
        <f xml:space="preserve">  IF( ISNA( 'Stata dataset - override'!GW118 ), "", IF( ISBLANK( 'Stata dataset - override'!GW118 ), 'Stata dataset - before override'!GW118, 'Stata dataset - override'!GW118 ) )</f>
        <v>0</v>
      </c>
      <c r="GX118" s="5">
        <f xml:space="preserve">  IF( ISNA( 'Stata dataset - override'!GX118 ), "", IF( ISBLANK( 'Stata dataset - override'!GX118 ), 'Stata dataset - before override'!GX118, 'Stata dataset - override'!GX118 ) )</f>
        <v>63.021999999999998</v>
      </c>
      <c r="GY118" s="5">
        <f xml:space="preserve">  IF( ISNA( 'Stata dataset - override'!GY118 ), "", IF( ISBLANK( 'Stata dataset - override'!GY118 ), 'Stata dataset - before override'!GY118, 'Stata dataset - override'!GY118 ) )</f>
        <v>11.207000000000001</v>
      </c>
      <c r="GZ118" s="5">
        <f xml:space="preserve">  IF( ISNA( 'Stata dataset - override'!GZ118 ), "", IF( ISBLANK( 'Stata dataset - override'!GZ118 ), 'Stata dataset - before override'!GZ118, 'Stata dataset - override'!GZ118 ) )</f>
        <v>136.12</v>
      </c>
      <c r="HA118" s="5">
        <f xml:space="preserve">  IF( ISNA( 'Stata dataset - override'!HA118 ), "", IF( ISBLANK( 'Stata dataset - override'!HA118 ), 'Stata dataset - before override'!HA118, 'Stata dataset - override'!HA118 ) )</f>
        <v>0</v>
      </c>
      <c r="HB118" s="5">
        <f xml:space="preserve">  IF( ISNA( 'Stata dataset - override'!HB118 ), "", IF( ISBLANK( 'Stata dataset - override'!HB118 ), 'Stata dataset - before override'!HB118, 'Stata dataset - override'!HB118 ) )</f>
        <v>136.12</v>
      </c>
      <c r="HC118" s="5">
        <f xml:space="preserve">  IF( ISNA( 'Stata dataset - override'!HC118 ), "", IF( ISBLANK( 'Stata dataset - override'!HC118 ), 'Stata dataset - before override'!HC118, 'Stata dataset - override'!HC118 ) )</f>
        <v>9.1509999999999998</v>
      </c>
      <c r="HD118" s="5">
        <f xml:space="preserve">  IF( ISNA( 'Stata dataset - override'!HD118 ), "", IF( ISBLANK( 'Stata dataset - override'!HD118 ), 'Stata dataset - before override'!HD118, 'Stata dataset - override'!HD118 ) )</f>
        <v>81.278999999999996</v>
      </c>
      <c r="HE118" s="5">
        <f xml:space="preserve">  IF( ISNA( 'Stata dataset - override'!HE118 ), "", IF( ISBLANK( 'Stata dataset - override'!HE118 ), 'Stata dataset - before override'!HE118, 'Stata dataset - override'!HE118 ) )</f>
        <v>10.242000000000001</v>
      </c>
      <c r="HF118" s="5">
        <f xml:space="preserve">  IF( ISNA( 'Stata dataset - override'!HF118 ), "", IF( ISBLANK( 'Stata dataset - override'!HF118 ), 'Stata dataset - before override'!HF118, 'Stata dataset - override'!HF118 ) )</f>
        <v>24.998000000000001</v>
      </c>
      <c r="HG118" s="5">
        <f xml:space="preserve">  IF( ISNA( 'Stata dataset - override'!HG118 ), "", IF( ISBLANK( 'Stata dataset - override'!HG118 ), 'Stata dataset - before override'!HG118, 'Stata dataset - override'!HG118 ) )</f>
        <v>9.01</v>
      </c>
      <c r="HH118" s="5">
        <f xml:space="preserve">  IF( ISNA( 'Stata dataset - override'!HH118 ), "", IF( ISBLANK( 'Stata dataset - override'!HH118 ), 'Stata dataset - before override'!HH118, 'Stata dataset - override'!HH118 ) )</f>
        <v>134.68</v>
      </c>
      <c r="HI118" s="5">
        <f xml:space="preserve">  IF( ISNA( 'Stata dataset - override'!HI118 ), "", IF( ISBLANK( 'Stata dataset - override'!HI118 ), 'Stata dataset - before override'!HI118, 'Stata dataset - override'!HI118 ) )</f>
        <v>0</v>
      </c>
      <c r="HJ118" s="5">
        <f xml:space="preserve">  IF( ISNA( 'Stata dataset - override'!HJ118 ), "", IF( ISBLANK( 'Stata dataset - override'!HJ118 ), 'Stata dataset - before override'!HJ118, 'Stata dataset - override'!HJ118 ) )</f>
        <v>134.68</v>
      </c>
      <c r="HK118" s="5">
        <f xml:space="preserve">  IF( ISNA( 'Stata dataset - override'!HK118 ), "", IF( ISBLANK( 'Stata dataset - override'!HK118 ), 'Stata dataset - before override'!HK118, 'Stata dataset - override'!HK118 ) )</f>
        <v>6.8319999999999999</v>
      </c>
      <c r="HL118" s="5">
        <f xml:space="preserve">  IF( ISNA( 'Stata dataset - override'!HL118 ), "", IF( ISBLANK( 'Stata dataset - override'!HL118 ), 'Stata dataset - before override'!HL118, 'Stata dataset - override'!HL118 ) )</f>
        <v>0</v>
      </c>
      <c r="HM118" s="5">
        <f xml:space="preserve">  IF( ISNA( 'Stata dataset - override'!HM118 ), "", IF( ISBLANK( 'Stata dataset - override'!HM118 ), 'Stata dataset - before override'!HM118, 'Stata dataset - override'!HM118 ) )</f>
        <v>0</v>
      </c>
      <c r="HN118" s="5">
        <f xml:space="preserve">  IF( ISNA( 'Stata dataset - override'!HN118 ), "", IF( ISBLANK( 'Stata dataset - override'!HN118 ), 'Stata dataset - before override'!HN118, 'Stata dataset - override'!HN118 ) )</f>
        <v>6.8319999999999999</v>
      </c>
      <c r="HO118" s="5">
        <f xml:space="preserve">  IF( ISNA( 'Stata dataset - override'!HO118 ), "", IF( ISBLANK( 'Stata dataset - override'!HO118 ), 'Stata dataset - before override'!HO118, 'Stata dataset - override'!HO118 ) )</f>
        <v>263.96799999999899</v>
      </c>
      <c r="HP118" s="5">
        <f xml:space="preserve">  IF( ISNA( 'Stata dataset - override'!HP118 ), "", IF( ISBLANK( 'Stata dataset - override'!HP118 ), 'Stata dataset - before override'!HP118, 'Stata dataset - override'!HP118 ) )</f>
        <v>0.41299999999999998</v>
      </c>
      <c r="HQ118" s="5">
        <f xml:space="preserve">  IF( ISNA( 'Stata dataset - override'!HQ118 ), "", IF( ISBLANK( 'Stata dataset - override'!HQ118 ), 'Stata dataset - before override'!HQ118, 'Stata dataset - override'!HQ118 ) )</f>
        <v>0</v>
      </c>
      <c r="HR118" s="5">
        <f xml:space="preserve">  IF( ISNA( 'Stata dataset - override'!HR118 ), "", IF( ISBLANK( 'Stata dataset - override'!HR118 ), 'Stata dataset - before override'!HR118, 'Stata dataset - override'!HR118 ) )</f>
        <v>264.38099999999997</v>
      </c>
      <c r="HS118" s="5">
        <f xml:space="preserve">  IF( ISNA( 'Stata dataset - override'!HS118 ), "", IF( ISBLANK( 'Stata dataset - override'!HS118 ), 'Stata dataset - before override'!HS118, 'Stata dataset - override'!HS118 ) )</f>
        <v>264.38099999999997</v>
      </c>
      <c r="HT118" s="5">
        <f xml:space="preserve">  IF( ISNA( 'Stata dataset - override'!HT118 ), "", IF( ISBLANK( 'Stata dataset - override'!HT118 ), 'Stata dataset - before override'!HT118, 'Stata dataset - override'!HT118 ) )</f>
        <v>1.393</v>
      </c>
      <c r="HU118" s="5">
        <f xml:space="preserve">  IF( ISNA( 'Stata dataset - override'!HU118 ), "", IF( ISBLANK( 'Stata dataset - override'!HU118 ), 'Stata dataset - before override'!HU118, 'Stata dataset - override'!HU118 ) )</f>
        <v>7.0000000000000001E-3</v>
      </c>
      <c r="HV118" s="5">
        <f xml:space="preserve">  IF( ISNA( 'Stata dataset - override'!HV118 ), "", IF( ISBLANK( 'Stata dataset - override'!HV118 ), 'Stata dataset - before override'!HV118, 'Stata dataset - override'!HV118 ) )</f>
        <v>0.71499999999999997</v>
      </c>
      <c r="HW118" s="5">
        <f xml:space="preserve">  IF( ISNA( 'Stata dataset - override'!HW118 ), "", IF( ISBLANK( 'Stata dataset - override'!HW118 ), 'Stata dataset - before override'!HW118, 'Stata dataset - override'!HW118 ) )</f>
        <v>0</v>
      </c>
      <c r="HX118" s="5">
        <f xml:space="preserve">  IF( ISNA( 'Stata dataset - override'!HX118 ), "", IF( ISBLANK( 'Stata dataset - override'!HX118 ), 'Stata dataset - before override'!HX118, 'Stata dataset - override'!HX118 ) )</f>
        <v>0</v>
      </c>
      <c r="HY118" s="5">
        <f xml:space="preserve">  IF( ISNA( 'Stata dataset - override'!HY118 ), "", IF( ISBLANK( 'Stata dataset - override'!HY118 ), 'Stata dataset - before override'!HY118, 'Stata dataset - override'!HY118 ) )</f>
        <v>0</v>
      </c>
      <c r="HZ118" s="5" t="e">
        <f xml:space="preserve">  IF( ISNA( 'Stata dataset - override'!HZ118 ), "", IF( ISBLANK( 'Stata dataset - override'!HZ118 ), 'Stata dataset - before override'!HZ118, 'Stata dataset - override'!HZ118 ) )</f>
        <v>#N/A</v>
      </c>
      <c r="IA118" s="5">
        <f xml:space="preserve">  IF( ISNA( 'Stata dataset - override'!IA118 ), "", IF( ISBLANK( 'Stata dataset - override'!IA118 ), 'Stata dataset - before override'!IA118, 'Stata dataset - override'!IA118 ) )</f>
        <v>0.62</v>
      </c>
      <c r="IB118" s="5">
        <f xml:space="preserve">  IF( ISNA( 'Stata dataset - override'!IB118 ), "", IF( ISBLANK( 'Stata dataset - override'!IB118 ), 'Stata dataset - before override'!IB118, 'Stata dataset - override'!IB118 ) )</f>
        <v>0</v>
      </c>
      <c r="IC118" s="5">
        <f xml:space="preserve">  IF( ISNA( 'Stata dataset - override'!IC118 ), "", IF( ISBLANK( 'Stata dataset - override'!IC118 ), 'Stata dataset - before override'!IC118, 'Stata dataset - override'!IC118 ) )</f>
        <v>0</v>
      </c>
      <c r="ID118" s="5" t="e">
        <f xml:space="preserve">  IF( ISNA( 'Stata dataset - override'!ID118 ), "", IF( ISBLANK( 'Stata dataset - override'!ID118 ), 'Stata dataset - before override'!ID118, 'Stata dataset - override'!ID118 ) )</f>
        <v>#N/A</v>
      </c>
      <c r="IE118" s="5" t="e">
        <f xml:space="preserve">  IF( ISNA( 'Stata dataset - override'!IE118 ), "", IF( ISBLANK( 'Stata dataset - override'!IE118 ), 'Stata dataset - before override'!IE118, 'Stata dataset - override'!IE118 ) )</f>
        <v>#N/A</v>
      </c>
      <c r="IF118" s="5">
        <f xml:space="preserve">  IF( ISNA( 'Stata dataset - override'!IF118 ), "", IF( ISBLANK( 'Stata dataset - override'!IF118 ), 'Stata dataset - before override'!IF118, 'Stata dataset - override'!IF118 ) )</f>
        <v>0.57899999999999996</v>
      </c>
      <c r="IG118" s="5">
        <f xml:space="preserve">  IF( ISNA( 'Stata dataset - override'!IG118 ), "", IF( ISBLANK( 'Stata dataset - override'!IG118 ), 'Stata dataset - before override'!IG118, 'Stata dataset - override'!IG118 ) )</f>
        <v>0</v>
      </c>
      <c r="IH118" s="5" t="e">
        <f xml:space="preserve">  IF( ISNA( 'Stata dataset - override'!IH118 ), "", IF( ISBLANK( 'Stata dataset - override'!IH118 ), 'Stata dataset - before override'!IH118, 'Stata dataset - override'!IH118 ) )</f>
        <v>#N/A</v>
      </c>
      <c r="II118" s="5" t="e">
        <f xml:space="preserve">  IF( ISNA( 'Stata dataset - override'!II118 ), "", IF( ISBLANK( 'Stata dataset - override'!II118 ), 'Stata dataset - before override'!II118, 'Stata dataset - override'!II118 ) )</f>
        <v>#N/A</v>
      </c>
      <c r="IJ118" s="5">
        <f xml:space="preserve">  IF( ISNA( 'Stata dataset - override'!IJ118 ), "", IF( ISBLANK( 'Stata dataset - override'!IJ118 ), 'Stata dataset - before override'!IJ118, 'Stata dataset - override'!IJ118 ) )</f>
        <v>8.0000000000000002E-3</v>
      </c>
      <c r="IK118" s="5">
        <f xml:space="preserve">  IF( ISNA( 'Stata dataset - override'!IK118 ), "", IF( ISBLANK( 'Stata dataset - override'!IK118 ), 'Stata dataset - before override'!IK118, 'Stata dataset - override'!IK118 ) )</f>
        <v>5.5E-2</v>
      </c>
      <c r="IL118" s="5">
        <f xml:space="preserve">  IF( ISNA( 'Stata dataset - override'!IL118 ), "", IF( ISBLANK( 'Stata dataset - override'!IL118 ), 'Stata dataset - before override'!IL118, 'Stata dataset - override'!IL118 ) )</f>
        <v>0</v>
      </c>
      <c r="IM118" s="5">
        <f xml:space="preserve">  IF( ISNA( 'Stata dataset - override'!IM118 ), "", IF( ISBLANK( 'Stata dataset - override'!IM118 ), 'Stata dataset - before override'!IM118, 'Stata dataset - override'!IM118 ) )</f>
        <v>0</v>
      </c>
      <c r="IN118" s="5">
        <f xml:space="preserve">  IF( ISNA( 'Stata dataset - override'!IN118 ), "", IF( ISBLANK( 'Stata dataset - override'!IN118 ), 'Stata dataset - before override'!IN118, 'Stata dataset - override'!IN118 ) )</f>
        <v>0</v>
      </c>
      <c r="IO118" s="5">
        <f xml:space="preserve">  IF( ISNA( 'Stata dataset - override'!IO118 ), "", IF( ISBLANK( 'Stata dataset - override'!IO118 ), 'Stata dataset - before override'!IO118, 'Stata dataset - override'!IO118 ) )</f>
        <v>0</v>
      </c>
      <c r="IP118" s="5">
        <f xml:space="preserve">  IF( ISNA( 'Stata dataset - override'!IP118 ), "", IF( ISBLANK( 'Stata dataset - override'!IP118 ), 'Stata dataset - before override'!IP118, 'Stata dataset - override'!IP118 ) )</f>
        <v>0.19700000000000001</v>
      </c>
      <c r="IQ118" s="5">
        <f xml:space="preserve">  IF( ISNA( 'Stata dataset - override'!IQ118 ), "", IF( ISBLANK( 'Stata dataset - override'!IQ118 ), 'Stata dataset - before override'!IQ118, 'Stata dataset - override'!IQ118 ) )</f>
        <v>0</v>
      </c>
      <c r="IR118" s="5">
        <f xml:space="preserve">  IF( ISNA( 'Stata dataset - override'!IR118 ), "", IF( ISBLANK( 'Stata dataset - override'!IR118 ), 'Stata dataset - before override'!IR118, 'Stata dataset - override'!IR118 ) )</f>
        <v>1E-3</v>
      </c>
      <c r="IS118" s="5">
        <f xml:space="preserve">  IF( ISNA( 'Stata dataset - override'!IS118 ), "", IF( ISBLANK( 'Stata dataset - override'!IS118 ), 'Stata dataset - before override'!IS118, 'Stata dataset - override'!IS118 ) )</f>
        <v>0.44</v>
      </c>
      <c r="IT118" s="5">
        <f xml:space="preserve">  IF( ISNA( 'Stata dataset - override'!IT118 ), "", IF( ISBLANK( 'Stata dataset - override'!IT118 ), 'Stata dataset - before override'!IT118, 'Stata dataset - override'!IT118 ) )</f>
        <v>2.76</v>
      </c>
      <c r="IU118" s="5">
        <f xml:space="preserve">  IF( ISNA( 'Stata dataset - override'!IU118 ), "", IF( ISBLANK( 'Stata dataset - override'!IU118 ), 'Stata dataset - before override'!IU118, 'Stata dataset - override'!IU118 ) )</f>
        <v>3.9E-2</v>
      </c>
      <c r="IV118" s="5">
        <f xml:space="preserve">  IF( ISNA( 'Stata dataset - override'!IV118 ), "", IF( ISBLANK( 'Stata dataset - override'!IV118 ), 'Stata dataset - before override'!IV118, 'Stata dataset - override'!IV118 ) )</f>
        <v>0</v>
      </c>
      <c r="IW118" s="5">
        <f xml:space="preserve">  IF( ISNA( 'Stata dataset - override'!IW118 ), "", IF( ISBLANK( 'Stata dataset - override'!IW118 ), 'Stata dataset - before override'!IW118, 'Stata dataset - override'!IW118 ) )</f>
        <v>0</v>
      </c>
      <c r="IX118" s="5">
        <f xml:space="preserve">  IF( ISNA( 'Stata dataset - override'!IX118 ), "", IF( ISBLANK( 'Stata dataset - override'!IX118 ), 'Stata dataset - before override'!IX118, 'Stata dataset - override'!IX118 ) )</f>
        <v>11.005000000000001</v>
      </c>
      <c r="IY118" s="5">
        <f xml:space="preserve">  IF( ISNA( 'Stata dataset - override'!IY118 ), "", IF( ISBLANK( 'Stata dataset - override'!IY118 ), 'Stata dataset - before override'!IY118, 'Stata dataset - override'!IY118 ) )</f>
        <v>0</v>
      </c>
      <c r="IZ118" s="5" t="e">
        <f xml:space="preserve">  IF( ISNA( 'Stata dataset - override'!IZ118 ), "", IF( ISBLANK( 'Stata dataset - override'!IZ118 ), 'Stata dataset - before override'!IZ118, 'Stata dataset - override'!IZ118 ) )</f>
        <v>#N/A</v>
      </c>
      <c r="JA118" s="5">
        <f xml:space="preserve">  IF( ISNA( 'Stata dataset - override'!JA118 ), "", IF( ISBLANK( 'Stata dataset - override'!JA118 ), 'Stata dataset - before override'!JA118, 'Stata dataset - override'!JA118 ) )</f>
        <v>21.052</v>
      </c>
      <c r="JB118" s="5">
        <f xml:space="preserve">  IF( ISNA( 'Stata dataset - override'!JB118 ), "", IF( ISBLANK( 'Stata dataset - override'!JB118 ), 'Stata dataset - before override'!JB118, 'Stata dataset - override'!JB118 ) )</f>
        <v>0</v>
      </c>
      <c r="JC118" s="5">
        <f xml:space="preserve">  IF( ISNA( 'Stata dataset - override'!JC118 ), "", IF( ISBLANK( 'Stata dataset - override'!JC118 ), 'Stata dataset - before override'!JC118, 'Stata dataset - override'!JC118 ) )</f>
        <v>0</v>
      </c>
      <c r="JD118" s="5">
        <f xml:space="preserve">  IF( ISNA( 'Stata dataset - override'!JD118 ), "", IF( ISBLANK( 'Stata dataset - override'!JD118 ), 'Stata dataset - before override'!JD118, 'Stata dataset - override'!JD118 ) )</f>
        <v>0</v>
      </c>
      <c r="JE118" s="5">
        <f xml:space="preserve">  IF( ISNA( 'Stata dataset - override'!JE118 ), "", IF( ISBLANK( 'Stata dataset - override'!JE118 ), 'Stata dataset - before override'!JE118, 'Stata dataset - override'!JE118 ) )</f>
        <v>0</v>
      </c>
      <c r="JF118" s="5" t="e">
        <f xml:space="preserve">  IF( ISNA( 'Stata dataset - override'!JF118 ), "", IF( ISBLANK( 'Stata dataset - override'!JF118 ), 'Stata dataset - before override'!JF118, 'Stata dataset - override'!JF118 ) )</f>
        <v>#N/A</v>
      </c>
      <c r="JG118" s="5">
        <f xml:space="preserve">  IF( ISNA( 'Stata dataset - override'!JG118 ), "", IF( ISBLANK( 'Stata dataset - override'!JG118 ), 'Stata dataset - before override'!JG118, 'Stata dataset - override'!JG118 ) )</f>
        <v>9.1999999999999998E-2</v>
      </c>
      <c r="JH118" s="5">
        <f xml:space="preserve">  IF( ISNA( 'Stata dataset - override'!JH118 ), "", IF( ISBLANK( 'Stata dataset - override'!JH118 ), 'Stata dataset - before override'!JH118, 'Stata dataset - override'!JH118 ) )</f>
        <v>0</v>
      </c>
      <c r="JI118" s="5">
        <f xml:space="preserve">  IF( ISNA( 'Stata dataset - override'!JI118 ), "", IF( ISBLANK( 'Stata dataset - override'!JI118 ), 'Stata dataset - before override'!JI118, 'Stata dataset - override'!JI118 ) )</f>
        <v>0</v>
      </c>
      <c r="JJ118" s="5" t="e">
        <f xml:space="preserve">  IF( ISNA( 'Stata dataset - override'!JJ118 ), "", IF( ISBLANK( 'Stata dataset - override'!JJ118 ), 'Stata dataset - before override'!JJ118, 'Stata dataset - override'!JJ118 ) )</f>
        <v>#N/A</v>
      </c>
      <c r="JK118" s="5" t="e">
        <f xml:space="preserve">  IF( ISNA( 'Stata dataset - override'!JK118 ), "", IF( ISBLANK( 'Stata dataset - override'!JK118 ), 'Stata dataset - before override'!JK118, 'Stata dataset - override'!JK118 ) )</f>
        <v>#N/A</v>
      </c>
      <c r="JL118" s="5">
        <f xml:space="preserve">  IF( ISNA( 'Stata dataset - override'!JL118 ), "", IF( ISBLANK( 'Stata dataset - override'!JL118 ), 'Stata dataset - before override'!JL118, 'Stata dataset - override'!JL118 ) )</f>
        <v>2.2069999999999999</v>
      </c>
      <c r="JM118" s="5">
        <f xml:space="preserve">  IF( ISNA( 'Stata dataset - override'!JM118 ), "", IF( ISBLANK( 'Stata dataset - override'!JM118 ), 'Stata dataset - before override'!JM118, 'Stata dataset - override'!JM118 ) )</f>
        <v>0.193</v>
      </c>
      <c r="JN118" s="5" t="e">
        <f xml:space="preserve">  IF( ISNA( 'Stata dataset - override'!JN118 ), "", IF( ISBLANK( 'Stata dataset - override'!JN118 ), 'Stata dataset - before override'!JN118, 'Stata dataset - override'!JN118 ) )</f>
        <v>#N/A</v>
      </c>
      <c r="JO118" s="5" t="e">
        <f xml:space="preserve">  IF( ISNA( 'Stata dataset - override'!JO118 ), "", IF( ISBLANK( 'Stata dataset - override'!JO118 ), 'Stata dataset - before override'!JO118, 'Stata dataset - override'!JO118 ) )</f>
        <v>#N/A</v>
      </c>
      <c r="JP118" s="5">
        <f xml:space="preserve">  IF( ISNA( 'Stata dataset - override'!JP118 ), "", IF( ISBLANK( 'Stata dataset - override'!JP118 ), 'Stata dataset - before override'!JP118, 'Stata dataset - override'!JP118 ) )</f>
        <v>1.482</v>
      </c>
      <c r="JQ118" s="5">
        <f xml:space="preserve">  IF( ISNA( 'Stata dataset - override'!JQ118 ), "", IF( ISBLANK( 'Stata dataset - override'!JQ118 ), 'Stata dataset - before override'!JQ118, 'Stata dataset - override'!JQ118 ) )</f>
        <v>0.56799999999999995</v>
      </c>
      <c r="JR118" s="5">
        <f xml:space="preserve">  IF( ISNA( 'Stata dataset - override'!JR118 ), "", IF( ISBLANK( 'Stata dataset - override'!JR118 ), 'Stata dataset - before override'!JR118, 'Stata dataset - override'!JR118 ) )</f>
        <v>0</v>
      </c>
      <c r="JS118" s="5">
        <f xml:space="preserve">  IF( ISNA( 'Stata dataset - override'!JS118 ), "", IF( ISBLANK( 'Stata dataset - override'!JS118 ), 'Stata dataset - before override'!JS118, 'Stata dataset - override'!JS118 ) )</f>
        <v>1.9319999999999999</v>
      </c>
      <c r="JT118" s="5">
        <f xml:space="preserve">  IF( ISNA( 'Stata dataset - override'!JT118 ), "", IF( ISBLANK( 'Stata dataset - override'!JT118 ), 'Stata dataset - before override'!JT118, 'Stata dataset - override'!JT118 ) )</f>
        <v>3.6219999999999999</v>
      </c>
      <c r="JU118" s="5">
        <f xml:space="preserve">  IF( ISNA( 'Stata dataset - override'!JU118 ), "", IF( ISBLANK( 'Stata dataset - override'!JU118 ), 'Stata dataset - before override'!JU118, 'Stata dataset - override'!JU118 ) )</f>
        <v>1.107</v>
      </c>
      <c r="JV118" s="5">
        <f xml:space="preserve">  IF( ISNA( 'Stata dataset - override'!JV118 ), "", IF( ISBLANK( 'Stata dataset - override'!JV118 ), 'Stata dataset - before override'!JV118, 'Stata dataset - override'!JV118 ) )</f>
        <v>1.1080000000000001</v>
      </c>
      <c r="JW118" s="5">
        <f xml:space="preserve">  IF( ISNA( 'Stata dataset - override'!JW118 ), "", IF( ISBLANK( 'Stata dataset - override'!JW118 ), 'Stata dataset - before override'!JW118, 'Stata dataset - override'!JW118 ) )</f>
        <v>0</v>
      </c>
      <c r="JX118" s="5">
        <f xml:space="preserve">  IF( ISNA( 'Stata dataset - override'!JX118 ), "", IF( ISBLANK( 'Stata dataset - override'!JX118 ), 'Stata dataset - before override'!JX118, 'Stata dataset - override'!JX118 ) )</f>
        <v>5.734</v>
      </c>
      <c r="JY118" s="5">
        <f xml:space="preserve">  IF( ISNA( 'Stata dataset - override'!JY118 ), "", IF( ISBLANK( 'Stata dataset - override'!JY118 ), 'Stata dataset - before override'!JY118, 'Stata dataset - override'!JY118 ) )</f>
        <v>0.52900000000000003</v>
      </c>
      <c r="JZ118" s="5">
        <f xml:space="preserve">  IF( ISNA( 'Stata dataset - override'!JZ118 ), "", IF( ISBLANK( 'Stata dataset - override'!JZ118 ), 'Stata dataset - before override'!JZ118, 'Stata dataset - override'!JZ118 ) )</f>
        <v>0</v>
      </c>
      <c r="KA118" s="5">
        <f xml:space="preserve">  IF( ISNA( 'Stata dataset - override'!KA118 ), "", IF( ISBLANK( 'Stata dataset - override'!KA118 ), 'Stata dataset - before override'!KA118, 'Stata dataset - override'!KA118 ) )</f>
        <v>3.6539999999999999</v>
      </c>
      <c r="KB118" s="5">
        <f xml:space="preserve">  IF( ISNA( 'Stata dataset - override'!KB118 ), "", IF( ISBLANK( 'Stata dataset - override'!KB118 ), 'Stata dataset - before override'!KB118, 'Stata dataset - override'!KB118 ) )</f>
        <v>0</v>
      </c>
      <c r="KC118" s="5">
        <f xml:space="preserve">  IF( ISNA( 'Stata dataset - override'!KC118 ), "", IF( ISBLANK( 'Stata dataset - override'!KC118 ), 'Stata dataset - before override'!KC118, 'Stata dataset - override'!KC118 ) )</f>
        <v>1.2450000000000001</v>
      </c>
      <c r="KD118" s="5">
        <f xml:space="preserve">  IF( ISNA( 'Stata dataset - override'!KD118 ), "", IF( ISBLANK( 'Stata dataset - override'!KD118 ), 'Stata dataset - before override'!KD118, 'Stata dataset - override'!KD118 ) )</f>
        <v>0</v>
      </c>
      <c r="KE118" s="5">
        <f xml:space="preserve">  IF( ISNA( 'Stata dataset - override'!KE118 ), "", IF( ISBLANK( 'Stata dataset - override'!KE118 ), 'Stata dataset - before override'!KE118, 'Stata dataset - override'!KE118 ) )</f>
        <v>0</v>
      </c>
      <c r="KF118" s="5" t="e">
        <f xml:space="preserve">  IF( ISNA( 'Stata dataset - override'!KF118 ), "", IF( ISBLANK( 'Stata dataset - override'!KF118 ), 'Stata dataset - before override'!KF118, 'Stata dataset - override'!KF118 ) )</f>
        <v>#N/A</v>
      </c>
      <c r="KG118" s="5">
        <f xml:space="preserve">  IF( ISNA( 'Stata dataset - override'!KG118 ), "", IF( ISBLANK( 'Stata dataset - override'!KG118 ), 'Stata dataset - before override'!KG118, 'Stata dataset - override'!KG118 ) )</f>
        <v>23.106000000000002</v>
      </c>
      <c r="KH118" s="5">
        <f xml:space="preserve">  IF( ISNA( 'Stata dataset - override'!KH118 ), "", IF( ISBLANK( 'Stata dataset - override'!KH118 ), 'Stata dataset - before override'!KH118, 'Stata dataset - override'!KH118 ) )</f>
        <v>0</v>
      </c>
      <c r="KI118" s="5">
        <f xml:space="preserve">  IF( ISNA( 'Stata dataset - override'!KI118 ), "", IF( ISBLANK( 'Stata dataset - override'!KI118 ), 'Stata dataset - before override'!KI118, 'Stata dataset - override'!KI118 ) )</f>
        <v>0</v>
      </c>
      <c r="KJ118" s="5">
        <f xml:space="preserve">  IF( ISNA( 'Stata dataset - override'!KJ118 ), "", IF( ISBLANK( 'Stata dataset - override'!KJ118 ), 'Stata dataset - before override'!KJ118, 'Stata dataset - override'!KJ118 ) )</f>
        <v>0</v>
      </c>
      <c r="KK118" s="5" t="e">
        <f xml:space="preserve">  IF( ISNA( 'Stata dataset - override'!KK118 ), "", IF( ISBLANK( 'Stata dataset - override'!KK118 ), 'Stata dataset - before override'!KK118, 'Stata dataset - override'!KK118 ) )</f>
        <v>#N/A</v>
      </c>
      <c r="KL118" s="5">
        <f xml:space="preserve">  IF( ISNA( 'Stata dataset - override'!KL118 ), "", IF( ISBLANK( 'Stata dataset - override'!KL118 ), 'Stata dataset - before override'!KL118, 'Stata dataset - override'!KL118 ) )</f>
        <v>0</v>
      </c>
      <c r="KM118" s="5">
        <f xml:space="preserve">  IF( ISNA( 'Stata dataset - override'!KM118 ), "", IF( ISBLANK( 'Stata dataset - override'!KM118 ), 'Stata dataset - before override'!KM118, 'Stata dataset - override'!KM118 ) )</f>
        <v>0</v>
      </c>
      <c r="KN118" s="5">
        <f xml:space="preserve">  IF( ISNA( 'Stata dataset - override'!KN118 ), "", IF( ISBLANK( 'Stata dataset - override'!KN118 ), 'Stata dataset - before override'!KN118, 'Stata dataset - override'!KN118 ) )</f>
        <v>0</v>
      </c>
      <c r="KO118" s="5">
        <f xml:space="preserve">  IF( ISNA( 'Stata dataset - override'!KO118 ), "", IF( ISBLANK( 'Stata dataset - override'!KO118 ), 'Stata dataset - before override'!KO118, 'Stata dataset - override'!KO118 ) )</f>
        <v>0</v>
      </c>
      <c r="KP118" s="5" t="e">
        <f xml:space="preserve">  IF( ISNA( 'Stata dataset - override'!KP118 ), "", IF( ISBLANK( 'Stata dataset - override'!KP118 ), 'Stata dataset - before override'!KP118, 'Stata dataset - override'!KP118 ) )</f>
        <v>#N/A</v>
      </c>
      <c r="KQ118" s="5" t="e">
        <f xml:space="preserve">  IF( ISNA( 'Stata dataset - override'!KQ118 ), "", IF( ISBLANK( 'Stata dataset - override'!KQ118 ), 'Stata dataset - before override'!KQ118, 'Stata dataset - override'!KQ118 ) )</f>
        <v>#N/A</v>
      </c>
      <c r="KR118" s="5">
        <f xml:space="preserve">  IF( ISNA( 'Stata dataset - override'!KR118 ), "", IF( ISBLANK( 'Stata dataset - override'!KR118 ), 'Stata dataset - before override'!KR118, 'Stata dataset - override'!KR118 ) )</f>
        <v>0</v>
      </c>
      <c r="KS118" s="5">
        <f xml:space="preserve">  IF( ISNA( 'Stata dataset - override'!KS118 ), "", IF( ISBLANK( 'Stata dataset - override'!KS118 ), 'Stata dataset - before override'!KS118, 'Stata dataset - override'!KS118 ) )</f>
        <v>0</v>
      </c>
      <c r="KT118" s="5" t="e">
        <f xml:space="preserve">  IF( ISNA( 'Stata dataset - override'!KT118 ), "", IF( ISBLANK( 'Stata dataset - override'!KT118 ), 'Stata dataset - before override'!KT118, 'Stata dataset - override'!KT118 ) )</f>
        <v>#N/A</v>
      </c>
      <c r="KU118" s="5" t="e">
        <f xml:space="preserve">  IF( ISNA( 'Stata dataset - override'!KU118 ), "", IF( ISBLANK( 'Stata dataset - override'!KU118 ), 'Stata dataset - before override'!KU118, 'Stata dataset - override'!KU118 ) )</f>
        <v>#N/A</v>
      </c>
      <c r="KV118" s="5">
        <f xml:space="preserve">  IF( ISNA( 'Stata dataset - override'!KV118 ), "", IF( ISBLANK( 'Stata dataset - override'!KV118 ), 'Stata dataset - before override'!KV118, 'Stata dataset - override'!KV118 ) )</f>
        <v>0</v>
      </c>
      <c r="KW118" s="5">
        <f xml:space="preserve">  IF( ISNA( 'Stata dataset - override'!KW118 ), "", IF( ISBLANK( 'Stata dataset - override'!KW118 ), 'Stata dataset - before override'!KW118, 'Stata dataset - override'!KW118 ) )</f>
        <v>0</v>
      </c>
      <c r="KX118" s="5">
        <f xml:space="preserve">  IF( ISNA( 'Stata dataset - override'!KX118 ), "", IF( ISBLANK( 'Stata dataset - override'!KX118 ), 'Stata dataset - before override'!KX118, 'Stata dataset - override'!KX118 ) )</f>
        <v>0</v>
      </c>
      <c r="KY118" s="5">
        <f xml:space="preserve">  IF( ISNA( 'Stata dataset - override'!KY118 ), "", IF( ISBLANK( 'Stata dataset - override'!KY118 ), 'Stata dataset - before override'!KY118, 'Stata dataset - override'!KY118 ) )</f>
        <v>0</v>
      </c>
      <c r="KZ118" s="5">
        <f xml:space="preserve">  IF( ISNA( 'Stata dataset - override'!KZ118 ), "", IF( ISBLANK( 'Stata dataset - override'!KZ118 ), 'Stata dataset - before override'!KZ118, 'Stata dataset - override'!KZ118 ) )</f>
        <v>0</v>
      </c>
      <c r="LA118" s="5">
        <f xml:space="preserve">  IF( ISNA( 'Stata dataset - override'!LA118 ), "", IF( ISBLANK( 'Stata dataset - override'!LA118 ), 'Stata dataset - before override'!LA118, 'Stata dataset - override'!LA118 ) )</f>
        <v>0</v>
      </c>
      <c r="LB118" s="5">
        <f xml:space="preserve">  IF( ISNA( 'Stata dataset - override'!LB118 ), "", IF( ISBLANK( 'Stata dataset - override'!LB118 ), 'Stata dataset - before override'!LB118, 'Stata dataset - override'!LB118 ) )</f>
        <v>0</v>
      </c>
      <c r="LC118" s="5">
        <f xml:space="preserve">  IF( ISNA( 'Stata dataset - override'!LC118 ), "", IF( ISBLANK( 'Stata dataset - override'!LC118 ), 'Stata dataset - before override'!LC118, 'Stata dataset - override'!LC118 ) )</f>
        <v>0</v>
      </c>
      <c r="LD118" s="5">
        <f xml:space="preserve">  IF( ISNA( 'Stata dataset - override'!LD118 ), "", IF( ISBLANK( 'Stata dataset - override'!LD118 ), 'Stata dataset - before override'!LD118, 'Stata dataset - override'!LD118 ) )</f>
        <v>0</v>
      </c>
      <c r="LE118" s="5">
        <f xml:space="preserve">  IF( ISNA( 'Stata dataset - override'!LE118 ), "", IF( ISBLANK( 'Stata dataset - override'!LE118 ), 'Stata dataset - before override'!LE118, 'Stata dataset - override'!LE118 ) )</f>
        <v>0</v>
      </c>
      <c r="LF118" s="5">
        <f xml:space="preserve">  IF( ISNA( 'Stata dataset - override'!LF118 ), "", IF( ISBLANK( 'Stata dataset - override'!LF118 ), 'Stata dataset - before override'!LF118, 'Stata dataset - override'!LF118 ) )</f>
        <v>0</v>
      </c>
      <c r="LG118" s="5">
        <f xml:space="preserve">  IF( ISNA( 'Stata dataset - override'!LG118 ), "", IF( ISBLANK( 'Stata dataset - override'!LG118 ), 'Stata dataset - before override'!LG118, 'Stata dataset - override'!LG118 ) )</f>
        <v>0</v>
      </c>
      <c r="LH118" s="5">
        <f xml:space="preserve">  IF( ISNA( 'Stata dataset - override'!LH118 ), "", IF( ISBLANK( 'Stata dataset - override'!LH118 ), 'Stata dataset - before override'!LH118, 'Stata dataset - override'!LH118 ) )</f>
        <v>0</v>
      </c>
      <c r="LI118" s="5">
        <f xml:space="preserve">  IF( ISNA( 'Stata dataset - override'!LI118 ), "", IF( ISBLANK( 'Stata dataset - override'!LI118 ), 'Stata dataset - before override'!LI118, 'Stata dataset - override'!LI118 ) )</f>
        <v>0</v>
      </c>
      <c r="LJ118" s="5">
        <f xml:space="preserve">  IF( ISNA( 'Stata dataset - override'!LJ118 ), "", IF( ISBLANK( 'Stata dataset - override'!LJ118 ), 'Stata dataset - before override'!LJ118, 'Stata dataset - override'!LJ118 ) )</f>
        <v>0</v>
      </c>
      <c r="LK118" s="5">
        <f xml:space="preserve">  IF( ISNA( 'Stata dataset - override'!LK118 ), "", IF( ISBLANK( 'Stata dataset - override'!LK118 ), 'Stata dataset - before override'!LK118, 'Stata dataset - override'!LK118 ) )</f>
        <v>0</v>
      </c>
      <c r="LL118" s="5" t="e">
        <f xml:space="preserve">  IF( ISNA( 'Stata dataset - override'!LL118 ), "", IF( ISBLANK( 'Stata dataset - override'!LL118 ), 'Stata dataset - before override'!LL118, 'Stata dataset - override'!LL118 ) )</f>
        <v>#N/A</v>
      </c>
      <c r="LM118" s="5">
        <f xml:space="preserve">  IF( ISNA( 'Stata dataset - override'!LM118 ), "", IF( ISBLANK( 'Stata dataset - override'!LM118 ), 'Stata dataset - before override'!LM118, 'Stata dataset - override'!LM118 ) )</f>
        <v>0</v>
      </c>
      <c r="LN118" s="5">
        <f xml:space="preserve">  IF( ISNA( 'Stata dataset - override'!LN118 ), "", IF( ISBLANK( 'Stata dataset - override'!LN118 ), 'Stata dataset - before override'!LN118, 'Stata dataset - override'!LN118 ) )</f>
        <v>0</v>
      </c>
      <c r="LO118" s="5">
        <f xml:space="preserve">  IF( ISNA( 'Stata dataset - override'!LO118 ), "", IF( ISBLANK( 'Stata dataset - override'!LO118 ), 'Stata dataset - before override'!LO118, 'Stata dataset - override'!LO118 ) )</f>
        <v>0</v>
      </c>
      <c r="LP118" s="5">
        <f xml:space="preserve">  IF( ISNA( 'Stata dataset - override'!LP118 ), "", IF( ISBLANK( 'Stata dataset - override'!LP118 ), 'Stata dataset - before override'!LP118, 'Stata dataset - override'!LP118 ) )</f>
        <v>1.2E-2</v>
      </c>
      <c r="LQ118" s="5">
        <f xml:space="preserve">  IF( ISNA( 'Stata dataset - override'!LQ118 ), "", IF( ISBLANK( 'Stata dataset - override'!LQ118 ), 'Stata dataset - before override'!LQ118, 'Stata dataset - override'!LQ118 ) )</f>
        <v>0</v>
      </c>
      <c r="LR118" s="5" t="e">
        <f xml:space="preserve">  IF( ISNA( 'Stata dataset - override'!LR118 ), "", IF( ISBLANK( 'Stata dataset - override'!LR118 ), 'Stata dataset - before override'!LR118, 'Stata dataset - override'!LR118 ) )</f>
        <v>#N/A</v>
      </c>
      <c r="LS118" s="5">
        <f xml:space="preserve">  IF( ISNA( 'Stata dataset - override'!LS118 ), "", IF( ISBLANK( 'Stata dataset - override'!LS118 ), 'Stata dataset - before override'!LS118, 'Stata dataset - override'!LS118 ) )</f>
        <v>0</v>
      </c>
      <c r="LT118" s="5">
        <f xml:space="preserve">  IF( ISNA( 'Stata dataset - override'!LT118 ), "", IF( ISBLANK( 'Stata dataset - override'!LT118 ), 'Stata dataset - before override'!LT118, 'Stata dataset - override'!LT118 ) )</f>
        <v>0</v>
      </c>
      <c r="LU118" s="5">
        <f xml:space="preserve">  IF( ISNA( 'Stata dataset - override'!LU118 ), "", IF( ISBLANK( 'Stata dataset - override'!LU118 ), 'Stata dataset - before override'!LU118, 'Stata dataset - override'!LU118 ) )</f>
        <v>0</v>
      </c>
      <c r="LV118" s="5" t="e">
        <f xml:space="preserve">  IF( ISNA( 'Stata dataset - override'!LV118 ), "", IF( ISBLANK( 'Stata dataset - override'!LV118 ), 'Stata dataset - before override'!LV118, 'Stata dataset - override'!LV118 ) )</f>
        <v>#N/A</v>
      </c>
      <c r="LW118" s="5" t="e">
        <f xml:space="preserve">  IF( ISNA( 'Stata dataset - override'!LW118 ), "", IF( ISBLANK( 'Stata dataset - override'!LW118 ), 'Stata dataset - before override'!LW118, 'Stata dataset - override'!LW118 ) )</f>
        <v>#N/A</v>
      </c>
      <c r="LX118" s="5">
        <f xml:space="preserve">  IF( ISNA( 'Stata dataset - override'!LX118 ), "", IF( ISBLANK( 'Stata dataset - override'!LX118 ), 'Stata dataset - before override'!LX118, 'Stata dataset - override'!LX118 ) )</f>
        <v>0</v>
      </c>
      <c r="LY118" s="5">
        <f xml:space="preserve">  IF( ISNA( 'Stata dataset - override'!LY118 ), "", IF( ISBLANK( 'Stata dataset - override'!LY118 ), 'Stata dataset - before override'!LY118, 'Stata dataset - override'!LY118 ) )</f>
        <v>0</v>
      </c>
      <c r="LZ118" s="5" t="e">
        <f xml:space="preserve">  IF( ISNA( 'Stata dataset - override'!LZ118 ), "", IF( ISBLANK( 'Stata dataset - override'!LZ118 ), 'Stata dataset - before override'!LZ118, 'Stata dataset - override'!LZ118 ) )</f>
        <v>#N/A</v>
      </c>
      <c r="MA118" s="5" t="e">
        <f xml:space="preserve">  IF( ISNA( 'Stata dataset - override'!MA118 ), "", IF( ISBLANK( 'Stata dataset - override'!MA118 ), 'Stata dataset - before override'!MA118, 'Stata dataset - override'!MA118 ) )</f>
        <v>#N/A</v>
      </c>
      <c r="MB118" s="5">
        <f xml:space="preserve">  IF( ISNA( 'Stata dataset - override'!MB118 ), "", IF( ISBLANK( 'Stata dataset - override'!MB118 ), 'Stata dataset - before override'!MB118, 'Stata dataset - override'!MB118 ) )</f>
        <v>0</v>
      </c>
      <c r="MC118" s="5">
        <f xml:space="preserve">  IF( ISNA( 'Stata dataset - override'!MC118 ), "", IF( ISBLANK( 'Stata dataset - override'!MC118 ), 'Stata dataset - before override'!MC118, 'Stata dataset - override'!MC118 ) )</f>
        <v>0</v>
      </c>
      <c r="MD118" s="5">
        <f xml:space="preserve">  IF( ISNA( 'Stata dataset - override'!MD118 ), "", IF( ISBLANK( 'Stata dataset - override'!MD118 ), 'Stata dataset - before override'!MD118, 'Stata dataset - override'!MD118 ) )</f>
        <v>0</v>
      </c>
      <c r="ME118" s="5">
        <f xml:space="preserve">  IF( ISNA( 'Stata dataset - override'!ME118 ), "", IF( ISBLANK( 'Stata dataset - override'!ME118 ), 'Stata dataset - before override'!ME118, 'Stata dataset - override'!ME118 ) )</f>
        <v>0</v>
      </c>
      <c r="MF118" s="5">
        <f xml:space="preserve">  IF( ISNA( 'Stata dataset - override'!MF118 ), "", IF( ISBLANK( 'Stata dataset - override'!MF118 ), 'Stata dataset - before override'!MF118, 'Stata dataset - override'!MF118 ) )</f>
        <v>0</v>
      </c>
      <c r="MG118" s="5">
        <f xml:space="preserve">  IF( ISNA( 'Stata dataset - override'!MG118 ), "", IF( ISBLANK( 'Stata dataset - override'!MG118 ), 'Stata dataset - before override'!MG118, 'Stata dataset - override'!MG118 ) )</f>
        <v>0</v>
      </c>
      <c r="MH118" s="5">
        <f xml:space="preserve">  IF( ISNA( 'Stata dataset - override'!MH118 ), "", IF( ISBLANK( 'Stata dataset - override'!MH118 ), 'Stata dataset - before override'!MH118, 'Stata dataset - override'!MH118 ) )</f>
        <v>0</v>
      </c>
      <c r="MI118" s="5">
        <f xml:space="preserve">  IF( ISNA( 'Stata dataset - override'!MI118 ), "", IF( ISBLANK( 'Stata dataset - override'!MI118 ), 'Stata dataset - before override'!MI118, 'Stata dataset - override'!MI118 ) )</f>
        <v>0</v>
      </c>
      <c r="MJ118" s="5">
        <f xml:space="preserve">  IF( ISNA( 'Stata dataset - override'!MJ118 ), "", IF( ISBLANK( 'Stata dataset - override'!MJ118 ), 'Stata dataset - before override'!MJ118, 'Stata dataset - override'!MJ118 ) )</f>
        <v>0</v>
      </c>
      <c r="MK118" s="5">
        <f xml:space="preserve">  IF( ISNA( 'Stata dataset - override'!MK118 ), "", IF( ISBLANK( 'Stata dataset - override'!MK118 ), 'Stata dataset - before override'!MK118, 'Stata dataset - override'!MK118 ) )</f>
        <v>0.08</v>
      </c>
      <c r="ML118" s="5">
        <f xml:space="preserve">  IF( ISNA( 'Stata dataset - override'!ML118 ), "", IF( ISBLANK( 'Stata dataset - override'!ML118 ), 'Stata dataset - before override'!ML118, 'Stata dataset - override'!ML118 ) )</f>
        <v>0</v>
      </c>
      <c r="MM118" s="5">
        <f xml:space="preserve">  IF( ISNA( 'Stata dataset - override'!MM118 ), "", IF( ISBLANK( 'Stata dataset - override'!MM118 ), 'Stata dataset - before override'!MM118, 'Stata dataset - override'!MM118 ) )</f>
        <v>0</v>
      </c>
      <c r="MN118" s="5">
        <f xml:space="preserve">  IF( ISNA( 'Stata dataset - override'!MN118 ), "", IF( ISBLANK( 'Stata dataset - override'!MN118 ), 'Stata dataset - before override'!MN118, 'Stata dataset - override'!MN118 ) )</f>
        <v>0</v>
      </c>
      <c r="MO118" s="5">
        <f xml:space="preserve">  IF( ISNA( 'Stata dataset - override'!MO118 ), "", IF( ISBLANK( 'Stata dataset - override'!MO118 ), 'Stata dataset - before override'!MO118, 'Stata dataset - override'!MO118 ) )</f>
        <v>0</v>
      </c>
      <c r="MP118" s="5">
        <f xml:space="preserve">  IF( ISNA( 'Stata dataset - override'!MP118 ), "", IF( ISBLANK( 'Stata dataset - override'!MP118 ), 'Stata dataset - before override'!MP118, 'Stata dataset - override'!MP118 ) )</f>
        <v>0</v>
      </c>
      <c r="MQ118" s="5">
        <f xml:space="preserve">  IF( ISNA( 'Stata dataset - override'!MQ118 ), "", IF( ISBLANK( 'Stata dataset - override'!MQ118 ), 'Stata dataset - before override'!MQ118, 'Stata dataset - override'!MQ118 ) )</f>
        <v>0</v>
      </c>
      <c r="MR118" s="5" t="e">
        <f xml:space="preserve">  IF( ISNA( 'Stata dataset - override'!MR118 ), "", IF( ISBLANK( 'Stata dataset - override'!MR118 ), 'Stata dataset - before override'!MR118, 'Stata dataset - override'!MR118 ) )</f>
        <v>#N/A</v>
      </c>
      <c r="MS118" s="5">
        <f xml:space="preserve">  IF( ISNA( 'Stata dataset - override'!MS118 ), "", IF( ISBLANK( 'Stata dataset - override'!MS118 ), 'Stata dataset - before override'!MS118, 'Stata dataset - override'!MS118 ) )</f>
        <v>9.1999999999999998E-2</v>
      </c>
      <c r="MT118" s="5">
        <f xml:space="preserve">  IF( ISNA( 'Stata dataset - override'!MT118 ), "", IF( ISBLANK( 'Stata dataset - override'!MT118 ), 'Stata dataset - before override'!MT118, 'Stata dataset - override'!MT118 ) )</f>
        <v>0</v>
      </c>
      <c r="MU118" s="5">
        <f xml:space="preserve">  IF( ISNA( 'Stata dataset - override'!MU118 ), "", IF( ISBLANK( 'Stata dataset - override'!MU118 ), 'Stata dataset - before override'!MU118, 'Stata dataset - override'!MU118 ) )</f>
        <v>0</v>
      </c>
      <c r="MV118" s="5">
        <f xml:space="preserve">  IF( ISNA( 'Stata dataset - override'!MV118 ), "", IF( ISBLANK( 'Stata dataset - override'!MV118 ), 'Stata dataset - before override'!MV118, 'Stata dataset - override'!MV118 ) )</f>
        <v>0</v>
      </c>
      <c r="MW118" s="5">
        <f xml:space="preserve">  IF( ISNA( 'Stata dataset - override'!MW118 ), "", IF( ISBLANK( 'Stata dataset - override'!MW118 ), 'Stata dataset - before override'!MW118, 'Stata dataset - override'!MW118 ) )</f>
        <v>0</v>
      </c>
      <c r="MX118" s="5" t="e">
        <f xml:space="preserve">  IF( ISNA( 'Stata dataset - override'!MX118 ), "", IF( ISBLANK( 'Stata dataset - override'!MX118 ), 'Stata dataset - before override'!MX118, 'Stata dataset - override'!MX118 ) )</f>
        <v>#N/A</v>
      </c>
      <c r="MY118" s="5">
        <f xml:space="preserve">  IF( ISNA( 'Stata dataset - override'!MY118 ), "", IF( ISBLANK( 'Stata dataset - override'!MY118 ), 'Stata dataset - before override'!MY118, 'Stata dataset - override'!MY118 ) )</f>
        <v>0</v>
      </c>
      <c r="MZ118" s="5">
        <f xml:space="preserve">  IF( ISNA( 'Stata dataset - override'!MZ118 ), "", IF( ISBLANK( 'Stata dataset - override'!MZ118 ), 'Stata dataset - before override'!MZ118, 'Stata dataset - override'!MZ118 ) )</f>
        <v>0</v>
      </c>
      <c r="NA118" s="5">
        <f xml:space="preserve">  IF( ISNA( 'Stata dataset - override'!NA118 ), "", IF( ISBLANK( 'Stata dataset - override'!NA118 ), 'Stata dataset - before override'!NA118, 'Stata dataset - override'!NA118 ) )</f>
        <v>0</v>
      </c>
      <c r="NB118" s="5" t="e">
        <f xml:space="preserve">  IF( ISNA( 'Stata dataset - override'!NB118 ), "", IF( ISBLANK( 'Stata dataset - override'!NB118 ), 'Stata dataset - before override'!NB118, 'Stata dataset - override'!NB118 ) )</f>
        <v>#N/A</v>
      </c>
      <c r="NC118" s="5" t="e">
        <f xml:space="preserve">  IF( ISNA( 'Stata dataset - override'!NC118 ), "", IF( ISBLANK( 'Stata dataset - override'!NC118 ), 'Stata dataset - before override'!NC118, 'Stata dataset - override'!NC118 ) )</f>
        <v>#N/A</v>
      </c>
      <c r="ND118" s="5">
        <f xml:space="preserve">  IF( ISNA( 'Stata dataset - override'!ND118 ), "", IF( ISBLANK( 'Stata dataset - override'!ND118 ), 'Stata dataset - before override'!ND118, 'Stata dataset - override'!ND118 ) )</f>
        <v>0</v>
      </c>
      <c r="NE118" s="5">
        <f xml:space="preserve">  IF( ISNA( 'Stata dataset - override'!NE118 ), "", IF( ISBLANK( 'Stata dataset - override'!NE118 ), 'Stata dataset - before override'!NE118, 'Stata dataset - override'!NE118 ) )</f>
        <v>0</v>
      </c>
      <c r="NF118" s="5" t="e">
        <f xml:space="preserve">  IF( ISNA( 'Stata dataset - override'!NF118 ), "", IF( ISBLANK( 'Stata dataset - override'!NF118 ), 'Stata dataset - before override'!NF118, 'Stata dataset - override'!NF118 ) )</f>
        <v>#N/A</v>
      </c>
      <c r="NG118" s="5" t="e">
        <f xml:space="preserve">  IF( ISNA( 'Stata dataset - override'!NG118 ), "", IF( ISBLANK( 'Stata dataset - override'!NG118 ), 'Stata dataset - before override'!NG118, 'Stata dataset - override'!NG118 ) )</f>
        <v>#N/A</v>
      </c>
      <c r="NH118" s="5">
        <f xml:space="preserve">  IF( ISNA( 'Stata dataset - override'!NH118 ), "", IF( ISBLANK( 'Stata dataset - override'!NH118 ), 'Stata dataset - before override'!NH118, 'Stata dataset - override'!NH118 ) )</f>
        <v>0</v>
      </c>
      <c r="NI118" s="5">
        <f xml:space="preserve">  IF( ISNA( 'Stata dataset - override'!NI118 ), "", IF( ISBLANK( 'Stata dataset - override'!NI118 ), 'Stata dataset - before override'!NI118, 'Stata dataset - override'!NI118 ) )</f>
        <v>0</v>
      </c>
      <c r="NJ118" s="5">
        <f xml:space="preserve">  IF( ISNA( 'Stata dataset - override'!NJ118 ), "", IF( ISBLANK( 'Stata dataset - override'!NJ118 ), 'Stata dataset - before override'!NJ118, 'Stata dataset - override'!NJ118 ) )</f>
        <v>0</v>
      </c>
      <c r="NK118" s="5">
        <f xml:space="preserve">  IF( ISNA( 'Stata dataset - override'!NK118 ), "", IF( ISBLANK( 'Stata dataset - override'!NK118 ), 'Stata dataset - before override'!NK118, 'Stata dataset - override'!NK118 ) )</f>
        <v>0</v>
      </c>
      <c r="NL118" s="5">
        <f xml:space="preserve">  IF( ISNA( 'Stata dataset - override'!NL118 ), "", IF( ISBLANK( 'Stata dataset - override'!NL118 ), 'Stata dataset - before override'!NL118, 'Stata dataset - override'!NL118 ) )</f>
        <v>0</v>
      </c>
      <c r="NM118" s="5">
        <f xml:space="preserve">  IF( ISNA( 'Stata dataset - override'!NM118 ), "", IF( ISBLANK( 'Stata dataset - override'!NM118 ), 'Stata dataset - before override'!NM118, 'Stata dataset - override'!NM118 ) )</f>
        <v>0</v>
      </c>
      <c r="NN118" s="5">
        <f xml:space="preserve">  IF( ISNA( 'Stata dataset - override'!NN118 ), "", IF( ISBLANK( 'Stata dataset - override'!NN118 ), 'Stata dataset - before override'!NN118, 'Stata dataset - override'!NN118 ) )</f>
        <v>0</v>
      </c>
      <c r="NO118" s="5">
        <f xml:space="preserve">  IF( ISNA( 'Stata dataset - override'!NO118 ), "", IF( ISBLANK( 'Stata dataset - override'!NO118 ), 'Stata dataset - before override'!NO118, 'Stata dataset - override'!NO118 ) )</f>
        <v>0</v>
      </c>
      <c r="NP118" s="5">
        <f xml:space="preserve">  IF( ISNA( 'Stata dataset - override'!NP118 ), "", IF( ISBLANK( 'Stata dataset - override'!NP118 ), 'Stata dataset - before override'!NP118, 'Stata dataset - override'!NP118 ) )</f>
        <v>0</v>
      </c>
      <c r="NQ118" s="5">
        <f xml:space="preserve">  IF( ISNA( 'Stata dataset - override'!NQ118 ), "", IF( ISBLANK( 'Stata dataset - override'!NQ118 ), 'Stata dataset - before override'!NQ118, 'Stata dataset - override'!NQ118 ) )</f>
        <v>0</v>
      </c>
      <c r="NR118" s="5">
        <f xml:space="preserve">  IF( ISNA( 'Stata dataset - override'!NR118 ), "", IF( ISBLANK( 'Stata dataset - override'!NR118 ), 'Stata dataset - before override'!NR118, 'Stata dataset - override'!NR118 ) )</f>
        <v>0</v>
      </c>
      <c r="NS118" s="5">
        <f xml:space="preserve">  IF( ISNA( 'Stata dataset - override'!NS118 ), "", IF( ISBLANK( 'Stata dataset - override'!NS118 ), 'Stata dataset - before override'!NS118, 'Stata dataset - override'!NS118 ) )</f>
        <v>0</v>
      </c>
      <c r="NT118" s="5">
        <f xml:space="preserve">  IF( ISNA( 'Stata dataset - override'!NT118 ), "", IF( ISBLANK( 'Stata dataset - override'!NT118 ), 'Stata dataset - before override'!NT118, 'Stata dataset - override'!NT118 ) )</f>
        <v>0</v>
      </c>
      <c r="NU118" s="5">
        <f xml:space="preserve">  IF( ISNA( 'Stata dataset - override'!NU118 ), "", IF( ISBLANK( 'Stata dataset - override'!NU118 ), 'Stata dataset - before override'!NU118, 'Stata dataset - override'!NU118 ) )</f>
        <v>0</v>
      </c>
      <c r="NV118" s="5">
        <f xml:space="preserve">  IF( ISNA( 'Stata dataset - override'!NV118 ), "", IF( ISBLANK( 'Stata dataset - override'!NV118 ), 'Stata dataset - before override'!NV118, 'Stata dataset - override'!NV118 ) )</f>
        <v>0</v>
      </c>
      <c r="NW118" s="5">
        <f xml:space="preserve">  IF( ISNA( 'Stata dataset - override'!NW118 ), "", IF( ISBLANK( 'Stata dataset - override'!NW118 ), 'Stata dataset - before override'!NW118, 'Stata dataset - override'!NW118 ) )</f>
        <v>0</v>
      </c>
      <c r="NX118" s="5" t="e">
        <f xml:space="preserve">  IF( ISNA( 'Stata dataset - override'!NX118 ), "", IF( ISBLANK( 'Stata dataset - override'!NX118 ), 'Stata dataset - before override'!NX118, 'Stata dataset - override'!NX118 ) )</f>
        <v>#N/A</v>
      </c>
      <c r="NY118" s="5">
        <f xml:space="preserve">  IF( ISNA( 'Stata dataset - override'!NY118 ), "", IF( ISBLANK( 'Stata dataset - override'!NY118 ), 'Stata dataset - before override'!NY118, 'Stata dataset - override'!NY118 ) )</f>
        <v>0</v>
      </c>
      <c r="NZ118" s="5">
        <f xml:space="preserve">  IF( ISNA( 'Stata dataset - override'!NZ118 ), "", IF( ISBLANK( 'Stata dataset - override'!NZ118 ), 'Stata dataset - before override'!NZ118, 'Stata dataset - override'!NZ118 ) )</f>
        <v>0.71499999999999997</v>
      </c>
      <c r="OA118" s="5">
        <f xml:space="preserve">  IF( ISNA( 'Stata dataset - override'!OA118 ), "", IF( ISBLANK( 'Stata dataset - override'!OA118 ), 'Stata dataset - before override'!OA118, 'Stata dataset - override'!OA118 ) )</f>
        <v>0</v>
      </c>
      <c r="OB118" s="5">
        <f xml:space="preserve">  IF( ISNA( 'Stata dataset - override'!OB118 ), "", IF( ISBLANK( 'Stata dataset - override'!OB118 ), 'Stata dataset - before override'!OB118, 'Stata dataset - override'!OB118 ) )</f>
        <v>0</v>
      </c>
      <c r="OC118" s="5">
        <f xml:space="preserve">  IF( ISNA( 'Stata dataset - override'!OC118 ), "", IF( ISBLANK( 'Stata dataset - override'!OC118 ), 'Stata dataset - before override'!OC118, 'Stata dataset - override'!OC118 ) )</f>
        <v>0</v>
      </c>
      <c r="OD118" s="5" t="str">
        <f xml:space="preserve">  IF( ISNA( 'Stata dataset - override'!OD118 ), "", IF( ISBLANK( 'Stata dataset - override'!OD118 ), 'Stata dataset - before override'!OD118, 'Stata dataset - override'!OD118 ) )</f>
        <v/>
      </c>
      <c r="OE118" s="5">
        <f xml:space="preserve">  IF( ISNA( 'Stata dataset - override'!OE118 ), "", IF( ISBLANK( 'Stata dataset - override'!OE118 ), 'Stata dataset - before override'!OE118, 'Stata dataset - override'!OE118 ) )</f>
        <v>0.71199999999999997</v>
      </c>
      <c r="OF118" s="5">
        <f xml:space="preserve">  IF( ISNA( 'Stata dataset - override'!OF118 ), "", IF( ISBLANK( 'Stata dataset - override'!OF118 ), 'Stata dataset - before override'!OF118, 'Stata dataset - override'!OF118 ) )</f>
        <v>0</v>
      </c>
      <c r="OG118" s="5">
        <f xml:space="preserve">  IF( ISNA( 'Stata dataset - override'!OG118 ), "", IF( ISBLANK( 'Stata dataset - override'!OG118 ), 'Stata dataset - before override'!OG118, 'Stata dataset - override'!OG118 ) )</f>
        <v>0</v>
      </c>
      <c r="OH118" s="5" t="str">
        <f xml:space="preserve">  IF( ISNA( 'Stata dataset - override'!OH118 ), "", IF( ISBLANK( 'Stata dataset - override'!OH118 ), 'Stata dataset - before override'!OH118, 'Stata dataset - override'!OH118 ) )</f>
        <v/>
      </c>
      <c r="OI118" s="5" t="str">
        <f xml:space="preserve">  IF( ISNA( 'Stata dataset - override'!OI118 ), "", IF( ISBLANK( 'Stata dataset - override'!OI118 ), 'Stata dataset - before override'!OI118, 'Stata dataset - override'!OI118 ) )</f>
        <v/>
      </c>
      <c r="OJ118" s="5">
        <f xml:space="preserve">  IF( ISNA( 'Stata dataset - override'!OJ118 ), "", IF( ISBLANK( 'Stata dataset - override'!OJ118 ), 'Stata dataset - before override'!OJ118, 'Stata dataset - override'!OJ118 ) )</f>
        <v>2.7859999999999996</v>
      </c>
      <c r="OK118" s="5">
        <f xml:space="preserve">  IF( ISNA( 'Stata dataset - override'!OK118 ), "", IF( ISBLANK( 'Stata dataset - override'!OK118 ), 'Stata dataset - before override'!OK118, 'Stata dataset - override'!OK118 ) )</f>
        <v>0.193</v>
      </c>
      <c r="OL118" s="5" t="str">
        <f xml:space="preserve">  IF( ISNA( 'Stata dataset - override'!OL118 ), "", IF( ISBLANK( 'Stata dataset - override'!OL118 ), 'Stata dataset - before override'!OL118, 'Stata dataset - override'!OL118 ) )</f>
        <v/>
      </c>
      <c r="OM118" s="5" t="str">
        <f xml:space="preserve">  IF( ISNA( 'Stata dataset - override'!OM118 ), "", IF( ISBLANK( 'Stata dataset - override'!OM118 ), 'Stata dataset - before override'!OM118, 'Stata dataset - override'!OM118 ) )</f>
        <v/>
      </c>
      <c r="ON118" s="5">
        <f xml:space="preserve">  IF( ISNA( 'Stata dataset - override'!ON118 ), "", IF( ISBLANK( 'Stata dataset - override'!ON118 ), 'Stata dataset - before override'!ON118, 'Stata dataset - override'!ON118 ) )</f>
        <v>1.49</v>
      </c>
      <c r="OO118" s="5">
        <f xml:space="preserve">  IF( ISNA( 'Stata dataset - override'!OO118 ), "", IF( ISBLANK( 'Stata dataset - override'!OO118 ), 'Stata dataset - before override'!OO118, 'Stata dataset - override'!OO118 ) )</f>
        <v>0.623</v>
      </c>
      <c r="OP118" s="5">
        <f xml:space="preserve">  IF( ISNA( 'Stata dataset - override'!OP118 ), "", IF( ISBLANK( 'Stata dataset - override'!OP118 ), 'Stata dataset - before override'!OP118, 'Stata dataset - override'!OP118 ) )</f>
        <v>0</v>
      </c>
      <c r="OQ118" s="5">
        <f xml:space="preserve">  IF( ISNA( 'Stata dataset - override'!OQ118 ), "", IF( ISBLANK( 'Stata dataset - override'!OQ118 ), 'Stata dataset - before override'!OQ118, 'Stata dataset - override'!OQ118 ) )</f>
        <v>1.9319999999999999</v>
      </c>
      <c r="OR118" s="5">
        <f xml:space="preserve">  IF( ISNA( 'Stata dataset - override'!OR118 ), "", IF( ISBLANK( 'Stata dataset - override'!OR118 ), 'Stata dataset - before override'!OR118, 'Stata dataset - override'!OR118 ) )</f>
        <v>3.6219999999999999</v>
      </c>
      <c r="OS118" s="5">
        <f xml:space="preserve">  IF( ISNA( 'Stata dataset - override'!OS118 ), "", IF( ISBLANK( 'Stata dataset - override'!OS118 ), 'Stata dataset - before override'!OS118, 'Stata dataset - override'!OS118 ) )</f>
        <v>1.107</v>
      </c>
      <c r="OT118" s="5">
        <f xml:space="preserve">  IF( ISNA( 'Stata dataset - override'!OT118 ), "", IF( ISBLANK( 'Stata dataset - override'!OT118 ), 'Stata dataset - before override'!OT118, 'Stata dataset - override'!OT118 ) )</f>
        <v>1.3050000000000002</v>
      </c>
      <c r="OU118" s="5">
        <f xml:space="preserve">  IF( ISNA( 'Stata dataset - override'!OU118 ), "", IF( ISBLANK( 'Stata dataset - override'!OU118 ), 'Stata dataset - before override'!OU118, 'Stata dataset - override'!OU118 ) )</f>
        <v>0</v>
      </c>
      <c r="OV118" s="5">
        <f xml:space="preserve">  IF( ISNA( 'Stata dataset - override'!OV118 ), "", IF( ISBLANK( 'Stata dataset - override'!OV118 ), 'Stata dataset - before override'!OV118, 'Stata dataset - override'!OV118 ) )</f>
        <v>5.7350000000000003</v>
      </c>
      <c r="OW118" s="5">
        <f xml:space="preserve">  IF( ISNA( 'Stata dataset - override'!OW118 ), "", IF( ISBLANK( 'Stata dataset - override'!OW118 ), 'Stata dataset - before override'!OW118, 'Stata dataset - override'!OW118 ) )</f>
        <v>0.96900000000000008</v>
      </c>
      <c r="OX118" s="5">
        <f xml:space="preserve">  IF( ISNA( 'Stata dataset - override'!OX118 ), "", IF( ISBLANK( 'Stata dataset - override'!OX118 ), 'Stata dataset - before override'!OX118, 'Stata dataset - override'!OX118 ) )</f>
        <v>2.76</v>
      </c>
      <c r="OY118" s="5">
        <f xml:space="preserve">  IF( ISNA( 'Stata dataset - override'!OY118 ), "", IF( ISBLANK( 'Stata dataset - override'!OY118 ), 'Stata dataset - before override'!OY118, 'Stata dataset - override'!OY118 ) )</f>
        <v>3.6930000000000001</v>
      </c>
      <c r="OZ118" s="5">
        <f xml:space="preserve">  IF( ISNA( 'Stata dataset - override'!OZ118 ), "", IF( ISBLANK( 'Stata dataset - override'!OZ118 ), 'Stata dataset - before override'!OZ118, 'Stata dataset - override'!OZ118 ) )</f>
        <v>0</v>
      </c>
      <c r="PA118" s="5">
        <f xml:space="preserve">  IF( ISNA( 'Stata dataset - override'!PA118 ), "", IF( ISBLANK( 'Stata dataset - override'!PA118 ), 'Stata dataset - before override'!PA118, 'Stata dataset - override'!PA118 ) )</f>
        <v>1.2450000000000001</v>
      </c>
      <c r="PB118" s="5">
        <f xml:space="preserve">  IF( ISNA( 'Stata dataset - override'!PB118 ), "", IF( ISBLANK( 'Stata dataset - override'!PB118 ), 'Stata dataset - before override'!PB118, 'Stata dataset - override'!PB118 ) )</f>
        <v>11.005000000000001</v>
      </c>
      <c r="PC118" s="5">
        <f xml:space="preserve">  IF( ISNA( 'Stata dataset - override'!PC118 ), "", IF( ISBLANK( 'Stata dataset - override'!PC118 ), 'Stata dataset - before override'!PC118, 'Stata dataset - override'!PC118 ) )</f>
        <v>0</v>
      </c>
      <c r="PD118" s="5" t="str">
        <f xml:space="preserve">  IF( ISNA( 'Stata dataset - override'!PD118 ), "", IF( ISBLANK( 'Stata dataset - override'!PD118 ), 'Stata dataset - before override'!PD118, 'Stata dataset - override'!PD118 ) )</f>
        <v/>
      </c>
      <c r="PE118" s="5">
        <f xml:space="preserve">  IF( ISNA( 'Stata dataset - override'!PE118 ), "", IF( ISBLANK( 'Stata dataset - override'!PE118 ), 'Stata dataset - before override'!PE118, 'Stata dataset - override'!PE118 ) )</f>
        <v>44.158000000000001</v>
      </c>
      <c r="PF118" s="5">
        <f xml:space="preserve">  IF( ISNA( 'Stata dataset - override'!PF118 ), "", IF( ISBLANK( 'Stata dataset - override'!PF118 ), 'Stata dataset - before override'!PF118, 'Stata dataset - override'!PF118 ) )</f>
        <v>0</v>
      </c>
      <c r="PG118" s="5">
        <f xml:space="preserve">  IF( ISNA( 'Stata dataset - override'!PG118 ), "", IF( ISBLANK( 'Stata dataset - override'!PG118 ), 'Stata dataset - before override'!PG118, 'Stata dataset - override'!PG118 ) )</f>
        <v>0</v>
      </c>
      <c r="PH118" s="5">
        <f xml:space="preserve">  IF( ISNA( 'Stata dataset - override'!PH118 ), "", IF( ISBLANK( 'Stata dataset - override'!PH118 ), 'Stata dataset - before override'!PH118, 'Stata dataset - override'!PH118 ) )</f>
        <v>1.2E-2</v>
      </c>
      <c r="PI118" s="5" t="str">
        <f xml:space="preserve">  IF( ISNA( 'Stata dataset - override'!PI118 ), "", IF( ISBLANK( 'Stata dataset - override'!PI118 ), 'Stata dataset - before override'!PI118, 'Stata dataset - override'!PI118 ) )</f>
        <v/>
      </c>
      <c r="PJ118" s="5" t="str">
        <f xml:space="preserve">  IF( ISNA( 'Stata dataset - override'!PJ118 ), "", IF( ISBLANK( 'Stata dataset - override'!PJ118 ), 'Stata dataset - before override'!PJ118, 'Stata dataset - override'!PJ118 ) )</f>
        <v/>
      </c>
      <c r="PK118" s="5">
        <f xml:space="preserve">  IF( ISNA( 'Stata dataset - override'!PK118 ), "", IF( ISBLANK( 'Stata dataset - override'!PK118 ), 'Stata dataset - before override'!PK118, 'Stata dataset - override'!PK118 ) )</f>
        <v>0</v>
      </c>
      <c r="PL118" s="5">
        <f xml:space="preserve">  IF( ISNA( 'Stata dataset - override'!PL118 ), "", IF( ISBLANK( 'Stata dataset - override'!PL118 ), 'Stata dataset - before override'!PL118, 'Stata dataset - override'!PL118 ) )</f>
        <v>0</v>
      </c>
      <c r="PM118" s="5">
        <f xml:space="preserve">  IF( ISNA( 'Stata dataset - override'!PM118 ), "", IF( ISBLANK( 'Stata dataset - override'!PM118 ), 'Stata dataset - before override'!PM118, 'Stata dataset - override'!PM118 ) )</f>
        <v>0</v>
      </c>
      <c r="PN118" s="5" t="str">
        <f xml:space="preserve">  IF( ISNA( 'Stata dataset - override'!PN118 ), "", IF( ISBLANK( 'Stata dataset - override'!PN118 ), 'Stata dataset - before override'!PN118, 'Stata dataset - override'!PN118 ) )</f>
        <v/>
      </c>
      <c r="PO118" s="5" t="str">
        <f xml:space="preserve">  IF( ISNA( 'Stata dataset - override'!PO118 ), "", IF( ISBLANK( 'Stata dataset - override'!PO118 ), 'Stata dataset - before override'!PO118, 'Stata dataset - override'!PO118 ) )</f>
        <v/>
      </c>
      <c r="PP118" s="5">
        <f xml:space="preserve">  IF( ISNA( 'Stata dataset - override'!PP118 ), "", IF( ISBLANK( 'Stata dataset - override'!PP118 ), 'Stata dataset - before override'!PP118, 'Stata dataset - override'!PP118 ) )</f>
        <v>0</v>
      </c>
      <c r="PQ118" s="5">
        <f xml:space="preserve">  IF( ISNA( 'Stata dataset - override'!PQ118 ), "", IF( ISBLANK( 'Stata dataset - override'!PQ118 ), 'Stata dataset - before override'!PQ118, 'Stata dataset - override'!PQ118 ) )</f>
        <v>0</v>
      </c>
      <c r="PR118" s="5" t="str">
        <f xml:space="preserve">  IF( ISNA( 'Stata dataset - override'!PR118 ), "", IF( ISBLANK( 'Stata dataset - override'!PR118 ), 'Stata dataset - before override'!PR118, 'Stata dataset - override'!PR118 ) )</f>
        <v/>
      </c>
      <c r="PS118" s="5" t="str">
        <f xml:space="preserve">  IF( ISNA( 'Stata dataset - override'!PS118 ), "", IF( ISBLANK( 'Stata dataset - override'!PS118 ), 'Stata dataset - before override'!PS118, 'Stata dataset - override'!PS118 ) )</f>
        <v/>
      </c>
      <c r="PT118" s="5">
        <f xml:space="preserve">  IF( ISNA( 'Stata dataset - override'!PT118 ), "", IF( ISBLANK( 'Stata dataset - override'!PT118 ), 'Stata dataset - before override'!PT118, 'Stata dataset - override'!PT118 ) )</f>
        <v>0</v>
      </c>
      <c r="PU118" s="5">
        <f xml:space="preserve">  IF( ISNA( 'Stata dataset - override'!PU118 ), "", IF( ISBLANK( 'Stata dataset - override'!PU118 ), 'Stata dataset - before override'!PU118, 'Stata dataset - override'!PU118 ) )</f>
        <v>0</v>
      </c>
      <c r="PV118" s="5">
        <f xml:space="preserve">  IF( ISNA( 'Stata dataset - override'!PV118 ), "", IF( ISBLANK( 'Stata dataset - override'!PV118 ), 'Stata dataset - before override'!PV118, 'Stata dataset - override'!PV118 ) )</f>
        <v>0</v>
      </c>
      <c r="PW118" s="5">
        <f xml:space="preserve">  IF( ISNA( 'Stata dataset - override'!PW118 ), "", IF( ISBLANK( 'Stata dataset - override'!PW118 ), 'Stata dataset - before override'!PW118, 'Stata dataset - override'!PW118 ) )</f>
        <v>0</v>
      </c>
      <c r="PX118" s="5">
        <f xml:space="preserve">  IF( ISNA( 'Stata dataset - override'!PX118 ), "", IF( ISBLANK( 'Stata dataset - override'!PX118 ), 'Stata dataset - before override'!PX118, 'Stata dataset - override'!PX118 ) )</f>
        <v>0</v>
      </c>
      <c r="PY118" s="5">
        <f xml:space="preserve">  IF( ISNA( 'Stata dataset - override'!PY118 ), "", IF( ISBLANK( 'Stata dataset - override'!PY118 ), 'Stata dataset - before override'!PY118, 'Stata dataset - override'!PY118 ) )</f>
        <v>0</v>
      </c>
      <c r="PZ118" s="5">
        <f xml:space="preserve">  IF( ISNA( 'Stata dataset - override'!PZ118 ), "", IF( ISBLANK( 'Stata dataset - override'!PZ118 ), 'Stata dataset - before override'!PZ118, 'Stata dataset - override'!PZ118 ) )</f>
        <v>0</v>
      </c>
      <c r="QA118" s="5">
        <f xml:space="preserve">  IF( ISNA( 'Stata dataset - override'!QA118 ), "", IF( ISBLANK( 'Stata dataset - override'!QA118 ), 'Stata dataset - before override'!QA118, 'Stata dataset - override'!QA118 ) )</f>
        <v>0</v>
      </c>
      <c r="QB118" s="5">
        <f xml:space="preserve">  IF( ISNA( 'Stata dataset - override'!QB118 ), "", IF( ISBLANK( 'Stata dataset - override'!QB118 ), 'Stata dataset - before override'!QB118, 'Stata dataset - override'!QB118 ) )</f>
        <v>0</v>
      </c>
      <c r="QC118" s="5">
        <f xml:space="preserve">  IF( ISNA( 'Stata dataset - override'!QC118 ), "", IF( ISBLANK( 'Stata dataset - override'!QC118 ), 'Stata dataset - before override'!QC118, 'Stata dataset - override'!QC118 ) )</f>
        <v>0.08</v>
      </c>
      <c r="QD118" s="5">
        <f xml:space="preserve">  IF( ISNA( 'Stata dataset - override'!QD118 ), "", IF( ISBLANK( 'Stata dataset - override'!QD118 ), 'Stata dataset - before override'!QD118, 'Stata dataset - override'!QD118 ) )</f>
        <v>0</v>
      </c>
      <c r="QE118" s="5">
        <f xml:space="preserve">  IF( ISNA( 'Stata dataset - override'!QE118 ), "", IF( ISBLANK( 'Stata dataset - override'!QE118 ), 'Stata dataset - before override'!QE118, 'Stata dataset - override'!QE118 ) )</f>
        <v>0</v>
      </c>
      <c r="QF118" s="5">
        <f xml:space="preserve">  IF( ISNA( 'Stata dataset - override'!QF118 ), "", IF( ISBLANK( 'Stata dataset - override'!QF118 ), 'Stata dataset - before override'!QF118, 'Stata dataset - override'!QF118 ) )</f>
        <v>0</v>
      </c>
      <c r="QG118" s="5">
        <f xml:space="preserve">  IF( ISNA( 'Stata dataset - override'!QG118 ), "", IF( ISBLANK( 'Stata dataset - override'!QG118 ), 'Stata dataset - before override'!QG118, 'Stata dataset - override'!QG118 ) )</f>
        <v>0</v>
      </c>
      <c r="QH118" s="5">
        <f xml:space="preserve">  IF( ISNA( 'Stata dataset - override'!QH118 ), "", IF( ISBLANK( 'Stata dataset - override'!QH118 ), 'Stata dataset - before override'!QH118, 'Stata dataset - override'!QH118 ) )</f>
        <v>0</v>
      </c>
      <c r="QI118" s="5">
        <f xml:space="preserve">  IF( ISNA( 'Stata dataset - override'!QI118 ), "", IF( ISBLANK( 'Stata dataset - override'!QI118 ), 'Stata dataset - before override'!QI118, 'Stata dataset - override'!QI118 ) )</f>
        <v>0</v>
      </c>
      <c r="QJ118" s="5" t="str">
        <f xml:space="preserve">  IF( ISNA( 'Stata dataset - override'!QJ118 ), "", IF( ISBLANK( 'Stata dataset - override'!QJ118 ), 'Stata dataset - before override'!QJ118, 'Stata dataset - override'!QJ118 ) )</f>
        <v/>
      </c>
      <c r="QK118" s="5">
        <f xml:space="preserve">  IF( ISNA( 'Stata dataset - override'!QK118 ), "", IF( ISBLANK( 'Stata dataset - override'!QK118 ), 'Stata dataset - before override'!QK118, 'Stata dataset - override'!QK118 ) )</f>
        <v>9.1999999999999998E-2</v>
      </c>
      <c r="QL118" s="5">
        <f xml:space="preserve">  IF( ISNA( 'Stata dataset - override'!QL118 ), "", IF( ISBLANK( 'Stata dataset - override'!QL118 ), 'Stata dataset - before override'!QL118, 'Stata dataset - override'!QL118 ) )</f>
        <v>0.71499999999999997</v>
      </c>
      <c r="QM118" s="5">
        <f xml:space="preserve">  IF( ISNA( 'Stata dataset - override'!QM118 ), "", IF( ISBLANK( 'Stata dataset - override'!QM118 ), 'Stata dataset - before override'!QM118, 'Stata dataset - override'!QM118 ) )</f>
        <v>0</v>
      </c>
      <c r="QN118" s="5">
        <f xml:space="preserve">  IF( ISNA( 'Stata dataset - override'!QN118 ), "", IF( ISBLANK( 'Stata dataset - override'!QN118 ), 'Stata dataset - before override'!QN118, 'Stata dataset - override'!QN118 ) )</f>
        <v>1.2E-2</v>
      </c>
      <c r="QO118" s="5">
        <f xml:space="preserve">  IF( ISNA( 'Stata dataset - override'!QO118 ), "", IF( ISBLANK( 'Stata dataset - override'!QO118 ), 'Stata dataset - before override'!QO118, 'Stata dataset - override'!QO118 ) )</f>
        <v>0</v>
      </c>
      <c r="QP118" s="5" t="e">
        <f xml:space="preserve">  IF( ISNA( 'Stata dataset - override'!QP118 ), "", IF( ISBLANK( 'Stata dataset - override'!QP118 ), 'Stata dataset - before override'!QP118, 'Stata dataset - override'!QP118 ) )</f>
        <v>#N/A</v>
      </c>
      <c r="QQ118" s="5">
        <f xml:space="preserve">  IF( ISNA( 'Stata dataset - override'!QQ118 ), "", IF( ISBLANK( 'Stata dataset - override'!QQ118 ), 'Stata dataset - before override'!QQ118, 'Stata dataset - override'!QQ118 ) )</f>
        <v>0.71199999999999997</v>
      </c>
      <c r="QR118" s="5">
        <f xml:space="preserve">  IF( ISNA( 'Stata dataset - override'!QR118 ), "", IF( ISBLANK( 'Stata dataset - override'!QR118 ), 'Stata dataset - before override'!QR118, 'Stata dataset - override'!QR118 ) )</f>
        <v>0</v>
      </c>
      <c r="QS118" s="5">
        <f xml:space="preserve">  IF( ISNA( 'Stata dataset - override'!QS118 ), "", IF( ISBLANK( 'Stata dataset - override'!QS118 ), 'Stata dataset - before override'!QS118, 'Stata dataset - override'!QS118 ) )</f>
        <v>0</v>
      </c>
      <c r="QT118" s="5" t="e">
        <f xml:space="preserve">  IF( ISNA( 'Stata dataset - override'!QT118 ), "", IF( ISBLANK( 'Stata dataset - override'!QT118 ), 'Stata dataset - before override'!QT118, 'Stata dataset - override'!QT118 ) )</f>
        <v>#N/A</v>
      </c>
      <c r="QU118" s="5" t="e">
        <f xml:space="preserve">  IF( ISNA( 'Stata dataset - override'!QU118 ), "", IF( ISBLANK( 'Stata dataset - override'!QU118 ), 'Stata dataset - before override'!QU118, 'Stata dataset - override'!QU118 ) )</f>
        <v>#N/A</v>
      </c>
      <c r="QV118" s="5">
        <f xml:space="preserve">  IF( ISNA( 'Stata dataset - override'!QV118 ), "", IF( ISBLANK( 'Stata dataset - override'!QV118 ), 'Stata dataset - before override'!QV118, 'Stata dataset - override'!QV118 ) )</f>
        <v>2.7859999999999898</v>
      </c>
      <c r="QW118" s="5">
        <f xml:space="preserve">  IF( ISNA( 'Stata dataset - override'!QW118 ), "", IF( ISBLANK( 'Stata dataset - override'!QW118 ), 'Stata dataset - before override'!QW118, 'Stata dataset - override'!QW118 ) )</f>
        <v>0.193</v>
      </c>
      <c r="QX118" s="5" t="e">
        <f xml:space="preserve">  IF( ISNA( 'Stata dataset - override'!QX118 ), "", IF( ISBLANK( 'Stata dataset - override'!QX118 ), 'Stata dataset - before override'!QX118, 'Stata dataset - override'!QX118 ) )</f>
        <v>#N/A</v>
      </c>
      <c r="QY118" s="5" t="e">
        <f xml:space="preserve">  IF( ISNA( 'Stata dataset - override'!QY118 ), "", IF( ISBLANK( 'Stata dataset - override'!QY118 ), 'Stata dataset - before override'!QY118, 'Stata dataset - override'!QY118 ) )</f>
        <v>#N/A</v>
      </c>
      <c r="QZ118" s="5">
        <f xml:space="preserve">  IF( ISNA( 'Stata dataset - override'!QZ118 ), "", IF( ISBLANK( 'Stata dataset - override'!QZ118 ), 'Stata dataset - before override'!QZ118, 'Stata dataset - override'!QZ118 ) )</f>
        <v>1.49</v>
      </c>
      <c r="RA118" s="5">
        <f xml:space="preserve">  IF( ISNA( 'Stata dataset - override'!RA118 ), "", IF( ISBLANK( 'Stata dataset - override'!RA118 ), 'Stata dataset - before override'!RA118, 'Stata dataset - override'!RA118 ) )</f>
        <v>0.623</v>
      </c>
      <c r="RB118" s="5">
        <f xml:space="preserve">  IF( ISNA( 'Stata dataset - override'!RB118 ), "", IF( ISBLANK( 'Stata dataset - override'!RB118 ), 'Stata dataset - before override'!RB118, 'Stata dataset - override'!RB118 ) )</f>
        <v>0</v>
      </c>
      <c r="RC118" s="5">
        <f xml:space="preserve">  IF( ISNA( 'Stata dataset - override'!RC118 ), "", IF( ISBLANK( 'Stata dataset - override'!RC118 ), 'Stata dataset - before override'!RC118, 'Stata dataset - override'!RC118 ) )</f>
        <v>1.9319999999999999</v>
      </c>
      <c r="RD118" s="5">
        <f xml:space="preserve">  IF( ISNA( 'Stata dataset - override'!RD118 ), "", IF( ISBLANK( 'Stata dataset - override'!RD118 ), 'Stata dataset - before override'!RD118, 'Stata dataset - override'!RD118 ) )</f>
        <v>3.6219999999999999</v>
      </c>
      <c r="RE118" s="5">
        <f xml:space="preserve">  IF( ISNA( 'Stata dataset - override'!RE118 ), "", IF( ISBLANK( 'Stata dataset - override'!RE118 ), 'Stata dataset - before override'!RE118, 'Stata dataset - override'!RE118 ) )</f>
        <v>1.107</v>
      </c>
      <c r="RF118" s="5">
        <f xml:space="preserve">  IF( ISNA( 'Stata dataset - override'!RF118 ), "", IF( ISBLANK( 'Stata dataset - override'!RF118 ), 'Stata dataset - before override'!RF118, 'Stata dataset - override'!RF118 ) )</f>
        <v>1.3049999999999999</v>
      </c>
      <c r="RG118" s="5">
        <f xml:space="preserve">  IF( ISNA( 'Stata dataset - override'!RG118 ), "", IF( ISBLANK( 'Stata dataset - override'!RG118 ), 'Stata dataset - before override'!RG118, 'Stata dataset - override'!RG118 ) )</f>
        <v>0</v>
      </c>
      <c r="RH118" s="5">
        <f xml:space="preserve">  IF( ISNA( 'Stata dataset - override'!RH118 ), "", IF( ISBLANK( 'Stata dataset - override'!RH118 ), 'Stata dataset - before override'!RH118, 'Stata dataset - override'!RH118 ) )</f>
        <v>5.7350000000000003</v>
      </c>
      <c r="RI118" s="5">
        <f xml:space="preserve">  IF( ISNA( 'Stata dataset - override'!RI118 ), "", IF( ISBLANK( 'Stata dataset - override'!RI118 ), 'Stata dataset - before override'!RI118, 'Stata dataset - override'!RI118 ) )</f>
        <v>1.0489999999999999</v>
      </c>
      <c r="RJ118" s="5">
        <f xml:space="preserve">  IF( ISNA( 'Stata dataset - override'!RJ118 ), "", IF( ISBLANK( 'Stata dataset - override'!RJ118 ), 'Stata dataset - before override'!RJ118, 'Stata dataset - override'!RJ118 ) )</f>
        <v>2.76</v>
      </c>
      <c r="RK118" s="5">
        <f xml:space="preserve">  IF( ISNA( 'Stata dataset - override'!RK118 ), "", IF( ISBLANK( 'Stata dataset - override'!RK118 ), 'Stata dataset - before override'!RK118, 'Stata dataset - override'!RK118 ) )</f>
        <v>3.6930000000000001</v>
      </c>
      <c r="RL118" s="5">
        <f xml:space="preserve">  IF( ISNA( 'Stata dataset - override'!RL118 ), "", IF( ISBLANK( 'Stata dataset - override'!RL118 ), 'Stata dataset - before override'!RL118, 'Stata dataset - override'!RL118 ) )</f>
        <v>0</v>
      </c>
      <c r="RM118" s="5">
        <f xml:space="preserve">  IF( ISNA( 'Stata dataset - override'!RM118 ), "", IF( ISBLANK( 'Stata dataset - override'!RM118 ), 'Stata dataset - before override'!RM118, 'Stata dataset - override'!RM118 ) )</f>
        <v>1.2450000000000001</v>
      </c>
      <c r="RN118" s="5" t="e">
        <f xml:space="preserve">  IF( ISNA( 'Stata dataset - override'!RN118 ), "", IF( ISBLANK( 'Stata dataset - override'!RN118 ), 'Stata dataset - before override'!RN118, 'Stata dataset - override'!RN118 ) )</f>
        <v>#N/A</v>
      </c>
      <c r="RO118" s="5">
        <f xml:space="preserve">  IF( ISNA( 'Stata dataset - override'!RO118 ), "", IF( ISBLANK( 'Stata dataset - override'!RO118 ), 'Stata dataset - before override'!RO118, 'Stata dataset - override'!RO118 ) )</f>
        <v>11.005000000000001</v>
      </c>
      <c r="RP118" s="5">
        <f xml:space="preserve">  IF( ISNA( 'Stata dataset - override'!RP118 ), "", IF( ISBLANK( 'Stata dataset - override'!RP118 ), 'Stata dataset - before override'!RP118, 'Stata dataset - override'!RP118 ) )</f>
        <v>0</v>
      </c>
      <c r="RQ118" s="5">
        <f xml:space="preserve">  IF( ISNA( 'Stata dataset - override'!RQ118 ), "", IF( ISBLANK( 'Stata dataset - override'!RQ118 ), 'Stata dataset - before override'!RQ118, 'Stata dataset - override'!RQ118 ) )</f>
        <v>-0.33899999999999902</v>
      </c>
      <c r="RR118" s="5">
        <f xml:space="preserve">  IF( ISNA( 'Stata dataset - override'!RR118 ), "", IF( ISBLANK( 'Stata dataset - override'!RR118 ), 'Stata dataset - before override'!RR118, 'Stata dataset - override'!RR118 ) )</f>
        <v>2.5659999999999998</v>
      </c>
      <c r="RS118" s="5">
        <f xml:space="preserve">  IF( ISNA( 'Stata dataset - override'!RS118 ), "", IF( ISBLANK( 'Stata dataset - override'!RS118 ), 'Stata dataset - before override'!RS118, 'Stata dataset - override'!RS118 ) )</f>
        <v>2.0390000000000001</v>
      </c>
      <c r="RT118" s="5">
        <f xml:space="preserve">  IF( ISNA( 'Stata dataset - override'!RT118 ), "", IF( ISBLANK( 'Stata dataset - override'!RT118 ), 'Stata dataset - before override'!RT118, 'Stata dataset - override'!RT118 ) )</f>
        <v>0</v>
      </c>
      <c r="RU118" s="5">
        <f xml:space="preserve">  IF( ISNA( 'Stata dataset - override'!RU118 ), "", IF( ISBLANK( 'Stata dataset - override'!RU118 ), 'Stata dataset - before override'!RU118, 'Stata dataset - override'!RU118 ) )</f>
        <v>0</v>
      </c>
      <c r="RV118" s="5">
        <f xml:space="preserve">  IF( ISNA( 'Stata dataset - override'!RV118 ), "", IF( ISBLANK( 'Stata dataset - override'!RV118 ), 'Stata dataset - before override'!RV118, 'Stata dataset - override'!RV118 ) )</f>
        <v>0</v>
      </c>
      <c r="RW118" s="5">
        <f xml:space="preserve">  IF( ISNA( 'Stata dataset - override'!RW118 ), "", IF( ISBLANK( 'Stata dataset - override'!RW118 ), 'Stata dataset - before override'!RW118, 'Stata dataset - override'!RW118 ) )</f>
        <v>0</v>
      </c>
      <c r="RX118" s="5">
        <f xml:space="preserve">  IF( ISNA( 'Stata dataset - override'!RX118 ), "", IF( ISBLANK( 'Stata dataset - override'!RX118 ), 'Stata dataset - before override'!RX118, 'Stata dataset - override'!RX118 ) )</f>
        <v>0</v>
      </c>
      <c r="RY118" s="5">
        <f xml:space="preserve">  IF( ISNA( 'Stata dataset - override'!RY118 ), "", IF( ISBLANK( 'Stata dataset - override'!RY118 ), 'Stata dataset - before override'!RY118, 'Stata dataset - override'!RY118 ) )</f>
        <v>0</v>
      </c>
      <c r="RZ118" s="5">
        <f xml:space="preserve">  IF( ISNA( 'Stata dataset - override'!RZ118 ), "", IF( ISBLANK( 'Stata dataset - override'!RZ118 ), 'Stata dataset - before override'!RZ118, 'Stata dataset - override'!RZ118 ) )</f>
        <v>0</v>
      </c>
      <c r="SA118" s="5">
        <f xml:space="preserve">  IF( ISNA( 'Stata dataset - override'!SA118 ), "", IF( ISBLANK( 'Stata dataset - override'!SA118 ), 'Stata dataset - before override'!SA118, 'Stata dataset - override'!SA118 ) )</f>
        <v>0</v>
      </c>
      <c r="SB118" s="5">
        <f xml:space="preserve">  IF( ISNA( 'Stata dataset - override'!SB118 ), "", IF( ISBLANK( 'Stata dataset - override'!SB118 ), 'Stata dataset - before override'!SB118, 'Stata dataset - override'!SB118 ) )</f>
        <v>0</v>
      </c>
      <c r="SC118" s="5">
        <f xml:space="preserve">  IF( ISNA( 'Stata dataset - override'!SC118 ), "", IF( ISBLANK( 'Stata dataset - override'!SC118 ), 'Stata dataset - before override'!SC118, 'Stata dataset - override'!SC118 ) )</f>
        <v>0</v>
      </c>
      <c r="SD118" s="5">
        <f xml:space="preserve">  IF( ISNA( 'Stata dataset - override'!SD118 ), "", IF( ISBLANK( 'Stata dataset - override'!SD118 ), 'Stata dataset - before override'!SD118, 'Stata dataset - override'!SD118 ) )</f>
        <v>0</v>
      </c>
      <c r="SE118" s="5">
        <f xml:space="preserve">  IF( ISNA( 'Stata dataset - override'!SE118 ), "", IF( ISBLANK( 'Stata dataset - override'!SE118 ), 'Stata dataset - before override'!SE118, 'Stata dataset - override'!SE118 ) )</f>
        <v>0</v>
      </c>
      <c r="SF118" s="5">
        <f xml:space="preserve">  IF( ISNA( 'Stata dataset - override'!SF118 ), "", IF( ISBLANK( 'Stata dataset - override'!SF118 ), 'Stata dataset - before override'!SF118, 'Stata dataset - override'!SF118 ) )</f>
        <v>4.2660000000000009</v>
      </c>
      <c r="SG118" s="5">
        <f xml:space="preserve">  IF( ISNA( 'Stata dataset - override'!SG118 ), "", IF( ISBLANK( 'Stata dataset - override'!SG118 ), 'Stata dataset - before override'!SG118, 'Stata dataset - override'!SG118 ) )</f>
        <v>44.25</v>
      </c>
      <c r="SH118" s="5">
        <f xml:space="preserve">  IF( ISNA( 'Stata dataset - override'!SH118 ), "", IF( ISBLANK( 'Stata dataset - override'!SH118 ), 'Stata dataset - before override'!SH118, 'Stata dataset - override'!SH118 ) )</f>
        <v>3298</v>
      </c>
      <c r="SI118" s="5">
        <f xml:space="preserve">  IF( ISNA( 'Stata dataset - override'!SI118 ), "", IF( ISBLANK( 'Stata dataset - override'!SI118 ), 'Stata dataset - before override'!SI118, 'Stata dataset - override'!SI118 ) )</f>
        <v>2070</v>
      </c>
      <c r="SJ118" s="5">
        <f xml:space="preserve">  IF( ISNA( 'Stata dataset - override'!SJ118 ), "", IF( ISBLANK( 'Stata dataset - override'!SJ118 ), 'Stata dataset - before override'!SJ118, 'Stata dataset - override'!SJ118 ) )</f>
        <v>3756</v>
      </c>
      <c r="SK118" s="5">
        <f xml:space="preserve">  IF( ISNA( 'Stata dataset - override'!SK118 ), "", IF( ISBLANK( 'Stata dataset - override'!SK118 ), 'Stata dataset - before override'!SK118, 'Stata dataset - override'!SK118 ) )</f>
        <v>4986</v>
      </c>
      <c r="SL118" s="5">
        <f xml:space="preserve">  IF( ISNA( 'Stata dataset - override'!SL118 ), "", IF( ISBLANK( 'Stata dataset - override'!SL118 ), 'Stata dataset - before override'!SL118, 'Stata dataset - override'!SL118 ) )</f>
        <v>6420</v>
      </c>
      <c r="SM118" s="5">
        <f xml:space="preserve">  IF( ISNA( 'Stata dataset - override'!SM118 ), "", IF( ISBLANK( 'Stata dataset - override'!SM118 ), 'Stata dataset - before override'!SM118, 'Stata dataset - override'!SM118 ) )</f>
        <v>5955</v>
      </c>
      <c r="SN118" s="5">
        <f xml:space="preserve">  IF( ISNA( 'Stata dataset - override'!SN118 ), "", IF( ISBLANK( 'Stata dataset - override'!SN118 ), 'Stata dataset - before override'!SN118, 'Stata dataset - override'!SN118 ) )</f>
        <v>17056</v>
      </c>
      <c r="SO118" s="5">
        <f xml:space="preserve">  IF( ISNA( 'Stata dataset - override'!SO118 ), "", IF( ISBLANK( 'Stata dataset - override'!SO118 ), 'Stata dataset - before override'!SO118, 'Stata dataset - override'!SO118 ) )</f>
        <v>4060</v>
      </c>
      <c r="SP118" s="5">
        <f xml:space="preserve">  IF( ISNA( 'Stata dataset - override'!SP118 ), "", IF( ISBLANK( 'Stata dataset - override'!SP118 ), 'Stata dataset - before override'!SP118, 'Stata dataset - override'!SP118 ) )</f>
        <v>544</v>
      </c>
      <c r="SQ118" s="5">
        <f xml:space="preserve">  IF( ISNA( 'Stata dataset - override'!SQ118 ), "", IF( ISBLANK( 'Stata dataset - override'!SQ118 ), 'Stata dataset - before override'!SQ118, 'Stata dataset - override'!SQ118 ) )</f>
        <v>2147</v>
      </c>
      <c r="SR118" s="5">
        <f xml:space="preserve">  IF( ISNA( 'Stata dataset - override'!SR118 ), "", IF( ISBLANK( 'Stata dataset - override'!SR118 ), 'Stata dataset - before override'!SR118, 'Stata dataset - override'!SR118 ) )</f>
        <v>47601</v>
      </c>
      <c r="SS118" s="5">
        <f xml:space="preserve">  IF( ISNA( 'Stata dataset - override'!SS118 ), "", IF( ISBLANK( 'Stata dataset - override'!SS118 ), 'Stata dataset - before override'!SS118, 'Stata dataset - override'!SS118 ) )</f>
        <v>6.2679999999999998</v>
      </c>
      <c r="ST118" s="5">
        <f xml:space="preserve">  IF( ISNA( 'Stata dataset - override'!ST118 ), "", IF( ISBLANK( 'Stata dataset - override'!ST118 ), 'Stata dataset - before override'!ST118, 'Stata dataset - override'!ST118 ) )</f>
        <v>0.39400000000000002</v>
      </c>
      <c r="SU118" s="5">
        <f xml:space="preserve">  IF( ISNA( 'Stata dataset - override'!SU118 ), "", IF( ISBLANK( 'Stata dataset - override'!SU118 ), 'Stata dataset - before override'!SU118, 'Stata dataset - override'!SU118 ) )</f>
        <v>783.97500000000002</v>
      </c>
      <c r="SV118" s="5">
        <f xml:space="preserve">  IF( ISNA( 'Stata dataset - override'!SV118 ), "", IF( ISBLANK( 'Stata dataset - override'!SV118 ), 'Stata dataset - before override'!SV118, 'Stata dataset - override'!SV118 ) )</f>
        <v>491.774</v>
      </c>
      <c r="SW118" s="5">
        <f xml:space="preserve">  IF( ISNA( 'Stata dataset - override'!SW118 ), "", IF( ISBLANK( 'Stata dataset - override'!SW118 ), 'Stata dataset - before override'!SW118, 'Stata dataset - override'!SW118 ) )</f>
        <v>1275.749</v>
      </c>
      <c r="SX118" s="5">
        <f xml:space="preserve">  IF( ISNA( 'Stata dataset - override'!SX118 ), "", IF( ISBLANK( 'Stata dataset - override'!SX118 ), 'Stata dataset - before override'!SX118, 'Stata dataset - override'!SX118 ) )</f>
        <v>8.2690000000000001</v>
      </c>
      <c r="SY118" s="5">
        <f xml:space="preserve">  IF( ISNA( 'Stata dataset - override'!SY118 ), "", IF( ISBLANK( 'Stata dataset - override'!SY118 ), 'Stata dataset - before override'!SY118, 'Stata dataset - override'!SY118 ) )</f>
        <v>66.421000000000006</v>
      </c>
      <c r="SZ118" s="5">
        <f xml:space="preserve">  IF( ISNA( 'Stata dataset - override'!SZ118 ), "", IF( ISBLANK( 'Stata dataset - override'!SZ118 ), 'Stata dataset - before override'!SZ118, 'Stata dataset - override'!SZ118 ) )</f>
        <v>74.69</v>
      </c>
      <c r="TA118" s="5">
        <f xml:space="preserve">  IF( ISNA( 'Stata dataset - override'!TA118 ), "", IF( ISBLANK( 'Stata dataset - override'!TA118 ), 'Stata dataset - before override'!TA118, 'Stata dataset - override'!TA118 ) )</f>
        <v>64.795000000000002</v>
      </c>
      <c r="TB118" s="5">
        <f xml:space="preserve">  IF( ISNA( 'Stata dataset - override'!TB118 ), "", IF( ISBLANK( 'Stata dataset - override'!TB118 ), 'Stata dataset - before override'!TB118, 'Stata dataset - override'!TB118 ) )</f>
        <v>1415.2339999999999</v>
      </c>
      <c r="TC118" s="5">
        <f xml:space="preserve">  IF( ISNA( 'Stata dataset - override'!TC118 ), "", IF( ISBLANK( 'Stata dataset - override'!TC118 ), 'Stata dataset - before override'!TC118, 'Stata dataset - override'!TC118 ) )</f>
        <v>3039.8580000000002</v>
      </c>
      <c r="TD118" s="5">
        <f xml:space="preserve">  IF( ISNA( 'Stata dataset - override'!TD118 ), "", IF( ISBLANK( 'Stata dataset - override'!TD118 ), 'Stata dataset - before override'!TD118, 'Stata dataset - override'!TD118 ) )</f>
        <v>147.87299999999999</v>
      </c>
      <c r="TE118" s="5">
        <f xml:space="preserve">  IF( ISNA( 'Stata dataset - override'!TE118 ), "", IF( ISBLANK( 'Stata dataset - override'!TE118 ), 'Stata dataset - before override'!TE118, 'Stata dataset - override'!TE118 ) )</f>
        <v>9</v>
      </c>
      <c r="TF118" s="5">
        <f xml:space="preserve">  IF( ISNA( 'Stata dataset - override'!TF118 ), "", IF( ISBLANK( 'Stata dataset - override'!TF118 ), 'Stata dataset - before override'!TF118, 'Stata dataset - override'!TF118 ) )</f>
        <v>2</v>
      </c>
      <c r="TG118" s="5">
        <f xml:space="preserve">  IF( ISNA( 'Stata dataset - override'!TG118 ), "", IF( ISBLANK( 'Stata dataset - override'!TG118 ), 'Stata dataset - before override'!TG118, 'Stata dataset - override'!TG118 ) )</f>
        <v>56231</v>
      </c>
      <c r="TH118" s="5">
        <f xml:space="preserve">  IF( ISNA( 'Stata dataset - override'!TH118 ), "", IF( ISBLANK( 'Stata dataset - override'!TH118 ), 'Stata dataset - before override'!TH118, 'Stata dataset - override'!TH118 ) )</f>
        <v>2056</v>
      </c>
      <c r="TI118" s="5">
        <f xml:space="preserve">  IF( ISNA( 'Stata dataset - override'!TI118 ), "", IF( ISBLANK( 'Stata dataset - override'!TI118 ), 'Stata dataset - before override'!TI118, 'Stata dataset - override'!TI118 ) )</f>
        <v>28775</v>
      </c>
      <c r="TJ118" s="5">
        <f xml:space="preserve">  IF( ISNA( 'Stata dataset - override'!TJ118 ), "", IF( ISBLANK( 'Stata dataset - override'!TJ118 ), 'Stata dataset - before override'!TJ118, 'Stata dataset - override'!TJ118 ) )</f>
        <v>659</v>
      </c>
      <c r="TK118" s="5">
        <f xml:space="preserve">  IF( ISNA( 'Stata dataset - override'!TK118 ), "", IF( ISBLANK( 'Stata dataset - override'!TK118 ), 'Stata dataset - before override'!TK118, 'Stata dataset - override'!TK118 ) )</f>
        <v>72</v>
      </c>
      <c r="TL118" s="5">
        <f xml:space="preserve">  IF( ISNA( 'Stata dataset - override'!TL118 ), "", IF( ISBLANK( 'Stata dataset - override'!TL118 ), 'Stata dataset - before override'!TL118, 'Stata dataset - override'!TL118 ) )</f>
        <v>1571</v>
      </c>
      <c r="TM118" s="5">
        <f xml:space="preserve">  IF( ISNA( 'Stata dataset - override'!TM118 ), "", IF( ISBLANK( 'Stata dataset - override'!TM118 ), 'Stata dataset - before override'!TM118, 'Stata dataset - override'!TM118 ) )</f>
        <v>809</v>
      </c>
      <c r="TN118" s="5">
        <f xml:space="preserve">  IF( ISNA( 'Stata dataset - override'!TN118 ), "", IF( ISBLANK( 'Stata dataset - override'!TN118 ), 'Stata dataset - before override'!TN118, 'Stata dataset - override'!TN118 ) )</f>
        <v>342</v>
      </c>
      <c r="TO118" s="5">
        <f xml:space="preserve">  IF( ISNA( 'Stata dataset - override'!TO118 ), "", IF( ISBLANK( 'Stata dataset - override'!TO118 ), 'Stata dataset - before override'!TO118, 'Stata dataset - override'!TO118 ) )</f>
        <v>1294</v>
      </c>
      <c r="TP118" s="5">
        <f xml:space="preserve">  IF( ISNA( 'Stata dataset - override'!TP118 ), "", IF( ISBLANK( 'Stata dataset - override'!TP118 ), 'Stata dataset - before override'!TP118, 'Stata dataset - override'!TP118 ) )</f>
        <v>11709.2</v>
      </c>
      <c r="TQ118" s="5">
        <f xml:space="preserve">  IF( ISNA( 'Stata dataset - override'!TQ118 ), "", IF( ISBLANK( 'Stata dataset - override'!TQ118 ), 'Stata dataset - before override'!TQ118, 'Stata dataset - override'!TQ118 ) )</f>
        <v>488430.97</v>
      </c>
      <c r="TR118" s="5">
        <f xml:space="preserve">  IF( ISNA( 'Stata dataset - override'!TR118 ), "", IF( ISBLANK( 'Stata dataset - override'!TR118 ), 'Stata dataset - before override'!TR118, 'Stata dataset - override'!TR118 ) )</f>
        <v>37.1</v>
      </c>
      <c r="TS118" s="5">
        <f xml:space="preserve">  IF( ISNA( 'Stata dataset - override'!TS118 ), "", IF( ISBLANK( 'Stata dataset - override'!TS118 ), 'Stata dataset - before override'!TS118, 'Stata dataset - override'!TS118 ) )</f>
        <v>5.4</v>
      </c>
      <c r="TT118" s="5">
        <f xml:space="preserve">  IF( ISNA( 'Stata dataset - override'!TT118 ), "", IF( ISBLANK( 'Stata dataset - override'!TT118 ), 'Stata dataset - before override'!TT118, 'Stata dataset - override'!TT118 ) )</f>
        <v>5267</v>
      </c>
      <c r="TU118" s="5">
        <f xml:space="preserve">  IF( ISNA( 'Stata dataset - override'!TU118 ), "", IF( ISBLANK( 'Stata dataset - override'!TU118 ), 'Stata dataset - before override'!TU118, 'Stata dataset - override'!TU118 ) )</f>
        <v>3263.9</v>
      </c>
      <c r="TV118" s="5">
        <f xml:space="preserve">  IF( ISNA( 'Stata dataset - override'!TV118 ), "", IF( ISBLANK( 'Stata dataset - override'!TV118 ), 'Stata dataset - before override'!TV118, 'Stata dataset - override'!TV118 ) )</f>
        <v>8676.01</v>
      </c>
      <c r="TW118" s="5">
        <f xml:space="preserve">  IF( ISNA( 'Stata dataset - override'!TW118 ), "", IF( ISBLANK( 'Stata dataset - override'!TW118 ), 'Stata dataset - before override'!TW118, 'Stata dataset - override'!TW118 ) )</f>
        <v>1208.3</v>
      </c>
      <c r="TX118" s="5">
        <f xml:space="preserve">  IF( ISNA( 'Stata dataset - override'!TX118 ), "", IF( ISBLANK( 'Stata dataset - override'!TX118 ), 'Stata dataset - before override'!TX118, 'Stata dataset - override'!TX118 ) )</f>
        <v>336.1</v>
      </c>
      <c r="TY118" s="5">
        <f xml:space="preserve">  IF( ISNA( 'Stata dataset - override'!TY118 ), "", IF( ISBLANK( 'Stata dataset - override'!TY118 ), 'Stata dataset - before override'!TY118, 'Stata dataset - override'!TY118 ) )</f>
        <v>18751.309999999899</v>
      </c>
      <c r="TZ118" s="5">
        <f xml:space="preserve">  IF( ISNA( 'Stata dataset - override'!TZ118 ), "", IF( ISBLANK( 'Stata dataset - override'!TZ118 ), 'Stata dataset - before override'!TZ118, 'Stata dataset - override'!TZ118 ) )</f>
        <v>17175</v>
      </c>
      <c r="UA118" s="5">
        <f xml:space="preserve">  IF( ISNA( 'Stata dataset - override'!UA118 ), "", IF( ISBLANK( 'Stata dataset - override'!UA118 ), 'Stata dataset - before override'!UA118, 'Stata dataset - override'!UA118 ) )</f>
        <v>141</v>
      </c>
      <c r="UB118" s="5">
        <f xml:space="preserve">  IF( ISNA( 'Stata dataset - override'!UB118 ), "", IF( ISBLANK( 'Stata dataset - override'!UB118 ), 'Stata dataset - before override'!UB118, 'Stata dataset - override'!UB118 ) )</f>
        <v>392</v>
      </c>
      <c r="UC118" s="5">
        <f xml:space="preserve">  IF( ISNA( 'Stata dataset - override'!UC118 ), "", IF( ISBLANK( 'Stata dataset - override'!UC118 ), 'Stata dataset - before override'!UC118, 'Stata dataset - override'!UC118 ) )</f>
        <v>2076</v>
      </c>
      <c r="UD118" s="5">
        <f xml:space="preserve">  IF( ISNA( 'Stata dataset - override'!UD118 ), "", IF( ISBLANK( 'Stata dataset - override'!UD118 ), 'Stata dataset - before override'!UD118, 'Stata dataset - override'!UD118 ) )</f>
        <v>92</v>
      </c>
      <c r="UE118" s="5">
        <f xml:space="preserve">  IF( ISNA( 'Stata dataset - override'!UE118 ), "", IF( ISBLANK( 'Stata dataset - override'!UE118 ), 'Stata dataset - before override'!UE118, 'Stata dataset - override'!UE118 ) )</f>
        <v>45</v>
      </c>
      <c r="UF118" s="5">
        <f xml:space="preserve">  IF( ISNA( 'Stata dataset - override'!UF118 ), "", IF( ISBLANK( 'Stata dataset - override'!UF118 ), 'Stata dataset - before override'!UF118, 'Stata dataset - override'!UF118 ) )</f>
        <v>219</v>
      </c>
      <c r="UG118" s="5">
        <f xml:space="preserve">  IF( ISNA( 'Stata dataset - override'!UG118 ), "", IF( ISBLANK( 'Stata dataset - override'!UG118 ), 'Stata dataset - before override'!UG118, 'Stata dataset - override'!UG118 ) )</f>
        <v>0</v>
      </c>
      <c r="UH118" s="5">
        <f xml:space="preserve">  IF( ISNA( 'Stata dataset - override'!UH118 ), "", IF( ISBLANK( 'Stata dataset - override'!UH118 ), 'Stata dataset - before override'!UH118, 'Stata dataset - override'!UH118 ) )</f>
        <v>2965</v>
      </c>
      <c r="UI118" s="5">
        <f xml:space="preserve">  IF( ISNA( 'Stata dataset - override'!UI118 ), "", IF( ISBLANK( 'Stata dataset - override'!UI118 ), 'Stata dataset - before override'!UI118, 'Stata dataset - override'!UI118 ) )</f>
        <v>0</v>
      </c>
      <c r="UJ118" s="5">
        <f xml:space="preserve">  IF( ISNA( 'Stata dataset - override'!UJ118 ), "", IF( ISBLANK( 'Stata dataset - override'!UJ118 ), 'Stata dataset - before override'!UJ118, 'Stata dataset - override'!UJ118 ) )</f>
        <v>0</v>
      </c>
      <c r="UK118" s="5">
        <f xml:space="preserve">  IF( ISNA( 'Stata dataset - override'!UK118 ), "", IF( ISBLANK( 'Stata dataset - override'!UK118 ), 'Stata dataset - before override'!UK118, 'Stata dataset - override'!UK118 ) )</f>
        <v>0</v>
      </c>
      <c r="UL118" s="5">
        <f xml:space="preserve">  IF( ISNA( 'Stata dataset - override'!UL118 ), "", IF( ISBLANK( 'Stata dataset - override'!UL118 ), 'Stata dataset - before override'!UL118, 'Stata dataset - override'!UL118 ) )</f>
        <v>2965</v>
      </c>
      <c r="UM118" s="5">
        <f xml:space="preserve">  IF( ISNA( 'Stata dataset - override'!UM118 ), "", IF( ISBLANK( 'Stata dataset - override'!UM118 ), 'Stata dataset - before override'!UM118, 'Stata dataset - override'!UM118 ) )</f>
        <v>2965</v>
      </c>
      <c r="UN118" s="5">
        <f xml:space="preserve">  IF( ISNA( 'Stata dataset - override'!UN118 ), "", IF( ISBLANK( 'Stata dataset - override'!UN118 ), 'Stata dataset - before override'!UN118, 'Stata dataset - override'!UN118 ) )</f>
        <v>0</v>
      </c>
      <c r="UO118" s="5">
        <f xml:space="preserve">  IF( ISNA( 'Stata dataset - override'!UO118 ), "", IF( ISBLANK( 'Stata dataset - override'!UO118 ), 'Stata dataset - before override'!UO118, 'Stata dataset - override'!UO118 ) )</f>
        <v>3</v>
      </c>
      <c r="UP118" s="5">
        <f xml:space="preserve">  IF( ISNA( 'Stata dataset - override'!UP118 ), "", IF( ISBLANK( 'Stata dataset - override'!UP118 ), 'Stata dataset - before override'!UP118, 'Stata dataset - override'!UP118 ) )</f>
        <v>228</v>
      </c>
      <c r="UQ118" s="5">
        <f xml:space="preserve">  IF( ISNA( 'Stata dataset - override'!UQ118 ), "", IF( ISBLANK( 'Stata dataset - override'!UQ118 ), 'Stata dataset - before override'!UQ118, 'Stata dataset - override'!UQ118 ) )</f>
        <v>1680</v>
      </c>
      <c r="UR118" s="5">
        <f xml:space="preserve">  IF( ISNA( 'Stata dataset - override'!UR118 ), "", IF( ISBLANK( 'Stata dataset - override'!UR118 ), 'Stata dataset - before override'!UR118, 'Stata dataset - override'!UR118 ) )</f>
        <v>1054</v>
      </c>
      <c r="US118" s="5">
        <f xml:space="preserve">  IF( ISNA( 'Stata dataset - override'!US118 ), "", IF( ISBLANK( 'Stata dataset - override'!US118 ), 'Stata dataset - before override'!US118, 'Stata dataset - override'!US118 ) )</f>
        <v>2965</v>
      </c>
      <c r="UT118" s="5">
        <f xml:space="preserve">  IF( ISNA( 'Stata dataset - override'!UT118 ), "", IF( ISBLANK( 'Stata dataset - override'!UT118 ), 'Stata dataset - before override'!UT118, 'Stata dataset - override'!UT118 ) )</f>
        <v>0</v>
      </c>
      <c r="UU118" s="5">
        <f xml:space="preserve">  IF( ISNA( 'Stata dataset - override'!UU118 ), "", IF( ISBLANK( 'Stata dataset - override'!UU118 ), 'Stata dataset - before override'!UU118, 'Stata dataset - override'!UU118 ) )</f>
        <v>13</v>
      </c>
      <c r="UV118" s="5">
        <f xml:space="preserve">  IF( ISNA( 'Stata dataset - override'!UV118 ), "", IF( ISBLANK( 'Stata dataset - override'!UV118 ), 'Stata dataset - before override'!UV118, 'Stata dataset - override'!UV118 ) )</f>
        <v>233</v>
      </c>
      <c r="UW118" s="5">
        <f xml:space="preserve">  IF( ISNA( 'Stata dataset - override'!UW118 ), "", IF( ISBLANK( 'Stata dataset - override'!UW118 ), 'Stata dataset - before override'!UW118, 'Stata dataset - override'!UW118 ) )</f>
        <v>446</v>
      </c>
      <c r="UX118" s="5">
        <f xml:space="preserve">  IF( ISNA( 'Stata dataset - override'!UX118 ), "", IF( ISBLANK( 'Stata dataset - override'!UX118 ), 'Stata dataset - before override'!UX118, 'Stata dataset - override'!UX118 ) )</f>
        <v>2274</v>
      </c>
      <c r="UY118" s="5">
        <f xml:space="preserve">  IF( ISNA( 'Stata dataset - override'!UY118 ), "", IF( ISBLANK( 'Stata dataset - override'!UY118 ), 'Stata dataset - before override'!UY118, 'Stata dataset - override'!UY118 ) )</f>
        <v>2966</v>
      </c>
      <c r="UZ118" s="5">
        <f xml:space="preserve">  IF( ISNA( 'Stata dataset - override'!UZ118 ), "", IF( ISBLANK( 'Stata dataset - override'!UZ118 ), 'Stata dataset - before override'!UZ118, 'Stata dataset - override'!UZ118 ) )</f>
        <v>53</v>
      </c>
      <c r="VA118" s="5">
        <f xml:space="preserve">  IF( ISNA( 'Stata dataset - override'!VA118 ), "", IF( ISBLANK( 'Stata dataset - override'!VA118 ), 'Stata dataset - before override'!VA118, 'Stata dataset - override'!VA118 ) )</f>
        <v>197</v>
      </c>
      <c r="VB118" s="5">
        <f xml:space="preserve">  IF( ISNA( 'Stata dataset - override'!VB118 ), "", IF( ISBLANK( 'Stata dataset - override'!VB118 ), 'Stata dataset - before override'!VB118, 'Stata dataset - override'!VB118 ) )</f>
        <v>2238</v>
      </c>
      <c r="VC118" s="5">
        <f xml:space="preserve">  IF( ISNA( 'Stata dataset - override'!VC118 ), "", IF( ISBLANK( 'Stata dataset - override'!VC118 ), 'Stata dataset - before override'!VC118, 'Stata dataset - override'!VC118 ) )</f>
        <v>99</v>
      </c>
      <c r="VD118" s="5">
        <f xml:space="preserve">  IF( ISNA( 'Stata dataset - override'!VD118 ), "", IF( ISBLANK( 'Stata dataset - override'!VD118 ), 'Stata dataset - before override'!VD118, 'Stata dataset - override'!VD118 ) )</f>
        <v>36</v>
      </c>
      <c r="VE118" s="5">
        <f xml:space="preserve">  IF( ISNA( 'Stata dataset - override'!VE118 ), "", IF( ISBLANK( 'Stata dataset - override'!VE118 ), 'Stata dataset - before override'!VE118, 'Stata dataset - override'!VE118 ) )</f>
        <v>341</v>
      </c>
      <c r="VF118" s="5">
        <f xml:space="preserve">  IF( ISNA( 'Stata dataset - override'!VF118 ), "", IF( ISBLANK( 'Stata dataset - override'!VF118 ), 'Stata dataset - before override'!VF118, 'Stata dataset - override'!VF118 ) )</f>
        <v>0</v>
      </c>
      <c r="VG118" s="5">
        <f xml:space="preserve">  IF( ISNA( 'Stata dataset - override'!VG118 ), "", IF( ISBLANK( 'Stata dataset - override'!VG118 ), 'Stata dataset - before override'!VG118, 'Stata dataset - override'!VG118 ) )</f>
        <v>2964</v>
      </c>
      <c r="VH118" s="5">
        <f xml:space="preserve">  IF( ISNA( 'Stata dataset - override'!VH118 ), "", IF( ISBLANK( 'Stata dataset - override'!VH118 ), 'Stata dataset - before override'!VH118, 'Stata dataset - override'!VH118 ) )</f>
        <v>0</v>
      </c>
      <c r="VI118" s="5">
        <f xml:space="preserve">  IF( ISNA( 'Stata dataset - override'!VI118 ), "", IF( ISBLANK( 'Stata dataset - override'!VI118 ), 'Stata dataset - before override'!VI118, 'Stata dataset - override'!VI118 ) )</f>
        <v>0</v>
      </c>
      <c r="VJ118" s="5">
        <f xml:space="preserve">  IF( ISNA( 'Stata dataset - override'!VJ118 ), "", IF( ISBLANK( 'Stata dataset - override'!VJ118 ), 'Stata dataset - before override'!VJ118, 'Stata dataset - override'!VJ118 ) )</f>
        <v>21</v>
      </c>
      <c r="VK118" s="5">
        <f xml:space="preserve">  IF( ISNA( 'Stata dataset - override'!VK118 ), "", IF( ISBLANK( 'Stata dataset - override'!VK118 ), 'Stata dataset - before override'!VK118, 'Stata dataset - override'!VK118 ) )</f>
        <v>2943</v>
      </c>
      <c r="VL118" s="5">
        <f xml:space="preserve">  IF( ISNA( 'Stata dataset - override'!VL118 ), "", IF( ISBLANK( 'Stata dataset - override'!VL118 ), 'Stata dataset - before override'!VL118, 'Stata dataset - override'!VL118 ) )</f>
        <v>2964</v>
      </c>
      <c r="VM118" s="5">
        <f xml:space="preserve">  IF( ISNA( 'Stata dataset - override'!VM118 ), "", IF( ISBLANK( 'Stata dataset - override'!VM118 ), 'Stata dataset - before override'!VM118, 'Stata dataset - override'!VM118 ) )</f>
        <v>0</v>
      </c>
      <c r="VN118" s="5">
        <f xml:space="preserve">  IF( ISNA( 'Stata dataset - override'!VN118 ), "", IF( ISBLANK( 'Stata dataset - override'!VN118 ), 'Stata dataset - before override'!VN118, 'Stata dataset - override'!VN118 ) )</f>
        <v>17</v>
      </c>
      <c r="VO118" s="5">
        <f xml:space="preserve">  IF( ISNA( 'Stata dataset - override'!VO118 ), "", IF( ISBLANK( 'Stata dataset - override'!VO118 ), 'Stata dataset - before override'!VO118, 'Stata dataset - override'!VO118 ) )</f>
        <v>401</v>
      </c>
      <c r="VP118" s="5">
        <f xml:space="preserve">  IF( ISNA( 'Stata dataset - override'!VP118 ), "", IF( ISBLANK( 'Stata dataset - override'!VP118 ), 'Stata dataset - before override'!VP118, 'Stata dataset - override'!VP118 ) )</f>
        <v>2331</v>
      </c>
      <c r="VQ118" s="5">
        <f xml:space="preserve">  IF( ISNA( 'Stata dataset - override'!VQ118 ), "", IF( ISBLANK( 'Stata dataset - override'!VQ118 ), 'Stata dataset - before override'!VQ118, 'Stata dataset - override'!VQ118 ) )</f>
        <v>214</v>
      </c>
      <c r="VR118" s="5">
        <f xml:space="preserve">  IF( ISNA( 'Stata dataset - override'!VR118 ), "", IF( ISBLANK( 'Stata dataset - override'!VR118 ), 'Stata dataset - before override'!VR118, 'Stata dataset - override'!VR118 ) )</f>
        <v>2963</v>
      </c>
      <c r="VS118" s="5">
        <f xml:space="preserve">  IF( ISNA( 'Stata dataset - override'!VS118 ), "", IF( ISBLANK( 'Stata dataset - override'!VS118 ), 'Stata dataset - before override'!VS118, 'Stata dataset - override'!VS118 ) )</f>
        <v>0</v>
      </c>
      <c r="VT118" s="5">
        <f xml:space="preserve">  IF( ISNA( 'Stata dataset - override'!VT118 ), "", IF( ISBLANK( 'Stata dataset - override'!VT118 ), 'Stata dataset - before override'!VT118, 'Stata dataset - override'!VT118 ) )</f>
        <v>0</v>
      </c>
      <c r="VU118" s="5">
        <f xml:space="preserve">  IF( ISNA( 'Stata dataset - override'!VU118 ), "", IF( ISBLANK( 'Stata dataset - override'!VU118 ), 'Stata dataset - before override'!VU118, 'Stata dataset - override'!VU118 ) )</f>
        <v>407</v>
      </c>
      <c r="VV118" s="5">
        <f xml:space="preserve">  IF( ISNA( 'Stata dataset - override'!VV118 ), "", IF( ISBLANK( 'Stata dataset - override'!VV118 ), 'Stata dataset - before override'!VV118, 'Stata dataset - override'!VV118 ) )</f>
        <v>883</v>
      </c>
      <c r="VW118" s="5">
        <f xml:space="preserve">  IF( ISNA( 'Stata dataset - override'!VW118 ), "", IF( ISBLANK( 'Stata dataset - override'!VW118 ), 'Stata dataset - before override'!VW118, 'Stata dataset - override'!VW118 ) )</f>
        <v>1674</v>
      </c>
      <c r="VX118" s="5">
        <f xml:space="preserve">  IF( ISNA( 'Stata dataset - override'!VX118 ), "", IF( ISBLANK( 'Stata dataset - override'!VX118 ), 'Stata dataset - before override'!VX118, 'Stata dataset - override'!VX118 ) )</f>
        <v>2964</v>
      </c>
      <c r="VY118" s="5">
        <f xml:space="preserve">  IF( ISNA( 'Stata dataset - override'!VY118 ), "", IF( ISBLANK( 'Stata dataset - override'!VY118 ), 'Stata dataset - before override'!VY118, 'Stata dataset - override'!VY118 ) )</f>
        <v>0</v>
      </c>
      <c r="VZ118" s="5">
        <f xml:space="preserve">  IF( ISNA( 'Stata dataset - override'!VZ118 ), "", IF( ISBLANK( 'Stata dataset - override'!VZ118 ), 'Stata dataset - before override'!VZ118, 'Stata dataset - override'!VZ118 ) )</f>
        <v>1942</v>
      </c>
      <c r="WA118" s="5">
        <f xml:space="preserve">  IF( ISNA( 'Stata dataset - override'!WA118 ), "", IF( ISBLANK( 'Stata dataset - override'!WA118 ), 'Stata dataset - before override'!WA118, 'Stata dataset - override'!WA118 ) )</f>
        <v>6050</v>
      </c>
      <c r="WB118" s="5">
        <f xml:space="preserve">  IF( ISNA( 'Stata dataset - override'!WB118 ), "", IF( ISBLANK( 'Stata dataset - override'!WB118 ), 'Stata dataset - before override'!WB118, 'Stata dataset - override'!WB118 ) )</f>
        <v>340</v>
      </c>
      <c r="WC118" s="5">
        <f xml:space="preserve">  IF( ISNA( 'Stata dataset - override'!WC118 ), "", IF( ISBLANK( 'Stata dataset - override'!WC118 ), 'Stata dataset - before override'!WC118, 'Stata dataset - override'!WC118 ) )</f>
        <v>387</v>
      </c>
      <c r="WD118" s="5">
        <f xml:space="preserve">  IF( ISNA( 'Stata dataset - override'!WD118 ), "", IF( ISBLANK( 'Stata dataset - override'!WD118 ), 'Stata dataset - before override'!WD118, 'Stata dataset - override'!WD118 ) )</f>
        <v>1106</v>
      </c>
      <c r="WE118" s="5">
        <f xml:space="preserve">  IF( ISNA( 'Stata dataset - override'!WE118 ), "", IF( ISBLANK( 'Stata dataset - override'!WE118 ), 'Stata dataset - before override'!WE118, 'Stata dataset - override'!WE118 ) )</f>
        <v>534</v>
      </c>
      <c r="WF118" s="5">
        <f xml:space="preserve">  IF( ISNA( 'Stata dataset - override'!WF118 ), "", IF( ISBLANK( 'Stata dataset - override'!WF118 ), 'Stata dataset - before override'!WF118, 'Stata dataset - override'!WF118 ) )</f>
        <v>10359</v>
      </c>
      <c r="WG118" s="5">
        <f xml:space="preserve">  IF( ISNA( 'Stata dataset - override'!WG118 ), "", IF( ISBLANK( 'Stata dataset - override'!WG118 ), 'Stata dataset - before override'!WG118, 'Stata dataset - override'!WG118 ) )</f>
        <v>0</v>
      </c>
      <c r="WH118" s="5">
        <f xml:space="preserve">  IF( ISNA( 'Stata dataset - override'!WH118 ), "", IF( ISBLANK( 'Stata dataset - override'!WH118 ), 'Stata dataset - before override'!WH118, 'Stata dataset - override'!WH118 ) )</f>
        <v>512</v>
      </c>
      <c r="WI118" s="5">
        <f xml:space="preserve">  IF( ISNA( 'Stata dataset - override'!WI118 ), "", IF( ISBLANK( 'Stata dataset - override'!WI118 ), 'Stata dataset - before override'!WI118, 'Stata dataset - override'!WI118 ) )</f>
        <v>0</v>
      </c>
      <c r="WJ118" s="5">
        <f xml:space="preserve">  IF( ISNA( 'Stata dataset - override'!WJ118 ), "", IF( ISBLANK( 'Stata dataset - override'!WJ118 ), 'Stata dataset - before override'!WJ118, 'Stata dataset - override'!WJ118 ) )</f>
        <v>9848</v>
      </c>
      <c r="WK118" s="5">
        <f xml:space="preserve">  IF( ISNA( 'Stata dataset - override'!WK118 ), "", IF( ISBLANK( 'Stata dataset - override'!WK118 ), 'Stata dataset - before override'!WK118, 'Stata dataset - override'!WK118 ) )</f>
        <v>10360</v>
      </c>
      <c r="WL118" s="5">
        <f xml:space="preserve">  IF( ISNA( 'Stata dataset - override'!WL118 ), "", IF( ISBLANK( 'Stata dataset - override'!WL118 ), 'Stata dataset - before override'!WL118, 'Stata dataset - override'!WL118 ) )</f>
        <v>0</v>
      </c>
      <c r="WM118" s="5">
        <f xml:space="preserve">  IF( ISNA( 'Stata dataset - override'!WM118 ), "", IF( ISBLANK( 'Stata dataset - override'!WM118 ), 'Stata dataset - before override'!WM118, 'Stata dataset - override'!WM118 ) )</f>
        <v>311</v>
      </c>
      <c r="WN118" s="5">
        <f xml:space="preserve">  IF( ISNA( 'Stata dataset - override'!WN118 ), "", IF( ISBLANK( 'Stata dataset - override'!WN118 ), 'Stata dataset - before override'!WN118, 'Stata dataset - override'!WN118 ) )</f>
        <v>1595</v>
      </c>
      <c r="WO118" s="5">
        <f xml:space="preserve">  IF( ISNA( 'Stata dataset - override'!WO118 ), "", IF( ISBLANK( 'Stata dataset - override'!WO118 ), 'Stata dataset - before override'!WO118, 'Stata dataset - override'!WO118 ) )</f>
        <v>8454</v>
      </c>
      <c r="WP118" s="5">
        <f xml:space="preserve">  IF( ISNA( 'Stata dataset - override'!WP118 ), "", IF( ISBLANK( 'Stata dataset - override'!WP118 ), 'Stata dataset - before override'!WP118, 'Stata dataset - override'!WP118 ) )</f>
        <v>0</v>
      </c>
      <c r="WQ118" s="5">
        <f xml:space="preserve">  IF( ISNA( 'Stata dataset - override'!WQ118 ), "", IF( ISBLANK( 'Stata dataset - override'!WQ118 ), 'Stata dataset - before override'!WQ118, 'Stata dataset - override'!WQ118 ) )</f>
        <v>10360</v>
      </c>
      <c r="WR118" s="5">
        <f xml:space="preserve">  IF( ISNA( 'Stata dataset - override'!WR118 ), "", IF( ISBLANK( 'Stata dataset - override'!WR118 ), 'Stata dataset - before override'!WR118, 'Stata dataset - override'!WR118 ) )</f>
        <v>0</v>
      </c>
      <c r="WS118" s="5">
        <f xml:space="preserve">  IF( ISNA( 'Stata dataset - override'!WS118 ), "", IF( ISBLANK( 'Stata dataset - override'!WS118 ), 'Stata dataset - before override'!WS118, 'Stata dataset - override'!WS118 ) )</f>
        <v>68</v>
      </c>
      <c r="WT118" s="5">
        <f xml:space="preserve">  IF( ISNA( 'Stata dataset - override'!WT118 ), "", IF( ISBLANK( 'Stata dataset - override'!WT118 ), 'Stata dataset - before override'!WT118, 'Stata dataset - override'!WT118 ) )</f>
        <v>2046</v>
      </c>
      <c r="WU118" s="5">
        <f xml:space="preserve">  IF( ISNA( 'Stata dataset - override'!WU118 ), "", IF( ISBLANK( 'Stata dataset - override'!WU118 ), 'Stata dataset - before override'!WU118, 'Stata dataset - override'!WU118 ) )</f>
        <v>2169</v>
      </c>
      <c r="WV118" s="5">
        <f xml:space="preserve">  IF( ISNA( 'Stata dataset - override'!WV118 ), "", IF( ISBLANK( 'Stata dataset - override'!WV118 ), 'Stata dataset - before override'!WV118, 'Stata dataset - override'!WV118 ) )</f>
        <v>6077</v>
      </c>
      <c r="WW118" s="5">
        <f xml:space="preserve">  IF( ISNA( 'Stata dataset - override'!WW118 ), "", IF( ISBLANK( 'Stata dataset - override'!WW118 ), 'Stata dataset - before override'!WW118, 'Stata dataset - override'!WW118 ) )</f>
        <v>10360</v>
      </c>
      <c r="WX118" s="5">
        <f xml:space="preserve">  IF( ISNA( 'Stata dataset - override'!WX118 ), "", IF( ISBLANK( 'Stata dataset - override'!WX118 ), 'Stata dataset - before override'!WX118, 'Stata dataset - override'!WX118 ) )</f>
        <v>0</v>
      </c>
      <c r="WY118" s="5">
        <f xml:space="preserve">  IF( ISNA( 'Stata dataset - override'!WY118 ), "", IF( ISBLANK( 'Stata dataset - override'!WY118 ), 'Stata dataset - before override'!WY118, 'Stata dataset - override'!WY118 ) )</f>
        <v>4162</v>
      </c>
      <c r="WZ118" s="5">
        <f xml:space="preserve">  IF( ISNA( 'Stata dataset - override'!WZ118 ), "", IF( ISBLANK( 'Stata dataset - override'!WZ118 ), 'Stata dataset - before override'!WZ118, 'Stata dataset - override'!WZ118 ) )</f>
        <v>10329</v>
      </c>
      <c r="XA118" s="5">
        <f xml:space="preserve">  IF( ISNA( 'Stata dataset - override'!XA118 ), "", IF( ISBLANK( 'Stata dataset - override'!XA118 ), 'Stata dataset - before override'!XA118, 'Stata dataset - override'!XA118 ) )</f>
        <v>391</v>
      </c>
      <c r="XB118" s="5">
        <f xml:space="preserve">  IF( ISNA( 'Stata dataset - override'!XB118 ), "", IF( ISBLANK( 'Stata dataset - override'!XB118 ), 'Stata dataset - before override'!XB118, 'Stata dataset - override'!XB118 ) )</f>
        <v>2501</v>
      </c>
      <c r="XC118" s="5">
        <f xml:space="preserve">  IF( ISNA( 'Stata dataset - override'!XC118 ), "", IF( ISBLANK( 'Stata dataset - override'!XC118 ), 'Stata dataset - before override'!XC118, 'Stata dataset - override'!XC118 ) )</f>
        <v>1856</v>
      </c>
      <c r="XD118" s="5">
        <f xml:space="preserve">  IF( ISNA( 'Stata dataset - override'!XD118 ), "", IF( ISBLANK( 'Stata dataset - override'!XD118 ), 'Stata dataset - before override'!XD118, 'Stata dataset - override'!XD118 ) )</f>
        <v>917</v>
      </c>
      <c r="XE118" s="5">
        <f xml:space="preserve">  IF( ISNA( 'Stata dataset - override'!XE118 ), "", IF( ISBLANK( 'Stata dataset - override'!XE118 ), 'Stata dataset - before override'!XE118, 'Stata dataset - override'!XE118 ) )</f>
        <v>20156</v>
      </c>
      <c r="XF118" s="5">
        <f xml:space="preserve">  IF( ISNA( 'Stata dataset - override'!XF118 ), "", IF( ISBLANK( 'Stata dataset - override'!XF118 ), 'Stata dataset - before override'!XF118, 'Stata dataset - override'!XF118 ) )</f>
        <v>0</v>
      </c>
      <c r="XG118" s="5">
        <f xml:space="preserve">  IF( ISNA( 'Stata dataset - override'!XG118 ), "", IF( ISBLANK( 'Stata dataset - override'!XG118 ), 'Stata dataset - before override'!XG118, 'Stata dataset - override'!XG118 ) )</f>
        <v>1462</v>
      </c>
      <c r="XH118" s="5">
        <f xml:space="preserve">  IF( ISNA( 'Stata dataset - override'!XH118 ), "", IF( ISBLANK( 'Stata dataset - override'!XH118 ), 'Stata dataset - before override'!XH118, 'Stata dataset - override'!XH118 ) )</f>
        <v>751</v>
      </c>
      <c r="XI118" s="5">
        <f xml:space="preserve">  IF( ISNA( 'Stata dataset - override'!XI118 ), "", IF( ISBLANK( 'Stata dataset - override'!XI118 ), 'Stata dataset - before override'!XI118, 'Stata dataset - override'!XI118 ) )</f>
        <v>17941</v>
      </c>
      <c r="XJ118" s="5">
        <f xml:space="preserve">  IF( ISNA( 'Stata dataset - override'!XJ118 ), "", IF( ISBLANK( 'Stata dataset - override'!XJ118 ), 'Stata dataset - before override'!XJ118, 'Stata dataset - override'!XJ118 ) )</f>
        <v>20154</v>
      </c>
      <c r="XK118" s="5">
        <f xml:space="preserve">  IF( ISNA( 'Stata dataset - override'!XK118 ), "", IF( ISBLANK( 'Stata dataset - override'!XK118 ), 'Stata dataset - before override'!XK118, 'Stata dataset - override'!XK118 ) )</f>
        <v>598</v>
      </c>
      <c r="XL118" s="5">
        <f xml:space="preserve">  IF( ISNA( 'Stata dataset - override'!XL118 ), "", IF( ISBLANK( 'Stata dataset - override'!XL118 ), 'Stata dataset - before override'!XL118, 'Stata dataset - override'!XL118 ) )</f>
        <v>459</v>
      </c>
      <c r="XM118" s="5">
        <f xml:space="preserve">  IF( ISNA( 'Stata dataset - override'!XM118 ), "", IF( ISBLANK( 'Stata dataset - override'!XM118 ), 'Stata dataset - before override'!XM118, 'Stata dataset - override'!XM118 ) )</f>
        <v>4750</v>
      </c>
      <c r="XN118" s="5">
        <f xml:space="preserve">  IF( ISNA( 'Stata dataset - override'!XN118 ), "", IF( ISBLANK( 'Stata dataset - override'!XN118 ), 'Stata dataset - before override'!XN118, 'Stata dataset - override'!XN118 ) )</f>
        <v>14348</v>
      </c>
      <c r="XO118" s="5">
        <f xml:space="preserve">  IF( ISNA( 'Stata dataset - override'!XO118 ), "", IF( ISBLANK( 'Stata dataset - override'!XO118 ), 'Stata dataset - before override'!XO118, 'Stata dataset - override'!XO118 ) )</f>
        <v>0</v>
      </c>
      <c r="XP118" s="5">
        <f xml:space="preserve">  IF( ISNA( 'Stata dataset - override'!XP118 ), "", IF( ISBLANK( 'Stata dataset - override'!XP118 ), 'Stata dataset - before override'!XP118, 'Stata dataset - override'!XP118 ) )</f>
        <v>20155</v>
      </c>
      <c r="XQ118" s="5">
        <f xml:space="preserve">  IF( ISNA( 'Stata dataset - override'!XQ118 ), "", IF( ISBLANK( 'Stata dataset - override'!XQ118 ), 'Stata dataset - before override'!XQ118, 'Stata dataset - override'!XQ118 ) )</f>
        <v>0</v>
      </c>
      <c r="XR118" s="5">
        <f xml:space="preserve">  IF( ISNA( 'Stata dataset - override'!XR118 ), "", IF( ISBLANK( 'Stata dataset - override'!XR118 ), 'Stata dataset - before override'!XR118, 'Stata dataset - override'!XR118 ) )</f>
        <v>764</v>
      </c>
      <c r="XS118" s="5">
        <f xml:space="preserve">  IF( ISNA( 'Stata dataset - override'!XS118 ), "", IF( ISBLANK( 'Stata dataset - override'!XS118 ), 'Stata dataset - before override'!XS118, 'Stata dataset - override'!XS118 ) )</f>
        <v>5146</v>
      </c>
      <c r="XT118" s="5">
        <f xml:space="preserve">  IF( ISNA( 'Stata dataset - override'!XT118 ), "", IF( ISBLANK( 'Stata dataset - override'!XT118 ), 'Stata dataset - before override'!XT118, 'Stata dataset - override'!XT118 ) )</f>
        <v>4588</v>
      </c>
      <c r="XU118" s="5">
        <f xml:space="preserve">  IF( ISNA( 'Stata dataset - override'!XU118 ), "", IF( ISBLANK( 'Stata dataset - override'!XU118 ), 'Stata dataset - before override'!XU118, 'Stata dataset - override'!XU118 ) )</f>
        <v>9656</v>
      </c>
      <c r="XV118" s="5">
        <f xml:space="preserve">  IF( ISNA( 'Stata dataset - override'!XV118 ), "", IF( ISBLANK( 'Stata dataset - override'!XV118 ), 'Stata dataset - before override'!XV118, 'Stata dataset - override'!XV118 ) )</f>
        <v>20154</v>
      </c>
      <c r="XW118" s="5">
        <f xml:space="preserve">  IF( ISNA( 'Stata dataset - override'!XW118 ), "", IF( ISBLANK( 'Stata dataset - override'!XW118 ), 'Stata dataset - before override'!XW118, 'Stata dataset - override'!XW118 ) )</f>
        <v>0</v>
      </c>
      <c r="XX118" s="5">
        <f xml:space="preserve">  IF( ISNA( 'Stata dataset - override'!XX118 ), "", IF( ISBLANK( 'Stata dataset - override'!XX118 ), 'Stata dataset - before override'!XX118, 'Stata dataset - override'!XX118 ) )</f>
        <v>6768</v>
      </c>
      <c r="XY118" s="5">
        <f xml:space="preserve">  IF( ISNA( 'Stata dataset - override'!XY118 ), "", IF( ISBLANK( 'Stata dataset - override'!XY118 ), 'Stata dataset - before override'!XY118, 'Stata dataset - override'!XY118 ) )</f>
        <v>6517</v>
      </c>
      <c r="XZ118" s="5">
        <f xml:space="preserve">  IF( ISNA( 'Stata dataset - override'!XZ118 ), "", IF( ISBLANK( 'Stata dataset - override'!XZ118 ), 'Stata dataset - before override'!XZ118, 'Stata dataset - override'!XZ118 ) )</f>
        <v>5554</v>
      </c>
      <c r="YA118" s="5">
        <f xml:space="preserve">  IF( ISNA( 'Stata dataset - override'!YA118 ), "", IF( ISBLANK( 'Stata dataset - override'!YA118 ), 'Stata dataset - before override'!YA118, 'Stata dataset - override'!YA118 ) )</f>
        <v>6496</v>
      </c>
      <c r="YB118" s="5">
        <f xml:space="preserve">  IF( ISNA( 'Stata dataset - override'!YB118 ), "", IF( ISBLANK( 'Stata dataset - override'!YB118 ), 'Stata dataset - before override'!YB118, 'Stata dataset - override'!YB118 ) )</f>
        <v>3221</v>
      </c>
      <c r="YC118" s="5">
        <f xml:space="preserve">  IF( ISNA( 'Stata dataset - override'!YC118 ), "", IF( ISBLANK( 'Stata dataset - override'!YC118 ), 'Stata dataset - before override'!YC118, 'Stata dataset - override'!YC118 ) )</f>
        <v>1525</v>
      </c>
      <c r="YD118" s="5">
        <f xml:space="preserve">  IF( ISNA( 'Stata dataset - override'!YD118 ), "", IF( ISBLANK( 'Stata dataset - override'!YD118 ), 'Stata dataset - before override'!YD118, 'Stata dataset - override'!YD118 ) )</f>
        <v>30081</v>
      </c>
      <c r="YE118" s="5">
        <f xml:space="preserve">  IF( ISNA( 'Stata dataset - override'!YE118 ), "", IF( ISBLANK( 'Stata dataset - override'!YE118 ), 'Stata dataset - before override'!YE118, 'Stata dataset - override'!YE118 ) )</f>
        <v>0</v>
      </c>
      <c r="YF118" s="5">
        <f xml:space="preserve">  IF( ISNA( 'Stata dataset - override'!YF118 ), "", IF( ISBLANK( 'Stata dataset - override'!YF118 ), 'Stata dataset - before override'!YF118, 'Stata dataset - override'!YF118 ) )</f>
        <v>4276</v>
      </c>
      <c r="YG118" s="5">
        <f xml:space="preserve">  IF( ISNA( 'Stata dataset - override'!YG118 ), "", IF( ISBLANK( 'Stata dataset - override'!YG118 ), 'Stata dataset - before override'!YG118, 'Stata dataset - override'!YG118 ) )</f>
        <v>5885</v>
      </c>
      <c r="YH118" s="5">
        <f xml:space="preserve">  IF( ISNA( 'Stata dataset - override'!YH118 ), "", IF( ISBLANK( 'Stata dataset - override'!YH118 ), 'Stata dataset - before override'!YH118, 'Stata dataset - override'!YH118 ) )</f>
        <v>19920</v>
      </c>
      <c r="YI118" s="5">
        <f xml:space="preserve">  IF( ISNA( 'Stata dataset - override'!YI118 ), "", IF( ISBLANK( 'Stata dataset - override'!YI118 ), 'Stata dataset - before override'!YI118, 'Stata dataset - override'!YI118 ) )</f>
        <v>30081</v>
      </c>
      <c r="YJ118" s="5">
        <f xml:space="preserve">  IF( ISNA( 'Stata dataset - override'!YJ118 ), "", IF( ISBLANK( 'Stata dataset - override'!YJ118 ), 'Stata dataset - before override'!YJ118, 'Stata dataset - override'!YJ118 ) )</f>
        <v>0</v>
      </c>
      <c r="YK118" s="5">
        <f xml:space="preserve">  IF( ISNA( 'Stata dataset - override'!YK118 ), "", IF( ISBLANK( 'Stata dataset - override'!YK118 ), 'Stata dataset - before override'!YK118, 'Stata dataset - override'!YK118 ) )</f>
        <v>3998</v>
      </c>
      <c r="YL118" s="5">
        <f xml:space="preserve">  IF( ISNA( 'Stata dataset - override'!YL118 ), "", IF( ISBLANK( 'Stata dataset - override'!YL118 ), 'Stata dataset - before override'!YL118, 'Stata dataset - override'!YL118 ) )</f>
        <v>3854</v>
      </c>
      <c r="YM118" s="5">
        <f xml:space="preserve">  IF( ISNA( 'Stata dataset - override'!YM118 ), "", IF( ISBLANK( 'Stata dataset - override'!YM118 ), 'Stata dataset - before override'!YM118, 'Stata dataset - override'!YM118 ) )</f>
        <v>22228</v>
      </c>
      <c r="YN118" s="5">
        <f xml:space="preserve">  IF( ISNA( 'Stata dataset - override'!YN118 ), "", IF( ISBLANK( 'Stata dataset - override'!YN118 ), 'Stata dataset - before override'!YN118, 'Stata dataset - override'!YN118 ) )</f>
        <v>0</v>
      </c>
      <c r="YO118" s="5">
        <f xml:space="preserve">  IF( ISNA( 'Stata dataset - override'!YO118 ), "", IF( ISBLANK( 'Stata dataset - override'!YO118 ), 'Stata dataset - before override'!YO118, 'Stata dataset - override'!YO118 ) )</f>
        <v>30080</v>
      </c>
      <c r="YP118" s="5">
        <f xml:space="preserve">  IF( ISNA( 'Stata dataset - override'!YP118 ), "", IF( ISBLANK( 'Stata dataset - override'!YP118 ), 'Stata dataset - before override'!YP118, 'Stata dataset - override'!YP118 ) )</f>
        <v>0</v>
      </c>
      <c r="YQ118" s="5">
        <f xml:space="preserve">  IF( ISNA( 'Stata dataset - override'!YQ118 ), "", IF( ISBLANK( 'Stata dataset - override'!YQ118 ), 'Stata dataset - before override'!YQ118, 'Stata dataset - override'!YQ118 ) )</f>
        <v>2743</v>
      </c>
      <c r="YR118" s="5">
        <f xml:space="preserve">  IF( ISNA( 'Stata dataset - override'!YR118 ), "", IF( ISBLANK( 'Stata dataset - override'!YR118 ), 'Stata dataset - before override'!YR118, 'Stata dataset - override'!YR118 ) )</f>
        <v>8937</v>
      </c>
      <c r="YS118" s="5">
        <f xml:space="preserve">  IF( ISNA( 'Stata dataset - override'!YS118 ), "", IF( ISBLANK( 'Stata dataset - override'!YS118 ), 'Stata dataset - before override'!YS118, 'Stata dataset - override'!YS118 ) )</f>
        <v>6506</v>
      </c>
      <c r="YT118" s="5">
        <f xml:space="preserve">  IF( ISNA( 'Stata dataset - override'!YT118 ), "", IF( ISBLANK( 'Stata dataset - override'!YT118 ), 'Stata dataset - before override'!YT118, 'Stata dataset - override'!YT118 ) )</f>
        <v>11895</v>
      </c>
      <c r="YU118" s="5">
        <f xml:space="preserve">  IF( ISNA( 'Stata dataset - override'!YU118 ), "", IF( ISBLANK( 'Stata dataset - override'!YU118 ), 'Stata dataset - before override'!YU118, 'Stata dataset - override'!YU118 ) )</f>
        <v>30081</v>
      </c>
      <c r="YV118" s="5">
        <f xml:space="preserve">  IF( ISNA( 'Stata dataset - override'!YV118 ), "", IF( ISBLANK( 'Stata dataset - override'!YV118 ), 'Stata dataset - before override'!YV118, 'Stata dataset - override'!YV118 ) )</f>
        <v>0</v>
      </c>
      <c r="YW118" s="5">
        <f xml:space="preserve">  IF( ISNA( 'Stata dataset - override'!YW118 ), "", IF( ISBLANK( 'Stata dataset - override'!YW118 ), 'Stata dataset - before override'!YW118, 'Stata dataset - override'!YW118 ) )</f>
        <v>117016</v>
      </c>
      <c r="YX118" s="5">
        <f xml:space="preserve">  IF( ISNA( 'Stata dataset - override'!YX118 ), "", IF( ISBLANK( 'Stata dataset - override'!YX118 ), 'Stata dataset - before override'!YX118, 'Stata dataset - override'!YX118 ) )</f>
        <v>5803</v>
      </c>
      <c r="YY118" s="5">
        <f xml:space="preserve">  IF( ISNA( 'Stata dataset - override'!YY118 ), "", IF( ISBLANK( 'Stata dataset - override'!YY118 ), 'Stata dataset - before override'!YY118, 'Stata dataset - override'!YY118 ) )</f>
        <v>3231</v>
      </c>
      <c r="YZ118" s="5">
        <f xml:space="preserve">  IF( ISNA( 'Stata dataset - override'!YZ118 ), "", IF( ISBLANK( 'Stata dataset - override'!YZ118 ), 'Stata dataset - before override'!YZ118, 'Stata dataset - override'!YZ118 ) )</f>
        <v>29154</v>
      </c>
      <c r="ZA118" s="5">
        <f xml:space="preserve">  IF( ISNA( 'Stata dataset - override'!ZA118 ), "", IF( ISBLANK( 'Stata dataset - override'!ZA118 ), 'Stata dataset - before override'!ZA118, 'Stata dataset - override'!ZA118 ) )</f>
        <v>0</v>
      </c>
      <c r="ZB118" s="5">
        <f xml:space="preserve">  IF( ISNA( 'Stata dataset - override'!ZB118 ), "", IF( ISBLANK( 'Stata dataset - override'!ZB118 ), 'Stata dataset - before override'!ZB118, 'Stata dataset - override'!ZB118 ) )</f>
        <v>10037</v>
      </c>
      <c r="ZC118" s="5">
        <f xml:space="preserve">  IF( ISNA( 'Stata dataset - override'!ZC118 ), "", IF( ISBLANK( 'Stata dataset - override'!ZC118 ), 'Stata dataset - before override'!ZC118, 'Stata dataset - override'!ZC118 ) )</f>
        <v>165241</v>
      </c>
      <c r="ZD118" s="5">
        <f xml:space="preserve">  IF( ISNA( 'Stata dataset - override'!ZD118 ), "", IF( ISBLANK( 'Stata dataset - override'!ZD118 ), 'Stata dataset - before override'!ZD118, 'Stata dataset - override'!ZD118 ) )</f>
        <v>0</v>
      </c>
      <c r="ZE118" s="5">
        <f xml:space="preserve">  IF( ISNA( 'Stata dataset - override'!ZE118 ), "", IF( ISBLANK( 'Stata dataset - override'!ZE118 ), 'Stata dataset - before override'!ZE118, 'Stata dataset - override'!ZE118 ) )</f>
        <v>7428</v>
      </c>
      <c r="ZF118" s="5">
        <f xml:space="preserve">  IF( ISNA( 'Stata dataset - override'!ZF118 ), "", IF( ISBLANK( 'Stata dataset - override'!ZF118 ), 'Stata dataset - before override'!ZF118, 'Stata dataset - override'!ZF118 ) )</f>
        <v>12562</v>
      </c>
      <c r="ZG118" s="5">
        <f xml:space="preserve">  IF( ISNA( 'Stata dataset - override'!ZG118 ), "", IF( ISBLANK( 'Stata dataset - override'!ZG118 ), 'Stata dataset - before override'!ZG118, 'Stata dataset - override'!ZG118 ) )</f>
        <v>145251</v>
      </c>
      <c r="ZH118" s="5">
        <f xml:space="preserve">  IF( ISNA( 'Stata dataset - override'!ZH118 ), "", IF( ISBLANK( 'Stata dataset - override'!ZH118 ), 'Stata dataset - before override'!ZH118, 'Stata dataset - override'!ZH118 ) )</f>
        <v>165241</v>
      </c>
      <c r="ZI118" s="5">
        <f xml:space="preserve">  IF( ISNA( 'Stata dataset - override'!ZI118 ), "", IF( ISBLANK( 'Stata dataset - override'!ZI118 ), 'Stata dataset - before override'!ZI118, 'Stata dataset - override'!ZI118 ) )</f>
        <v>0</v>
      </c>
      <c r="ZJ118" s="5">
        <f xml:space="preserve">  IF( ISNA( 'Stata dataset - override'!ZJ118 ), "", IF( ISBLANK( 'Stata dataset - override'!ZJ118 ), 'Stata dataset - before override'!ZJ118, 'Stata dataset - override'!ZJ118 ) )</f>
        <v>0</v>
      </c>
      <c r="ZK118" s="5">
        <f xml:space="preserve">  IF( ISNA( 'Stata dataset - override'!ZK118 ), "", IF( ISBLANK( 'Stata dataset - override'!ZK118 ), 'Stata dataset - before override'!ZK118, 'Stata dataset - override'!ZK118 ) )</f>
        <v>23186</v>
      </c>
      <c r="ZL118" s="5">
        <f xml:space="preserve">  IF( ISNA( 'Stata dataset - override'!ZL118 ), "", IF( ISBLANK( 'Stata dataset - override'!ZL118 ), 'Stata dataset - before override'!ZL118, 'Stata dataset - override'!ZL118 ) )</f>
        <v>142056</v>
      </c>
      <c r="ZM118" s="5">
        <f xml:space="preserve">  IF( ISNA( 'Stata dataset - override'!ZM118 ), "", IF( ISBLANK( 'Stata dataset - override'!ZM118 ), 'Stata dataset - before override'!ZM118, 'Stata dataset - override'!ZM118 ) )</f>
        <v>0</v>
      </c>
      <c r="ZN118" s="5">
        <f xml:space="preserve">  IF( ISNA( 'Stata dataset - override'!ZN118 ), "", IF( ISBLANK( 'Stata dataset - override'!ZN118 ), 'Stata dataset - before override'!ZN118, 'Stata dataset - override'!ZN118 ) )</f>
        <v>165242</v>
      </c>
      <c r="ZO118" s="5">
        <f xml:space="preserve">  IF( ISNA( 'Stata dataset - override'!ZO118 ), "", IF( ISBLANK( 'Stata dataset - override'!ZO118 ), 'Stata dataset - before override'!ZO118, 'Stata dataset - override'!ZO118 ) )</f>
        <v>0</v>
      </c>
      <c r="ZP118" s="5">
        <f xml:space="preserve">  IF( ISNA( 'Stata dataset - override'!ZP118 ), "", IF( ISBLANK( 'Stata dataset - override'!ZP118 ), 'Stata dataset - before override'!ZP118, 'Stata dataset - override'!ZP118 ) )</f>
        <v>0</v>
      </c>
      <c r="ZQ118" s="5">
        <f xml:space="preserve">  IF( ISNA( 'Stata dataset - override'!ZQ118 ), "", IF( ISBLANK( 'Stata dataset - override'!ZQ118 ), 'Stata dataset - before override'!ZQ118, 'Stata dataset - override'!ZQ118 ) )</f>
        <v>30712</v>
      </c>
      <c r="ZR118" s="5">
        <f xml:space="preserve">  IF( ISNA( 'Stata dataset - override'!ZR118 ), "", IF( ISBLANK( 'Stata dataset - override'!ZR118 ), 'Stata dataset - before override'!ZR118, 'Stata dataset - override'!ZR118 ) )</f>
        <v>93548</v>
      </c>
      <c r="ZS118" s="5">
        <f xml:space="preserve">  IF( ISNA( 'Stata dataset - override'!ZS118 ), "", IF( ISBLANK( 'Stata dataset - override'!ZS118 ), 'Stata dataset - before override'!ZS118, 'Stata dataset - override'!ZS118 ) )</f>
        <v>40981</v>
      </c>
      <c r="ZT118" s="5">
        <f xml:space="preserve">  IF( ISNA( 'Stata dataset - override'!ZT118 ), "", IF( ISBLANK( 'Stata dataset - override'!ZT118 ), 'Stata dataset - before override'!ZT118, 'Stata dataset - override'!ZT118 ) )</f>
        <v>165241</v>
      </c>
      <c r="ZU118" s="5">
        <f xml:space="preserve">  IF( ISNA( 'Stata dataset - override'!ZU118 ), "", IF( ISBLANK( 'Stata dataset - override'!ZU118 ), 'Stata dataset - before override'!ZU118, 'Stata dataset - override'!ZU118 ) )</f>
        <v>194</v>
      </c>
      <c r="ZV118" s="5">
        <f xml:space="preserve">  IF( ISNA( 'Stata dataset - override'!ZV118 ), "", IF( ISBLANK( 'Stata dataset - override'!ZV118 ), 'Stata dataset - before override'!ZV118, 'Stata dataset - override'!ZV118 ) )</f>
        <v>130477</v>
      </c>
      <c r="ZW118" s="5">
        <f xml:space="preserve">  IF( ISNA( 'Stata dataset - override'!ZW118 ), "", IF( ISBLANK( 'Stata dataset - override'!ZW118 ), 'Stata dataset - before override'!ZW118, 'Stata dataset - override'!ZW118 ) )</f>
        <v>33013</v>
      </c>
      <c r="ZX118" s="5">
        <f xml:space="preserve">  IF( ISNA( 'Stata dataset - override'!ZX118 ), "", IF( ISBLANK( 'Stata dataset - override'!ZX118 ), 'Stata dataset - before override'!ZX118, 'Stata dataset - override'!ZX118 ) )</f>
        <v>9707</v>
      </c>
      <c r="ZY118" s="5">
        <f xml:space="preserve">  IF( ISNA( 'Stata dataset - override'!ZY118 ), "", IF( ISBLANK( 'Stata dataset - override'!ZY118 ), 'Stata dataset - before override'!ZY118, 'Stata dataset - override'!ZY118 ) )</f>
        <v>38619</v>
      </c>
      <c r="ZZ118" s="5">
        <f xml:space="preserve">  IF( ISNA( 'Stata dataset - override'!ZZ118 ), "", IF( ISBLANK( 'Stata dataset - override'!ZZ118 ), 'Stata dataset - before override'!ZZ118, 'Stata dataset - override'!ZZ118 ) )</f>
        <v>6743</v>
      </c>
      <c r="AAA118" s="5">
        <f xml:space="preserve">  IF( ISNA( 'Stata dataset - override'!AAA118 ), "", IF( ISBLANK( 'Stata dataset - override'!AAA118 ), 'Stata dataset - before override'!AAA118, 'Stata dataset - override'!AAA118 ) )</f>
        <v>13013</v>
      </c>
      <c r="AAB118" s="5">
        <f xml:space="preserve">  IF( ISNA( 'Stata dataset - override'!AAB118 ), "", IF( ISBLANK( 'Stata dataset - override'!AAB118 ), 'Stata dataset - before override'!AAB118, 'Stata dataset - override'!AAB118 ) )</f>
        <v>231766</v>
      </c>
      <c r="AAC118" s="5">
        <f xml:space="preserve">  IF( ISNA( 'Stata dataset - override'!AAC118 ), "", IF( ISBLANK( 'Stata dataset - override'!AAC118 ), 'Stata dataset - before override'!AAC118, 'Stata dataset - override'!AAC118 ) )</f>
        <v>0</v>
      </c>
      <c r="AAD118" s="5">
        <f xml:space="preserve">  IF( ISNA( 'Stata dataset - override'!AAD118 ), "", IF( ISBLANK( 'Stata dataset - override'!AAD118 ), 'Stata dataset - before override'!AAD118, 'Stata dataset - override'!AAD118 ) )</f>
        <v>13678</v>
      </c>
      <c r="AAE118" s="5">
        <f xml:space="preserve">  IF( ISNA( 'Stata dataset - override'!AAE118 ), "", IF( ISBLANK( 'Stata dataset - override'!AAE118 ), 'Stata dataset - before override'!AAE118, 'Stata dataset - override'!AAE118 ) )</f>
        <v>19219</v>
      </c>
      <c r="AAF118" s="5">
        <f xml:space="preserve">  IF( ISNA( 'Stata dataset - override'!AAF118 ), "", IF( ISBLANK( 'Stata dataset - override'!AAF118 ), 'Stata dataset - before override'!AAF118, 'Stata dataset - override'!AAF118 ) )</f>
        <v>198868</v>
      </c>
      <c r="AAG118" s="5">
        <f xml:space="preserve">  IF( ISNA( 'Stata dataset - override'!AAG118 ), "", IF( ISBLANK( 'Stata dataset - override'!AAG118 ), 'Stata dataset - before override'!AAG118, 'Stata dataset - override'!AAG118 ) )</f>
        <v>231765</v>
      </c>
      <c r="AAH118" s="5">
        <f xml:space="preserve">  IF( ISNA( 'Stata dataset - override'!AAH118 ), "", IF( ISBLANK( 'Stata dataset - override'!AAH118 ), 'Stata dataset - before override'!AAH118, 'Stata dataset - override'!AAH118 ) )</f>
        <v>598</v>
      </c>
      <c r="AAI118" s="5">
        <f xml:space="preserve">  IF( ISNA( 'Stata dataset - override'!AAI118 ), "", IF( ISBLANK( 'Stata dataset - override'!AAI118 ), 'Stata dataset - before override'!AAI118, 'Stata dataset - override'!AAI118 ) )</f>
        <v>4788</v>
      </c>
      <c r="AAJ118" s="5">
        <f xml:space="preserve">  IF( ISNA( 'Stata dataset - override'!AAJ118 ), "", IF( ISBLANK( 'Stata dataset - override'!AAJ118 ), 'Stata dataset - before override'!AAJ118, 'Stata dataset - override'!AAJ118 ) )</f>
        <v>34014</v>
      </c>
      <c r="AAK118" s="5">
        <f xml:space="preserve">  IF( ISNA( 'Stata dataset - override'!AAK118 ), "", IF( ISBLANK( 'Stata dataset - override'!AAK118 ), 'Stata dataset - before override'!AAK118, 'Stata dataset - override'!AAK118 ) )</f>
        <v>191097</v>
      </c>
      <c r="AAL118" s="5">
        <f xml:space="preserve">  IF( ISNA( 'Stata dataset - override'!AAL118 ), "", IF( ISBLANK( 'Stata dataset - override'!AAL118 ), 'Stata dataset - before override'!AAL118, 'Stata dataset - override'!AAL118 ) )</f>
        <v>1268</v>
      </c>
      <c r="AAM118" s="5">
        <f xml:space="preserve">  IF( ISNA( 'Stata dataset - override'!AAM118 ), "", IF( ISBLANK( 'Stata dataset - override'!AAM118 ), 'Stata dataset - before override'!AAM118, 'Stata dataset - override'!AAM118 ) )</f>
        <v>231765</v>
      </c>
      <c r="AAN118" s="5">
        <f xml:space="preserve">  IF( ISNA( 'Stata dataset - override'!AAN118 ), "", IF( ISBLANK( 'Stata dataset - override'!AAN118 ), 'Stata dataset - before override'!AAN118, 'Stata dataset - override'!AAN118 ) )</f>
        <v>0</v>
      </c>
      <c r="AAO118" s="5">
        <f xml:space="preserve">  IF( ISNA( 'Stata dataset - override'!AAO118 ), "", IF( ISBLANK( 'Stata dataset - override'!AAO118 ), 'Stata dataset - before override'!AAO118, 'Stata dataset - override'!AAO118 ) )</f>
        <v>3588</v>
      </c>
      <c r="AAP118" s="5">
        <f xml:space="preserve">  IF( ISNA( 'Stata dataset - override'!AAP118 ), "", IF( ISBLANK( 'Stata dataset - override'!AAP118 ), 'Stata dataset - before override'!AAP118, 'Stata dataset - override'!AAP118 ) )</f>
        <v>47481</v>
      </c>
      <c r="AAQ118" s="5">
        <f xml:space="preserve">  IF( ISNA( 'Stata dataset - override'!AAQ118 ), "", IF( ISBLANK( 'Stata dataset - override'!AAQ118 ), 'Stata dataset - before override'!AAQ118, 'Stata dataset - override'!AAQ118 ) )</f>
        <v>108140</v>
      </c>
      <c r="AAR118" s="5">
        <f xml:space="preserve">  IF( ISNA( 'Stata dataset - override'!AAR118 ), "", IF( ISBLANK( 'Stata dataset - override'!AAR118 ), 'Stata dataset - before override'!AAR118, 'Stata dataset - override'!AAR118 ) )</f>
        <v>72557</v>
      </c>
      <c r="AAS118" s="5">
        <f xml:space="preserve">  IF( ISNA( 'Stata dataset - override'!AAS118 ), "", IF( ISBLANK( 'Stata dataset - override'!AAS118 ), 'Stata dataset - before override'!AAS118, 'Stata dataset - override'!AAS118 ) )</f>
        <v>231766</v>
      </c>
      <c r="AAT118" s="5">
        <f xml:space="preserve">  IF( ISNA( 'Stata dataset - override'!AAT118 ), "", IF( ISBLANK( 'Stata dataset - override'!AAT118 ), 'Stata dataset - before override'!AAT118, 'Stata dataset - override'!AAT118 ) )</f>
        <v>22934</v>
      </c>
      <c r="AAU118" s="5">
        <f xml:space="preserve">  IF( ISNA( 'Stata dataset - override'!AAU118 ), "", IF( ISBLANK( 'Stata dataset - override'!AAU118 ), 'Stata dataset - before override'!AAU118, 'Stata dataset - override'!AAU118 ) )</f>
        <v>65</v>
      </c>
      <c r="AAV118" s="5">
        <f xml:space="preserve">  IF( ISNA( 'Stata dataset - override'!AAV118 ), "", IF( ISBLANK( 'Stata dataset - override'!AAV118 ), 'Stata dataset - before override'!AAV118, 'Stata dataset - override'!AAV118 ) )</f>
        <v>42</v>
      </c>
      <c r="AAW118" s="5">
        <f xml:space="preserve">  IF( ISNA( 'Stata dataset - override'!AAW118 ), "", IF( ISBLANK( 'Stata dataset - override'!AAW118 ), 'Stata dataset - before override'!AAW118, 'Stata dataset - override'!AAW118 ) )</f>
        <v>299</v>
      </c>
      <c r="AAX118" s="5">
        <f xml:space="preserve">  IF( ISNA( 'Stata dataset - override'!AAX118 ), "", IF( ISBLANK( 'Stata dataset - override'!AAX118 ), 'Stata dataset - before override'!AAX118, 'Stata dataset - override'!AAX118 ) )</f>
        <v>10</v>
      </c>
      <c r="AAY118" s="5">
        <f xml:space="preserve">  IF( ISNA( 'Stata dataset - override'!AAY118 ), "", IF( ISBLANK( 'Stata dataset - override'!AAY118 ), 'Stata dataset - before override'!AAY118, 'Stata dataset - override'!AAY118 ) )</f>
        <v>2</v>
      </c>
      <c r="AAZ118" s="5">
        <f xml:space="preserve">  IF( ISNA( 'Stata dataset - override'!AAZ118 ), "", IF( ISBLANK( 'Stata dataset - override'!AAZ118 ), 'Stata dataset - before override'!AAZ118, 'Stata dataset - override'!AAZ118 ) )</f>
        <v>25</v>
      </c>
      <c r="ABA118" s="5">
        <f xml:space="preserve">  IF( ISNA( 'Stata dataset - override'!ABA118 ), "", IF( ISBLANK( 'Stata dataset - override'!ABA118 ), 'Stata dataset - before override'!ABA118, 'Stata dataset - override'!ABA118 ) )</f>
        <v>0</v>
      </c>
      <c r="ABB118" s="5">
        <f xml:space="preserve">  IF( ISNA( 'Stata dataset - override'!ABB118 ), "", IF( ISBLANK( 'Stata dataset - override'!ABB118 ), 'Stata dataset - before override'!ABB118, 'Stata dataset - override'!ABB118 ) )</f>
        <v>443</v>
      </c>
      <c r="ABC118" s="5">
        <f xml:space="preserve">  IF( ISNA( 'Stata dataset - override'!ABC118 ), "", IF( ISBLANK( 'Stata dataset - override'!ABC118 ), 'Stata dataset - before override'!ABC118, 'Stata dataset - override'!ABC118 ) )</f>
        <v>0</v>
      </c>
      <c r="ABD118" s="5">
        <f xml:space="preserve">  IF( ISNA( 'Stata dataset - override'!ABD118 ), "", IF( ISBLANK( 'Stata dataset - override'!ABD118 ), 'Stata dataset - before override'!ABD118, 'Stata dataset - override'!ABD118 ) )</f>
        <v>0</v>
      </c>
      <c r="ABE118" s="5">
        <f xml:space="preserve">  IF( ISNA( 'Stata dataset - override'!ABE118 ), "", IF( ISBLANK( 'Stata dataset - override'!ABE118 ), 'Stata dataset - before override'!ABE118, 'Stata dataset - override'!ABE118 ) )</f>
        <v>0</v>
      </c>
      <c r="ABF118" s="5">
        <f xml:space="preserve">  IF( ISNA( 'Stata dataset - override'!ABF118 ), "", IF( ISBLANK( 'Stata dataset - override'!ABF118 ), 'Stata dataset - before override'!ABF118, 'Stata dataset - override'!ABF118 ) )</f>
        <v>443</v>
      </c>
      <c r="ABG118" s="5">
        <f xml:space="preserve">  IF( ISNA( 'Stata dataset - override'!ABG118 ), "", IF( ISBLANK( 'Stata dataset - override'!ABG118 ), 'Stata dataset - before override'!ABG118, 'Stata dataset - override'!ABG118 ) )</f>
        <v>443</v>
      </c>
      <c r="ABH118" s="5">
        <f xml:space="preserve">  IF( ISNA( 'Stata dataset - override'!ABH118 ), "", IF( ISBLANK( 'Stata dataset - override'!ABH118 ), 'Stata dataset - before override'!ABH118, 'Stata dataset - override'!ABH118 ) )</f>
        <v>0</v>
      </c>
      <c r="ABI118" s="5">
        <f xml:space="preserve">  IF( ISNA( 'Stata dataset - override'!ABI118 ), "", IF( ISBLANK( 'Stata dataset - override'!ABI118 ), 'Stata dataset - before override'!ABI118, 'Stata dataset - override'!ABI118 ) )</f>
        <v>1</v>
      </c>
      <c r="ABJ118" s="5">
        <f xml:space="preserve">  IF( ISNA( 'Stata dataset - override'!ABJ118 ), "", IF( ISBLANK( 'Stata dataset - override'!ABJ118 ), 'Stata dataset - before override'!ABJ118, 'Stata dataset - override'!ABJ118 ) )</f>
        <v>29</v>
      </c>
      <c r="ABK118" s="5">
        <f xml:space="preserve">  IF( ISNA( 'Stata dataset - override'!ABK118 ), "", IF( ISBLANK( 'Stata dataset - override'!ABK118 ), 'Stata dataset - before override'!ABK118, 'Stata dataset - override'!ABK118 ) )</f>
        <v>162</v>
      </c>
      <c r="ABL118" s="5">
        <f xml:space="preserve">  IF( ISNA( 'Stata dataset - override'!ABL118 ), "", IF( ISBLANK( 'Stata dataset - override'!ABL118 ), 'Stata dataset - before override'!ABL118, 'Stata dataset - override'!ABL118 ) )</f>
        <v>251</v>
      </c>
      <c r="ABM118" s="5">
        <f xml:space="preserve">  IF( ISNA( 'Stata dataset - override'!ABM118 ), "", IF( ISBLANK( 'Stata dataset - override'!ABM118 ), 'Stata dataset - before override'!ABM118, 'Stata dataset - override'!ABM118 ) )</f>
        <v>443</v>
      </c>
      <c r="ABN118" s="5">
        <f xml:space="preserve">  IF( ISNA( 'Stata dataset - override'!ABN118 ), "", IF( ISBLANK( 'Stata dataset - override'!ABN118 ), 'Stata dataset - before override'!ABN118, 'Stata dataset - override'!ABN118 ) )</f>
        <v>0</v>
      </c>
      <c r="ABO118" s="5">
        <f xml:space="preserve">  IF( ISNA( 'Stata dataset - override'!ABO118 ), "", IF( ISBLANK( 'Stata dataset - override'!ABO118 ), 'Stata dataset - before override'!ABO118, 'Stata dataset - override'!ABO118 ) )</f>
        <v>3</v>
      </c>
      <c r="ABP118" s="5">
        <f xml:space="preserve">  IF( ISNA( 'Stata dataset - override'!ABP118 ), "", IF( ISBLANK( 'Stata dataset - override'!ABP118 ), 'Stata dataset - before override'!ABP118, 'Stata dataset - override'!ABP118 ) )</f>
        <v>24</v>
      </c>
      <c r="ABQ118" s="5">
        <f xml:space="preserve">  IF( ISNA( 'Stata dataset - override'!ABQ118 ), "", IF( ISBLANK( 'Stata dataset - override'!ABQ118 ), 'Stata dataset - before override'!ABQ118, 'Stata dataset - override'!ABQ118 ) )</f>
        <v>51</v>
      </c>
      <c r="ABR118" s="5">
        <f xml:space="preserve">  IF( ISNA( 'Stata dataset - override'!ABR118 ), "", IF( ISBLANK( 'Stata dataset - override'!ABR118 ), 'Stata dataset - before override'!ABR118, 'Stata dataset - override'!ABR118 ) )</f>
        <v>365</v>
      </c>
      <c r="ABS118" s="5">
        <f xml:space="preserve">  IF( ISNA( 'Stata dataset - override'!ABS118 ), "", IF( ISBLANK( 'Stata dataset - override'!ABS118 ), 'Stata dataset - before override'!ABS118, 'Stata dataset - override'!ABS118 ) )</f>
        <v>443</v>
      </c>
      <c r="ABT118" s="5">
        <f xml:space="preserve">  IF( ISNA( 'Stata dataset - override'!ABT118 ), "", IF( ISBLANK( 'Stata dataset - override'!ABT118 ), 'Stata dataset - before override'!ABT118, 'Stata dataset - override'!ABT118 ) )</f>
        <v>2</v>
      </c>
      <c r="ABU118" s="5">
        <f xml:space="preserve">  IF( ISNA( 'Stata dataset - override'!ABU118 ), "", IF( ISBLANK( 'Stata dataset - override'!ABU118 ), 'Stata dataset - before override'!ABU118, 'Stata dataset - override'!ABU118 ) )</f>
        <v>8</v>
      </c>
      <c r="ABV118" s="5">
        <f xml:space="preserve">  IF( ISNA( 'Stata dataset - override'!ABV118 ), "", IF( ISBLANK( 'Stata dataset - override'!ABV118 ), 'Stata dataset - before override'!ABV118, 'Stata dataset - override'!ABV118 ) )</f>
        <v>94</v>
      </c>
      <c r="ABW118" s="5">
        <f xml:space="preserve">  IF( ISNA( 'Stata dataset - override'!ABW118 ), "", IF( ISBLANK( 'Stata dataset - override'!ABW118 ), 'Stata dataset - before override'!ABW118, 'Stata dataset - override'!ABW118 ) )</f>
        <v>3</v>
      </c>
      <c r="ABX118" s="5">
        <f xml:space="preserve">  IF( ISNA( 'Stata dataset - override'!ABX118 ), "", IF( ISBLANK( 'Stata dataset - override'!ABX118 ), 'Stata dataset - before override'!ABX118, 'Stata dataset - override'!ABX118 ) )</f>
        <v>1</v>
      </c>
      <c r="ABY118" s="5">
        <f xml:space="preserve">  IF( ISNA( 'Stata dataset - override'!ABY118 ), "", IF( ISBLANK( 'Stata dataset - override'!ABY118 ), 'Stata dataset - before override'!ABY118, 'Stata dataset - override'!ABY118 ) )</f>
        <v>15</v>
      </c>
      <c r="ABZ118" s="5">
        <f xml:space="preserve">  IF( ISNA( 'Stata dataset - override'!ABZ118 ), "", IF( ISBLANK( 'Stata dataset - override'!ABZ118 ), 'Stata dataset - before override'!ABZ118, 'Stata dataset - override'!ABZ118 ) )</f>
        <v>0</v>
      </c>
      <c r="ACA118" s="5">
        <f xml:space="preserve">  IF( ISNA( 'Stata dataset - override'!ACA118 ), "", IF( ISBLANK( 'Stata dataset - override'!ACA118 ), 'Stata dataset - before override'!ACA118, 'Stata dataset - override'!ACA118 ) )</f>
        <v>123</v>
      </c>
      <c r="ACB118" s="5">
        <f xml:space="preserve">  IF( ISNA( 'Stata dataset - override'!ACB118 ), "", IF( ISBLANK( 'Stata dataset - override'!ACB118 ), 'Stata dataset - before override'!ACB118, 'Stata dataset - override'!ACB118 ) )</f>
        <v>0</v>
      </c>
      <c r="ACC118" s="5">
        <f xml:space="preserve">  IF( ISNA( 'Stata dataset - override'!ACC118 ), "", IF( ISBLANK( 'Stata dataset - override'!ACC118 ), 'Stata dataset - before override'!ACC118, 'Stata dataset - override'!ACC118 ) )</f>
        <v>0</v>
      </c>
      <c r="ACD118" s="5">
        <f xml:space="preserve">  IF( ISNA( 'Stata dataset - override'!ACD118 ), "", IF( ISBLANK( 'Stata dataset - override'!ACD118 ), 'Stata dataset - before override'!ACD118, 'Stata dataset - override'!ACD118 ) )</f>
        <v>1</v>
      </c>
      <c r="ACE118" s="5">
        <f xml:space="preserve">  IF( ISNA( 'Stata dataset - override'!ACE118 ), "", IF( ISBLANK( 'Stata dataset - override'!ACE118 ), 'Stata dataset - before override'!ACE118, 'Stata dataset - override'!ACE118 ) )</f>
        <v>122</v>
      </c>
      <c r="ACF118" s="5">
        <f xml:space="preserve">  IF( ISNA( 'Stata dataset - override'!ACF118 ), "", IF( ISBLANK( 'Stata dataset - override'!ACF118 ), 'Stata dataset - before override'!ACF118, 'Stata dataset - override'!ACF118 ) )</f>
        <v>123</v>
      </c>
      <c r="ACG118" s="5">
        <f xml:space="preserve">  IF( ISNA( 'Stata dataset - override'!ACG118 ), "", IF( ISBLANK( 'Stata dataset - override'!ACG118 ), 'Stata dataset - before override'!ACG118, 'Stata dataset - override'!ACG118 ) )</f>
        <v>0</v>
      </c>
      <c r="ACH118" s="5">
        <f xml:space="preserve">  IF( ISNA( 'Stata dataset - override'!ACH118 ), "", IF( ISBLANK( 'Stata dataset - override'!ACH118 ), 'Stata dataset - before override'!ACH118, 'Stata dataset - override'!ACH118 ) )</f>
        <v>1</v>
      </c>
      <c r="ACI118" s="5">
        <f xml:space="preserve">  IF( ISNA( 'Stata dataset - override'!ACI118 ), "", IF( ISBLANK( 'Stata dataset - override'!ACI118 ), 'Stata dataset - before override'!ACI118, 'Stata dataset - override'!ACI118 ) )</f>
        <v>18</v>
      </c>
      <c r="ACJ118" s="5">
        <f xml:space="preserve">  IF( ISNA( 'Stata dataset - override'!ACJ118 ), "", IF( ISBLANK( 'Stata dataset - override'!ACJ118 ), 'Stata dataset - before override'!ACJ118, 'Stata dataset - override'!ACJ118 ) )</f>
        <v>94</v>
      </c>
      <c r="ACK118" s="5">
        <f xml:space="preserve">  IF( ISNA( 'Stata dataset - override'!ACK118 ), "", IF( ISBLANK( 'Stata dataset - override'!ACK118 ), 'Stata dataset - before override'!ACK118, 'Stata dataset - override'!ACK118 ) )</f>
        <v>10</v>
      </c>
      <c r="ACL118" s="5">
        <f xml:space="preserve">  IF( ISNA( 'Stata dataset - override'!ACL118 ), "", IF( ISBLANK( 'Stata dataset - override'!ACL118 ), 'Stata dataset - before override'!ACL118, 'Stata dataset - override'!ACL118 ) )</f>
        <v>123</v>
      </c>
      <c r="ACM118" s="5">
        <f xml:space="preserve">  IF( ISNA( 'Stata dataset - override'!ACM118 ), "", IF( ISBLANK( 'Stata dataset - override'!ACM118 ), 'Stata dataset - before override'!ACM118, 'Stata dataset - override'!ACM118 ) )</f>
        <v>0</v>
      </c>
      <c r="ACN118" s="5">
        <f xml:space="preserve">  IF( ISNA( 'Stata dataset - override'!ACN118 ), "", IF( ISBLANK( 'Stata dataset - override'!ACN118 ), 'Stata dataset - before override'!ACN118, 'Stata dataset - override'!ACN118 ) )</f>
        <v>0</v>
      </c>
      <c r="ACO118" s="5">
        <f xml:space="preserve">  IF( ISNA( 'Stata dataset - override'!ACO118 ), "", IF( ISBLANK( 'Stata dataset - override'!ACO118 ), 'Stata dataset - before override'!ACO118, 'Stata dataset - override'!ACO118 ) )</f>
        <v>18</v>
      </c>
      <c r="ACP118" s="5">
        <f xml:space="preserve">  IF( ISNA( 'Stata dataset - override'!ACP118 ), "", IF( ISBLANK( 'Stata dataset - override'!ACP118 ), 'Stata dataset - before override'!ACP118, 'Stata dataset - override'!ACP118 ) )</f>
        <v>39</v>
      </c>
      <c r="ACQ118" s="5">
        <f xml:space="preserve">  IF( ISNA( 'Stata dataset - override'!ACQ118 ), "", IF( ISBLANK( 'Stata dataset - override'!ACQ118 ), 'Stata dataset - before override'!ACQ118, 'Stata dataset - override'!ACQ118 ) )</f>
        <v>66</v>
      </c>
      <c r="ACR118" s="5">
        <f xml:space="preserve">  IF( ISNA( 'Stata dataset - override'!ACR118 ), "", IF( ISBLANK( 'Stata dataset - override'!ACR118 ), 'Stata dataset - before override'!ACR118, 'Stata dataset - override'!ACR118 ) )</f>
        <v>123</v>
      </c>
      <c r="ACS118" s="5">
        <f xml:space="preserve">  IF( ISNA( 'Stata dataset - override'!ACS118 ), "", IF( ISBLANK( 'Stata dataset - override'!ACS118 ), 'Stata dataset - before override'!ACS118, 'Stata dataset - override'!ACS118 ) )</f>
        <v>0</v>
      </c>
      <c r="ACT118" s="5">
        <f xml:space="preserve">  IF( ISNA( 'Stata dataset - override'!ACT118 ), "", IF( ISBLANK( 'Stata dataset - override'!ACT118 ), 'Stata dataset - before override'!ACT118, 'Stata dataset - override'!ACT118 ) )</f>
        <v>25</v>
      </c>
      <c r="ACU118" s="5">
        <f xml:space="preserve">  IF( ISNA( 'Stata dataset - override'!ACU118 ), "", IF( ISBLANK( 'Stata dataset - override'!ACU118 ), 'Stata dataset - before override'!ACU118, 'Stata dataset - override'!ACU118 ) )</f>
        <v>93</v>
      </c>
      <c r="ACV118" s="5">
        <f xml:space="preserve">  IF( ISNA( 'Stata dataset - override'!ACV118 ), "", IF( ISBLANK( 'Stata dataset - override'!ACV118 ), 'Stata dataset - before override'!ACV118, 'Stata dataset - override'!ACV118 ) )</f>
        <v>4</v>
      </c>
      <c r="ACW118" s="5">
        <f xml:space="preserve">  IF( ISNA( 'Stata dataset - override'!ACW118 ), "", IF( ISBLANK( 'Stata dataset - override'!ACW118 ), 'Stata dataset - before override'!ACW118, 'Stata dataset - override'!ACW118 ) )</f>
        <v>3</v>
      </c>
      <c r="ACX118" s="5">
        <f xml:space="preserve">  IF( ISNA( 'Stata dataset - override'!ACX118 ), "", IF( ISBLANK( 'Stata dataset - override'!ACX118 ), 'Stata dataset - before override'!ACX118, 'Stata dataset - override'!ACX118 ) )</f>
        <v>13</v>
      </c>
      <c r="ACY118" s="5">
        <f xml:space="preserve">  IF( ISNA( 'Stata dataset - override'!ACY118 ), "", IF( ISBLANK( 'Stata dataset - override'!ACY118 ), 'Stata dataset - before override'!ACY118, 'Stata dataset - override'!ACY118 ) )</f>
        <v>4</v>
      </c>
      <c r="ACZ118" s="5">
        <f xml:space="preserve">  IF( ISNA( 'Stata dataset - override'!ACZ118 ), "", IF( ISBLANK( 'Stata dataset - override'!ACZ118 ), 'Stata dataset - before override'!ACZ118, 'Stata dataset - override'!ACZ118 ) )</f>
        <v>142</v>
      </c>
      <c r="ADA118" s="5">
        <f xml:space="preserve">  IF( ISNA( 'Stata dataset - override'!ADA118 ), "", IF( ISBLANK( 'Stata dataset - override'!ADA118 ), 'Stata dataset - before override'!ADA118, 'Stata dataset - override'!ADA118 ) )</f>
        <v>0</v>
      </c>
      <c r="ADB118" s="5">
        <f xml:space="preserve">  IF( ISNA( 'Stata dataset - override'!ADB118 ), "", IF( ISBLANK( 'Stata dataset - override'!ADB118 ), 'Stata dataset - before override'!ADB118, 'Stata dataset - override'!ADB118 ) )</f>
        <v>5</v>
      </c>
      <c r="ADC118" s="5">
        <f xml:space="preserve">  IF( ISNA( 'Stata dataset - override'!ADC118 ), "", IF( ISBLANK( 'Stata dataset - override'!ADC118 ), 'Stata dataset - before override'!ADC118, 'Stata dataset - override'!ADC118 ) )</f>
        <v>0</v>
      </c>
      <c r="ADD118" s="5">
        <f xml:space="preserve">  IF( ISNA( 'Stata dataset - override'!ADD118 ), "", IF( ISBLANK( 'Stata dataset - override'!ADD118 ), 'Stata dataset - before override'!ADD118, 'Stata dataset - override'!ADD118 ) )</f>
        <v>137</v>
      </c>
      <c r="ADE118" s="5">
        <f xml:space="preserve">  IF( ISNA( 'Stata dataset - override'!ADE118 ), "", IF( ISBLANK( 'Stata dataset - override'!ADE118 ), 'Stata dataset - before override'!ADE118, 'Stata dataset - override'!ADE118 ) )</f>
        <v>142</v>
      </c>
      <c r="ADF118" s="5">
        <f xml:space="preserve">  IF( ISNA( 'Stata dataset - override'!ADF118 ), "", IF( ISBLANK( 'Stata dataset - override'!ADF118 ), 'Stata dataset - before override'!ADF118, 'Stata dataset - override'!ADF118 ) )</f>
        <v>0</v>
      </c>
      <c r="ADG118" s="5">
        <f xml:space="preserve">  IF( ISNA( 'Stata dataset - override'!ADG118 ), "", IF( ISBLANK( 'Stata dataset - override'!ADG118 ), 'Stata dataset - before override'!ADG118, 'Stata dataset - override'!ADG118 ) )</f>
        <v>5</v>
      </c>
      <c r="ADH118" s="5">
        <f xml:space="preserve">  IF( ISNA( 'Stata dataset - override'!ADH118 ), "", IF( ISBLANK( 'Stata dataset - override'!ADH118 ), 'Stata dataset - before override'!ADH118, 'Stata dataset - override'!ADH118 ) )</f>
        <v>23</v>
      </c>
      <c r="ADI118" s="5">
        <f xml:space="preserve">  IF( ISNA( 'Stata dataset - override'!ADI118 ), "", IF( ISBLANK( 'Stata dataset - override'!ADI118 ), 'Stata dataset - before override'!ADI118, 'Stata dataset - override'!ADI118 ) )</f>
        <v>114</v>
      </c>
      <c r="ADJ118" s="5">
        <f xml:space="preserve">  IF( ISNA( 'Stata dataset - override'!ADJ118 ), "", IF( ISBLANK( 'Stata dataset - override'!ADJ118 ), 'Stata dataset - before override'!ADJ118, 'Stata dataset - override'!ADJ118 ) )</f>
        <v>0</v>
      </c>
      <c r="ADK118" s="5">
        <f xml:space="preserve">  IF( ISNA( 'Stata dataset - override'!ADK118 ), "", IF( ISBLANK( 'Stata dataset - override'!ADK118 ), 'Stata dataset - before override'!ADK118, 'Stata dataset - override'!ADK118 ) )</f>
        <v>142</v>
      </c>
      <c r="ADL118" s="5">
        <f xml:space="preserve">  IF( ISNA( 'Stata dataset - override'!ADL118 ), "", IF( ISBLANK( 'Stata dataset - override'!ADL118 ), 'Stata dataset - before override'!ADL118, 'Stata dataset - override'!ADL118 ) )</f>
        <v>0</v>
      </c>
      <c r="ADM118" s="5">
        <f xml:space="preserve">  IF( ISNA( 'Stata dataset - override'!ADM118 ), "", IF( ISBLANK( 'Stata dataset - override'!ADM118 ), 'Stata dataset - before override'!ADM118, 'Stata dataset - override'!ADM118 ) )</f>
        <v>1</v>
      </c>
      <c r="ADN118" s="5">
        <f xml:space="preserve">  IF( ISNA( 'Stata dataset - override'!ADN118 ), "", IF( ISBLANK( 'Stata dataset - override'!ADN118 ), 'Stata dataset - before override'!ADN118, 'Stata dataset - override'!ADN118 ) )</f>
        <v>29</v>
      </c>
      <c r="ADO118" s="5">
        <f xml:space="preserve">  IF( ISNA( 'Stata dataset - override'!ADO118 ), "", IF( ISBLANK( 'Stata dataset - override'!ADO118 ), 'Stata dataset - before override'!ADO118, 'Stata dataset - override'!ADO118 ) )</f>
        <v>34</v>
      </c>
      <c r="ADP118" s="5">
        <f xml:space="preserve">  IF( ISNA( 'Stata dataset - override'!ADP118 ), "", IF( ISBLANK( 'Stata dataset - override'!ADP118 ), 'Stata dataset - before override'!ADP118, 'Stata dataset - override'!ADP118 ) )</f>
        <v>78</v>
      </c>
      <c r="ADQ118" s="5">
        <f xml:space="preserve">  IF( ISNA( 'Stata dataset - override'!ADQ118 ), "", IF( ISBLANK( 'Stata dataset - override'!ADQ118 ), 'Stata dataset - before override'!ADQ118, 'Stata dataset - override'!ADQ118 ) )</f>
        <v>142</v>
      </c>
      <c r="ADR118" s="5">
        <f xml:space="preserve">  IF( ISNA( 'Stata dataset - override'!ADR118 ), "", IF( ISBLANK( 'Stata dataset - override'!ADR118 ), 'Stata dataset - before override'!ADR118, 'Stata dataset - override'!ADR118 ) )</f>
        <v>0</v>
      </c>
      <c r="ADS118" s="5">
        <f xml:space="preserve">  IF( ISNA( 'Stata dataset - override'!ADS118 ), "", IF( ISBLANK( 'Stata dataset - override'!ADS118 ), 'Stata dataset - before override'!ADS118, 'Stata dataset - override'!ADS118 ) )</f>
        <v>16</v>
      </c>
      <c r="ADT118" s="5">
        <f xml:space="preserve">  IF( ISNA( 'Stata dataset - override'!ADT118 ), "", IF( ISBLANK( 'Stata dataset - override'!ADT118 ), 'Stata dataset - before override'!ADT118, 'Stata dataset - override'!ADT118 ) )</f>
        <v>42</v>
      </c>
      <c r="ADU118" s="5">
        <f xml:space="preserve">  IF( ISNA( 'Stata dataset - override'!ADU118 ), "", IF( ISBLANK( 'Stata dataset - override'!ADU118 ), 'Stata dataset - before override'!ADU118, 'Stata dataset - override'!ADU118 ) )</f>
        <v>2</v>
      </c>
      <c r="ADV118" s="5">
        <f xml:space="preserve">  IF( ISNA( 'Stata dataset - override'!ADV118 ), "", IF( ISBLANK( 'Stata dataset - override'!ADV118 ), 'Stata dataset - before override'!ADV118, 'Stata dataset - override'!ADV118 ) )</f>
        <v>7</v>
      </c>
      <c r="ADW118" s="5">
        <f xml:space="preserve">  IF( ISNA( 'Stata dataset - override'!ADW118 ), "", IF( ISBLANK( 'Stata dataset - override'!ADW118 ), 'Stata dataset - before override'!ADW118, 'Stata dataset - override'!ADW118 ) )</f>
        <v>7</v>
      </c>
      <c r="ADX118" s="5">
        <f xml:space="preserve">  IF( ISNA( 'Stata dataset - override'!ADX118 ), "", IF( ISBLANK( 'Stata dataset - override'!ADX118 ), 'Stata dataset - before override'!ADX118, 'Stata dataset - override'!ADX118 ) )</f>
        <v>3</v>
      </c>
      <c r="ADY118" s="5">
        <f xml:space="preserve">  IF( ISNA( 'Stata dataset - override'!ADY118 ), "", IF( ISBLANK( 'Stata dataset - override'!ADY118 ), 'Stata dataset - before override'!ADY118, 'Stata dataset - override'!ADY118 ) )</f>
        <v>77</v>
      </c>
      <c r="ADZ118" s="5">
        <f xml:space="preserve">  IF( ISNA( 'Stata dataset - override'!ADZ118 ), "", IF( ISBLANK( 'Stata dataset - override'!ADZ118 ), 'Stata dataset - before override'!ADZ118, 'Stata dataset - override'!ADZ118 ) )</f>
        <v>0</v>
      </c>
      <c r="AEA118" s="5">
        <f xml:space="preserve">  IF( ISNA( 'Stata dataset - override'!AEA118 ), "", IF( ISBLANK( 'Stata dataset - override'!AEA118 ), 'Stata dataset - before override'!AEA118, 'Stata dataset - override'!AEA118 ) )</f>
        <v>5</v>
      </c>
      <c r="AEB118" s="5">
        <f xml:space="preserve">  IF( ISNA( 'Stata dataset - override'!AEB118 ), "", IF( ISBLANK( 'Stata dataset - override'!AEB118 ), 'Stata dataset - before override'!AEB118, 'Stata dataset - override'!AEB118 ) )</f>
        <v>3</v>
      </c>
      <c r="AEC118" s="5">
        <f xml:space="preserve">  IF( ISNA( 'Stata dataset - override'!AEC118 ), "", IF( ISBLANK( 'Stata dataset - override'!AEC118 ), 'Stata dataset - before override'!AEC118, 'Stata dataset - override'!AEC118 ) )</f>
        <v>69</v>
      </c>
      <c r="AED118" s="5">
        <f xml:space="preserve">  IF( ISNA( 'Stata dataset - override'!AED118 ), "", IF( ISBLANK( 'Stata dataset - override'!AED118 ), 'Stata dataset - before override'!AED118, 'Stata dataset - override'!AED118 ) )</f>
        <v>77</v>
      </c>
      <c r="AEE118" s="5">
        <f xml:space="preserve">  IF( ISNA( 'Stata dataset - override'!AEE118 ), "", IF( ISBLANK( 'Stata dataset - override'!AEE118 ), 'Stata dataset - before override'!AEE118, 'Stata dataset - override'!AEE118 ) )</f>
        <v>1</v>
      </c>
      <c r="AEF118" s="5">
        <f xml:space="preserve">  IF( ISNA( 'Stata dataset - override'!AEF118 ), "", IF( ISBLANK( 'Stata dataset - override'!AEF118 ), 'Stata dataset - before override'!AEF118, 'Stata dataset - override'!AEF118 ) )</f>
        <v>3</v>
      </c>
      <c r="AEG118" s="5">
        <f xml:space="preserve">  IF( ISNA( 'Stata dataset - override'!AEG118 ), "", IF( ISBLANK( 'Stata dataset - override'!AEG118 ), 'Stata dataset - before override'!AEG118, 'Stata dataset - override'!AEG118 ) )</f>
        <v>17</v>
      </c>
      <c r="AEH118" s="5">
        <f xml:space="preserve">  IF( ISNA( 'Stata dataset - override'!AEH118 ), "", IF( ISBLANK( 'Stata dataset - override'!AEH118 ), 'Stata dataset - before override'!AEH118, 'Stata dataset - override'!AEH118 ) )</f>
        <v>56</v>
      </c>
      <c r="AEI118" s="5">
        <f xml:space="preserve">  IF( ISNA( 'Stata dataset - override'!AEI118 ), "", IF( ISBLANK( 'Stata dataset - override'!AEI118 ), 'Stata dataset - before override'!AEI118, 'Stata dataset - override'!AEI118 ) )</f>
        <v>0</v>
      </c>
      <c r="AEJ118" s="5">
        <f xml:space="preserve">  IF( ISNA( 'Stata dataset - override'!AEJ118 ), "", IF( ISBLANK( 'Stata dataset - override'!AEJ118 ), 'Stata dataset - before override'!AEJ118, 'Stata dataset - override'!AEJ118 ) )</f>
        <v>77</v>
      </c>
      <c r="AEK118" s="5">
        <f xml:space="preserve">  IF( ISNA( 'Stata dataset - override'!AEK118 ), "", IF( ISBLANK( 'Stata dataset - override'!AEK118 ), 'Stata dataset - before override'!AEK118, 'Stata dataset - override'!AEK118 ) )</f>
        <v>0</v>
      </c>
      <c r="AEL118" s="5">
        <f xml:space="preserve">  IF( ISNA( 'Stata dataset - override'!AEL118 ), "", IF( ISBLANK( 'Stata dataset - override'!AEL118 ), 'Stata dataset - before override'!AEL118, 'Stata dataset - override'!AEL118 ) )</f>
        <v>2</v>
      </c>
      <c r="AEM118" s="5">
        <f xml:space="preserve">  IF( ISNA( 'Stata dataset - override'!AEM118 ), "", IF( ISBLANK( 'Stata dataset - override'!AEM118 ), 'Stata dataset - before override'!AEM118, 'Stata dataset - override'!AEM118 ) )</f>
        <v>21</v>
      </c>
      <c r="AEN118" s="5">
        <f xml:space="preserve">  IF( ISNA( 'Stata dataset - override'!AEN118 ), "", IF( ISBLANK( 'Stata dataset - override'!AEN118 ), 'Stata dataset - before override'!AEN118, 'Stata dataset - override'!AEN118 ) )</f>
        <v>20</v>
      </c>
      <c r="AEO118" s="5">
        <f xml:space="preserve">  IF( ISNA( 'Stata dataset - override'!AEO118 ), "", IF( ISBLANK( 'Stata dataset - override'!AEO118 ), 'Stata dataset - before override'!AEO118, 'Stata dataset - override'!AEO118 ) )</f>
        <v>34</v>
      </c>
      <c r="AEP118" s="5">
        <f xml:space="preserve">  IF( ISNA( 'Stata dataset - override'!AEP118 ), "", IF( ISBLANK( 'Stata dataset - override'!AEP118 ), 'Stata dataset - before override'!AEP118, 'Stata dataset - override'!AEP118 ) )</f>
        <v>77</v>
      </c>
      <c r="AEQ118" s="5">
        <f xml:space="preserve">  IF( ISNA( 'Stata dataset - override'!AEQ118 ), "", IF( ISBLANK( 'Stata dataset - override'!AEQ118 ), 'Stata dataset - before override'!AEQ118, 'Stata dataset - override'!AEQ118 ) )</f>
        <v>0</v>
      </c>
      <c r="AER118" s="5">
        <f xml:space="preserve">  IF( ISNA( 'Stata dataset - override'!AER118 ), "", IF( ISBLANK( 'Stata dataset - override'!AER118 ), 'Stata dataset - before override'!AER118, 'Stata dataset - override'!AER118 ) )</f>
        <v>7</v>
      </c>
      <c r="AES118" s="5">
        <f xml:space="preserve">  IF( ISNA( 'Stata dataset - override'!AES118 ), "", IF( ISBLANK( 'Stata dataset - override'!AES118 ), 'Stata dataset - before override'!AES118, 'Stata dataset - override'!AES118 ) )</f>
        <v>7</v>
      </c>
      <c r="AET118" s="5">
        <f xml:space="preserve">  IF( ISNA( 'Stata dataset - override'!AET118 ), "", IF( ISBLANK( 'Stata dataset - override'!AET118 ), 'Stata dataset - before override'!AET118, 'Stata dataset - override'!AET118 ) )</f>
        <v>5</v>
      </c>
      <c r="AEU118" s="5">
        <f xml:space="preserve">  IF( ISNA( 'Stata dataset - override'!AEU118 ), "", IF( ISBLANK( 'Stata dataset - override'!AEU118 ), 'Stata dataset - before override'!AEU118, 'Stata dataset - override'!AEU118 ) )</f>
        <v>5</v>
      </c>
      <c r="AEV118" s="5">
        <f xml:space="preserve">  IF( ISNA( 'Stata dataset - override'!AEV118 ), "", IF( ISBLANK( 'Stata dataset - override'!AEV118 ), 'Stata dataset - before override'!AEV118, 'Stata dataset - override'!AEV118 ) )</f>
        <v>3</v>
      </c>
      <c r="AEW118" s="5">
        <f xml:space="preserve">  IF( ISNA( 'Stata dataset - override'!AEW118 ), "", IF( ISBLANK( 'Stata dataset - override'!AEW118 ), 'Stata dataset - before override'!AEW118, 'Stata dataset - override'!AEW118 ) )</f>
        <v>2</v>
      </c>
      <c r="AEX118" s="5">
        <f xml:space="preserve">  IF( ISNA( 'Stata dataset - override'!AEX118 ), "", IF( ISBLANK( 'Stata dataset - override'!AEX118 ), 'Stata dataset - before override'!AEX118, 'Stata dataset - override'!AEX118 ) )</f>
        <v>29</v>
      </c>
      <c r="AEY118" s="5">
        <f xml:space="preserve">  IF( ISNA( 'Stata dataset - override'!AEY118 ), "", IF( ISBLANK( 'Stata dataset - override'!AEY118 ), 'Stata dataset - before override'!AEY118, 'Stata dataset - override'!AEY118 ) )</f>
        <v>0</v>
      </c>
      <c r="AEZ118" s="5">
        <f xml:space="preserve">  IF( ISNA( 'Stata dataset - override'!AEZ118 ), "", IF( ISBLANK( 'Stata dataset - override'!AEZ118 ), 'Stata dataset - before override'!AEZ118, 'Stata dataset - override'!AEZ118 ) )</f>
        <v>5</v>
      </c>
      <c r="AFA118" s="5">
        <f xml:space="preserve">  IF( ISNA( 'Stata dataset - override'!AFA118 ), "", IF( ISBLANK( 'Stata dataset - override'!AFA118 ), 'Stata dataset - before override'!AFA118, 'Stata dataset - override'!AFA118 ) )</f>
        <v>6</v>
      </c>
      <c r="AFB118" s="5">
        <f xml:space="preserve">  IF( ISNA( 'Stata dataset - override'!AFB118 ), "", IF( ISBLANK( 'Stata dataset - override'!AFB118 ), 'Stata dataset - before override'!AFB118, 'Stata dataset - override'!AFB118 ) )</f>
        <v>18</v>
      </c>
      <c r="AFC118" s="5">
        <f xml:space="preserve">  IF( ISNA( 'Stata dataset - override'!AFC118 ), "", IF( ISBLANK( 'Stata dataset - override'!AFC118 ), 'Stata dataset - before override'!AFC118, 'Stata dataset - override'!AFC118 ) )</f>
        <v>29</v>
      </c>
      <c r="AFD118" s="5">
        <f xml:space="preserve">  IF( ISNA( 'Stata dataset - override'!AFD118 ), "", IF( ISBLANK( 'Stata dataset - override'!AFD118 ), 'Stata dataset - before override'!AFD118, 'Stata dataset - override'!AFD118 ) )</f>
        <v>0</v>
      </c>
      <c r="AFE118" s="5">
        <f xml:space="preserve">  IF( ISNA( 'Stata dataset - override'!AFE118 ), "", IF( ISBLANK( 'Stata dataset - override'!AFE118 ), 'Stata dataset - before override'!AFE118, 'Stata dataset - override'!AFE118 ) )</f>
        <v>4</v>
      </c>
      <c r="AFF118" s="5">
        <f xml:space="preserve">  IF( ISNA( 'Stata dataset - override'!AFF118 ), "", IF( ISBLANK( 'Stata dataset - override'!AFF118 ), 'Stata dataset - before override'!AFF118, 'Stata dataset - override'!AFF118 ) )</f>
        <v>4</v>
      </c>
      <c r="AFG118" s="5">
        <f xml:space="preserve">  IF( ISNA( 'Stata dataset - override'!AFG118 ), "", IF( ISBLANK( 'Stata dataset - override'!AFG118 ), 'Stata dataset - before override'!AFG118, 'Stata dataset - override'!AFG118 ) )</f>
        <v>21</v>
      </c>
      <c r="AFH118" s="5">
        <f xml:space="preserve">  IF( ISNA( 'Stata dataset - override'!AFH118 ), "", IF( ISBLANK( 'Stata dataset - override'!AFH118 ), 'Stata dataset - before override'!AFH118, 'Stata dataset - override'!AFH118 ) )</f>
        <v>0</v>
      </c>
      <c r="AFI118" s="5">
        <f xml:space="preserve">  IF( ISNA( 'Stata dataset - override'!AFI118 ), "", IF( ISBLANK( 'Stata dataset - override'!AFI118 ), 'Stata dataset - before override'!AFI118, 'Stata dataset - override'!AFI118 ) )</f>
        <v>29</v>
      </c>
      <c r="AFJ118" s="5">
        <f xml:space="preserve">  IF( ISNA( 'Stata dataset - override'!AFJ118 ), "", IF( ISBLANK( 'Stata dataset - override'!AFJ118 ), 'Stata dataset - before override'!AFJ118, 'Stata dataset - override'!AFJ118 ) )</f>
        <v>0</v>
      </c>
      <c r="AFK118" s="5">
        <f xml:space="preserve">  IF( ISNA( 'Stata dataset - override'!AFK118 ), "", IF( ISBLANK( 'Stata dataset - override'!AFK118 ), 'Stata dataset - before override'!AFK118, 'Stata dataset - override'!AFK118 ) )</f>
        <v>3</v>
      </c>
      <c r="AFL118" s="5">
        <f xml:space="preserve">  IF( ISNA( 'Stata dataset - override'!AFL118 ), "", IF( ISBLANK( 'Stata dataset - override'!AFL118 ), 'Stata dataset - before override'!AFL118, 'Stata dataset - override'!AFL118 ) )</f>
        <v>9</v>
      </c>
      <c r="AFM118" s="5">
        <f xml:space="preserve">  IF( ISNA( 'Stata dataset - override'!AFM118 ), "", IF( ISBLANK( 'Stata dataset - override'!AFM118 ), 'Stata dataset - before override'!AFM118, 'Stata dataset - override'!AFM118 ) )</f>
        <v>6</v>
      </c>
      <c r="AFN118" s="5">
        <f xml:space="preserve">  IF( ISNA( 'Stata dataset - override'!AFN118 ), "", IF( ISBLANK( 'Stata dataset - override'!AFN118 ), 'Stata dataset - before override'!AFN118, 'Stata dataset - override'!AFN118 ) )</f>
        <v>11</v>
      </c>
      <c r="AFO118" s="5">
        <f xml:space="preserve">  IF( ISNA( 'Stata dataset - override'!AFO118 ), "", IF( ISBLANK( 'Stata dataset - override'!AFO118 ), 'Stata dataset - before override'!AFO118, 'Stata dataset - override'!AFO118 ) )</f>
        <v>29</v>
      </c>
      <c r="AFP118" s="5">
        <f xml:space="preserve">  IF( ISNA( 'Stata dataset - override'!AFP118 ), "", IF( ISBLANK( 'Stata dataset - override'!AFP118 ), 'Stata dataset - before override'!AFP118, 'Stata dataset - override'!AFP118 ) )</f>
        <v>0</v>
      </c>
      <c r="AFQ118" s="5">
        <f xml:space="preserve">  IF( ISNA( 'Stata dataset - override'!AFQ118 ), "", IF( ISBLANK( 'Stata dataset - override'!AFQ118 ), 'Stata dataset - before override'!AFQ118, 'Stata dataset - override'!AFQ118 ) )</f>
        <v>10</v>
      </c>
      <c r="AFR118" s="5">
        <f xml:space="preserve">  IF( ISNA( 'Stata dataset - override'!AFR118 ), "", IF( ISBLANK( 'Stata dataset - override'!AFR118 ), 'Stata dataset - before override'!AFR118, 'Stata dataset - override'!AFR118 ) )</f>
        <v>2</v>
      </c>
      <c r="AFS118" s="5">
        <f xml:space="preserve">  IF( ISNA( 'Stata dataset - override'!AFS118 ), "", IF( ISBLANK( 'Stata dataset - override'!AFS118 ), 'Stata dataset - before override'!AFS118, 'Stata dataset - override'!AFS118 ) )</f>
        <v>1</v>
      </c>
      <c r="AFT118" s="5">
        <f xml:space="preserve">  IF( ISNA( 'Stata dataset - override'!AFT118 ), "", IF( ISBLANK( 'Stata dataset - override'!AFT118 ), 'Stata dataset - before override'!AFT118, 'Stata dataset - override'!AFT118 ) )</f>
        <v>5</v>
      </c>
      <c r="AFU118" s="5">
        <f xml:space="preserve">  IF( ISNA( 'Stata dataset - override'!AFU118 ), "", IF( ISBLANK( 'Stata dataset - override'!AFU118 ), 'Stata dataset - before override'!AFU118, 'Stata dataset - override'!AFU118 ) )</f>
        <v>0</v>
      </c>
      <c r="AFV118" s="5">
        <f xml:space="preserve">  IF( ISNA( 'Stata dataset - override'!AFV118 ), "", IF( ISBLANK( 'Stata dataset - override'!AFV118 ), 'Stata dataset - before override'!AFV118, 'Stata dataset - override'!AFV118 ) )</f>
        <v>2</v>
      </c>
      <c r="AFW118" s="5">
        <f xml:space="preserve">  IF( ISNA( 'Stata dataset - override'!AFW118 ), "", IF( ISBLANK( 'Stata dataset - override'!AFW118 ), 'Stata dataset - before override'!AFW118, 'Stata dataset - override'!AFW118 ) )</f>
        <v>20</v>
      </c>
      <c r="AFX118" s="5">
        <f xml:space="preserve">  IF( ISNA( 'Stata dataset - override'!AFX118 ), "", IF( ISBLANK( 'Stata dataset - override'!AFX118 ), 'Stata dataset - before override'!AFX118, 'Stata dataset - override'!AFX118 ) )</f>
        <v>0</v>
      </c>
      <c r="AFY118" s="5">
        <f xml:space="preserve">  IF( ISNA( 'Stata dataset - override'!AFY118 ), "", IF( ISBLANK( 'Stata dataset - override'!AFY118 ), 'Stata dataset - before override'!AFY118, 'Stata dataset - override'!AFY118 ) )</f>
        <v>1</v>
      </c>
      <c r="AFZ118" s="5">
        <f xml:space="preserve">  IF( ISNA( 'Stata dataset - override'!AFZ118 ), "", IF( ISBLANK( 'Stata dataset - override'!AFZ118 ), 'Stata dataset - before override'!AFZ118, 'Stata dataset - override'!AFZ118 ) )</f>
        <v>4</v>
      </c>
      <c r="AGA118" s="5">
        <f xml:space="preserve">  IF( ISNA( 'Stata dataset - override'!AGA118 ), "", IF( ISBLANK( 'Stata dataset - override'!AGA118 ), 'Stata dataset - before override'!AGA118, 'Stata dataset - override'!AGA118 ) )</f>
        <v>15</v>
      </c>
      <c r="AGB118" s="5">
        <f xml:space="preserve">  IF( ISNA( 'Stata dataset - override'!AGB118 ), "", IF( ISBLANK( 'Stata dataset - override'!AGB118 ), 'Stata dataset - before override'!AGB118, 'Stata dataset - override'!AGB118 ) )</f>
        <v>20</v>
      </c>
      <c r="AGC118" s="5">
        <f xml:space="preserve">  IF( ISNA( 'Stata dataset - override'!AGC118 ), "", IF( ISBLANK( 'Stata dataset - override'!AGC118 ), 'Stata dataset - before override'!AGC118, 'Stata dataset - override'!AGC118 ) )</f>
        <v>0</v>
      </c>
      <c r="AGD118" s="5">
        <f xml:space="preserve">  IF( ISNA( 'Stata dataset - override'!AGD118 ), "", IF( ISBLANK( 'Stata dataset - override'!AGD118 ), 'Stata dataset - before override'!AGD118, 'Stata dataset - override'!AGD118 ) )</f>
        <v>0</v>
      </c>
      <c r="AGE118" s="5">
        <f xml:space="preserve">  IF( ISNA( 'Stata dataset - override'!AGE118 ), "", IF( ISBLANK( 'Stata dataset - override'!AGE118 ), 'Stata dataset - before override'!AGE118, 'Stata dataset - override'!AGE118 ) )</f>
        <v>3</v>
      </c>
      <c r="AGF118" s="5">
        <f xml:space="preserve">  IF( ISNA( 'Stata dataset - override'!AGF118 ), "", IF( ISBLANK( 'Stata dataset - override'!AGF118 ), 'Stata dataset - before override'!AGF118, 'Stata dataset - override'!AGF118 ) )</f>
        <v>17</v>
      </c>
      <c r="AGG118" s="5">
        <f xml:space="preserve">  IF( ISNA( 'Stata dataset - override'!AGG118 ), "", IF( ISBLANK( 'Stata dataset - override'!AGG118 ), 'Stata dataset - before override'!AGG118, 'Stata dataset - override'!AGG118 ) )</f>
        <v>0</v>
      </c>
      <c r="AGH118" s="5">
        <f xml:space="preserve">  IF( ISNA( 'Stata dataset - override'!AGH118 ), "", IF( ISBLANK( 'Stata dataset - override'!AGH118 ), 'Stata dataset - before override'!AGH118, 'Stata dataset - override'!AGH118 ) )</f>
        <v>20</v>
      </c>
      <c r="AGI118" s="5">
        <f xml:space="preserve">  IF( ISNA( 'Stata dataset - override'!AGI118 ), "", IF( ISBLANK( 'Stata dataset - override'!AGI118 ), 'Stata dataset - before override'!AGI118, 'Stata dataset - override'!AGI118 ) )</f>
        <v>0</v>
      </c>
      <c r="AGJ118" s="5">
        <f xml:space="preserve">  IF( ISNA( 'Stata dataset - override'!AGJ118 ), "", IF( ISBLANK( 'Stata dataset - override'!AGJ118 ), 'Stata dataset - before override'!AGJ118, 'Stata dataset - override'!AGJ118 ) )</f>
        <v>0</v>
      </c>
      <c r="AGK118" s="5">
        <f xml:space="preserve">  IF( ISNA( 'Stata dataset - override'!AGK118 ), "", IF( ISBLANK( 'Stata dataset - override'!AGK118 ), 'Stata dataset - before override'!AGK118, 'Stata dataset - override'!AGK118 ) )</f>
        <v>7</v>
      </c>
      <c r="AGL118" s="5">
        <f xml:space="preserve">  IF( ISNA( 'Stata dataset - override'!AGL118 ), "", IF( ISBLANK( 'Stata dataset - override'!AGL118 ), 'Stata dataset - before override'!AGL118, 'Stata dataset - override'!AGL118 ) )</f>
        <v>7</v>
      </c>
      <c r="AGM118" s="5">
        <f xml:space="preserve">  IF( ISNA( 'Stata dataset - override'!AGM118 ), "", IF( ISBLANK( 'Stata dataset - override'!AGM118 ), 'Stata dataset - before override'!AGM118, 'Stata dataset - override'!AGM118 ) )</f>
        <v>6</v>
      </c>
      <c r="AGN118" s="5">
        <f xml:space="preserve">  IF( ISNA( 'Stata dataset - override'!AGN118 ), "", IF( ISBLANK( 'Stata dataset - override'!AGN118 ), 'Stata dataset - before override'!AGN118, 'Stata dataset - override'!AGN118 ) )</f>
        <v>20</v>
      </c>
      <c r="AGO118" s="5">
        <f xml:space="preserve">  IF( ISNA( 'Stata dataset - override'!AGO118 ), "", IF( ISBLANK( 'Stata dataset - override'!AGO118 ), 'Stata dataset - before override'!AGO118, 'Stata dataset - override'!AGO118 ) )</f>
        <v>67</v>
      </c>
      <c r="AGP118" s="5">
        <f xml:space="preserve">  IF( ISNA( 'Stata dataset - override'!AGP118 ), "", IF( ISBLANK( 'Stata dataset - override'!AGP118 ), 'Stata dataset - before override'!AGP118, 'Stata dataset - override'!AGP118 ) )</f>
        <v>108</v>
      </c>
      <c r="AGQ118" s="5">
        <f xml:space="preserve">  IF( ISNA( 'Stata dataset - override'!AGQ118 ), "", IF( ISBLANK( 'Stata dataset - override'!AGQ118 ), 'Stata dataset - before override'!AGQ118, 'Stata dataset - override'!AGQ118 ) )</f>
        <v>537</v>
      </c>
      <c r="AGR118" s="5">
        <f xml:space="preserve">  IF( ISNA( 'Stata dataset - override'!AGR118 ), "", IF( ISBLANK( 'Stata dataset - override'!AGR118 ), 'Stata dataset - before override'!AGR118, 'Stata dataset - override'!AGR118 ) )</f>
        <v>25</v>
      </c>
      <c r="AGS118" s="5">
        <f xml:space="preserve">  IF( ISNA( 'Stata dataset - override'!AGS118 ), "", IF( ISBLANK( 'Stata dataset - override'!AGS118 ), 'Stata dataset - before override'!AGS118, 'Stata dataset - override'!AGS118 ) )</f>
        <v>23</v>
      </c>
      <c r="AGT118" s="5">
        <f xml:space="preserve">  IF( ISNA( 'Stata dataset - override'!AGT118 ), "", IF( ISBLANK( 'Stata dataset - override'!AGT118 ), 'Stata dataset - before override'!AGT118, 'Stata dataset - override'!AGT118 ) )</f>
        <v>63</v>
      </c>
      <c r="AGU118" s="5">
        <f xml:space="preserve">  IF( ISNA( 'Stata dataset - override'!AGU118 ), "", IF( ISBLANK( 'Stata dataset - override'!AGU118 ), 'Stata dataset - before override'!AGU118, 'Stata dataset - override'!AGU118 ) )</f>
        <v>11</v>
      </c>
      <c r="AGV118" s="5">
        <f xml:space="preserve">  IF( ISNA( 'Stata dataset - override'!AGV118 ), "", IF( ISBLANK( 'Stata dataset - override'!AGV118 ), 'Stata dataset - before override'!AGV118, 'Stata dataset - override'!AGV118 ) )</f>
        <v>834</v>
      </c>
      <c r="AGW118" s="5">
        <f xml:space="preserve">  IF( ISNA( 'Stata dataset - override'!AGW118 ), "", IF( ISBLANK( 'Stata dataset - override'!AGW118 ), 'Stata dataset - before override'!AGW118, 'Stata dataset - override'!AGW118 ) )</f>
        <v>0</v>
      </c>
      <c r="AGX118" s="5">
        <f xml:space="preserve">  IF( ISNA( 'Stata dataset - override'!AGX118 ), "", IF( ISBLANK( 'Stata dataset - override'!AGX118 ), 'Stata dataset - before override'!AGX118, 'Stata dataset - override'!AGX118 ) )</f>
        <v>16</v>
      </c>
      <c r="AGY118" s="5">
        <f xml:space="preserve">  IF( ISNA( 'Stata dataset - override'!AGY118 ), "", IF( ISBLANK( 'Stata dataset - override'!AGY118 ), 'Stata dataset - before override'!AGY118, 'Stata dataset - override'!AGY118 ) )</f>
        <v>14</v>
      </c>
      <c r="AGZ118" s="5">
        <f xml:space="preserve">  IF( ISNA( 'Stata dataset - override'!AGZ118 ), "", IF( ISBLANK( 'Stata dataset - override'!AGZ118 ), 'Stata dataset - before override'!AGZ118, 'Stata dataset - override'!AGZ118 ) )</f>
        <v>804</v>
      </c>
      <c r="AHA118" s="5">
        <f xml:space="preserve">  IF( ISNA( 'Stata dataset - override'!AHA118 ), "", IF( ISBLANK( 'Stata dataset - override'!AHA118 ), 'Stata dataset - before override'!AHA118, 'Stata dataset - override'!AHA118 ) )</f>
        <v>834</v>
      </c>
      <c r="AHB118" s="5">
        <f xml:space="preserve">  IF( ISNA( 'Stata dataset - override'!AHB118 ), "", IF( ISBLANK( 'Stata dataset - override'!AHB118 ), 'Stata dataset - before override'!AHB118, 'Stata dataset - override'!AHB118 ) )</f>
        <v>1</v>
      </c>
      <c r="AHC118" s="5">
        <f xml:space="preserve">  IF( ISNA( 'Stata dataset - override'!AHC118 ), "", IF( ISBLANK( 'Stata dataset - override'!AHC118 ), 'Stata dataset - before override'!AHC118, 'Stata dataset - override'!AHC118 ) )</f>
        <v>14</v>
      </c>
      <c r="AHD118" s="5">
        <f xml:space="preserve">  IF( ISNA( 'Stata dataset - override'!AHD118 ), "", IF( ISBLANK( 'Stata dataset - override'!AHD118 ), 'Stata dataset - before override'!AHD118, 'Stata dataset - override'!AHD118 ) )</f>
        <v>94</v>
      </c>
      <c r="AHE118" s="5">
        <f xml:space="preserve">  IF( ISNA( 'Stata dataset - override'!AHE118 ), "", IF( ISBLANK( 'Stata dataset - override'!AHE118 ), 'Stata dataset - before override'!AHE118, 'Stata dataset - override'!AHE118 ) )</f>
        <v>464</v>
      </c>
      <c r="AHF118" s="5">
        <f xml:space="preserve">  IF( ISNA( 'Stata dataset - override'!AHF118 ), "", IF( ISBLANK( 'Stata dataset - override'!AHF118 ), 'Stata dataset - before override'!AHF118, 'Stata dataset - override'!AHF118 ) )</f>
        <v>261</v>
      </c>
      <c r="AHG118" s="5">
        <f xml:space="preserve">  IF( ISNA( 'Stata dataset - override'!AHG118 ), "", IF( ISBLANK( 'Stata dataset - override'!AHG118 ), 'Stata dataset - before override'!AHG118, 'Stata dataset - override'!AHG118 ) )</f>
        <v>834</v>
      </c>
      <c r="AHH118" s="5">
        <f xml:space="preserve">  IF( ISNA( 'Stata dataset - override'!AHH118 ), "", IF( ISBLANK( 'Stata dataset - override'!AHH118 ), 'Stata dataset - before override'!AHH118, 'Stata dataset - override'!AHH118 ) )</f>
        <v>0</v>
      </c>
      <c r="AHI118" s="5">
        <f xml:space="preserve">  IF( ISNA( 'Stata dataset - override'!AHI118 ), "", IF( ISBLANK( 'Stata dataset - override'!AHI118 ), 'Stata dataset - before override'!AHI118, 'Stata dataset - override'!AHI118 ) )</f>
        <v>9</v>
      </c>
      <c r="AHJ118" s="5">
        <f xml:space="preserve">  IF( ISNA( 'Stata dataset - override'!AHJ118 ), "", IF( ISBLANK( 'Stata dataset - override'!AHJ118 ), 'Stata dataset - before override'!AHJ118, 'Stata dataset - override'!AHJ118 ) )</f>
        <v>108</v>
      </c>
      <c r="AHK118" s="5">
        <f xml:space="preserve">  IF( ISNA( 'Stata dataset - override'!AHK118 ), "", IF( ISBLANK( 'Stata dataset - override'!AHK118 ), 'Stata dataset - before override'!AHK118, 'Stata dataset - override'!AHK118 ) )</f>
        <v>157</v>
      </c>
      <c r="AHL118" s="5">
        <f xml:space="preserve">  IF( ISNA( 'Stata dataset - override'!AHL118 ), "", IF( ISBLANK( 'Stata dataset - override'!AHL118 ), 'Stata dataset - before override'!AHL118, 'Stata dataset - override'!AHL118 ) )</f>
        <v>560</v>
      </c>
      <c r="AHM118" s="5">
        <f xml:space="preserve">  IF( ISNA( 'Stata dataset - override'!AHM118 ), "", IF( ISBLANK( 'Stata dataset - override'!AHM118 ), 'Stata dataset - before override'!AHM118, 'Stata dataset - override'!AHM118 ) )</f>
        <v>834</v>
      </c>
      <c r="AHN118" s="5">
        <f xml:space="preserve">  IF( ISNA( 'Stata dataset - override'!AHN118 ), "", IF( ISBLANK( 'Stata dataset - override'!AHN118 ), 'Stata dataset - before override'!AHN118, 'Stata dataset - override'!AHN118 ) )</f>
        <v>3724.68</v>
      </c>
      <c r="AHO118" s="5">
        <f xml:space="preserve">  IF( ISNA( 'Stata dataset - override'!AHO118 ), "", IF( ISBLANK( 'Stata dataset - override'!AHO118 ), 'Stata dataset - before override'!AHO118, 'Stata dataset - override'!AHO118 ) )</f>
        <v>0</v>
      </c>
      <c r="AHP118" s="5">
        <f xml:space="preserve">  IF( ISNA( 'Stata dataset - override'!AHP118 ), "", IF( ISBLANK( 'Stata dataset - override'!AHP118 ), 'Stata dataset - before override'!AHP118, 'Stata dataset - override'!AHP118 ) )</f>
        <v>0</v>
      </c>
      <c r="AHQ118" s="5">
        <f xml:space="preserve">  IF( ISNA( 'Stata dataset - override'!AHQ118 ), "", IF( ISBLANK( 'Stata dataset - override'!AHQ118 ), 'Stata dataset - before override'!AHQ118, 'Stata dataset - override'!AHQ118 ) )</f>
        <v>0</v>
      </c>
      <c r="AHR118" s="5">
        <f xml:space="preserve">  IF( ISNA( 'Stata dataset - override'!AHR118 ), "", IF( ISBLANK( 'Stata dataset - override'!AHR118 ), 'Stata dataset - before override'!AHR118, 'Stata dataset - override'!AHR118 ) )</f>
        <v>4.8000000000000001E-2</v>
      </c>
      <c r="AHS118" s="5">
        <f xml:space="preserve">  IF( ISNA( 'Stata dataset - override'!AHS118 ), "", IF( ISBLANK( 'Stata dataset - override'!AHS118 ), 'Stata dataset - before override'!AHS118, 'Stata dataset - override'!AHS118 ) )</f>
        <v>0</v>
      </c>
      <c r="AHT118" s="5">
        <f xml:space="preserve">  IF( ISNA( 'Stata dataset - override'!AHT118 ), "", IF( ISBLANK( 'Stata dataset - override'!AHT118 ), 'Stata dataset - before override'!AHT118, 'Stata dataset - override'!AHT118 ) )</f>
        <v>0</v>
      </c>
      <c r="AHU118" s="5">
        <f xml:space="preserve">  IF( ISNA( 'Stata dataset - override'!AHU118 ), "", IF( ISBLANK( 'Stata dataset - override'!AHU118 ), 'Stata dataset - before override'!AHU118, 'Stata dataset - override'!AHU118 ) )</f>
        <v>0</v>
      </c>
      <c r="AHV118" s="5">
        <f xml:space="preserve">  IF( ISNA( 'Stata dataset - override'!AHV118 ), "", IF( ISBLANK( 'Stata dataset - override'!AHV118 ), 'Stata dataset - before override'!AHV118, 'Stata dataset - override'!AHV118 ) )</f>
        <v>0</v>
      </c>
      <c r="AHW118" s="5">
        <f xml:space="preserve">  IF( ISNA( 'Stata dataset - override'!AHW118 ), "", IF( ISBLANK( 'Stata dataset - override'!AHW118 ), 'Stata dataset - before override'!AHW118, 'Stata dataset - override'!AHW118 ) )</f>
        <v>4.49</v>
      </c>
      <c r="AHX118" s="5">
        <f xml:space="preserve">  IF( ISNA( 'Stata dataset - override'!AHX118 ), "", IF( ISBLANK( 'Stata dataset - override'!AHX118 ), 'Stata dataset - before override'!AHX118, 'Stata dataset - override'!AHX118 ) )</f>
        <v>62.8</v>
      </c>
      <c r="AHY118" s="5">
        <f xml:space="preserve">  IF( ISNA( 'Stata dataset - override'!AHY118 ), "", IF( ISBLANK( 'Stata dataset - override'!AHY118 ), 'Stata dataset - before override'!AHY118, 'Stata dataset - override'!AHY118 ) )</f>
        <v>0</v>
      </c>
      <c r="AHZ118" s="5">
        <f xml:space="preserve">  IF( ISNA( 'Stata dataset - override'!AHZ118 ), "", IF( ISBLANK( 'Stata dataset - override'!AHZ118 ), 'Stata dataset - before override'!AHZ118, 'Stata dataset - override'!AHZ118 ) )</f>
        <v>61</v>
      </c>
      <c r="AIA118" s="5">
        <f xml:space="preserve">  IF( ISNA( 'Stata dataset - override'!AIA118 ), "", IF( ISBLANK( 'Stata dataset - override'!AIA118 ), 'Stata dataset - before override'!AIA118, 'Stata dataset - override'!AIA118 ) )</f>
        <v>0.77200000000000002</v>
      </c>
      <c r="AIB118" s="5">
        <f xml:space="preserve">  IF( ISNA( 'Stata dataset - override'!AIB118 ), "", IF( ISBLANK( 'Stata dataset - override'!AIB118 ), 'Stata dataset - before override'!AIB118, 'Stata dataset - override'!AIB118 ) )</f>
        <v>0</v>
      </c>
      <c r="AIC118" s="5">
        <f xml:space="preserve">  IF( ISNA( 'Stata dataset - override'!AIC118 ), "", IF( ISBLANK( 'Stata dataset - override'!AIC118 ), 'Stata dataset - before override'!AIC118, 'Stata dataset - override'!AIC118 ) )</f>
        <v>37.6</v>
      </c>
      <c r="AID118" s="5">
        <f xml:space="preserve">  IF( ISNA( 'Stata dataset - override'!AID118 ), "", IF( ISBLANK( 'Stata dataset - override'!AID118 ), 'Stata dataset - before override'!AID118, 'Stata dataset - override'!AID118 ) )</f>
        <v>37.6</v>
      </c>
      <c r="AIE118" s="5">
        <f xml:space="preserve">  IF( ISNA( 'Stata dataset - override'!AIE118 ), "", IF( ISBLANK( 'Stata dataset - override'!AIE118 ), 'Stata dataset - before override'!AIE118, 'Stata dataset - override'!AIE118 ) )</f>
        <v>0</v>
      </c>
      <c r="AIF118" s="5">
        <f xml:space="preserve">  IF( ISNA( 'Stata dataset - override'!AIF118 ), "", IF( ISBLANK( 'Stata dataset - override'!AIF118 ), 'Stata dataset - before override'!AIF118, 'Stata dataset - override'!AIF118 ) )</f>
        <v>282</v>
      </c>
      <c r="AIG118" s="5">
        <f xml:space="preserve">  IF( ISNA( 'Stata dataset - override'!AIG118 ), "", IF( ISBLANK( 'Stata dataset - override'!AIG118 ), 'Stata dataset - before override'!AIG118, 'Stata dataset - override'!AIG118 ) )</f>
        <v>736</v>
      </c>
      <c r="AIH118" s="5">
        <f xml:space="preserve">  IF( ISNA( 'Stata dataset - override'!AIH118 ), "", IF( ISBLANK( 'Stata dataset - override'!AIH118 ), 'Stata dataset - before override'!AIH118, 'Stata dataset - override'!AIH118 ) )</f>
        <v>1018</v>
      </c>
      <c r="AII118" s="5">
        <f xml:space="preserve">  IF( ISNA( 'Stata dataset - override'!AII118 ), "", IF( ISBLANK( 'Stata dataset - override'!AII118 ), 'Stata dataset - before override'!AII118, 'Stata dataset - override'!AII118 ) )</f>
        <v>8330614</v>
      </c>
      <c r="AIJ118" s="5">
        <f xml:space="preserve">  IF( ISNA( 'Stata dataset - override'!AIJ118 ), "", IF( ISBLANK( 'Stata dataset - override'!AIJ118 ), 'Stata dataset - before override'!AIJ118, 'Stata dataset - override'!AIJ118 ) )</f>
        <v>0</v>
      </c>
      <c r="AIK118" s="5">
        <f xml:space="preserve">  IF( ISNA( 'Stata dataset - override'!AIK118 ), "", IF( ISBLANK( 'Stata dataset - override'!AIK118 ), 'Stata dataset - before override'!AIK118, 'Stata dataset - override'!AIK118 ) )</f>
        <v>26</v>
      </c>
      <c r="AIL118" s="5">
        <f xml:space="preserve">  IF( ISNA( 'Stata dataset - override'!AIL118 ), "", IF( ISBLANK( 'Stata dataset - override'!AIL118 ), 'Stata dataset - before override'!AIL118, 'Stata dataset - override'!AIL118 ) )</f>
        <v>766</v>
      </c>
      <c r="AIM118" s="5">
        <f xml:space="preserve">  IF( ISNA( 'Stata dataset - override'!AIM118 ), "", IF( ISBLANK( 'Stata dataset - override'!AIM118 ), 'Stata dataset - before override'!AIM118, 'Stata dataset - override'!AIM118 ) )</f>
        <v>792</v>
      </c>
      <c r="AIN118" s="5">
        <f xml:space="preserve">  IF( ISNA( 'Stata dataset - override'!AIN118 ), "", IF( ISBLANK( 'Stata dataset - override'!AIN118 ), 'Stata dataset - before override'!AIN118, 'Stata dataset - override'!AIN118 ) )</f>
        <v>703565</v>
      </c>
      <c r="AIO118" s="5">
        <f xml:space="preserve">  IF( ISNA( 'Stata dataset - override'!AIO118 ), "", IF( ISBLANK( 'Stata dataset - override'!AIO118 ), 'Stata dataset - before override'!AIO118, 'Stata dataset - override'!AIO118 ) )</f>
        <v>0.221</v>
      </c>
      <c r="AIP118" s="5">
        <f xml:space="preserve">  IF( ISNA( 'Stata dataset - override'!AIP118 ), "", IF( ISBLANK( 'Stata dataset - override'!AIP118 ), 'Stata dataset - before override'!AIP118, 'Stata dataset - override'!AIP118 ) )</f>
        <v>0</v>
      </c>
      <c r="AIQ118" s="5">
        <f xml:space="preserve">  IF( ISNA( 'Stata dataset - override'!AIQ118 ), "", IF( ISBLANK( 'Stata dataset - override'!AIQ118 ), 'Stata dataset - before override'!AIQ118, 'Stata dataset - override'!AIQ118 ) )</f>
        <v>7.2999999999999995E-2</v>
      </c>
      <c r="AIR118" s="5">
        <f xml:space="preserve">  IF( ISNA( 'Stata dataset - override'!AIR118 ), "", IF( ISBLANK( 'Stata dataset - override'!AIR118 ), 'Stata dataset - before override'!AIR118, 'Stata dataset - override'!AIR118 ) )</f>
        <v>0.36799999999999999</v>
      </c>
      <c r="AIS118" s="5">
        <f xml:space="preserve">  IF( ISNA( 'Stata dataset - override'!AIS118 ), "", IF( ISBLANK( 'Stata dataset - override'!AIS118 ), 'Stata dataset - before override'!AIS118, 'Stata dataset - override'!AIS118 ) )</f>
        <v>0.55900000000000005</v>
      </c>
      <c r="AIT118" s="5">
        <f xml:space="preserve">  IF( ISNA( 'Stata dataset - override'!AIT118 ), "", IF( ISBLANK( 'Stata dataset - override'!AIT118 ), 'Stata dataset - before override'!AIT118, 'Stata dataset - override'!AIT118 ) )</f>
        <v>0</v>
      </c>
      <c r="AIU118" s="5">
        <f xml:space="preserve">  IF( ISNA( 'Stata dataset - override'!AIU118 ), "", IF( ISBLANK( 'Stata dataset - override'!AIU118 ), 'Stata dataset - before override'!AIU118, 'Stata dataset - override'!AIU118 ) )</f>
        <v>0</v>
      </c>
      <c r="AIV118" s="5">
        <f xml:space="preserve">  IF( ISNA( 'Stata dataset - override'!AIV118 ), "", IF( ISBLANK( 'Stata dataset - override'!AIV118 ), 'Stata dataset - before override'!AIV118, 'Stata dataset - override'!AIV118 ) )</f>
        <v>0</v>
      </c>
      <c r="AIW118" s="5">
        <f xml:space="preserve">  IF( ISNA( 'Stata dataset - override'!AIW118 ), "", IF( ISBLANK( 'Stata dataset - override'!AIW118 ), 'Stata dataset - before override'!AIW118, 'Stata dataset - override'!AIW118 ) )</f>
        <v>0</v>
      </c>
      <c r="AIX118" s="5">
        <f xml:space="preserve">  IF( ISNA( 'Stata dataset - override'!AIX118 ), "", IF( ISBLANK( 'Stata dataset - override'!AIX118 ), 'Stata dataset - before override'!AIX118, 'Stata dataset - override'!AIX118 ) )</f>
        <v>1</v>
      </c>
      <c r="AIY118" s="5">
        <f xml:space="preserve">  IF( ISNA( 'Stata dataset - override'!AIY118 ), "", IF( ISBLANK( 'Stata dataset - override'!AIY118 ), 'Stata dataset - before override'!AIY118, 'Stata dataset - override'!AIY118 ) )</f>
        <v>0</v>
      </c>
      <c r="AIZ118" s="5">
        <f xml:space="preserve">  IF( ISNA( 'Stata dataset - override'!AIZ118 ), "", IF( ISBLANK( 'Stata dataset - override'!AIZ118 ), 'Stata dataset - before override'!AIZ118, 'Stata dataset - override'!AIZ118 ) )</f>
        <v>0</v>
      </c>
      <c r="AJA118" s="5">
        <f xml:space="preserve">  IF( ISNA( 'Stata dataset - override'!AJA118 ), "", IF( ISBLANK( 'Stata dataset - override'!AJA118 ), 'Stata dataset - before override'!AJA118, 'Stata dataset - override'!AJA118 ) )</f>
        <v>0</v>
      </c>
      <c r="AJB118" s="5">
        <f xml:space="preserve">  IF( ISNA( 'Stata dataset - override'!AJB118 ), "", IF( ISBLANK( 'Stata dataset - override'!AJB118 ), 'Stata dataset - before override'!AJB118, 'Stata dataset - override'!AJB118 ) )</f>
        <v>0</v>
      </c>
      <c r="AJC118" s="5">
        <f xml:space="preserve">  IF( ISNA( 'Stata dataset - override'!AJC118 ), "", IF( ISBLANK( 'Stata dataset - override'!AJC118 ), 'Stata dataset - before override'!AJC118, 'Stata dataset - override'!AJC118 ) )</f>
        <v>0</v>
      </c>
      <c r="AJD118" s="5">
        <f xml:space="preserve">  IF( ISNA( 'Stata dataset - override'!AJD118 ), "", IF( ISBLANK( 'Stata dataset - override'!AJD118 ), 'Stata dataset - before override'!AJD118, 'Stata dataset - override'!AJD118 ) )</f>
        <v>0</v>
      </c>
      <c r="AJE118" s="5">
        <f xml:space="preserve">  IF( ISNA( 'Stata dataset - override'!AJE118 ), "", IF( ISBLANK( 'Stata dataset - override'!AJE118 ), 'Stata dataset - before override'!AJE118, 'Stata dataset - override'!AJE118 ) )</f>
        <v>0</v>
      </c>
      <c r="AJF118" s="5">
        <f xml:space="preserve">  IF( ISNA( 'Stata dataset - override'!AJF118 ), "", IF( ISBLANK( 'Stata dataset - override'!AJF118 ), 'Stata dataset - before override'!AJF118, 'Stata dataset - override'!AJF118 ) )</f>
        <v>0</v>
      </c>
      <c r="AJG118" s="5">
        <f xml:space="preserve">  IF( ISNA( 'Stata dataset - override'!AJG118 ), "", IF( ISBLANK( 'Stata dataset - override'!AJG118 ), 'Stata dataset - before override'!AJG118, 'Stata dataset - override'!AJG118 ) )</f>
        <v>0</v>
      </c>
      <c r="AJH118" s="5">
        <f xml:space="preserve">  IF( ISNA( 'Stata dataset - override'!AJH118 ), "", IF( ISBLANK( 'Stata dataset - override'!AJH118 ), 'Stata dataset - before override'!AJH118, 'Stata dataset - override'!AJH118 ) )</f>
        <v>0</v>
      </c>
      <c r="AJI118" s="5">
        <f xml:space="preserve">  IF( ISNA( 'Stata dataset - override'!AJI118 ), "", IF( ISBLANK( 'Stata dataset - override'!AJI118 ), 'Stata dataset - before override'!AJI118, 'Stata dataset - override'!AJI118 ) )</f>
        <v>0</v>
      </c>
      <c r="AJJ118" s="5">
        <f xml:space="preserve">  IF( ISNA( 'Stata dataset - override'!AJJ118 ), "", IF( ISBLANK( 'Stata dataset - override'!AJJ118 ), 'Stata dataset - before override'!AJJ118, 'Stata dataset - override'!AJJ118 ) )</f>
        <v>0</v>
      </c>
      <c r="AJK118" s="5">
        <f xml:space="preserve">  IF( ISNA( 'Stata dataset - override'!AJK118 ), "", IF( ISBLANK( 'Stata dataset - override'!AJK118 ), 'Stata dataset - before override'!AJK118, 'Stata dataset - override'!AJK118 ) )</f>
        <v>0</v>
      </c>
      <c r="AJL118" s="5">
        <f xml:space="preserve">  IF( ISNA( 'Stata dataset - override'!AJL118 ), "", IF( ISBLANK( 'Stata dataset - override'!AJL118 ), 'Stata dataset - before override'!AJL118, 'Stata dataset - override'!AJL118 ) )</f>
        <v>0</v>
      </c>
      <c r="AJM118" s="5">
        <f xml:space="preserve">  IF( ISNA( 'Stata dataset - override'!AJM118 ), "", IF( ISBLANK( 'Stata dataset - override'!AJM118 ), 'Stata dataset - before override'!AJM118, 'Stata dataset - override'!AJM118 ) )</f>
        <v>0</v>
      </c>
      <c r="AJN118" s="5">
        <f xml:space="preserve">  IF( ISNA( 'Stata dataset - override'!AJN118 ), "", IF( ISBLANK( 'Stata dataset - override'!AJN118 ), 'Stata dataset - before override'!AJN118, 'Stata dataset - override'!AJN118 ) )</f>
        <v>0</v>
      </c>
      <c r="AJO118" s="5">
        <f xml:space="preserve">  IF( ISNA( 'Stata dataset - override'!AJO118 ), "", IF( ISBLANK( 'Stata dataset - override'!AJO118 ), 'Stata dataset - before override'!AJO118, 'Stata dataset - override'!AJO118 ) )</f>
        <v>0</v>
      </c>
      <c r="AJP118" s="5">
        <f xml:space="preserve">  IF( ISNA( 'Stata dataset - override'!AJP118 ), "", IF( ISBLANK( 'Stata dataset - override'!AJP118 ), 'Stata dataset - before override'!AJP118, 'Stata dataset - override'!AJP118 ) )</f>
        <v>0</v>
      </c>
      <c r="AJQ118" s="5">
        <f xml:space="preserve">  IF( ISNA( 'Stata dataset - override'!AJQ118 ), "", IF( ISBLANK( 'Stata dataset - override'!AJQ118 ), 'Stata dataset - before override'!AJQ118, 'Stata dataset - override'!AJQ118 ) )</f>
        <v>1</v>
      </c>
      <c r="AJR118" s="5">
        <f xml:space="preserve">  IF( ISNA( 'Stata dataset - override'!AJR118 ), "", IF( ISBLANK( 'Stata dataset - override'!AJR118 ), 'Stata dataset - before override'!AJR118, 'Stata dataset - override'!AJR118 ) )</f>
        <v>0</v>
      </c>
      <c r="AJS118" s="5">
        <f xml:space="preserve">  IF( ISNA( 'Stata dataset - override'!AJS118 ), "", IF( ISBLANK( 'Stata dataset - override'!AJS118 ), 'Stata dataset - before override'!AJS118, 'Stata dataset - override'!AJS118 ) )</f>
        <v>1</v>
      </c>
      <c r="AJT118" s="5">
        <f xml:space="preserve">  IF( ISNA( 'Stata dataset - override'!AJT118 ), "", IF( ISBLANK( 'Stata dataset - override'!AJT118 ), 'Stata dataset - before override'!AJT118, 'Stata dataset - override'!AJT118 ) )</f>
        <v>218504.008</v>
      </c>
      <c r="AJU118" s="5">
        <f xml:space="preserve">  IF( ISNA( 'Stata dataset - override'!AJU118 ), "", IF( ISBLANK( 'Stata dataset - override'!AJU118 ), 'Stata dataset - before override'!AJU118, 'Stata dataset - override'!AJU118 ) )</f>
        <v>73638.316000000006</v>
      </c>
      <c r="AJV118" s="5">
        <f xml:space="preserve">  IF( ISNA( 'Stata dataset - override'!AJV118 ), "", IF( ISBLANK( 'Stata dataset - override'!AJV118 ), 'Stata dataset - before override'!AJV118, 'Stata dataset - override'!AJV118 ) )</f>
        <v>292142.32400000002</v>
      </c>
      <c r="AJW118" s="5">
        <f xml:space="preserve">  IF( ISNA( 'Stata dataset - override'!AJW118 ), "", IF( ISBLANK( 'Stata dataset - override'!AJW118 ), 'Stata dataset - before override'!AJW118, 'Stata dataset - override'!AJW118 ) )</f>
        <v>162.96700000000001</v>
      </c>
      <c r="AJX118" s="5">
        <f xml:space="preserve">  IF( ISNA( 'Stata dataset - override'!AJX118 ), "", IF( ISBLANK( 'Stata dataset - override'!AJX118 ), 'Stata dataset - before override'!AJX118, 'Stata dataset - override'!AJX118 ) )</f>
        <v>1456</v>
      </c>
      <c r="AJY118" s="5">
        <f xml:space="preserve">  IF( ISNA( 'Stata dataset - override'!AJY118 ), "", IF( ISBLANK( 'Stata dataset - override'!AJY118 ), 'Stata dataset - before override'!AJY118, 'Stata dataset - override'!AJY118 ) )</f>
        <v>100</v>
      </c>
      <c r="AJZ118" s="5">
        <f xml:space="preserve">  IF( ISNA( 'Stata dataset - override'!AJZ118 ), "", IF( ISBLANK( 'Stata dataset - override'!AJZ118 ), 'Stata dataset - before override'!AJZ118, 'Stata dataset - override'!AJZ118 ) )</f>
        <v>15</v>
      </c>
      <c r="AKA118" s="5">
        <f xml:space="preserve">  IF( ISNA( 'Stata dataset - override'!AKA118 ), "", IF( ISBLANK( 'Stata dataset - override'!AKA118 ), 'Stata dataset - before override'!AKA118, 'Stata dataset - override'!AKA118 ) )</f>
        <v>0</v>
      </c>
      <c r="AKB118" s="5">
        <f xml:space="preserve">  IF( ISNA( 'Stata dataset - override'!AKB118 ), "", IF( ISBLANK( 'Stata dataset - override'!AKB118 ), 'Stata dataset - before override'!AKB118, 'Stata dataset - override'!AKB118 ) )</f>
        <v>3048</v>
      </c>
      <c r="AKC118" s="5">
        <f xml:space="preserve">  IF( ISNA( 'Stata dataset - override'!AKC118 ), "", IF( ISBLANK( 'Stata dataset - override'!AKC118 ), 'Stata dataset - before override'!AKC118, 'Stata dataset - override'!AKC118 ) )</f>
        <v>5750</v>
      </c>
      <c r="AKD118" s="5">
        <f xml:space="preserve">  IF( ISNA( 'Stata dataset - override'!AKD118 ), "", IF( ISBLANK( 'Stata dataset - override'!AKD118 ), 'Stata dataset - before override'!AKD118, 'Stata dataset - override'!AKD118 ) )</f>
        <v>2539371</v>
      </c>
      <c r="AKE118" s="5">
        <f xml:space="preserve">  IF( ISNA( 'Stata dataset - override'!AKE118 ), "", IF( ISBLANK( 'Stata dataset - override'!AKE118 ), 'Stata dataset - before override'!AKE118, 'Stata dataset - override'!AKE118 ) )</f>
        <v>12.486000000000001</v>
      </c>
      <c r="AKF118" s="5">
        <f xml:space="preserve">  IF( ISNA( 'Stata dataset - override'!AKF118 ), "", IF( ISBLANK( 'Stata dataset - override'!AKF118 ), 'Stata dataset - before override'!AKF118, 'Stata dataset - override'!AKF118 ) )</f>
        <v>15.138999999999999</v>
      </c>
      <c r="AKG118" s="5">
        <f xml:space="preserve">  IF( ISNA( 'Stata dataset - override'!AKG118 ), "", IF( ISBLANK( 'Stata dataset - override'!AKG118 ), 'Stata dataset - before override'!AKG118, 'Stata dataset - override'!AKG118 ) )</f>
        <v>3.8650000000000002</v>
      </c>
      <c r="AKH118" s="5">
        <f xml:space="preserve">  IF( ISNA( 'Stata dataset - override'!AKH118 ), "", IF( ISBLANK( 'Stata dataset - override'!AKH118 ), 'Stata dataset - before override'!AKH118, 'Stata dataset - override'!AKH118 ) )</f>
        <v>31.49</v>
      </c>
      <c r="AKI118" s="5">
        <f xml:space="preserve">  IF( ISNA( 'Stata dataset - override'!AKI118 ), "", IF( ISBLANK( 'Stata dataset - override'!AKI118 ), 'Stata dataset - before override'!AKI118, 'Stata dataset - override'!AKI118 ) )</f>
        <v>5.0199999999999996</v>
      </c>
      <c r="AKJ118" s="5">
        <f xml:space="preserve">  IF( ISNA( 'Stata dataset - override'!AKJ118 ), "", IF( ISBLANK( 'Stata dataset - override'!AKJ118 ), 'Stata dataset - before override'!AKJ118, 'Stata dataset - override'!AKJ118 ) )</f>
        <v>6.4109999999999996</v>
      </c>
      <c r="AKK118" s="5">
        <f xml:space="preserve">  IF( ISNA( 'Stata dataset - override'!AKK118 ), "", IF( ISBLANK( 'Stata dataset - override'!AKK118 ), 'Stata dataset - before override'!AKK118, 'Stata dataset - override'!AKK118 ) )</f>
        <v>1.1379999999999999</v>
      </c>
      <c r="AKL118" s="5">
        <f xml:space="preserve">  IF( ISNA( 'Stata dataset - override'!AKL118 ), "", IF( ISBLANK( 'Stata dataset - override'!AKL118 ), 'Stata dataset - before override'!AKL118, 'Stata dataset - override'!AKL118 ) )</f>
        <v>12.5689999999999</v>
      </c>
      <c r="AKM118" s="5">
        <f xml:space="preserve">  IF( ISNA( 'Stata dataset - override'!AKM118 ), "", IF( ISBLANK( 'Stata dataset - override'!AKM118 ), 'Stata dataset - before override'!AKM118, 'Stata dataset - override'!AKM118 ) )</f>
        <v>314</v>
      </c>
      <c r="AKN118" s="5">
        <f xml:space="preserve">  IF( ISNA( 'Stata dataset - override'!AKN118 ), "", IF( ISBLANK( 'Stata dataset - override'!AKN118 ), 'Stata dataset - before override'!AKN118, 'Stata dataset - override'!AKN118 ) )</f>
        <v>440.98292743333297</v>
      </c>
      <c r="AKO118" s="5">
        <f xml:space="preserve">  IF( ISNA( 'Stata dataset - override'!AKO118 ), "", IF( ISBLANK( 'Stata dataset - override'!AKO118 ), 'Stata dataset - before override'!AKO118, 'Stata dataset - override'!AKO118 ) )</f>
        <v>93.705691700000003</v>
      </c>
      <c r="AKP118" s="5">
        <f xml:space="preserve">  IF( ISNA( 'Stata dataset - override'!AKP118 ), "", IF( ISBLANK( 'Stata dataset - override'!AKP118 ), 'Stata dataset - before override'!AKP118, 'Stata dataset - override'!AKP118 ) )</f>
        <v>848.68861913333296</v>
      </c>
      <c r="AKQ118" s="5">
        <f xml:space="preserve">  IF( ISNA( 'Stata dataset - override'!AKQ118 ), "", IF( ISBLANK( 'Stata dataset - override'!AKQ118 ), 'Stata dataset - before override'!AKQ118, 'Stata dataset - override'!AKQ118 ) )</f>
        <v>91.532699992732503</v>
      </c>
      <c r="AKR118" s="5">
        <f xml:space="preserve">  IF( ISNA( 'Stata dataset - override'!AKR118 ), "", IF( ISBLANK( 'Stata dataset - override'!AKR118 ), 'Stata dataset - before override'!AKR118, 'Stata dataset - override'!AKR118 ) )</f>
        <v>116.895471880464</v>
      </c>
      <c r="AKS118" s="5">
        <f xml:space="preserve">  IF( ISNA( 'Stata dataset - override'!AKS118 ), "", IF( ISBLANK( 'Stata dataset - override'!AKS118 ), 'Stata dataset - before override'!AKS118, 'Stata dataset - override'!AKS118 ) )</f>
        <v>20.754979971925898</v>
      </c>
      <c r="AKT118" s="5">
        <f xml:space="preserve">  IF( ISNA( 'Stata dataset - override'!AKT118 ), "", IF( ISBLANK( 'Stata dataset - override'!AKT118 ), 'Stata dataset - before override'!AKT118, 'Stata dataset - override'!AKT118 ) )</f>
        <v>229.18315184512201</v>
      </c>
      <c r="AKU118" s="5">
        <f xml:space="preserve">  IF( ISNA( 'Stata dataset - override'!AKU118 ), "", IF( ISBLANK( 'Stata dataset - override'!AKU118 ), 'Stata dataset - before override'!AKU118, 'Stata dataset - override'!AKU118 ) )</f>
        <v>0.95</v>
      </c>
      <c r="AKV118" s="5">
        <f xml:space="preserve">  IF( ISNA( 'Stata dataset - override'!AKV118 ), "", IF( ISBLANK( 'Stata dataset - override'!AKV118 ), 'Stata dataset - before override'!AKV118, 'Stata dataset - override'!AKV118 ) )</f>
        <v>0</v>
      </c>
      <c r="AKW118" s="5">
        <f xml:space="preserve">  IF( ISNA( 'Stata dataset - override'!AKW118 ), "", IF( ISBLANK( 'Stata dataset - override'!AKW118 ), 'Stata dataset - before override'!AKW118, 'Stata dataset - override'!AKW118 ) )</f>
        <v>0</v>
      </c>
      <c r="AKX118" s="5">
        <f xml:space="preserve">  IF( ISNA( 'Stata dataset - override'!AKX118 ), "", IF( ISBLANK( 'Stata dataset - override'!AKX118 ), 'Stata dataset - before override'!AKX118, 'Stata dataset - override'!AKX118 ) )</f>
        <v>0.95</v>
      </c>
      <c r="AKY118" s="5">
        <f xml:space="preserve">  IF( ISNA( 'Stata dataset - override'!AKY118 ), "", IF( ISBLANK( 'Stata dataset - override'!AKY118 ), 'Stata dataset - before override'!AKY118, 'Stata dataset - override'!AKY118 ) )</f>
        <v>0</v>
      </c>
      <c r="AKZ118" s="5">
        <f xml:space="preserve">  IF( ISNA( 'Stata dataset - override'!AKZ118 ), "", IF( ISBLANK( 'Stata dataset - override'!AKZ118 ), 'Stata dataset - before override'!AKZ118, 'Stata dataset - override'!AKZ118 ) )</f>
        <v>0</v>
      </c>
      <c r="ALA118" s="5">
        <f xml:space="preserve">  IF( ISNA( 'Stata dataset - override'!ALA118 ), "", IF( ISBLANK( 'Stata dataset - override'!ALA118 ), 'Stata dataset - before override'!ALA118, 'Stata dataset - override'!ALA118 ) )</f>
        <v>9.5280000000000005</v>
      </c>
      <c r="ALB118" s="5">
        <f xml:space="preserve">  IF( ISNA( 'Stata dataset - override'!ALB118 ), "", IF( ISBLANK( 'Stata dataset - override'!ALB118 ), 'Stata dataset - before override'!ALB118, 'Stata dataset - override'!ALB118 ) )</f>
        <v>9.5280000000000005</v>
      </c>
      <c r="ALC118" s="5">
        <f xml:space="preserve">  IF( ISNA( 'Stata dataset - override'!ALC118 ), "", IF( ISBLANK( 'Stata dataset - override'!ALC118 ), 'Stata dataset - before override'!ALC118, 'Stata dataset - override'!ALC118 ) )</f>
        <v>0</v>
      </c>
      <c r="ALD118" s="5">
        <f xml:space="preserve">  IF( ISNA( 'Stata dataset - override'!ALD118 ), "", IF( ISBLANK( 'Stata dataset - override'!ALD118 ), 'Stata dataset - before override'!ALD118, 'Stata dataset - override'!ALD118 ) )</f>
        <v>0</v>
      </c>
      <c r="ALE118" s="5">
        <f xml:space="preserve">  IF( ISNA( 'Stata dataset - override'!ALE118 ), "", IF( ISBLANK( 'Stata dataset - override'!ALE118 ), 'Stata dataset - before override'!ALE118, 'Stata dataset - override'!ALE118 ) )</f>
        <v>0</v>
      </c>
      <c r="ALF118" s="5">
        <f xml:space="preserve">  IF( ISNA( 'Stata dataset - override'!ALF118 ), "", IF( ISBLANK( 'Stata dataset - override'!ALF118 ), 'Stata dataset - before override'!ALF118, 'Stata dataset - override'!ALF118 ) )</f>
        <v>0</v>
      </c>
      <c r="ALG118" s="5">
        <f xml:space="preserve">  IF( ISNA( 'Stata dataset - override'!ALG118 ), "", IF( ISBLANK( 'Stata dataset - override'!ALG118 ), 'Stata dataset - before override'!ALG118, 'Stata dataset - override'!ALG118 ) )</f>
        <v>1768</v>
      </c>
      <c r="ALH118" s="5">
        <f xml:space="preserve">  IF( ISNA( 'Stata dataset - override'!ALH118 ), "", IF( ISBLANK( 'Stata dataset - override'!ALH118 ), 'Stata dataset - before override'!ALH118, 'Stata dataset - override'!ALH118 ) )</f>
        <v>3403</v>
      </c>
      <c r="ALI118" s="5">
        <f xml:space="preserve">  IF( ISNA( 'Stata dataset - override'!ALI118 ), "", IF( ISBLANK( 'Stata dataset - override'!ALI118 ), 'Stata dataset - before override'!ALI118, 'Stata dataset - override'!ALI118 ) )</f>
        <v>0</v>
      </c>
      <c r="ALJ118" s="5">
        <f xml:space="preserve">  IF( ISNA( 'Stata dataset - override'!ALJ118 ), "", IF( ISBLANK( 'Stata dataset - override'!ALJ118 ), 'Stata dataset - before override'!ALJ118, 'Stata dataset - override'!ALJ118 ) )</f>
        <v>5171</v>
      </c>
      <c r="ALK118" s="5">
        <f xml:space="preserve">  IF( ISNA( 'Stata dataset - override'!ALK118 ), "", IF( ISBLANK( 'Stata dataset - override'!ALK118 ), 'Stata dataset - before override'!ALK118, 'Stata dataset - override'!ALK118 ) )</f>
        <v>0</v>
      </c>
      <c r="ALL118" s="5">
        <f xml:space="preserve">  IF( ISNA( 'Stata dataset - override'!ALL118 ), "", IF( ISBLANK( 'Stata dataset - override'!ALL118 ), 'Stata dataset - before override'!ALL118, 'Stata dataset - override'!ALL118 ) )</f>
        <v>0</v>
      </c>
      <c r="ALM118" s="5">
        <f xml:space="preserve">  IF( ISNA( 'Stata dataset - override'!ALM118 ), "", IF( ISBLANK( 'Stata dataset - override'!ALM118 ), 'Stata dataset - before override'!ALM118, 'Stata dataset - override'!ALM118 ) )</f>
        <v>0</v>
      </c>
      <c r="ALN118" s="5">
        <f xml:space="preserve">  IF( ISNA( 'Stata dataset - override'!ALN118 ), "", IF( ISBLANK( 'Stata dataset - override'!ALN118 ), 'Stata dataset - before override'!ALN118, 'Stata dataset - override'!ALN118 ) )</f>
        <v>0</v>
      </c>
      <c r="ALO118" s="5">
        <f xml:space="preserve">  IF( ISNA( 'Stata dataset - override'!ALO118 ), "", IF( ISBLANK( 'Stata dataset - override'!ALO118 ), 'Stata dataset - before override'!ALO118, 'Stata dataset - override'!ALO118 ) )</f>
        <v>27.625</v>
      </c>
      <c r="ALP118" s="5">
        <f xml:space="preserve">  IF( ISNA( 'Stata dataset - override'!ALP118 ), "", IF( ISBLANK( 'Stata dataset - override'!ALP118 ), 'Stata dataset - before override'!ALP118, 'Stata dataset - override'!ALP118 ) )</f>
        <v>35.354999999999997</v>
      </c>
      <c r="ALQ118" s="5">
        <f xml:space="preserve">  IF( ISNA( 'Stata dataset - override'!ALQ118 ), "", IF( ISBLANK( 'Stata dataset - override'!ALQ118 ), 'Stata dataset - before override'!ALQ118, 'Stata dataset - override'!ALQ118 ) )</f>
        <v>11.430999999999999</v>
      </c>
      <c r="ALR118" s="5">
        <f xml:space="preserve">  IF( ISNA( 'Stata dataset - override'!ALR118 ), "", IF( ISBLANK( 'Stata dataset - override'!ALR118 ), 'Stata dataset - before override'!ALR118, 'Stata dataset - override'!ALR118 ) )</f>
        <v>208.4281718731965</v>
      </c>
      <c r="ALS118" s="5">
        <f xml:space="preserve">  IF( ISNA( 'Stata dataset - override'!ALS118 ), "", IF( ISBLANK( 'Stata dataset - override'!ALS118 ), 'Stata dataset - before override'!ALS118, 'Stata dataset - override'!ALS118 ) )</f>
        <v>0.95</v>
      </c>
      <c r="ALT118" s="5">
        <f xml:space="preserve">  IF( ISNA( 'Stata dataset - override'!ALT118 ), "", IF( ISBLANK( 'Stata dataset - override'!ALT118 ), 'Stata dataset - before override'!ALT118, 'Stata dataset - override'!ALT118 ) )</f>
        <v>0</v>
      </c>
      <c r="ALU118" s="5">
        <f xml:space="preserve">  IF( ISNA( 'Stata dataset - override'!ALU118 ), "", IF( ISBLANK( 'Stata dataset - override'!ALU118 ), 'Stata dataset - before override'!ALU118, 'Stata dataset - override'!ALU118 ) )</f>
        <v>0</v>
      </c>
      <c r="ALV118" s="5">
        <f xml:space="preserve">  IF( ISNA( 'Stata dataset - override'!ALV118 ), "", IF( ISBLANK( 'Stata dataset - override'!ALV118 ), 'Stata dataset - before override'!ALV118, 'Stata dataset - override'!ALV118 ) )</f>
        <v>5171</v>
      </c>
      <c r="ALW118" s="5">
        <f xml:space="preserve">  IF( ISNA( 'Stata dataset - override'!ALW118 ), "", IF( ISBLANK( 'Stata dataset - override'!ALW118 ), 'Stata dataset - before override'!ALW118, 'Stata dataset - override'!ALW118 ) )</f>
        <v>0</v>
      </c>
      <c r="ALX118" s="5">
        <f xml:space="preserve">  IF( ISNA( 'Stata dataset - override'!ALX118 ), "", IF( ISBLANK( 'Stata dataset - override'!ALX118 ), 'Stata dataset - before override'!ALX118, 'Stata dataset - override'!ALX118 ) )</f>
        <v>11.48</v>
      </c>
      <c r="ALY118" s="5">
        <f xml:space="preserve">  IF( ISNA( 'Stata dataset - override'!ALY118 ), "", IF( ISBLANK( 'Stata dataset - override'!ALY118 ), 'Stata dataset - before override'!ALY118, 'Stata dataset - override'!ALY118 ) )</f>
        <v>-3.0000000000000001E-3</v>
      </c>
      <c r="ALZ118" s="5">
        <f xml:space="preserve">  IF( ISNA( 'Stata dataset - override'!ALZ118 ), "", IF( ISBLANK( 'Stata dataset - override'!ALZ118 ), 'Stata dataset - before override'!ALZ118, 'Stata dataset - override'!ALZ118 ) )</f>
        <v>11.477</v>
      </c>
      <c r="AMA118" s="5">
        <f xml:space="preserve">  IF( ISNA( 'Stata dataset - override'!AMA118 ), "", IF( ISBLANK( 'Stata dataset - override'!AMA118 ), 'Stata dataset - before override'!AMA118, 'Stata dataset - override'!AMA118 ) )</f>
        <v>-0.27</v>
      </c>
      <c r="AMB118" s="5">
        <f xml:space="preserve">  IF( ISNA( 'Stata dataset - override'!AMB118 ), "", IF( ISBLANK( 'Stata dataset - override'!AMB118 ), 'Stata dataset - before override'!AMB118, 'Stata dataset - override'!AMB118 ) )</f>
        <v>0</v>
      </c>
      <c r="AMC118" s="5">
        <f xml:space="preserve">  IF( ISNA( 'Stata dataset - override'!AMC118 ), "", IF( ISBLANK( 'Stata dataset - override'!AMC118 ), 'Stata dataset - before override'!AMC118, 'Stata dataset - override'!AMC118 ) )</f>
        <v>0</v>
      </c>
      <c r="AMD118" s="5">
        <f xml:space="preserve">  IF( ISNA( 'Stata dataset - override'!AMD118 ), "", IF( ISBLANK( 'Stata dataset - override'!AMD118 ), 'Stata dataset - before override'!AMD118, 'Stata dataset - override'!AMD118 ) )</f>
        <v>0</v>
      </c>
      <c r="AME118" s="5">
        <f xml:space="preserve">  IF( ISNA( 'Stata dataset - override'!AME118 ), "", IF( ISBLANK( 'Stata dataset - override'!AME118 ), 'Stata dataset - before override'!AME118, 'Stata dataset - override'!AME118 ) )</f>
        <v>11.207000000000001</v>
      </c>
      <c r="AMF118" s="5">
        <f xml:space="preserve">  IF( ISNA( 'Stata dataset - override'!AMF118 ), "", IF( ISBLANK( 'Stata dataset - override'!AMF118 ), 'Stata dataset - before override'!AMF118, 'Stata dataset - override'!AMF118 ) )</f>
        <v>0.36799999999999999</v>
      </c>
      <c r="AMG118" s="5">
        <f xml:space="preserve">  IF( ISNA( 'Stata dataset - override'!AMG118 ), "", IF( ISBLANK( 'Stata dataset - override'!AMG118 ), 'Stata dataset - before override'!AMG118, 'Stata dataset - override'!AMG118 ) )</f>
        <v>0</v>
      </c>
      <c r="AMH118" s="5">
        <f xml:space="preserve">  IF( ISNA( 'Stata dataset - override'!AMH118 ), "", IF( ISBLANK( 'Stata dataset - override'!AMH118 ), 'Stata dataset - before override'!AMH118, 'Stata dataset - override'!AMH118 ) )</f>
        <v>8.7999999999999995E-2</v>
      </c>
      <c r="AMI118" s="5">
        <f xml:space="preserve">  IF( ISNA( 'Stata dataset - override'!AMI118 ), "", IF( ISBLANK( 'Stata dataset - override'!AMI118 ), 'Stata dataset - before override'!AMI118, 'Stata dataset - override'!AMI118 ) )</f>
        <v>0.32400000000000001</v>
      </c>
      <c r="AMJ118" s="5">
        <f xml:space="preserve">  IF( ISNA( 'Stata dataset - override'!AMJ118 ), "", IF( ISBLANK( 'Stata dataset - override'!AMJ118 ), 'Stata dataset - before override'!AMJ118, 'Stata dataset - override'!AMJ118 ) )</f>
        <v>-4.3999999999999997E-2</v>
      </c>
      <c r="AMK118" s="5">
        <f xml:space="preserve">  IF( ISNA( 'Stata dataset - override'!AMK118 ), "", IF( ISBLANK( 'Stata dataset - override'!AMK118 ), 'Stata dataset - before override'!AMK118, 'Stata dataset - override'!AMK118 ) )</f>
        <v>0.36799999999999999</v>
      </c>
      <c r="AML118" s="5">
        <f xml:space="preserve">  IF( ISNA( 'Stata dataset - override'!AML118 ), "", IF( ISBLANK( 'Stata dataset - override'!AML118 ), 'Stata dataset - before override'!AML118, 'Stata dataset - override'!AML118 ) )</f>
        <v>2.7755575615628899E-16</v>
      </c>
      <c r="AMM118" s="5">
        <f xml:space="preserve">  IF( ISNA( 'Stata dataset - override'!AMM118 ), "", IF( ISBLANK( 'Stata dataset - override'!AMM118 ), 'Stata dataset - before override'!AMM118, 'Stata dataset - override'!AMM118 ) )</f>
        <v>0.10155128142893938</v>
      </c>
      <c r="AMN118" s="5">
        <f xml:space="preserve">  IF( ISNA( 'Stata dataset - override'!AMN118 ), "", IF( ISBLANK( 'Stata dataset - override'!AMN118 ), 'Stata dataset - before override'!AMN118, 'Stata dataset - override'!AMN118 ) )</f>
        <v>0.33214888848329427</v>
      </c>
      <c r="AMO118" s="5">
        <f xml:space="preserve">  IF( ISNA( 'Stata dataset - override'!AMO118 ), "", IF( ISBLANK( 'Stata dataset - override'!AMO118 ), 'Stata dataset - before override'!AMO118, 'Stata dataset - override'!AMO118 ) )</f>
        <v>570.74830535113153</v>
      </c>
      <c r="AMP118" s="5">
        <f xml:space="preserve">  IF( ISNA( 'Stata dataset - override'!AMP118 ), "", IF( ISBLANK( 'Stata dataset - override'!AMP118 ), 'Stata dataset - before override'!AMP118, 'Stata dataset - override'!AMP118 ) )</f>
        <v>5.7349486897252451</v>
      </c>
      <c r="AMQ118" s="5">
        <f xml:space="preserve">  IF( ISNA( 'Stata dataset - override'!AMQ118 ), "", IF( ISBLANK( 'Stata dataset - override'!AMQ118 ), 'Stata dataset - before override'!AMQ118, 'Stata dataset - override'!AMQ118 ) )</f>
        <v>34.226130937648463</v>
      </c>
      <c r="AMR118" s="5">
        <f xml:space="preserve">  IF( ISNA( 'Stata dataset - override'!AMR118 ), "", IF( ISBLANK( 'Stata dataset - override'!AMR118 ), 'Stata dataset - before override'!AMR118, 'Stata dataset - override'!AMR118 ) )</f>
        <v>3467666.7300000004</v>
      </c>
      <c r="AMS118" s="5">
        <f xml:space="preserve">  IF( ISNA( 'Stata dataset - override'!AMS118 ), "", IF( ISBLANK( 'Stata dataset - override'!AMS118 ), 'Stata dataset - before override'!AMS118, 'Stata dataset - override'!AMS118 ) )</f>
        <v>14.275311919355556</v>
      </c>
      <c r="AMT118" s="5">
        <f xml:space="preserve">  IF( ISNA( 'Stata dataset - override'!AMT118 ), "", IF( ISBLANK( 'Stata dataset - override'!AMT118 ), 'Stata dataset - before override'!AMT118, 'Stata dataset - override'!AMT118 ) )</f>
        <v>13.774677350863735</v>
      </c>
      <c r="AMU118" s="5">
        <f xml:space="preserve">  IF( ISNA( 'Stata dataset - override'!AMU118 ), "", IF( ISBLANK( 'Stata dataset - override'!AMU118 ), 'Stata dataset - before override'!AMU118, 'Stata dataset - override'!AMU118 ) )</f>
        <v>1.0569641649763399</v>
      </c>
    </row>
    <row r="119" spans="1:1035">
      <c r="A119" s="101" t="s">
        <v>555</v>
      </c>
      <c r="B119" s="102" t="s">
        <v>19</v>
      </c>
      <c r="C119" s="102" t="s">
        <v>10</v>
      </c>
      <c r="D119" s="5">
        <f xml:space="preserve">  IF( ISNA( 'Stata dataset - override'!D119 ), "", IF( ISBLANK( 'Stata dataset - override'!D119 ), 'Stata dataset - before override'!D119, 'Stata dataset - override'!D119 ) )</f>
        <v>4.3849999999999998</v>
      </c>
      <c r="E119" s="5">
        <f xml:space="preserve">  IF( ISNA( 'Stata dataset - override'!E119 ), "", IF( ISBLANK( 'Stata dataset - override'!E119 ), 'Stata dataset - before override'!E119, 'Stata dataset - override'!E119 ) )</f>
        <v>-1E-3</v>
      </c>
      <c r="F119" s="5">
        <f xml:space="preserve">  IF( ISNA( 'Stata dataset - override'!F119 ), "", IF( ISBLANK( 'Stata dataset - override'!F119 ), 'Stata dataset - before override'!F119, 'Stata dataset - override'!F119 ) )</f>
        <v>1.5740000000000001</v>
      </c>
      <c r="G119" s="5">
        <f xml:space="preserve">  IF( ISNA( 'Stata dataset - override'!G119 ), "", IF( ISBLANK( 'Stata dataset - override'!G119 ), 'Stata dataset - before override'!G119, 'Stata dataset - override'!G119 ) )</f>
        <v>0</v>
      </c>
      <c r="H119" s="5">
        <f xml:space="preserve">  IF( ISNA( 'Stata dataset - override'!H119 ), "", IF( ISBLANK( 'Stata dataset - override'!H119 ), 'Stata dataset - before override'!H119, 'Stata dataset - override'!H119 ) )</f>
        <v>30.931999999999999</v>
      </c>
      <c r="I119" s="5">
        <f xml:space="preserve">  IF( ISNA( 'Stata dataset - override'!I119 ), "", IF( ISBLANK( 'Stata dataset - override'!I119 ), 'Stata dataset - before override'!I119, 'Stata dataset - override'!I119 ) )</f>
        <v>0</v>
      </c>
      <c r="J119" s="5">
        <f xml:space="preserve">  IF( ISNA( 'Stata dataset - override'!J119 ), "", IF( ISBLANK( 'Stata dataset - override'!J119 ), 'Stata dataset - before override'!J119, 'Stata dataset - override'!J119 ) )</f>
        <v>21.805</v>
      </c>
      <c r="K119" s="5">
        <f xml:space="preserve">  IF( ISNA( 'Stata dataset - override'!K119 ), "", IF( ISBLANK( 'Stata dataset - override'!K119 ), 'Stata dataset - before override'!K119, 'Stata dataset - override'!K119 ) )</f>
        <v>4.1000000000000002E-2</v>
      </c>
      <c r="L119" s="5">
        <f xml:space="preserve">  IF( ISNA( 'Stata dataset - override'!L119 ), "", IF( ISBLANK( 'Stata dataset - override'!L119 ), 'Stata dataset - before override'!L119, 'Stata dataset - override'!L119 ) )</f>
        <v>58.735999999999997</v>
      </c>
      <c r="M119" s="5">
        <f xml:space="preserve">  IF( ISNA( 'Stata dataset - override'!M119 ), "", IF( ISBLANK( 'Stata dataset - override'!M119 ), 'Stata dataset - before override'!M119, 'Stata dataset - override'!M119 ) )</f>
        <v>0.223</v>
      </c>
      <c r="N119" s="5">
        <f xml:space="preserve">  IF( ISNA( 'Stata dataset - override'!N119 ), "", IF( ISBLANK( 'Stata dataset - override'!N119 ), 'Stata dataset - before override'!N119, 'Stata dataset - override'!N119 ) )</f>
        <v>58.958999999999897</v>
      </c>
      <c r="O119" s="5">
        <f xml:space="preserve">  IF( ISNA( 'Stata dataset - override'!O119 ), "", IF( ISBLANK( 'Stata dataset - override'!O119 ), 'Stata dataset - before override'!O119, 'Stata dataset - override'!O119 ) )</f>
        <v>13.613</v>
      </c>
      <c r="P119" s="5">
        <f xml:space="preserve">  IF( ISNA( 'Stata dataset - override'!P119 ), "", IF( ISBLANK( 'Stata dataset - override'!P119 ), 'Stata dataset - before override'!P119, 'Stata dataset - override'!P119 ) )</f>
        <v>16.085999999999999</v>
      </c>
      <c r="Q119" s="5">
        <f xml:space="preserve">  IF( ISNA( 'Stata dataset - override'!Q119 ), "", IF( ISBLANK( 'Stata dataset - override'!Q119 ), 'Stata dataset - before override'!Q119, 'Stata dataset - override'!Q119 ) )</f>
        <v>5.835</v>
      </c>
      <c r="R119" s="5">
        <f xml:space="preserve">  IF( ISNA( 'Stata dataset - override'!R119 ), "", IF( ISBLANK( 'Stata dataset - override'!R119 ), 'Stata dataset - before override'!R119, 'Stata dataset - override'!R119 ) )</f>
        <v>1.3220000000000001</v>
      </c>
      <c r="S119" s="5">
        <f xml:space="preserve">  IF( ISNA( 'Stata dataset - override'!S119 ), "", IF( ISBLANK( 'Stata dataset - override'!S119 ), 'Stata dataset - before override'!S119, 'Stata dataset - override'!S119 ) )</f>
        <v>6.0720000000000001</v>
      </c>
      <c r="T119" s="5">
        <f xml:space="preserve">  IF( ISNA( 'Stata dataset - override'!T119 ), "", IF( ISBLANK( 'Stata dataset - override'!T119 ), 'Stata dataset - before override'!T119, 'Stata dataset - override'!T119 ) )</f>
        <v>42.927999999999997</v>
      </c>
      <c r="U119" s="5">
        <f xml:space="preserve">  IF( ISNA( 'Stata dataset - override'!U119 ), "", IF( ISBLANK( 'Stata dataset - override'!U119 ), 'Stata dataset - before override'!U119, 'Stata dataset - override'!U119 ) )</f>
        <v>0</v>
      </c>
      <c r="V119" s="5">
        <f xml:space="preserve">  IF( ISNA( 'Stata dataset - override'!V119 ), "", IF( ISBLANK( 'Stata dataset - override'!V119 ), 'Stata dataset - before override'!V119, 'Stata dataset - override'!V119 ) )</f>
        <v>42.927999999999997</v>
      </c>
      <c r="W119" s="5">
        <f xml:space="preserve">  IF( ISNA( 'Stata dataset - override'!W119 ), "", IF( ISBLANK( 'Stata dataset - override'!W119 ), 'Stata dataset - before override'!W119, 'Stata dataset - override'!W119 ) )</f>
        <v>7.8710000000000004</v>
      </c>
      <c r="X119" s="5">
        <f xml:space="preserve">  IF( ISNA( 'Stata dataset - override'!X119 ), "", IF( ISBLANK( 'Stata dataset - override'!X119 ), 'Stata dataset - before override'!X119, 'Stata dataset - override'!X119 ) )</f>
        <v>0</v>
      </c>
      <c r="Y119" s="5">
        <f xml:space="preserve">  IF( ISNA( 'Stata dataset - override'!Y119 ), "", IF( ISBLANK( 'Stata dataset - override'!Y119 ), 'Stata dataset - before override'!Y119, 'Stata dataset - override'!Y119 ) )</f>
        <v>0</v>
      </c>
      <c r="Z119" s="5">
        <f xml:space="preserve">  IF( ISNA( 'Stata dataset - override'!Z119 ), "", IF( ISBLANK( 'Stata dataset - override'!Z119 ), 'Stata dataset - before override'!Z119, 'Stata dataset - override'!Z119 ) )</f>
        <v>7.8710000000000004</v>
      </c>
      <c r="AA119" s="5">
        <f xml:space="preserve">  IF( ISNA( 'Stata dataset - override'!AA119 ), "", IF( ISBLANK( 'Stata dataset - override'!AA119 ), 'Stata dataset - before override'!AA119, 'Stata dataset - override'!AA119 ) )</f>
        <v>94.016000000000005</v>
      </c>
      <c r="AB119" s="5">
        <f xml:space="preserve">  IF( ISNA( 'Stata dataset - override'!AB119 ), "", IF( ISBLANK( 'Stata dataset - override'!AB119 ), 'Stata dataset - before override'!AB119, 'Stata dataset - override'!AB119 ) )</f>
        <v>0.13400000000000001</v>
      </c>
      <c r="AC119" s="5">
        <f xml:space="preserve">  IF( ISNA( 'Stata dataset - override'!AC119 ), "", IF( ISBLANK( 'Stata dataset - override'!AC119 ), 'Stata dataset - before override'!AC119, 'Stata dataset - override'!AC119 ) )</f>
        <v>0</v>
      </c>
      <c r="AD119" s="5">
        <f xml:space="preserve">  IF( ISNA( 'Stata dataset - override'!AD119 ), "", IF( ISBLANK( 'Stata dataset - override'!AD119 ), 'Stata dataset - before override'!AD119, 'Stata dataset - override'!AD119 ) )</f>
        <v>94.15</v>
      </c>
      <c r="AE119" s="5">
        <f xml:space="preserve">  IF( ISNA( 'Stata dataset - override'!AE119 ), "", IF( ISBLANK( 'Stata dataset - override'!AE119 ), 'Stata dataset - before override'!AE119, 'Stata dataset - override'!AE119 ) )</f>
        <v>95.885000000000005</v>
      </c>
      <c r="AF119" s="5">
        <f xml:space="preserve">  IF( ISNA( 'Stata dataset - override'!AF119 ), "", IF( ISBLANK( 'Stata dataset - override'!AF119 ), 'Stata dataset - before override'!AF119, 'Stata dataset - override'!AF119 ) )</f>
        <v>20.785</v>
      </c>
      <c r="AG119" s="5">
        <f xml:space="preserve">  IF( ISNA( 'Stata dataset - override'!AG119 ), "", IF( ISBLANK( 'Stata dataset - override'!AG119 ), 'Stata dataset - before override'!AG119, 'Stata dataset - override'!AG119 ) )</f>
        <v>-0.189</v>
      </c>
      <c r="AH119" s="5">
        <f xml:space="preserve">  IF( ISNA( 'Stata dataset - override'!AH119 ), "", IF( ISBLANK( 'Stata dataset - override'!AH119 ), 'Stata dataset - before override'!AH119, 'Stata dataset - override'!AH119 ) )</f>
        <v>3.4329999999999998</v>
      </c>
      <c r="AI119" s="5">
        <f xml:space="preserve">  IF( ISNA( 'Stata dataset - override'!AI119 ), "", IF( ISBLANK( 'Stata dataset - override'!AI119 ), 'Stata dataset - before override'!AI119, 'Stata dataset - override'!AI119 ) )</f>
        <v>0</v>
      </c>
      <c r="AJ119" s="5">
        <f xml:space="preserve">  IF( ISNA( 'Stata dataset - override'!AJ119 ), "", IF( ISBLANK( 'Stata dataset - override'!AJ119 ), 'Stata dataset - before override'!AJ119, 'Stata dataset - override'!AJ119 ) )</f>
        <v>0</v>
      </c>
      <c r="AK119" s="5">
        <f xml:space="preserve">  IF( ISNA( 'Stata dataset - override'!AK119 ), "", IF( ISBLANK( 'Stata dataset - override'!AK119 ), 'Stata dataset - before override'!AK119, 'Stata dataset - override'!AK119 ) )</f>
        <v>0</v>
      </c>
      <c r="AL119" s="5">
        <f xml:space="preserve">  IF( ISNA( 'Stata dataset - override'!AL119 ), "", IF( ISBLANK( 'Stata dataset - override'!AL119 ), 'Stata dataset - before override'!AL119, 'Stata dataset - override'!AL119 ) )</f>
        <v>27.18</v>
      </c>
      <c r="AM119" s="5">
        <f xml:space="preserve">  IF( ISNA( 'Stata dataset - override'!AM119 ), "", IF( ISBLANK( 'Stata dataset - override'!AM119 ), 'Stata dataset - before override'!AM119, 'Stata dataset - override'!AM119 ) )</f>
        <v>7.1310000000000002</v>
      </c>
      <c r="AN119" s="5">
        <f xml:space="preserve">  IF( ISNA( 'Stata dataset - override'!AN119 ), "", IF( ISBLANK( 'Stata dataset - override'!AN119 ), 'Stata dataset - before override'!AN119, 'Stata dataset - override'!AN119 ) )</f>
        <v>58.34</v>
      </c>
      <c r="AO119" s="5">
        <f xml:space="preserve">  IF( ISNA( 'Stata dataset - override'!AO119 ), "", IF( ISBLANK( 'Stata dataset - override'!AO119 ), 'Stata dataset - before override'!AO119, 'Stata dataset - override'!AO119 ) )</f>
        <v>-6.3E-2</v>
      </c>
      <c r="AP119" s="5">
        <f xml:space="preserve">  IF( ISNA( 'Stata dataset - override'!AP119 ), "", IF( ISBLANK( 'Stata dataset - override'!AP119 ), 'Stata dataset - before override'!AP119, 'Stata dataset - override'!AP119 ) )</f>
        <v>58.277000000000001</v>
      </c>
      <c r="AQ119" s="5">
        <f xml:space="preserve">  IF( ISNA( 'Stata dataset - override'!AQ119 ), "", IF( ISBLANK( 'Stata dataset - override'!AQ119 ), 'Stata dataset - before override'!AQ119, 'Stata dataset - override'!AQ119 ) )</f>
        <v>0</v>
      </c>
      <c r="AR119" s="5">
        <f xml:space="preserve">  IF( ISNA( 'Stata dataset - override'!AR119 ), "", IF( ISBLANK( 'Stata dataset - override'!AR119 ), 'Stata dataset - before override'!AR119, 'Stata dataset - override'!AR119 ) )</f>
        <v>55.055999999999997</v>
      </c>
      <c r="AS119" s="5">
        <f xml:space="preserve">  IF( ISNA( 'Stata dataset - override'!AS119 ), "", IF( ISBLANK( 'Stata dataset - override'!AS119 ), 'Stata dataset - before override'!AS119, 'Stata dataset - override'!AS119 ) )</f>
        <v>0</v>
      </c>
      <c r="AT119" s="5">
        <f xml:space="preserve">  IF( ISNA( 'Stata dataset - override'!AT119 ), "", IF( ISBLANK( 'Stata dataset - override'!AT119 ), 'Stata dataset - before override'!AT119, 'Stata dataset - override'!AT119 ) )</f>
        <v>36.002000000000002</v>
      </c>
      <c r="AU119" s="5">
        <f xml:space="preserve">  IF( ISNA( 'Stata dataset - override'!AU119 ), "", IF( ISBLANK( 'Stata dataset - override'!AU119 ), 'Stata dataset - before override'!AU119, 'Stata dataset - override'!AU119 ) )</f>
        <v>0</v>
      </c>
      <c r="AV119" s="5">
        <f xml:space="preserve">  IF( ISNA( 'Stata dataset - override'!AV119 ), "", IF( ISBLANK( 'Stata dataset - override'!AV119 ), 'Stata dataset - before override'!AV119, 'Stata dataset - override'!AV119 ) )</f>
        <v>91.057999999999893</v>
      </c>
      <c r="AW119" s="5">
        <f xml:space="preserve">  IF( ISNA( 'Stata dataset - override'!AW119 ), "", IF( ISBLANK( 'Stata dataset - override'!AW119 ), 'Stata dataset - before override'!AW119, 'Stata dataset - override'!AW119 ) )</f>
        <v>0</v>
      </c>
      <c r="AX119" s="5">
        <f xml:space="preserve">  IF( ISNA( 'Stata dataset - override'!AX119 ), "", IF( ISBLANK( 'Stata dataset - override'!AX119 ), 'Stata dataset - before override'!AX119, 'Stata dataset - override'!AX119 ) )</f>
        <v>91.057999999999893</v>
      </c>
      <c r="AY119" s="5">
        <f xml:space="preserve">  IF( ISNA( 'Stata dataset - override'!AY119 ), "", IF( ISBLANK( 'Stata dataset - override'!AY119 ), 'Stata dataset - before override'!AY119, 'Stata dataset - override'!AY119 ) )</f>
        <v>0.14099999999999999</v>
      </c>
      <c r="AZ119" s="5">
        <f xml:space="preserve">  IF( ISNA( 'Stata dataset - override'!AZ119 ), "", IF( ISBLANK( 'Stata dataset - override'!AZ119 ), 'Stata dataset - before override'!AZ119, 'Stata dataset - override'!AZ119 ) )</f>
        <v>0</v>
      </c>
      <c r="BA119" s="5">
        <f xml:space="preserve">  IF( ISNA( 'Stata dataset - override'!BA119 ), "", IF( ISBLANK( 'Stata dataset - override'!BA119 ), 'Stata dataset - before override'!BA119, 'Stata dataset - override'!BA119 ) )</f>
        <v>0</v>
      </c>
      <c r="BB119" s="5">
        <f xml:space="preserve">  IF( ISNA( 'Stata dataset - override'!BB119 ), "", IF( ISBLANK( 'Stata dataset - override'!BB119 ), 'Stata dataset - before override'!BB119, 'Stata dataset - override'!BB119 ) )</f>
        <v>0.14099999999999999</v>
      </c>
      <c r="BC119" s="5">
        <f xml:space="preserve">  IF( ISNA( 'Stata dataset - override'!BC119 ), "", IF( ISBLANK( 'Stata dataset - override'!BC119 ), 'Stata dataset - before override'!BC119, 'Stata dataset - override'!BC119 ) )</f>
        <v>149.19399999999999</v>
      </c>
      <c r="BD119" s="5">
        <f xml:space="preserve">  IF( ISNA( 'Stata dataset - override'!BD119 ), "", IF( ISBLANK( 'Stata dataset - override'!BD119 ), 'Stata dataset - before override'!BD119, 'Stata dataset - override'!BD119 ) )</f>
        <v>0.24399999999999999</v>
      </c>
      <c r="BE119" s="5">
        <f xml:space="preserve">  IF( ISNA( 'Stata dataset - override'!BE119 ), "", IF( ISBLANK( 'Stata dataset - override'!BE119 ), 'Stata dataset - before override'!BE119, 'Stata dataset - override'!BE119 ) )</f>
        <v>0</v>
      </c>
      <c r="BF119" s="5">
        <f xml:space="preserve">  IF( ISNA( 'Stata dataset - override'!BF119 ), "", IF( ISBLANK( 'Stata dataset - override'!BF119 ), 'Stata dataset - before override'!BF119, 'Stata dataset - override'!BF119 ) )</f>
        <v>149.43799999999999</v>
      </c>
      <c r="BG119" s="5">
        <f xml:space="preserve">  IF( ISNA( 'Stata dataset - override'!BG119 ), "", IF( ISBLANK( 'Stata dataset - override'!BG119 ), 'Stata dataset - before override'!BG119, 'Stata dataset - override'!BG119 ) )</f>
        <v>152.59299999999999</v>
      </c>
      <c r="BH119" s="5">
        <f xml:space="preserve">  IF( ISNA( 'Stata dataset - override'!BH119 ), "", IF( ISBLANK( 'Stata dataset - override'!BH119 ), 'Stata dataset - before override'!BH119, 'Stata dataset - override'!BH119 ) )</f>
        <v>0</v>
      </c>
      <c r="BI119" s="5">
        <f xml:space="preserve">  IF( ISNA( 'Stata dataset - override'!BI119 ), "", IF( ISBLANK( 'Stata dataset - override'!BI119 ), 'Stata dataset - before override'!BI119, 'Stata dataset - override'!BI119 ) )</f>
        <v>0</v>
      </c>
      <c r="BJ119" s="5">
        <f xml:space="preserve">  IF( ISNA( 'Stata dataset - override'!BJ119 ), "", IF( ISBLANK( 'Stata dataset - override'!BJ119 ), 'Stata dataset - before override'!BJ119, 'Stata dataset - override'!BJ119 ) )</f>
        <v>0</v>
      </c>
      <c r="BK119" s="5">
        <f xml:space="preserve">  IF( ISNA( 'Stata dataset - override'!BK119 ), "", IF( ISBLANK( 'Stata dataset - override'!BK119 ), 'Stata dataset - before override'!BK119, 'Stata dataset - override'!BK119 ) )</f>
        <v>0</v>
      </c>
      <c r="BL119" s="5">
        <f xml:space="preserve">  IF( ISNA( 'Stata dataset - override'!BL119 ), "", IF( ISBLANK( 'Stata dataset - override'!BL119 ), 'Stata dataset - before override'!BL119, 'Stata dataset - override'!BL119 ) )</f>
        <v>0</v>
      </c>
      <c r="BM119" s="5">
        <f xml:space="preserve">  IF( ISNA( 'Stata dataset - override'!BM119 ), "", IF( ISBLANK( 'Stata dataset - override'!BM119 ), 'Stata dataset - before override'!BM119, 'Stata dataset - override'!BM119 ) )</f>
        <v>0</v>
      </c>
      <c r="BN119" s="5">
        <f xml:space="preserve">  IF( ISNA( 'Stata dataset - override'!BN119 ), "", IF( ISBLANK( 'Stata dataset - override'!BN119 ), 'Stata dataset - before override'!BN119, 'Stata dataset - override'!BN119 ) )</f>
        <v>4.7720000000000002</v>
      </c>
      <c r="BO119" s="5">
        <f xml:space="preserve">  IF( ISNA( 'Stata dataset - override'!BO119 ), "", IF( ISBLANK( 'Stata dataset - override'!BO119 ), 'Stata dataset - before override'!BO119, 'Stata dataset - override'!BO119 ) )</f>
        <v>0</v>
      </c>
      <c r="BP119" s="5">
        <f xml:space="preserve">  IF( ISNA( 'Stata dataset - override'!BP119 ), "", IF( ISBLANK( 'Stata dataset - override'!BP119 ), 'Stata dataset - before override'!BP119, 'Stata dataset - override'!BP119 ) )</f>
        <v>4.7720000000000002</v>
      </c>
      <c r="BQ119" s="5">
        <f xml:space="preserve">  IF( ISNA( 'Stata dataset - override'!BQ119 ), "", IF( ISBLANK( 'Stata dataset - override'!BQ119 ), 'Stata dataset - before override'!BQ119, 'Stata dataset - override'!BQ119 ) )</f>
        <v>0</v>
      </c>
      <c r="BR119" s="5">
        <f xml:space="preserve">  IF( ISNA( 'Stata dataset - override'!BR119 ), "", IF( ISBLANK( 'Stata dataset - override'!BR119 ), 'Stata dataset - before override'!BR119, 'Stata dataset - override'!BR119 ) )</f>
        <v>4.7720000000000002</v>
      </c>
      <c r="BS119" s="5">
        <f xml:space="preserve">  IF( ISNA( 'Stata dataset - override'!BS119 ), "", IF( ISBLANK( 'Stata dataset - override'!BS119 ), 'Stata dataset - before override'!BS119, 'Stata dataset - override'!BS119 ) )</f>
        <v>0</v>
      </c>
      <c r="BT119" s="5">
        <f xml:space="preserve">  IF( ISNA( 'Stata dataset - override'!BT119 ), "", IF( ISBLANK( 'Stata dataset - override'!BT119 ), 'Stata dataset - before override'!BT119, 'Stata dataset - override'!BT119 ) )</f>
        <v>0</v>
      </c>
      <c r="BU119" s="5">
        <f xml:space="preserve">  IF( ISNA( 'Stata dataset - override'!BU119 ), "", IF( ISBLANK( 'Stata dataset - override'!BU119 ), 'Stata dataset - before override'!BU119, 'Stata dataset - override'!BU119 ) )</f>
        <v>0</v>
      </c>
      <c r="BV119" s="5">
        <f xml:space="preserve">  IF( ISNA( 'Stata dataset - override'!BV119 ), "", IF( ISBLANK( 'Stata dataset - override'!BV119 ), 'Stata dataset - before override'!BV119, 'Stata dataset - override'!BV119 ) )</f>
        <v>0</v>
      </c>
      <c r="BW119" s="5">
        <f xml:space="preserve">  IF( ISNA( 'Stata dataset - override'!BW119 ), "", IF( ISBLANK( 'Stata dataset - override'!BW119 ), 'Stata dataset - before override'!BW119, 'Stata dataset - override'!BW119 ) )</f>
        <v>0</v>
      </c>
      <c r="BX119" s="5">
        <f xml:space="preserve">  IF( ISNA( 'Stata dataset - override'!BX119 ), "", IF( ISBLANK( 'Stata dataset - override'!BX119 ), 'Stata dataset - before override'!BX119, 'Stata dataset - override'!BX119 ) )</f>
        <v>0</v>
      </c>
      <c r="BY119" s="5">
        <f xml:space="preserve">  IF( ISNA( 'Stata dataset - override'!BY119 ), "", IF( ISBLANK( 'Stata dataset - override'!BY119 ), 'Stata dataset - before override'!BY119, 'Stata dataset - override'!BY119 ) )</f>
        <v>0</v>
      </c>
      <c r="BZ119" s="5">
        <f xml:space="preserve">  IF( ISNA( 'Stata dataset - override'!BZ119 ), "", IF( ISBLANK( 'Stata dataset - override'!BZ119 ), 'Stata dataset - before override'!BZ119, 'Stata dataset - override'!BZ119 ) )</f>
        <v>0</v>
      </c>
      <c r="CA119" s="5">
        <f xml:space="preserve">  IF( ISNA( 'Stata dataset - override'!CA119 ), "", IF( ISBLANK( 'Stata dataset - override'!CA119 ), 'Stata dataset - before override'!CA119, 'Stata dataset - override'!CA119 ) )</f>
        <v>0</v>
      </c>
      <c r="CB119" s="5">
        <f xml:space="preserve">  IF( ISNA( 'Stata dataset - override'!CB119 ), "", IF( ISBLANK( 'Stata dataset - override'!CB119 ), 'Stata dataset - before override'!CB119, 'Stata dataset - override'!CB119 ) )</f>
        <v>0</v>
      </c>
      <c r="CC119" s="5">
        <f xml:space="preserve">  IF( ISNA( 'Stata dataset - override'!CC119 ), "", IF( ISBLANK( 'Stata dataset - override'!CC119 ), 'Stata dataset - before override'!CC119, 'Stata dataset - override'!CC119 ) )</f>
        <v>0</v>
      </c>
      <c r="CD119" s="5">
        <f xml:space="preserve">  IF( ISNA( 'Stata dataset - override'!CD119 ), "", IF( ISBLANK( 'Stata dataset - override'!CD119 ), 'Stata dataset - before override'!CD119, 'Stata dataset - override'!CD119 ) )</f>
        <v>0</v>
      </c>
      <c r="CE119" s="5">
        <f xml:space="preserve">  IF( ISNA( 'Stata dataset - override'!CE119 ), "", IF( ISBLANK( 'Stata dataset - override'!CE119 ), 'Stata dataset - before override'!CE119, 'Stata dataset - override'!CE119 ) )</f>
        <v>4.7720000000000002</v>
      </c>
      <c r="CF119" s="5">
        <f xml:space="preserve">  IF( ISNA( 'Stata dataset - override'!CF119 ), "", IF( ISBLANK( 'Stata dataset - override'!CF119 ), 'Stata dataset - before override'!CF119, 'Stata dataset - override'!CF119 ) )</f>
        <v>1.4999999999999999E-2</v>
      </c>
      <c r="CG119" s="5">
        <f xml:space="preserve">  IF( ISNA( 'Stata dataset - override'!CG119 ), "", IF( ISBLANK( 'Stata dataset - override'!CG119 ), 'Stata dataset - before override'!CG119, 'Stata dataset - override'!CG119 ) )</f>
        <v>0</v>
      </c>
      <c r="CH119" s="5">
        <f xml:space="preserve">  IF( ISNA( 'Stata dataset - override'!CH119 ), "", IF( ISBLANK( 'Stata dataset - override'!CH119 ), 'Stata dataset - before override'!CH119, 'Stata dataset - override'!CH119 ) )</f>
        <v>4.7869999999999999</v>
      </c>
      <c r="CI119" s="5">
        <f xml:space="preserve">  IF( ISNA( 'Stata dataset - override'!CI119 ), "", IF( ISBLANK( 'Stata dataset - override'!CI119 ), 'Stata dataset - before override'!CI119, 'Stata dataset - override'!CI119 ) )</f>
        <v>4.7869999999999999</v>
      </c>
      <c r="CJ119" s="5">
        <f xml:space="preserve">  IF( ISNA( 'Stata dataset - override'!CJ119 ), "", IF( ISBLANK( 'Stata dataset - override'!CJ119 ), 'Stata dataset - before override'!CJ119, 'Stata dataset - override'!CJ119 ) )</f>
        <v>7.0000000000000001E-3</v>
      </c>
      <c r="CK119" s="5">
        <f xml:space="preserve">  IF( ISNA( 'Stata dataset - override'!CK119 ), "", IF( ISBLANK( 'Stata dataset - override'!CK119 ), 'Stata dataset - before override'!CK119, 'Stata dataset - override'!CK119 ) )</f>
        <v>-1.8009999999999999</v>
      </c>
      <c r="CL119" s="5">
        <f xml:space="preserve">  IF( ISNA( 'Stata dataset - override'!CL119 ), "", IF( ISBLANK( 'Stata dataset - override'!CL119 ), 'Stata dataset - before override'!CL119, 'Stata dataset - override'!CL119 ) )</f>
        <v>0</v>
      </c>
      <c r="CM119" s="5">
        <f xml:space="preserve">  IF( ISNA( 'Stata dataset - override'!CM119 ), "", IF( ISBLANK( 'Stata dataset - override'!CM119 ), 'Stata dataset - before override'!CM119, 'Stata dataset - override'!CM119 ) )</f>
        <v>0</v>
      </c>
      <c r="CN119" s="5">
        <f xml:space="preserve">  IF( ISNA( 'Stata dataset - override'!CN119 ), "", IF( ISBLANK( 'Stata dataset - override'!CN119 ), 'Stata dataset - before override'!CN119, 'Stata dataset - override'!CN119 ) )</f>
        <v>0</v>
      </c>
      <c r="CO119" s="5">
        <f xml:space="preserve">  IF( ISNA( 'Stata dataset - override'!CO119 ), "", IF( ISBLANK( 'Stata dataset - override'!CO119 ), 'Stata dataset - before override'!CO119, 'Stata dataset - override'!CO119 ) )</f>
        <v>0</v>
      </c>
      <c r="CP119" s="5">
        <f xml:space="preserve">  IF( ISNA( 'Stata dataset - override'!CP119 ), "", IF( ISBLANK( 'Stata dataset - override'!CP119 ), 'Stata dataset - before override'!CP119, 'Stata dataset - override'!CP119 ) )</f>
        <v>6.3209999999999997</v>
      </c>
      <c r="CQ119" s="5">
        <f xml:space="preserve">  IF( ISNA( 'Stata dataset - override'!CQ119 ), "", IF( ISBLANK( 'Stata dataset - override'!CQ119 ), 'Stata dataset - before override'!CQ119, 'Stata dataset - override'!CQ119 ) )</f>
        <v>0.78</v>
      </c>
      <c r="CR119" s="5">
        <f xml:space="preserve">  IF( ISNA( 'Stata dataset - override'!CR119 ), "", IF( ISBLANK( 'Stata dataset - override'!CR119 ), 'Stata dataset - before override'!CR119, 'Stata dataset - override'!CR119 ) )</f>
        <v>5.3069999999999897</v>
      </c>
      <c r="CS119" s="5">
        <f xml:space="preserve">  IF( ISNA( 'Stata dataset - override'!CS119 ), "", IF( ISBLANK( 'Stata dataset - override'!CS119 ), 'Stata dataset - before override'!CS119, 'Stata dataset - override'!CS119 ) )</f>
        <v>1.7000000000000001E-2</v>
      </c>
      <c r="CT119" s="5">
        <f xml:space="preserve">  IF( ISNA( 'Stata dataset - override'!CT119 ), "", IF( ISBLANK( 'Stata dataset - override'!CT119 ), 'Stata dataset - before override'!CT119, 'Stata dataset - override'!CT119 ) )</f>
        <v>5.3239999999999998</v>
      </c>
      <c r="CU119" s="5">
        <f xml:space="preserve">  IF( ISNA( 'Stata dataset - override'!CU119 ), "", IF( ISBLANK( 'Stata dataset - override'!CU119 ), 'Stata dataset - before override'!CU119, 'Stata dataset - override'!CU119 ) )</f>
        <v>0</v>
      </c>
      <c r="CV119" s="5">
        <f xml:space="preserve">  IF( ISNA( 'Stata dataset - override'!CV119 ), "", IF( ISBLANK( 'Stata dataset - override'!CV119 ), 'Stata dataset - before override'!CV119, 'Stata dataset - override'!CV119 ) )</f>
        <v>6.718</v>
      </c>
      <c r="CW119" s="5">
        <f xml:space="preserve">  IF( ISNA( 'Stata dataset - override'!CW119 ), "", IF( ISBLANK( 'Stata dataset - override'!CW119 ), 'Stata dataset - before override'!CW119, 'Stata dataset - override'!CW119 ) )</f>
        <v>0</v>
      </c>
      <c r="CX119" s="5">
        <f xml:space="preserve">  IF( ISNA( 'Stata dataset - override'!CX119 ), "", IF( ISBLANK( 'Stata dataset - override'!CX119 ), 'Stata dataset - before override'!CX119, 'Stata dataset - override'!CX119 ) )</f>
        <v>-0.05</v>
      </c>
      <c r="CY119" s="5">
        <f xml:space="preserve">  IF( ISNA( 'Stata dataset - override'!CY119 ), "", IF( ISBLANK( 'Stata dataset - override'!CY119 ), 'Stata dataset - before override'!CY119, 'Stata dataset - override'!CY119 ) )</f>
        <v>0</v>
      </c>
      <c r="CZ119" s="5">
        <f xml:space="preserve">  IF( ISNA( 'Stata dataset - override'!CZ119 ), "", IF( ISBLANK( 'Stata dataset - override'!CZ119 ), 'Stata dataset - before override'!CZ119, 'Stata dataset - override'!CZ119 ) )</f>
        <v>6.6680000000000001</v>
      </c>
      <c r="DA119" s="5">
        <f xml:space="preserve">  IF( ISNA( 'Stata dataset - override'!DA119 ), "", IF( ISBLANK( 'Stata dataset - override'!DA119 ), 'Stata dataset - before override'!DA119, 'Stata dataset - override'!DA119 ) )</f>
        <v>0</v>
      </c>
      <c r="DB119" s="5">
        <f xml:space="preserve">  IF( ISNA( 'Stata dataset - override'!DB119 ), "", IF( ISBLANK( 'Stata dataset - override'!DB119 ), 'Stata dataset - before override'!DB119, 'Stata dataset - override'!DB119 ) )</f>
        <v>6.6680000000000001</v>
      </c>
      <c r="DC119" s="5">
        <f xml:space="preserve">  IF( ISNA( 'Stata dataset - override'!DC119 ), "", IF( ISBLANK( 'Stata dataset - override'!DC119 ), 'Stata dataset - before override'!DC119, 'Stata dataset - override'!DC119 ) )</f>
        <v>0</v>
      </c>
      <c r="DD119" s="5">
        <f xml:space="preserve">  IF( ISNA( 'Stata dataset - override'!DD119 ), "", IF( ISBLANK( 'Stata dataset - override'!DD119 ), 'Stata dataset - before override'!DD119, 'Stata dataset - override'!DD119 ) )</f>
        <v>0</v>
      </c>
      <c r="DE119" s="5">
        <f xml:space="preserve">  IF( ISNA( 'Stata dataset - override'!DE119 ), "", IF( ISBLANK( 'Stata dataset - override'!DE119 ), 'Stata dataset - before override'!DE119, 'Stata dataset - override'!DE119 ) )</f>
        <v>0</v>
      </c>
      <c r="DF119" s="5">
        <f xml:space="preserve">  IF( ISNA( 'Stata dataset - override'!DF119 ), "", IF( ISBLANK( 'Stata dataset - override'!DF119 ), 'Stata dataset - before override'!DF119, 'Stata dataset - override'!DF119 ) )</f>
        <v>0</v>
      </c>
      <c r="DG119" s="5">
        <f xml:space="preserve">  IF( ISNA( 'Stata dataset - override'!DG119 ), "", IF( ISBLANK( 'Stata dataset - override'!DG119 ), 'Stata dataset - before override'!DG119, 'Stata dataset - override'!DG119 ) )</f>
        <v>11.992000000000001</v>
      </c>
      <c r="DH119" s="5">
        <f xml:space="preserve">  IF( ISNA( 'Stata dataset - override'!DH119 ), "", IF( ISBLANK( 'Stata dataset - override'!DH119 ), 'Stata dataset - before override'!DH119, 'Stata dataset - override'!DH119 ) )</f>
        <v>1.4999999999999999E-2</v>
      </c>
      <c r="DI119" s="5">
        <f xml:space="preserve">  IF( ISNA( 'Stata dataset - override'!DI119 ), "", IF( ISBLANK( 'Stata dataset - override'!DI119 ), 'Stata dataset - before override'!DI119, 'Stata dataset - override'!DI119 ) )</f>
        <v>0</v>
      </c>
      <c r="DJ119" s="5">
        <f xml:space="preserve">  IF( ISNA( 'Stata dataset - override'!DJ119 ), "", IF( ISBLANK( 'Stata dataset - override'!DJ119 ), 'Stata dataset - before override'!DJ119, 'Stata dataset - override'!DJ119 ) )</f>
        <v>12.007</v>
      </c>
      <c r="DK119" s="5">
        <f xml:space="preserve">  IF( ISNA( 'Stata dataset - override'!DK119 ), "", IF( ISBLANK( 'Stata dataset - override'!DK119 ), 'Stata dataset - before override'!DK119, 'Stata dataset - override'!DK119 ) )</f>
        <v>12.4</v>
      </c>
      <c r="DL119" s="5">
        <f xml:space="preserve">  IF( ISNA( 'Stata dataset - override'!DL119 ), "", IF( ISBLANK( 'Stata dataset - override'!DL119 ), 'Stata dataset - before override'!DL119, 'Stata dataset - override'!DL119 ) )</f>
        <v>4.0000000000000001E-3</v>
      </c>
      <c r="DM119" s="5">
        <f xml:space="preserve">  IF( ISNA( 'Stata dataset - override'!DM119 ), "", IF( ISBLANK( 'Stata dataset - override'!DM119 ), 'Stata dataset - before override'!DM119, 'Stata dataset - override'!DM119 ) )</f>
        <v>0</v>
      </c>
      <c r="DN119" s="5">
        <f xml:space="preserve">  IF( ISNA( 'Stata dataset - override'!DN119 ), "", IF( ISBLANK( 'Stata dataset - override'!DN119 ), 'Stata dataset - before override'!DN119, 'Stata dataset - override'!DN119 ) )</f>
        <v>0</v>
      </c>
      <c r="DO119" s="5">
        <f xml:space="preserve">  IF( ISNA( 'Stata dataset - override'!DO119 ), "", IF( ISBLANK( 'Stata dataset - override'!DO119 ), 'Stata dataset - before override'!DO119, 'Stata dataset - override'!DO119 ) )</f>
        <v>0</v>
      </c>
      <c r="DP119" s="5">
        <f xml:space="preserve">  IF( ISNA( 'Stata dataset - override'!DP119 ), "", IF( ISBLANK( 'Stata dataset - override'!DP119 ), 'Stata dataset - before override'!DP119, 'Stata dataset - override'!DP119 ) )</f>
        <v>0</v>
      </c>
      <c r="DQ119" s="5">
        <f xml:space="preserve">  IF( ISNA( 'Stata dataset - override'!DQ119 ), "", IF( ISBLANK( 'Stata dataset - override'!DQ119 ), 'Stata dataset - before override'!DQ119, 'Stata dataset - override'!DQ119 ) )</f>
        <v>0</v>
      </c>
      <c r="DR119" s="5">
        <f xml:space="preserve">  IF( ISNA( 'Stata dataset - override'!DR119 ), "", IF( ISBLANK( 'Stata dataset - override'!DR119 ), 'Stata dataset - before override'!DR119, 'Stata dataset - override'!DR119 ) )</f>
        <v>3.6259999999999999</v>
      </c>
      <c r="DS119" s="5">
        <f xml:space="preserve">  IF( ISNA( 'Stata dataset - override'!DS119 ), "", IF( ISBLANK( 'Stata dataset - override'!DS119 ), 'Stata dataset - before override'!DS119, 'Stata dataset - override'!DS119 ) )</f>
        <v>1E-3</v>
      </c>
      <c r="DT119" s="5">
        <f xml:space="preserve">  IF( ISNA( 'Stata dataset - override'!DT119 ), "", IF( ISBLANK( 'Stata dataset - override'!DT119 ), 'Stata dataset - before override'!DT119, 'Stata dataset - override'!DT119 ) )</f>
        <v>3.6309999999999998</v>
      </c>
      <c r="DU119" s="5">
        <f xml:space="preserve">  IF( ISNA( 'Stata dataset - override'!DU119 ), "", IF( ISBLANK( 'Stata dataset - override'!DU119 ), 'Stata dataset - before override'!DU119, 'Stata dataset - override'!DU119 ) )</f>
        <v>-1E-3</v>
      </c>
      <c r="DV119" s="5">
        <f xml:space="preserve">  IF( ISNA( 'Stata dataset - override'!DV119 ), "", IF( ISBLANK( 'Stata dataset - override'!DV119 ), 'Stata dataset - before override'!DV119, 'Stata dataset - override'!DV119 ) )</f>
        <v>3.63</v>
      </c>
      <c r="DW119" s="5">
        <f xml:space="preserve">  IF( ISNA( 'Stata dataset - override'!DW119 ), "", IF( ISBLANK( 'Stata dataset - override'!DW119 ), 'Stata dataset - before override'!DW119, 'Stata dataset - override'!DW119 ) )</f>
        <v>0</v>
      </c>
      <c r="DX119" s="5">
        <f xml:space="preserve">  IF( ISNA( 'Stata dataset - override'!DX119 ), "", IF( ISBLANK( 'Stata dataset - override'!DX119 ), 'Stata dataset - before override'!DX119, 'Stata dataset - override'!DX119 ) )</f>
        <v>0.17</v>
      </c>
      <c r="DY119" s="5">
        <f xml:space="preserve">  IF( ISNA( 'Stata dataset - override'!DY119 ), "", IF( ISBLANK( 'Stata dataset - override'!DY119 ), 'Stata dataset - before override'!DY119, 'Stata dataset - override'!DY119 ) )</f>
        <v>0</v>
      </c>
      <c r="DZ119" s="5">
        <f xml:space="preserve">  IF( ISNA( 'Stata dataset - override'!DZ119 ), "", IF( ISBLANK( 'Stata dataset - override'!DZ119 ), 'Stata dataset - before override'!DZ119, 'Stata dataset - override'!DZ119 ) )</f>
        <v>0</v>
      </c>
      <c r="EA119" s="5">
        <f xml:space="preserve">  IF( ISNA( 'Stata dataset - override'!EA119 ), "", IF( ISBLANK( 'Stata dataset - override'!EA119 ), 'Stata dataset - before override'!EA119, 'Stata dataset - override'!EA119 ) )</f>
        <v>0</v>
      </c>
      <c r="EB119" s="5">
        <f xml:space="preserve">  IF( ISNA( 'Stata dataset - override'!EB119 ), "", IF( ISBLANK( 'Stata dataset - override'!EB119 ), 'Stata dataset - before override'!EB119, 'Stata dataset - override'!EB119 ) )</f>
        <v>0.17</v>
      </c>
      <c r="EC119" s="5">
        <f xml:space="preserve">  IF( ISNA( 'Stata dataset - override'!EC119 ), "", IF( ISBLANK( 'Stata dataset - override'!EC119 ), 'Stata dataset - before override'!EC119, 'Stata dataset - override'!EC119 ) )</f>
        <v>0</v>
      </c>
      <c r="ED119" s="5">
        <f xml:space="preserve">  IF( ISNA( 'Stata dataset - override'!ED119 ), "", IF( ISBLANK( 'Stata dataset - override'!ED119 ), 'Stata dataset - before override'!ED119, 'Stata dataset - override'!ED119 ) )</f>
        <v>0.17</v>
      </c>
      <c r="EE119" s="5">
        <f xml:space="preserve">  IF( ISNA( 'Stata dataset - override'!EE119 ), "", IF( ISBLANK( 'Stata dataset - override'!EE119 ), 'Stata dataset - before override'!EE119, 'Stata dataset - override'!EE119 ) )</f>
        <v>0</v>
      </c>
      <c r="EF119" s="5">
        <f xml:space="preserve">  IF( ISNA( 'Stata dataset - override'!EF119 ), "", IF( ISBLANK( 'Stata dataset - override'!EF119 ), 'Stata dataset - before override'!EF119, 'Stata dataset - override'!EF119 ) )</f>
        <v>0</v>
      </c>
      <c r="EG119" s="5">
        <f xml:space="preserve">  IF( ISNA( 'Stata dataset - override'!EG119 ), "", IF( ISBLANK( 'Stata dataset - override'!EG119 ), 'Stata dataset - before override'!EG119, 'Stata dataset - override'!EG119 ) )</f>
        <v>0</v>
      </c>
      <c r="EH119" s="5">
        <f xml:space="preserve">  IF( ISNA( 'Stata dataset - override'!EH119 ), "", IF( ISBLANK( 'Stata dataset - override'!EH119 ), 'Stata dataset - before override'!EH119, 'Stata dataset - override'!EH119 ) )</f>
        <v>0</v>
      </c>
      <c r="EI119" s="5">
        <f xml:space="preserve">  IF( ISNA( 'Stata dataset - override'!EI119 ), "", IF( ISBLANK( 'Stata dataset - override'!EI119 ), 'Stata dataset - before override'!EI119, 'Stata dataset - override'!EI119 ) )</f>
        <v>3.8</v>
      </c>
      <c r="EJ119" s="5">
        <f xml:space="preserve">  IF( ISNA( 'Stata dataset - override'!EJ119 ), "", IF( ISBLANK( 'Stata dataset - override'!EJ119 ), 'Stata dataset - before override'!EJ119, 'Stata dataset - override'!EJ119 ) )</f>
        <v>3.0000000000000001E-3</v>
      </c>
      <c r="EK119" s="5">
        <f xml:space="preserve">  IF( ISNA( 'Stata dataset - override'!EK119 ), "", IF( ISBLANK( 'Stata dataset - override'!EK119 ), 'Stata dataset - before override'!EK119, 'Stata dataset - override'!EK119 ) )</f>
        <v>0</v>
      </c>
      <c r="EL119" s="5">
        <f xml:space="preserve">  IF( ISNA( 'Stata dataset - override'!EL119 ), "", IF( ISBLANK( 'Stata dataset - override'!EL119 ), 'Stata dataset - before override'!EL119, 'Stata dataset - override'!EL119 ) )</f>
        <v>3.8029999999999999</v>
      </c>
      <c r="EM119" s="5">
        <f xml:space="preserve">  IF( ISNA( 'Stata dataset - override'!EM119 ), "", IF( ISBLANK( 'Stata dataset - override'!EM119 ), 'Stata dataset - before override'!EM119, 'Stata dataset - override'!EM119 ) )</f>
        <v>3.84499999999999</v>
      </c>
      <c r="EN119" s="5">
        <f xml:space="preserve">  IF( ISNA( 'Stata dataset - override'!EN119 ), "", IF( ISBLANK( 'Stata dataset - override'!EN119 ), 'Stata dataset - before override'!EN119, 'Stata dataset - override'!EN119 ) )</f>
        <v>25.17</v>
      </c>
      <c r="EO119" s="5">
        <f xml:space="preserve">  IF( ISNA( 'Stata dataset - override'!EO119 ), "", IF( ISBLANK( 'Stata dataset - override'!EO119 ), 'Stata dataset - before override'!EO119, 'Stata dataset - override'!EO119 ) )</f>
        <v>-0.19</v>
      </c>
      <c r="EP119" s="5">
        <f xml:space="preserve">  IF( ISNA( 'Stata dataset - override'!EP119 ), "", IF( ISBLANK( 'Stata dataset - override'!EP119 ), 'Stata dataset - before override'!EP119, 'Stata dataset - override'!EP119 ) )</f>
        <v>5.0069999999999997</v>
      </c>
      <c r="EQ119" s="5">
        <f xml:space="preserve">  IF( ISNA( 'Stata dataset - override'!EQ119 ), "", IF( ISBLANK( 'Stata dataset - override'!EQ119 ), 'Stata dataset - before override'!EQ119, 'Stata dataset - override'!EQ119 ) )</f>
        <v>0</v>
      </c>
      <c r="ER119" s="5">
        <f xml:space="preserve">  IF( ISNA( 'Stata dataset - override'!ER119 ), "", IF( ISBLANK( 'Stata dataset - override'!ER119 ), 'Stata dataset - before override'!ER119, 'Stata dataset - override'!ER119 ) )</f>
        <v>30.931999999999999</v>
      </c>
      <c r="ES119" s="5">
        <f xml:space="preserve">  IF( ISNA( 'Stata dataset - override'!ES119 ), "", IF( ISBLANK( 'Stata dataset - override'!ES119 ), 'Stata dataset - before override'!ES119, 'Stata dataset - override'!ES119 ) )</f>
        <v>0</v>
      </c>
      <c r="ET119" s="5">
        <f xml:space="preserve">  IF( ISNA( 'Stata dataset - override'!ET119 ), "", IF( ISBLANK( 'Stata dataset - override'!ET119 ), 'Stata dataset - before override'!ET119, 'Stata dataset - override'!ET119 ) )</f>
        <v>48.984999999999999</v>
      </c>
      <c r="EU119" s="5">
        <f xml:space="preserve">  IF( ISNA( 'Stata dataset - override'!EU119 ), "", IF( ISBLANK( 'Stata dataset - override'!EU119 ), 'Stata dataset - before override'!EU119, 'Stata dataset - override'!EU119 ) )</f>
        <v>7.1720000000000006</v>
      </c>
      <c r="EV119" s="5">
        <f xml:space="preserve">  IF( ISNA( 'Stata dataset - override'!EV119 ), "", IF( ISBLANK( 'Stata dataset - override'!EV119 ), 'Stata dataset - before override'!EV119, 'Stata dataset - override'!EV119 ) )</f>
        <v>117.07599999999999</v>
      </c>
      <c r="EW119" s="5">
        <f xml:space="preserve">  IF( ISNA( 'Stata dataset - override'!EW119 ), "", IF( ISBLANK( 'Stata dataset - override'!EW119 ), 'Stata dataset - before override'!EW119, 'Stata dataset - override'!EW119 ) )</f>
        <v>0.16</v>
      </c>
      <c r="EX119" s="5">
        <f xml:space="preserve">  IF( ISNA( 'Stata dataset - override'!EX119 ), "", IF( ISBLANK( 'Stata dataset - override'!EX119 ), 'Stata dataset - before override'!EX119, 'Stata dataset - override'!EX119 ) )</f>
        <v>117.2359999999999</v>
      </c>
      <c r="EY119" s="5">
        <f xml:space="preserve">  IF( ISNA( 'Stata dataset - override'!EY119 ), "", IF( ISBLANK( 'Stata dataset - override'!EY119 ), 'Stata dataset - before override'!EY119, 'Stata dataset - override'!EY119 ) )</f>
        <v>13.613</v>
      </c>
      <c r="EZ119" s="5">
        <f xml:space="preserve">  IF( ISNA( 'Stata dataset - override'!EZ119 ), "", IF( ISBLANK( 'Stata dataset - override'!EZ119 ), 'Stata dataset - before override'!EZ119, 'Stata dataset - override'!EZ119 ) )</f>
        <v>71.141999999999996</v>
      </c>
      <c r="FA119" s="5">
        <f xml:space="preserve">  IF( ISNA( 'Stata dataset - override'!FA119 ), "", IF( ISBLANK( 'Stata dataset - override'!FA119 ), 'Stata dataset - before override'!FA119, 'Stata dataset - override'!FA119 ) )</f>
        <v>5.835</v>
      </c>
      <c r="FB119" s="5">
        <f xml:space="preserve">  IF( ISNA( 'Stata dataset - override'!FB119 ), "", IF( ISBLANK( 'Stata dataset - override'!FB119 ), 'Stata dataset - before override'!FB119, 'Stata dataset - override'!FB119 ) )</f>
        <v>37.324000000000005</v>
      </c>
      <c r="FC119" s="5">
        <f xml:space="preserve">  IF( ISNA( 'Stata dataset - override'!FC119 ), "", IF( ISBLANK( 'Stata dataset - override'!FC119 ), 'Stata dataset - before override'!FC119, 'Stata dataset - override'!FC119 ) )</f>
        <v>6.0720000000000001</v>
      </c>
      <c r="FD119" s="5">
        <f xml:space="preserve">  IF( ISNA( 'Stata dataset - override'!FD119 ), "", IF( ISBLANK( 'Stata dataset - override'!FD119 ), 'Stata dataset - before override'!FD119, 'Stata dataset - override'!FD119 ) )</f>
        <v>133.98599999999988</v>
      </c>
      <c r="FE119" s="5">
        <f xml:space="preserve">  IF( ISNA( 'Stata dataset - override'!FE119 ), "", IF( ISBLANK( 'Stata dataset - override'!FE119 ), 'Stata dataset - before override'!FE119, 'Stata dataset - override'!FE119 ) )</f>
        <v>0</v>
      </c>
      <c r="FF119" s="5">
        <f xml:space="preserve">  IF( ISNA( 'Stata dataset - override'!FF119 ), "", IF( ISBLANK( 'Stata dataset - override'!FF119 ), 'Stata dataset - before override'!FF119, 'Stata dataset - override'!FF119 ) )</f>
        <v>133.98599999999988</v>
      </c>
      <c r="FG119" s="5">
        <f xml:space="preserve">  IF( ISNA( 'Stata dataset - override'!FG119 ), "", IF( ISBLANK( 'Stata dataset - override'!FG119 ), 'Stata dataset - before override'!FG119, 'Stata dataset - override'!FG119 ) )</f>
        <v>8.0120000000000005</v>
      </c>
      <c r="FH119" s="5">
        <f xml:space="preserve">  IF( ISNA( 'Stata dataset - override'!FH119 ), "", IF( ISBLANK( 'Stata dataset - override'!FH119 ), 'Stata dataset - before override'!FH119, 'Stata dataset - override'!FH119 ) )</f>
        <v>0</v>
      </c>
      <c r="FI119" s="5">
        <f xml:space="preserve">  IF( ISNA( 'Stata dataset - override'!FI119 ), "", IF( ISBLANK( 'Stata dataset - override'!FI119 ), 'Stata dataset - before override'!FI119, 'Stata dataset - override'!FI119 ) )</f>
        <v>0</v>
      </c>
      <c r="FJ119" s="5">
        <f xml:space="preserve">  IF( ISNA( 'Stata dataset - override'!FJ119 ), "", IF( ISBLANK( 'Stata dataset - override'!FJ119 ), 'Stata dataset - before override'!FJ119, 'Stata dataset - override'!FJ119 ) )</f>
        <v>8.0120000000000005</v>
      </c>
      <c r="FK119" s="5">
        <f xml:space="preserve">  IF( ISNA( 'Stata dataset - override'!FK119 ), "", IF( ISBLANK( 'Stata dataset - override'!FK119 ), 'Stata dataset - before override'!FK119, 'Stata dataset - override'!FK119 ) )</f>
        <v>243.20999999999998</v>
      </c>
      <c r="FL119" s="5">
        <f xml:space="preserve">  IF( ISNA( 'Stata dataset - override'!FL119 ), "", IF( ISBLANK( 'Stata dataset - override'!FL119 ), 'Stata dataset - before override'!FL119, 'Stata dataset - override'!FL119 ) )</f>
        <v>0.378</v>
      </c>
      <c r="FM119" s="5">
        <f xml:space="preserve">  IF( ISNA( 'Stata dataset - override'!FM119 ), "", IF( ISBLANK( 'Stata dataset - override'!FM119 ), 'Stata dataset - before override'!FM119, 'Stata dataset - override'!FM119 ) )</f>
        <v>0</v>
      </c>
      <c r="FN119" s="5">
        <f xml:space="preserve">  IF( ISNA( 'Stata dataset - override'!FN119 ), "", IF( ISBLANK( 'Stata dataset - override'!FN119 ), 'Stata dataset - before override'!FN119, 'Stata dataset - override'!FN119 ) )</f>
        <v>243.58799999999999</v>
      </c>
      <c r="FO119" s="5">
        <f xml:space="preserve">  IF( ISNA( 'Stata dataset - override'!FO119 ), "", IF( ISBLANK( 'Stata dataset - override'!FO119 ), 'Stata dataset - before override'!FO119, 'Stata dataset - override'!FO119 ) )</f>
        <v>248.47800000000001</v>
      </c>
      <c r="FP119" s="5">
        <f xml:space="preserve">  IF( ISNA( 'Stata dataset - override'!FP119 ), "", IF( ISBLANK( 'Stata dataset - override'!FP119 ), 'Stata dataset - before override'!FP119, 'Stata dataset - override'!FP119 ) )</f>
        <v>1.0999999999999999E-2</v>
      </c>
      <c r="FQ119" s="5">
        <f xml:space="preserve">  IF( ISNA( 'Stata dataset - override'!FQ119 ), "", IF( ISBLANK( 'Stata dataset - override'!FQ119 ), 'Stata dataset - before override'!FQ119, 'Stata dataset - override'!FQ119 ) )</f>
        <v>-1.8009999999999999</v>
      </c>
      <c r="FR119" s="5">
        <f xml:space="preserve">  IF( ISNA( 'Stata dataset - override'!FR119 ), "", IF( ISBLANK( 'Stata dataset - override'!FR119 ), 'Stata dataset - before override'!FR119, 'Stata dataset - override'!FR119 ) )</f>
        <v>0</v>
      </c>
      <c r="FS119" s="5">
        <f xml:space="preserve">  IF( ISNA( 'Stata dataset - override'!FS119 ), "", IF( ISBLANK( 'Stata dataset - override'!FS119 ), 'Stata dataset - before override'!FS119, 'Stata dataset - override'!FS119 ) )</f>
        <v>0</v>
      </c>
      <c r="FT119" s="5">
        <f xml:space="preserve">  IF( ISNA( 'Stata dataset - override'!FT119 ), "", IF( ISBLANK( 'Stata dataset - override'!FT119 ), 'Stata dataset - before override'!FT119, 'Stata dataset - override'!FT119 ) )</f>
        <v>0</v>
      </c>
      <c r="FU119" s="5">
        <f xml:space="preserve">  IF( ISNA( 'Stata dataset - override'!FU119 ), "", IF( ISBLANK( 'Stata dataset - override'!FU119 ), 'Stata dataset - before override'!FU119, 'Stata dataset - override'!FU119 ) )</f>
        <v>0</v>
      </c>
      <c r="FV119" s="5">
        <f xml:space="preserve">  IF( ISNA( 'Stata dataset - override'!FV119 ), "", IF( ISBLANK( 'Stata dataset - override'!FV119 ), 'Stata dataset - before override'!FV119, 'Stata dataset - override'!FV119 ) )</f>
        <v>14.718999999999999</v>
      </c>
      <c r="FW119" s="5">
        <f xml:space="preserve">  IF( ISNA( 'Stata dataset - override'!FW119 ), "", IF( ISBLANK( 'Stata dataset - override'!FW119 ), 'Stata dataset - before override'!FW119, 'Stata dataset - override'!FW119 ) )</f>
        <v>0.78100000000000003</v>
      </c>
      <c r="FX119" s="5">
        <f xml:space="preserve">  IF( ISNA( 'Stata dataset - override'!FX119 ), "", IF( ISBLANK( 'Stata dataset - override'!FX119 ), 'Stata dataset - before override'!FX119, 'Stata dataset - override'!FX119 ) )</f>
        <v>13.70999999999999</v>
      </c>
      <c r="FY119" s="5">
        <f xml:space="preserve">  IF( ISNA( 'Stata dataset - override'!FY119 ), "", IF( ISBLANK( 'Stata dataset - override'!FY119 ), 'Stata dataset - before override'!FY119, 'Stata dataset - override'!FY119 ) )</f>
        <v>1.6E-2</v>
      </c>
      <c r="FZ119" s="5">
        <f xml:space="preserve">  IF( ISNA( 'Stata dataset - override'!FZ119 ), "", IF( ISBLANK( 'Stata dataset - override'!FZ119 ), 'Stata dataset - before override'!FZ119, 'Stata dataset - override'!FZ119 ) )</f>
        <v>13.725999999999999</v>
      </c>
      <c r="GA119" s="5">
        <f xml:space="preserve">  IF( ISNA( 'Stata dataset - override'!GA119 ), "", IF( ISBLANK( 'Stata dataset - override'!GA119 ), 'Stata dataset - before override'!GA119, 'Stata dataset - override'!GA119 ) )</f>
        <v>0</v>
      </c>
      <c r="GB119" s="5">
        <f xml:space="preserve">  IF( ISNA( 'Stata dataset - override'!GB119 ), "", IF( ISBLANK( 'Stata dataset - override'!GB119 ), 'Stata dataset - before override'!GB119, 'Stata dataset - override'!GB119 ) )</f>
        <v>6.8879999999999999</v>
      </c>
      <c r="GC119" s="5">
        <f xml:space="preserve">  IF( ISNA( 'Stata dataset - override'!GC119 ), "", IF( ISBLANK( 'Stata dataset - override'!GC119 ), 'Stata dataset - before override'!GC119, 'Stata dataset - override'!GC119 ) )</f>
        <v>0</v>
      </c>
      <c r="GD119" s="5">
        <f xml:space="preserve">  IF( ISNA( 'Stata dataset - override'!GD119 ), "", IF( ISBLANK( 'Stata dataset - override'!GD119 ), 'Stata dataset - before override'!GD119, 'Stata dataset - override'!GD119 ) )</f>
        <v>-0.05</v>
      </c>
      <c r="GE119" s="5">
        <f xml:space="preserve">  IF( ISNA( 'Stata dataset - override'!GE119 ), "", IF( ISBLANK( 'Stata dataset - override'!GE119 ), 'Stata dataset - before override'!GE119, 'Stata dataset - override'!GE119 ) )</f>
        <v>0</v>
      </c>
      <c r="GF119" s="5">
        <f xml:space="preserve">  IF( ISNA( 'Stata dataset - override'!GF119 ), "", IF( ISBLANK( 'Stata dataset - override'!GF119 ), 'Stata dataset - before override'!GF119, 'Stata dataset - override'!GF119 ) )</f>
        <v>6.8380000000000001</v>
      </c>
      <c r="GG119" s="5">
        <f xml:space="preserve">  IF( ISNA( 'Stata dataset - override'!GG119 ), "", IF( ISBLANK( 'Stata dataset - override'!GG119 ), 'Stata dataset - before override'!GG119, 'Stata dataset - override'!GG119 ) )</f>
        <v>0</v>
      </c>
      <c r="GH119" s="5">
        <f xml:space="preserve">  IF( ISNA( 'Stata dataset - override'!GH119 ), "", IF( ISBLANK( 'Stata dataset - override'!GH119 ), 'Stata dataset - before override'!GH119, 'Stata dataset - override'!GH119 ) )</f>
        <v>6.8380000000000001</v>
      </c>
      <c r="GI119" s="5">
        <f xml:space="preserve">  IF( ISNA( 'Stata dataset - override'!GI119 ), "", IF( ISBLANK( 'Stata dataset - override'!GI119 ), 'Stata dataset - before override'!GI119, 'Stata dataset - override'!GI119 ) )</f>
        <v>0</v>
      </c>
      <c r="GJ119" s="5">
        <f xml:space="preserve">  IF( ISNA( 'Stata dataset - override'!GJ119 ), "", IF( ISBLANK( 'Stata dataset - override'!GJ119 ), 'Stata dataset - before override'!GJ119, 'Stata dataset - override'!GJ119 ) )</f>
        <v>0</v>
      </c>
      <c r="GK119" s="5">
        <f xml:space="preserve">  IF( ISNA( 'Stata dataset - override'!GK119 ), "", IF( ISBLANK( 'Stata dataset - override'!GK119 ), 'Stata dataset - before override'!GK119, 'Stata dataset - override'!GK119 ) )</f>
        <v>0</v>
      </c>
      <c r="GL119" s="5">
        <f xml:space="preserve">  IF( ISNA( 'Stata dataset - override'!GL119 ), "", IF( ISBLANK( 'Stata dataset - override'!GL119 ), 'Stata dataset - before override'!GL119, 'Stata dataset - override'!GL119 ) )</f>
        <v>0</v>
      </c>
      <c r="GM119" s="5">
        <f xml:space="preserve">  IF( ISNA( 'Stata dataset - override'!GM119 ), "", IF( ISBLANK( 'Stata dataset - override'!GM119 ), 'Stata dataset - before override'!GM119, 'Stata dataset - override'!GM119 ) )</f>
        <v>20.564000000000004</v>
      </c>
      <c r="GN119" s="5">
        <f xml:space="preserve">  IF( ISNA( 'Stata dataset - override'!GN119 ), "", IF( ISBLANK( 'Stata dataset - override'!GN119 ), 'Stata dataset - before override'!GN119, 'Stata dataset - override'!GN119 ) )</f>
        <v>3.3000000000000002E-2</v>
      </c>
      <c r="GO119" s="5">
        <f xml:space="preserve">  IF( ISNA( 'Stata dataset - override'!GO119 ), "", IF( ISBLANK( 'Stata dataset - override'!GO119 ), 'Stata dataset - before override'!GO119, 'Stata dataset - override'!GO119 ) )</f>
        <v>0</v>
      </c>
      <c r="GP119" s="5">
        <f xml:space="preserve">  IF( ISNA( 'Stata dataset - override'!GP119 ), "", IF( ISBLANK( 'Stata dataset - override'!GP119 ), 'Stata dataset - before override'!GP119, 'Stata dataset - override'!GP119 ) )</f>
        <v>20.597000000000001</v>
      </c>
      <c r="GQ119" s="5">
        <f xml:space="preserve">  IF( ISNA( 'Stata dataset - override'!GQ119 ), "", IF( ISBLANK( 'Stata dataset - override'!GQ119 ), 'Stata dataset - before override'!GQ119, 'Stata dataset - override'!GQ119 ) )</f>
        <v>21.031999999999989</v>
      </c>
      <c r="GR119" s="5">
        <f xml:space="preserve">  IF( ISNA( 'Stata dataset - override'!GR119 ), "", IF( ISBLANK( 'Stata dataset - override'!GR119 ), 'Stata dataset - before override'!GR119, 'Stata dataset - override'!GR119 ) )</f>
        <v>25.181000000000001</v>
      </c>
      <c r="GS119" s="5">
        <f xml:space="preserve">  IF( ISNA( 'Stata dataset - override'!GS119 ), "", IF( ISBLANK( 'Stata dataset - override'!GS119 ), 'Stata dataset - before override'!GS119, 'Stata dataset - override'!GS119 ) )</f>
        <v>-1.9909999999999899</v>
      </c>
      <c r="GT119" s="5">
        <f xml:space="preserve">  IF( ISNA( 'Stata dataset - override'!GT119 ), "", IF( ISBLANK( 'Stata dataset - override'!GT119 ), 'Stata dataset - before override'!GT119, 'Stata dataset - override'!GT119 ) )</f>
        <v>5.0069999999999997</v>
      </c>
      <c r="GU119" s="5">
        <f xml:space="preserve">  IF( ISNA( 'Stata dataset - override'!GU119 ), "", IF( ISBLANK( 'Stata dataset - override'!GU119 ), 'Stata dataset - before override'!GU119, 'Stata dataset - override'!GU119 ) )</f>
        <v>0</v>
      </c>
      <c r="GV119" s="5">
        <f xml:space="preserve">  IF( ISNA( 'Stata dataset - override'!GV119 ), "", IF( ISBLANK( 'Stata dataset - override'!GV119 ), 'Stata dataset - before override'!GV119, 'Stata dataset - override'!GV119 ) )</f>
        <v>30.931999999999999</v>
      </c>
      <c r="GW119" s="5">
        <f xml:space="preserve">  IF( ISNA( 'Stata dataset - override'!GW119 ), "", IF( ISBLANK( 'Stata dataset - override'!GW119 ), 'Stata dataset - before override'!GW119, 'Stata dataset - override'!GW119 ) )</f>
        <v>0</v>
      </c>
      <c r="GX119" s="5">
        <f xml:space="preserve">  IF( ISNA( 'Stata dataset - override'!GX119 ), "", IF( ISBLANK( 'Stata dataset - override'!GX119 ), 'Stata dataset - before override'!GX119, 'Stata dataset - override'!GX119 ) )</f>
        <v>63.703999999999901</v>
      </c>
      <c r="GY119" s="5">
        <f xml:space="preserve">  IF( ISNA( 'Stata dataset - override'!GY119 ), "", IF( ISBLANK( 'Stata dataset - override'!GY119 ), 'Stata dataset - before override'!GY119, 'Stata dataset - override'!GY119 ) )</f>
        <v>7.9530000000000003</v>
      </c>
      <c r="GZ119" s="5">
        <f xml:space="preserve">  IF( ISNA( 'Stata dataset - override'!GZ119 ), "", IF( ISBLANK( 'Stata dataset - override'!GZ119 ), 'Stata dataset - before override'!GZ119, 'Stata dataset - override'!GZ119 ) )</f>
        <v>130.786</v>
      </c>
      <c r="HA119" s="5">
        <f xml:space="preserve">  IF( ISNA( 'Stata dataset - override'!HA119 ), "", IF( ISBLANK( 'Stata dataset - override'!HA119 ), 'Stata dataset - before override'!HA119, 'Stata dataset - override'!HA119 ) )</f>
        <v>0.17599999999999999</v>
      </c>
      <c r="HB119" s="5">
        <f xml:space="preserve">  IF( ISNA( 'Stata dataset - override'!HB119 ), "", IF( ISBLANK( 'Stata dataset - override'!HB119 ), 'Stata dataset - before override'!HB119, 'Stata dataset - override'!HB119 ) )</f>
        <v>130.96199999999999</v>
      </c>
      <c r="HC119" s="5">
        <f xml:space="preserve">  IF( ISNA( 'Stata dataset - override'!HC119 ), "", IF( ISBLANK( 'Stata dataset - override'!HC119 ), 'Stata dataset - before override'!HC119, 'Stata dataset - override'!HC119 ) )</f>
        <v>13.613</v>
      </c>
      <c r="HD119" s="5">
        <f xml:space="preserve">  IF( ISNA( 'Stata dataset - override'!HD119 ), "", IF( ISBLANK( 'Stata dataset - override'!HD119 ), 'Stata dataset - before override'!HD119, 'Stata dataset - override'!HD119 ) )</f>
        <v>78.03</v>
      </c>
      <c r="HE119" s="5">
        <f xml:space="preserve">  IF( ISNA( 'Stata dataset - override'!HE119 ), "", IF( ISBLANK( 'Stata dataset - override'!HE119 ), 'Stata dataset - before override'!HE119, 'Stata dataset - override'!HE119 ) )</f>
        <v>5.835</v>
      </c>
      <c r="HF119" s="5">
        <f xml:space="preserve">  IF( ISNA( 'Stata dataset - override'!HF119 ), "", IF( ISBLANK( 'Stata dataset - override'!HF119 ), 'Stata dataset - before override'!HF119, 'Stata dataset - override'!HF119 ) )</f>
        <v>37.274000000000001</v>
      </c>
      <c r="HG119" s="5">
        <f xml:space="preserve">  IF( ISNA( 'Stata dataset - override'!HG119 ), "", IF( ISBLANK( 'Stata dataset - override'!HG119 ), 'Stata dataset - before override'!HG119, 'Stata dataset - override'!HG119 ) )</f>
        <v>6.0720000000000001</v>
      </c>
      <c r="HH119" s="5">
        <f xml:space="preserve">  IF( ISNA( 'Stata dataset - override'!HH119 ), "", IF( ISBLANK( 'Stata dataset - override'!HH119 ), 'Stata dataset - before override'!HH119, 'Stata dataset - override'!HH119 ) )</f>
        <v>140.82399999999899</v>
      </c>
      <c r="HI119" s="5">
        <f xml:space="preserve">  IF( ISNA( 'Stata dataset - override'!HI119 ), "", IF( ISBLANK( 'Stata dataset - override'!HI119 ), 'Stata dataset - before override'!HI119, 'Stata dataset - override'!HI119 ) )</f>
        <v>0</v>
      </c>
      <c r="HJ119" s="5">
        <f xml:space="preserve">  IF( ISNA( 'Stata dataset - override'!HJ119 ), "", IF( ISBLANK( 'Stata dataset - override'!HJ119 ), 'Stata dataset - before override'!HJ119, 'Stata dataset - override'!HJ119 ) )</f>
        <v>140.82399999999899</v>
      </c>
      <c r="HK119" s="5">
        <f xml:space="preserve">  IF( ISNA( 'Stata dataset - override'!HK119 ), "", IF( ISBLANK( 'Stata dataset - override'!HK119 ), 'Stata dataset - before override'!HK119, 'Stata dataset - override'!HK119 ) )</f>
        <v>8.0120000000000005</v>
      </c>
      <c r="HL119" s="5">
        <f xml:space="preserve">  IF( ISNA( 'Stata dataset - override'!HL119 ), "", IF( ISBLANK( 'Stata dataset - override'!HL119 ), 'Stata dataset - before override'!HL119, 'Stata dataset - override'!HL119 ) )</f>
        <v>0</v>
      </c>
      <c r="HM119" s="5">
        <f xml:space="preserve">  IF( ISNA( 'Stata dataset - override'!HM119 ), "", IF( ISBLANK( 'Stata dataset - override'!HM119 ), 'Stata dataset - before override'!HM119, 'Stata dataset - override'!HM119 ) )</f>
        <v>0</v>
      </c>
      <c r="HN119" s="5">
        <f xml:space="preserve">  IF( ISNA( 'Stata dataset - override'!HN119 ), "", IF( ISBLANK( 'Stata dataset - override'!HN119 ), 'Stata dataset - before override'!HN119, 'Stata dataset - override'!HN119 ) )</f>
        <v>8.0120000000000005</v>
      </c>
      <c r="HO119" s="5">
        <f xml:space="preserve">  IF( ISNA( 'Stata dataset - override'!HO119 ), "", IF( ISBLANK( 'Stata dataset - override'!HO119 ), 'Stata dataset - before override'!HO119, 'Stata dataset - override'!HO119 ) )</f>
        <v>263.774</v>
      </c>
      <c r="HP119" s="5">
        <f xml:space="preserve">  IF( ISNA( 'Stata dataset - override'!HP119 ), "", IF( ISBLANK( 'Stata dataset - override'!HP119 ), 'Stata dataset - before override'!HP119, 'Stata dataset - override'!HP119 ) )</f>
        <v>0.41099999999999998</v>
      </c>
      <c r="HQ119" s="5">
        <f xml:space="preserve">  IF( ISNA( 'Stata dataset - override'!HQ119 ), "", IF( ISBLANK( 'Stata dataset - override'!HQ119 ), 'Stata dataset - before override'!HQ119, 'Stata dataset - override'!HQ119 ) )</f>
        <v>0</v>
      </c>
      <c r="HR119" s="5">
        <f xml:space="preserve">  IF( ISNA( 'Stata dataset - override'!HR119 ), "", IF( ISBLANK( 'Stata dataset - override'!HR119 ), 'Stata dataset - before override'!HR119, 'Stata dataset - override'!HR119 ) )</f>
        <v>264.185</v>
      </c>
      <c r="HS119" s="5">
        <f xml:space="preserve">  IF( ISNA( 'Stata dataset - override'!HS119 ), "", IF( ISBLANK( 'Stata dataset - override'!HS119 ), 'Stata dataset - before override'!HS119, 'Stata dataset - override'!HS119 ) )</f>
        <v>269.51</v>
      </c>
      <c r="HT119" s="5">
        <f xml:space="preserve">  IF( ISNA( 'Stata dataset - override'!HT119 ), "", IF( ISBLANK( 'Stata dataset - override'!HT119 ), 'Stata dataset - before override'!HT119, 'Stata dataset - override'!HT119 ) )</f>
        <v>1.2709999999999999</v>
      </c>
      <c r="HU119" s="5">
        <f xml:space="preserve">  IF( ISNA( 'Stata dataset - override'!HU119 ), "", IF( ISBLANK( 'Stata dataset - override'!HU119 ), 'Stata dataset - before override'!HU119, 'Stata dataset - override'!HU119 ) )</f>
        <v>0</v>
      </c>
      <c r="HV119" s="5">
        <f xml:space="preserve">  IF( ISNA( 'Stata dataset - override'!HV119 ), "", IF( ISBLANK( 'Stata dataset - override'!HV119 ), 'Stata dataset - before override'!HV119, 'Stata dataset - override'!HV119 ) )</f>
        <v>0.58499999999999996</v>
      </c>
      <c r="HW119" s="5">
        <f xml:space="preserve">  IF( ISNA( 'Stata dataset - override'!HW119 ), "", IF( ISBLANK( 'Stata dataset - override'!HW119 ), 'Stata dataset - before override'!HW119, 'Stata dataset - override'!HW119 ) )</f>
        <v>0</v>
      </c>
      <c r="HX119" s="5">
        <f xml:space="preserve">  IF( ISNA( 'Stata dataset - override'!HX119 ), "", IF( ISBLANK( 'Stata dataset - override'!HX119 ), 'Stata dataset - before override'!HX119, 'Stata dataset - override'!HX119 ) )</f>
        <v>0</v>
      </c>
      <c r="HY119" s="5">
        <f xml:space="preserve">  IF( ISNA( 'Stata dataset - override'!HY119 ), "", IF( ISBLANK( 'Stata dataset - override'!HY119 ), 'Stata dataset - before override'!HY119, 'Stata dataset - override'!HY119 ) )</f>
        <v>0</v>
      </c>
      <c r="HZ119" s="5" t="e">
        <f xml:space="preserve">  IF( ISNA( 'Stata dataset - override'!HZ119 ), "", IF( ISBLANK( 'Stata dataset - override'!HZ119 ), 'Stata dataset - before override'!HZ119, 'Stata dataset - override'!HZ119 ) )</f>
        <v>#N/A</v>
      </c>
      <c r="IA119" s="5">
        <f xml:space="preserve">  IF( ISNA( 'Stata dataset - override'!IA119 ), "", IF( ISBLANK( 'Stata dataset - override'!IA119 ), 'Stata dataset - before override'!IA119, 'Stata dataset - override'!IA119 ) )</f>
        <v>0.57599999999999996</v>
      </c>
      <c r="IB119" s="5">
        <f xml:space="preserve">  IF( ISNA( 'Stata dataset - override'!IB119 ), "", IF( ISBLANK( 'Stata dataset - override'!IB119 ), 'Stata dataset - before override'!IB119, 'Stata dataset - override'!IB119 ) )</f>
        <v>0</v>
      </c>
      <c r="IC119" s="5">
        <f xml:space="preserve">  IF( ISNA( 'Stata dataset - override'!IC119 ), "", IF( ISBLANK( 'Stata dataset - override'!IC119 ), 'Stata dataset - before override'!IC119, 'Stata dataset - override'!IC119 ) )</f>
        <v>0</v>
      </c>
      <c r="ID119" s="5" t="e">
        <f xml:space="preserve">  IF( ISNA( 'Stata dataset - override'!ID119 ), "", IF( ISBLANK( 'Stata dataset - override'!ID119 ), 'Stata dataset - before override'!ID119, 'Stata dataset - override'!ID119 ) )</f>
        <v>#N/A</v>
      </c>
      <c r="IE119" s="5" t="e">
        <f xml:space="preserve">  IF( ISNA( 'Stata dataset - override'!IE119 ), "", IF( ISBLANK( 'Stata dataset - override'!IE119 ), 'Stata dataset - before override'!IE119, 'Stata dataset - override'!IE119 ) )</f>
        <v>#N/A</v>
      </c>
      <c r="IF119" s="5">
        <f xml:space="preserve">  IF( ISNA( 'Stata dataset - override'!IF119 ), "", IF( ISBLANK( 'Stata dataset - override'!IF119 ), 'Stata dataset - before override'!IF119, 'Stata dataset - override'!IF119 ) )</f>
        <v>1.4999999999999999E-2</v>
      </c>
      <c r="IG119" s="5">
        <f xml:space="preserve">  IF( ISNA( 'Stata dataset - override'!IG119 ), "", IF( ISBLANK( 'Stata dataset - override'!IG119 ), 'Stata dataset - before override'!IG119, 'Stata dataset - override'!IG119 ) )</f>
        <v>0</v>
      </c>
      <c r="IH119" s="5" t="e">
        <f xml:space="preserve">  IF( ISNA( 'Stata dataset - override'!IH119 ), "", IF( ISBLANK( 'Stata dataset - override'!IH119 ), 'Stata dataset - before override'!IH119, 'Stata dataset - override'!IH119 ) )</f>
        <v>#N/A</v>
      </c>
      <c r="II119" s="5" t="e">
        <f xml:space="preserve">  IF( ISNA( 'Stata dataset - override'!II119 ), "", IF( ISBLANK( 'Stata dataset - override'!II119 ), 'Stata dataset - before override'!II119, 'Stata dataset - override'!II119 ) )</f>
        <v>#N/A</v>
      </c>
      <c r="IJ119" s="5">
        <f xml:space="preserve">  IF( ISNA( 'Stata dataset - override'!IJ119 ), "", IF( ISBLANK( 'Stata dataset - override'!IJ119 ), 'Stata dataset - before override'!IJ119, 'Stata dataset - override'!IJ119 ) )</f>
        <v>0.09</v>
      </c>
      <c r="IK119" s="5">
        <f xml:space="preserve">  IF( ISNA( 'Stata dataset - override'!IK119 ), "", IF( ISBLANK( 'Stata dataset - override'!IK119 ), 'Stata dataset - before override'!IK119, 'Stata dataset - override'!IK119 ) )</f>
        <v>0</v>
      </c>
      <c r="IL119" s="5">
        <f xml:space="preserve">  IF( ISNA( 'Stata dataset - override'!IL119 ), "", IF( ISBLANK( 'Stata dataset - override'!IL119 ), 'Stata dataset - before override'!IL119, 'Stata dataset - override'!IL119 ) )</f>
        <v>0</v>
      </c>
      <c r="IM119" s="5">
        <f xml:space="preserve">  IF( ISNA( 'Stata dataset - override'!IM119 ), "", IF( ISBLANK( 'Stata dataset - override'!IM119 ), 'Stata dataset - before override'!IM119, 'Stata dataset - override'!IM119 ) )</f>
        <v>0</v>
      </c>
      <c r="IN119" s="5">
        <f xml:space="preserve">  IF( ISNA( 'Stata dataset - override'!IN119 ), "", IF( ISBLANK( 'Stata dataset - override'!IN119 ), 'Stata dataset - before override'!IN119, 'Stata dataset - override'!IN119 ) )</f>
        <v>0.01</v>
      </c>
      <c r="IO119" s="5">
        <f xml:space="preserve">  IF( ISNA( 'Stata dataset - override'!IO119 ), "", IF( ISBLANK( 'Stata dataset - override'!IO119 ), 'Stata dataset - before override'!IO119, 'Stata dataset - override'!IO119 ) )</f>
        <v>0</v>
      </c>
      <c r="IP119" s="5">
        <f xml:space="preserve">  IF( ISNA( 'Stata dataset - override'!IP119 ), "", IF( ISBLANK( 'Stata dataset - override'!IP119 ), 'Stata dataset - before override'!IP119, 'Stata dataset - override'!IP119 ) )</f>
        <v>6.3E-2</v>
      </c>
      <c r="IQ119" s="5">
        <f xml:space="preserve">  IF( ISNA( 'Stata dataset - override'!IQ119 ), "", IF( ISBLANK( 'Stata dataset - override'!IQ119 ), 'Stata dataset - before override'!IQ119, 'Stata dataset - override'!IQ119 ) )</f>
        <v>0</v>
      </c>
      <c r="IR119" s="5">
        <f xml:space="preserve">  IF( ISNA( 'Stata dataset - override'!IR119 ), "", IF( ISBLANK( 'Stata dataset - override'!IR119 ), 'Stata dataset - before override'!IR119, 'Stata dataset - override'!IR119 ) )</f>
        <v>0.14799999999999999</v>
      </c>
      <c r="IS119" s="5">
        <f xml:space="preserve">  IF( ISNA( 'Stata dataset - override'!IS119 ), "", IF( ISBLANK( 'Stata dataset - override'!IS119 ), 'Stata dataset - before override'!IS119, 'Stata dataset - override'!IS119 ) )</f>
        <v>0.42599999999999999</v>
      </c>
      <c r="IT119" s="5">
        <f xml:space="preserve">  IF( ISNA( 'Stata dataset - override'!IT119 ), "", IF( ISBLANK( 'Stata dataset - override'!IT119 ), 'Stata dataset - before override'!IT119, 'Stata dataset - override'!IT119 ) )</f>
        <v>2.7330000000000001</v>
      </c>
      <c r="IU119" s="5">
        <f xml:space="preserve">  IF( ISNA( 'Stata dataset - override'!IU119 ), "", IF( ISBLANK( 'Stata dataset - override'!IU119 ), 'Stata dataset - before override'!IU119, 'Stata dataset - override'!IU119 ) )</f>
        <v>0</v>
      </c>
      <c r="IV119" s="5">
        <f xml:space="preserve">  IF( ISNA( 'Stata dataset - override'!IV119 ), "", IF( ISBLANK( 'Stata dataset - override'!IV119 ), 'Stata dataset - before override'!IV119, 'Stata dataset - override'!IV119 ) )</f>
        <v>0</v>
      </c>
      <c r="IW119" s="5">
        <f xml:space="preserve">  IF( ISNA( 'Stata dataset - override'!IW119 ), "", IF( ISBLANK( 'Stata dataset - override'!IW119 ), 'Stata dataset - before override'!IW119, 'Stata dataset - override'!IW119 ) )</f>
        <v>0</v>
      </c>
      <c r="IX119" s="5">
        <f xml:space="preserve">  IF( ISNA( 'Stata dataset - override'!IX119 ), "", IF( ISBLANK( 'Stata dataset - override'!IX119 ), 'Stata dataset - before override'!IX119, 'Stata dataset - override'!IX119 ) )</f>
        <v>6.8289999999999997</v>
      </c>
      <c r="IY119" s="5">
        <f xml:space="preserve">  IF( ISNA( 'Stata dataset - override'!IY119 ), "", IF( ISBLANK( 'Stata dataset - override'!IY119 ), 'Stata dataset - before override'!IY119, 'Stata dataset - override'!IY119 ) )</f>
        <v>0</v>
      </c>
      <c r="IZ119" s="5" t="e">
        <f xml:space="preserve">  IF( ISNA( 'Stata dataset - override'!IZ119 ), "", IF( ISBLANK( 'Stata dataset - override'!IZ119 ), 'Stata dataset - before override'!IZ119, 'Stata dataset - override'!IZ119 ) )</f>
        <v>#N/A</v>
      </c>
      <c r="JA119" s="5">
        <f xml:space="preserve">  IF( ISNA( 'Stata dataset - override'!JA119 ), "", IF( ISBLANK( 'Stata dataset - override'!JA119 ), 'Stata dataset - before override'!JA119, 'Stata dataset - override'!JA119 ) )</f>
        <v>13.228999999999999</v>
      </c>
      <c r="JB119" s="5">
        <f xml:space="preserve">  IF( ISNA( 'Stata dataset - override'!JB119 ), "", IF( ISBLANK( 'Stata dataset - override'!JB119 ), 'Stata dataset - before override'!JB119, 'Stata dataset - override'!JB119 ) )</f>
        <v>0</v>
      </c>
      <c r="JC119" s="5">
        <f xml:space="preserve">  IF( ISNA( 'Stata dataset - override'!JC119 ), "", IF( ISBLANK( 'Stata dataset - override'!JC119 ), 'Stata dataset - before override'!JC119, 'Stata dataset - override'!JC119 ) )</f>
        <v>0</v>
      </c>
      <c r="JD119" s="5">
        <f xml:space="preserve">  IF( ISNA( 'Stata dataset - override'!JD119 ), "", IF( ISBLANK( 'Stata dataset - override'!JD119 ), 'Stata dataset - before override'!JD119, 'Stata dataset - override'!JD119 ) )</f>
        <v>0</v>
      </c>
      <c r="JE119" s="5">
        <f xml:space="preserve">  IF( ISNA( 'Stata dataset - override'!JE119 ), "", IF( ISBLANK( 'Stata dataset - override'!JE119 ), 'Stata dataset - before override'!JE119, 'Stata dataset - override'!JE119 ) )</f>
        <v>0</v>
      </c>
      <c r="JF119" s="5" t="e">
        <f xml:space="preserve">  IF( ISNA( 'Stata dataset - override'!JF119 ), "", IF( ISBLANK( 'Stata dataset - override'!JF119 ), 'Stata dataset - before override'!JF119, 'Stata dataset - override'!JF119 ) )</f>
        <v>#N/A</v>
      </c>
      <c r="JG119" s="5">
        <f xml:space="preserve">  IF( ISNA( 'Stata dataset - override'!JG119 ), "", IF( ISBLANK( 'Stata dataset - override'!JG119 ), 'Stata dataset - before override'!JG119, 'Stata dataset - override'!JG119 ) )</f>
        <v>8.5999999999999993E-2</v>
      </c>
      <c r="JH119" s="5">
        <f xml:space="preserve">  IF( ISNA( 'Stata dataset - override'!JH119 ), "", IF( ISBLANK( 'Stata dataset - override'!JH119 ), 'Stata dataset - before override'!JH119, 'Stata dataset - override'!JH119 ) )</f>
        <v>0</v>
      </c>
      <c r="JI119" s="5">
        <f xml:space="preserve">  IF( ISNA( 'Stata dataset - override'!JI119 ), "", IF( ISBLANK( 'Stata dataset - override'!JI119 ), 'Stata dataset - before override'!JI119, 'Stata dataset - override'!JI119 ) )</f>
        <v>0</v>
      </c>
      <c r="JJ119" s="5" t="e">
        <f xml:space="preserve">  IF( ISNA( 'Stata dataset - override'!JJ119 ), "", IF( ISBLANK( 'Stata dataset - override'!JJ119 ), 'Stata dataset - before override'!JJ119, 'Stata dataset - override'!JJ119 ) )</f>
        <v>#N/A</v>
      </c>
      <c r="JK119" s="5" t="e">
        <f xml:space="preserve">  IF( ISNA( 'Stata dataset - override'!JK119 ), "", IF( ISBLANK( 'Stata dataset - override'!JK119 ), 'Stata dataset - before override'!JK119, 'Stata dataset - override'!JK119 ) )</f>
        <v>#N/A</v>
      </c>
      <c r="JL119" s="5">
        <f xml:space="preserve">  IF( ISNA( 'Stata dataset - override'!JL119 ), "", IF( ISBLANK( 'Stata dataset - override'!JL119 ), 'Stata dataset - before override'!JL119, 'Stata dataset - override'!JL119 ) )</f>
        <v>0.24199999999999999</v>
      </c>
      <c r="JM119" s="5">
        <f xml:space="preserve">  IF( ISNA( 'Stata dataset - override'!JM119 ), "", IF( ISBLANK( 'Stata dataset - override'!JM119 ), 'Stata dataset - before override'!JM119, 'Stata dataset - override'!JM119 ) )</f>
        <v>7.8E-2</v>
      </c>
      <c r="JN119" s="5" t="e">
        <f xml:space="preserve">  IF( ISNA( 'Stata dataset - override'!JN119 ), "", IF( ISBLANK( 'Stata dataset - override'!JN119 ), 'Stata dataset - before override'!JN119, 'Stata dataset - override'!JN119 ) )</f>
        <v>#N/A</v>
      </c>
      <c r="JO119" s="5" t="e">
        <f xml:space="preserve">  IF( ISNA( 'Stata dataset - override'!JO119 ), "", IF( ISBLANK( 'Stata dataset - override'!JO119 ), 'Stata dataset - before override'!JO119, 'Stata dataset - override'!JO119 ) )</f>
        <v>#N/A</v>
      </c>
      <c r="JP119" s="5">
        <f xml:space="preserve">  IF( ISNA( 'Stata dataset - override'!JP119 ), "", IF( ISBLANK( 'Stata dataset - override'!JP119 ), 'Stata dataset - before override'!JP119, 'Stata dataset - override'!JP119 ) )</f>
        <v>0.14599999999999999</v>
      </c>
      <c r="JQ119" s="5">
        <f xml:space="preserve">  IF( ISNA( 'Stata dataset - override'!JQ119 ), "", IF( ISBLANK( 'Stata dataset - override'!JQ119 ), 'Stata dataset - before override'!JQ119, 'Stata dataset - override'!JQ119 ) )</f>
        <v>1.0209999999999999</v>
      </c>
      <c r="JR119" s="5">
        <f xml:space="preserve">  IF( ISNA( 'Stata dataset - override'!JR119 ), "", IF( ISBLANK( 'Stata dataset - override'!JR119 ), 'Stata dataset - before override'!JR119, 'Stata dataset - override'!JR119 ) )</f>
        <v>0</v>
      </c>
      <c r="JS119" s="5">
        <f xml:space="preserve">  IF( ISNA( 'Stata dataset - override'!JS119 ), "", IF( ISBLANK( 'Stata dataset - override'!JS119 ), 'Stata dataset - before override'!JS119, 'Stata dataset - override'!JS119 ) )</f>
        <v>9.4809999999999999</v>
      </c>
      <c r="JT119" s="5">
        <f xml:space="preserve">  IF( ISNA( 'Stata dataset - override'!JT119 ), "", IF( ISBLANK( 'Stata dataset - override'!JT119 ), 'Stata dataset - before override'!JT119, 'Stata dataset - override'!JT119 ) )</f>
        <v>9.8309999999999995</v>
      </c>
      <c r="JU119" s="5">
        <f xml:space="preserve">  IF( ISNA( 'Stata dataset - override'!JU119 ), "", IF( ISBLANK( 'Stata dataset - override'!JU119 ), 'Stata dataset - before override'!JU119, 'Stata dataset - override'!JU119 ) )</f>
        <v>1.026</v>
      </c>
      <c r="JV119" s="5">
        <f xml:space="preserve">  IF( ISNA( 'Stata dataset - override'!JV119 ), "", IF( ISBLANK( 'Stata dataset - override'!JV119 ), 'Stata dataset - before override'!JV119, 'Stata dataset - override'!JV119 ) )</f>
        <v>0.72899999999999998</v>
      </c>
      <c r="JW119" s="5">
        <f xml:space="preserve">  IF( ISNA( 'Stata dataset - override'!JW119 ), "", IF( ISBLANK( 'Stata dataset - override'!JW119 ), 'Stata dataset - before override'!JW119, 'Stata dataset - override'!JW119 ) )</f>
        <v>0</v>
      </c>
      <c r="JX119" s="5">
        <f xml:space="preserve">  IF( ISNA( 'Stata dataset - override'!JX119 ), "", IF( ISBLANK( 'Stata dataset - override'!JX119 ), 'Stata dataset - before override'!JX119, 'Stata dataset - override'!JX119 ) )</f>
        <v>7.7489999999999997</v>
      </c>
      <c r="JY119" s="5">
        <f xml:space="preserve">  IF( ISNA( 'Stata dataset - override'!JY119 ), "", IF( ISBLANK( 'Stata dataset - override'!JY119 ), 'Stata dataset - before override'!JY119, 'Stata dataset - override'!JY119 ) )</f>
        <v>2.1040000000000001</v>
      </c>
      <c r="JZ119" s="5">
        <f xml:space="preserve">  IF( ISNA( 'Stata dataset - override'!JZ119 ), "", IF( ISBLANK( 'Stata dataset - override'!JZ119 ), 'Stata dataset - before override'!JZ119, 'Stata dataset - override'!JZ119 ) )</f>
        <v>0</v>
      </c>
      <c r="KA119" s="5">
        <f xml:space="preserve">  IF( ISNA( 'Stata dataset - override'!KA119 ), "", IF( ISBLANK( 'Stata dataset - override'!KA119 ), 'Stata dataset - before override'!KA119, 'Stata dataset - override'!KA119 ) )</f>
        <v>3.339</v>
      </c>
      <c r="KB119" s="5">
        <f xml:space="preserve">  IF( ISNA( 'Stata dataset - override'!KB119 ), "", IF( ISBLANK( 'Stata dataset - override'!KB119 ), 'Stata dataset - before override'!KB119, 'Stata dataset - override'!KB119 ) )</f>
        <v>0</v>
      </c>
      <c r="KC119" s="5">
        <f xml:space="preserve">  IF( ISNA( 'Stata dataset - override'!KC119 ), "", IF( ISBLANK( 'Stata dataset - override'!KC119 ), 'Stata dataset - before override'!KC119, 'Stata dataset - override'!KC119 ) )</f>
        <v>0.24</v>
      </c>
      <c r="KD119" s="5">
        <f xml:space="preserve">  IF( ISNA( 'Stata dataset - override'!KD119 ), "", IF( ISBLANK( 'Stata dataset - override'!KD119 ), 'Stata dataset - before override'!KD119, 'Stata dataset - override'!KD119 ) )</f>
        <v>0</v>
      </c>
      <c r="KE119" s="5">
        <f xml:space="preserve">  IF( ISNA( 'Stata dataset - override'!KE119 ), "", IF( ISBLANK( 'Stata dataset - override'!KE119 ), 'Stata dataset - before override'!KE119, 'Stata dataset - override'!KE119 ) )</f>
        <v>0</v>
      </c>
      <c r="KF119" s="5" t="e">
        <f xml:space="preserve">  IF( ISNA( 'Stata dataset - override'!KF119 ), "", IF( ISBLANK( 'Stata dataset - override'!KF119 ), 'Stata dataset - before override'!KF119, 'Stata dataset - override'!KF119 ) )</f>
        <v>#N/A</v>
      </c>
      <c r="KG119" s="5">
        <f xml:space="preserve">  IF( ISNA( 'Stata dataset - override'!KG119 ), "", IF( ISBLANK( 'Stata dataset - override'!KG119 ), 'Stata dataset - before override'!KG119, 'Stata dataset - override'!KG119 ) )</f>
        <v>36.001999999999903</v>
      </c>
      <c r="KH119" s="5">
        <f xml:space="preserve">  IF( ISNA( 'Stata dataset - override'!KH119 ), "", IF( ISBLANK( 'Stata dataset - override'!KH119 ), 'Stata dataset - before override'!KH119, 'Stata dataset - override'!KH119 ) )</f>
        <v>0</v>
      </c>
      <c r="KI119" s="5">
        <f xml:space="preserve">  IF( ISNA( 'Stata dataset - override'!KI119 ), "", IF( ISBLANK( 'Stata dataset - override'!KI119 ), 'Stata dataset - before override'!KI119, 'Stata dataset - override'!KI119 ) )</f>
        <v>0</v>
      </c>
      <c r="KJ119" s="5">
        <f xml:space="preserve">  IF( ISNA( 'Stata dataset - override'!KJ119 ), "", IF( ISBLANK( 'Stata dataset - override'!KJ119 ), 'Stata dataset - before override'!KJ119, 'Stata dataset - override'!KJ119 ) )</f>
        <v>0</v>
      </c>
      <c r="KK119" s="5" t="e">
        <f xml:space="preserve">  IF( ISNA( 'Stata dataset - override'!KK119 ), "", IF( ISBLANK( 'Stata dataset - override'!KK119 ), 'Stata dataset - before override'!KK119, 'Stata dataset - override'!KK119 ) )</f>
        <v>#N/A</v>
      </c>
      <c r="KL119" s="5">
        <f xml:space="preserve">  IF( ISNA( 'Stata dataset - override'!KL119 ), "", IF( ISBLANK( 'Stata dataset - override'!KL119 ), 'Stata dataset - before override'!KL119, 'Stata dataset - override'!KL119 ) )</f>
        <v>0</v>
      </c>
      <c r="KM119" s="5">
        <f xml:space="preserve">  IF( ISNA( 'Stata dataset - override'!KM119 ), "", IF( ISBLANK( 'Stata dataset - override'!KM119 ), 'Stata dataset - before override'!KM119, 'Stata dataset - override'!KM119 ) )</f>
        <v>0</v>
      </c>
      <c r="KN119" s="5">
        <f xml:space="preserve">  IF( ISNA( 'Stata dataset - override'!KN119 ), "", IF( ISBLANK( 'Stata dataset - override'!KN119 ), 'Stata dataset - before override'!KN119, 'Stata dataset - override'!KN119 ) )</f>
        <v>0</v>
      </c>
      <c r="KO119" s="5">
        <f xml:space="preserve">  IF( ISNA( 'Stata dataset - override'!KO119 ), "", IF( ISBLANK( 'Stata dataset - override'!KO119 ), 'Stata dataset - before override'!KO119, 'Stata dataset - override'!KO119 ) )</f>
        <v>0</v>
      </c>
      <c r="KP119" s="5" t="e">
        <f xml:space="preserve">  IF( ISNA( 'Stata dataset - override'!KP119 ), "", IF( ISBLANK( 'Stata dataset - override'!KP119 ), 'Stata dataset - before override'!KP119, 'Stata dataset - override'!KP119 ) )</f>
        <v>#N/A</v>
      </c>
      <c r="KQ119" s="5" t="e">
        <f xml:space="preserve">  IF( ISNA( 'Stata dataset - override'!KQ119 ), "", IF( ISBLANK( 'Stata dataset - override'!KQ119 ), 'Stata dataset - before override'!KQ119, 'Stata dataset - override'!KQ119 ) )</f>
        <v>#N/A</v>
      </c>
      <c r="KR119" s="5">
        <f xml:space="preserve">  IF( ISNA( 'Stata dataset - override'!KR119 ), "", IF( ISBLANK( 'Stata dataset - override'!KR119 ), 'Stata dataset - before override'!KR119, 'Stata dataset - override'!KR119 ) )</f>
        <v>0</v>
      </c>
      <c r="KS119" s="5">
        <f xml:space="preserve">  IF( ISNA( 'Stata dataset - override'!KS119 ), "", IF( ISBLANK( 'Stata dataset - override'!KS119 ), 'Stata dataset - before override'!KS119, 'Stata dataset - override'!KS119 ) )</f>
        <v>0</v>
      </c>
      <c r="KT119" s="5" t="e">
        <f xml:space="preserve">  IF( ISNA( 'Stata dataset - override'!KT119 ), "", IF( ISBLANK( 'Stata dataset - override'!KT119 ), 'Stata dataset - before override'!KT119, 'Stata dataset - override'!KT119 ) )</f>
        <v>#N/A</v>
      </c>
      <c r="KU119" s="5" t="e">
        <f xml:space="preserve">  IF( ISNA( 'Stata dataset - override'!KU119 ), "", IF( ISBLANK( 'Stata dataset - override'!KU119 ), 'Stata dataset - before override'!KU119, 'Stata dataset - override'!KU119 ) )</f>
        <v>#N/A</v>
      </c>
      <c r="KV119" s="5">
        <f xml:space="preserve">  IF( ISNA( 'Stata dataset - override'!KV119 ), "", IF( ISBLANK( 'Stata dataset - override'!KV119 ), 'Stata dataset - before override'!KV119, 'Stata dataset - override'!KV119 ) )</f>
        <v>0</v>
      </c>
      <c r="KW119" s="5">
        <f xml:space="preserve">  IF( ISNA( 'Stata dataset - override'!KW119 ), "", IF( ISBLANK( 'Stata dataset - override'!KW119 ), 'Stata dataset - before override'!KW119, 'Stata dataset - override'!KW119 ) )</f>
        <v>0</v>
      </c>
      <c r="KX119" s="5">
        <f xml:space="preserve">  IF( ISNA( 'Stata dataset - override'!KX119 ), "", IF( ISBLANK( 'Stata dataset - override'!KX119 ), 'Stata dataset - before override'!KX119, 'Stata dataset - override'!KX119 ) )</f>
        <v>0</v>
      </c>
      <c r="KY119" s="5">
        <f xml:space="preserve">  IF( ISNA( 'Stata dataset - override'!KY119 ), "", IF( ISBLANK( 'Stata dataset - override'!KY119 ), 'Stata dataset - before override'!KY119, 'Stata dataset - override'!KY119 ) )</f>
        <v>0</v>
      </c>
      <c r="KZ119" s="5">
        <f xml:space="preserve">  IF( ISNA( 'Stata dataset - override'!KZ119 ), "", IF( ISBLANK( 'Stata dataset - override'!KZ119 ), 'Stata dataset - before override'!KZ119, 'Stata dataset - override'!KZ119 ) )</f>
        <v>0</v>
      </c>
      <c r="LA119" s="5">
        <f xml:space="preserve">  IF( ISNA( 'Stata dataset - override'!LA119 ), "", IF( ISBLANK( 'Stata dataset - override'!LA119 ), 'Stata dataset - before override'!LA119, 'Stata dataset - override'!LA119 ) )</f>
        <v>0</v>
      </c>
      <c r="LB119" s="5">
        <f xml:space="preserve">  IF( ISNA( 'Stata dataset - override'!LB119 ), "", IF( ISBLANK( 'Stata dataset - override'!LB119 ), 'Stata dataset - before override'!LB119, 'Stata dataset - override'!LB119 ) )</f>
        <v>0</v>
      </c>
      <c r="LC119" s="5">
        <f xml:space="preserve">  IF( ISNA( 'Stata dataset - override'!LC119 ), "", IF( ISBLANK( 'Stata dataset - override'!LC119 ), 'Stata dataset - before override'!LC119, 'Stata dataset - override'!LC119 ) )</f>
        <v>0</v>
      </c>
      <c r="LD119" s="5">
        <f xml:space="preserve">  IF( ISNA( 'Stata dataset - override'!LD119 ), "", IF( ISBLANK( 'Stata dataset - override'!LD119 ), 'Stata dataset - before override'!LD119, 'Stata dataset - override'!LD119 ) )</f>
        <v>0</v>
      </c>
      <c r="LE119" s="5">
        <f xml:space="preserve">  IF( ISNA( 'Stata dataset - override'!LE119 ), "", IF( ISBLANK( 'Stata dataset - override'!LE119 ), 'Stata dataset - before override'!LE119, 'Stata dataset - override'!LE119 ) )</f>
        <v>0</v>
      </c>
      <c r="LF119" s="5">
        <f xml:space="preserve">  IF( ISNA( 'Stata dataset - override'!LF119 ), "", IF( ISBLANK( 'Stata dataset - override'!LF119 ), 'Stata dataset - before override'!LF119, 'Stata dataset - override'!LF119 ) )</f>
        <v>0</v>
      </c>
      <c r="LG119" s="5">
        <f xml:space="preserve">  IF( ISNA( 'Stata dataset - override'!LG119 ), "", IF( ISBLANK( 'Stata dataset - override'!LG119 ), 'Stata dataset - before override'!LG119, 'Stata dataset - override'!LG119 ) )</f>
        <v>0</v>
      </c>
      <c r="LH119" s="5">
        <f xml:space="preserve">  IF( ISNA( 'Stata dataset - override'!LH119 ), "", IF( ISBLANK( 'Stata dataset - override'!LH119 ), 'Stata dataset - before override'!LH119, 'Stata dataset - override'!LH119 ) )</f>
        <v>0</v>
      </c>
      <c r="LI119" s="5">
        <f xml:space="preserve">  IF( ISNA( 'Stata dataset - override'!LI119 ), "", IF( ISBLANK( 'Stata dataset - override'!LI119 ), 'Stata dataset - before override'!LI119, 'Stata dataset - override'!LI119 ) )</f>
        <v>0</v>
      </c>
      <c r="LJ119" s="5">
        <f xml:space="preserve">  IF( ISNA( 'Stata dataset - override'!LJ119 ), "", IF( ISBLANK( 'Stata dataset - override'!LJ119 ), 'Stata dataset - before override'!LJ119, 'Stata dataset - override'!LJ119 ) )</f>
        <v>0</v>
      </c>
      <c r="LK119" s="5">
        <f xml:space="preserve">  IF( ISNA( 'Stata dataset - override'!LK119 ), "", IF( ISBLANK( 'Stata dataset - override'!LK119 ), 'Stata dataset - before override'!LK119, 'Stata dataset - override'!LK119 ) )</f>
        <v>0</v>
      </c>
      <c r="LL119" s="5" t="e">
        <f xml:space="preserve">  IF( ISNA( 'Stata dataset - override'!LL119 ), "", IF( ISBLANK( 'Stata dataset - override'!LL119 ), 'Stata dataset - before override'!LL119, 'Stata dataset - override'!LL119 ) )</f>
        <v>#N/A</v>
      </c>
      <c r="LM119" s="5">
        <f xml:space="preserve">  IF( ISNA( 'Stata dataset - override'!LM119 ), "", IF( ISBLANK( 'Stata dataset - override'!LM119 ), 'Stata dataset - before override'!LM119, 'Stata dataset - override'!LM119 ) )</f>
        <v>0</v>
      </c>
      <c r="LN119" s="5">
        <f xml:space="preserve">  IF( ISNA( 'Stata dataset - override'!LN119 ), "", IF( ISBLANK( 'Stata dataset - override'!LN119 ), 'Stata dataset - before override'!LN119, 'Stata dataset - override'!LN119 ) )</f>
        <v>0</v>
      </c>
      <c r="LO119" s="5">
        <f xml:space="preserve">  IF( ISNA( 'Stata dataset - override'!LO119 ), "", IF( ISBLANK( 'Stata dataset - override'!LO119 ), 'Stata dataset - before override'!LO119, 'Stata dataset - override'!LO119 ) )</f>
        <v>0</v>
      </c>
      <c r="LP119" s="5">
        <f xml:space="preserve">  IF( ISNA( 'Stata dataset - override'!LP119 ), "", IF( ISBLANK( 'Stata dataset - override'!LP119 ), 'Stata dataset - before override'!LP119, 'Stata dataset - override'!LP119 ) )</f>
        <v>-5.0000000000000001E-3</v>
      </c>
      <c r="LQ119" s="5">
        <f xml:space="preserve">  IF( ISNA( 'Stata dataset - override'!LQ119 ), "", IF( ISBLANK( 'Stata dataset - override'!LQ119 ), 'Stata dataset - before override'!LQ119, 'Stata dataset - override'!LQ119 ) )</f>
        <v>0</v>
      </c>
      <c r="LR119" s="5" t="e">
        <f xml:space="preserve">  IF( ISNA( 'Stata dataset - override'!LR119 ), "", IF( ISBLANK( 'Stata dataset - override'!LR119 ), 'Stata dataset - before override'!LR119, 'Stata dataset - override'!LR119 ) )</f>
        <v>#N/A</v>
      </c>
      <c r="LS119" s="5">
        <f xml:space="preserve">  IF( ISNA( 'Stata dataset - override'!LS119 ), "", IF( ISBLANK( 'Stata dataset - override'!LS119 ), 'Stata dataset - before override'!LS119, 'Stata dataset - override'!LS119 ) )</f>
        <v>0</v>
      </c>
      <c r="LT119" s="5">
        <f xml:space="preserve">  IF( ISNA( 'Stata dataset - override'!LT119 ), "", IF( ISBLANK( 'Stata dataset - override'!LT119 ), 'Stata dataset - before override'!LT119, 'Stata dataset - override'!LT119 ) )</f>
        <v>0</v>
      </c>
      <c r="LU119" s="5">
        <f xml:space="preserve">  IF( ISNA( 'Stata dataset - override'!LU119 ), "", IF( ISBLANK( 'Stata dataset - override'!LU119 ), 'Stata dataset - before override'!LU119, 'Stata dataset - override'!LU119 ) )</f>
        <v>0</v>
      </c>
      <c r="LV119" s="5" t="e">
        <f xml:space="preserve">  IF( ISNA( 'Stata dataset - override'!LV119 ), "", IF( ISBLANK( 'Stata dataset - override'!LV119 ), 'Stata dataset - before override'!LV119, 'Stata dataset - override'!LV119 ) )</f>
        <v>#N/A</v>
      </c>
      <c r="LW119" s="5" t="e">
        <f xml:space="preserve">  IF( ISNA( 'Stata dataset - override'!LW119 ), "", IF( ISBLANK( 'Stata dataset - override'!LW119 ), 'Stata dataset - before override'!LW119, 'Stata dataset - override'!LW119 ) )</f>
        <v>#N/A</v>
      </c>
      <c r="LX119" s="5">
        <f xml:space="preserve">  IF( ISNA( 'Stata dataset - override'!LX119 ), "", IF( ISBLANK( 'Stata dataset - override'!LX119 ), 'Stata dataset - before override'!LX119, 'Stata dataset - override'!LX119 ) )</f>
        <v>0</v>
      </c>
      <c r="LY119" s="5">
        <f xml:space="preserve">  IF( ISNA( 'Stata dataset - override'!LY119 ), "", IF( ISBLANK( 'Stata dataset - override'!LY119 ), 'Stata dataset - before override'!LY119, 'Stata dataset - override'!LY119 ) )</f>
        <v>0</v>
      </c>
      <c r="LZ119" s="5" t="e">
        <f xml:space="preserve">  IF( ISNA( 'Stata dataset - override'!LZ119 ), "", IF( ISBLANK( 'Stata dataset - override'!LZ119 ), 'Stata dataset - before override'!LZ119, 'Stata dataset - override'!LZ119 ) )</f>
        <v>#N/A</v>
      </c>
      <c r="MA119" s="5" t="e">
        <f xml:space="preserve">  IF( ISNA( 'Stata dataset - override'!MA119 ), "", IF( ISBLANK( 'Stata dataset - override'!MA119 ), 'Stata dataset - before override'!MA119, 'Stata dataset - override'!MA119 ) )</f>
        <v>#N/A</v>
      </c>
      <c r="MB119" s="5">
        <f xml:space="preserve">  IF( ISNA( 'Stata dataset - override'!MB119 ), "", IF( ISBLANK( 'Stata dataset - override'!MB119 ), 'Stata dataset - before override'!MB119, 'Stata dataset - override'!MB119 ) )</f>
        <v>0</v>
      </c>
      <c r="MC119" s="5">
        <f xml:space="preserve">  IF( ISNA( 'Stata dataset - override'!MC119 ), "", IF( ISBLANK( 'Stata dataset - override'!MC119 ), 'Stata dataset - before override'!MC119, 'Stata dataset - override'!MC119 ) )</f>
        <v>0</v>
      </c>
      <c r="MD119" s="5">
        <f xml:space="preserve">  IF( ISNA( 'Stata dataset - override'!MD119 ), "", IF( ISBLANK( 'Stata dataset - override'!MD119 ), 'Stata dataset - before override'!MD119, 'Stata dataset - override'!MD119 ) )</f>
        <v>0</v>
      </c>
      <c r="ME119" s="5">
        <f xml:space="preserve">  IF( ISNA( 'Stata dataset - override'!ME119 ), "", IF( ISBLANK( 'Stata dataset - override'!ME119 ), 'Stata dataset - before override'!ME119, 'Stata dataset - override'!ME119 ) )</f>
        <v>0</v>
      </c>
      <c r="MF119" s="5">
        <f xml:space="preserve">  IF( ISNA( 'Stata dataset - override'!MF119 ), "", IF( ISBLANK( 'Stata dataset - override'!MF119 ), 'Stata dataset - before override'!MF119, 'Stata dataset - override'!MF119 ) )</f>
        <v>0</v>
      </c>
      <c r="MG119" s="5">
        <f xml:space="preserve">  IF( ISNA( 'Stata dataset - override'!MG119 ), "", IF( ISBLANK( 'Stata dataset - override'!MG119 ), 'Stata dataset - before override'!MG119, 'Stata dataset - override'!MG119 ) )</f>
        <v>0</v>
      </c>
      <c r="MH119" s="5">
        <f xml:space="preserve">  IF( ISNA( 'Stata dataset - override'!MH119 ), "", IF( ISBLANK( 'Stata dataset - override'!MH119 ), 'Stata dataset - before override'!MH119, 'Stata dataset - override'!MH119 ) )</f>
        <v>0</v>
      </c>
      <c r="MI119" s="5">
        <f xml:space="preserve">  IF( ISNA( 'Stata dataset - override'!MI119 ), "", IF( ISBLANK( 'Stata dataset - override'!MI119 ), 'Stata dataset - before override'!MI119, 'Stata dataset - override'!MI119 ) )</f>
        <v>0</v>
      </c>
      <c r="MJ119" s="5">
        <f xml:space="preserve">  IF( ISNA( 'Stata dataset - override'!MJ119 ), "", IF( ISBLANK( 'Stata dataset - override'!MJ119 ), 'Stata dataset - before override'!MJ119, 'Stata dataset - override'!MJ119 ) )</f>
        <v>0</v>
      </c>
      <c r="MK119" s="5">
        <f xml:space="preserve">  IF( ISNA( 'Stata dataset - override'!MK119 ), "", IF( ISBLANK( 'Stata dataset - override'!MK119 ), 'Stata dataset - before override'!MK119, 'Stata dataset - override'!MK119 ) )</f>
        <v>-4.4999999999999998E-2</v>
      </c>
      <c r="ML119" s="5">
        <f xml:space="preserve">  IF( ISNA( 'Stata dataset - override'!ML119 ), "", IF( ISBLANK( 'Stata dataset - override'!ML119 ), 'Stata dataset - before override'!ML119, 'Stata dataset - override'!ML119 ) )</f>
        <v>0</v>
      </c>
      <c r="MM119" s="5">
        <f xml:space="preserve">  IF( ISNA( 'Stata dataset - override'!MM119 ), "", IF( ISBLANK( 'Stata dataset - override'!MM119 ), 'Stata dataset - before override'!MM119, 'Stata dataset - override'!MM119 ) )</f>
        <v>0</v>
      </c>
      <c r="MN119" s="5">
        <f xml:space="preserve">  IF( ISNA( 'Stata dataset - override'!MN119 ), "", IF( ISBLANK( 'Stata dataset - override'!MN119 ), 'Stata dataset - before override'!MN119, 'Stata dataset - override'!MN119 ) )</f>
        <v>0</v>
      </c>
      <c r="MO119" s="5">
        <f xml:space="preserve">  IF( ISNA( 'Stata dataset - override'!MO119 ), "", IF( ISBLANK( 'Stata dataset - override'!MO119 ), 'Stata dataset - before override'!MO119, 'Stata dataset - override'!MO119 ) )</f>
        <v>0</v>
      </c>
      <c r="MP119" s="5">
        <f xml:space="preserve">  IF( ISNA( 'Stata dataset - override'!MP119 ), "", IF( ISBLANK( 'Stata dataset - override'!MP119 ), 'Stata dataset - before override'!MP119, 'Stata dataset - override'!MP119 ) )</f>
        <v>0</v>
      </c>
      <c r="MQ119" s="5">
        <f xml:space="preserve">  IF( ISNA( 'Stata dataset - override'!MQ119 ), "", IF( ISBLANK( 'Stata dataset - override'!MQ119 ), 'Stata dataset - before override'!MQ119, 'Stata dataset - override'!MQ119 ) )</f>
        <v>0</v>
      </c>
      <c r="MR119" s="5" t="e">
        <f xml:space="preserve">  IF( ISNA( 'Stata dataset - override'!MR119 ), "", IF( ISBLANK( 'Stata dataset - override'!MR119 ), 'Stata dataset - before override'!MR119, 'Stata dataset - override'!MR119 ) )</f>
        <v>#N/A</v>
      </c>
      <c r="MS119" s="5">
        <f xml:space="preserve">  IF( ISNA( 'Stata dataset - override'!MS119 ), "", IF( ISBLANK( 'Stata dataset - override'!MS119 ), 'Stata dataset - before override'!MS119, 'Stata dataset - override'!MS119 ) )</f>
        <v>-4.9999999999999899E-2</v>
      </c>
      <c r="MT119" s="5">
        <f xml:space="preserve">  IF( ISNA( 'Stata dataset - override'!MT119 ), "", IF( ISBLANK( 'Stata dataset - override'!MT119 ), 'Stata dataset - before override'!MT119, 'Stata dataset - override'!MT119 ) )</f>
        <v>0</v>
      </c>
      <c r="MU119" s="5">
        <f xml:space="preserve">  IF( ISNA( 'Stata dataset - override'!MU119 ), "", IF( ISBLANK( 'Stata dataset - override'!MU119 ), 'Stata dataset - before override'!MU119, 'Stata dataset - override'!MU119 ) )</f>
        <v>0</v>
      </c>
      <c r="MV119" s="5">
        <f xml:space="preserve">  IF( ISNA( 'Stata dataset - override'!MV119 ), "", IF( ISBLANK( 'Stata dataset - override'!MV119 ), 'Stata dataset - before override'!MV119, 'Stata dataset - override'!MV119 ) )</f>
        <v>0</v>
      </c>
      <c r="MW119" s="5">
        <f xml:space="preserve">  IF( ISNA( 'Stata dataset - override'!MW119 ), "", IF( ISBLANK( 'Stata dataset - override'!MW119 ), 'Stata dataset - before override'!MW119, 'Stata dataset - override'!MW119 ) )</f>
        <v>0</v>
      </c>
      <c r="MX119" s="5" t="e">
        <f xml:space="preserve">  IF( ISNA( 'Stata dataset - override'!MX119 ), "", IF( ISBLANK( 'Stata dataset - override'!MX119 ), 'Stata dataset - before override'!MX119, 'Stata dataset - override'!MX119 ) )</f>
        <v>#N/A</v>
      </c>
      <c r="MY119" s="5">
        <f xml:space="preserve">  IF( ISNA( 'Stata dataset - override'!MY119 ), "", IF( ISBLANK( 'Stata dataset - override'!MY119 ), 'Stata dataset - before override'!MY119, 'Stata dataset - override'!MY119 ) )</f>
        <v>0</v>
      </c>
      <c r="MZ119" s="5">
        <f xml:space="preserve">  IF( ISNA( 'Stata dataset - override'!MZ119 ), "", IF( ISBLANK( 'Stata dataset - override'!MZ119 ), 'Stata dataset - before override'!MZ119, 'Stata dataset - override'!MZ119 ) )</f>
        <v>0</v>
      </c>
      <c r="NA119" s="5">
        <f xml:space="preserve">  IF( ISNA( 'Stata dataset - override'!NA119 ), "", IF( ISBLANK( 'Stata dataset - override'!NA119 ), 'Stata dataset - before override'!NA119, 'Stata dataset - override'!NA119 ) )</f>
        <v>0</v>
      </c>
      <c r="NB119" s="5" t="e">
        <f xml:space="preserve">  IF( ISNA( 'Stata dataset - override'!NB119 ), "", IF( ISBLANK( 'Stata dataset - override'!NB119 ), 'Stata dataset - before override'!NB119, 'Stata dataset - override'!NB119 ) )</f>
        <v>#N/A</v>
      </c>
      <c r="NC119" s="5" t="e">
        <f xml:space="preserve">  IF( ISNA( 'Stata dataset - override'!NC119 ), "", IF( ISBLANK( 'Stata dataset - override'!NC119 ), 'Stata dataset - before override'!NC119, 'Stata dataset - override'!NC119 ) )</f>
        <v>#N/A</v>
      </c>
      <c r="ND119" s="5">
        <f xml:space="preserve">  IF( ISNA( 'Stata dataset - override'!ND119 ), "", IF( ISBLANK( 'Stata dataset - override'!ND119 ), 'Stata dataset - before override'!ND119, 'Stata dataset - override'!ND119 ) )</f>
        <v>0</v>
      </c>
      <c r="NE119" s="5">
        <f xml:space="preserve">  IF( ISNA( 'Stata dataset - override'!NE119 ), "", IF( ISBLANK( 'Stata dataset - override'!NE119 ), 'Stata dataset - before override'!NE119, 'Stata dataset - override'!NE119 ) )</f>
        <v>0</v>
      </c>
      <c r="NF119" s="5" t="e">
        <f xml:space="preserve">  IF( ISNA( 'Stata dataset - override'!NF119 ), "", IF( ISBLANK( 'Stata dataset - override'!NF119 ), 'Stata dataset - before override'!NF119, 'Stata dataset - override'!NF119 ) )</f>
        <v>#N/A</v>
      </c>
      <c r="NG119" s="5" t="e">
        <f xml:space="preserve">  IF( ISNA( 'Stata dataset - override'!NG119 ), "", IF( ISBLANK( 'Stata dataset - override'!NG119 ), 'Stata dataset - before override'!NG119, 'Stata dataset - override'!NG119 ) )</f>
        <v>#N/A</v>
      </c>
      <c r="NH119" s="5">
        <f xml:space="preserve">  IF( ISNA( 'Stata dataset - override'!NH119 ), "", IF( ISBLANK( 'Stata dataset - override'!NH119 ), 'Stata dataset - before override'!NH119, 'Stata dataset - override'!NH119 ) )</f>
        <v>0</v>
      </c>
      <c r="NI119" s="5">
        <f xml:space="preserve">  IF( ISNA( 'Stata dataset - override'!NI119 ), "", IF( ISBLANK( 'Stata dataset - override'!NI119 ), 'Stata dataset - before override'!NI119, 'Stata dataset - override'!NI119 ) )</f>
        <v>0</v>
      </c>
      <c r="NJ119" s="5">
        <f xml:space="preserve">  IF( ISNA( 'Stata dataset - override'!NJ119 ), "", IF( ISBLANK( 'Stata dataset - override'!NJ119 ), 'Stata dataset - before override'!NJ119, 'Stata dataset - override'!NJ119 ) )</f>
        <v>0</v>
      </c>
      <c r="NK119" s="5">
        <f xml:space="preserve">  IF( ISNA( 'Stata dataset - override'!NK119 ), "", IF( ISBLANK( 'Stata dataset - override'!NK119 ), 'Stata dataset - before override'!NK119, 'Stata dataset - override'!NK119 ) )</f>
        <v>0</v>
      </c>
      <c r="NL119" s="5">
        <f xml:space="preserve">  IF( ISNA( 'Stata dataset - override'!NL119 ), "", IF( ISBLANK( 'Stata dataset - override'!NL119 ), 'Stata dataset - before override'!NL119, 'Stata dataset - override'!NL119 ) )</f>
        <v>0</v>
      </c>
      <c r="NM119" s="5">
        <f xml:space="preserve">  IF( ISNA( 'Stata dataset - override'!NM119 ), "", IF( ISBLANK( 'Stata dataset - override'!NM119 ), 'Stata dataset - before override'!NM119, 'Stata dataset - override'!NM119 ) )</f>
        <v>0</v>
      </c>
      <c r="NN119" s="5">
        <f xml:space="preserve">  IF( ISNA( 'Stata dataset - override'!NN119 ), "", IF( ISBLANK( 'Stata dataset - override'!NN119 ), 'Stata dataset - before override'!NN119, 'Stata dataset - override'!NN119 ) )</f>
        <v>0</v>
      </c>
      <c r="NO119" s="5">
        <f xml:space="preserve">  IF( ISNA( 'Stata dataset - override'!NO119 ), "", IF( ISBLANK( 'Stata dataset - override'!NO119 ), 'Stata dataset - before override'!NO119, 'Stata dataset - override'!NO119 ) )</f>
        <v>0</v>
      </c>
      <c r="NP119" s="5">
        <f xml:space="preserve">  IF( ISNA( 'Stata dataset - override'!NP119 ), "", IF( ISBLANK( 'Stata dataset - override'!NP119 ), 'Stata dataset - before override'!NP119, 'Stata dataset - override'!NP119 ) )</f>
        <v>0</v>
      </c>
      <c r="NQ119" s="5">
        <f xml:space="preserve">  IF( ISNA( 'Stata dataset - override'!NQ119 ), "", IF( ISBLANK( 'Stata dataset - override'!NQ119 ), 'Stata dataset - before override'!NQ119, 'Stata dataset - override'!NQ119 ) )</f>
        <v>0</v>
      </c>
      <c r="NR119" s="5">
        <f xml:space="preserve">  IF( ISNA( 'Stata dataset - override'!NR119 ), "", IF( ISBLANK( 'Stata dataset - override'!NR119 ), 'Stata dataset - before override'!NR119, 'Stata dataset - override'!NR119 ) )</f>
        <v>0</v>
      </c>
      <c r="NS119" s="5">
        <f xml:space="preserve">  IF( ISNA( 'Stata dataset - override'!NS119 ), "", IF( ISBLANK( 'Stata dataset - override'!NS119 ), 'Stata dataset - before override'!NS119, 'Stata dataset - override'!NS119 ) )</f>
        <v>0</v>
      </c>
      <c r="NT119" s="5">
        <f xml:space="preserve">  IF( ISNA( 'Stata dataset - override'!NT119 ), "", IF( ISBLANK( 'Stata dataset - override'!NT119 ), 'Stata dataset - before override'!NT119, 'Stata dataset - override'!NT119 ) )</f>
        <v>0</v>
      </c>
      <c r="NU119" s="5">
        <f xml:space="preserve">  IF( ISNA( 'Stata dataset - override'!NU119 ), "", IF( ISBLANK( 'Stata dataset - override'!NU119 ), 'Stata dataset - before override'!NU119, 'Stata dataset - override'!NU119 ) )</f>
        <v>0</v>
      </c>
      <c r="NV119" s="5">
        <f xml:space="preserve">  IF( ISNA( 'Stata dataset - override'!NV119 ), "", IF( ISBLANK( 'Stata dataset - override'!NV119 ), 'Stata dataset - before override'!NV119, 'Stata dataset - override'!NV119 ) )</f>
        <v>0</v>
      </c>
      <c r="NW119" s="5">
        <f xml:space="preserve">  IF( ISNA( 'Stata dataset - override'!NW119 ), "", IF( ISBLANK( 'Stata dataset - override'!NW119 ), 'Stata dataset - before override'!NW119, 'Stata dataset - override'!NW119 ) )</f>
        <v>0</v>
      </c>
      <c r="NX119" s="5" t="e">
        <f xml:space="preserve">  IF( ISNA( 'Stata dataset - override'!NX119 ), "", IF( ISBLANK( 'Stata dataset - override'!NX119 ), 'Stata dataset - before override'!NX119, 'Stata dataset - override'!NX119 ) )</f>
        <v>#N/A</v>
      </c>
      <c r="NY119" s="5">
        <f xml:space="preserve">  IF( ISNA( 'Stata dataset - override'!NY119 ), "", IF( ISBLANK( 'Stata dataset - override'!NY119 ), 'Stata dataset - before override'!NY119, 'Stata dataset - override'!NY119 ) )</f>
        <v>0</v>
      </c>
      <c r="NZ119" s="5">
        <f xml:space="preserve">  IF( ISNA( 'Stata dataset - override'!NZ119 ), "", IF( ISBLANK( 'Stata dataset - override'!NZ119 ), 'Stata dataset - before override'!NZ119, 'Stata dataset - override'!NZ119 ) )</f>
        <v>0.58499999999999996</v>
      </c>
      <c r="OA119" s="5">
        <f xml:space="preserve">  IF( ISNA( 'Stata dataset - override'!OA119 ), "", IF( ISBLANK( 'Stata dataset - override'!OA119 ), 'Stata dataset - before override'!OA119, 'Stata dataset - override'!OA119 ) )</f>
        <v>0</v>
      </c>
      <c r="OB119" s="5">
        <f xml:space="preserve">  IF( ISNA( 'Stata dataset - override'!OB119 ), "", IF( ISBLANK( 'Stata dataset - override'!OB119 ), 'Stata dataset - before override'!OB119, 'Stata dataset - override'!OB119 ) )</f>
        <v>0</v>
      </c>
      <c r="OC119" s="5">
        <f xml:space="preserve">  IF( ISNA( 'Stata dataset - override'!OC119 ), "", IF( ISBLANK( 'Stata dataset - override'!OC119 ), 'Stata dataset - before override'!OC119, 'Stata dataset - override'!OC119 ) )</f>
        <v>0</v>
      </c>
      <c r="OD119" s="5" t="str">
        <f xml:space="preserve">  IF( ISNA( 'Stata dataset - override'!OD119 ), "", IF( ISBLANK( 'Stata dataset - override'!OD119 ), 'Stata dataset - before override'!OD119, 'Stata dataset - override'!OD119 ) )</f>
        <v/>
      </c>
      <c r="OE119" s="5">
        <f xml:space="preserve">  IF( ISNA( 'Stata dataset - override'!OE119 ), "", IF( ISBLANK( 'Stata dataset - override'!OE119 ), 'Stata dataset - before override'!OE119, 'Stata dataset - override'!OE119 ) )</f>
        <v>0.66199999999999992</v>
      </c>
      <c r="OF119" s="5">
        <f xml:space="preserve">  IF( ISNA( 'Stata dataset - override'!OF119 ), "", IF( ISBLANK( 'Stata dataset - override'!OF119 ), 'Stata dataset - before override'!OF119, 'Stata dataset - override'!OF119 ) )</f>
        <v>0</v>
      </c>
      <c r="OG119" s="5">
        <f xml:space="preserve">  IF( ISNA( 'Stata dataset - override'!OG119 ), "", IF( ISBLANK( 'Stata dataset - override'!OG119 ), 'Stata dataset - before override'!OG119, 'Stata dataset - override'!OG119 ) )</f>
        <v>0</v>
      </c>
      <c r="OH119" s="5" t="str">
        <f xml:space="preserve">  IF( ISNA( 'Stata dataset - override'!OH119 ), "", IF( ISBLANK( 'Stata dataset - override'!OH119 ), 'Stata dataset - before override'!OH119, 'Stata dataset - override'!OH119 ) )</f>
        <v/>
      </c>
      <c r="OI119" s="5" t="str">
        <f xml:space="preserve">  IF( ISNA( 'Stata dataset - override'!OI119 ), "", IF( ISBLANK( 'Stata dataset - override'!OI119 ), 'Stata dataset - before override'!OI119, 'Stata dataset - override'!OI119 ) )</f>
        <v/>
      </c>
      <c r="OJ119" s="5">
        <f xml:space="preserve">  IF( ISNA( 'Stata dataset - override'!OJ119 ), "", IF( ISBLANK( 'Stata dataset - override'!OJ119 ), 'Stata dataset - before override'!OJ119, 'Stata dataset - override'!OJ119 ) )</f>
        <v>0.25700000000000001</v>
      </c>
      <c r="OK119" s="5">
        <f xml:space="preserve">  IF( ISNA( 'Stata dataset - override'!OK119 ), "", IF( ISBLANK( 'Stata dataset - override'!OK119 ), 'Stata dataset - before override'!OK119, 'Stata dataset - override'!OK119 ) )</f>
        <v>7.8E-2</v>
      </c>
      <c r="OL119" s="5" t="str">
        <f xml:space="preserve">  IF( ISNA( 'Stata dataset - override'!OL119 ), "", IF( ISBLANK( 'Stata dataset - override'!OL119 ), 'Stata dataset - before override'!OL119, 'Stata dataset - override'!OL119 ) )</f>
        <v/>
      </c>
      <c r="OM119" s="5" t="str">
        <f xml:space="preserve">  IF( ISNA( 'Stata dataset - override'!OM119 ), "", IF( ISBLANK( 'Stata dataset - override'!OM119 ), 'Stata dataset - before override'!OM119, 'Stata dataset - override'!OM119 ) )</f>
        <v/>
      </c>
      <c r="ON119" s="5">
        <f xml:space="preserve">  IF( ISNA( 'Stata dataset - override'!ON119 ), "", IF( ISBLANK( 'Stata dataset - override'!ON119 ), 'Stata dataset - before override'!ON119, 'Stata dataset - override'!ON119 ) )</f>
        <v>0.23599999999999999</v>
      </c>
      <c r="OO119" s="5">
        <f xml:space="preserve">  IF( ISNA( 'Stata dataset - override'!OO119 ), "", IF( ISBLANK( 'Stata dataset - override'!OO119 ), 'Stata dataset - before override'!OO119, 'Stata dataset - override'!OO119 ) )</f>
        <v>1.0209999999999999</v>
      </c>
      <c r="OP119" s="5">
        <f xml:space="preserve">  IF( ISNA( 'Stata dataset - override'!OP119 ), "", IF( ISBLANK( 'Stata dataset - override'!OP119 ), 'Stata dataset - before override'!OP119, 'Stata dataset - override'!OP119 ) )</f>
        <v>0</v>
      </c>
      <c r="OQ119" s="5">
        <f xml:space="preserve">  IF( ISNA( 'Stata dataset - override'!OQ119 ), "", IF( ISBLANK( 'Stata dataset - override'!OQ119 ), 'Stata dataset - before override'!OQ119, 'Stata dataset - override'!OQ119 ) )</f>
        <v>9.4809999999999999</v>
      </c>
      <c r="OR119" s="5">
        <f xml:space="preserve">  IF( ISNA( 'Stata dataset - override'!OR119 ), "", IF( ISBLANK( 'Stata dataset - override'!OR119 ), 'Stata dataset - before override'!OR119, 'Stata dataset - override'!OR119 ) )</f>
        <v>9.8409999999999993</v>
      </c>
      <c r="OS119" s="5">
        <f xml:space="preserve">  IF( ISNA( 'Stata dataset - override'!OS119 ), "", IF( ISBLANK( 'Stata dataset - override'!OS119 ), 'Stata dataset - before override'!OS119, 'Stata dataset - override'!OS119 ) )</f>
        <v>1.026</v>
      </c>
      <c r="OT119" s="5">
        <f xml:space="preserve">  IF( ISNA( 'Stata dataset - override'!OT119 ), "", IF( ISBLANK( 'Stata dataset - override'!OT119 ), 'Stata dataset - before override'!OT119, 'Stata dataset - override'!OT119 ) )</f>
        <v>0.79200000000000004</v>
      </c>
      <c r="OU119" s="5">
        <f xml:space="preserve">  IF( ISNA( 'Stata dataset - override'!OU119 ), "", IF( ISBLANK( 'Stata dataset - override'!OU119 ), 'Stata dataset - before override'!OU119, 'Stata dataset - override'!OU119 ) )</f>
        <v>0</v>
      </c>
      <c r="OV119" s="5">
        <f xml:space="preserve">  IF( ISNA( 'Stata dataset - override'!OV119 ), "", IF( ISBLANK( 'Stata dataset - override'!OV119 ), 'Stata dataset - before override'!OV119, 'Stata dataset - override'!OV119 ) )</f>
        <v>7.8969999999999994</v>
      </c>
      <c r="OW119" s="5">
        <f xml:space="preserve">  IF( ISNA( 'Stata dataset - override'!OW119 ), "", IF( ISBLANK( 'Stata dataset - override'!OW119 ), 'Stata dataset - before override'!OW119, 'Stata dataset - override'!OW119 ) )</f>
        <v>2.5300000000000002</v>
      </c>
      <c r="OX119" s="5">
        <f xml:space="preserve">  IF( ISNA( 'Stata dataset - override'!OX119 ), "", IF( ISBLANK( 'Stata dataset - override'!OX119 ), 'Stata dataset - before override'!OX119, 'Stata dataset - override'!OX119 ) )</f>
        <v>2.7330000000000001</v>
      </c>
      <c r="OY119" s="5">
        <f xml:space="preserve">  IF( ISNA( 'Stata dataset - override'!OY119 ), "", IF( ISBLANK( 'Stata dataset - override'!OY119 ), 'Stata dataset - before override'!OY119, 'Stata dataset - override'!OY119 ) )</f>
        <v>3.339</v>
      </c>
      <c r="OZ119" s="5">
        <f xml:space="preserve">  IF( ISNA( 'Stata dataset - override'!OZ119 ), "", IF( ISBLANK( 'Stata dataset - override'!OZ119 ), 'Stata dataset - before override'!OZ119, 'Stata dataset - override'!OZ119 ) )</f>
        <v>0</v>
      </c>
      <c r="PA119" s="5">
        <f xml:space="preserve">  IF( ISNA( 'Stata dataset - override'!PA119 ), "", IF( ISBLANK( 'Stata dataset - override'!PA119 ), 'Stata dataset - before override'!PA119, 'Stata dataset - override'!PA119 ) )</f>
        <v>0.24</v>
      </c>
      <c r="PB119" s="5">
        <f xml:space="preserve">  IF( ISNA( 'Stata dataset - override'!PB119 ), "", IF( ISBLANK( 'Stata dataset - override'!PB119 ), 'Stata dataset - before override'!PB119, 'Stata dataset - override'!PB119 ) )</f>
        <v>6.8289999999999997</v>
      </c>
      <c r="PC119" s="5">
        <f xml:space="preserve">  IF( ISNA( 'Stata dataset - override'!PC119 ), "", IF( ISBLANK( 'Stata dataset - override'!PC119 ), 'Stata dataset - before override'!PC119, 'Stata dataset - override'!PC119 ) )</f>
        <v>0</v>
      </c>
      <c r="PD119" s="5" t="str">
        <f xml:space="preserve">  IF( ISNA( 'Stata dataset - override'!PD119 ), "", IF( ISBLANK( 'Stata dataset - override'!PD119 ), 'Stata dataset - before override'!PD119, 'Stata dataset - override'!PD119 ) )</f>
        <v/>
      </c>
      <c r="PE119" s="5">
        <f xml:space="preserve">  IF( ISNA( 'Stata dataset - override'!PE119 ), "", IF( ISBLANK( 'Stata dataset - override'!PE119 ), 'Stata dataset - before override'!PE119, 'Stata dataset - override'!PE119 ) )</f>
        <v>49.230999999999902</v>
      </c>
      <c r="PF119" s="5">
        <f xml:space="preserve">  IF( ISNA( 'Stata dataset - override'!PF119 ), "", IF( ISBLANK( 'Stata dataset - override'!PF119 ), 'Stata dataset - before override'!PF119, 'Stata dataset - override'!PF119 ) )</f>
        <v>0</v>
      </c>
      <c r="PG119" s="5">
        <f xml:space="preserve">  IF( ISNA( 'Stata dataset - override'!PG119 ), "", IF( ISBLANK( 'Stata dataset - override'!PG119 ), 'Stata dataset - before override'!PG119, 'Stata dataset - override'!PG119 ) )</f>
        <v>0</v>
      </c>
      <c r="PH119" s="5">
        <f xml:space="preserve">  IF( ISNA( 'Stata dataset - override'!PH119 ), "", IF( ISBLANK( 'Stata dataset - override'!PH119 ), 'Stata dataset - before override'!PH119, 'Stata dataset - override'!PH119 ) )</f>
        <v>-5.0000000000000001E-3</v>
      </c>
      <c r="PI119" s="5" t="str">
        <f xml:space="preserve">  IF( ISNA( 'Stata dataset - override'!PI119 ), "", IF( ISBLANK( 'Stata dataset - override'!PI119 ), 'Stata dataset - before override'!PI119, 'Stata dataset - override'!PI119 ) )</f>
        <v/>
      </c>
      <c r="PJ119" s="5" t="str">
        <f xml:space="preserve">  IF( ISNA( 'Stata dataset - override'!PJ119 ), "", IF( ISBLANK( 'Stata dataset - override'!PJ119 ), 'Stata dataset - before override'!PJ119, 'Stata dataset - override'!PJ119 ) )</f>
        <v/>
      </c>
      <c r="PK119" s="5">
        <f xml:space="preserve">  IF( ISNA( 'Stata dataset - override'!PK119 ), "", IF( ISBLANK( 'Stata dataset - override'!PK119 ), 'Stata dataset - before override'!PK119, 'Stata dataset - override'!PK119 ) )</f>
        <v>0</v>
      </c>
      <c r="PL119" s="5">
        <f xml:space="preserve">  IF( ISNA( 'Stata dataset - override'!PL119 ), "", IF( ISBLANK( 'Stata dataset - override'!PL119 ), 'Stata dataset - before override'!PL119, 'Stata dataset - override'!PL119 ) )</f>
        <v>0</v>
      </c>
      <c r="PM119" s="5">
        <f xml:space="preserve">  IF( ISNA( 'Stata dataset - override'!PM119 ), "", IF( ISBLANK( 'Stata dataset - override'!PM119 ), 'Stata dataset - before override'!PM119, 'Stata dataset - override'!PM119 ) )</f>
        <v>0</v>
      </c>
      <c r="PN119" s="5" t="str">
        <f xml:space="preserve">  IF( ISNA( 'Stata dataset - override'!PN119 ), "", IF( ISBLANK( 'Stata dataset - override'!PN119 ), 'Stata dataset - before override'!PN119, 'Stata dataset - override'!PN119 ) )</f>
        <v/>
      </c>
      <c r="PO119" s="5" t="str">
        <f xml:space="preserve">  IF( ISNA( 'Stata dataset - override'!PO119 ), "", IF( ISBLANK( 'Stata dataset - override'!PO119 ), 'Stata dataset - before override'!PO119, 'Stata dataset - override'!PO119 ) )</f>
        <v/>
      </c>
      <c r="PP119" s="5">
        <f xml:space="preserve">  IF( ISNA( 'Stata dataset - override'!PP119 ), "", IF( ISBLANK( 'Stata dataset - override'!PP119 ), 'Stata dataset - before override'!PP119, 'Stata dataset - override'!PP119 ) )</f>
        <v>0</v>
      </c>
      <c r="PQ119" s="5">
        <f xml:space="preserve">  IF( ISNA( 'Stata dataset - override'!PQ119 ), "", IF( ISBLANK( 'Stata dataset - override'!PQ119 ), 'Stata dataset - before override'!PQ119, 'Stata dataset - override'!PQ119 ) )</f>
        <v>0</v>
      </c>
      <c r="PR119" s="5" t="str">
        <f xml:space="preserve">  IF( ISNA( 'Stata dataset - override'!PR119 ), "", IF( ISBLANK( 'Stata dataset - override'!PR119 ), 'Stata dataset - before override'!PR119, 'Stata dataset - override'!PR119 ) )</f>
        <v/>
      </c>
      <c r="PS119" s="5" t="str">
        <f xml:space="preserve">  IF( ISNA( 'Stata dataset - override'!PS119 ), "", IF( ISBLANK( 'Stata dataset - override'!PS119 ), 'Stata dataset - before override'!PS119, 'Stata dataset - override'!PS119 ) )</f>
        <v/>
      </c>
      <c r="PT119" s="5">
        <f xml:space="preserve">  IF( ISNA( 'Stata dataset - override'!PT119 ), "", IF( ISBLANK( 'Stata dataset - override'!PT119 ), 'Stata dataset - before override'!PT119, 'Stata dataset - override'!PT119 ) )</f>
        <v>0</v>
      </c>
      <c r="PU119" s="5">
        <f xml:space="preserve">  IF( ISNA( 'Stata dataset - override'!PU119 ), "", IF( ISBLANK( 'Stata dataset - override'!PU119 ), 'Stata dataset - before override'!PU119, 'Stata dataset - override'!PU119 ) )</f>
        <v>0</v>
      </c>
      <c r="PV119" s="5">
        <f xml:space="preserve">  IF( ISNA( 'Stata dataset - override'!PV119 ), "", IF( ISBLANK( 'Stata dataset - override'!PV119 ), 'Stata dataset - before override'!PV119, 'Stata dataset - override'!PV119 ) )</f>
        <v>0</v>
      </c>
      <c r="PW119" s="5">
        <f xml:space="preserve">  IF( ISNA( 'Stata dataset - override'!PW119 ), "", IF( ISBLANK( 'Stata dataset - override'!PW119 ), 'Stata dataset - before override'!PW119, 'Stata dataset - override'!PW119 ) )</f>
        <v>0</v>
      </c>
      <c r="PX119" s="5">
        <f xml:space="preserve">  IF( ISNA( 'Stata dataset - override'!PX119 ), "", IF( ISBLANK( 'Stata dataset - override'!PX119 ), 'Stata dataset - before override'!PX119, 'Stata dataset - override'!PX119 ) )</f>
        <v>0</v>
      </c>
      <c r="PY119" s="5">
        <f xml:space="preserve">  IF( ISNA( 'Stata dataset - override'!PY119 ), "", IF( ISBLANK( 'Stata dataset - override'!PY119 ), 'Stata dataset - before override'!PY119, 'Stata dataset - override'!PY119 ) )</f>
        <v>0</v>
      </c>
      <c r="PZ119" s="5">
        <f xml:space="preserve">  IF( ISNA( 'Stata dataset - override'!PZ119 ), "", IF( ISBLANK( 'Stata dataset - override'!PZ119 ), 'Stata dataset - before override'!PZ119, 'Stata dataset - override'!PZ119 ) )</f>
        <v>0</v>
      </c>
      <c r="QA119" s="5">
        <f xml:space="preserve">  IF( ISNA( 'Stata dataset - override'!QA119 ), "", IF( ISBLANK( 'Stata dataset - override'!QA119 ), 'Stata dataset - before override'!QA119, 'Stata dataset - override'!QA119 ) )</f>
        <v>0</v>
      </c>
      <c r="QB119" s="5">
        <f xml:space="preserve">  IF( ISNA( 'Stata dataset - override'!QB119 ), "", IF( ISBLANK( 'Stata dataset - override'!QB119 ), 'Stata dataset - before override'!QB119, 'Stata dataset - override'!QB119 ) )</f>
        <v>0</v>
      </c>
      <c r="QC119" s="5">
        <f xml:space="preserve">  IF( ISNA( 'Stata dataset - override'!QC119 ), "", IF( ISBLANK( 'Stata dataset - override'!QC119 ), 'Stata dataset - before override'!QC119, 'Stata dataset - override'!QC119 ) )</f>
        <v>-4.4999999999999998E-2</v>
      </c>
      <c r="QD119" s="5">
        <f xml:space="preserve">  IF( ISNA( 'Stata dataset - override'!QD119 ), "", IF( ISBLANK( 'Stata dataset - override'!QD119 ), 'Stata dataset - before override'!QD119, 'Stata dataset - override'!QD119 ) )</f>
        <v>0</v>
      </c>
      <c r="QE119" s="5">
        <f xml:space="preserve">  IF( ISNA( 'Stata dataset - override'!QE119 ), "", IF( ISBLANK( 'Stata dataset - override'!QE119 ), 'Stata dataset - before override'!QE119, 'Stata dataset - override'!QE119 ) )</f>
        <v>0</v>
      </c>
      <c r="QF119" s="5">
        <f xml:space="preserve">  IF( ISNA( 'Stata dataset - override'!QF119 ), "", IF( ISBLANK( 'Stata dataset - override'!QF119 ), 'Stata dataset - before override'!QF119, 'Stata dataset - override'!QF119 ) )</f>
        <v>0</v>
      </c>
      <c r="QG119" s="5">
        <f xml:space="preserve">  IF( ISNA( 'Stata dataset - override'!QG119 ), "", IF( ISBLANK( 'Stata dataset - override'!QG119 ), 'Stata dataset - before override'!QG119, 'Stata dataset - override'!QG119 ) )</f>
        <v>0</v>
      </c>
      <c r="QH119" s="5">
        <f xml:space="preserve">  IF( ISNA( 'Stata dataset - override'!QH119 ), "", IF( ISBLANK( 'Stata dataset - override'!QH119 ), 'Stata dataset - before override'!QH119, 'Stata dataset - override'!QH119 ) )</f>
        <v>0</v>
      </c>
      <c r="QI119" s="5">
        <f xml:space="preserve">  IF( ISNA( 'Stata dataset - override'!QI119 ), "", IF( ISBLANK( 'Stata dataset - override'!QI119 ), 'Stata dataset - before override'!QI119, 'Stata dataset - override'!QI119 ) )</f>
        <v>0</v>
      </c>
      <c r="QJ119" s="5" t="str">
        <f xml:space="preserve">  IF( ISNA( 'Stata dataset - override'!QJ119 ), "", IF( ISBLANK( 'Stata dataset - override'!QJ119 ), 'Stata dataset - before override'!QJ119, 'Stata dataset - override'!QJ119 ) )</f>
        <v/>
      </c>
      <c r="QK119" s="5">
        <f xml:space="preserve">  IF( ISNA( 'Stata dataset - override'!QK119 ), "", IF( ISBLANK( 'Stata dataset - override'!QK119 ), 'Stata dataset - before override'!QK119, 'Stata dataset - override'!QK119 ) )</f>
        <v>-4.9999999999999899E-2</v>
      </c>
      <c r="QL119" s="5">
        <f xml:space="preserve">  IF( ISNA( 'Stata dataset - override'!QL119 ), "", IF( ISBLANK( 'Stata dataset - override'!QL119 ), 'Stata dataset - before override'!QL119, 'Stata dataset - override'!QL119 ) )</f>
        <v>0.58499999999999996</v>
      </c>
      <c r="QM119" s="5">
        <f xml:space="preserve">  IF( ISNA( 'Stata dataset - override'!QM119 ), "", IF( ISBLANK( 'Stata dataset - override'!QM119 ), 'Stata dataset - before override'!QM119, 'Stata dataset - override'!QM119 ) )</f>
        <v>0</v>
      </c>
      <c r="QN119" s="5">
        <f xml:space="preserve">  IF( ISNA( 'Stata dataset - override'!QN119 ), "", IF( ISBLANK( 'Stata dataset - override'!QN119 ), 'Stata dataset - before override'!QN119, 'Stata dataset - override'!QN119 ) )</f>
        <v>-5.0000000000000001E-3</v>
      </c>
      <c r="QO119" s="5">
        <f xml:space="preserve">  IF( ISNA( 'Stata dataset - override'!QO119 ), "", IF( ISBLANK( 'Stata dataset - override'!QO119 ), 'Stata dataset - before override'!QO119, 'Stata dataset - override'!QO119 ) )</f>
        <v>0</v>
      </c>
      <c r="QP119" s="5" t="e">
        <f xml:space="preserve">  IF( ISNA( 'Stata dataset - override'!QP119 ), "", IF( ISBLANK( 'Stata dataset - override'!QP119 ), 'Stata dataset - before override'!QP119, 'Stata dataset - override'!QP119 ) )</f>
        <v>#N/A</v>
      </c>
      <c r="QQ119" s="5">
        <f xml:space="preserve">  IF( ISNA( 'Stata dataset - override'!QQ119 ), "", IF( ISBLANK( 'Stata dataset - override'!QQ119 ), 'Stata dataset - before override'!QQ119, 'Stata dataset - override'!QQ119 ) )</f>
        <v>0.66199999999999903</v>
      </c>
      <c r="QR119" s="5">
        <f xml:space="preserve">  IF( ISNA( 'Stata dataset - override'!QR119 ), "", IF( ISBLANK( 'Stata dataset - override'!QR119 ), 'Stata dataset - before override'!QR119, 'Stata dataset - override'!QR119 ) )</f>
        <v>0</v>
      </c>
      <c r="QS119" s="5">
        <f xml:space="preserve">  IF( ISNA( 'Stata dataset - override'!QS119 ), "", IF( ISBLANK( 'Stata dataset - override'!QS119 ), 'Stata dataset - before override'!QS119, 'Stata dataset - override'!QS119 ) )</f>
        <v>0</v>
      </c>
      <c r="QT119" s="5" t="e">
        <f xml:space="preserve">  IF( ISNA( 'Stata dataset - override'!QT119 ), "", IF( ISBLANK( 'Stata dataset - override'!QT119 ), 'Stata dataset - before override'!QT119, 'Stata dataset - override'!QT119 ) )</f>
        <v>#N/A</v>
      </c>
      <c r="QU119" s="5" t="e">
        <f xml:space="preserve">  IF( ISNA( 'Stata dataset - override'!QU119 ), "", IF( ISBLANK( 'Stata dataset - override'!QU119 ), 'Stata dataset - before override'!QU119, 'Stata dataset - override'!QU119 ) )</f>
        <v>#N/A</v>
      </c>
      <c r="QV119" s="5">
        <f xml:space="preserve">  IF( ISNA( 'Stata dataset - override'!QV119 ), "", IF( ISBLANK( 'Stata dataset - override'!QV119 ), 'Stata dataset - before override'!QV119, 'Stata dataset - override'!QV119 ) )</f>
        <v>0.25700000000000001</v>
      </c>
      <c r="QW119" s="5">
        <f xml:space="preserve">  IF( ISNA( 'Stata dataset - override'!QW119 ), "", IF( ISBLANK( 'Stata dataset - override'!QW119 ), 'Stata dataset - before override'!QW119, 'Stata dataset - override'!QW119 ) )</f>
        <v>7.8E-2</v>
      </c>
      <c r="QX119" s="5" t="e">
        <f xml:space="preserve">  IF( ISNA( 'Stata dataset - override'!QX119 ), "", IF( ISBLANK( 'Stata dataset - override'!QX119 ), 'Stata dataset - before override'!QX119, 'Stata dataset - override'!QX119 ) )</f>
        <v>#N/A</v>
      </c>
      <c r="QY119" s="5" t="e">
        <f xml:space="preserve">  IF( ISNA( 'Stata dataset - override'!QY119 ), "", IF( ISBLANK( 'Stata dataset - override'!QY119 ), 'Stata dataset - before override'!QY119, 'Stata dataset - override'!QY119 ) )</f>
        <v>#N/A</v>
      </c>
      <c r="QZ119" s="5">
        <f xml:space="preserve">  IF( ISNA( 'Stata dataset - override'!QZ119 ), "", IF( ISBLANK( 'Stata dataset - override'!QZ119 ), 'Stata dataset - before override'!QZ119, 'Stata dataset - override'!QZ119 ) )</f>
        <v>0.23599999999999999</v>
      </c>
      <c r="RA119" s="5">
        <f xml:space="preserve">  IF( ISNA( 'Stata dataset - override'!RA119 ), "", IF( ISBLANK( 'Stata dataset - override'!RA119 ), 'Stata dataset - before override'!RA119, 'Stata dataset - override'!RA119 ) )</f>
        <v>1.0209999999999999</v>
      </c>
      <c r="RB119" s="5">
        <f xml:space="preserve">  IF( ISNA( 'Stata dataset - override'!RB119 ), "", IF( ISBLANK( 'Stata dataset - override'!RB119 ), 'Stata dataset - before override'!RB119, 'Stata dataset - override'!RB119 ) )</f>
        <v>0</v>
      </c>
      <c r="RC119" s="5">
        <f xml:space="preserve">  IF( ISNA( 'Stata dataset - override'!RC119 ), "", IF( ISBLANK( 'Stata dataset - override'!RC119 ), 'Stata dataset - before override'!RC119, 'Stata dataset - override'!RC119 ) )</f>
        <v>9.4809999999999999</v>
      </c>
      <c r="RD119" s="5">
        <f xml:space="preserve">  IF( ISNA( 'Stata dataset - override'!RD119 ), "", IF( ISBLANK( 'Stata dataset - override'!RD119 ), 'Stata dataset - before override'!RD119, 'Stata dataset - override'!RD119 ) )</f>
        <v>9.8409999999999993</v>
      </c>
      <c r="RE119" s="5">
        <f xml:space="preserve">  IF( ISNA( 'Stata dataset - override'!RE119 ), "", IF( ISBLANK( 'Stata dataset - override'!RE119 ), 'Stata dataset - before override'!RE119, 'Stata dataset - override'!RE119 ) )</f>
        <v>1.026</v>
      </c>
      <c r="RF119" s="5">
        <f xml:space="preserve">  IF( ISNA( 'Stata dataset - override'!RF119 ), "", IF( ISBLANK( 'Stata dataset - override'!RF119 ), 'Stata dataset - before override'!RF119, 'Stata dataset - override'!RF119 ) )</f>
        <v>0.79200000000000004</v>
      </c>
      <c r="RG119" s="5">
        <f xml:space="preserve">  IF( ISNA( 'Stata dataset - override'!RG119 ), "", IF( ISBLANK( 'Stata dataset - override'!RG119 ), 'Stata dataset - before override'!RG119, 'Stata dataset - override'!RG119 ) )</f>
        <v>0</v>
      </c>
      <c r="RH119" s="5">
        <f xml:space="preserve">  IF( ISNA( 'Stata dataset - override'!RH119 ), "", IF( ISBLANK( 'Stata dataset - override'!RH119 ), 'Stata dataset - before override'!RH119, 'Stata dataset - override'!RH119 ) )</f>
        <v>7.8969999999999896</v>
      </c>
      <c r="RI119" s="5">
        <f xml:space="preserve">  IF( ISNA( 'Stata dataset - override'!RI119 ), "", IF( ISBLANK( 'Stata dataset - override'!RI119 ), 'Stata dataset - before override'!RI119, 'Stata dataset - override'!RI119 ) )</f>
        <v>2.4849999999999999</v>
      </c>
      <c r="RJ119" s="5">
        <f xml:space="preserve">  IF( ISNA( 'Stata dataset - override'!RJ119 ), "", IF( ISBLANK( 'Stata dataset - override'!RJ119 ), 'Stata dataset - before override'!RJ119, 'Stata dataset - override'!RJ119 ) )</f>
        <v>2.7330000000000001</v>
      </c>
      <c r="RK119" s="5">
        <f xml:space="preserve">  IF( ISNA( 'Stata dataset - override'!RK119 ), "", IF( ISBLANK( 'Stata dataset - override'!RK119 ), 'Stata dataset - before override'!RK119, 'Stata dataset - override'!RK119 ) )</f>
        <v>3.339</v>
      </c>
      <c r="RL119" s="5">
        <f xml:space="preserve">  IF( ISNA( 'Stata dataset - override'!RL119 ), "", IF( ISBLANK( 'Stata dataset - override'!RL119 ), 'Stata dataset - before override'!RL119, 'Stata dataset - override'!RL119 ) )</f>
        <v>0</v>
      </c>
      <c r="RM119" s="5">
        <f xml:space="preserve">  IF( ISNA( 'Stata dataset - override'!RM119 ), "", IF( ISBLANK( 'Stata dataset - override'!RM119 ), 'Stata dataset - before override'!RM119, 'Stata dataset - override'!RM119 ) )</f>
        <v>0.24</v>
      </c>
      <c r="RN119" s="5" t="e">
        <f xml:space="preserve">  IF( ISNA( 'Stata dataset - override'!RN119 ), "", IF( ISBLANK( 'Stata dataset - override'!RN119 ), 'Stata dataset - before override'!RN119, 'Stata dataset - override'!RN119 ) )</f>
        <v>#N/A</v>
      </c>
      <c r="RO119" s="5">
        <f xml:space="preserve">  IF( ISNA( 'Stata dataset - override'!RO119 ), "", IF( ISBLANK( 'Stata dataset - override'!RO119 ), 'Stata dataset - before override'!RO119, 'Stata dataset - override'!RO119 ) )</f>
        <v>6.8289999999999997</v>
      </c>
      <c r="RP119" s="5">
        <f xml:space="preserve">  IF( ISNA( 'Stata dataset - override'!RP119 ), "", IF( ISBLANK( 'Stata dataset - override'!RP119 ), 'Stata dataset - before override'!RP119, 'Stata dataset - override'!RP119 ) )</f>
        <v>0</v>
      </c>
      <c r="RQ119" s="5">
        <f xml:space="preserve">  IF( ISNA( 'Stata dataset - override'!RQ119 ), "", IF( ISBLANK( 'Stata dataset - override'!RQ119 ), 'Stata dataset - before override'!RQ119, 'Stata dataset - override'!RQ119 ) )</f>
        <v>-4.5999999999999999E-2</v>
      </c>
      <c r="RR119" s="5">
        <f xml:space="preserve">  IF( ISNA( 'Stata dataset - override'!RR119 ), "", IF( ISBLANK( 'Stata dataset - override'!RR119 ), 'Stata dataset - before override'!RR119, 'Stata dataset - override'!RR119 ) )</f>
        <v>0.155</v>
      </c>
      <c r="RS119" s="5">
        <f xml:space="preserve">  IF( ISNA( 'Stata dataset - override'!RS119 ), "", IF( ISBLANK( 'Stata dataset - override'!RS119 ), 'Stata dataset - before override'!RS119, 'Stata dataset - override'!RS119 ) )</f>
        <v>1.575</v>
      </c>
      <c r="RT119" s="5">
        <f xml:space="preserve">  IF( ISNA( 'Stata dataset - override'!RT119 ), "", IF( ISBLANK( 'Stata dataset - override'!RT119 ), 'Stata dataset - before override'!RT119, 'Stata dataset - override'!RT119 ) )</f>
        <v>0</v>
      </c>
      <c r="RU119" s="5">
        <f xml:space="preserve">  IF( ISNA( 'Stata dataset - override'!RU119 ), "", IF( ISBLANK( 'Stata dataset - override'!RU119 ), 'Stata dataset - before override'!RU119, 'Stata dataset - override'!RU119 ) )</f>
        <v>0</v>
      </c>
      <c r="RV119" s="5">
        <f xml:space="preserve">  IF( ISNA( 'Stata dataset - override'!RV119 ), "", IF( ISBLANK( 'Stata dataset - override'!RV119 ), 'Stata dataset - before override'!RV119, 'Stata dataset - override'!RV119 ) )</f>
        <v>0</v>
      </c>
      <c r="RW119" s="5">
        <f xml:space="preserve">  IF( ISNA( 'Stata dataset - override'!RW119 ), "", IF( ISBLANK( 'Stata dataset - override'!RW119 ), 'Stata dataset - before override'!RW119, 'Stata dataset - override'!RW119 ) )</f>
        <v>0</v>
      </c>
      <c r="RX119" s="5">
        <f xml:space="preserve">  IF( ISNA( 'Stata dataset - override'!RX119 ), "", IF( ISBLANK( 'Stata dataset - override'!RX119 ), 'Stata dataset - before override'!RX119, 'Stata dataset - override'!RX119 ) )</f>
        <v>0</v>
      </c>
      <c r="RY119" s="5">
        <f xml:space="preserve">  IF( ISNA( 'Stata dataset - override'!RY119 ), "", IF( ISBLANK( 'Stata dataset - override'!RY119 ), 'Stata dataset - before override'!RY119, 'Stata dataset - override'!RY119 ) )</f>
        <v>0</v>
      </c>
      <c r="RZ119" s="5">
        <f xml:space="preserve">  IF( ISNA( 'Stata dataset - override'!RZ119 ), "", IF( ISBLANK( 'Stata dataset - override'!RZ119 ), 'Stata dataset - before override'!RZ119, 'Stata dataset - override'!RZ119 ) )</f>
        <v>0</v>
      </c>
      <c r="SA119" s="5">
        <f xml:space="preserve">  IF( ISNA( 'Stata dataset - override'!SA119 ), "", IF( ISBLANK( 'Stata dataset - override'!SA119 ), 'Stata dataset - before override'!SA119, 'Stata dataset - override'!SA119 ) )</f>
        <v>0</v>
      </c>
      <c r="SB119" s="5">
        <f xml:space="preserve">  IF( ISNA( 'Stata dataset - override'!SB119 ), "", IF( ISBLANK( 'Stata dataset - override'!SB119 ), 'Stata dataset - before override'!SB119, 'Stata dataset - override'!SB119 ) )</f>
        <v>0</v>
      </c>
      <c r="SC119" s="5">
        <f xml:space="preserve">  IF( ISNA( 'Stata dataset - override'!SC119 ), "", IF( ISBLANK( 'Stata dataset - override'!SC119 ), 'Stata dataset - before override'!SC119, 'Stata dataset - override'!SC119 ) )</f>
        <v>0</v>
      </c>
      <c r="SD119" s="5">
        <f xml:space="preserve">  IF( ISNA( 'Stata dataset - override'!SD119 ), "", IF( ISBLANK( 'Stata dataset - override'!SD119 ), 'Stata dataset - before override'!SD119, 'Stata dataset - override'!SD119 ) )</f>
        <v>0</v>
      </c>
      <c r="SE119" s="5">
        <f xml:space="preserve">  IF( ISNA( 'Stata dataset - override'!SE119 ), "", IF( ISBLANK( 'Stata dataset - override'!SE119 ), 'Stata dataset - before override'!SE119, 'Stata dataset - override'!SE119 ) )</f>
        <v>0</v>
      </c>
      <c r="SF119" s="5">
        <f xml:space="preserve">  IF( ISNA( 'Stata dataset - override'!SF119 ), "", IF( ISBLANK( 'Stata dataset - override'!SF119 ), 'Stata dataset - before override'!SF119, 'Stata dataset - override'!SF119 ) )</f>
        <v>1.6839999999999999</v>
      </c>
      <c r="SG119" s="5">
        <f xml:space="preserve">  IF( ISNA( 'Stata dataset - override'!SG119 ), "", IF( ISBLANK( 'Stata dataset - override'!SG119 ), 'Stata dataset - before override'!SG119, 'Stata dataset - override'!SG119 ) )</f>
        <v>49.180999999999997</v>
      </c>
      <c r="SH119" s="5">
        <f xml:space="preserve">  IF( ISNA( 'Stata dataset - override'!SH119 ), "", IF( ISBLANK( 'Stata dataset - override'!SH119 ), 'Stata dataset - before override'!SH119, 'Stata dataset - override'!SH119 ) )</f>
        <v>3402</v>
      </c>
      <c r="SI119" s="5">
        <f xml:space="preserve">  IF( ISNA( 'Stata dataset - override'!SI119 ), "", IF( ISBLANK( 'Stata dataset - override'!SI119 ), 'Stata dataset - before override'!SI119, 'Stata dataset - override'!SI119 ) )</f>
        <v>2767</v>
      </c>
      <c r="SJ119" s="5">
        <f xml:space="preserve">  IF( ISNA( 'Stata dataset - override'!SJ119 ), "", IF( ISBLANK( 'Stata dataset - override'!SJ119 ), 'Stata dataset - before override'!SJ119, 'Stata dataset - override'!SJ119 ) )</f>
        <v>4039</v>
      </c>
      <c r="SK119" s="5">
        <f xml:space="preserve">  IF( ISNA( 'Stata dataset - override'!SK119 ), "", IF( ISBLANK( 'Stata dataset - override'!SK119 ), 'Stata dataset - before override'!SK119, 'Stata dataset - override'!SK119 ) )</f>
        <v>5524</v>
      </c>
      <c r="SL119" s="5">
        <f xml:space="preserve">  IF( ISNA( 'Stata dataset - override'!SL119 ), "", IF( ISBLANK( 'Stata dataset - override'!SL119 ), 'Stata dataset - before override'!SL119, 'Stata dataset - override'!SL119 ) )</f>
        <v>5418</v>
      </c>
      <c r="SM119" s="5">
        <f xml:space="preserve">  IF( ISNA( 'Stata dataset - override'!SM119 ), "", IF( ISBLANK( 'Stata dataset - override'!SM119 ), 'Stata dataset - before override'!SM119, 'Stata dataset - override'!SM119 ) )</f>
        <v>4647</v>
      </c>
      <c r="SN119" s="5">
        <f xml:space="preserve">  IF( ISNA( 'Stata dataset - override'!SN119 ), "", IF( ISBLANK( 'Stata dataset - override'!SN119 ), 'Stata dataset - before override'!SN119, 'Stata dataset - override'!SN119 ) )</f>
        <v>19917</v>
      </c>
      <c r="SO119" s="5">
        <f xml:space="preserve">  IF( ISNA( 'Stata dataset - override'!SO119 ), "", IF( ISBLANK( 'Stata dataset - override'!SO119 ), 'Stata dataset - before override'!SO119, 'Stata dataset - override'!SO119 ) )</f>
        <v>3658</v>
      </c>
      <c r="SP119" s="5">
        <f xml:space="preserve">  IF( ISNA( 'Stata dataset - override'!SP119 ), "", IF( ISBLANK( 'Stata dataset - override'!SP119 ), 'Stata dataset - before override'!SP119, 'Stata dataset - override'!SP119 ) )</f>
        <v>560</v>
      </c>
      <c r="SQ119" s="5">
        <f xml:space="preserve">  IF( ISNA( 'Stata dataset - override'!SQ119 ), "", IF( ISBLANK( 'Stata dataset - override'!SQ119 ), 'Stata dataset - before override'!SQ119, 'Stata dataset - override'!SQ119 ) )</f>
        <v>2475</v>
      </c>
      <c r="SR119" s="5">
        <f xml:space="preserve">  IF( ISNA( 'Stata dataset - override'!SR119 ), "", IF( ISBLANK( 'Stata dataset - override'!SR119 ), 'Stata dataset - before override'!SR119, 'Stata dataset - override'!SR119 ) )</f>
        <v>49372</v>
      </c>
      <c r="SS119" s="5">
        <f xml:space="preserve">  IF( ISNA( 'Stata dataset - override'!SS119 ), "", IF( ISBLANK( 'Stata dataset - override'!SS119 ), 'Stata dataset - before override'!SS119, 'Stata dataset - override'!SS119 ) )</f>
        <v>7.2290000000000001</v>
      </c>
      <c r="ST119" s="5">
        <f xml:space="preserve">  IF( ISNA( 'Stata dataset - override'!ST119 ), "", IF( ISBLANK( 'Stata dataset - override'!ST119 ), 'Stata dataset - before override'!ST119, 'Stata dataset - override'!ST119 ) )</f>
        <v>0.48899999999999999</v>
      </c>
      <c r="SU119" s="5">
        <f xml:space="preserve">  IF( ISNA( 'Stata dataset - override'!SU119 ), "", IF( ISBLANK( 'Stata dataset - override'!SU119 ), 'Stata dataset - before override'!SU119, 'Stata dataset - override'!SU119 ) )</f>
        <v>757.74099999999999</v>
      </c>
      <c r="SV119" s="5">
        <f xml:space="preserve">  IF( ISNA( 'Stata dataset - override'!SV119 ), "", IF( ISBLANK( 'Stata dataset - override'!SV119 ), 'Stata dataset - before override'!SV119, 'Stata dataset - override'!SV119 ) )</f>
        <v>512.59699999999998</v>
      </c>
      <c r="SW119" s="5">
        <f xml:space="preserve">  IF( ISNA( 'Stata dataset - override'!SW119 ), "", IF( ISBLANK( 'Stata dataset - override'!SW119 ), 'Stata dataset - before override'!SW119, 'Stata dataset - override'!SW119 ) )</f>
        <v>1270.338</v>
      </c>
      <c r="SX119" s="5">
        <f xml:space="preserve">  IF( ISNA( 'Stata dataset - override'!SX119 ), "", IF( ISBLANK( 'Stata dataset - override'!SX119 ), 'Stata dataset - before override'!SX119, 'Stata dataset - override'!SX119 ) )</f>
        <v>8.1530000000000005</v>
      </c>
      <c r="SY119" s="5">
        <f xml:space="preserve">  IF( ISNA( 'Stata dataset - override'!SY119 ), "", IF( ISBLANK( 'Stata dataset - override'!SY119 ), 'Stata dataset - before override'!SY119, 'Stata dataset - override'!SY119 ) )</f>
        <v>67.057000000000002</v>
      </c>
      <c r="SZ119" s="5">
        <f xml:space="preserve">  IF( ISNA( 'Stata dataset - override'!SZ119 ), "", IF( ISBLANK( 'Stata dataset - override'!SZ119 ), 'Stata dataset - before override'!SZ119, 'Stata dataset - override'!SZ119 ) )</f>
        <v>75.209999999999994</v>
      </c>
      <c r="TA119" s="5">
        <f xml:space="preserve">  IF( ISNA( 'Stata dataset - override'!TA119 ), "", IF( ISBLANK( 'Stata dataset - override'!TA119 ), 'Stata dataset - before override'!TA119, 'Stata dataset - override'!TA119 ) )</f>
        <v>69.338999999999999</v>
      </c>
      <c r="TB119" s="5">
        <f xml:space="preserve">  IF( ISNA( 'Stata dataset - override'!TB119 ), "", IF( ISBLANK( 'Stata dataset - override'!TB119 ), 'Stata dataset - before override'!TB119, 'Stata dataset - override'!TB119 ) )</f>
        <v>1414.8869999999999</v>
      </c>
      <c r="TC119" s="5">
        <f xml:space="preserve">  IF( ISNA( 'Stata dataset - override'!TC119 ), "", IF( ISBLANK( 'Stata dataset - override'!TC119 ), 'Stata dataset - before override'!TC119, 'Stata dataset - override'!TC119 ) )</f>
        <v>3058.89</v>
      </c>
      <c r="TD119" s="5">
        <f xml:space="preserve">  IF( ISNA( 'Stata dataset - override'!TD119 ), "", IF( ISBLANK( 'Stata dataset - override'!TD119 ), 'Stata dataset - before override'!TD119, 'Stata dataset - override'!TD119 ) )</f>
        <v>147.87299999999999</v>
      </c>
      <c r="TE119" s="5">
        <f xml:space="preserve">  IF( ISNA( 'Stata dataset - override'!TE119 ), "", IF( ISBLANK( 'Stata dataset - override'!TE119 ), 'Stata dataset - before override'!TE119, 'Stata dataset - override'!TE119 ) )</f>
        <v>12</v>
      </c>
      <c r="TF119" s="5">
        <f xml:space="preserve">  IF( ISNA( 'Stata dataset - override'!TF119 ), "", IF( ISBLANK( 'Stata dataset - override'!TF119 ), 'Stata dataset - before override'!TF119, 'Stata dataset - override'!TF119 ) )</f>
        <v>1</v>
      </c>
      <c r="TG119" s="5">
        <f xml:space="preserve">  IF( ISNA( 'Stata dataset - override'!TG119 ), "", IF( ISBLANK( 'Stata dataset - override'!TG119 ), 'Stata dataset - before override'!TG119, 'Stata dataset - override'!TG119 ) )</f>
        <v>58126</v>
      </c>
      <c r="TH119" s="5">
        <f xml:space="preserve">  IF( ISNA( 'Stata dataset - override'!TH119 ), "", IF( ISBLANK( 'Stata dataset - override'!TH119 ), 'Stata dataset - before override'!TH119, 'Stata dataset - override'!TH119 ) )</f>
        <v>2208</v>
      </c>
      <c r="TI119" s="5">
        <f xml:space="preserve">  IF( ISNA( 'Stata dataset - override'!TI119 ), "", IF( ISBLANK( 'Stata dataset - override'!TI119 ), 'Stata dataset - before override'!TI119, 'Stata dataset - override'!TI119 ) )</f>
        <v>27842</v>
      </c>
      <c r="TJ119" s="5">
        <f xml:space="preserve">  IF( ISNA( 'Stata dataset - override'!TJ119 ), "", IF( ISBLANK( 'Stata dataset - override'!TJ119 ), 'Stata dataset - before override'!TJ119, 'Stata dataset - override'!TJ119 ) )</f>
        <v>736</v>
      </c>
      <c r="TK119" s="5">
        <f xml:space="preserve">  IF( ISNA( 'Stata dataset - override'!TK119 ), "", IF( ISBLANK( 'Stata dataset - override'!TK119 ), 'Stata dataset - before override'!TK119, 'Stata dataset - override'!TK119 ) )</f>
        <v>60</v>
      </c>
      <c r="TL119" s="5">
        <f xml:space="preserve">  IF( ISNA( 'Stata dataset - override'!TL119 ), "", IF( ISBLANK( 'Stata dataset - override'!TL119 ), 'Stata dataset - before override'!TL119, 'Stata dataset - override'!TL119 ) )</f>
        <v>1571</v>
      </c>
      <c r="TM119" s="5">
        <f xml:space="preserve">  IF( ISNA( 'Stata dataset - override'!TM119 ), "", IF( ISBLANK( 'Stata dataset - override'!TM119 ), 'Stata dataset - before override'!TM119, 'Stata dataset - override'!TM119 ) )</f>
        <v>809</v>
      </c>
      <c r="TN119" s="5">
        <f xml:space="preserve">  IF( ISNA( 'Stata dataset - override'!TN119 ), "", IF( ISBLANK( 'Stata dataset - override'!TN119 ), 'Stata dataset - before override'!TN119, 'Stata dataset - override'!TN119 ) )</f>
        <v>342</v>
      </c>
      <c r="TO119" s="5">
        <f xml:space="preserve">  IF( ISNA( 'Stata dataset - override'!TO119 ), "", IF( ISBLANK( 'Stata dataset - override'!TO119 ), 'Stata dataset - before override'!TO119, 'Stata dataset - override'!TO119 ) )</f>
        <v>1411</v>
      </c>
      <c r="TP119" s="5">
        <f xml:space="preserve">  IF( ISNA( 'Stata dataset - override'!TP119 ), "", IF( ISBLANK( 'Stata dataset - override'!TP119 ), 'Stata dataset - before override'!TP119, 'Stata dataset - override'!TP119 ) )</f>
        <v>13749.55</v>
      </c>
      <c r="TQ119" s="5">
        <f xml:space="preserve">  IF( ISNA( 'Stata dataset - override'!TQ119 ), "", IF( ISBLANK( 'Stata dataset - override'!TQ119 ), 'Stata dataset - before override'!TQ119, 'Stata dataset - override'!TQ119 ) )</f>
        <v>537668.87</v>
      </c>
      <c r="TR119" s="5">
        <f xml:space="preserve">  IF( ISNA( 'Stata dataset - override'!TR119 ), "", IF( ISBLANK( 'Stata dataset - override'!TR119 ), 'Stata dataset - before override'!TR119, 'Stata dataset - override'!TR119 ) )</f>
        <v>33.299999999999997</v>
      </c>
      <c r="TS119" s="5">
        <f xml:space="preserve">  IF( ISNA( 'Stata dataset - override'!TS119 ), "", IF( ISBLANK( 'Stata dataset - override'!TS119 ), 'Stata dataset - before override'!TS119, 'Stata dataset - override'!TS119 ) )</f>
        <v>6.9</v>
      </c>
      <c r="TT119" s="5">
        <f xml:space="preserve">  IF( ISNA( 'Stata dataset - override'!TT119 ), "", IF( ISBLANK( 'Stata dataset - override'!TT119 ), 'Stata dataset - before override'!TT119, 'Stata dataset - override'!TT119 ) )</f>
        <v>5267.9</v>
      </c>
      <c r="TU119" s="5">
        <f xml:space="preserve">  IF( ISNA( 'Stata dataset - override'!TU119 ), "", IF( ISBLANK( 'Stata dataset - override'!TU119 ), 'Stata dataset - before override'!TU119, 'Stata dataset - override'!TU119 ) )</f>
        <v>3265.7</v>
      </c>
      <c r="TV119" s="5">
        <f xml:space="preserve">  IF( ISNA( 'Stata dataset - override'!TV119 ), "", IF( ISBLANK( 'Stata dataset - override'!TV119 ), 'Stata dataset - before override'!TV119, 'Stata dataset - override'!TV119 ) )</f>
        <v>8695.7000000000007</v>
      </c>
      <c r="TW119" s="5">
        <f xml:space="preserve">  IF( ISNA( 'Stata dataset - override'!TW119 ), "", IF( ISBLANK( 'Stata dataset - override'!TW119 ), 'Stata dataset - before override'!TW119, 'Stata dataset - override'!TW119 ) )</f>
        <v>1238.4000000000001</v>
      </c>
      <c r="TX119" s="5">
        <f xml:space="preserve">  IF( ISNA( 'Stata dataset - override'!TX119 ), "", IF( ISBLANK( 'Stata dataset - override'!TX119 ), 'Stata dataset - before override'!TX119, 'Stata dataset - override'!TX119 ) )</f>
        <v>344.3</v>
      </c>
      <c r="TY119" s="5">
        <f xml:space="preserve">  IF( ISNA( 'Stata dataset - override'!TY119 ), "", IF( ISBLANK( 'Stata dataset - override'!TY119 ), 'Stata dataset - before override'!TY119, 'Stata dataset - override'!TY119 ) )</f>
        <v>18812</v>
      </c>
      <c r="TZ119" s="5">
        <f xml:space="preserve">  IF( ISNA( 'Stata dataset - override'!TZ119 ), "", IF( ISBLANK( 'Stata dataset - override'!TZ119 ), 'Stata dataset - before override'!TZ119, 'Stata dataset - override'!TZ119 ) )</f>
        <v>17175</v>
      </c>
      <c r="UA119" s="5">
        <f xml:space="preserve">  IF( ISNA( 'Stata dataset - override'!UA119 ), "", IF( ISBLANK( 'Stata dataset - override'!UA119 ), 'Stata dataset - before override'!UA119, 'Stata dataset - override'!UA119 ) )</f>
        <v>147</v>
      </c>
      <c r="UB119" s="5">
        <f xml:space="preserve">  IF( ISNA( 'Stata dataset - override'!UB119 ), "", IF( ISBLANK( 'Stata dataset - override'!UB119 ), 'Stata dataset - before override'!UB119, 'Stata dataset - override'!UB119 ) )</f>
        <v>342</v>
      </c>
      <c r="UC119" s="5">
        <f xml:space="preserve">  IF( ISNA( 'Stata dataset - override'!UC119 ), "", IF( ISBLANK( 'Stata dataset - override'!UC119 ), 'Stata dataset - before override'!UC119, 'Stata dataset - override'!UC119 ) )</f>
        <v>2017</v>
      </c>
      <c r="UD119" s="5">
        <f xml:space="preserve">  IF( ISNA( 'Stata dataset - override'!UD119 ), "", IF( ISBLANK( 'Stata dataset - override'!UD119 ), 'Stata dataset - before override'!UD119, 'Stata dataset - override'!UD119 ) )</f>
        <v>131</v>
      </c>
      <c r="UE119" s="5">
        <f xml:space="preserve">  IF( ISNA( 'Stata dataset - override'!UE119 ), "", IF( ISBLANK( 'Stata dataset - override'!UE119 ), 'Stata dataset - before override'!UE119, 'Stata dataset - override'!UE119 ) )</f>
        <v>49</v>
      </c>
      <c r="UF119" s="5">
        <f xml:space="preserve">  IF( ISNA( 'Stata dataset - override'!UF119 ), "", IF( ISBLANK( 'Stata dataset - override'!UF119 ), 'Stata dataset - before override'!UF119, 'Stata dataset - override'!UF119 ) )</f>
        <v>226</v>
      </c>
      <c r="UG119" s="5">
        <f xml:space="preserve">  IF( ISNA( 'Stata dataset - override'!UG119 ), "", IF( ISBLANK( 'Stata dataset - override'!UG119 ), 'Stata dataset - before override'!UG119, 'Stata dataset - override'!UG119 ) )</f>
        <v>0</v>
      </c>
      <c r="UH119" s="5">
        <f xml:space="preserve">  IF( ISNA( 'Stata dataset - override'!UH119 ), "", IF( ISBLANK( 'Stata dataset - override'!UH119 ), 'Stata dataset - before override'!UH119, 'Stata dataset - override'!UH119 ) )</f>
        <v>2912</v>
      </c>
      <c r="UI119" s="5">
        <f xml:space="preserve">  IF( ISNA( 'Stata dataset - override'!UI119 ), "", IF( ISBLANK( 'Stata dataset - override'!UI119 ), 'Stata dataset - before override'!UI119, 'Stata dataset - override'!UI119 ) )</f>
        <v>0</v>
      </c>
      <c r="UJ119" s="5">
        <f xml:space="preserve">  IF( ISNA( 'Stata dataset - override'!UJ119 ), "", IF( ISBLANK( 'Stata dataset - override'!UJ119 ), 'Stata dataset - before override'!UJ119, 'Stata dataset - override'!UJ119 ) )</f>
        <v>0</v>
      </c>
      <c r="UK119" s="5">
        <f xml:space="preserve">  IF( ISNA( 'Stata dataset - override'!UK119 ), "", IF( ISBLANK( 'Stata dataset - override'!UK119 ), 'Stata dataset - before override'!UK119, 'Stata dataset - override'!UK119 ) )</f>
        <v>0</v>
      </c>
      <c r="UL119" s="5">
        <f xml:space="preserve">  IF( ISNA( 'Stata dataset - override'!UL119 ), "", IF( ISBLANK( 'Stata dataset - override'!UL119 ), 'Stata dataset - before override'!UL119, 'Stata dataset - override'!UL119 ) )</f>
        <v>2912</v>
      </c>
      <c r="UM119" s="5">
        <f xml:space="preserve">  IF( ISNA( 'Stata dataset - override'!UM119 ), "", IF( ISBLANK( 'Stata dataset - override'!UM119 ), 'Stata dataset - before override'!UM119, 'Stata dataset - override'!UM119 ) )</f>
        <v>2912</v>
      </c>
      <c r="UN119" s="5">
        <f xml:space="preserve">  IF( ISNA( 'Stata dataset - override'!UN119 ), "", IF( ISBLANK( 'Stata dataset - override'!UN119 ), 'Stata dataset - before override'!UN119, 'Stata dataset - override'!UN119 ) )</f>
        <v>0</v>
      </c>
      <c r="UO119" s="5">
        <f xml:space="preserve">  IF( ISNA( 'Stata dataset - override'!UO119 ), "", IF( ISBLANK( 'Stata dataset - override'!UO119 ), 'Stata dataset - before override'!UO119, 'Stata dataset - override'!UO119 ) )</f>
        <v>3</v>
      </c>
      <c r="UP119" s="5">
        <f xml:space="preserve">  IF( ISNA( 'Stata dataset - override'!UP119 ), "", IF( ISBLANK( 'Stata dataset - override'!UP119 ), 'Stata dataset - before override'!UP119, 'Stata dataset - override'!UP119 ) )</f>
        <v>230</v>
      </c>
      <c r="UQ119" s="5">
        <f xml:space="preserve">  IF( ISNA( 'Stata dataset - override'!UQ119 ), "", IF( ISBLANK( 'Stata dataset - override'!UQ119 ), 'Stata dataset - before override'!UQ119, 'Stata dataset - override'!UQ119 ) )</f>
        <v>1549</v>
      </c>
      <c r="UR119" s="5">
        <f xml:space="preserve">  IF( ISNA( 'Stata dataset - override'!UR119 ), "", IF( ISBLANK( 'Stata dataset - override'!UR119 ), 'Stata dataset - before override'!UR119, 'Stata dataset - override'!UR119 ) )</f>
        <v>1130</v>
      </c>
      <c r="US119" s="5">
        <f xml:space="preserve">  IF( ISNA( 'Stata dataset - override'!US119 ), "", IF( ISBLANK( 'Stata dataset - override'!US119 ), 'Stata dataset - before override'!US119, 'Stata dataset - override'!US119 ) )</f>
        <v>2912</v>
      </c>
      <c r="UT119" s="5">
        <f xml:space="preserve">  IF( ISNA( 'Stata dataset - override'!UT119 ), "", IF( ISBLANK( 'Stata dataset - override'!UT119 ), 'Stata dataset - before override'!UT119, 'Stata dataset - override'!UT119 ) )</f>
        <v>0</v>
      </c>
      <c r="UU119" s="5">
        <f xml:space="preserve">  IF( ISNA( 'Stata dataset - override'!UU119 ), "", IF( ISBLANK( 'Stata dataset - override'!UU119 ), 'Stata dataset - before override'!UU119, 'Stata dataset - override'!UU119 ) )</f>
        <v>18</v>
      </c>
      <c r="UV119" s="5">
        <f xml:space="preserve">  IF( ISNA( 'Stata dataset - override'!UV119 ), "", IF( ISBLANK( 'Stata dataset - override'!UV119 ), 'Stata dataset - before override'!UV119, 'Stata dataset - override'!UV119 ) )</f>
        <v>226</v>
      </c>
      <c r="UW119" s="5">
        <f xml:space="preserve">  IF( ISNA( 'Stata dataset - override'!UW119 ), "", IF( ISBLANK( 'Stata dataset - override'!UW119 ), 'Stata dataset - before override'!UW119, 'Stata dataset - override'!UW119 ) )</f>
        <v>459</v>
      </c>
      <c r="UX119" s="5">
        <f xml:space="preserve">  IF( ISNA( 'Stata dataset - override'!UX119 ), "", IF( ISBLANK( 'Stata dataset - override'!UX119 ), 'Stata dataset - before override'!UX119, 'Stata dataset - override'!UX119 ) )</f>
        <v>2209</v>
      </c>
      <c r="UY119" s="5">
        <f xml:space="preserve">  IF( ISNA( 'Stata dataset - override'!UY119 ), "", IF( ISBLANK( 'Stata dataset - override'!UY119 ), 'Stata dataset - before override'!UY119, 'Stata dataset - override'!UY119 ) )</f>
        <v>2912</v>
      </c>
      <c r="UZ119" s="5">
        <f xml:space="preserve">  IF( ISNA( 'Stata dataset - override'!UZ119 ), "", IF( ISBLANK( 'Stata dataset - override'!UZ119 ), 'Stata dataset - before override'!UZ119, 'Stata dataset - override'!UZ119 ) )</f>
        <v>24</v>
      </c>
      <c r="VA119" s="5">
        <f xml:space="preserve">  IF( ISNA( 'Stata dataset - override'!VA119 ), "", IF( ISBLANK( 'Stata dataset - override'!VA119 ), 'Stata dataset - before override'!VA119, 'Stata dataset - override'!VA119 ) )</f>
        <v>225</v>
      </c>
      <c r="VB119" s="5">
        <f xml:space="preserve">  IF( ISNA( 'Stata dataset - override'!VB119 ), "", IF( ISBLANK( 'Stata dataset - override'!VB119 ), 'Stata dataset - before override'!VB119, 'Stata dataset - override'!VB119 ) )</f>
        <v>2185</v>
      </c>
      <c r="VC119" s="5">
        <f xml:space="preserve">  IF( ISNA( 'Stata dataset - override'!VC119 ), "", IF( ISBLANK( 'Stata dataset - override'!VC119 ), 'Stata dataset - before override'!VC119, 'Stata dataset - override'!VC119 ) )</f>
        <v>59</v>
      </c>
      <c r="VD119" s="5">
        <f xml:space="preserve">  IF( ISNA( 'Stata dataset - override'!VD119 ), "", IF( ISBLANK( 'Stata dataset - override'!VD119 ), 'Stata dataset - before override'!VD119, 'Stata dataset - override'!VD119 ) )</f>
        <v>40</v>
      </c>
      <c r="VE119" s="5">
        <f xml:space="preserve">  IF( ISNA( 'Stata dataset - override'!VE119 ), "", IF( ISBLANK( 'Stata dataset - override'!VE119 ), 'Stata dataset - before override'!VE119, 'Stata dataset - override'!VE119 ) )</f>
        <v>300</v>
      </c>
      <c r="VF119" s="5">
        <f xml:space="preserve">  IF( ISNA( 'Stata dataset - override'!VF119 ), "", IF( ISBLANK( 'Stata dataset - override'!VF119 ), 'Stata dataset - before override'!VF119, 'Stata dataset - override'!VF119 ) )</f>
        <v>0</v>
      </c>
      <c r="VG119" s="5">
        <f xml:space="preserve">  IF( ISNA( 'Stata dataset - override'!VG119 ), "", IF( ISBLANK( 'Stata dataset - override'!VG119 ), 'Stata dataset - before override'!VG119, 'Stata dataset - override'!VG119 ) )</f>
        <v>2833</v>
      </c>
      <c r="VH119" s="5">
        <f xml:space="preserve">  IF( ISNA( 'Stata dataset - override'!VH119 ), "", IF( ISBLANK( 'Stata dataset - override'!VH119 ), 'Stata dataset - before override'!VH119, 'Stata dataset - override'!VH119 ) )</f>
        <v>0</v>
      </c>
      <c r="VI119" s="5">
        <f xml:space="preserve">  IF( ISNA( 'Stata dataset - override'!VI119 ), "", IF( ISBLANK( 'Stata dataset - override'!VI119 ), 'Stata dataset - before override'!VI119, 'Stata dataset - override'!VI119 ) )</f>
        <v>0</v>
      </c>
      <c r="VJ119" s="5">
        <f xml:space="preserve">  IF( ISNA( 'Stata dataset - override'!VJ119 ), "", IF( ISBLANK( 'Stata dataset - override'!VJ119 ), 'Stata dataset - before override'!VJ119, 'Stata dataset - override'!VJ119 ) )</f>
        <v>21</v>
      </c>
      <c r="VK119" s="5">
        <f xml:space="preserve">  IF( ISNA( 'Stata dataset - override'!VK119 ), "", IF( ISBLANK( 'Stata dataset - override'!VK119 ), 'Stata dataset - before override'!VK119, 'Stata dataset - override'!VK119 ) )</f>
        <v>2813</v>
      </c>
      <c r="VL119" s="5">
        <f xml:space="preserve">  IF( ISNA( 'Stata dataset - override'!VL119 ), "", IF( ISBLANK( 'Stata dataset - override'!VL119 ), 'Stata dataset - before override'!VL119, 'Stata dataset - override'!VL119 ) )</f>
        <v>2834</v>
      </c>
      <c r="VM119" s="5">
        <f xml:space="preserve">  IF( ISNA( 'Stata dataset - override'!VM119 ), "", IF( ISBLANK( 'Stata dataset - override'!VM119 ), 'Stata dataset - before override'!VM119, 'Stata dataset - override'!VM119 ) )</f>
        <v>0</v>
      </c>
      <c r="VN119" s="5">
        <f xml:space="preserve">  IF( ISNA( 'Stata dataset - override'!VN119 ), "", IF( ISBLANK( 'Stata dataset - override'!VN119 ), 'Stata dataset - before override'!VN119, 'Stata dataset - override'!VN119 ) )</f>
        <v>23</v>
      </c>
      <c r="VO119" s="5">
        <f xml:space="preserve">  IF( ISNA( 'Stata dataset - override'!VO119 ), "", IF( ISBLANK( 'Stata dataset - override'!VO119 ), 'Stata dataset - before override'!VO119, 'Stata dataset - override'!VO119 ) )</f>
        <v>369</v>
      </c>
      <c r="VP119" s="5">
        <f xml:space="preserve">  IF( ISNA( 'Stata dataset - override'!VP119 ), "", IF( ISBLANK( 'Stata dataset - override'!VP119 ), 'Stata dataset - before override'!VP119, 'Stata dataset - override'!VP119 ) )</f>
        <v>2237</v>
      </c>
      <c r="VQ119" s="5">
        <f xml:space="preserve">  IF( ISNA( 'Stata dataset - override'!VQ119 ), "", IF( ISBLANK( 'Stata dataset - override'!VQ119 ), 'Stata dataset - before override'!VQ119, 'Stata dataset - override'!VQ119 ) )</f>
        <v>203</v>
      </c>
      <c r="VR119" s="5">
        <f xml:space="preserve">  IF( ISNA( 'Stata dataset - override'!VR119 ), "", IF( ISBLANK( 'Stata dataset - override'!VR119 ), 'Stata dataset - before override'!VR119, 'Stata dataset - override'!VR119 ) )</f>
        <v>2832</v>
      </c>
      <c r="VS119" s="5">
        <f xml:space="preserve">  IF( ISNA( 'Stata dataset - override'!VS119 ), "", IF( ISBLANK( 'Stata dataset - override'!VS119 ), 'Stata dataset - before override'!VS119, 'Stata dataset - override'!VS119 ) )</f>
        <v>0</v>
      </c>
      <c r="VT119" s="5">
        <f xml:space="preserve">  IF( ISNA( 'Stata dataset - override'!VT119 ), "", IF( ISBLANK( 'Stata dataset - override'!VT119 ), 'Stata dataset - before override'!VT119, 'Stata dataset - override'!VT119 ) )</f>
        <v>0</v>
      </c>
      <c r="VU119" s="5">
        <f xml:space="preserve">  IF( ISNA( 'Stata dataset - override'!VU119 ), "", IF( ISBLANK( 'Stata dataset - override'!VU119 ), 'Stata dataset - before override'!VU119, 'Stata dataset - override'!VU119 ) )</f>
        <v>409</v>
      </c>
      <c r="VV119" s="5">
        <f xml:space="preserve">  IF( ISNA( 'Stata dataset - override'!VV119 ), "", IF( ISBLANK( 'Stata dataset - override'!VV119 ), 'Stata dataset - before override'!VV119, 'Stata dataset - override'!VV119 ) )</f>
        <v>885</v>
      </c>
      <c r="VW119" s="5">
        <f xml:space="preserve">  IF( ISNA( 'Stata dataset - override'!VW119 ), "", IF( ISBLANK( 'Stata dataset - override'!VW119 ), 'Stata dataset - before override'!VW119, 'Stata dataset - override'!VW119 ) )</f>
        <v>1539</v>
      </c>
      <c r="VX119" s="5">
        <f xml:space="preserve">  IF( ISNA( 'Stata dataset - override'!VX119 ), "", IF( ISBLANK( 'Stata dataset - override'!VX119 ), 'Stata dataset - before override'!VX119, 'Stata dataset - override'!VX119 ) )</f>
        <v>2833</v>
      </c>
      <c r="VY119" s="5">
        <f xml:space="preserve">  IF( ISNA( 'Stata dataset - override'!VY119 ), "", IF( ISBLANK( 'Stata dataset - override'!VY119 ), 'Stata dataset - before override'!VY119, 'Stata dataset - override'!VY119 ) )</f>
        <v>37</v>
      </c>
      <c r="VZ119" s="5">
        <f xml:space="preserve">  IF( ISNA( 'Stata dataset - override'!VZ119 ), "", IF( ISBLANK( 'Stata dataset - override'!VZ119 ), 'Stata dataset - before override'!VZ119, 'Stata dataset - override'!VZ119 ) )</f>
        <v>2243</v>
      </c>
      <c r="WA119" s="5">
        <f xml:space="preserve">  IF( ISNA( 'Stata dataset - override'!WA119 ), "", IF( ISBLANK( 'Stata dataset - override'!WA119 ), 'Stata dataset - before override'!WA119, 'Stata dataset - override'!WA119 ) )</f>
        <v>6256</v>
      </c>
      <c r="WB119" s="5">
        <f xml:space="preserve">  IF( ISNA( 'Stata dataset - override'!WB119 ), "", IF( ISBLANK( 'Stata dataset - override'!WB119 ), 'Stata dataset - before override'!WB119, 'Stata dataset - override'!WB119 ) )</f>
        <v>227</v>
      </c>
      <c r="WC119" s="5">
        <f xml:space="preserve">  IF( ISNA( 'Stata dataset - override'!WC119 ), "", IF( ISBLANK( 'Stata dataset - override'!WC119 ), 'Stata dataset - before override'!WC119, 'Stata dataset - override'!WC119 ) )</f>
        <v>234</v>
      </c>
      <c r="WD119" s="5">
        <f xml:space="preserve">  IF( ISNA( 'Stata dataset - override'!WD119 ), "", IF( ISBLANK( 'Stata dataset - override'!WD119 ), 'Stata dataset - before override'!WD119, 'Stata dataset - override'!WD119 ) )</f>
        <v>970</v>
      </c>
      <c r="WE119" s="5">
        <f xml:space="preserve">  IF( ISNA( 'Stata dataset - override'!WE119 ), "", IF( ISBLANK( 'Stata dataset - override'!WE119 ), 'Stata dataset - before override'!WE119, 'Stata dataset - override'!WE119 ) )</f>
        <v>552</v>
      </c>
      <c r="WF119" s="5">
        <f xml:space="preserve">  IF( ISNA( 'Stata dataset - override'!WF119 ), "", IF( ISBLANK( 'Stata dataset - override'!WF119 ), 'Stata dataset - before override'!WF119, 'Stata dataset - override'!WF119 ) )</f>
        <v>10519</v>
      </c>
      <c r="WG119" s="5">
        <f xml:space="preserve">  IF( ISNA( 'Stata dataset - override'!WG119 ), "", IF( ISBLANK( 'Stata dataset - override'!WG119 ), 'Stata dataset - before override'!WG119, 'Stata dataset - override'!WG119 ) )</f>
        <v>0</v>
      </c>
      <c r="WH119" s="5">
        <f xml:space="preserve">  IF( ISNA( 'Stata dataset - override'!WH119 ), "", IF( ISBLANK( 'Stata dataset - override'!WH119 ), 'Stata dataset - before override'!WH119, 'Stata dataset - override'!WH119 ) )</f>
        <v>276</v>
      </c>
      <c r="WI119" s="5">
        <f xml:space="preserve">  IF( ISNA( 'Stata dataset - override'!WI119 ), "", IF( ISBLANK( 'Stata dataset - override'!WI119 ), 'Stata dataset - before override'!WI119, 'Stata dataset - override'!WI119 ) )</f>
        <v>0</v>
      </c>
      <c r="WJ119" s="5">
        <f xml:space="preserve">  IF( ISNA( 'Stata dataset - override'!WJ119 ), "", IF( ISBLANK( 'Stata dataset - override'!WJ119 ), 'Stata dataset - before override'!WJ119, 'Stata dataset - override'!WJ119 ) )</f>
        <v>10243</v>
      </c>
      <c r="WK119" s="5">
        <f xml:space="preserve">  IF( ISNA( 'Stata dataset - override'!WK119 ), "", IF( ISBLANK( 'Stata dataset - override'!WK119 ), 'Stata dataset - before override'!WK119, 'Stata dataset - override'!WK119 ) )</f>
        <v>10519</v>
      </c>
      <c r="WL119" s="5">
        <f xml:space="preserve">  IF( ISNA( 'Stata dataset - override'!WL119 ), "", IF( ISBLANK( 'Stata dataset - override'!WL119 ), 'Stata dataset - before override'!WL119, 'Stata dataset - override'!WL119 ) )</f>
        <v>0</v>
      </c>
      <c r="WM119" s="5">
        <f xml:space="preserve">  IF( ISNA( 'Stata dataset - override'!WM119 ), "", IF( ISBLANK( 'Stata dataset - override'!WM119 ), 'Stata dataset - before override'!WM119, 'Stata dataset - override'!WM119 ) )</f>
        <v>325</v>
      </c>
      <c r="WN119" s="5">
        <f xml:space="preserve">  IF( ISNA( 'Stata dataset - override'!WN119 ), "", IF( ISBLANK( 'Stata dataset - override'!WN119 ), 'Stata dataset - before override'!WN119, 'Stata dataset - override'!WN119 ) )</f>
        <v>1607</v>
      </c>
      <c r="WO119" s="5">
        <f xml:space="preserve">  IF( ISNA( 'Stata dataset - override'!WO119 ), "", IF( ISBLANK( 'Stata dataset - override'!WO119 ), 'Stata dataset - before override'!WO119, 'Stata dataset - override'!WO119 ) )</f>
        <v>8518</v>
      </c>
      <c r="WP119" s="5">
        <f xml:space="preserve">  IF( ISNA( 'Stata dataset - override'!WP119 ), "", IF( ISBLANK( 'Stata dataset - override'!WP119 ), 'Stata dataset - before override'!WP119, 'Stata dataset - override'!WP119 ) )</f>
        <v>69</v>
      </c>
      <c r="WQ119" s="5">
        <f xml:space="preserve">  IF( ISNA( 'Stata dataset - override'!WQ119 ), "", IF( ISBLANK( 'Stata dataset - override'!WQ119 ), 'Stata dataset - before override'!WQ119, 'Stata dataset - override'!WQ119 ) )</f>
        <v>10519</v>
      </c>
      <c r="WR119" s="5">
        <f xml:space="preserve">  IF( ISNA( 'Stata dataset - override'!WR119 ), "", IF( ISBLANK( 'Stata dataset - override'!WR119 ), 'Stata dataset - before override'!WR119, 'Stata dataset - override'!WR119 ) )</f>
        <v>0</v>
      </c>
      <c r="WS119" s="5">
        <f xml:space="preserve">  IF( ISNA( 'Stata dataset - override'!WS119 ), "", IF( ISBLANK( 'Stata dataset - override'!WS119 ), 'Stata dataset - before override'!WS119, 'Stata dataset - override'!WS119 ) )</f>
        <v>72</v>
      </c>
      <c r="WT119" s="5">
        <f xml:space="preserve">  IF( ISNA( 'Stata dataset - override'!WT119 ), "", IF( ISBLANK( 'Stata dataset - override'!WT119 ), 'Stata dataset - before override'!WT119, 'Stata dataset - override'!WT119 ) )</f>
        <v>1930</v>
      </c>
      <c r="WU119" s="5">
        <f xml:space="preserve">  IF( ISNA( 'Stata dataset - override'!WU119 ), "", IF( ISBLANK( 'Stata dataset - override'!WU119 ), 'Stata dataset - before override'!WU119, 'Stata dataset - override'!WU119 ) )</f>
        <v>2282</v>
      </c>
      <c r="WV119" s="5">
        <f xml:space="preserve">  IF( ISNA( 'Stata dataset - override'!WV119 ), "", IF( ISBLANK( 'Stata dataset - override'!WV119 ), 'Stata dataset - before override'!WV119, 'Stata dataset - override'!WV119 ) )</f>
        <v>6234</v>
      </c>
      <c r="WW119" s="5">
        <f xml:space="preserve">  IF( ISNA( 'Stata dataset - override'!WW119 ), "", IF( ISBLANK( 'Stata dataset - override'!WW119 ), 'Stata dataset - before override'!WW119, 'Stata dataset - override'!WW119 ) )</f>
        <v>10518</v>
      </c>
      <c r="WX119" s="5">
        <f xml:space="preserve">  IF( ISNA( 'Stata dataset - override'!WX119 ), "", IF( ISBLANK( 'Stata dataset - override'!WX119 ), 'Stata dataset - before override'!WX119, 'Stata dataset - override'!WX119 ) )</f>
        <v>0</v>
      </c>
      <c r="WY119" s="5">
        <f xml:space="preserve">  IF( ISNA( 'Stata dataset - override'!WY119 ), "", IF( ISBLANK( 'Stata dataset - override'!WY119 ), 'Stata dataset - before override'!WY119, 'Stata dataset - override'!WY119 ) )</f>
        <v>4337</v>
      </c>
      <c r="WZ119" s="5">
        <f xml:space="preserve">  IF( ISNA( 'Stata dataset - override'!WZ119 ), "", IF( ISBLANK( 'Stata dataset - override'!WZ119 ), 'Stata dataset - before override'!WZ119, 'Stata dataset - override'!WZ119 ) )</f>
        <v>10104</v>
      </c>
      <c r="XA119" s="5">
        <f xml:space="preserve">  IF( ISNA( 'Stata dataset - override'!XA119 ), "", IF( ISBLANK( 'Stata dataset - override'!XA119 ), 'Stata dataset - before override'!XA119, 'Stata dataset - override'!XA119 ) )</f>
        <v>627</v>
      </c>
      <c r="XB119" s="5">
        <f xml:space="preserve">  IF( ISNA( 'Stata dataset - override'!XB119 ), "", IF( ISBLANK( 'Stata dataset - override'!XB119 ), 'Stata dataset - before override'!XB119, 'Stata dataset - override'!XB119 ) )</f>
        <v>2960</v>
      </c>
      <c r="XC119" s="5">
        <f xml:space="preserve">  IF( ISNA( 'Stata dataset - override'!XC119 ), "", IF( ISBLANK( 'Stata dataset - override'!XC119 ), 'Stata dataset - before override'!XC119, 'Stata dataset - override'!XC119 ) )</f>
        <v>1556</v>
      </c>
      <c r="XD119" s="5">
        <f xml:space="preserve">  IF( ISNA( 'Stata dataset - override'!XD119 ), "", IF( ISBLANK( 'Stata dataset - override'!XD119 ), 'Stata dataset - before override'!XD119, 'Stata dataset - override'!XD119 ) )</f>
        <v>977</v>
      </c>
      <c r="XE119" s="5">
        <f xml:space="preserve">  IF( ISNA( 'Stata dataset - override'!XE119 ), "", IF( ISBLANK( 'Stata dataset - override'!XE119 ), 'Stata dataset - before override'!XE119, 'Stata dataset - override'!XE119 ) )</f>
        <v>20561</v>
      </c>
      <c r="XF119" s="5">
        <f xml:space="preserve">  IF( ISNA( 'Stata dataset - override'!XF119 ), "", IF( ISBLANK( 'Stata dataset - override'!XF119 ), 'Stata dataset - before override'!XF119, 'Stata dataset - override'!XF119 ) )</f>
        <v>0</v>
      </c>
      <c r="XG119" s="5">
        <f xml:space="preserve">  IF( ISNA( 'Stata dataset - override'!XG119 ), "", IF( ISBLANK( 'Stata dataset - override'!XG119 ), 'Stata dataset - before override'!XG119, 'Stata dataset - override'!XG119 ) )</f>
        <v>1779</v>
      </c>
      <c r="XH119" s="5">
        <f xml:space="preserve">  IF( ISNA( 'Stata dataset - override'!XH119 ), "", IF( ISBLANK( 'Stata dataset - override'!XH119 ), 'Stata dataset - before override'!XH119, 'Stata dataset - override'!XH119 ) )</f>
        <v>894</v>
      </c>
      <c r="XI119" s="5">
        <f xml:space="preserve">  IF( ISNA( 'Stata dataset - override'!XI119 ), "", IF( ISBLANK( 'Stata dataset - override'!XI119 ), 'Stata dataset - before override'!XI119, 'Stata dataset - override'!XI119 ) )</f>
        <v>17889</v>
      </c>
      <c r="XJ119" s="5">
        <f xml:space="preserve">  IF( ISNA( 'Stata dataset - override'!XJ119 ), "", IF( ISBLANK( 'Stata dataset - override'!XJ119 ), 'Stata dataset - before override'!XJ119, 'Stata dataset - override'!XJ119 ) )</f>
        <v>20562</v>
      </c>
      <c r="XK119" s="5">
        <f xml:space="preserve">  IF( ISNA( 'Stata dataset - override'!XK119 ), "", IF( ISBLANK( 'Stata dataset - override'!XK119 ), 'Stata dataset - before override'!XK119, 'Stata dataset - override'!XK119 ) )</f>
        <v>0</v>
      </c>
      <c r="XL119" s="5">
        <f xml:space="preserve">  IF( ISNA( 'Stata dataset - override'!XL119 ), "", IF( ISBLANK( 'Stata dataset - override'!XL119 ), 'Stata dataset - before override'!XL119, 'Stata dataset - override'!XL119 ) )</f>
        <v>477</v>
      </c>
      <c r="XM119" s="5">
        <f xml:space="preserve">  IF( ISNA( 'Stata dataset - override'!XM119 ), "", IF( ISBLANK( 'Stata dataset - override'!XM119 ), 'Stata dataset - before override'!XM119, 'Stata dataset - override'!XM119 ) )</f>
        <v>4615</v>
      </c>
      <c r="XN119" s="5">
        <f xml:space="preserve">  IF( ISNA( 'Stata dataset - override'!XN119 ), "", IF( ISBLANK( 'Stata dataset - override'!XN119 ), 'Stata dataset - before override'!XN119, 'Stata dataset - override'!XN119 ) )</f>
        <v>15470</v>
      </c>
      <c r="XO119" s="5">
        <f xml:space="preserve">  IF( ISNA( 'Stata dataset - override'!XO119 ), "", IF( ISBLANK( 'Stata dataset - override'!XO119 ), 'Stata dataset - before override'!XO119, 'Stata dataset - override'!XO119 ) )</f>
        <v>0</v>
      </c>
      <c r="XP119" s="5">
        <f xml:space="preserve">  IF( ISNA( 'Stata dataset - override'!XP119 ), "", IF( ISBLANK( 'Stata dataset - override'!XP119 ), 'Stata dataset - before override'!XP119, 'Stata dataset - override'!XP119 ) )</f>
        <v>20562</v>
      </c>
      <c r="XQ119" s="5">
        <f xml:space="preserve">  IF( ISNA( 'Stata dataset - override'!XQ119 ), "", IF( ISBLANK( 'Stata dataset - override'!XQ119 ), 'Stata dataset - before override'!XQ119, 'Stata dataset - override'!XQ119 ) )</f>
        <v>0</v>
      </c>
      <c r="XR119" s="5">
        <f xml:space="preserve">  IF( ISNA( 'Stata dataset - override'!XR119 ), "", IF( ISBLANK( 'Stata dataset - override'!XR119 ), 'Stata dataset - before override'!XR119, 'Stata dataset - override'!XR119 ) )</f>
        <v>170</v>
      </c>
      <c r="XS119" s="5">
        <f xml:space="preserve">  IF( ISNA( 'Stata dataset - override'!XS119 ), "", IF( ISBLANK( 'Stata dataset - override'!XS119 ), 'Stata dataset - before override'!XS119, 'Stata dataset - override'!XS119 ) )</f>
        <v>5712</v>
      </c>
      <c r="XT119" s="5">
        <f xml:space="preserve">  IF( ISNA( 'Stata dataset - override'!XT119 ), "", IF( ISBLANK( 'Stata dataset - override'!XT119 ), 'Stata dataset - before override'!XT119, 'Stata dataset - override'!XT119 ) )</f>
        <v>4339</v>
      </c>
      <c r="XU119" s="5">
        <f xml:space="preserve">  IF( ISNA( 'Stata dataset - override'!XU119 ), "", IF( ISBLANK( 'Stata dataset - override'!XU119 ), 'Stata dataset - before override'!XU119, 'Stata dataset - override'!XU119 ) )</f>
        <v>10341</v>
      </c>
      <c r="XV119" s="5">
        <f xml:space="preserve">  IF( ISNA( 'Stata dataset - override'!XV119 ), "", IF( ISBLANK( 'Stata dataset - override'!XV119 ), 'Stata dataset - before override'!XV119, 'Stata dataset - override'!XV119 ) )</f>
        <v>20562</v>
      </c>
      <c r="XW119" s="5">
        <f xml:space="preserve">  IF( ISNA( 'Stata dataset - override'!XW119 ), "", IF( ISBLANK( 'Stata dataset - override'!XW119 ), 'Stata dataset - before override'!XW119, 'Stata dataset - override'!XW119 ) )</f>
        <v>0</v>
      </c>
      <c r="XX119" s="5">
        <f xml:space="preserve">  IF( ISNA( 'Stata dataset - override'!XX119 ), "", IF( ISBLANK( 'Stata dataset - override'!XX119 ), 'Stata dataset - before override'!XX119, 'Stata dataset - override'!XX119 ) )</f>
        <v>7388</v>
      </c>
      <c r="XY119" s="5">
        <f xml:space="preserve">  IF( ISNA( 'Stata dataset - override'!XY119 ), "", IF( ISBLANK( 'Stata dataset - override'!XY119 ), 'Stata dataset - before override'!XY119, 'Stata dataset - override'!XY119 ) )</f>
        <v>8482</v>
      </c>
      <c r="XZ119" s="5">
        <f xml:space="preserve">  IF( ISNA( 'Stata dataset - override'!XZ119 ), "", IF( ISBLANK( 'Stata dataset - override'!XZ119 ), 'Stata dataset - before override'!XZ119, 'Stata dataset - override'!XZ119 ) )</f>
        <v>5917</v>
      </c>
      <c r="YA119" s="5">
        <f xml:space="preserve">  IF( ISNA( 'Stata dataset - override'!YA119 ), "", IF( ISBLANK( 'Stata dataset - override'!YA119 ), 'Stata dataset - before override'!YA119, 'Stata dataset - override'!YA119 ) )</f>
        <v>3463</v>
      </c>
      <c r="YB119" s="5">
        <f xml:space="preserve">  IF( ISNA( 'Stata dataset - override'!YB119 ), "", IF( ISBLANK( 'Stata dataset - override'!YB119 ), 'Stata dataset - before override'!YB119, 'Stata dataset - override'!YB119 ) )</f>
        <v>3870</v>
      </c>
      <c r="YC119" s="5">
        <f xml:space="preserve">  IF( ISNA( 'Stata dataset - override'!YC119 ), "", IF( ISBLANK( 'Stata dataset - override'!YC119 ), 'Stata dataset - before override'!YC119, 'Stata dataset - override'!YC119 ) )</f>
        <v>1776</v>
      </c>
      <c r="YD119" s="5">
        <f xml:space="preserve">  IF( ISNA( 'Stata dataset - override'!YD119 ), "", IF( ISBLANK( 'Stata dataset - override'!YD119 ), 'Stata dataset - before override'!YD119, 'Stata dataset - override'!YD119 ) )</f>
        <v>30896</v>
      </c>
      <c r="YE119" s="5">
        <f xml:space="preserve">  IF( ISNA( 'Stata dataset - override'!YE119 ), "", IF( ISBLANK( 'Stata dataset - override'!YE119 ), 'Stata dataset - before override'!YE119, 'Stata dataset - override'!YE119 ) )</f>
        <v>0</v>
      </c>
      <c r="YF119" s="5">
        <f xml:space="preserve">  IF( ISNA( 'Stata dataset - override'!YF119 ), "", IF( ISBLANK( 'Stata dataset - override'!YF119 ), 'Stata dataset - before override'!YF119, 'Stata dataset - override'!YF119 ) )</f>
        <v>4543</v>
      </c>
      <c r="YG119" s="5">
        <f xml:space="preserve">  IF( ISNA( 'Stata dataset - override'!YG119 ), "", IF( ISBLANK( 'Stata dataset - override'!YG119 ), 'Stata dataset - before override'!YG119, 'Stata dataset - override'!YG119 ) )</f>
        <v>6197</v>
      </c>
      <c r="YH119" s="5">
        <f xml:space="preserve">  IF( ISNA( 'Stata dataset - override'!YH119 ), "", IF( ISBLANK( 'Stata dataset - override'!YH119 ), 'Stata dataset - before override'!YH119, 'Stata dataset - override'!YH119 ) )</f>
        <v>20157</v>
      </c>
      <c r="YI119" s="5">
        <f xml:space="preserve">  IF( ISNA( 'Stata dataset - override'!YI119 ), "", IF( ISBLANK( 'Stata dataset - override'!YI119 ), 'Stata dataset - before override'!YI119, 'Stata dataset - override'!YI119 ) )</f>
        <v>30897</v>
      </c>
      <c r="YJ119" s="5">
        <f xml:space="preserve">  IF( ISNA( 'Stata dataset - override'!YJ119 ), "", IF( ISBLANK( 'Stata dataset - override'!YJ119 ), 'Stata dataset - before override'!YJ119, 'Stata dataset - override'!YJ119 ) )</f>
        <v>614</v>
      </c>
      <c r="YK119" s="5">
        <f xml:space="preserve">  IF( ISNA( 'Stata dataset - override'!YK119 ), "", IF( ISBLANK( 'Stata dataset - override'!YK119 ), 'Stata dataset - before override'!YK119, 'Stata dataset - override'!YK119 ) )</f>
        <v>4100</v>
      </c>
      <c r="YL119" s="5">
        <f xml:space="preserve">  IF( ISNA( 'Stata dataset - override'!YL119 ), "", IF( ISBLANK( 'Stata dataset - override'!YL119 ), 'Stata dataset - before override'!YL119, 'Stata dataset - override'!YL119 ) )</f>
        <v>4937</v>
      </c>
      <c r="YM119" s="5">
        <f xml:space="preserve">  IF( ISNA( 'Stata dataset - override'!YM119 ), "", IF( ISBLANK( 'Stata dataset - override'!YM119 ), 'Stata dataset - before override'!YM119, 'Stata dataset - override'!YM119 ) )</f>
        <v>21246</v>
      </c>
      <c r="YN119" s="5">
        <f xml:space="preserve">  IF( ISNA( 'Stata dataset - override'!YN119 ), "", IF( ISBLANK( 'Stata dataset - override'!YN119 ), 'Stata dataset - before override'!YN119, 'Stata dataset - override'!YN119 ) )</f>
        <v>0</v>
      </c>
      <c r="YO119" s="5">
        <f xml:space="preserve">  IF( ISNA( 'Stata dataset - override'!YO119 ), "", IF( ISBLANK( 'Stata dataset - override'!YO119 ), 'Stata dataset - before override'!YO119, 'Stata dataset - override'!YO119 ) )</f>
        <v>30897</v>
      </c>
      <c r="YP119" s="5">
        <f xml:space="preserve">  IF( ISNA( 'Stata dataset - override'!YP119 ), "", IF( ISBLANK( 'Stata dataset - override'!YP119 ), 'Stata dataset - before override'!YP119, 'Stata dataset - override'!YP119 ) )</f>
        <v>0</v>
      </c>
      <c r="YQ119" s="5">
        <f xml:space="preserve">  IF( ISNA( 'Stata dataset - override'!YQ119 ), "", IF( ISBLANK( 'Stata dataset - override'!YQ119 ), 'Stata dataset - before override'!YQ119, 'Stata dataset - override'!YQ119 ) )</f>
        <v>3395</v>
      </c>
      <c r="YR119" s="5">
        <f xml:space="preserve">  IF( ISNA( 'Stata dataset - override'!YR119 ), "", IF( ISBLANK( 'Stata dataset - override'!YR119 ), 'Stata dataset - before override'!YR119, 'Stata dataset - override'!YR119 ) )</f>
        <v>9459</v>
      </c>
      <c r="YS119" s="5">
        <f xml:space="preserve">  IF( ISNA( 'Stata dataset - override'!YS119 ), "", IF( ISBLANK( 'Stata dataset - override'!YS119 ), 'Stata dataset - before override'!YS119, 'Stata dataset - override'!YS119 ) )</f>
        <v>5862</v>
      </c>
      <c r="YT119" s="5">
        <f xml:space="preserve">  IF( ISNA( 'Stata dataset - override'!YT119 ), "", IF( ISBLANK( 'Stata dataset - override'!YT119 ), 'Stata dataset - before override'!YT119, 'Stata dataset - override'!YT119 ) )</f>
        <v>12181</v>
      </c>
      <c r="YU119" s="5">
        <f xml:space="preserve">  IF( ISNA( 'Stata dataset - override'!YU119 ), "", IF( ISBLANK( 'Stata dataset - override'!YU119 ), 'Stata dataset - before override'!YU119, 'Stata dataset - override'!YU119 ) )</f>
        <v>30897</v>
      </c>
      <c r="YV119" s="5">
        <f xml:space="preserve">  IF( ISNA( 'Stata dataset - override'!YV119 ), "", IF( ISBLANK( 'Stata dataset - override'!YV119 ), 'Stata dataset - before override'!YV119, 'Stata dataset - override'!YV119 ) )</f>
        <v>0</v>
      </c>
      <c r="YW119" s="5">
        <f xml:space="preserve">  IF( ISNA( 'Stata dataset - override'!YW119 ), "", IF( ISBLANK( 'Stata dataset - override'!YW119 ), 'Stata dataset - before override'!YW119, 'Stata dataset - override'!YW119 ) )</f>
        <v>128921</v>
      </c>
      <c r="YX119" s="5">
        <f xml:space="preserve">  IF( ISNA( 'Stata dataset - override'!YX119 ), "", IF( ISBLANK( 'Stata dataset - override'!YX119 ), 'Stata dataset - before override'!YX119, 'Stata dataset - override'!YX119 ) )</f>
        <v>6014</v>
      </c>
      <c r="YY119" s="5">
        <f xml:space="preserve">  IF( ISNA( 'Stata dataset - override'!YY119 ), "", IF( ISBLANK( 'Stata dataset - override'!YY119 ), 'Stata dataset - before override'!YY119, 'Stata dataset - override'!YY119 ) )</f>
        <v>3321</v>
      </c>
      <c r="YZ119" s="5">
        <f xml:space="preserve">  IF( ISNA( 'Stata dataset - override'!YZ119 ), "", IF( ISBLANK( 'Stata dataset - override'!YZ119 ), 'Stata dataset - before override'!YZ119, 'Stata dataset - override'!YZ119 ) )</f>
        <v>35805</v>
      </c>
      <c r="ZA119" s="5">
        <f xml:space="preserve">  IF( ISNA( 'Stata dataset - override'!ZA119 ), "", IF( ISBLANK( 'Stata dataset - override'!ZA119 ), 'Stata dataset - before override'!ZA119, 'Stata dataset - override'!ZA119 ) )</f>
        <v>0</v>
      </c>
      <c r="ZB119" s="5">
        <f xml:space="preserve">  IF( ISNA( 'Stata dataset - override'!ZB119 ), "", IF( ISBLANK( 'Stata dataset - override'!ZB119 ), 'Stata dataset - before override'!ZB119, 'Stata dataset - override'!ZB119 ) )</f>
        <v>11074</v>
      </c>
      <c r="ZC119" s="5">
        <f xml:space="preserve">  IF( ISNA( 'Stata dataset - override'!ZC119 ), "", IF( ISBLANK( 'Stata dataset - override'!ZC119 ), 'Stata dataset - before override'!ZC119, 'Stata dataset - override'!ZC119 ) )</f>
        <v>185135</v>
      </c>
      <c r="ZD119" s="5">
        <f xml:space="preserve">  IF( ISNA( 'Stata dataset - override'!ZD119 ), "", IF( ISBLANK( 'Stata dataset - override'!ZD119 ), 'Stata dataset - before override'!ZD119, 'Stata dataset - override'!ZD119 ) )</f>
        <v>0</v>
      </c>
      <c r="ZE119" s="5">
        <f xml:space="preserve">  IF( ISNA( 'Stata dataset - override'!ZE119 ), "", IF( ISBLANK( 'Stata dataset - override'!ZE119 ), 'Stata dataset - before override'!ZE119, 'Stata dataset - override'!ZE119 ) )</f>
        <v>8076</v>
      </c>
      <c r="ZF119" s="5">
        <f xml:space="preserve">  IF( ISNA( 'Stata dataset - override'!ZF119 ), "", IF( ISBLANK( 'Stata dataset - override'!ZF119 ), 'Stata dataset - before override'!ZF119, 'Stata dataset - override'!ZF119 ) )</f>
        <v>13250</v>
      </c>
      <c r="ZG119" s="5">
        <f xml:space="preserve">  IF( ISNA( 'Stata dataset - override'!ZG119 ), "", IF( ISBLANK( 'Stata dataset - override'!ZG119 ), 'Stata dataset - before override'!ZG119, 'Stata dataset - override'!ZG119 ) )</f>
        <v>163809</v>
      </c>
      <c r="ZH119" s="5">
        <f xml:space="preserve">  IF( ISNA( 'Stata dataset - override'!ZH119 ), "", IF( ISBLANK( 'Stata dataset - override'!ZH119 ), 'Stata dataset - before override'!ZH119, 'Stata dataset - override'!ZH119 ) )</f>
        <v>185135</v>
      </c>
      <c r="ZI119" s="5">
        <f xml:space="preserve">  IF( ISNA( 'Stata dataset - override'!ZI119 ), "", IF( ISBLANK( 'Stata dataset - override'!ZI119 ), 'Stata dataset - before override'!ZI119, 'Stata dataset - override'!ZI119 ) )</f>
        <v>0</v>
      </c>
      <c r="ZJ119" s="5">
        <f xml:space="preserve">  IF( ISNA( 'Stata dataset - override'!ZJ119 ), "", IF( ISBLANK( 'Stata dataset - override'!ZJ119 ), 'Stata dataset - before override'!ZJ119, 'Stata dataset - override'!ZJ119 ) )</f>
        <v>0</v>
      </c>
      <c r="ZK119" s="5">
        <f xml:space="preserve">  IF( ISNA( 'Stata dataset - override'!ZK119 ), "", IF( ISBLANK( 'Stata dataset - override'!ZK119 ), 'Stata dataset - before override'!ZK119, 'Stata dataset - override'!ZK119 ) )</f>
        <v>25579</v>
      </c>
      <c r="ZL119" s="5">
        <f xml:space="preserve">  IF( ISNA( 'Stata dataset - override'!ZL119 ), "", IF( ISBLANK( 'Stata dataset - override'!ZL119 ), 'Stata dataset - before override'!ZL119, 'Stata dataset - override'!ZL119 ) )</f>
        <v>159556</v>
      </c>
      <c r="ZM119" s="5">
        <f xml:space="preserve">  IF( ISNA( 'Stata dataset - override'!ZM119 ), "", IF( ISBLANK( 'Stata dataset - override'!ZM119 ), 'Stata dataset - before override'!ZM119, 'Stata dataset - override'!ZM119 ) )</f>
        <v>0</v>
      </c>
      <c r="ZN119" s="5">
        <f xml:space="preserve">  IF( ISNA( 'Stata dataset - override'!ZN119 ), "", IF( ISBLANK( 'Stata dataset - override'!ZN119 ), 'Stata dataset - before override'!ZN119, 'Stata dataset - override'!ZN119 ) )</f>
        <v>185135</v>
      </c>
      <c r="ZO119" s="5">
        <f xml:space="preserve">  IF( ISNA( 'Stata dataset - override'!ZO119 ), "", IF( ISBLANK( 'Stata dataset - override'!ZO119 ), 'Stata dataset - before override'!ZO119, 'Stata dataset - override'!ZO119 ) )</f>
        <v>0</v>
      </c>
      <c r="ZP119" s="5">
        <f xml:space="preserve">  IF( ISNA( 'Stata dataset - override'!ZP119 ), "", IF( ISBLANK( 'Stata dataset - override'!ZP119 ), 'Stata dataset - before override'!ZP119, 'Stata dataset - override'!ZP119 ) )</f>
        <v>0</v>
      </c>
      <c r="ZQ119" s="5">
        <f xml:space="preserve">  IF( ISNA( 'Stata dataset - override'!ZQ119 ), "", IF( ISBLANK( 'Stata dataset - override'!ZQ119 ), 'Stata dataset - before override'!ZQ119, 'Stata dataset - override'!ZQ119 ) )</f>
        <v>32478</v>
      </c>
      <c r="ZR119" s="5">
        <f xml:space="preserve">  IF( ISNA( 'Stata dataset - override'!ZR119 ), "", IF( ISBLANK( 'Stata dataset - override'!ZR119 ), 'Stata dataset - before override'!ZR119, 'Stata dataset - override'!ZR119 ) )</f>
        <v>105276</v>
      </c>
      <c r="ZS119" s="5">
        <f xml:space="preserve">  IF( ISNA( 'Stata dataset - override'!ZS119 ), "", IF( ISBLANK( 'Stata dataset - override'!ZS119 ), 'Stata dataset - before override'!ZS119, 'Stata dataset - override'!ZS119 ) )</f>
        <v>47381</v>
      </c>
      <c r="ZT119" s="5">
        <f xml:space="preserve">  IF( ISNA( 'Stata dataset - override'!ZT119 ), "", IF( ISBLANK( 'Stata dataset - override'!ZT119 ), 'Stata dataset - before override'!ZT119, 'Stata dataset - override'!ZT119 ) )</f>
        <v>185135</v>
      </c>
      <c r="ZU119" s="5">
        <f xml:space="preserve">  IF( ISNA( 'Stata dataset - override'!ZU119 ), "", IF( ISBLANK( 'Stata dataset - override'!ZU119 ), 'Stata dataset - before override'!ZU119, 'Stata dataset - override'!ZU119 ) )</f>
        <v>208</v>
      </c>
      <c r="ZV119" s="5">
        <f xml:space="preserve">  IF( ISNA( 'Stata dataset - override'!ZV119 ), "", IF( ISBLANK( 'Stata dataset - override'!ZV119 ), 'Stata dataset - before override'!ZV119, 'Stata dataset - override'!ZV119 ) )</f>
        <v>143456</v>
      </c>
      <c r="ZW119" s="5">
        <f xml:space="preserve">  IF( ISNA( 'Stata dataset - override'!ZW119 ), "", IF( ISBLANK( 'Stata dataset - override'!ZW119 ), 'Stata dataset - before override'!ZW119, 'Stata dataset - override'!ZW119 ) )</f>
        <v>35058</v>
      </c>
      <c r="ZX119" s="5">
        <f xml:space="preserve">  IF( ISNA( 'Stata dataset - override'!ZX119 ), "", IF( ISBLANK( 'Stata dataset - override'!ZX119 ), 'Stata dataset - before override'!ZX119, 'Stata dataset - override'!ZX119 ) )</f>
        <v>10282</v>
      </c>
      <c r="ZY119" s="5">
        <f xml:space="preserve">  IF( ISNA( 'Stata dataset - override'!ZY119 ), "", IF( ISBLANK( 'Stata dataset - override'!ZY119 ), 'Stata dataset - before override'!ZY119, 'Stata dataset - override'!ZY119 ) )</f>
        <v>42551</v>
      </c>
      <c r="ZZ119" s="5">
        <f xml:space="preserve">  IF( ISNA( 'Stata dataset - override'!ZZ119 ), "", IF( ISBLANK( 'Stata dataset - override'!ZZ119 ), 'Stata dataset - before override'!ZZ119, 'Stata dataset - override'!ZZ119 ) )</f>
        <v>6922</v>
      </c>
      <c r="AAA119" s="5">
        <f xml:space="preserve">  IF( ISNA( 'Stata dataset - override'!AAA119 ), "", IF( ISBLANK( 'Stata dataset - override'!AAA119 ), 'Stata dataset - before override'!AAA119, 'Stata dataset - override'!AAA119 ) )</f>
        <v>14379</v>
      </c>
      <c r="AAB119" s="5">
        <f xml:space="preserve">  IF( ISNA( 'Stata dataset - override'!AAB119 ), "", IF( ISBLANK( 'Stata dataset - override'!AAB119 ), 'Stata dataset - before override'!AAB119, 'Stata dataset - override'!AAB119 ) )</f>
        <v>252856</v>
      </c>
      <c r="AAC119" s="5">
        <f xml:space="preserve">  IF( ISNA( 'Stata dataset - override'!AAC119 ), "", IF( ISBLANK( 'Stata dataset - override'!AAC119 ), 'Stata dataset - before override'!AAC119, 'Stata dataset - override'!AAC119 ) )</f>
        <v>0</v>
      </c>
      <c r="AAD119" s="5">
        <f xml:space="preserve">  IF( ISNA( 'Stata dataset - override'!AAD119 ), "", IF( ISBLANK( 'Stata dataset - override'!AAD119 ), 'Stata dataset - before override'!AAD119, 'Stata dataset - override'!AAD119 ) )</f>
        <v>14674</v>
      </c>
      <c r="AAE119" s="5">
        <f xml:space="preserve">  IF( ISNA( 'Stata dataset - override'!AAE119 ), "", IF( ISBLANK( 'Stata dataset - override'!AAE119 ), 'Stata dataset - before override'!AAE119, 'Stata dataset - override'!AAE119 ) )</f>
        <v>20362</v>
      </c>
      <c r="AAF119" s="5">
        <f xml:space="preserve">  IF( ISNA( 'Stata dataset - override'!AAF119 ), "", IF( ISBLANK( 'Stata dataset - override'!AAF119 ), 'Stata dataset - before override'!AAF119, 'Stata dataset - override'!AAF119 ) )</f>
        <v>217823</v>
      </c>
      <c r="AAG119" s="5">
        <f xml:space="preserve">  IF( ISNA( 'Stata dataset - override'!AAG119 ), "", IF( ISBLANK( 'Stata dataset - override'!AAG119 ), 'Stata dataset - before override'!AAG119, 'Stata dataset - override'!AAG119 ) )</f>
        <v>252859</v>
      </c>
      <c r="AAH119" s="5">
        <f xml:space="preserve">  IF( ISNA( 'Stata dataset - override'!AAH119 ), "", IF( ISBLANK( 'Stata dataset - override'!AAH119 ), 'Stata dataset - before override'!AAH119, 'Stata dataset - override'!AAH119 ) )</f>
        <v>614</v>
      </c>
      <c r="AAI119" s="5">
        <f xml:space="preserve">  IF( ISNA( 'Stata dataset - override'!AAI119 ), "", IF( ISBLANK( 'Stata dataset - override'!AAI119 ), 'Stata dataset - before override'!AAI119, 'Stata dataset - override'!AAI119 ) )</f>
        <v>4928</v>
      </c>
      <c r="AAJ119" s="5">
        <f xml:space="preserve">  IF( ISNA( 'Stata dataset - override'!AAJ119 ), "", IF( ISBLANK( 'Stata dataset - override'!AAJ119 ), 'Stata dataset - before override'!AAJ119, 'Stata dataset - override'!AAJ119 ) )</f>
        <v>37337</v>
      </c>
      <c r="AAK119" s="5">
        <f xml:space="preserve">  IF( ISNA( 'Stata dataset - override'!AAK119 ), "", IF( ISBLANK( 'Stata dataset - override'!AAK119 ), 'Stata dataset - before override'!AAK119, 'Stata dataset - override'!AAK119 ) )</f>
        <v>208576</v>
      </c>
      <c r="AAL119" s="5">
        <f xml:space="preserve">  IF( ISNA( 'Stata dataset - override'!AAL119 ), "", IF( ISBLANK( 'Stata dataset - override'!AAL119 ), 'Stata dataset - before override'!AAL119, 'Stata dataset - override'!AAL119 ) )</f>
        <v>1402</v>
      </c>
      <c r="AAM119" s="5">
        <f xml:space="preserve">  IF( ISNA( 'Stata dataset - override'!AAM119 ), "", IF( ISBLANK( 'Stata dataset - override'!AAM119 ), 'Stata dataset - before override'!AAM119, 'Stata dataset - override'!AAM119 ) )</f>
        <v>252857</v>
      </c>
      <c r="AAN119" s="5">
        <f xml:space="preserve">  IF( ISNA( 'Stata dataset - override'!AAN119 ), "", IF( ISBLANK( 'Stata dataset - override'!AAN119 ), 'Stata dataset - before override'!AAN119, 'Stata dataset - override'!AAN119 ) )</f>
        <v>0</v>
      </c>
      <c r="AAO119" s="5">
        <f xml:space="preserve">  IF( ISNA( 'Stata dataset - override'!AAO119 ), "", IF( ISBLANK( 'Stata dataset - override'!AAO119 ), 'Stata dataset - before override'!AAO119, 'Stata dataset - override'!AAO119 ) )</f>
        <v>3655</v>
      </c>
      <c r="AAP119" s="5">
        <f xml:space="preserve">  IF( ISNA( 'Stata dataset - override'!AAP119 ), "", IF( ISBLANK( 'Stata dataset - override'!AAP119 ), 'Stata dataset - before override'!AAP119, 'Stata dataset - override'!AAP119 ) )</f>
        <v>50214</v>
      </c>
      <c r="AAQ119" s="5">
        <f xml:space="preserve">  IF( ISNA( 'Stata dataset - override'!AAQ119 ), "", IF( ISBLANK( 'Stata dataset - override'!AAQ119 ), 'Stata dataset - before override'!AAQ119, 'Stata dataset - override'!AAQ119 ) )</f>
        <v>119103</v>
      </c>
      <c r="AAR119" s="5">
        <f xml:space="preserve">  IF( ISNA( 'Stata dataset - override'!AAR119 ), "", IF( ISBLANK( 'Stata dataset - override'!AAR119 ), 'Stata dataset - before override'!AAR119, 'Stata dataset - override'!AAR119 ) )</f>
        <v>79885</v>
      </c>
      <c r="AAS119" s="5">
        <f xml:space="preserve">  IF( ISNA( 'Stata dataset - override'!AAS119 ), "", IF( ISBLANK( 'Stata dataset - override'!AAS119 ), 'Stata dataset - before override'!AAS119, 'Stata dataset - override'!AAS119 ) )</f>
        <v>252857</v>
      </c>
      <c r="AAT119" s="5">
        <f xml:space="preserve">  IF( ISNA( 'Stata dataset - override'!AAT119 ), "", IF( ISBLANK( 'Stata dataset - override'!AAT119 ), 'Stata dataset - before override'!AAT119, 'Stata dataset - override'!AAT119 ) )</f>
        <v>21532</v>
      </c>
      <c r="AAU119" s="5">
        <f xml:space="preserve">  IF( ISNA( 'Stata dataset - override'!AAU119 ), "", IF( ISBLANK( 'Stata dataset - override'!AAU119 ), 'Stata dataset - before override'!AAU119, 'Stata dataset - override'!AAU119 ) )</f>
        <v>65</v>
      </c>
      <c r="AAV119" s="5">
        <f xml:space="preserve">  IF( ISNA( 'Stata dataset - override'!AAV119 ), "", IF( ISBLANK( 'Stata dataset - override'!AAV119 ), 'Stata dataset - before override'!AAV119, 'Stata dataset - override'!AAV119 ) )</f>
        <v>38</v>
      </c>
      <c r="AAW119" s="5">
        <f xml:space="preserve">  IF( ISNA( 'Stata dataset - override'!AAW119 ), "", IF( ISBLANK( 'Stata dataset - override'!AAW119 ), 'Stata dataset - before override'!AAW119, 'Stata dataset - override'!AAW119 ) )</f>
        <v>294</v>
      </c>
      <c r="AAX119" s="5">
        <f xml:space="preserve">  IF( ISNA( 'Stata dataset - override'!AAX119 ), "", IF( ISBLANK( 'Stata dataset - override'!AAX119 ), 'Stata dataset - before override'!AAX119, 'Stata dataset - override'!AAX119 ) )</f>
        <v>11</v>
      </c>
      <c r="AAY119" s="5">
        <f xml:space="preserve">  IF( ISNA( 'Stata dataset - override'!AAY119 ), "", IF( ISBLANK( 'Stata dataset - override'!AAY119 ), 'Stata dataset - before override'!AAY119, 'Stata dataset - override'!AAY119 ) )</f>
        <v>2</v>
      </c>
      <c r="AAZ119" s="5">
        <f xml:space="preserve">  IF( ISNA( 'Stata dataset - override'!AAZ119 ), "", IF( ISBLANK( 'Stata dataset - override'!AAZ119 ), 'Stata dataset - before override'!AAZ119, 'Stata dataset - override'!AAZ119 ) )</f>
        <v>25</v>
      </c>
      <c r="ABA119" s="5">
        <f xml:space="preserve">  IF( ISNA( 'Stata dataset - override'!ABA119 ), "", IF( ISBLANK( 'Stata dataset - override'!ABA119 ), 'Stata dataset - before override'!ABA119, 'Stata dataset - override'!ABA119 ) )</f>
        <v>0</v>
      </c>
      <c r="ABB119" s="5">
        <f xml:space="preserve">  IF( ISNA( 'Stata dataset - override'!ABB119 ), "", IF( ISBLANK( 'Stata dataset - override'!ABB119 ), 'Stata dataset - before override'!ABB119, 'Stata dataset - override'!ABB119 ) )</f>
        <v>435</v>
      </c>
      <c r="ABC119" s="5">
        <f xml:space="preserve">  IF( ISNA( 'Stata dataset - override'!ABC119 ), "", IF( ISBLANK( 'Stata dataset - override'!ABC119 ), 'Stata dataset - before override'!ABC119, 'Stata dataset - override'!ABC119 ) )</f>
        <v>0</v>
      </c>
      <c r="ABD119" s="5">
        <f xml:space="preserve">  IF( ISNA( 'Stata dataset - override'!ABD119 ), "", IF( ISBLANK( 'Stata dataset - override'!ABD119 ), 'Stata dataset - before override'!ABD119, 'Stata dataset - override'!ABD119 ) )</f>
        <v>0</v>
      </c>
      <c r="ABE119" s="5">
        <f xml:space="preserve">  IF( ISNA( 'Stata dataset - override'!ABE119 ), "", IF( ISBLANK( 'Stata dataset - override'!ABE119 ), 'Stata dataset - before override'!ABE119, 'Stata dataset - override'!ABE119 ) )</f>
        <v>0</v>
      </c>
      <c r="ABF119" s="5">
        <f xml:space="preserve">  IF( ISNA( 'Stata dataset - override'!ABF119 ), "", IF( ISBLANK( 'Stata dataset - override'!ABF119 ), 'Stata dataset - before override'!ABF119, 'Stata dataset - override'!ABF119 ) )</f>
        <v>435</v>
      </c>
      <c r="ABG119" s="5">
        <f xml:space="preserve">  IF( ISNA( 'Stata dataset - override'!ABG119 ), "", IF( ISBLANK( 'Stata dataset - override'!ABG119 ), 'Stata dataset - before override'!ABG119, 'Stata dataset - override'!ABG119 ) )</f>
        <v>435</v>
      </c>
      <c r="ABH119" s="5">
        <f xml:space="preserve">  IF( ISNA( 'Stata dataset - override'!ABH119 ), "", IF( ISBLANK( 'Stata dataset - override'!ABH119 ), 'Stata dataset - before override'!ABH119, 'Stata dataset - override'!ABH119 ) )</f>
        <v>0</v>
      </c>
      <c r="ABI119" s="5">
        <f xml:space="preserve">  IF( ISNA( 'Stata dataset - override'!ABI119 ), "", IF( ISBLANK( 'Stata dataset - override'!ABI119 ), 'Stata dataset - before override'!ABI119, 'Stata dataset - override'!ABI119 ) )</f>
        <v>1</v>
      </c>
      <c r="ABJ119" s="5">
        <f xml:space="preserve">  IF( ISNA( 'Stata dataset - override'!ABJ119 ), "", IF( ISBLANK( 'Stata dataset - override'!ABJ119 ), 'Stata dataset - before override'!ABJ119, 'Stata dataset - override'!ABJ119 ) )</f>
        <v>27</v>
      </c>
      <c r="ABK119" s="5">
        <f xml:space="preserve">  IF( ISNA( 'Stata dataset - override'!ABK119 ), "", IF( ISBLANK( 'Stata dataset - override'!ABK119 ), 'Stata dataset - before override'!ABK119, 'Stata dataset - override'!ABK119 ) )</f>
        <v>146</v>
      </c>
      <c r="ABL119" s="5">
        <f xml:space="preserve">  IF( ISNA( 'Stata dataset - override'!ABL119 ), "", IF( ISBLANK( 'Stata dataset - override'!ABL119 ), 'Stata dataset - before override'!ABL119, 'Stata dataset - override'!ABL119 ) )</f>
        <v>261</v>
      </c>
      <c r="ABM119" s="5">
        <f xml:space="preserve">  IF( ISNA( 'Stata dataset - override'!ABM119 ), "", IF( ISBLANK( 'Stata dataset - override'!ABM119 ), 'Stata dataset - before override'!ABM119, 'Stata dataset - override'!ABM119 ) )</f>
        <v>435</v>
      </c>
      <c r="ABN119" s="5">
        <f xml:space="preserve">  IF( ISNA( 'Stata dataset - override'!ABN119 ), "", IF( ISBLANK( 'Stata dataset - override'!ABN119 ), 'Stata dataset - before override'!ABN119, 'Stata dataset - override'!ABN119 ) )</f>
        <v>0</v>
      </c>
      <c r="ABO119" s="5">
        <f xml:space="preserve">  IF( ISNA( 'Stata dataset - override'!ABO119 ), "", IF( ISBLANK( 'Stata dataset - override'!ABO119 ), 'Stata dataset - before override'!ABO119, 'Stata dataset - override'!ABO119 ) )</f>
        <v>3</v>
      </c>
      <c r="ABP119" s="5">
        <f xml:space="preserve">  IF( ISNA( 'Stata dataset - override'!ABP119 ), "", IF( ISBLANK( 'Stata dataset - override'!ABP119 ), 'Stata dataset - before override'!ABP119, 'Stata dataset - override'!ABP119 ) )</f>
        <v>23</v>
      </c>
      <c r="ABQ119" s="5">
        <f xml:space="preserve">  IF( ISNA( 'Stata dataset - override'!ABQ119 ), "", IF( ISBLANK( 'Stata dataset - override'!ABQ119 ), 'Stata dataset - before override'!ABQ119, 'Stata dataset - override'!ABQ119 ) )</f>
        <v>45</v>
      </c>
      <c r="ABR119" s="5">
        <f xml:space="preserve">  IF( ISNA( 'Stata dataset - override'!ABR119 ), "", IF( ISBLANK( 'Stata dataset - override'!ABR119 ), 'Stata dataset - before override'!ABR119, 'Stata dataset - override'!ABR119 ) )</f>
        <v>364</v>
      </c>
      <c r="ABS119" s="5">
        <f xml:space="preserve">  IF( ISNA( 'Stata dataset - override'!ABS119 ), "", IF( ISBLANK( 'Stata dataset - override'!ABS119 ), 'Stata dataset - before override'!ABS119, 'Stata dataset - override'!ABS119 ) )</f>
        <v>435</v>
      </c>
      <c r="ABT119" s="5">
        <f xml:space="preserve">  IF( ISNA( 'Stata dataset - override'!ABT119 ), "", IF( ISBLANK( 'Stata dataset - override'!ABT119 ), 'Stata dataset - before override'!ABT119, 'Stata dataset - override'!ABT119 ) )</f>
        <v>1</v>
      </c>
      <c r="ABU119" s="5">
        <f xml:space="preserve">  IF( ISNA( 'Stata dataset - override'!ABU119 ), "", IF( ISBLANK( 'Stata dataset - override'!ABU119 ), 'Stata dataset - before override'!ABU119, 'Stata dataset - override'!ABU119 ) )</f>
        <v>9</v>
      </c>
      <c r="ABV119" s="5">
        <f xml:space="preserve">  IF( ISNA( 'Stata dataset - override'!ABV119 ), "", IF( ISBLANK( 'Stata dataset - override'!ABV119 ), 'Stata dataset - before override'!ABV119, 'Stata dataset - override'!ABV119 ) )</f>
        <v>95</v>
      </c>
      <c r="ABW119" s="5">
        <f xml:space="preserve">  IF( ISNA( 'Stata dataset - override'!ABW119 ), "", IF( ISBLANK( 'Stata dataset - override'!ABW119 ), 'Stata dataset - before override'!ABW119, 'Stata dataset - override'!ABW119 ) )</f>
        <v>2</v>
      </c>
      <c r="ABX119" s="5">
        <f xml:space="preserve">  IF( ISNA( 'Stata dataset - override'!ABX119 ), "", IF( ISBLANK( 'Stata dataset - override'!ABX119 ), 'Stata dataset - before override'!ABX119, 'Stata dataset - override'!ABX119 ) )</f>
        <v>1</v>
      </c>
      <c r="ABY119" s="5">
        <f xml:space="preserve">  IF( ISNA( 'Stata dataset - override'!ABY119 ), "", IF( ISBLANK( 'Stata dataset - override'!ABY119 ), 'Stata dataset - before override'!ABY119, 'Stata dataset - override'!ABY119 ) )</f>
        <v>13</v>
      </c>
      <c r="ABZ119" s="5">
        <f xml:space="preserve">  IF( ISNA( 'Stata dataset - override'!ABZ119 ), "", IF( ISBLANK( 'Stata dataset - override'!ABZ119 ), 'Stata dataset - before override'!ABZ119, 'Stata dataset - override'!ABZ119 ) )</f>
        <v>0</v>
      </c>
      <c r="ACA119" s="5">
        <f xml:space="preserve">  IF( ISNA( 'Stata dataset - override'!ACA119 ), "", IF( ISBLANK( 'Stata dataset - override'!ACA119 ), 'Stata dataset - before override'!ACA119, 'Stata dataset - override'!ACA119 ) )</f>
        <v>121</v>
      </c>
      <c r="ACB119" s="5">
        <f xml:space="preserve">  IF( ISNA( 'Stata dataset - override'!ACB119 ), "", IF( ISBLANK( 'Stata dataset - override'!ACB119 ), 'Stata dataset - before override'!ACB119, 'Stata dataset - override'!ACB119 ) )</f>
        <v>0</v>
      </c>
      <c r="ACC119" s="5">
        <f xml:space="preserve">  IF( ISNA( 'Stata dataset - override'!ACC119 ), "", IF( ISBLANK( 'Stata dataset - override'!ACC119 ), 'Stata dataset - before override'!ACC119, 'Stata dataset - override'!ACC119 ) )</f>
        <v>0</v>
      </c>
      <c r="ACD119" s="5">
        <f xml:space="preserve">  IF( ISNA( 'Stata dataset - override'!ACD119 ), "", IF( ISBLANK( 'Stata dataset - override'!ACD119 ), 'Stata dataset - before override'!ACD119, 'Stata dataset - override'!ACD119 ) )</f>
        <v>1</v>
      </c>
      <c r="ACE119" s="5">
        <f xml:space="preserve">  IF( ISNA( 'Stata dataset - override'!ACE119 ), "", IF( ISBLANK( 'Stata dataset - override'!ACE119 ), 'Stata dataset - before override'!ACE119, 'Stata dataset - override'!ACE119 ) )</f>
        <v>120</v>
      </c>
      <c r="ACF119" s="5">
        <f xml:space="preserve">  IF( ISNA( 'Stata dataset - override'!ACF119 ), "", IF( ISBLANK( 'Stata dataset - override'!ACF119 ), 'Stata dataset - before override'!ACF119, 'Stata dataset - override'!ACF119 ) )</f>
        <v>121</v>
      </c>
      <c r="ACG119" s="5">
        <f xml:space="preserve">  IF( ISNA( 'Stata dataset - override'!ACG119 ), "", IF( ISBLANK( 'Stata dataset - override'!ACG119 ), 'Stata dataset - before override'!ACG119, 'Stata dataset - override'!ACG119 ) )</f>
        <v>0</v>
      </c>
      <c r="ACH119" s="5">
        <f xml:space="preserve">  IF( ISNA( 'Stata dataset - override'!ACH119 ), "", IF( ISBLANK( 'Stata dataset - override'!ACH119 ), 'Stata dataset - before override'!ACH119, 'Stata dataset - override'!ACH119 ) )</f>
        <v>1</v>
      </c>
      <c r="ACI119" s="5">
        <f xml:space="preserve">  IF( ISNA( 'Stata dataset - override'!ACI119 ), "", IF( ISBLANK( 'Stata dataset - override'!ACI119 ), 'Stata dataset - before override'!ACI119, 'Stata dataset - override'!ACI119 ) )</f>
        <v>16</v>
      </c>
      <c r="ACJ119" s="5">
        <f xml:space="preserve">  IF( ISNA( 'Stata dataset - override'!ACJ119 ), "", IF( ISBLANK( 'Stata dataset - override'!ACJ119 ), 'Stata dataset - before override'!ACJ119, 'Stata dataset - override'!ACJ119 ) )</f>
        <v>94</v>
      </c>
      <c r="ACK119" s="5">
        <f xml:space="preserve">  IF( ISNA( 'Stata dataset - override'!ACK119 ), "", IF( ISBLANK( 'Stata dataset - override'!ACK119 ), 'Stata dataset - before override'!ACK119, 'Stata dataset - override'!ACK119 ) )</f>
        <v>10</v>
      </c>
      <c r="ACL119" s="5">
        <f xml:space="preserve">  IF( ISNA( 'Stata dataset - override'!ACL119 ), "", IF( ISBLANK( 'Stata dataset - override'!ACL119 ), 'Stata dataset - before override'!ACL119, 'Stata dataset - override'!ACL119 ) )</f>
        <v>121</v>
      </c>
      <c r="ACM119" s="5">
        <f xml:space="preserve">  IF( ISNA( 'Stata dataset - override'!ACM119 ), "", IF( ISBLANK( 'Stata dataset - override'!ACM119 ), 'Stata dataset - before override'!ACM119, 'Stata dataset - override'!ACM119 ) )</f>
        <v>0</v>
      </c>
      <c r="ACN119" s="5">
        <f xml:space="preserve">  IF( ISNA( 'Stata dataset - override'!ACN119 ), "", IF( ISBLANK( 'Stata dataset - override'!ACN119 ), 'Stata dataset - before override'!ACN119, 'Stata dataset - override'!ACN119 ) )</f>
        <v>0</v>
      </c>
      <c r="ACO119" s="5">
        <f xml:space="preserve">  IF( ISNA( 'Stata dataset - override'!ACO119 ), "", IF( ISBLANK( 'Stata dataset - override'!ACO119 ), 'Stata dataset - before override'!ACO119, 'Stata dataset - override'!ACO119 ) )</f>
        <v>18</v>
      </c>
      <c r="ACP119" s="5">
        <f xml:space="preserve">  IF( ISNA( 'Stata dataset - override'!ACP119 ), "", IF( ISBLANK( 'Stata dataset - override'!ACP119 ), 'Stata dataset - before override'!ACP119, 'Stata dataset - override'!ACP119 ) )</f>
        <v>39</v>
      </c>
      <c r="ACQ119" s="5">
        <f xml:space="preserve">  IF( ISNA( 'Stata dataset - override'!ACQ119 ), "", IF( ISBLANK( 'Stata dataset - override'!ACQ119 ), 'Stata dataset - before override'!ACQ119, 'Stata dataset - override'!ACQ119 ) )</f>
        <v>64</v>
      </c>
      <c r="ACR119" s="5">
        <f xml:space="preserve">  IF( ISNA( 'Stata dataset - override'!ACR119 ), "", IF( ISBLANK( 'Stata dataset - override'!ACR119 ), 'Stata dataset - before override'!ACR119, 'Stata dataset - override'!ACR119 ) )</f>
        <v>121</v>
      </c>
      <c r="ACS119" s="5">
        <f xml:space="preserve">  IF( ISNA( 'Stata dataset - override'!ACS119 ), "", IF( ISBLANK( 'Stata dataset - override'!ACS119 ), 'Stata dataset - before override'!ACS119, 'Stata dataset - override'!ACS119 ) )</f>
        <v>1</v>
      </c>
      <c r="ACT119" s="5">
        <f xml:space="preserve">  IF( ISNA( 'Stata dataset - override'!ACT119 ), "", IF( ISBLANK( 'Stata dataset - override'!ACT119 ), 'Stata dataset - before override'!ACT119, 'Stata dataset - override'!ACT119 ) )</f>
        <v>29</v>
      </c>
      <c r="ACU119" s="5">
        <f xml:space="preserve">  IF( ISNA( 'Stata dataset - override'!ACU119 ), "", IF( ISBLANK( 'Stata dataset - override'!ACU119 ), 'Stata dataset - before override'!ACU119, 'Stata dataset - override'!ACU119 ) )</f>
        <v>94</v>
      </c>
      <c r="ACV119" s="5">
        <f xml:space="preserve">  IF( ISNA( 'Stata dataset - override'!ACV119 ), "", IF( ISBLANK( 'Stata dataset - override'!ACV119 ), 'Stata dataset - before override'!ACV119, 'Stata dataset - override'!ACV119 ) )</f>
        <v>3</v>
      </c>
      <c r="ACW119" s="5">
        <f xml:space="preserve">  IF( ISNA( 'Stata dataset - override'!ACW119 ), "", IF( ISBLANK( 'Stata dataset - override'!ACW119 ), 'Stata dataset - before override'!ACW119, 'Stata dataset - override'!ACW119 ) )</f>
        <v>2</v>
      </c>
      <c r="ACX119" s="5">
        <f xml:space="preserve">  IF( ISNA( 'Stata dataset - override'!ACX119 ), "", IF( ISBLANK( 'Stata dataset - override'!ACX119 ), 'Stata dataset - before override'!ACX119, 'Stata dataset - override'!ACX119 ) )</f>
        <v>13</v>
      </c>
      <c r="ACY119" s="5">
        <f xml:space="preserve">  IF( ISNA( 'Stata dataset - override'!ACY119 ), "", IF( ISBLANK( 'Stata dataset - override'!ACY119 ), 'Stata dataset - before override'!ACY119, 'Stata dataset - override'!ACY119 ) )</f>
        <v>4</v>
      </c>
      <c r="ACZ119" s="5">
        <f xml:space="preserve">  IF( ISNA( 'Stata dataset - override'!ACZ119 ), "", IF( ISBLANK( 'Stata dataset - override'!ACZ119 ), 'Stata dataset - before override'!ACZ119, 'Stata dataset - override'!ACZ119 ) )</f>
        <v>146</v>
      </c>
      <c r="ADA119" s="5">
        <f xml:space="preserve">  IF( ISNA( 'Stata dataset - override'!ADA119 ), "", IF( ISBLANK( 'Stata dataset - override'!ADA119 ), 'Stata dataset - before override'!ADA119, 'Stata dataset - override'!ADA119 ) )</f>
        <v>0</v>
      </c>
      <c r="ADB119" s="5">
        <f xml:space="preserve">  IF( ISNA( 'Stata dataset - override'!ADB119 ), "", IF( ISBLANK( 'Stata dataset - override'!ADB119 ), 'Stata dataset - before override'!ADB119, 'Stata dataset - override'!ADB119 ) )</f>
        <v>3</v>
      </c>
      <c r="ADC119" s="5">
        <f xml:space="preserve">  IF( ISNA( 'Stata dataset - override'!ADC119 ), "", IF( ISBLANK( 'Stata dataset - override'!ADC119 ), 'Stata dataset - before override'!ADC119, 'Stata dataset - override'!ADC119 ) )</f>
        <v>0</v>
      </c>
      <c r="ADD119" s="5">
        <f xml:space="preserve">  IF( ISNA( 'Stata dataset - override'!ADD119 ), "", IF( ISBLANK( 'Stata dataset - override'!ADD119 ), 'Stata dataset - before override'!ADD119, 'Stata dataset - override'!ADD119 ) )</f>
        <v>143</v>
      </c>
      <c r="ADE119" s="5">
        <f xml:space="preserve">  IF( ISNA( 'Stata dataset - override'!ADE119 ), "", IF( ISBLANK( 'Stata dataset - override'!ADE119 ), 'Stata dataset - before override'!ADE119, 'Stata dataset - override'!ADE119 ) )</f>
        <v>146</v>
      </c>
      <c r="ADF119" s="5">
        <f xml:space="preserve">  IF( ISNA( 'Stata dataset - override'!ADF119 ), "", IF( ISBLANK( 'Stata dataset - override'!ADF119 ), 'Stata dataset - before override'!ADF119, 'Stata dataset - override'!ADF119 ) )</f>
        <v>0</v>
      </c>
      <c r="ADG119" s="5">
        <f xml:space="preserve">  IF( ISNA( 'Stata dataset - override'!ADG119 ), "", IF( ISBLANK( 'Stata dataset - override'!ADG119 ), 'Stata dataset - before override'!ADG119, 'Stata dataset - override'!ADG119 ) )</f>
        <v>5</v>
      </c>
      <c r="ADH119" s="5">
        <f xml:space="preserve">  IF( ISNA( 'Stata dataset - override'!ADH119 ), "", IF( ISBLANK( 'Stata dataset - override'!ADH119 ), 'Stata dataset - before override'!ADH119, 'Stata dataset - override'!ADH119 ) )</f>
        <v>24</v>
      </c>
      <c r="ADI119" s="5">
        <f xml:space="preserve">  IF( ISNA( 'Stata dataset - override'!ADI119 ), "", IF( ISBLANK( 'Stata dataset - override'!ADI119 ), 'Stata dataset - before override'!ADI119, 'Stata dataset - override'!ADI119 ) )</f>
        <v>116</v>
      </c>
      <c r="ADJ119" s="5">
        <f xml:space="preserve">  IF( ISNA( 'Stata dataset - override'!ADJ119 ), "", IF( ISBLANK( 'Stata dataset - override'!ADJ119 ), 'Stata dataset - before override'!ADJ119, 'Stata dataset - override'!ADJ119 ) )</f>
        <v>1</v>
      </c>
      <c r="ADK119" s="5">
        <f xml:space="preserve">  IF( ISNA( 'Stata dataset - override'!ADK119 ), "", IF( ISBLANK( 'Stata dataset - override'!ADK119 ), 'Stata dataset - before override'!ADK119, 'Stata dataset - override'!ADK119 ) )</f>
        <v>146</v>
      </c>
      <c r="ADL119" s="5">
        <f xml:space="preserve">  IF( ISNA( 'Stata dataset - override'!ADL119 ), "", IF( ISBLANK( 'Stata dataset - override'!ADL119 ), 'Stata dataset - before override'!ADL119, 'Stata dataset - override'!ADL119 ) )</f>
        <v>0</v>
      </c>
      <c r="ADM119" s="5">
        <f xml:space="preserve">  IF( ISNA( 'Stata dataset - override'!ADM119 ), "", IF( ISBLANK( 'Stata dataset - override'!ADM119 ), 'Stata dataset - before override'!ADM119, 'Stata dataset - override'!ADM119 ) )</f>
        <v>1</v>
      </c>
      <c r="ADN119" s="5">
        <f xml:space="preserve">  IF( ISNA( 'Stata dataset - override'!ADN119 ), "", IF( ISBLANK( 'Stata dataset - override'!ADN119 ), 'Stata dataset - before override'!ADN119, 'Stata dataset - override'!ADN119 ) )</f>
        <v>28</v>
      </c>
      <c r="ADO119" s="5">
        <f xml:space="preserve">  IF( ISNA( 'Stata dataset - override'!ADO119 ), "", IF( ISBLANK( 'Stata dataset - override'!ADO119 ), 'Stata dataset - before override'!ADO119, 'Stata dataset - override'!ADO119 ) )</f>
        <v>35</v>
      </c>
      <c r="ADP119" s="5">
        <f xml:space="preserve">  IF( ISNA( 'Stata dataset - override'!ADP119 ), "", IF( ISBLANK( 'Stata dataset - override'!ADP119 ), 'Stata dataset - before override'!ADP119, 'Stata dataset - override'!ADP119 ) )</f>
        <v>82</v>
      </c>
      <c r="ADQ119" s="5">
        <f xml:space="preserve">  IF( ISNA( 'Stata dataset - override'!ADQ119 ), "", IF( ISBLANK( 'Stata dataset - override'!ADQ119 ), 'Stata dataset - before override'!ADQ119, 'Stata dataset - override'!ADQ119 ) )</f>
        <v>146</v>
      </c>
      <c r="ADR119" s="5">
        <f xml:space="preserve">  IF( ISNA( 'Stata dataset - override'!ADR119 ), "", IF( ISBLANK( 'Stata dataset - override'!ADR119 ), 'Stata dataset - before override'!ADR119, 'Stata dataset - override'!ADR119 ) )</f>
        <v>0</v>
      </c>
      <c r="ADS119" s="5">
        <f xml:space="preserve">  IF( ISNA( 'Stata dataset - override'!ADS119 ), "", IF( ISBLANK( 'Stata dataset - override'!ADS119 ), 'Stata dataset - before override'!ADS119, 'Stata dataset - override'!ADS119 ) )</f>
        <v>16</v>
      </c>
      <c r="ADT119" s="5">
        <f xml:space="preserve">  IF( ISNA( 'Stata dataset - override'!ADT119 ), "", IF( ISBLANK( 'Stata dataset - override'!ADT119 ), 'Stata dataset - before override'!ADT119, 'Stata dataset - override'!ADT119 ) )</f>
        <v>41</v>
      </c>
      <c r="ADU119" s="5">
        <f xml:space="preserve">  IF( ISNA( 'Stata dataset - override'!ADU119 ), "", IF( ISBLANK( 'Stata dataset - override'!ADU119 ), 'Stata dataset - before override'!ADU119, 'Stata dataset - override'!ADU119 ) )</f>
        <v>3</v>
      </c>
      <c r="ADV119" s="5">
        <f xml:space="preserve">  IF( ISNA( 'Stata dataset - override'!ADV119 ), "", IF( ISBLANK( 'Stata dataset - override'!ADV119 ), 'Stata dataset - before override'!ADV119, 'Stata dataset - override'!ADV119 ) )</f>
        <v>8</v>
      </c>
      <c r="ADW119" s="5">
        <f xml:space="preserve">  IF( ISNA( 'Stata dataset - override'!ADW119 ), "", IF( ISBLANK( 'Stata dataset - override'!ADW119 ), 'Stata dataset - before override'!ADW119, 'Stata dataset - override'!ADW119 ) )</f>
        <v>8</v>
      </c>
      <c r="ADX119" s="5">
        <f xml:space="preserve">  IF( ISNA( 'Stata dataset - override'!ADX119 ), "", IF( ISBLANK( 'Stata dataset - override'!ADX119 ), 'Stata dataset - before override'!ADX119, 'Stata dataset - override'!ADX119 ) )</f>
        <v>3</v>
      </c>
      <c r="ADY119" s="5">
        <f xml:space="preserve">  IF( ISNA( 'Stata dataset - override'!ADY119 ), "", IF( ISBLANK( 'Stata dataset - override'!ADY119 ), 'Stata dataset - before override'!ADY119, 'Stata dataset - override'!ADY119 ) )</f>
        <v>79</v>
      </c>
      <c r="ADZ119" s="5">
        <f xml:space="preserve">  IF( ISNA( 'Stata dataset - override'!ADZ119 ), "", IF( ISBLANK( 'Stata dataset - override'!ADZ119 ), 'Stata dataset - before override'!ADZ119, 'Stata dataset - override'!ADZ119 ) )</f>
        <v>0</v>
      </c>
      <c r="AEA119" s="5">
        <f xml:space="preserve">  IF( ISNA( 'Stata dataset - override'!AEA119 ), "", IF( ISBLANK( 'Stata dataset - override'!AEA119 ), 'Stata dataset - before override'!AEA119, 'Stata dataset - override'!AEA119 ) )</f>
        <v>7</v>
      </c>
      <c r="AEB119" s="5">
        <f xml:space="preserve">  IF( ISNA( 'Stata dataset - override'!AEB119 ), "", IF( ISBLANK( 'Stata dataset - override'!AEB119 ), 'Stata dataset - before override'!AEB119, 'Stata dataset - override'!AEB119 ) )</f>
        <v>3</v>
      </c>
      <c r="AEC119" s="5">
        <f xml:space="preserve">  IF( ISNA( 'Stata dataset - override'!AEC119 ), "", IF( ISBLANK( 'Stata dataset - override'!AEC119 ), 'Stata dataset - before override'!AEC119, 'Stata dataset - override'!AEC119 ) )</f>
        <v>69</v>
      </c>
      <c r="AED119" s="5">
        <f xml:space="preserve">  IF( ISNA( 'Stata dataset - override'!AED119 ), "", IF( ISBLANK( 'Stata dataset - override'!AED119 ), 'Stata dataset - before override'!AED119, 'Stata dataset - override'!AED119 ) )</f>
        <v>79</v>
      </c>
      <c r="AEE119" s="5">
        <f xml:space="preserve">  IF( ISNA( 'Stata dataset - override'!AEE119 ), "", IF( ISBLANK( 'Stata dataset - override'!AEE119 ), 'Stata dataset - before override'!AEE119, 'Stata dataset - override'!AEE119 ) )</f>
        <v>0</v>
      </c>
      <c r="AEF119" s="5">
        <f xml:space="preserve">  IF( ISNA( 'Stata dataset - override'!AEF119 ), "", IF( ISBLANK( 'Stata dataset - override'!AEF119 ), 'Stata dataset - before override'!AEF119, 'Stata dataset - override'!AEF119 ) )</f>
        <v>3</v>
      </c>
      <c r="AEG119" s="5">
        <f xml:space="preserve">  IF( ISNA( 'Stata dataset - override'!AEG119 ), "", IF( ISBLANK( 'Stata dataset - override'!AEG119 ), 'Stata dataset - before override'!AEG119, 'Stata dataset - override'!AEG119 ) )</f>
        <v>17</v>
      </c>
      <c r="AEH119" s="5">
        <f xml:space="preserve">  IF( ISNA( 'Stata dataset - override'!AEH119 ), "", IF( ISBLANK( 'Stata dataset - override'!AEH119 ), 'Stata dataset - before override'!AEH119, 'Stata dataset - override'!AEH119 ) )</f>
        <v>59</v>
      </c>
      <c r="AEI119" s="5">
        <f xml:space="preserve">  IF( ISNA( 'Stata dataset - override'!AEI119 ), "", IF( ISBLANK( 'Stata dataset - override'!AEI119 ), 'Stata dataset - before override'!AEI119, 'Stata dataset - override'!AEI119 ) )</f>
        <v>0</v>
      </c>
      <c r="AEJ119" s="5">
        <f xml:space="preserve">  IF( ISNA( 'Stata dataset - override'!AEJ119 ), "", IF( ISBLANK( 'Stata dataset - override'!AEJ119 ), 'Stata dataset - before override'!AEJ119, 'Stata dataset - override'!AEJ119 ) )</f>
        <v>79</v>
      </c>
      <c r="AEK119" s="5">
        <f xml:space="preserve">  IF( ISNA( 'Stata dataset - override'!AEK119 ), "", IF( ISBLANK( 'Stata dataset - override'!AEK119 ), 'Stata dataset - before override'!AEK119, 'Stata dataset - override'!AEK119 ) )</f>
        <v>0</v>
      </c>
      <c r="AEL119" s="5">
        <f xml:space="preserve">  IF( ISNA( 'Stata dataset - override'!AEL119 ), "", IF( ISBLANK( 'Stata dataset - override'!AEL119 ), 'Stata dataset - before override'!AEL119, 'Stata dataset - override'!AEL119 ) )</f>
        <v>1</v>
      </c>
      <c r="AEM119" s="5">
        <f xml:space="preserve">  IF( ISNA( 'Stata dataset - override'!AEM119 ), "", IF( ISBLANK( 'Stata dataset - override'!AEM119 ), 'Stata dataset - before override'!AEM119, 'Stata dataset - override'!AEM119 ) )</f>
        <v>23</v>
      </c>
      <c r="AEN119" s="5">
        <f xml:space="preserve">  IF( ISNA( 'Stata dataset - override'!AEN119 ), "", IF( ISBLANK( 'Stata dataset - override'!AEN119 ), 'Stata dataset - before override'!AEN119, 'Stata dataset - override'!AEN119 ) )</f>
        <v>19</v>
      </c>
      <c r="AEO119" s="5">
        <f xml:space="preserve">  IF( ISNA( 'Stata dataset - override'!AEO119 ), "", IF( ISBLANK( 'Stata dataset - override'!AEO119 ), 'Stata dataset - before override'!AEO119, 'Stata dataset - override'!AEO119 ) )</f>
        <v>36</v>
      </c>
      <c r="AEP119" s="5">
        <f xml:space="preserve">  IF( ISNA( 'Stata dataset - override'!AEP119 ), "", IF( ISBLANK( 'Stata dataset - override'!AEP119 ), 'Stata dataset - before override'!AEP119, 'Stata dataset - override'!AEP119 ) )</f>
        <v>79</v>
      </c>
      <c r="AEQ119" s="5">
        <f xml:space="preserve">  IF( ISNA( 'Stata dataset - override'!AEQ119 ), "", IF( ISBLANK( 'Stata dataset - override'!AEQ119 ), 'Stata dataset - before override'!AEQ119, 'Stata dataset - override'!AEQ119 ) )</f>
        <v>0</v>
      </c>
      <c r="AER119" s="5">
        <f xml:space="preserve">  IF( ISNA( 'Stata dataset - override'!AER119 ), "", IF( ISBLANK( 'Stata dataset - override'!AER119 ), 'Stata dataset - before override'!AER119, 'Stata dataset - override'!AER119 ) )</f>
        <v>7</v>
      </c>
      <c r="AES119" s="5">
        <f xml:space="preserve">  IF( ISNA( 'Stata dataset - override'!AES119 ), "", IF( ISBLANK( 'Stata dataset - override'!AES119 ), 'Stata dataset - before override'!AES119, 'Stata dataset - override'!AES119 ) )</f>
        <v>9</v>
      </c>
      <c r="AET119" s="5">
        <f xml:space="preserve">  IF( ISNA( 'Stata dataset - override'!AET119 ), "", IF( ISBLANK( 'Stata dataset - override'!AET119 ), 'Stata dataset - before override'!AET119, 'Stata dataset - override'!AET119 ) )</f>
        <v>5</v>
      </c>
      <c r="AEU119" s="5">
        <f xml:space="preserve">  IF( ISNA( 'Stata dataset - override'!AEU119 ), "", IF( ISBLANK( 'Stata dataset - override'!AEU119 ), 'Stata dataset - before override'!AEU119, 'Stata dataset - override'!AEU119 ) )</f>
        <v>3</v>
      </c>
      <c r="AEV119" s="5">
        <f xml:space="preserve">  IF( ISNA( 'Stata dataset - override'!AEV119 ), "", IF( ISBLANK( 'Stata dataset - override'!AEV119 ), 'Stata dataset - before override'!AEV119, 'Stata dataset - override'!AEV119 ) )</f>
        <v>4</v>
      </c>
      <c r="AEW119" s="5">
        <f xml:space="preserve">  IF( ISNA( 'Stata dataset - override'!AEW119 ), "", IF( ISBLANK( 'Stata dataset - override'!AEW119 ), 'Stata dataset - before override'!AEW119, 'Stata dataset - override'!AEW119 ) )</f>
        <v>2</v>
      </c>
      <c r="AEX119" s="5">
        <f xml:space="preserve">  IF( ISNA( 'Stata dataset - override'!AEX119 ), "", IF( ISBLANK( 'Stata dataset - override'!AEX119 ), 'Stata dataset - before override'!AEX119, 'Stata dataset - override'!AEX119 ) )</f>
        <v>30</v>
      </c>
      <c r="AEY119" s="5">
        <f xml:space="preserve">  IF( ISNA( 'Stata dataset - override'!AEY119 ), "", IF( ISBLANK( 'Stata dataset - override'!AEY119 ), 'Stata dataset - before override'!AEY119, 'Stata dataset - override'!AEY119 ) )</f>
        <v>0</v>
      </c>
      <c r="AEZ119" s="5">
        <f xml:space="preserve">  IF( ISNA( 'Stata dataset - override'!AEZ119 ), "", IF( ISBLANK( 'Stata dataset - override'!AEZ119 ), 'Stata dataset - before override'!AEZ119, 'Stata dataset - override'!AEZ119 ) )</f>
        <v>5</v>
      </c>
      <c r="AFA119" s="5">
        <f xml:space="preserve">  IF( ISNA( 'Stata dataset - override'!AFA119 ), "", IF( ISBLANK( 'Stata dataset - override'!AFA119 ), 'Stata dataset - before override'!AFA119, 'Stata dataset - override'!AFA119 ) )</f>
        <v>6</v>
      </c>
      <c r="AFB119" s="5">
        <f xml:space="preserve">  IF( ISNA( 'Stata dataset - override'!AFB119 ), "", IF( ISBLANK( 'Stata dataset - override'!AFB119 ), 'Stata dataset - before override'!AFB119, 'Stata dataset - override'!AFB119 ) )</f>
        <v>19</v>
      </c>
      <c r="AFC119" s="5">
        <f xml:space="preserve">  IF( ISNA( 'Stata dataset - override'!AFC119 ), "", IF( ISBLANK( 'Stata dataset - override'!AFC119 ), 'Stata dataset - before override'!AFC119, 'Stata dataset - override'!AFC119 ) )</f>
        <v>30</v>
      </c>
      <c r="AFD119" s="5">
        <f xml:space="preserve">  IF( ISNA( 'Stata dataset - override'!AFD119 ), "", IF( ISBLANK( 'Stata dataset - override'!AFD119 ), 'Stata dataset - before override'!AFD119, 'Stata dataset - override'!AFD119 ) )</f>
        <v>1</v>
      </c>
      <c r="AFE119" s="5">
        <f xml:space="preserve">  IF( ISNA( 'Stata dataset - override'!AFE119 ), "", IF( ISBLANK( 'Stata dataset - override'!AFE119 ), 'Stata dataset - before override'!AFE119, 'Stata dataset - override'!AFE119 ) )</f>
        <v>4</v>
      </c>
      <c r="AFF119" s="5">
        <f xml:space="preserve">  IF( ISNA( 'Stata dataset - override'!AFF119 ), "", IF( ISBLANK( 'Stata dataset - override'!AFF119 ), 'Stata dataset - before override'!AFF119, 'Stata dataset - override'!AFF119 ) )</f>
        <v>5</v>
      </c>
      <c r="AFG119" s="5">
        <f xml:space="preserve">  IF( ISNA( 'Stata dataset - override'!AFG119 ), "", IF( ISBLANK( 'Stata dataset - override'!AFG119 ), 'Stata dataset - before override'!AFG119, 'Stata dataset - override'!AFG119 ) )</f>
        <v>20</v>
      </c>
      <c r="AFH119" s="5">
        <f xml:space="preserve">  IF( ISNA( 'Stata dataset - override'!AFH119 ), "", IF( ISBLANK( 'Stata dataset - override'!AFH119 ), 'Stata dataset - before override'!AFH119, 'Stata dataset - override'!AFH119 ) )</f>
        <v>0</v>
      </c>
      <c r="AFI119" s="5">
        <f xml:space="preserve">  IF( ISNA( 'Stata dataset - override'!AFI119 ), "", IF( ISBLANK( 'Stata dataset - override'!AFI119 ), 'Stata dataset - before override'!AFI119, 'Stata dataset - override'!AFI119 ) )</f>
        <v>30</v>
      </c>
      <c r="AFJ119" s="5">
        <f xml:space="preserve">  IF( ISNA( 'Stata dataset - override'!AFJ119 ), "", IF( ISBLANK( 'Stata dataset - override'!AFJ119 ), 'Stata dataset - before override'!AFJ119, 'Stata dataset - override'!AFJ119 ) )</f>
        <v>0</v>
      </c>
      <c r="AFK119" s="5">
        <f xml:space="preserve">  IF( ISNA( 'Stata dataset - override'!AFK119 ), "", IF( ISBLANK( 'Stata dataset - override'!AFK119 ), 'Stata dataset - before override'!AFK119, 'Stata dataset - override'!AFK119 ) )</f>
        <v>4</v>
      </c>
      <c r="AFL119" s="5">
        <f xml:space="preserve">  IF( ISNA( 'Stata dataset - override'!AFL119 ), "", IF( ISBLANK( 'Stata dataset - override'!AFL119 ), 'Stata dataset - before override'!AFL119, 'Stata dataset - override'!AFL119 ) )</f>
        <v>9</v>
      </c>
      <c r="AFM119" s="5">
        <f xml:space="preserve">  IF( ISNA( 'Stata dataset - override'!AFM119 ), "", IF( ISBLANK( 'Stata dataset - override'!AFM119 ), 'Stata dataset - before override'!AFM119, 'Stata dataset - override'!AFM119 ) )</f>
        <v>6</v>
      </c>
      <c r="AFN119" s="5">
        <f xml:space="preserve">  IF( ISNA( 'Stata dataset - override'!AFN119 ), "", IF( ISBLANK( 'Stata dataset - override'!AFN119 ), 'Stata dataset - before override'!AFN119, 'Stata dataset - override'!AFN119 ) )</f>
        <v>11</v>
      </c>
      <c r="AFO119" s="5">
        <f xml:space="preserve">  IF( ISNA( 'Stata dataset - override'!AFO119 ), "", IF( ISBLANK( 'Stata dataset - override'!AFO119 ), 'Stata dataset - before override'!AFO119, 'Stata dataset - override'!AFO119 ) )</f>
        <v>30</v>
      </c>
      <c r="AFP119" s="5">
        <f xml:space="preserve">  IF( ISNA( 'Stata dataset - override'!AFP119 ), "", IF( ISBLANK( 'Stata dataset - override'!AFP119 ), 'Stata dataset - before override'!AFP119, 'Stata dataset - override'!AFP119 ) )</f>
        <v>0</v>
      </c>
      <c r="AFQ119" s="5">
        <f xml:space="preserve">  IF( ISNA( 'Stata dataset - override'!AFQ119 ), "", IF( ISBLANK( 'Stata dataset - override'!AFQ119 ), 'Stata dataset - before override'!AFQ119, 'Stata dataset - override'!AFQ119 ) )</f>
        <v>10</v>
      </c>
      <c r="AFR119" s="5">
        <f xml:space="preserve">  IF( ISNA( 'Stata dataset - override'!AFR119 ), "", IF( ISBLANK( 'Stata dataset - override'!AFR119 ), 'Stata dataset - before override'!AFR119, 'Stata dataset - override'!AFR119 ) )</f>
        <v>2</v>
      </c>
      <c r="AFS119" s="5">
        <f xml:space="preserve">  IF( ISNA( 'Stata dataset - override'!AFS119 ), "", IF( ISBLANK( 'Stata dataset - override'!AFS119 ), 'Stata dataset - before override'!AFS119, 'Stata dataset - override'!AFS119 ) )</f>
        <v>1</v>
      </c>
      <c r="AFT119" s="5">
        <f xml:space="preserve">  IF( ISNA( 'Stata dataset - override'!AFT119 ), "", IF( ISBLANK( 'Stata dataset - override'!AFT119 ), 'Stata dataset - before override'!AFT119, 'Stata dataset - override'!AFT119 ) )</f>
        <v>7</v>
      </c>
      <c r="AFU119" s="5">
        <f xml:space="preserve">  IF( ISNA( 'Stata dataset - override'!AFU119 ), "", IF( ISBLANK( 'Stata dataset - override'!AFU119 ), 'Stata dataset - before override'!AFU119, 'Stata dataset - override'!AFU119 ) )</f>
        <v>0</v>
      </c>
      <c r="AFV119" s="5">
        <f xml:space="preserve">  IF( ISNA( 'Stata dataset - override'!AFV119 ), "", IF( ISBLANK( 'Stata dataset - override'!AFV119 ), 'Stata dataset - before override'!AFV119, 'Stata dataset - override'!AFV119 ) )</f>
        <v>2</v>
      </c>
      <c r="AFW119" s="5">
        <f xml:space="preserve">  IF( ISNA( 'Stata dataset - override'!AFW119 ), "", IF( ISBLANK( 'Stata dataset - override'!AFW119 ), 'Stata dataset - before override'!AFW119, 'Stata dataset - override'!AFW119 ) )</f>
        <v>22</v>
      </c>
      <c r="AFX119" s="5">
        <f xml:space="preserve">  IF( ISNA( 'Stata dataset - override'!AFX119 ), "", IF( ISBLANK( 'Stata dataset - override'!AFX119 ), 'Stata dataset - before override'!AFX119, 'Stata dataset - override'!AFX119 ) )</f>
        <v>0</v>
      </c>
      <c r="AFY119" s="5">
        <f xml:space="preserve">  IF( ISNA( 'Stata dataset - override'!AFY119 ), "", IF( ISBLANK( 'Stata dataset - override'!AFY119 ), 'Stata dataset - before override'!AFY119, 'Stata dataset - override'!AFY119 ) )</f>
        <v>1</v>
      </c>
      <c r="AFZ119" s="5">
        <f xml:space="preserve">  IF( ISNA( 'Stata dataset - override'!AFZ119 ), "", IF( ISBLANK( 'Stata dataset - override'!AFZ119 ), 'Stata dataset - before override'!AFZ119, 'Stata dataset - override'!AFZ119 ) )</f>
        <v>4</v>
      </c>
      <c r="AGA119" s="5">
        <f xml:space="preserve">  IF( ISNA( 'Stata dataset - override'!AGA119 ), "", IF( ISBLANK( 'Stata dataset - override'!AGA119 ), 'Stata dataset - before override'!AGA119, 'Stata dataset - override'!AGA119 ) )</f>
        <v>17</v>
      </c>
      <c r="AGB119" s="5">
        <f xml:space="preserve">  IF( ISNA( 'Stata dataset - override'!AGB119 ), "", IF( ISBLANK( 'Stata dataset - override'!AGB119 ), 'Stata dataset - before override'!AGB119, 'Stata dataset - override'!AGB119 ) )</f>
        <v>22</v>
      </c>
      <c r="AGC119" s="5">
        <f xml:space="preserve">  IF( ISNA( 'Stata dataset - override'!AGC119 ), "", IF( ISBLANK( 'Stata dataset - override'!AGC119 ), 'Stata dataset - before override'!AGC119, 'Stata dataset - override'!AGC119 ) )</f>
        <v>0</v>
      </c>
      <c r="AGD119" s="5">
        <f xml:space="preserve">  IF( ISNA( 'Stata dataset - override'!AGD119 ), "", IF( ISBLANK( 'Stata dataset - override'!AGD119 ), 'Stata dataset - before override'!AGD119, 'Stata dataset - override'!AGD119 ) )</f>
        <v>0</v>
      </c>
      <c r="AGE119" s="5">
        <f xml:space="preserve">  IF( ISNA( 'Stata dataset - override'!AGE119 ), "", IF( ISBLANK( 'Stata dataset - override'!AGE119 ), 'Stata dataset - before override'!AGE119, 'Stata dataset - override'!AGE119 ) )</f>
        <v>3</v>
      </c>
      <c r="AGF119" s="5">
        <f xml:space="preserve">  IF( ISNA( 'Stata dataset - override'!AGF119 ), "", IF( ISBLANK( 'Stata dataset - override'!AGF119 ), 'Stata dataset - before override'!AGF119, 'Stata dataset - override'!AGF119 ) )</f>
        <v>19</v>
      </c>
      <c r="AGG119" s="5">
        <f xml:space="preserve">  IF( ISNA( 'Stata dataset - override'!AGG119 ), "", IF( ISBLANK( 'Stata dataset - override'!AGG119 ), 'Stata dataset - before override'!AGG119, 'Stata dataset - override'!AGG119 ) )</f>
        <v>0</v>
      </c>
      <c r="AGH119" s="5">
        <f xml:space="preserve">  IF( ISNA( 'Stata dataset - override'!AGH119 ), "", IF( ISBLANK( 'Stata dataset - override'!AGH119 ), 'Stata dataset - before override'!AGH119, 'Stata dataset - override'!AGH119 ) )</f>
        <v>22</v>
      </c>
      <c r="AGI119" s="5">
        <f xml:space="preserve">  IF( ISNA( 'Stata dataset - override'!AGI119 ), "", IF( ISBLANK( 'Stata dataset - override'!AGI119 ), 'Stata dataset - before override'!AGI119, 'Stata dataset - override'!AGI119 ) )</f>
        <v>0</v>
      </c>
      <c r="AGJ119" s="5">
        <f xml:space="preserve">  IF( ISNA( 'Stata dataset - override'!AGJ119 ), "", IF( ISBLANK( 'Stata dataset - override'!AGJ119 ), 'Stata dataset - before override'!AGJ119, 'Stata dataset - override'!AGJ119 ) )</f>
        <v>0</v>
      </c>
      <c r="AGK119" s="5">
        <f xml:space="preserve">  IF( ISNA( 'Stata dataset - override'!AGK119 ), "", IF( ISBLANK( 'Stata dataset - override'!AGK119 ), 'Stata dataset - before override'!AGK119, 'Stata dataset - override'!AGK119 ) )</f>
        <v>7</v>
      </c>
      <c r="AGL119" s="5">
        <f xml:space="preserve">  IF( ISNA( 'Stata dataset - override'!AGL119 ), "", IF( ISBLANK( 'Stata dataset - override'!AGL119 ), 'Stata dataset - before override'!AGL119, 'Stata dataset - override'!AGL119 ) )</f>
        <v>8</v>
      </c>
      <c r="AGM119" s="5">
        <f xml:space="preserve">  IF( ISNA( 'Stata dataset - override'!AGM119 ), "", IF( ISBLANK( 'Stata dataset - override'!AGM119 ), 'Stata dataset - before override'!AGM119, 'Stata dataset - override'!AGM119 ) )</f>
        <v>7</v>
      </c>
      <c r="AGN119" s="5">
        <f xml:space="preserve">  IF( ISNA( 'Stata dataset - override'!AGN119 ), "", IF( ISBLANK( 'Stata dataset - override'!AGN119 ), 'Stata dataset - before override'!AGN119, 'Stata dataset - override'!AGN119 ) )</f>
        <v>22</v>
      </c>
      <c r="AGO119" s="5">
        <f xml:space="preserve">  IF( ISNA( 'Stata dataset - override'!AGO119 ), "", IF( ISBLANK( 'Stata dataset - override'!AGO119 ), 'Stata dataset - before override'!AGO119, 'Stata dataset - override'!AGO119 ) )</f>
        <v>67</v>
      </c>
      <c r="AGP119" s="5">
        <f xml:space="preserve">  IF( ISNA( 'Stata dataset - override'!AGP119 ), "", IF( ISBLANK( 'Stata dataset - override'!AGP119 ), 'Stata dataset - before override'!AGP119, 'Stata dataset - override'!AGP119 ) )</f>
        <v>109</v>
      </c>
      <c r="AGQ119" s="5">
        <f xml:space="preserve">  IF( ISNA( 'Stata dataset - override'!AGQ119 ), "", IF( ISBLANK( 'Stata dataset - override'!AGQ119 ), 'Stata dataset - before override'!AGQ119, 'Stata dataset - override'!AGQ119 ) )</f>
        <v>535</v>
      </c>
      <c r="AGR119" s="5">
        <f xml:space="preserve">  IF( ISNA( 'Stata dataset - override'!AGR119 ), "", IF( ISBLANK( 'Stata dataset - override'!AGR119 ), 'Stata dataset - before override'!AGR119, 'Stata dataset - override'!AGR119 ) )</f>
        <v>25</v>
      </c>
      <c r="AGS119" s="5">
        <f xml:space="preserve">  IF( ISNA( 'Stata dataset - override'!AGS119 ), "", IF( ISBLANK( 'Stata dataset - override'!AGS119 ), 'Stata dataset - before override'!AGS119, 'Stata dataset - override'!AGS119 ) )</f>
        <v>23</v>
      </c>
      <c r="AGT119" s="5">
        <f xml:space="preserve">  IF( ISNA( 'Stata dataset - override'!AGT119 ), "", IF( ISBLANK( 'Stata dataset - override'!AGT119 ), 'Stata dataset - before override'!AGT119, 'Stata dataset - override'!AGT119 ) )</f>
        <v>63</v>
      </c>
      <c r="AGU119" s="5">
        <f xml:space="preserve">  IF( ISNA( 'Stata dataset - override'!AGU119 ), "", IF( ISBLANK( 'Stata dataset - override'!AGU119 ), 'Stata dataset - before override'!AGU119, 'Stata dataset - override'!AGU119 ) )</f>
        <v>11</v>
      </c>
      <c r="AGV119" s="5">
        <f xml:space="preserve">  IF( ISNA( 'Stata dataset - override'!AGV119 ), "", IF( ISBLANK( 'Stata dataset - override'!AGV119 ), 'Stata dataset - before override'!AGV119, 'Stata dataset - override'!AGV119 ) )</f>
        <v>833</v>
      </c>
      <c r="AGW119" s="5">
        <f xml:space="preserve">  IF( ISNA( 'Stata dataset - override'!AGW119 ), "", IF( ISBLANK( 'Stata dataset - override'!AGW119 ), 'Stata dataset - before override'!AGW119, 'Stata dataset - override'!AGW119 ) )</f>
        <v>0</v>
      </c>
      <c r="AGX119" s="5">
        <f xml:space="preserve">  IF( ISNA( 'Stata dataset - override'!AGX119 ), "", IF( ISBLANK( 'Stata dataset - override'!AGX119 ), 'Stata dataset - before override'!AGX119, 'Stata dataset - override'!AGX119 ) )</f>
        <v>16</v>
      </c>
      <c r="AGY119" s="5">
        <f xml:space="preserve">  IF( ISNA( 'Stata dataset - override'!AGY119 ), "", IF( ISBLANK( 'Stata dataset - override'!AGY119 ), 'Stata dataset - before override'!AGY119, 'Stata dataset - override'!AGY119 ) )</f>
        <v>14</v>
      </c>
      <c r="AGZ119" s="5">
        <f xml:space="preserve">  IF( ISNA( 'Stata dataset - override'!AGZ119 ), "", IF( ISBLANK( 'Stata dataset - override'!AGZ119 ), 'Stata dataset - before override'!AGZ119, 'Stata dataset - override'!AGZ119 ) )</f>
        <v>803</v>
      </c>
      <c r="AHA119" s="5">
        <f xml:space="preserve">  IF( ISNA( 'Stata dataset - override'!AHA119 ), "", IF( ISBLANK( 'Stata dataset - override'!AHA119 ), 'Stata dataset - before override'!AHA119, 'Stata dataset - override'!AHA119 ) )</f>
        <v>833</v>
      </c>
      <c r="AHB119" s="5">
        <f xml:space="preserve">  IF( ISNA( 'Stata dataset - override'!AHB119 ), "", IF( ISBLANK( 'Stata dataset - override'!AHB119 ), 'Stata dataset - before override'!AHB119, 'Stata dataset - override'!AHB119 ) )</f>
        <v>1</v>
      </c>
      <c r="AHC119" s="5">
        <f xml:space="preserve">  IF( ISNA( 'Stata dataset - override'!AHC119 ), "", IF( ISBLANK( 'Stata dataset - override'!AHC119 ), 'Stata dataset - before override'!AHC119, 'Stata dataset - override'!AHC119 ) )</f>
        <v>14</v>
      </c>
      <c r="AHD119" s="5">
        <f xml:space="preserve">  IF( ISNA( 'Stata dataset - override'!AHD119 ), "", IF( ISBLANK( 'Stata dataset - override'!AHD119 ), 'Stata dataset - before override'!AHD119, 'Stata dataset - override'!AHD119 ) )</f>
        <v>92</v>
      </c>
      <c r="AHE119" s="5">
        <f xml:space="preserve">  IF( ISNA( 'Stata dataset - override'!AHE119 ), "", IF( ISBLANK( 'Stata dataset - override'!AHE119 ), 'Stata dataset - before override'!AHE119, 'Stata dataset - override'!AHE119 ) )</f>
        <v>454</v>
      </c>
      <c r="AHF119" s="5">
        <f xml:space="preserve">  IF( ISNA( 'Stata dataset - override'!AHF119 ), "", IF( ISBLANK( 'Stata dataset - override'!AHF119 ), 'Stata dataset - before override'!AHF119, 'Stata dataset - override'!AHF119 ) )</f>
        <v>272</v>
      </c>
      <c r="AHG119" s="5">
        <f xml:space="preserve">  IF( ISNA( 'Stata dataset - override'!AHG119 ), "", IF( ISBLANK( 'Stata dataset - override'!AHG119 ), 'Stata dataset - before override'!AHG119, 'Stata dataset - override'!AHG119 ) )</f>
        <v>833</v>
      </c>
      <c r="AHH119" s="5">
        <f xml:space="preserve">  IF( ISNA( 'Stata dataset - override'!AHH119 ), "", IF( ISBLANK( 'Stata dataset - override'!AHH119 ), 'Stata dataset - before override'!AHH119, 'Stata dataset - override'!AHH119 ) )</f>
        <v>0</v>
      </c>
      <c r="AHI119" s="5">
        <f xml:space="preserve">  IF( ISNA( 'Stata dataset - override'!AHI119 ), "", IF( ISBLANK( 'Stata dataset - override'!AHI119 ), 'Stata dataset - before override'!AHI119, 'Stata dataset - override'!AHI119 ) )</f>
        <v>9</v>
      </c>
      <c r="AHJ119" s="5">
        <f xml:space="preserve">  IF( ISNA( 'Stata dataset - override'!AHJ119 ), "", IF( ISBLANK( 'Stata dataset - override'!AHJ119 ), 'Stata dataset - before override'!AHJ119, 'Stata dataset - override'!AHJ119 ) )</f>
        <v>108</v>
      </c>
      <c r="AHK119" s="5">
        <f xml:space="preserve">  IF( ISNA( 'Stata dataset - override'!AHK119 ), "", IF( ISBLANK( 'Stata dataset - override'!AHK119 ), 'Stata dataset - before override'!AHK119, 'Stata dataset - override'!AHK119 ) )</f>
        <v>152</v>
      </c>
      <c r="AHL119" s="5">
        <f xml:space="preserve">  IF( ISNA( 'Stata dataset - override'!AHL119 ), "", IF( ISBLANK( 'Stata dataset - override'!AHL119 ), 'Stata dataset - before override'!AHL119, 'Stata dataset - override'!AHL119 ) )</f>
        <v>564</v>
      </c>
      <c r="AHM119" s="5">
        <f xml:space="preserve">  IF( ISNA( 'Stata dataset - override'!AHM119 ), "", IF( ISBLANK( 'Stata dataset - override'!AHM119 ), 'Stata dataset - before override'!AHM119, 'Stata dataset - override'!AHM119 ) )</f>
        <v>833</v>
      </c>
      <c r="AHN119" s="5">
        <f xml:space="preserve">  IF( ISNA( 'Stata dataset - override'!AHN119 ), "", IF( ISBLANK( 'Stata dataset - override'!AHN119 ), 'Stata dataset - before override'!AHN119, 'Stata dataset - override'!AHN119 ) )</f>
        <v>4075.777</v>
      </c>
      <c r="AHO119" s="5">
        <f xml:space="preserve">  IF( ISNA( 'Stata dataset - override'!AHO119 ), "", IF( ISBLANK( 'Stata dataset - override'!AHO119 ), 'Stata dataset - before override'!AHO119, 'Stata dataset - override'!AHO119 ) )</f>
        <v>0</v>
      </c>
      <c r="AHP119" s="5">
        <f xml:space="preserve">  IF( ISNA( 'Stata dataset - override'!AHP119 ), "", IF( ISBLANK( 'Stata dataset - override'!AHP119 ), 'Stata dataset - before override'!AHP119, 'Stata dataset - override'!AHP119 ) )</f>
        <v>31.614000000000001</v>
      </c>
      <c r="AHQ119" s="5">
        <f xml:space="preserve">  IF( ISNA( 'Stata dataset - override'!AHQ119 ), "", IF( ISBLANK( 'Stata dataset - override'!AHQ119 ), 'Stata dataset - before override'!AHQ119, 'Stata dataset - override'!AHQ119 ) )</f>
        <v>289.44400000000002</v>
      </c>
      <c r="AHR119" s="5">
        <f xml:space="preserve">  IF( ISNA( 'Stata dataset - override'!AHR119 ), "", IF( ISBLANK( 'Stata dataset - override'!AHR119 ), 'Stata dataset - before override'!AHR119, 'Stata dataset - override'!AHR119 ) )</f>
        <v>0</v>
      </c>
      <c r="AHS119" s="5">
        <f xml:space="preserve">  IF( ISNA( 'Stata dataset - override'!AHS119 ), "", IF( ISBLANK( 'Stata dataset - override'!AHS119 ), 'Stata dataset - before override'!AHS119, 'Stata dataset - override'!AHS119 ) )</f>
        <v>58.158999999999999</v>
      </c>
      <c r="AHT119" s="5">
        <f xml:space="preserve">  IF( ISNA( 'Stata dataset - override'!AHT119 ), "", IF( ISBLANK( 'Stata dataset - override'!AHT119 ), 'Stata dataset - before override'!AHT119, 'Stata dataset - override'!AHT119 ) )</f>
        <v>0</v>
      </c>
      <c r="AHU119" s="5">
        <f xml:space="preserve">  IF( ISNA( 'Stata dataset - override'!AHU119 ), "", IF( ISBLANK( 'Stata dataset - override'!AHU119 ), 'Stata dataset - before override'!AHU119, 'Stata dataset - override'!AHU119 ) )</f>
        <v>7.7370000000000001</v>
      </c>
      <c r="AHV119" s="5">
        <f xml:space="preserve">  IF( ISNA( 'Stata dataset - override'!AHV119 ), "", IF( ISBLANK( 'Stata dataset - override'!AHV119 ), 'Stata dataset - before override'!AHV119, 'Stata dataset - override'!AHV119 ) )</f>
        <v>0.78900000000000003</v>
      </c>
      <c r="AHW119" s="5">
        <f xml:space="preserve">  IF( ISNA( 'Stata dataset - override'!AHW119 ), "", IF( ISBLANK( 'Stata dataset - override'!AHW119 ), 'Stata dataset - before override'!AHW119, 'Stata dataset - override'!AHW119 ) )</f>
        <v>39.56</v>
      </c>
      <c r="AHX119" s="5">
        <f xml:space="preserve">  IF( ISNA( 'Stata dataset - override'!AHX119 ), "", IF( ISBLANK( 'Stata dataset - override'!AHX119 ), 'Stata dataset - before override'!AHX119, 'Stata dataset - override'!AHX119 ) )</f>
        <v>62.9</v>
      </c>
      <c r="AHY119" s="5">
        <f xml:space="preserve">  IF( ISNA( 'Stata dataset - override'!AHY119 ), "", IF( ISBLANK( 'Stata dataset - override'!AHY119 ), 'Stata dataset - before override'!AHY119, 'Stata dataset - override'!AHY119 ) )</f>
        <v>0</v>
      </c>
      <c r="AHZ119" s="5">
        <f xml:space="preserve">  IF( ISNA( 'Stata dataset - override'!AHZ119 ), "", IF( ISBLANK( 'Stata dataset - override'!AHZ119 ), 'Stata dataset - before override'!AHZ119, 'Stata dataset - override'!AHZ119 ) )</f>
        <v>61.1</v>
      </c>
      <c r="AIA119" s="5">
        <f xml:space="preserve">  IF( ISNA( 'Stata dataset - override'!AIA119 ), "", IF( ISBLANK( 'Stata dataset - override'!AIA119 ), 'Stata dataset - before override'!AIA119, 'Stata dataset - override'!AIA119 ) )</f>
        <v>0.78890000000000005</v>
      </c>
      <c r="AIB119" s="5">
        <f xml:space="preserve">  IF( ISNA( 'Stata dataset - override'!AIB119 ), "", IF( ISBLANK( 'Stata dataset - override'!AIB119 ), 'Stata dataset - before override'!AIB119, 'Stata dataset - override'!AIB119 ) )</f>
        <v>0</v>
      </c>
      <c r="AIC119" s="5">
        <f xml:space="preserve">  IF( ISNA( 'Stata dataset - override'!AIC119 ), "", IF( ISBLANK( 'Stata dataset - override'!AIC119 ), 'Stata dataset - before override'!AIC119, 'Stata dataset - override'!AIC119 ) )</f>
        <v>37.1</v>
      </c>
      <c r="AID119" s="5">
        <f xml:space="preserve">  IF( ISNA( 'Stata dataset - override'!AID119 ), "", IF( ISBLANK( 'Stata dataset - override'!AID119 ), 'Stata dataset - before override'!AID119, 'Stata dataset - override'!AID119 ) )</f>
        <v>37.1</v>
      </c>
      <c r="AIE119" s="5">
        <f xml:space="preserve">  IF( ISNA( 'Stata dataset - override'!AIE119 ), "", IF( ISBLANK( 'Stata dataset - override'!AIE119 ), 'Stata dataset - before override'!AIE119, 'Stata dataset - override'!AIE119 ) )</f>
        <v>0</v>
      </c>
      <c r="AIF119" s="5">
        <f xml:space="preserve">  IF( ISNA( 'Stata dataset - override'!AIF119 ), "", IF( ISBLANK( 'Stata dataset - override'!AIF119 ), 'Stata dataset - before override'!AIF119, 'Stata dataset - override'!AIF119 ) )</f>
        <v>248</v>
      </c>
      <c r="AIG119" s="5">
        <f xml:space="preserve">  IF( ISNA( 'Stata dataset - override'!AIG119 ), "", IF( ISBLANK( 'Stata dataset - override'!AIG119 ), 'Stata dataset - before override'!AIG119, 'Stata dataset - override'!AIG119 ) )</f>
        <v>869</v>
      </c>
      <c r="AIH119" s="5">
        <f xml:space="preserve">  IF( ISNA( 'Stata dataset - override'!AIH119 ), "", IF( ISBLANK( 'Stata dataset - override'!AIH119 ), 'Stata dataset - before override'!AIH119, 'Stata dataset - override'!AIH119 ) )</f>
        <v>1117</v>
      </c>
      <c r="AII119" s="5">
        <f xml:space="preserve">  IF( ISNA( 'Stata dataset - override'!AII119 ), "", IF( ISBLANK( 'Stata dataset - override'!AII119 ), 'Stata dataset - before override'!AII119, 'Stata dataset - override'!AII119 ) )</f>
        <v>7107225</v>
      </c>
      <c r="AIJ119" s="5">
        <f xml:space="preserve">  IF( ISNA( 'Stata dataset - override'!AIJ119 ), "", IF( ISBLANK( 'Stata dataset - override'!AIJ119 ), 'Stata dataset - before override'!AIJ119, 'Stata dataset - override'!AIJ119 ) )</f>
        <v>0</v>
      </c>
      <c r="AIK119" s="5">
        <f xml:space="preserve">  IF( ISNA( 'Stata dataset - override'!AIK119 ), "", IF( ISBLANK( 'Stata dataset - override'!AIK119 ), 'Stata dataset - before override'!AIK119, 'Stata dataset - override'!AIK119 ) )</f>
        <v>27</v>
      </c>
      <c r="AIL119" s="5">
        <f xml:space="preserve">  IF( ISNA( 'Stata dataset - override'!AIL119 ), "", IF( ISBLANK( 'Stata dataset - override'!AIL119 ), 'Stata dataset - before override'!AIL119, 'Stata dataset - override'!AIL119 ) )</f>
        <v>804</v>
      </c>
      <c r="AIM119" s="5">
        <f xml:space="preserve">  IF( ISNA( 'Stata dataset - override'!AIM119 ), "", IF( ISBLANK( 'Stata dataset - override'!AIM119 ), 'Stata dataset - before override'!AIM119, 'Stata dataset - override'!AIM119 ) )</f>
        <v>831</v>
      </c>
      <c r="AIN119" s="5">
        <f xml:space="preserve">  IF( ISNA( 'Stata dataset - override'!AIN119 ), "", IF( ISBLANK( 'Stata dataset - override'!AIN119 ), 'Stata dataset - before override'!AIN119, 'Stata dataset - override'!AIN119 ) )</f>
        <v>712206</v>
      </c>
      <c r="AIO119" s="5">
        <f xml:space="preserve">  IF( ISNA( 'Stata dataset - override'!AIO119 ), "", IF( ISBLANK( 'Stata dataset - override'!AIO119 ), 'Stata dataset - before override'!AIO119, 'Stata dataset - override'!AIO119 ) )</f>
        <v>0.21190000000000001</v>
      </c>
      <c r="AIP119" s="5">
        <f xml:space="preserve">  IF( ISNA( 'Stata dataset - override'!AIP119 ), "", IF( ISBLANK( 'Stata dataset - override'!AIP119 ), 'Stata dataset - before override'!AIP119, 'Stata dataset - override'!AIP119 ) )</f>
        <v>0</v>
      </c>
      <c r="AIQ119" s="5">
        <f xml:space="preserve">  IF( ISNA( 'Stata dataset - override'!AIQ119 ), "", IF( ISBLANK( 'Stata dataset - override'!AIQ119 ), 'Stata dataset - before override'!AIQ119, 'Stata dataset - override'!AIQ119 ) )</f>
        <v>5.8999999999999997E-2</v>
      </c>
      <c r="AIR119" s="5">
        <f xml:space="preserve">  IF( ISNA( 'Stata dataset - override'!AIR119 ), "", IF( ISBLANK( 'Stata dataset - override'!AIR119 ), 'Stata dataset - before override'!AIR119, 'Stata dataset - override'!AIR119 ) )</f>
        <v>0.34699999999999998</v>
      </c>
      <c r="AIS119" s="5">
        <f xml:space="preserve">  IF( ISNA( 'Stata dataset - override'!AIS119 ), "", IF( ISBLANK( 'Stata dataset - override'!AIS119 ), 'Stata dataset - before override'!AIS119, 'Stata dataset - override'!AIS119 ) )</f>
        <v>0.59399999999999997</v>
      </c>
      <c r="AIT119" s="5">
        <f xml:space="preserve">  IF( ISNA( 'Stata dataset - override'!AIT119 ), "", IF( ISBLANK( 'Stata dataset - override'!AIT119 ), 'Stata dataset - before override'!AIT119, 'Stata dataset - override'!AIT119 ) )</f>
        <v>0</v>
      </c>
      <c r="AIU119" s="5">
        <f xml:space="preserve">  IF( ISNA( 'Stata dataset - override'!AIU119 ), "", IF( ISBLANK( 'Stata dataset - override'!AIU119 ), 'Stata dataset - before override'!AIU119, 'Stata dataset - override'!AIU119 ) )</f>
        <v>0</v>
      </c>
      <c r="AIV119" s="5">
        <f xml:space="preserve">  IF( ISNA( 'Stata dataset - override'!AIV119 ), "", IF( ISBLANK( 'Stata dataset - override'!AIV119 ), 'Stata dataset - before override'!AIV119, 'Stata dataset - override'!AIV119 ) )</f>
        <v>0</v>
      </c>
      <c r="AIW119" s="5">
        <f xml:space="preserve">  IF( ISNA( 'Stata dataset - override'!AIW119 ), "", IF( ISBLANK( 'Stata dataset - override'!AIW119 ), 'Stata dataset - before override'!AIW119, 'Stata dataset - override'!AIW119 ) )</f>
        <v>0</v>
      </c>
      <c r="AIX119" s="5">
        <f xml:space="preserve">  IF( ISNA( 'Stata dataset - override'!AIX119 ), "", IF( ISBLANK( 'Stata dataset - override'!AIX119 ), 'Stata dataset - before override'!AIX119, 'Stata dataset - override'!AIX119 ) )</f>
        <v>1</v>
      </c>
      <c r="AIY119" s="5">
        <f xml:space="preserve">  IF( ISNA( 'Stata dataset - override'!AIY119 ), "", IF( ISBLANK( 'Stata dataset - override'!AIY119 ), 'Stata dataset - before override'!AIY119, 'Stata dataset - override'!AIY119 ) )</f>
        <v>0</v>
      </c>
      <c r="AIZ119" s="5">
        <f xml:space="preserve">  IF( ISNA( 'Stata dataset - override'!AIZ119 ), "", IF( ISBLANK( 'Stata dataset - override'!AIZ119 ), 'Stata dataset - before override'!AIZ119, 'Stata dataset - override'!AIZ119 ) )</f>
        <v>0</v>
      </c>
      <c r="AJA119" s="5">
        <f xml:space="preserve">  IF( ISNA( 'Stata dataset - override'!AJA119 ), "", IF( ISBLANK( 'Stata dataset - override'!AJA119 ), 'Stata dataset - before override'!AJA119, 'Stata dataset - override'!AJA119 ) )</f>
        <v>0</v>
      </c>
      <c r="AJB119" s="5">
        <f xml:space="preserve">  IF( ISNA( 'Stata dataset - override'!AJB119 ), "", IF( ISBLANK( 'Stata dataset - override'!AJB119 ), 'Stata dataset - before override'!AJB119, 'Stata dataset - override'!AJB119 ) )</f>
        <v>0</v>
      </c>
      <c r="AJC119" s="5">
        <f xml:space="preserve">  IF( ISNA( 'Stata dataset - override'!AJC119 ), "", IF( ISBLANK( 'Stata dataset - override'!AJC119 ), 'Stata dataset - before override'!AJC119, 'Stata dataset - override'!AJC119 ) )</f>
        <v>0</v>
      </c>
      <c r="AJD119" s="5">
        <f xml:space="preserve">  IF( ISNA( 'Stata dataset - override'!AJD119 ), "", IF( ISBLANK( 'Stata dataset - override'!AJD119 ), 'Stata dataset - before override'!AJD119, 'Stata dataset - override'!AJD119 ) )</f>
        <v>0</v>
      </c>
      <c r="AJE119" s="5">
        <f xml:space="preserve">  IF( ISNA( 'Stata dataset - override'!AJE119 ), "", IF( ISBLANK( 'Stata dataset - override'!AJE119 ), 'Stata dataset - before override'!AJE119, 'Stata dataset - override'!AJE119 ) )</f>
        <v>0</v>
      </c>
      <c r="AJF119" s="5">
        <f xml:space="preserve">  IF( ISNA( 'Stata dataset - override'!AJF119 ), "", IF( ISBLANK( 'Stata dataset - override'!AJF119 ), 'Stata dataset - before override'!AJF119, 'Stata dataset - override'!AJF119 ) )</f>
        <v>0</v>
      </c>
      <c r="AJG119" s="5">
        <f xml:space="preserve">  IF( ISNA( 'Stata dataset - override'!AJG119 ), "", IF( ISBLANK( 'Stata dataset - override'!AJG119 ), 'Stata dataset - before override'!AJG119, 'Stata dataset - override'!AJG119 ) )</f>
        <v>0</v>
      </c>
      <c r="AJH119" s="5">
        <f xml:space="preserve">  IF( ISNA( 'Stata dataset - override'!AJH119 ), "", IF( ISBLANK( 'Stata dataset - override'!AJH119 ), 'Stata dataset - before override'!AJH119, 'Stata dataset - override'!AJH119 ) )</f>
        <v>0</v>
      </c>
      <c r="AJI119" s="5">
        <f xml:space="preserve">  IF( ISNA( 'Stata dataset - override'!AJI119 ), "", IF( ISBLANK( 'Stata dataset - override'!AJI119 ), 'Stata dataset - before override'!AJI119, 'Stata dataset - override'!AJI119 ) )</f>
        <v>0</v>
      </c>
      <c r="AJJ119" s="5">
        <f xml:space="preserve">  IF( ISNA( 'Stata dataset - override'!AJJ119 ), "", IF( ISBLANK( 'Stata dataset - override'!AJJ119 ), 'Stata dataset - before override'!AJJ119, 'Stata dataset - override'!AJJ119 ) )</f>
        <v>0</v>
      </c>
      <c r="AJK119" s="5">
        <f xml:space="preserve">  IF( ISNA( 'Stata dataset - override'!AJK119 ), "", IF( ISBLANK( 'Stata dataset - override'!AJK119 ), 'Stata dataset - before override'!AJK119, 'Stata dataset - override'!AJK119 ) )</f>
        <v>0</v>
      </c>
      <c r="AJL119" s="5">
        <f xml:space="preserve">  IF( ISNA( 'Stata dataset - override'!AJL119 ), "", IF( ISBLANK( 'Stata dataset - override'!AJL119 ), 'Stata dataset - before override'!AJL119, 'Stata dataset - override'!AJL119 ) )</f>
        <v>0</v>
      </c>
      <c r="AJM119" s="5">
        <f xml:space="preserve">  IF( ISNA( 'Stata dataset - override'!AJM119 ), "", IF( ISBLANK( 'Stata dataset - override'!AJM119 ), 'Stata dataset - before override'!AJM119, 'Stata dataset - override'!AJM119 ) )</f>
        <v>0</v>
      </c>
      <c r="AJN119" s="5">
        <f xml:space="preserve">  IF( ISNA( 'Stata dataset - override'!AJN119 ), "", IF( ISBLANK( 'Stata dataset - override'!AJN119 ), 'Stata dataset - before override'!AJN119, 'Stata dataset - override'!AJN119 ) )</f>
        <v>0</v>
      </c>
      <c r="AJO119" s="5">
        <f xml:space="preserve">  IF( ISNA( 'Stata dataset - override'!AJO119 ), "", IF( ISBLANK( 'Stata dataset - override'!AJO119 ), 'Stata dataset - before override'!AJO119, 'Stata dataset - override'!AJO119 ) )</f>
        <v>0</v>
      </c>
      <c r="AJP119" s="5">
        <f xml:space="preserve">  IF( ISNA( 'Stata dataset - override'!AJP119 ), "", IF( ISBLANK( 'Stata dataset - override'!AJP119 ), 'Stata dataset - before override'!AJP119, 'Stata dataset - override'!AJP119 ) )</f>
        <v>0</v>
      </c>
      <c r="AJQ119" s="5">
        <f xml:space="preserve">  IF( ISNA( 'Stata dataset - override'!AJQ119 ), "", IF( ISBLANK( 'Stata dataset - override'!AJQ119 ), 'Stata dataset - before override'!AJQ119, 'Stata dataset - override'!AJQ119 ) )</f>
        <v>1</v>
      </c>
      <c r="AJR119" s="5">
        <f xml:space="preserve">  IF( ISNA( 'Stata dataset - override'!AJR119 ), "", IF( ISBLANK( 'Stata dataset - override'!AJR119 ), 'Stata dataset - before override'!AJR119, 'Stata dataset - override'!AJR119 ) )</f>
        <v>0</v>
      </c>
      <c r="AJS119" s="5">
        <f xml:space="preserve">  IF( ISNA( 'Stata dataset - override'!AJS119 ), "", IF( ISBLANK( 'Stata dataset - override'!AJS119 ), 'Stata dataset - before override'!AJS119, 'Stata dataset - override'!AJS119 ) )</f>
        <v>1</v>
      </c>
      <c r="AJT119" s="5">
        <f xml:space="preserve">  IF( ISNA( 'Stata dataset - override'!AJT119 ), "", IF( ISBLANK( 'Stata dataset - override'!AJT119 ), 'Stata dataset - before override'!AJT119, 'Stata dataset - override'!AJT119 ) )</f>
        <v>212821.65100000001</v>
      </c>
      <c r="AJU119" s="5">
        <f xml:space="preserve">  IF( ISNA( 'Stata dataset - override'!AJU119 ), "", IF( ISBLANK( 'Stata dataset - override'!AJU119 ), 'Stata dataset - before override'!AJU119, 'Stata dataset - override'!AJU119 ) )</f>
        <v>71319.987999999998</v>
      </c>
      <c r="AJV119" s="5">
        <f xml:space="preserve">  IF( ISNA( 'Stata dataset - override'!AJV119 ), "", IF( ISBLANK( 'Stata dataset - override'!AJV119 ), 'Stata dataset - before override'!AJV119, 'Stata dataset - override'!AJV119 ) )</f>
        <v>284141.63900000002</v>
      </c>
      <c r="AJW119" s="5">
        <f xml:space="preserve">  IF( ISNA( 'Stata dataset - override'!AJW119 ), "", IF( ISBLANK( 'Stata dataset - override'!AJW119 ), 'Stata dataset - before override'!AJW119, 'Stata dataset - override'!AJW119 ) )</f>
        <v>163.98699999999999</v>
      </c>
      <c r="AJX119" s="5">
        <f xml:space="preserve">  IF( ISNA( 'Stata dataset - override'!AJX119 ), "", IF( ISBLANK( 'Stata dataset - override'!AJX119 ), 'Stata dataset - before override'!AJX119, 'Stata dataset - override'!AJX119 ) )</f>
        <v>1465</v>
      </c>
      <c r="AJY119" s="5">
        <f xml:space="preserve">  IF( ISNA( 'Stata dataset - override'!AJY119 ), "", IF( ISBLANK( 'Stata dataset - override'!AJY119 ), 'Stata dataset - before override'!AJY119, 'Stata dataset - override'!AJY119 ) )</f>
        <v>101</v>
      </c>
      <c r="AJZ119" s="5">
        <f xml:space="preserve">  IF( ISNA( 'Stata dataset - override'!AJZ119 ), "", IF( ISBLANK( 'Stata dataset - override'!AJZ119 ), 'Stata dataset - before override'!AJZ119, 'Stata dataset - override'!AJZ119 ) )</f>
        <v>448</v>
      </c>
      <c r="AKA119" s="5">
        <f xml:space="preserve">  IF( ISNA( 'Stata dataset - override'!AKA119 ), "", IF( ISBLANK( 'Stata dataset - override'!AKA119 ), 'Stata dataset - before override'!AKA119, 'Stata dataset - override'!AKA119 ) )</f>
        <v>0</v>
      </c>
      <c r="AKB119" s="5">
        <f xml:space="preserve">  IF( ISNA( 'Stata dataset - override'!AKB119 ), "", IF( ISBLANK( 'Stata dataset - override'!AKB119 ), 'Stata dataset - before override'!AKB119, 'Stata dataset - override'!AKB119 ) )</f>
        <v>2890</v>
      </c>
      <c r="AKC119" s="5">
        <f xml:space="preserve">  IF( ISNA( 'Stata dataset - override'!AKC119 ), "", IF( ISBLANK( 'Stata dataset - override'!AKC119 ), 'Stata dataset - before override'!AKC119, 'Stata dataset - override'!AKC119 ) )</f>
        <v>0</v>
      </c>
      <c r="AKD119" s="5">
        <f xml:space="preserve">  IF( ISNA( 'Stata dataset - override'!AKD119 ), "", IF( ISBLANK( 'Stata dataset - override'!AKD119 ), 'Stata dataset - before override'!AKD119, 'Stata dataset - override'!AKD119 ) )</f>
        <v>2546417</v>
      </c>
      <c r="AKE119" s="5">
        <f xml:space="preserve">  IF( ISNA( 'Stata dataset - override'!AKE119 ), "", IF( ISBLANK( 'Stata dataset - override'!AKE119 ), 'Stata dataset - before override'!AKE119, 'Stata dataset - override'!AKE119 ) )</f>
        <v>11.403</v>
      </c>
      <c r="AKF119" s="5">
        <f xml:space="preserve">  IF( ISNA( 'Stata dataset - override'!AKF119 ), "", IF( ISBLANK( 'Stata dataset - override'!AKF119 ), 'Stata dataset - before override'!AKF119, 'Stata dataset - override'!AKF119 ) )</f>
        <v>18.297999999999998</v>
      </c>
      <c r="AKG119" s="5">
        <f xml:space="preserve">  IF( ISNA( 'Stata dataset - override'!AKG119 ), "", IF( ISBLANK( 'Stata dataset - override'!AKG119 ), 'Stata dataset - before override'!AKG119, 'Stata dataset - override'!AKG119 ) )</f>
        <v>3.76</v>
      </c>
      <c r="AKH119" s="5">
        <f xml:space="preserve">  IF( ISNA( 'Stata dataset - override'!AKH119 ), "", IF( ISBLANK( 'Stata dataset - override'!AKH119 ), 'Stata dataset - before override'!AKH119, 'Stata dataset - override'!AKH119 ) )</f>
        <v>33.460999999999999</v>
      </c>
      <c r="AKI119" s="5">
        <f xml:space="preserve">  IF( ISNA( 'Stata dataset - override'!AKI119 ), "", IF( ISBLANK( 'Stata dataset - override'!AKI119 ), 'Stata dataset - before override'!AKI119, 'Stata dataset - override'!AKI119 ) )</f>
        <v>5.3339999999999996</v>
      </c>
      <c r="AKJ119" s="5">
        <f xml:space="preserve">  IF( ISNA( 'Stata dataset - override'!AKJ119 ), "", IF( ISBLANK( 'Stata dataset - override'!AKJ119 ), 'Stata dataset - before override'!AKJ119, 'Stata dataset - override'!AKJ119 ) )</f>
        <v>8.3320000000000007</v>
      </c>
      <c r="AKK119" s="5">
        <f xml:space="preserve">  IF( ISNA( 'Stata dataset - override'!AKK119 ), "", IF( ISBLANK( 'Stata dataset - override'!AKK119 ), 'Stata dataset - before override'!AKK119, 'Stata dataset - override'!AKK119 ) )</f>
        <v>1.5</v>
      </c>
      <c r="AKL119" s="5">
        <f xml:space="preserve">  IF( ISNA( 'Stata dataset - override'!AKL119 ), "", IF( ISBLANK( 'Stata dataset - override'!AKL119 ), 'Stata dataset - before override'!AKL119, 'Stata dataset - override'!AKL119 ) )</f>
        <v>15.166</v>
      </c>
      <c r="AKM119" s="5">
        <f xml:space="preserve">  IF( ISNA( 'Stata dataset - override'!AKM119 ), "", IF( ISBLANK( 'Stata dataset - override'!AKM119 ), 'Stata dataset - before override'!AKM119, 'Stata dataset - override'!AKM119 ) )</f>
        <v>245</v>
      </c>
      <c r="AKN119" s="5">
        <f xml:space="preserve">  IF( ISNA( 'Stata dataset - override'!AKN119 ), "", IF( ISBLANK( 'Stata dataset - override'!AKN119 ), 'Stata dataset - before override'!AKN119, 'Stata dataset - override'!AKN119 ) )</f>
        <v>521</v>
      </c>
      <c r="AKO119" s="5">
        <f xml:space="preserve">  IF( ISNA( 'Stata dataset - override'!AKO119 ), "", IF( ISBLANK( 'Stata dataset - override'!AKO119 ), 'Stata dataset - before override'!AKO119, 'Stata dataset - override'!AKO119 ) )</f>
        <v>96</v>
      </c>
      <c r="AKP119" s="5">
        <f xml:space="preserve">  IF( ISNA( 'Stata dataset - override'!AKP119 ), "", IF( ISBLANK( 'Stata dataset - override'!AKP119 ), 'Stata dataset - before override'!AKP119, 'Stata dataset - override'!AKP119 ) )</f>
        <v>862</v>
      </c>
      <c r="AKQ119" s="5">
        <f xml:space="preserve">  IF( ISNA( 'Stata dataset - override'!AKQ119 ), "", IF( ISBLANK( 'Stata dataset - override'!AKQ119 ), 'Stata dataset - before override'!AKQ119, 'Stata dataset - override'!AKQ119 ) )</f>
        <v>94.724131079263998</v>
      </c>
      <c r="AKR119" s="5">
        <f xml:space="preserve">  IF( ISNA( 'Stata dataset - override'!AKR119 ), "", IF( ISBLANK( 'Stata dataset - override'!AKR119 ), 'Stata dataset - before override'!AKR119, 'Stata dataset - override'!AKR119 ) )</f>
        <v>147.95733258228699</v>
      </c>
      <c r="AKS119" s="5">
        <f xml:space="preserve">  IF( ISNA( 'Stata dataset - override'!AKS119 ), "", IF( ISBLANK( 'Stata dataset - override'!AKS119 ), 'Stata dataset - before override'!AKS119, 'Stata dataset - override'!AKS119 ) )</f>
        <v>26.634231927716101</v>
      </c>
      <c r="AKT119" s="5">
        <f xml:space="preserve">  IF( ISNA( 'Stata dataset - override'!AKT119 ), "", IF( ISBLANK( 'Stata dataset - override'!AKT119 ), 'Stata dataset - before override'!AKT119, 'Stata dataset - override'!AKT119 ) )</f>
        <v>269.31569558926702</v>
      </c>
      <c r="AKU119" s="5">
        <f xml:space="preserve">  IF( ISNA( 'Stata dataset - override'!AKU119 ), "", IF( ISBLANK( 'Stata dataset - override'!AKU119 ), 'Stata dataset - before override'!AKU119, 'Stata dataset - override'!AKU119 ) )</f>
        <v>3.3530000000000002</v>
      </c>
      <c r="AKV119" s="5">
        <f xml:space="preserve">  IF( ISNA( 'Stata dataset - override'!AKV119 ), "", IF( ISBLANK( 'Stata dataset - override'!AKV119 ), 'Stata dataset - before override'!AKV119, 'Stata dataset - override'!AKV119 ) )</f>
        <v>0</v>
      </c>
      <c r="AKW119" s="5">
        <f xml:space="preserve">  IF( ISNA( 'Stata dataset - override'!AKW119 ), "", IF( ISBLANK( 'Stata dataset - override'!AKW119 ), 'Stata dataset - before override'!AKW119, 'Stata dataset - override'!AKW119 ) )</f>
        <v>0</v>
      </c>
      <c r="AKX119" s="5">
        <f xml:space="preserve">  IF( ISNA( 'Stata dataset - override'!AKX119 ), "", IF( ISBLANK( 'Stata dataset - override'!AKX119 ), 'Stata dataset - before override'!AKX119, 'Stata dataset - override'!AKX119 ) )</f>
        <v>3.3530000000000002</v>
      </c>
      <c r="AKY119" s="5">
        <f xml:space="preserve">  IF( ISNA( 'Stata dataset - override'!AKY119 ), "", IF( ISBLANK( 'Stata dataset - override'!AKY119 ), 'Stata dataset - before override'!AKY119, 'Stata dataset - override'!AKY119 ) )</f>
        <v>0</v>
      </c>
      <c r="AKZ119" s="5">
        <f xml:space="preserve">  IF( ISNA( 'Stata dataset - override'!AKZ119 ), "", IF( ISBLANK( 'Stata dataset - override'!AKZ119 ), 'Stata dataset - before override'!AKZ119, 'Stata dataset - override'!AKZ119 ) )</f>
        <v>0</v>
      </c>
      <c r="ALA119" s="5">
        <f xml:space="preserve">  IF( ISNA( 'Stata dataset - override'!ALA119 ), "", IF( ISBLANK( 'Stata dataset - override'!ALA119 ), 'Stata dataset - before override'!ALA119, 'Stata dataset - override'!ALA119 ) )</f>
        <v>9.843</v>
      </c>
      <c r="ALB119" s="5">
        <f xml:space="preserve">  IF( ISNA( 'Stata dataset - override'!ALB119 ), "", IF( ISBLANK( 'Stata dataset - override'!ALB119 ), 'Stata dataset - before override'!ALB119, 'Stata dataset - override'!ALB119 ) )</f>
        <v>9.843</v>
      </c>
      <c r="ALC119" s="5">
        <f xml:space="preserve">  IF( ISNA( 'Stata dataset - override'!ALC119 ), "", IF( ISBLANK( 'Stata dataset - override'!ALC119 ), 'Stata dataset - before override'!ALC119, 'Stata dataset - override'!ALC119 ) )</f>
        <v>0</v>
      </c>
      <c r="ALD119" s="5">
        <f xml:space="preserve">  IF( ISNA( 'Stata dataset - override'!ALD119 ), "", IF( ISBLANK( 'Stata dataset - override'!ALD119 ), 'Stata dataset - before override'!ALD119, 'Stata dataset - override'!ALD119 ) )</f>
        <v>0</v>
      </c>
      <c r="ALE119" s="5">
        <f xml:space="preserve">  IF( ISNA( 'Stata dataset - override'!ALE119 ), "", IF( ISBLANK( 'Stata dataset - override'!ALE119 ), 'Stata dataset - before override'!ALE119, 'Stata dataset - override'!ALE119 ) )</f>
        <v>0</v>
      </c>
      <c r="ALF119" s="5">
        <f xml:space="preserve">  IF( ISNA( 'Stata dataset - override'!ALF119 ), "", IF( ISBLANK( 'Stata dataset - override'!ALF119 ), 'Stata dataset - before override'!ALF119, 'Stata dataset - override'!ALF119 ) )</f>
        <v>0</v>
      </c>
      <c r="ALG119" s="5">
        <f xml:space="preserve">  IF( ISNA( 'Stata dataset - override'!ALG119 ), "", IF( ISBLANK( 'Stata dataset - override'!ALG119 ), 'Stata dataset - before override'!ALG119, 'Stata dataset - override'!ALG119 ) )</f>
        <v>1574</v>
      </c>
      <c r="ALH119" s="5">
        <f xml:space="preserve">  IF( ISNA( 'Stata dataset - override'!ALH119 ), "", IF( ISBLANK( 'Stata dataset - override'!ALH119 ), 'Stata dataset - before override'!ALH119, 'Stata dataset - override'!ALH119 ) )</f>
        <v>3433</v>
      </c>
      <c r="ALI119" s="5">
        <f xml:space="preserve">  IF( ISNA( 'Stata dataset - override'!ALI119 ), "", IF( ISBLANK( 'Stata dataset - override'!ALI119 ), 'Stata dataset - before override'!ALI119, 'Stata dataset - override'!ALI119 ) )</f>
        <v>0</v>
      </c>
      <c r="ALJ119" s="5">
        <f xml:space="preserve">  IF( ISNA( 'Stata dataset - override'!ALJ119 ), "", IF( ISBLANK( 'Stata dataset - override'!ALJ119 ), 'Stata dataset - before override'!ALJ119, 'Stata dataset - override'!ALJ119 ) )</f>
        <v>5007</v>
      </c>
      <c r="ALK119" s="5">
        <f xml:space="preserve">  IF( ISNA( 'Stata dataset - override'!ALK119 ), "", IF( ISBLANK( 'Stata dataset - override'!ALK119 ), 'Stata dataset - before override'!ALK119, 'Stata dataset - override'!ALK119 ) )</f>
        <v>0</v>
      </c>
      <c r="ALL119" s="5">
        <f xml:space="preserve">  IF( ISNA( 'Stata dataset - override'!ALL119 ), "", IF( ISBLANK( 'Stata dataset - override'!ALL119 ), 'Stata dataset - before override'!ALL119, 'Stata dataset - override'!ALL119 ) )</f>
        <v>0</v>
      </c>
      <c r="ALM119" s="5">
        <f xml:space="preserve">  IF( ISNA( 'Stata dataset - override'!ALM119 ), "", IF( ISBLANK( 'Stata dataset - override'!ALM119 ), 'Stata dataset - before override'!ALM119, 'Stata dataset - override'!ALM119 ) )</f>
        <v>0</v>
      </c>
      <c r="ALN119" s="5">
        <f xml:space="preserve">  IF( ISNA( 'Stata dataset - override'!ALN119 ), "", IF( ISBLANK( 'Stata dataset - override'!ALN119 ), 'Stata dataset - before override'!ALN119, 'Stata dataset - override'!ALN119 ) )</f>
        <v>0</v>
      </c>
      <c r="ALO119" s="5">
        <f xml:space="preserve">  IF( ISNA( 'Stata dataset - override'!ALO119 ), "", IF( ISBLANK( 'Stata dataset - override'!ALO119 ), 'Stata dataset - before override'!ALO119, 'Stata dataset - override'!ALO119 ) )</f>
        <v>29.701000000000001</v>
      </c>
      <c r="ALP119" s="5">
        <f xml:space="preserve">  IF( ISNA( 'Stata dataset - override'!ALP119 ), "", IF( ISBLANK( 'Stata dataset - override'!ALP119 ), 'Stata dataset - before override'!ALP119, 'Stata dataset - override'!ALP119 ) )</f>
        <v>37.220999999999997</v>
      </c>
      <c r="ALQ119" s="5">
        <f xml:space="preserve">  IF( ISNA( 'Stata dataset - override'!ALQ119 ), "", IF( ISBLANK( 'Stata dataset - override'!ALQ119 ), 'Stata dataset - before override'!ALQ119, 'Stata dataset - override'!ALQ119 ) )</f>
        <v>13.666</v>
      </c>
      <c r="ALR119" s="5">
        <f xml:space="preserve">  IF( ISNA( 'Stata dataset - override'!ALR119 ), "", IF( ISBLANK( 'Stata dataset - override'!ALR119 ), 'Stata dataset - before override'!ALR119, 'Stata dataset - override'!ALR119 ) )</f>
        <v>242.68146366155099</v>
      </c>
      <c r="ALS119" s="5">
        <f xml:space="preserve">  IF( ISNA( 'Stata dataset - override'!ALS119 ), "", IF( ISBLANK( 'Stata dataset - override'!ALS119 ), 'Stata dataset - before override'!ALS119, 'Stata dataset - override'!ALS119 ) )</f>
        <v>3.3530000000000002</v>
      </c>
      <c r="ALT119" s="5">
        <f xml:space="preserve">  IF( ISNA( 'Stata dataset - override'!ALT119 ), "", IF( ISBLANK( 'Stata dataset - override'!ALT119 ), 'Stata dataset - before override'!ALT119, 'Stata dataset - override'!ALT119 ) )</f>
        <v>0</v>
      </c>
      <c r="ALU119" s="5">
        <f xml:space="preserve">  IF( ISNA( 'Stata dataset - override'!ALU119 ), "", IF( ISBLANK( 'Stata dataset - override'!ALU119 ), 'Stata dataset - before override'!ALU119, 'Stata dataset - override'!ALU119 ) )</f>
        <v>0</v>
      </c>
      <c r="ALV119" s="5">
        <f xml:space="preserve">  IF( ISNA( 'Stata dataset - override'!ALV119 ), "", IF( ISBLANK( 'Stata dataset - override'!ALV119 ), 'Stata dataset - before override'!ALV119, 'Stata dataset - override'!ALV119 ) )</f>
        <v>5007</v>
      </c>
      <c r="ALW119" s="5">
        <f xml:space="preserve">  IF( ISNA( 'Stata dataset - override'!ALW119 ), "", IF( ISBLANK( 'Stata dataset - override'!ALW119 ), 'Stata dataset - before override'!ALW119, 'Stata dataset - override'!ALW119 ) )</f>
        <v>0</v>
      </c>
      <c r="ALX119" s="5">
        <f xml:space="preserve">  IF( ISNA( 'Stata dataset - override'!ALX119 ), "", IF( ISBLANK( 'Stata dataset - override'!ALX119 ), 'Stata dataset - before override'!ALX119, 'Stata dataset - override'!ALX119 ) )</f>
        <v>11.821999999999999</v>
      </c>
      <c r="ALY119" s="5">
        <f xml:space="preserve">  IF( ISNA( 'Stata dataset - override'!ALY119 ), "", IF( ISBLANK( 'Stata dataset - override'!ALY119 ), 'Stata dataset - before override'!ALY119, 'Stata dataset - override'!ALY119 ) )</f>
        <v>-1E-3</v>
      </c>
      <c r="ALZ119" s="5">
        <f xml:space="preserve">  IF( ISNA( 'Stata dataset - override'!ALZ119 ), "", IF( ISBLANK( 'Stata dataset - override'!ALZ119 ), 'Stata dataset - before override'!ALZ119, 'Stata dataset - override'!ALZ119 ) )</f>
        <v>11.821</v>
      </c>
      <c r="AMA119" s="5">
        <f xml:space="preserve">  IF( ISNA( 'Stata dataset - override'!AMA119 ), "", IF( ISBLANK( 'Stata dataset - override'!AMA119 ), 'Stata dataset - before override'!AMA119, 'Stata dataset - override'!AMA119 ) )</f>
        <v>-3.8679999999999999</v>
      </c>
      <c r="AMB119" s="5">
        <f xml:space="preserve">  IF( ISNA( 'Stata dataset - override'!AMB119 ), "", IF( ISBLANK( 'Stata dataset - override'!AMB119 ), 'Stata dataset - before override'!AMB119, 'Stata dataset - override'!AMB119 ) )</f>
        <v>0</v>
      </c>
      <c r="AMC119" s="5">
        <f xml:space="preserve">  IF( ISNA( 'Stata dataset - override'!AMC119 ), "", IF( ISBLANK( 'Stata dataset - override'!AMC119 ), 'Stata dataset - before override'!AMC119, 'Stata dataset - override'!AMC119 ) )</f>
        <v>0</v>
      </c>
      <c r="AMD119" s="5">
        <f xml:space="preserve">  IF( ISNA( 'Stata dataset - override'!AMD119 ), "", IF( ISBLANK( 'Stata dataset - override'!AMD119 ), 'Stata dataset - before override'!AMD119, 'Stata dataset - override'!AMD119 ) )</f>
        <v>0</v>
      </c>
      <c r="AME119" s="5">
        <f xml:space="preserve">  IF( ISNA( 'Stata dataset - override'!AME119 ), "", IF( ISBLANK( 'Stata dataset - override'!AME119 ), 'Stata dataset - before override'!AME119, 'Stata dataset - override'!AME119 ) )</f>
        <v>7.9529999999999896</v>
      </c>
      <c r="AMF119" s="5">
        <f xml:space="preserve">  IF( ISNA( 'Stata dataset - override'!AMF119 ), "", IF( ISBLANK( 'Stata dataset - override'!AMF119 ), 'Stata dataset - before override'!AMF119, 'Stata dataset - override'!AMF119 ) )</f>
        <v>0.34199999999999797</v>
      </c>
      <c r="AMG119" s="5">
        <f xml:space="preserve">  IF( ISNA( 'Stata dataset - override'!AMG119 ), "", IF( ISBLANK( 'Stata dataset - override'!AMG119 ), 'Stata dataset - before override'!AMG119, 'Stata dataset - override'!AMG119 ) )</f>
        <v>0</v>
      </c>
      <c r="AMH119" s="5">
        <f xml:space="preserve">  IF( ISNA( 'Stata dataset - override'!AMH119 ), "", IF( ISBLANK( 'Stata dataset - override'!AMH119 ), 'Stata dataset - before override'!AMH119, 'Stata dataset - override'!AMH119 ) )</f>
        <v>0.54400000000000004</v>
      </c>
      <c r="AMI119" s="5">
        <f xml:space="preserve">  IF( ISNA( 'Stata dataset - override'!AMI119 ), "", IF( ISBLANK( 'Stata dataset - override'!AMI119 ), 'Stata dataset - before override'!AMI119, 'Stata dataset - override'!AMI119 ) )</f>
        <v>0.24299999999999999</v>
      </c>
      <c r="AMJ119" s="5">
        <f xml:space="preserve">  IF( ISNA( 'Stata dataset - override'!AMJ119 ), "", IF( ISBLANK( 'Stata dataset - override'!AMJ119 ), 'Stata dataset - before override'!AMJ119, 'Stata dataset - override'!AMJ119 ) )</f>
        <v>-0.44500000000000001</v>
      </c>
      <c r="AMK119" s="5">
        <f xml:space="preserve">  IF( ISNA( 'Stata dataset - override'!AMK119 ), "", IF( ISBLANK( 'Stata dataset - override'!AMK119 ), 'Stata dataset - before override'!AMK119, 'Stata dataset - override'!AMK119 ) )</f>
        <v>0.34200000000000003</v>
      </c>
      <c r="AML119" s="5">
        <f xml:space="preserve">  IF( ISNA( 'Stata dataset - override'!AML119 ), "", IF( ISBLANK( 'Stata dataset - override'!AML119 ), 'Stata dataset - before override'!AML119, 'Stata dataset - override'!AML119 ) )</f>
        <v>-1.27675647831893E-15</v>
      </c>
      <c r="AMM119" s="5">
        <f xml:space="preserve">  IF( ISNA( 'Stata dataset - override'!AMM119 ), "", IF( ISBLANK( 'Stata dataset - override'!AMM119 ), 'Stata dataset - before override'!AMM119, 'Stata dataset - override'!AMM119 ) )</f>
        <v>0.1019650138582635</v>
      </c>
      <c r="AMN119" s="5">
        <f xml:space="preserve">  IF( ISNA( 'Stata dataset - override'!AMN119 ), "", IF( ISBLANK( 'Stata dataset - override'!AMN119 ), 'Stata dataset - before override'!AMN119, 'Stata dataset - override'!AMN119 ) )</f>
        <v>0.3318342980950682</v>
      </c>
      <c r="AMO119" s="5">
        <f xml:space="preserve">  IF( ISNA( 'Stata dataset - override'!AMO119 ), "", IF( ISBLANK( 'Stata dataset - override'!AMO119 ), 'Stata dataset - before override'!AMO119, 'Stata dataset - override'!AMO119 ) )</f>
        <v>574.61171636283746</v>
      </c>
      <c r="AMP119" s="5">
        <f xml:space="preserve">  IF( ISNA( 'Stata dataset - override'!AMP119 ), "", IF( ISBLANK( 'Stata dataset - override'!AMP119 ), 'Stata dataset - before override'!AMP119, 'Stata dataset - override'!AMP119 ) )</f>
        <v>5.7391900484428451</v>
      </c>
      <c r="AMQ119" s="5">
        <f xml:space="preserve">  IF( ISNA( 'Stata dataset - override'!AMQ119 ), "", IF( ISBLANK( 'Stata dataset - override'!AMQ119 ), 'Stata dataset - before override'!AMQ119, 'Stata dataset - override'!AMQ119 ) )</f>
        <v>34.279775102801644</v>
      </c>
      <c r="AMR119" s="5">
        <f xml:space="preserve">  IF( ISNA( 'Stata dataset - override'!AMR119 ), "", IF( ISBLANK( 'Stata dataset - override'!AMR119 ), 'Stata dataset - before override'!AMR119, 'Stata dataset - override'!AMR119 ) )</f>
        <v>3479909.3</v>
      </c>
      <c r="AMS119" s="5">
        <f xml:space="preserve">  IF( ISNA( 'Stata dataset - override'!AMS119 ), "", IF( ISBLANK( 'Stata dataset - override'!AMS119 ), 'Stata dataset - before override'!AMS119, 'Stata dataset - override'!AMS119 ) )</f>
        <v>14.468401555398557</v>
      </c>
      <c r="AMT119" s="5">
        <f xml:space="preserve">  IF( ISNA( 'Stata dataset - override'!AMT119 ), "", IF( ISBLANK( 'Stata dataset - override'!AMT119 ), 'Stata dataset - before override'!AMT119, 'Stata dataset - override'!AMT119 ) )</f>
        <v>14.04223886711055</v>
      </c>
      <c r="AMU119" s="5">
        <f xml:space="preserve">  IF( ISNA( 'Stata dataset - override'!AMU119 ), "", IF( ISBLANK( 'Stata dataset - override'!AMU119 ), 'Stata dataset - before override'!AMU119, 'Stata dataset - override'!AMU119 ) )</f>
        <v>1.0450405281189901</v>
      </c>
    </row>
    <row r="120" spans="1:1035">
      <c r="A120" s="101" t="s">
        <v>556</v>
      </c>
      <c r="B120" s="102" t="s">
        <v>19</v>
      </c>
      <c r="C120" s="102" t="s">
        <v>11</v>
      </c>
      <c r="D120" s="5">
        <f xml:space="preserve">  IF( ISNA( 'Stata dataset - override'!D120 ), "", IF( ISBLANK( 'Stata dataset - override'!D120 ), 'Stata dataset - before override'!D120, 'Stata dataset - override'!D120 ) )</f>
        <v>4.5919999999999996</v>
      </c>
      <c r="E120" s="5">
        <f xml:space="preserve">  IF( ISNA( 'Stata dataset - override'!E120 ), "", IF( ISBLANK( 'Stata dataset - override'!E120 ), 'Stata dataset - before override'!E120, 'Stata dataset - override'!E120 ) )</f>
        <v>0</v>
      </c>
      <c r="F120" s="5">
        <f xml:space="preserve">  IF( ISNA( 'Stata dataset - override'!F120 ), "", IF( ISBLANK( 'Stata dataset - override'!F120 ), 'Stata dataset - before override'!F120, 'Stata dataset - override'!F120 ) )</f>
        <v>1.71</v>
      </c>
      <c r="G120" s="5">
        <f xml:space="preserve">  IF( ISNA( 'Stata dataset - override'!G120 ), "", IF( ISBLANK( 'Stata dataset - override'!G120 ), 'Stata dataset - before override'!G120, 'Stata dataset - override'!G120 ) )</f>
        <v>0</v>
      </c>
      <c r="H120" s="5">
        <f xml:space="preserve">  IF( ISNA( 'Stata dataset - override'!H120 ), "", IF( ISBLANK( 'Stata dataset - override'!H120 ), 'Stata dataset - before override'!H120, 'Stata dataset - override'!H120 ) )</f>
        <v>30.344999999999999</v>
      </c>
      <c r="I120" s="5">
        <f xml:space="preserve">  IF( ISNA( 'Stata dataset - override'!I120 ), "", IF( ISBLANK( 'Stata dataset - override'!I120 ), 'Stata dataset - before override'!I120, 'Stata dataset - override'!I120 ) )</f>
        <v>0</v>
      </c>
      <c r="J120" s="5">
        <f xml:space="preserve">  IF( ISNA( 'Stata dataset - override'!J120 ), "", IF( ISBLANK( 'Stata dataset - override'!J120 ), 'Stata dataset - before override'!J120, 'Stata dataset - override'!J120 ) )</f>
        <v>24.055</v>
      </c>
      <c r="K120" s="5">
        <f xml:space="preserve">  IF( ISNA( 'Stata dataset - override'!K120 ), "", IF( ISBLANK( 'Stata dataset - override'!K120 ), 'Stata dataset - before override'!K120, 'Stata dataset - override'!K120 ) )</f>
        <v>0</v>
      </c>
      <c r="L120" s="5">
        <f xml:space="preserve">  IF( ISNA( 'Stata dataset - override'!L120 ), "", IF( ISBLANK( 'Stata dataset - override'!L120 ), 'Stata dataset - before override'!L120, 'Stata dataset - override'!L120 ) )</f>
        <v>60.701999999999998</v>
      </c>
      <c r="M120" s="5">
        <f xml:space="preserve">  IF( ISNA( 'Stata dataset - override'!M120 ), "", IF( ISBLANK( 'Stata dataset - override'!M120 ), 'Stata dataset - before override'!M120, 'Stata dataset - override'!M120 ) )</f>
        <v>0.13300000000000001</v>
      </c>
      <c r="N120" s="5">
        <f xml:space="preserve">  IF( ISNA( 'Stata dataset - override'!N120 ), "", IF( ISBLANK( 'Stata dataset - override'!N120 ), 'Stata dataset - before override'!N120, 'Stata dataset - override'!N120 ) )</f>
        <v>60.835000000000001</v>
      </c>
      <c r="O120" s="5">
        <f xml:space="preserve">  IF( ISNA( 'Stata dataset - override'!O120 ), "", IF( ISBLANK( 'Stata dataset - override'!O120 ), 'Stata dataset - before override'!O120, 'Stata dataset - override'!O120 ) )</f>
        <v>5.7830000000000004</v>
      </c>
      <c r="P120" s="5">
        <f xml:space="preserve">  IF( ISNA( 'Stata dataset - override'!P120 ), "", IF( ISBLANK( 'Stata dataset - override'!P120 ), 'Stata dataset - before override'!P120, 'Stata dataset - override'!P120 ) )</f>
        <v>16.946999999999999</v>
      </c>
      <c r="Q120" s="5">
        <f xml:space="preserve">  IF( ISNA( 'Stata dataset - override'!Q120 ), "", IF( ISBLANK( 'Stata dataset - override'!Q120 ), 'Stata dataset - before override'!Q120, 'Stata dataset - override'!Q120 ) )</f>
        <v>17.280999999999999</v>
      </c>
      <c r="R120" s="5">
        <f xml:space="preserve">  IF( ISNA( 'Stata dataset - override'!R120 ), "", IF( ISBLANK( 'Stata dataset - override'!R120 ), 'Stata dataset - before override'!R120, 'Stata dataset - override'!R120 ) )</f>
        <v>0.14899999999999999</v>
      </c>
      <c r="S120" s="5">
        <f xml:space="preserve">  IF( ISNA( 'Stata dataset - override'!S120 ), "", IF( ISBLANK( 'Stata dataset - override'!S120 ), 'Stata dataset - before override'!S120, 'Stata dataset - override'!S120 ) )</f>
        <v>4.7690000000000001</v>
      </c>
      <c r="T120" s="5">
        <f xml:space="preserve">  IF( ISNA( 'Stata dataset - override'!T120 ), "", IF( ISBLANK( 'Stata dataset - override'!T120 ), 'Stata dataset - before override'!T120, 'Stata dataset - override'!T120 ) )</f>
        <v>44.928999999999903</v>
      </c>
      <c r="U120" s="5">
        <f xml:space="preserve">  IF( ISNA( 'Stata dataset - override'!U120 ), "", IF( ISBLANK( 'Stata dataset - override'!U120 ), 'Stata dataset - before override'!U120, 'Stata dataset - override'!U120 ) )</f>
        <v>0</v>
      </c>
      <c r="V120" s="5">
        <f xml:space="preserve">  IF( ISNA( 'Stata dataset - override'!V120 ), "", IF( ISBLANK( 'Stata dataset - override'!V120 ), 'Stata dataset - before override'!V120, 'Stata dataset - override'!V120 ) )</f>
        <v>44.928999999999903</v>
      </c>
      <c r="W120" s="5">
        <f xml:space="preserve">  IF( ISNA( 'Stata dataset - override'!W120 ), "", IF( ISBLANK( 'Stata dataset - override'!W120 ), 'Stata dataset - before override'!W120, 'Stata dataset - override'!W120 ) )</f>
        <v>8.1300000000000008</v>
      </c>
      <c r="X120" s="5">
        <f xml:space="preserve">  IF( ISNA( 'Stata dataset - override'!X120 ), "", IF( ISBLANK( 'Stata dataset - override'!X120 ), 'Stata dataset - before override'!X120, 'Stata dataset - override'!X120 ) )</f>
        <v>0</v>
      </c>
      <c r="Y120" s="5">
        <f xml:space="preserve">  IF( ISNA( 'Stata dataset - override'!Y120 ), "", IF( ISBLANK( 'Stata dataset - override'!Y120 ), 'Stata dataset - before override'!Y120, 'Stata dataset - override'!Y120 ) )</f>
        <v>0</v>
      </c>
      <c r="Z120" s="5">
        <f xml:space="preserve">  IF( ISNA( 'Stata dataset - override'!Z120 ), "", IF( ISBLANK( 'Stata dataset - override'!Z120 ), 'Stata dataset - before override'!Z120, 'Stata dataset - override'!Z120 ) )</f>
        <v>8.1300000000000008</v>
      </c>
      <c r="AA120" s="5">
        <f xml:space="preserve">  IF( ISNA( 'Stata dataset - override'!AA120 ), "", IF( ISBLANK( 'Stata dataset - override'!AA120 ), 'Stata dataset - before override'!AA120, 'Stata dataset - override'!AA120 ) )</f>
        <v>97.634</v>
      </c>
      <c r="AB120" s="5">
        <f xml:space="preserve">  IF( ISNA( 'Stata dataset - override'!AB120 ), "", IF( ISBLANK( 'Stata dataset - override'!AB120 ), 'Stata dataset - before override'!AB120, 'Stata dataset - override'!AB120 ) )</f>
        <v>0.19500000000000001</v>
      </c>
      <c r="AC120" s="5">
        <f xml:space="preserve">  IF( ISNA( 'Stata dataset - override'!AC120 ), "", IF( ISBLANK( 'Stata dataset - override'!AC120 ), 'Stata dataset - before override'!AC120, 'Stata dataset - override'!AC120 ) )</f>
        <v>0</v>
      </c>
      <c r="AD120" s="5">
        <f xml:space="preserve">  IF( ISNA( 'Stata dataset - override'!AD120 ), "", IF( ISBLANK( 'Stata dataset - override'!AD120 ), 'Stata dataset - before override'!AD120, 'Stata dataset - override'!AD120 ) )</f>
        <v>97.828999999999994</v>
      </c>
      <c r="AE120" s="5">
        <f xml:space="preserve">  IF( ISNA( 'Stata dataset - override'!AE120 ), "", IF( ISBLANK( 'Stata dataset - override'!AE120 ), 'Stata dataset - before override'!AE120, 'Stata dataset - override'!AE120 ) )</f>
        <v>97.828999999999994</v>
      </c>
      <c r="AF120" s="5">
        <f xml:space="preserve">  IF( ISNA( 'Stata dataset - override'!AF120 ), "", IF( ISBLANK( 'Stata dataset - override'!AF120 ), 'Stata dataset - before override'!AF120, 'Stata dataset - override'!AF120 ) )</f>
        <v>21.509</v>
      </c>
      <c r="AG120" s="5">
        <f xml:space="preserve">  IF( ISNA( 'Stata dataset - override'!AG120 ), "", IF( ISBLANK( 'Stata dataset - override'!AG120 ), 'Stata dataset - before override'!AG120, 'Stata dataset - override'!AG120 ) )</f>
        <v>-0.33300000000000002</v>
      </c>
      <c r="AH120" s="5">
        <f xml:space="preserve">  IF( ISNA( 'Stata dataset - override'!AH120 ), "", IF( ISBLANK( 'Stata dataset - override'!AH120 ), 'Stata dataset - before override'!AH120, 'Stata dataset - override'!AH120 ) )</f>
        <v>3.282</v>
      </c>
      <c r="AI120" s="5">
        <f xml:space="preserve">  IF( ISNA( 'Stata dataset - override'!AI120 ), "", IF( ISBLANK( 'Stata dataset - override'!AI120 ), 'Stata dataset - before override'!AI120, 'Stata dataset - override'!AI120 ) )</f>
        <v>0</v>
      </c>
      <c r="AJ120" s="5">
        <f xml:space="preserve">  IF( ISNA( 'Stata dataset - override'!AJ120 ), "", IF( ISBLANK( 'Stata dataset - override'!AJ120 ), 'Stata dataset - before override'!AJ120, 'Stata dataset - override'!AJ120 ) )</f>
        <v>0</v>
      </c>
      <c r="AK120" s="5">
        <f xml:space="preserve">  IF( ISNA( 'Stata dataset - override'!AK120 ), "", IF( ISBLANK( 'Stata dataset - override'!AK120 ), 'Stata dataset - before override'!AK120, 'Stata dataset - override'!AK120 ) )</f>
        <v>0</v>
      </c>
      <c r="AL120" s="5">
        <f xml:space="preserve">  IF( ISNA( 'Stata dataset - override'!AL120 ), "", IF( ISBLANK( 'Stata dataset - override'!AL120 ), 'Stata dataset - before override'!AL120, 'Stata dataset - override'!AL120 ) )</f>
        <v>25.361000000000001</v>
      </c>
      <c r="AM120" s="5">
        <f xml:space="preserve">  IF( ISNA( 'Stata dataset - override'!AM120 ), "", IF( ISBLANK( 'Stata dataset - override'!AM120 ), 'Stata dataset - before override'!AM120, 'Stata dataset - override'!AM120 ) )</f>
        <v>5.7690000000000001</v>
      </c>
      <c r="AN120" s="5">
        <f xml:space="preserve">  IF( ISNA( 'Stata dataset - override'!AN120 ), "", IF( ISBLANK( 'Stata dataset - override'!AN120 ), 'Stata dataset - before override'!AN120, 'Stata dataset - override'!AN120 ) )</f>
        <v>55.588000000000001</v>
      </c>
      <c r="AO120" s="5">
        <f xml:space="preserve">  IF( ISNA( 'Stata dataset - override'!AO120 ), "", IF( ISBLANK( 'Stata dataset - override'!AO120 ), 'Stata dataset - before override'!AO120, 'Stata dataset - override'!AO120 ) )</f>
        <v>0</v>
      </c>
      <c r="AP120" s="5">
        <f xml:space="preserve">  IF( ISNA( 'Stata dataset - override'!AP120 ), "", IF( ISBLANK( 'Stata dataset - override'!AP120 ), 'Stata dataset - before override'!AP120, 'Stata dataset - override'!AP120 ) )</f>
        <v>55.588000000000001</v>
      </c>
      <c r="AQ120" s="5">
        <f xml:space="preserve">  IF( ISNA( 'Stata dataset - override'!AQ120 ), "", IF( ISBLANK( 'Stata dataset - override'!AQ120 ), 'Stata dataset - before override'!AQ120, 'Stata dataset - override'!AQ120 ) )</f>
        <v>0</v>
      </c>
      <c r="AR120" s="5">
        <f xml:space="preserve">  IF( ISNA( 'Stata dataset - override'!AR120 ), "", IF( ISBLANK( 'Stata dataset - override'!AR120 ), 'Stata dataset - before override'!AR120, 'Stata dataset - override'!AR120 ) )</f>
        <v>40.450000000000003</v>
      </c>
      <c r="AS120" s="5">
        <f xml:space="preserve">  IF( ISNA( 'Stata dataset - override'!AS120 ), "", IF( ISBLANK( 'Stata dataset - override'!AS120 ), 'Stata dataset - before override'!AS120, 'Stata dataset - override'!AS120 ) )</f>
        <v>0</v>
      </c>
      <c r="AT120" s="5">
        <f xml:space="preserve">  IF( ISNA( 'Stata dataset - override'!AT120 ), "", IF( ISBLANK( 'Stata dataset - override'!AT120 ), 'Stata dataset - before override'!AT120, 'Stata dataset - override'!AT120 ) )</f>
        <v>17.536000000000001</v>
      </c>
      <c r="AU120" s="5">
        <f xml:space="preserve">  IF( ISNA( 'Stata dataset - override'!AU120 ), "", IF( ISBLANK( 'Stata dataset - override'!AU120 ), 'Stata dataset - before override'!AU120, 'Stata dataset - override'!AU120 ) )</f>
        <v>0</v>
      </c>
      <c r="AV120" s="5">
        <f xml:space="preserve">  IF( ISNA( 'Stata dataset - override'!AV120 ), "", IF( ISBLANK( 'Stata dataset - override'!AV120 ), 'Stata dataset - before override'!AV120, 'Stata dataset - override'!AV120 ) )</f>
        <v>57.985999999999997</v>
      </c>
      <c r="AW120" s="5">
        <f xml:space="preserve">  IF( ISNA( 'Stata dataset - override'!AW120 ), "", IF( ISBLANK( 'Stata dataset - override'!AW120 ), 'Stata dataset - before override'!AW120, 'Stata dataset - override'!AW120 ) )</f>
        <v>0</v>
      </c>
      <c r="AX120" s="5">
        <f xml:space="preserve">  IF( ISNA( 'Stata dataset - override'!AX120 ), "", IF( ISBLANK( 'Stata dataset - override'!AX120 ), 'Stata dataset - before override'!AX120, 'Stata dataset - override'!AX120 ) )</f>
        <v>57.985999999999997</v>
      </c>
      <c r="AY120" s="5">
        <f xml:space="preserve">  IF( ISNA( 'Stata dataset - override'!AY120 ), "", IF( ISBLANK( 'Stata dataset - override'!AY120 ), 'Stata dataset - before override'!AY120, 'Stata dataset - override'!AY120 ) )</f>
        <v>0.14899999999999999</v>
      </c>
      <c r="AZ120" s="5">
        <f xml:space="preserve">  IF( ISNA( 'Stata dataset - override'!AZ120 ), "", IF( ISBLANK( 'Stata dataset - override'!AZ120 ), 'Stata dataset - before override'!AZ120, 'Stata dataset - override'!AZ120 ) )</f>
        <v>0</v>
      </c>
      <c r="BA120" s="5">
        <f xml:space="preserve">  IF( ISNA( 'Stata dataset - override'!BA120 ), "", IF( ISBLANK( 'Stata dataset - override'!BA120 ), 'Stata dataset - before override'!BA120, 'Stata dataset - override'!BA120 ) )</f>
        <v>0</v>
      </c>
      <c r="BB120" s="5">
        <f xml:space="preserve">  IF( ISNA( 'Stata dataset - override'!BB120 ), "", IF( ISBLANK( 'Stata dataset - override'!BB120 ), 'Stata dataset - before override'!BB120, 'Stata dataset - override'!BB120 ) )</f>
        <v>0.14899999999999999</v>
      </c>
      <c r="BC120" s="5">
        <f xml:space="preserve">  IF( ISNA( 'Stata dataset - override'!BC120 ), "", IF( ISBLANK( 'Stata dataset - override'!BC120 ), 'Stata dataset - before override'!BC120, 'Stata dataset - override'!BC120 ) )</f>
        <v>113.425</v>
      </c>
      <c r="BD120" s="5">
        <f xml:space="preserve">  IF( ISNA( 'Stata dataset - override'!BD120 ), "", IF( ISBLANK( 'Stata dataset - override'!BD120 ), 'Stata dataset - before override'!BD120, 'Stata dataset - override'!BD120 ) )</f>
        <v>0.14000000000000001</v>
      </c>
      <c r="BE120" s="5">
        <f xml:space="preserve">  IF( ISNA( 'Stata dataset - override'!BE120 ), "", IF( ISBLANK( 'Stata dataset - override'!BE120 ), 'Stata dataset - before override'!BE120, 'Stata dataset - override'!BE120 ) )</f>
        <v>0</v>
      </c>
      <c r="BF120" s="5">
        <f xml:space="preserve">  IF( ISNA( 'Stata dataset - override'!BF120 ), "", IF( ISBLANK( 'Stata dataset - override'!BF120 ), 'Stata dataset - before override'!BF120, 'Stata dataset - override'!BF120 ) )</f>
        <v>113.565</v>
      </c>
      <c r="BG120" s="5">
        <f xml:space="preserve">  IF( ISNA( 'Stata dataset - override'!BG120 ), "", IF( ISBLANK( 'Stata dataset - override'!BG120 ), 'Stata dataset - before override'!BG120, 'Stata dataset - override'!BG120 ) )</f>
        <v>113.565</v>
      </c>
      <c r="BH120" s="5">
        <f xml:space="preserve">  IF( ISNA( 'Stata dataset - override'!BH120 ), "", IF( ISBLANK( 'Stata dataset - override'!BH120 ), 'Stata dataset - before override'!BH120, 'Stata dataset - override'!BH120 ) )</f>
        <v>0</v>
      </c>
      <c r="BI120" s="5">
        <f xml:space="preserve">  IF( ISNA( 'Stata dataset - override'!BI120 ), "", IF( ISBLANK( 'Stata dataset - override'!BI120 ), 'Stata dataset - before override'!BI120, 'Stata dataset - override'!BI120 ) )</f>
        <v>0</v>
      </c>
      <c r="BJ120" s="5">
        <f xml:space="preserve">  IF( ISNA( 'Stata dataset - override'!BJ120 ), "", IF( ISBLANK( 'Stata dataset - override'!BJ120 ), 'Stata dataset - before override'!BJ120, 'Stata dataset - override'!BJ120 ) )</f>
        <v>0</v>
      </c>
      <c r="BK120" s="5">
        <f xml:space="preserve">  IF( ISNA( 'Stata dataset - override'!BK120 ), "", IF( ISBLANK( 'Stata dataset - override'!BK120 ), 'Stata dataset - before override'!BK120, 'Stata dataset - override'!BK120 ) )</f>
        <v>0</v>
      </c>
      <c r="BL120" s="5">
        <f xml:space="preserve">  IF( ISNA( 'Stata dataset - override'!BL120 ), "", IF( ISBLANK( 'Stata dataset - override'!BL120 ), 'Stata dataset - before override'!BL120, 'Stata dataset - override'!BL120 ) )</f>
        <v>0</v>
      </c>
      <c r="BM120" s="5">
        <f xml:space="preserve">  IF( ISNA( 'Stata dataset - override'!BM120 ), "", IF( ISBLANK( 'Stata dataset - override'!BM120 ), 'Stata dataset - before override'!BM120, 'Stata dataset - override'!BM120 ) )</f>
        <v>0</v>
      </c>
      <c r="BN120" s="5">
        <f xml:space="preserve">  IF( ISNA( 'Stata dataset - override'!BN120 ), "", IF( ISBLANK( 'Stata dataset - override'!BN120 ), 'Stata dataset - before override'!BN120, 'Stata dataset - override'!BN120 ) )</f>
        <v>5.7779999999999996</v>
      </c>
      <c r="BO120" s="5">
        <f xml:space="preserve">  IF( ISNA( 'Stata dataset - override'!BO120 ), "", IF( ISBLANK( 'Stata dataset - override'!BO120 ), 'Stata dataset - before override'!BO120, 'Stata dataset - override'!BO120 ) )</f>
        <v>0</v>
      </c>
      <c r="BP120" s="5">
        <f xml:space="preserve">  IF( ISNA( 'Stata dataset - override'!BP120 ), "", IF( ISBLANK( 'Stata dataset - override'!BP120 ), 'Stata dataset - before override'!BP120, 'Stata dataset - override'!BP120 ) )</f>
        <v>5.7779999999999996</v>
      </c>
      <c r="BQ120" s="5">
        <f xml:space="preserve">  IF( ISNA( 'Stata dataset - override'!BQ120 ), "", IF( ISBLANK( 'Stata dataset - override'!BQ120 ), 'Stata dataset - before override'!BQ120, 'Stata dataset - override'!BQ120 ) )</f>
        <v>0</v>
      </c>
      <c r="BR120" s="5">
        <f xml:space="preserve">  IF( ISNA( 'Stata dataset - override'!BR120 ), "", IF( ISBLANK( 'Stata dataset - override'!BR120 ), 'Stata dataset - before override'!BR120, 'Stata dataset - override'!BR120 ) )</f>
        <v>5.7779999999999996</v>
      </c>
      <c r="BS120" s="5">
        <f xml:space="preserve">  IF( ISNA( 'Stata dataset - override'!BS120 ), "", IF( ISBLANK( 'Stata dataset - override'!BS120 ), 'Stata dataset - before override'!BS120, 'Stata dataset - override'!BS120 ) )</f>
        <v>0</v>
      </c>
      <c r="BT120" s="5">
        <f xml:space="preserve">  IF( ISNA( 'Stata dataset - override'!BT120 ), "", IF( ISBLANK( 'Stata dataset - override'!BT120 ), 'Stata dataset - before override'!BT120, 'Stata dataset - override'!BT120 ) )</f>
        <v>0</v>
      </c>
      <c r="BU120" s="5">
        <f xml:space="preserve">  IF( ISNA( 'Stata dataset - override'!BU120 ), "", IF( ISBLANK( 'Stata dataset - override'!BU120 ), 'Stata dataset - before override'!BU120, 'Stata dataset - override'!BU120 ) )</f>
        <v>0</v>
      </c>
      <c r="BV120" s="5">
        <f xml:space="preserve">  IF( ISNA( 'Stata dataset - override'!BV120 ), "", IF( ISBLANK( 'Stata dataset - override'!BV120 ), 'Stata dataset - before override'!BV120, 'Stata dataset - override'!BV120 ) )</f>
        <v>0</v>
      </c>
      <c r="BW120" s="5">
        <f xml:space="preserve">  IF( ISNA( 'Stata dataset - override'!BW120 ), "", IF( ISBLANK( 'Stata dataset - override'!BW120 ), 'Stata dataset - before override'!BW120, 'Stata dataset - override'!BW120 ) )</f>
        <v>0</v>
      </c>
      <c r="BX120" s="5">
        <f xml:space="preserve">  IF( ISNA( 'Stata dataset - override'!BX120 ), "", IF( ISBLANK( 'Stata dataset - override'!BX120 ), 'Stata dataset - before override'!BX120, 'Stata dataset - override'!BX120 ) )</f>
        <v>0</v>
      </c>
      <c r="BY120" s="5">
        <f xml:space="preserve">  IF( ISNA( 'Stata dataset - override'!BY120 ), "", IF( ISBLANK( 'Stata dataset - override'!BY120 ), 'Stata dataset - before override'!BY120, 'Stata dataset - override'!BY120 ) )</f>
        <v>0</v>
      </c>
      <c r="BZ120" s="5">
        <f xml:space="preserve">  IF( ISNA( 'Stata dataset - override'!BZ120 ), "", IF( ISBLANK( 'Stata dataset - override'!BZ120 ), 'Stata dataset - before override'!BZ120, 'Stata dataset - override'!BZ120 ) )</f>
        <v>0</v>
      </c>
      <c r="CA120" s="5">
        <f xml:space="preserve">  IF( ISNA( 'Stata dataset - override'!CA120 ), "", IF( ISBLANK( 'Stata dataset - override'!CA120 ), 'Stata dataset - before override'!CA120, 'Stata dataset - override'!CA120 ) )</f>
        <v>0</v>
      </c>
      <c r="CB120" s="5">
        <f xml:space="preserve">  IF( ISNA( 'Stata dataset - override'!CB120 ), "", IF( ISBLANK( 'Stata dataset - override'!CB120 ), 'Stata dataset - before override'!CB120, 'Stata dataset - override'!CB120 ) )</f>
        <v>0</v>
      </c>
      <c r="CC120" s="5">
        <f xml:space="preserve">  IF( ISNA( 'Stata dataset - override'!CC120 ), "", IF( ISBLANK( 'Stata dataset - override'!CC120 ), 'Stata dataset - before override'!CC120, 'Stata dataset - override'!CC120 ) )</f>
        <v>0</v>
      </c>
      <c r="CD120" s="5">
        <f xml:space="preserve">  IF( ISNA( 'Stata dataset - override'!CD120 ), "", IF( ISBLANK( 'Stata dataset - override'!CD120 ), 'Stata dataset - before override'!CD120, 'Stata dataset - override'!CD120 ) )</f>
        <v>0</v>
      </c>
      <c r="CE120" s="5">
        <f xml:space="preserve">  IF( ISNA( 'Stata dataset - override'!CE120 ), "", IF( ISBLANK( 'Stata dataset - override'!CE120 ), 'Stata dataset - before override'!CE120, 'Stata dataset - override'!CE120 ) )</f>
        <v>5.7779999999999996</v>
      </c>
      <c r="CF120" s="5">
        <f xml:space="preserve">  IF( ISNA( 'Stata dataset - override'!CF120 ), "", IF( ISBLANK( 'Stata dataset - override'!CF120 ), 'Stata dataset - before override'!CF120, 'Stata dataset - override'!CF120 ) )</f>
        <v>0.03</v>
      </c>
      <c r="CG120" s="5">
        <f xml:space="preserve">  IF( ISNA( 'Stata dataset - override'!CG120 ), "", IF( ISBLANK( 'Stata dataset - override'!CG120 ), 'Stata dataset - before override'!CG120, 'Stata dataset - override'!CG120 ) )</f>
        <v>0</v>
      </c>
      <c r="CH120" s="5">
        <f xml:space="preserve">  IF( ISNA( 'Stata dataset - override'!CH120 ), "", IF( ISBLANK( 'Stata dataset - override'!CH120 ), 'Stata dataset - before override'!CH120, 'Stata dataset - override'!CH120 ) )</f>
        <v>5.8079999999999998</v>
      </c>
      <c r="CI120" s="5">
        <f xml:space="preserve">  IF( ISNA( 'Stata dataset - override'!CI120 ), "", IF( ISBLANK( 'Stata dataset - override'!CI120 ), 'Stata dataset - before override'!CI120, 'Stata dataset - override'!CI120 ) )</f>
        <v>5.8079999999999998</v>
      </c>
      <c r="CJ120" s="5">
        <f xml:space="preserve">  IF( ISNA( 'Stata dataset - override'!CJ120 ), "", IF( ISBLANK( 'Stata dataset - override'!CJ120 ), 'Stata dataset - before override'!CJ120, 'Stata dataset - override'!CJ120 ) )</f>
        <v>-6.4000000000000001E-2</v>
      </c>
      <c r="CK120" s="5">
        <f xml:space="preserve">  IF( ISNA( 'Stata dataset - override'!CK120 ), "", IF( ISBLANK( 'Stata dataset - override'!CK120 ), 'Stata dataset - before override'!CK120, 'Stata dataset - override'!CK120 ) )</f>
        <v>-2.0009999999999999</v>
      </c>
      <c r="CL120" s="5">
        <f xml:space="preserve">  IF( ISNA( 'Stata dataset - override'!CL120 ), "", IF( ISBLANK( 'Stata dataset - override'!CL120 ), 'Stata dataset - before override'!CL120, 'Stata dataset - override'!CL120 ) )</f>
        <v>0</v>
      </c>
      <c r="CM120" s="5">
        <f xml:space="preserve">  IF( ISNA( 'Stata dataset - override'!CM120 ), "", IF( ISBLANK( 'Stata dataset - override'!CM120 ), 'Stata dataset - before override'!CM120, 'Stata dataset - override'!CM120 ) )</f>
        <v>0</v>
      </c>
      <c r="CN120" s="5">
        <f xml:space="preserve">  IF( ISNA( 'Stata dataset - override'!CN120 ), "", IF( ISBLANK( 'Stata dataset - override'!CN120 ), 'Stata dataset - before override'!CN120, 'Stata dataset - override'!CN120 ) )</f>
        <v>0</v>
      </c>
      <c r="CO120" s="5">
        <f xml:space="preserve">  IF( ISNA( 'Stata dataset - override'!CO120 ), "", IF( ISBLANK( 'Stata dataset - override'!CO120 ), 'Stata dataset - before override'!CO120, 'Stata dataset - override'!CO120 ) )</f>
        <v>0</v>
      </c>
      <c r="CP120" s="5">
        <f xml:space="preserve">  IF( ISNA( 'Stata dataset - override'!CP120 ), "", IF( ISBLANK( 'Stata dataset - override'!CP120 ), 'Stata dataset - before override'!CP120, 'Stata dataset - override'!CP120 ) )</f>
        <v>5.5190000000000001</v>
      </c>
      <c r="CQ120" s="5">
        <f xml:space="preserve">  IF( ISNA( 'Stata dataset - override'!CQ120 ), "", IF( ISBLANK( 'Stata dataset - override'!CQ120 ), 'Stata dataset - before override'!CQ120, 'Stata dataset - override'!CQ120 ) )</f>
        <v>0.6</v>
      </c>
      <c r="CR120" s="5">
        <f xml:space="preserve">  IF( ISNA( 'Stata dataset - override'!CR120 ), "", IF( ISBLANK( 'Stata dataset - override'!CR120 ), 'Stata dataset - before override'!CR120, 'Stata dataset - override'!CR120 ) )</f>
        <v>4.0540000000000003</v>
      </c>
      <c r="CS120" s="5">
        <f xml:space="preserve">  IF( ISNA( 'Stata dataset - override'!CS120 ), "", IF( ISBLANK( 'Stata dataset - override'!CS120 ), 'Stata dataset - before override'!CS120, 'Stata dataset - override'!CS120 ) )</f>
        <v>0</v>
      </c>
      <c r="CT120" s="5">
        <f xml:space="preserve">  IF( ISNA( 'Stata dataset - override'!CT120 ), "", IF( ISBLANK( 'Stata dataset - override'!CT120 ), 'Stata dataset - before override'!CT120, 'Stata dataset - override'!CT120 ) )</f>
        <v>4.0540000000000003</v>
      </c>
      <c r="CU120" s="5">
        <f xml:space="preserve">  IF( ISNA( 'Stata dataset - override'!CU120 ), "", IF( ISBLANK( 'Stata dataset - override'!CU120 ), 'Stata dataset - before override'!CU120, 'Stata dataset - override'!CU120 ) )</f>
        <v>0</v>
      </c>
      <c r="CV120" s="5">
        <f xml:space="preserve">  IF( ISNA( 'Stata dataset - override'!CV120 ), "", IF( ISBLANK( 'Stata dataset - override'!CV120 ), 'Stata dataset - before override'!CV120, 'Stata dataset - override'!CV120 ) )</f>
        <v>7.2190000000000003</v>
      </c>
      <c r="CW120" s="5">
        <f xml:space="preserve">  IF( ISNA( 'Stata dataset - override'!CW120 ), "", IF( ISBLANK( 'Stata dataset - override'!CW120 ), 'Stata dataset - before override'!CW120, 'Stata dataset - override'!CW120 ) )</f>
        <v>0</v>
      </c>
      <c r="CX120" s="5">
        <f xml:space="preserve">  IF( ISNA( 'Stata dataset - override'!CX120 ), "", IF( ISBLANK( 'Stata dataset - override'!CX120 ), 'Stata dataset - before override'!CX120, 'Stata dataset - override'!CX120 ) )</f>
        <v>0</v>
      </c>
      <c r="CY120" s="5">
        <f xml:space="preserve">  IF( ISNA( 'Stata dataset - override'!CY120 ), "", IF( ISBLANK( 'Stata dataset - override'!CY120 ), 'Stata dataset - before override'!CY120, 'Stata dataset - override'!CY120 ) )</f>
        <v>0</v>
      </c>
      <c r="CZ120" s="5">
        <f xml:space="preserve">  IF( ISNA( 'Stata dataset - override'!CZ120 ), "", IF( ISBLANK( 'Stata dataset - override'!CZ120 ), 'Stata dataset - before override'!CZ120, 'Stata dataset - override'!CZ120 ) )</f>
        <v>7.2190000000000003</v>
      </c>
      <c r="DA120" s="5">
        <f xml:space="preserve">  IF( ISNA( 'Stata dataset - override'!DA120 ), "", IF( ISBLANK( 'Stata dataset - override'!DA120 ), 'Stata dataset - before override'!DA120, 'Stata dataset - override'!DA120 ) )</f>
        <v>0</v>
      </c>
      <c r="DB120" s="5">
        <f xml:space="preserve">  IF( ISNA( 'Stata dataset - override'!DB120 ), "", IF( ISBLANK( 'Stata dataset - override'!DB120 ), 'Stata dataset - before override'!DB120, 'Stata dataset - override'!DB120 ) )</f>
        <v>7.2190000000000003</v>
      </c>
      <c r="DC120" s="5">
        <f xml:space="preserve">  IF( ISNA( 'Stata dataset - override'!DC120 ), "", IF( ISBLANK( 'Stata dataset - override'!DC120 ), 'Stata dataset - before override'!DC120, 'Stata dataset - override'!DC120 ) )</f>
        <v>3.0000000000000001E-3</v>
      </c>
      <c r="DD120" s="5">
        <f xml:space="preserve">  IF( ISNA( 'Stata dataset - override'!DD120 ), "", IF( ISBLANK( 'Stata dataset - override'!DD120 ), 'Stata dataset - before override'!DD120, 'Stata dataset - override'!DD120 ) )</f>
        <v>0</v>
      </c>
      <c r="DE120" s="5">
        <f xml:space="preserve">  IF( ISNA( 'Stata dataset - override'!DE120 ), "", IF( ISBLANK( 'Stata dataset - override'!DE120 ), 'Stata dataset - before override'!DE120, 'Stata dataset - override'!DE120 ) )</f>
        <v>0</v>
      </c>
      <c r="DF120" s="5">
        <f xml:space="preserve">  IF( ISNA( 'Stata dataset - override'!DF120 ), "", IF( ISBLANK( 'Stata dataset - override'!DF120 ), 'Stata dataset - before override'!DF120, 'Stata dataset - override'!DF120 ) )</f>
        <v>3.0000000000000001E-3</v>
      </c>
      <c r="DG120" s="5">
        <f xml:space="preserve">  IF( ISNA( 'Stata dataset - override'!DG120 ), "", IF( ISBLANK( 'Stata dataset - override'!DG120 ), 'Stata dataset - before override'!DG120, 'Stata dataset - override'!DG120 ) )</f>
        <v>11.27</v>
      </c>
      <c r="DH120" s="5">
        <f xml:space="preserve">  IF( ISNA( 'Stata dataset - override'!DH120 ), "", IF( ISBLANK( 'Stata dataset - override'!DH120 ), 'Stata dataset - before override'!DH120, 'Stata dataset - override'!DH120 ) )</f>
        <v>0.03</v>
      </c>
      <c r="DI120" s="5">
        <f xml:space="preserve">  IF( ISNA( 'Stata dataset - override'!DI120 ), "", IF( ISBLANK( 'Stata dataset - override'!DI120 ), 'Stata dataset - before override'!DI120, 'Stata dataset - override'!DI120 ) )</f>
        <v>0</v>
      </c>
      <c r="DJ120" s="5">
        <f xml:space="preserve">  IF( ISNA( 'Stata dataset - override'!DJ120 ), "", IF( ISBLANK( 'Stata dataset - override'!DJ120 ), 'Stata dataset - before override'!DJ120, 'Stata dataset - override'!DJ120 ) )</f>
        <v>11.299999999999899</v>
      </c>
      <c r="DK120" s="5">
        <f xml:space="preserve">  IF( ISNA( 'Stata dataset - override'!DK120 ), "", IF( ISBLANK( 'Stata dataset - override'!DK120 ), 'Stata dataset - before override'!DK120, 'Stata dataset - override'!DK120 ) )</f>
        <v>11.299999999999899</v>
      </c>
      <c r="DL120" s="5">
        <f xml:space="preserve">  IF( ISNA( 'Stata dataset - override'!DL120 ), "", IF( ISBLANK( 'Stata dataset - override'!DL120 ), 'Stata dataset - before override'!DL120, 'Stata dataset - override'!DL120 ) )</f>
        <v>0</v>
      </c>
      <c r="DM120" s="5">
        <f xml:space="preserve">  IF( ISNA( 'Stata dataset - override'!DM120 ), "", IF( ISBLANK( 'Stata dataset - override'!DM120 ), 'Stata dataset - before override'!DM120, 'Stata dataset - override'!DM120 ) )</f>
        <v>0</v>
      </c>
      <c r="DN120" s="5">
        <f xml:space="preserve">  IF( ISNA( 'Stata dataset - override'!DN120 ), "", IF( ISBLANK( 'Stata dataset - override'!DN120 ), 'Stata dataset - before override'!DN120, 'Stata dataset - override'!DN120 ) )</f>
        <v>0</v>
      </c>
      <c r="DO120" s="5">
        <f xml:space="preserve">  IF( ISNA( 'Stata dataset - override'!DO120 ), "", IF( ISBLANK( 'Stata dataset - override'!DO120 ), 'Stata dataset - before override'!DO120, 'Stata dataset - override'!DO120 ) )</f>
        <v>0</v>
      </c>
      <c r="DP120" s="5">
        <f xml:space="preserve">  IF( ISNA( 'Stata dataset - override'!DP120 ), "", IF( ISBLANK( 'Stata dataset - override'!DP120 ), 'Stata dataset - before override'!DP120, 'Stata dataset - override'!DP120 ) )</f>
        <v>0</v>
      </c>
      <c r="DQ120" s="5">
        <f xml:space="preserve">  IF( ISNA( 'Stata dataset - override'!DQ120 ), "", IF( ISBLANK( 'Stata dataset - override'!DQ120 ), 'Stata dataset - before override'!DQ120, 'Stata dataset - override'!DQ120 ) )</f>
        <v>0</v>
      </c>
      <c r="DR120" s="5">
        <f xml:space="preserve">  IF( ISNA( 'Stata dataset - override'!DR120 ), "", IF( ISBLANK( 'Stata dataset - override'!DR120 ), 'Stata dataset - before override'!DR120, 'Stata dataset - override'!DR120 ) )</f>
        <v>3.492</v>
      </c>
      <c r="DS120" s="5">
        <f xml:space="preserve">  IF( ISNA( 'Stata dataset - override'!DS120 ), "", IF( ISBLANK( 'Stata dataset - override'!DS120 ), 'Stata dataset - before override'!DS120, 'Stata dataset - override'!DS120 ) )</f>
        <v>0</v>
      </c>
      <c r="DT120" s="5">
        <f xml:space="preserve">  IF( ISNA( 'Stata dataset - override'!DT120 ), "", IF( ISBLANK( 'Stata dataset - override'!DT120 ), 'Stata dataset - before override'!DT120, 'Stata dataset - override'!DT120 ) )</f>
        <v>3.492</v>
      </c>
      <c r="DU120" s="5">
        <f xml:space="preserve">  IF( ISNA( 'Stata dataset - override'!DU120 ), "", IF( ISBLANK( 'Stata dataset - override'!DU120 ), 'Stata dataset - before override'!DU120, 'Stata dataset - override'!DU120 ) )</f>
        <v>0</v>
      </c>
      <c r="DV120" s="5">
        <f xml:space="preserve">  IF( ISNA( 'Stata dataset - override'!DV120 ), "", IF( ISBLANK( 'Stata dataset - override'!DV120 ), 'Stata dataset - before override'!DV120, 'Stata dataset - override'!DV120 ) )</f>
        <v>3.492</v>
      </c>
      <c r="DW120" s="5">
        <f xml:space="preserve">  IF( ISNA( 'Stata dataset - override'!DW120 ), "", IF( ISBLANK( 'Stata dataset - override'!DW120 ), 'Stata dataset - before override'!DW120, 'Stata dataset - override'!DW120 ) )</f>
        <v>0</v>
      </c>
      <c r="DX120" s="5">
        <f xml:space="preserve">  IF( ISNA( 'Stata dataset - override'!DX120 ), "", IF( ISBLANK( 'Stata dataset - override'!DX120 ), 'Stata dataset - before override'!DX120, 'Stata dataset - override'!DX120 ) )</f>
        <v>0.34799999999999998</v>
      </c>
      <c r="DY120" s="5">
        <f xml:space="preserve">  IF( ISNA( 'Stata dataset - override'!DY120 ), "", IF( ISBLANK( 'Stata dataset - override'!DY120 ), 'Stata dataset - before override'!DY120, 'Stata dataset - override'!DY120 ) )</f>
        <v>0</v>
      </c>
      <c r="DZ120" s="5">
        <f xml:space="preserve">  IF( ISNA( 'Stata dataset - override'!DZ120 ), "", IF( ISBLANK( 'Stata dataset - override'!DZ120 ), 'Stata dataset - before override'!DZ120, 'Stata dataset - override'!DZ120 ) )</f>
        <v>0</v>
      </c>
      <c r="EA120" s="5">
        <f xml:space="preserve">  IF( ISNA( 'Stata dataset - override'!EA120 ), "", IF( ISBLANK( 'Stata dataset - override'!EA120 ), 'Stata dataset - before override'!EA120, 'Stata dataset - override'!EA120 ) )</f>
        <v>0</v>
      </c>
      <c r="EB120" s="5">
        <f xml:space="preserve">  IF( ISNA( 'Stata dataset - override'!EB120 ), "", IF( ISBLANK( 'Stata dataset - override'!EB120 ), 'Stata dataset - before override'!EB120, 'Stata dataset - override'!EB120 ) )</f>
        <v>0.34799999999999998</v>
      </c>
      <c r="EC120" s="5">
        <f xml:space="preserve">  IF( ISNA( 'Stata dataset - override'!EC120 ), "", IF( ISBLANK( 'Stata dataset - override'!EC120 ), 'Stata dataset - before override'!EC120, 'Stata dataset - override'!EC120 ) )</f>
        <v>0</v>
      </c>
      <c r="ED120" s="5">
        <f xml:space="preserve">  IF( ISNA( 'Stata dataset - override'!ED120 ), "", IF( ISBLANK( 'Stata dataset - override'!ED120 ), 'Stata dataset - before override'!ED120, 'Stata dataset - override'!ED120 ) )</f>
        <v>0.34799999999999998</v>
      </c>
      <c r="EE120" s="5">
        <f xml:space="preserve">  IF( ISNA( 'Stata dataset - override'!EE120 ), "", IF( ISBLANK( 'Stata dataset - override'!EE120 ), 'Stata dataset - before override'!EE120, 'Stata dataset - override'!EE120 ) )</f>
        <v>0</v>
      </c>
      <c r="EF120" s="5">
        <f xml:space="preserve">  IF( ISNA( 'Stata dataset - override'!EF120 ), "", IF( ISBLANK( 'Stata dataset - override'!EF120 ), 'Stata dataset - before override'!EF120, 'Stata dataset - override'!EF120 ) )</f>
        <v>0</v>
      </c>
      <c r="EG120" s="5">
        <f xml:space="preserve">  IF( ISNA( 'Stata dataset - override'!EG120 ), "", IF( ISBLANK( 'Stata dataset - override'!EG120 ), 'Stata dataset - before override'!EG120, 'Stata dataset - override'!EG120 ) )</f>
        <v>0</v>
      </c>
      <c r="EH120" s="5">
        <f xml:space="preserve">  IF( ISNA( 'Stata dataset - override'!EH120 ), "", IF( ISBLANK( 'Stata dataset - override'!EH120 ), 'Stata dataset - before override'!EH120, 'Stata dataset - override'!EH120 ) )</f>
        <v>0</v>
      </c>
      <c r="EI120" s="5">
        <f xml:space="preserve">  IF( ISNA( 'Stata dataset - override'!EI120 ), "", IF( ISBLANK( 'Stata dataset - override'!EI120 ), 'Stata dataset - before override'!EI120, 'Stata dataset - override'!EI120 ) )</f>
        <v>3.84</v>
      </c>
      <c r="EJ120" s="5">
        <f xml:space="preserve">  IF( ISNA( 'Stata dataset - override'!EJ120 ), "", IF( ISBLANK( 'Stata dataset - override'!EJ120 ), 'Stata dataset - before override'!EJ120, 'Stata dataset - override'!EJ120 ) )</f>
        <v>1.7999999999999999E-2</v>
      </c>
      <c r="EK120" s="5">
        <f xml:space="preserve">  IF( ISNA( 'Stata dataset - override'!EK120 ), "", IF( ISBLANK( 'Stata dataset - override'!EK120 ), 'Stata dataset - before override'!EK120, 'Stata dataset - override'!EK120 ) )</f>
        <v>0</v>
      </c>
      <c r="EL120" s="5">
        <f xml:space="preserve">  IF( ISNA( 'Stata dataset - override'!EL120 ), "", IF( ISBLANK( 'Stata dataset - override'!EL120 ), 'Stata dataset - before override'!EL120, 'Stata dataset - override'!EL120 ) )</f>
        <v>3.8579999999999899</v>
      </c>
      <c r="EM120" s="5">
        <f xml:space="preserve">  IF( ISNA( 'Stata dataset - override'!EM120 ), "", IF( ISBLANK( 'Stata dataset - override'!EM120 ), 'Stata dataset - before override'!EM120, 'Stata dataset - override'!EM120 ) )</f>
        <v>3.8579999999999899</v>
      </c>
      <c r="EN120" s="5">
        <f xml:space="preserve">  IF( ISNA( 'Stata dataset - override'!EN120 ), "", IF( ISBLANK( 'Stata dataset - override'!EN120 ), 'Stata dataset - before override'!EN120, 'Stata dataset - override'!EN120 ) )</f>
        <v>26.100999999999999</v>
      </c>
      <c r="EO120" s="5">
        <f xml:space="preserve">  IF( ISNA( 'Stata dataset - override'!EO120 ), "", IF( ISBLANK( 'Stata dataset - override'!EO120 ), 'Stata dataset - before override'!EO120, 'Stata dataset - override'!EO120 ) )</f>
        <v>-0.33300000000000002</v>
      </c>
      <c r="EP120" s="5">
        <f xml:space="preserve">  IF( ISNA( 'Stata dataset - override'!EP120 ), "", IF( ISBLANK( 'Stata dataset - override'!EP120 ), 'Stata dataset - before override'!EP120, 'Stata dataset - override'!EP120 ) )</f>
        <v>4.992</v>
      </c>
      <c r="EQ120" s="5">
        <f xml:space="preserve">  IF( ISNA( 'Stata dataset - override'!EQ120 ), "", IF( ISBLANK( 'Stata dataset - override'!EQ120 ), 'Stata dataset - before override'!EQ120, 'Stata dataset - override'!EQ120 ) )</f>
        <v>0</v>
      </c>
      <c r="ER120" s="5">
        <f xml:space="preserve">  IF( ISNA( 'Stata dataset - override'!ER120 ), "", IF( ISBLANK( 'Stata dataset - override'!ER120 ), 'Stata dataset - before override'!ER120, 'Stata dataset - override'!ER120 ) )</f>
        <v>30.344999999999999</v>
      </c>
      <c r="ES120" s="5">
        <f xml:space="preserve">  IF( ISNA( 'Stata dataset - override'!ES120 ), "", IF( ISBLANK( 'Stata dataset - override'!ES120 ), 'Stata dataset - before override'!ES120, 'Stata dataset - override'!ES120 ) )</f>
        <v>0</v>
      </c>
      <c r="ET120" s="5">
        <f xml:space="preserve">  IF( ISNA( 'Stata dataset - override'!ET120 ), "", IF( ISBLANK( 'Stata dataset - override'!ET120 ), 'Stata dataset - before override'!ET120, 'Stata dataset - override'!ET120 ) )</f>
        <v>49.415999999999997</v>
      </c>
      <c r="EU120" s="5">
        <f xml:space="preserve">  IF( ISNA( 'Stata dataset - override'!EU120 ), "", IF( ISBLANK( 'Stata dataset - override'!EU120 ), 'Stata dataset - before override'!EU120, 'Stata dataset - override'!EU120 ) )</f>
        <v>5.7690000000000001</v>
      </c>
      <c r="EV120" s="5">
        <f xml:space="preserve">  IF( ISNA( 'Stata dataset - override'!EV120 ), "", IF( ISBLANK( 'Stata dataset - override'!EV120 ), 'Stata dataset - before override'!EV120, 'Stata dataset - override'!EV120 ) )</f>
        <v>116.28999999999999</v>
      </c>
      <c r="EW120" s="5">
        <f xml:space="preserve">  IF( ISNA( 'Stata dataset - override'!EW120 ), "", IF( ISBLANK( 'Stata dataset - override'!EW120 ), 'Stata dataset - before override'!EW120, 'Stata dataset - override'!EW120 ) )</f>
        <v>0.13300000000000001</v>
      </c>
      <c r="EX120" s="5">
        <f xml:space="preserve">  IF( ISNA( 'Stata dataset - override'!EX120 ), "", IF( ISBLANK( 'Stata dataset - override'!EX120 ), 'Stata dataset - before override'!EX120, 'Stata dataset - override'!EX120 ) )</f>
        <v>116.423</v>
      </c>
      <c r="EY120" s="5">
        <f xml:space="preserve">  IF( ISNA( 'Stata dataset - override'!EY120 ), "", IF( ISBLANK( 'Stata dataset - override'!EY120 ), 'Stata dataset - before override'!EY120, 'Stata dataset - override'!EY120 ) )</f>
        <v>5.7830000000000004</v>
      </c>
      <c r="EZ120" s="5">
        <f xml:space="preserve">  IF( ISNA( 'Stata dataset - override'!EZ120 ), "", IF( ISBLANK( 'Stata dataset - override'!EZ120 ), 'Stata dataset - before override'!EZ120, 'Stata dataset - override'!EZ120 ) )</f>
        <v>57.397000000000006</v>
      </c>
      <c r="FA120" s="5">
        <f xml:space="preserve">  IF( ISNA( 'Stata dataset - override'!FA120 ), "", IF( ISBLANK( 'Stata dataset - override'!FA120 ), 'Stata dataset - before override'!FA120, 'Stata dataset - override'!FA120 ) )</f>
        <v>17.280999999999999</v>
      </c>
      <c r="FB120" s="5">
        <f xml:space="preserve">  IF( ISNA( 'Stata dataset - override'!FB120 ), "", IF( ISBLANK( 'Stata dataset - override'!FB120 ), 'Stata dataset - before override'!FB120, 'Stata dataset - override'!FB120 ) )</f>
        <v>17.685000000000002</v>
      </c>
      <c r="FC120" s="5">
        <f xml:space="preserve">  IF( ISNA( 'Stata dataset - override'!FC120 ), "", IF( ISBLANK( 'Stata dataset - override'!FC120 ), 'Stata dataset - before override'!FC120, 'Stata dataset - override'!FC120 ) )</f>
        <v>4.7690000000000001</v>
      </c>
      <c r="FD120" s="5">
        <f xml:space="preserve">  IF( ISNA( 'Stata dataset - override'!FD120 ), "", IF( ISBLANK( 'Stata dataset - override'!FD120 ), 'Stata dataset - before override'!FD120, 'Stata dataset - override'!FD120 ) )</f>
        <v>102.91499999999991</v>
      </c>
      <c r="FE120" s="5">
        <f xml:space="preserve">  IF( ISNA( 'Stata dataset - override'!FE120 ), "", IF( ISBLANK( 'Stata dataset - override'!FE120 ), 'Stata dataset - before override'!FE120, 'Stata dataset - override'!FE120 ) )</f>
        <v>0</v>
      </c>
      <c r="FF120" s="5">
        <f xml:space="preserve">  IF( ISNA( 'Stata dataset - override'!FF120 ), "", IF( ISBLANK( 'Stata dataset - override'!FF120 ), 'Stata dataset - before override'!FF120, 'Stata dataset - override'!FF120 ) )</f>
        <v>102.91499999999991</v>
      </c>
      <c r="FG120" s="5">
        <f xml:space="preserve">  IF( ISNA( 'Stata dataset - override'!FG120 ), "", IF( ISBLANK( 'Stata dataset - override'!FG120 ), 'Stata dataset - before override'!FG120, 'Stata dataset - override'!FG120 ) )</f>
        <v>8.2789999999999999</v>
      </c>
      <c r="FH120" s="5">
        <f xml:space="preserve">  IF( ISNA( 'Stata dataset - override'!FH120 ), "", IF( ISBLANK( 'Stata dataset - override'!FH120 ), 'Stata dataset - before override'!FH120, 'Stata dataset - override'!FH120 ) )</f>
        <v>0</v>
      </c>
      <c r="FI120" s="5">
        <f xml:space="preserve">  IF( ISNA( 'Stata dataset - override'!FI120 ), "", IF( ISBLANK( 'Stata dataset - override'!FI120 ), 'Stata dataset - before override'!FI120, 'Stata dataset - override'!FI120 ) )</f>
        <v>0</v>
      </c>
      <c r="FJ120" s="5">
        <f xml:space="preserve">  IF( ISNA( 'Stata dataset - override'!FJ120 ), "", IF( ISBLANK( 'Stata dataset - override'!FJ120 ), 'Stata dataset - before override'!FJ120, 'Stata dataset - override'!FJ120 ) )</f>
        <v>8.2789999999999999</v>
      </c>
      <c r="FK120" s="5">
        <f xml:space="preserve">  IF( ISNA( 'Stata dataset - override'!FK120 ), "", IF( ISBLANK( 'Stata dataset - override'!FK120 ), 'Stata dataset - before override'!FK120, 'Stata dataset - override'!FK120 ) )</f>
        <v>211.059</v>
      </c>
      <c r="FL120" s="5">
        <f xml:space="preserve">  IF( ISNA( 'Stata dataset - override'!FL120 ), "", IF( ISBLANK( 'Stata dataset - override'!FL120 ), 'Stata dataset - before override'!FL120, 'Stata dataset - override'!FL120 ) )</f>
        <v>0.33500000000000002</v>
      </c>
      <c r="FM120" s="5">
        <f xml:space="preserve">  IF( ISNA( 'Stata dataset - override'!FM120 ), "", IF( ISBLANK( 'Stata dataset - override'!FM120 ), 'Stata dataset - before override'!FM120, 'Stata dataset - override'!FM120 ) )</f>
        <v>0</v>
      </c>
      <c r="FN120" s="5">
        <f xml:space="preserve">  IF( ISNA( 'Stata dataset - override'!FN120 ), "", IF( ISBLANK( 'Stata dataset - override'!FN120 ), 'Stata dataset - before override'!FN120, 'Stata dataset - override'!FN120 ) )</f>
        <v>211.39400000000001</v>
      </c>
      <c r="FO120" s="5">
        <f xml:space="preserve">  IF( ISNA( 'Stata dataset - override'!FO120 ), "", IF( ISBLANK( 'Stata dataset - override'!FO120 ), 'Stata dataset - before override'!FO120, 'Stata dataset - override'!FO120 ) )</f>
        <v>211.39400000000001</v>
      </c>
      <c r="FP120" s="5">
        <f xml:space="preserve">  IF( ISNA( 'Stata dataset - override'!FP120 ), "", IF( ISBLANK( 'Stata dataset - override'!FP120 ), 'Stata dataset - before override'!FP120, 'Stata dataset - override'!FP120 ) )</f>
        <v>-6.4000000000000001E-2</v>
      </c>
      <c r="FQ120" s="5">
        <f xml:space="preserve">  IF( ISNA( 'Stata dataset - override'!FQ120 ), "", IF( ISBLANK( 'Stata dataset - override'!FQ120 ), 'Stata dataset - before override'!FQ120, 'Stata dataset - override'!FQ120 ) )</f>
        <v>-2.0009999999999999</v>
      </c>
      <c r="FR120" s="5">
        <f xml:space="preserve">  IF( ISNA( 'Stata dataset - override'!FR120 ), "", IF( ISBLANK( 'Stata dataset - override'!FR120 ), 'Stata dataset - before override'!FR120, 'Stata dataset - override'!FR120 ) )</f>
        <v>0</v>
      </c>
      <c r="FS120" s="5">
        <f xml:space="preserve">  IF( ISNA( 'Stata dataset - override'!FS120 ), "", IF( ISBLANK( 'Stata dataset - override'!FS120 ), 'Stata dataset - before override'!FS120, 'Stata dataset - override'!FS120 ) )</f>
        <v>0</v>
      </c>
      <c r="FT120" s="5">
        <f xml:space="preserve">  IF( ISNA( 'Stata dataset - override'!FT120 ), "", IF( ISBLANK( 'Stata dataset - override'!FT120 ), 'Stata dataset - before override'!FT120, 'Stata dataset - override'!FT120 ) )</f>
        <v>0</v>
      </c>
      <c r="FU120" s="5">
        <f xml:space="preserve">  IF( ISNA( 'Stata dataset - override'!FU120 ), "", IF( ISBLANK( 'Stata dataset - override'!FU120 ), 'Stata dataset - before override'!FU120, 'Stata dataset - override'!FU120 ) )</f>
        <v>0</v>
      </c>
      <c r="FV120" s="5">
        <f xml:space="preserve">  IF( ISNA( 'Stata dataset - override'!FV120 ), "", IF( ISBLANK( 'Stata dataset - override'!FV120 ), 'Stata dataset - before override'!FV120, 'Stata dataset - override'!FV120 ) )</f>
        <v>14.789000000000001</v>
      </c>
      <c r="FW120" s="5">
        <f xml:space="preserve">  IF( ISNA( 'Stata dataset - override'!FW120 ), "", IF( ISBLANK( 'Stata dataset - override'!FW120 ), 'Stata dataset - before override'!FW120, 'Stata dataset - override'!FW120 ) )</f>
        <v>0.6</v>
      </c>
      <c r="FX120" s="5">
        <f xml:space="preserve">  IF( ISNA( 'Stata dataset - override'!FX120 ), "", IF( ISBLANK( 'Stata dataset - override'!FX120 ), 'Stata dataset - before override'!FX120, 'Stata dataset - override'!FX120 ) )</f>
        <v>13.324000000000002</v>
      </c>
      <c r="FY120" s="5">
        <f xml:space="preserve">  IF( ISNA( 'Stata dataset - override'!FY120 ), "", IF( ISBLANK( 'Stata dataset - override'!FY120 ), 'Stata dataset - before override'!FY120, 'Stata dataset - override'!FY120 ) )</f>
        <v>0</v>
      </c>
      <c r="FZ120" s="5">
        <f xml:space="preserve">  IF( ISNA( 'Stata dataset - override'!FZ120 ), "", IF( ISBLANK( 'Stata dataset - override'!FZ120 ), 'Stata dataset - before override'!FZ120, 'Stata dataset - override'!FZ120 ) )</f>
        <v>13.324000000000002</v>
      </c>
      <c r="GA120" s="5">
        <f xml:space="preserve">  IF( ISNA( 'Stata dataset - override'!GA120 ), "", IF( ISBLANK( 'Stata dataset - override'!GA120 ), 'Stata dataset - before override'!GA120, 'Stata dataset - override'!GA120 ) )</f>
        <v>0</v>
      </c>
      <c r="GB120" s="5">
        <f xml:space="preserve">  IF( ISNA( 'Stata dataset - override'!GB120 ), "", IF( ISBLANK( 'Stata dataset - override'!GB120 ), 'Stata dataset - before override'!GB120, 'Stata dataset - override'!GB120 ) )</f>
        <v>7.5670000000000002</v>
      </c>
      <c r="GC120" s="5">
        <f xml:space="preserve">  IF( ISNA( 'Stata dataset - override'!GC120 ), "", IF( ISBLANK( 'Stata dataset - override'!GC120 ), 'Stata dataset - before override'!GC120, 'Stata dataset - override'!GC120 ) )</f>
        <v>0</v>
      </c>
      <c r="GD120" s="5">
        <f xml:space="preserve">  IF( ISNA( 'Stata dataset - override'!GD120 ), "", IF( ISBLANK( 'Stata dataset - override'!GD120 ), 'Stata dataset - before override'!GD120, 'Stata dataset - override'!GD120 ) )</f>
        <v>0</v>
      </c>
      <c r="GE120" s="5">
        <f xml:space="preserve">  IF( ISNA( 'Stata dataset - override'!GE120 ), "", IF( ISBLANK( 'Stata dataset - override'!GE120 ), 'Stata dataset - before override'!GE120, 'Stata dataset - override'!GE120 ) )</f>
        <v>0</v>
      </c>
      <c r="GF120" s="5">
        <f xml:space="preserve">  IF( ISNA( 'Stata dataset - override'!GF120 ), "", IF( ISBLANK( 'Stata dataset - override'!GF120 ), 'Stata dataset - before override'!GF120, 'Stata dataset - override'!GF120 ) )</f>
        <v>7.5670000000000002</v>
      </c>
      <c r="GG120" s="5">
        <f xml:space="preserve">  IF( ISNA( 'Stata dataset - override'!GG120 ), "", IF( ISBLANK( 'Stata dataset - override'!GG120 ), 'Stata dataset - before override'!GG120, 'Stata dataset - override'!GG120 ) )</f>
        <v>0</v>
      </c>
      <c r="GH120" s="5">
        <f xml:space="preserve">  IF( ISNA( 'Stata dataset - override'!GH120 ), "", IF( ISBLANK( 'Stata dataset - override'!GH120 ), 'Stata dataset - before override'!GH120, 'Stata dataset - override'!GH120 ) )</f>
        <v>7.5670000000000002</v>
      </c>
      <c r="GI120" s="5">
        <f xml:space="preserve">  IF( ISNA( 'Stata dataset - override'!GI120 ), "", IF( ISBLANK( 'Stata dataset - override'!GI120 ), 'Stata dataset - before override'!GI120, 'Stata dataset - override'!GI120 ) )</f>
        <v>3.0000000000000001E-3</v>
      </c>
      <c r="GJ120" s="5">
        <f xml:space="preserve">  IF( ISNA( 'Stata dataset - override'!GJ120 ), "", IF( ISBLANK( 'Stata dataset - override'!GJ120 ), 'Stata dataset - before override'!GJ120, 'Stata dataset - override'!GJ120 ) )</f>
        <v>0</v>
      </c>
      <c r="GK120" s="5">
        <f xml:space="preserve">  IF( ISNA( 'Stata dataset - override'!GK120 ), "", IF( ISBLANK( 'Stata dataset - override'!GK120 ), 'Stata dataset - before override'!GK120, 'Stata dataset - override'!GK120 ) )</f>
        <v>0</v>
      </c>
      <c r="GL120" s="5">
        <f xml:space="preserve">  IF( ISNA( 'Stata dataset - override'!GL120 ), "", IF( ISBLANK( 'Stata dataset - override'!GL120 ), 'Stata dataset - before override'!GL120, 'Stata dataset - override'!GL120 ) )</f>
        <v>3.0000000000000001E-3</v>
      </c>
      <c r="GM120" s="5">
        <f xml:space="preserve">  IF( ISNA( 'Stata dataset - override'!GM120 ), "", IF( ISBLANK( 'Stata dataset - override'!GM120 ), 'Stata dataset - before override'!GM120, 'Stata dataset - override'!GM120 ) )</f>
        <v>20.887999999999998</v>
      </c>
      <c r="GN120" s="5">
        <f xml:space="preserve">  IF( ISNA( 'Stata dataset - override'!GN120 ), "", IF( ISBLANK( 'Stata dataset - override'!GN120 ), 'Stata dataset - before override'!GN120, 'Stata dataset - override'!GN120 ) )</f>
        <v>7.8E-2</v>
      </c>
      <c r="GO120" s="5">
        <f xml:space="preserve">  IF( ISNA( 'Stata dataset - override'!GO120 ), "", IF( ISBLANK( 'Stata dataset - override'!GO120 ), 'Stata dataset - before override'!GO120, 'Stata dataset - override'!GO120 ) )</f>
        <v>0</v>
      </c>
      <c r="GP120" s="5">
        <f xml:space="preserve">  IF( ISNA( 'Stata dataset - override'!GP120 ), "", IF( ISBLANK( 'Stata dataset - override'!GP120 ), 'Stata dataset - before override'!GP120, 'Stata dataset - override'!GP120 ) )</f>
        <v>20.965999999999887</v>
      </c>
      <c r="GQ120" s="5">
        <f xml:space="preserve">  IF( ISNA( 'Stata dataset - override'!GQ120 ), "", IF( ISBLANK( 'Stata dataset - override'!GQ120 ), 'Stata dataset - before override'!GQ120, 'Stata dataset - override'!GQ120 ) )</f>
        <v>20.965999999999887</v>
      </c>
      <c r="GR120" s="5">
        <f xml:space="preserve">  IF( ISNA( 'Stata dataset - override'!GR120 ), "", IF( ISBLANK( 'Stata dataset - override'!GR120 ), 'Stata dataset - before override'!GR120, 'Stata dataset - override'!GR120 ) )</f>
        <v>26.036999999999999</v>
      </c>
      <c r="GS120" s="5">
        <f xml:space="preserve">  IF( ISNA( 'Stata dataset - override'!GS120 ), "", IF( ISBLANK( 'Stata dataset - override'!GS120 ), 'Stata dataset - before override'!GS120, 'Stata dataset - override'!GS120 ) )</f>
        <v>-2.3340000000000001</v>
      </c>
      <c r="GT120" s="5">
        <f xml:space="preserve">  IF( ISNA( 'Stata dataset - override'!GT120 ), "", IF( ISBLANK( 'Stata dataset - override'!GT120 ), 'Stata dataset - before override'!GT120, 'Stata dataset - override'!GT120 ) )</f>
        <v>4.992</v>
      </c>
      <c r="GU120" s="5">
        <f xml:space="preserve">  IF( ISNA( 'Stata dataset - override'!GU120 ), "", IF( ISBLANK( 'Stata dataset - override'!GU120 ), 'Stata dataset - before override'!GU120, 'Stata dataset - override'!GU120 ) )</f>
        <v>0</v>
      </c>
      <c r="GV120" s="5">
        <f xml:space="preserve">  IF( ISNA( 'Stata dataset - override'!GV120 ), "", IF( ISBLANK( 'Stata dataset - override'!GV120 ), 'Stata dataset - before override'!GV120, 'Stata dataset - override'!GV120 ) )</f>
        <v>30.344999999999999</v>
      </c>
      <c r="GW120" s="5">
        <f xml:space="preserve">  IF( ISNA( 'Stata dataset - override'!GW120 ), "", IF( ISBLANK( 'Stata dataset - override'!GW120 ), 'Stata dataset - before override'!GW120, 'Stata dataset - override'!GW120 ) )</f>
        <v>0</v>
      </c>
      <c r="GX120" s="5">
        <f xml:space="preserve">  IF( ISNA( 'Stata dataset - override'!GX120 ), "", IF( ISBLANK( 'Stata dataset - override'!GX120 ), 'Stata dataset - before override'!GX120, 'Stata dataset - override'!GX120 ) )</f>
        <v>64.204999999999998</v>
      </c>
      <c r="GY120" s="5">
        <f xml:space="preserve">  IF( ISNA( 'Stata dataset - override'!GY120 ), "", IF( ISBLANK( 'Stata dataset - override'!GY120 ), 'Stata dataset - before override'!GY120, 'Stata dataset - override'!GY120 ) )</f>
        <v>6.3689999999999998</v>
      </c>
      <c r="GZ120" s="5">
        <f xml:space="preserve">  IF( ISNA( 'Stata dataset - override'!GZ120 ), "", IF( ISBLANK( 'Stata dataset - override'!GZ120 ), 'Stata dataset - before override'!GZ120, 'Stata dataset - override'!GZ120 ) )</f>
        <v>129.614</v>
      </c>
      <c r="HA120" s="5">
        <f xml:space="preserve">  IF( ISNA( 'Stata dataset - override'!HA120 ), "", IF( ISBLANK( 'Stata dataset - override'!HA120 ), 'Stata dataset - before override'!HA120, 'Stata dataset - override'!HA120 ) )</f>
        <v>0.13300000000000001</v>
      </c>
      <c r="HB120" s="5">
        <f xml:space="preserve">  IF( ISNA( 'Stata dataset - override'!HB120 ), "", IF( ISBLANK( 'Stata dataset - override'!HB120 ), 'Stata dataset - before override'!HB120, 'Stata dataset - override'!HB120 ) )</f>
        <v>129.74700000000001</v>
      </c>
      <c r="HC120" s="5">
        <f xml:space="preserve">  IF( ISNA( 'Stata dataset - override'!HC120 ), "", IF( ISBLANK( 'Stata dataset - override'!HC120 ), 'Stata dataset - before override'!HC120, 'Stata dataset - override'!HC120 ) )</f>
        <v>5.7830000000000004</v>
      </c>
      <c r="HD120" s="5">
        <f xml:space="preserve">  IF( ISNA( 'Stata dataset - override'!HD120 ), "", IF( ISBLANK( 'Stata dataset - override'!HD120 ), 'Stata dataset - before override'!HD120, 'Stata dataset - override'!HD120 ) )</f>
        <v>64.963999999999999</v>
      </c>
      <c r="HE120" s="5">
        <f xml:space="preserve">  IF( ISNA( 'Stata dataset - override'!HE120 ), "", IF( ISBLANK( 'Stata dataset - override'!HE120 ), 'Stata dataset - before override'!HE120, 'Stata dataset - override'!HE120 ) )</f>
        <v>17.280999999999999</v>
      </c>
      <c r="HF120" s="5">
        <f xml:space="preserve">  IF( ISNA( 'Stata dataset - override'!HF120 ), "", IF( ISBLANK( 'Stata dataset - override'!HF120 ), 'Stata dataset - before override'!HF120, 'Stata dataset - override'!HF120 ) )</f>
        <v>17.684999999999999</v>
      </c>
      <c r="HG120" s="5">
        <f xml:space="preserve">  IF( ISNA( 'Stata dataset - override'!HG120 ), "", IF( ISBLANK( 'Stata dataset - override'!HG120 ), 'Stata dataset - before override'!HG120, 'Stata dataset - override'!HG120 ) )</f>
        <v>4.7690000000000001</v>
      </c>
      <c r="HH120" s="5">
        <f xml:space="preserve">  IF( ISNA( 'Stata dataset - override'!HH120 ), "", IF( ISBLANK( 'Stata dataset - override'!HH120 ), 'Stata dataset - before override'!HH120, 'Stata dataset - override'!HH120 ) )</f>
        <v>110.481999999999</v>
      </c>
      <c r="HI120" s="5">
        <f xml:space="preserve">  IF( ISNA( 'Stata dataset - override'!HI120 ), "", IF( ISBLANK( 'Stata dataset - override'!HI120 ), 'Stata dataset - before override'!HI120, 'Stata dataset - override'!HI120 ) )</f>
        <v>0</v>
      </c>
      <c r="HJ120" s="5">
        <f xml:space="preserve">  IF( ISNA( 'Stata dataset - override'!HJ120 ), "", IF( ISBLANK( 'Stata dataset - override'!HJ120 ), 'Stata dataset - before override'!HJ120, 'Stata dataset - override'!HJ120 ) )</f>
        <v>110.481999999999</v>
      </c>
      <c r="HK120" s="5">
        <f xml:space="preserve">  IF( ISNA( 'Stata dataset - override'!HK120 ), "", IF( ISBLANK( 'Stata dataset - override'!HK120 ), 'Stata dataset - before override'!HK120, 'Stata dataset - override'!HK120 ) )</f>
        <v>8.282</v>
      </c>
      <c r="HL120" s="5">
        <f xml:space="preserve">  IF( ISNA( 'Stata dataset - override'!HL120 ), "", IF( ISBLANK( 'Stata dataset - override'!HL120 ), 'Stata dataset - before override'!HL120, 'Stata dataset - override'!HL120 ) )</f>
        <v>0</v>
      </c>
      <c r="HM120" s="5">
        <f xml:space="preserve">  IF( ISNA( 'Stata dataset - override'!HM120 ), "", IF( ISBLANK( 'Stata dataset - override'!HM120 ), 'Stata dataset - before override'!HM120, 'Stata dataset - override'!HM120 ) )</f>
        <v>0</v>
      </c>
      <c r="HN120" s="5">
        <f xml:space="preserve">  IF( ISNA( 'Stata dataset - override'!HN120 ), "", IF( ISBLANK( 'Stata dataset - override'!HN120 ), 'Stata dataset - before override'!HN120, 'Stata dataset - override'!HN120 ) )</f>
        <v>8.282</v>
      </c>
      <c r="HO120" s="5">
        <f xml:space="preserve">  IF( ISNA( 'Stata dataset - override'!HO120 ), "", IF( ISBLANK( 'Stata dataset - override'!HO120 ), 'Stata dataset - before override'!HO120, 'Stata dataset - override'!HO120 ) )</f>
        <v>231.947</v>
      </c>
      <c r="HP120" s="5">
        <f xml:space="preserve">  IF( ISNA( 'Stata dataset - override'!HP120 ), "", IF( ISBLANK( 'Stata dataset - override'!HP120 ), 'Stata dataset - before override'!HP120, 'Stata dataset - override'!HP120 ) )</f>
        <v>0.41299999999999998</v>
      </c>
      <c r="HQ120" s="5">
        <f xml:space="preserve">  IF( ISNA( 'Stata dataset - override'!HQ120 ), "", IF( ISBLANK( 'Stata dataset - override'!HQ120 ), 'Stata dataset - before override'!HQ120, 'Stata dataset - override'!HQ120 ) )</f>
        <v>0</v>
      </c>
      <c r="HR120" s="5">
        <f xml:space="preserve">  IF( ISNA( 'Stata dataset - override'!HR120 ), "", IF( ISBLANK( 'Stata dataset - override'!HR120 ), 'Stata dataset - before override'!HR120, 'Stata dataset - override'!HR120 ) )</f>
        <v>232.36</v>
      </c>
      <c r="HS120" s="5">
        <f xml:space="preserve">  IF( ISNA( 'Stata dataset - override'!HS120 ), "", IF( ISBLANK( 'Stata dataset - override'!HS120 ), 'Stata dataset - before override'!HS120, 'Stata dataset - override'!HS120 ) )</f>
        <v>232.36</v>
      </c>
      <c r="HT120" s="5">
        <f xml:space="preserve">  IF( ISNA( 'Stata dataset - override'!HT120 ), "", IF( ISBLANK( 'Stata dataset - override'!HT120 ), 'Stata dataset - before override'!HT120, 'Stata dataset - override'!HT120 ) )</f>
        <v>1.51</v>
      </c>
      <c r="HU120" s="5">
        <f xml:space="preserve">  IF( ISNA( 'Stata dataset - override'!HU120 ), "", IF( ISBLANK( 'Stata dataset - override'!HU120 ), 'Stata dataset - before override'!HU120, 'Stata dataset - override'!HU120 ) )</f>
        <v>0</v>
      </c>
      <c r="HV120" s="5">
        <f xml:space="preserve">  IF( ISNA( 'Stata dataset - override'!HV120 ), "", IF( ISBLANK( 'Stata dataset - override'!HV120 ), 'Stata dataset - before override'!HV120, 'Stata dataset - override'!HV120 ) )</f>
        <v>0.24399999999999999</v>
      </c>
      <c r="HW120" s="5">
        <f xml:space="preserve">  IF( ISNA( 'Stata dataset - override'!HW120 ), "", IF( ISBLANK( 'Stata dataset - override'!HW120 ), 'Stata dataset - before override'!HW120, 'Stata dataset - override'!HW120 ) )</f>
        <v>0</v>
      </c>
      <c r="HX120" s="5">
        <f xml:space="preserve">  IF( ISNA( 'Stata dataset - override'!HX120 ), "", IF( ISBLANK( 'Stata dataset - override'!HX120 ), 'Stata dataset - before override'!HX120, 'Stata dataset - override'!HX120 ) )</f>
        <v>0</v>
      </c>
      <c r="HY120" s="5">
        <f xml:space="preserve">  IF( ISNA( 'Stata dataset - override'!HY120 ), "", IF( ISBLANK( 'Stata dataset - override'!HY120 ), 'Stata dataset - before override'!HY120, 'Stata dataset - override'!HY120 ) )</f>
        <v>0</v>
      </c>
      <c r="HZ120" s="5" t="e">
        <f xml:space="preserve">  IF( ISNA( 'Stata dataset - override'!HZ120 ), "", IF( ISBLANK( 'Stata dataset - override'!HZ120 ), 'Stata dataset - before override'!HZ120, 'Stata dataset - override'!HZ120 ) )</f>
        <v>#N/A</v>
      </c>
      <c r="IA120" s="5">
        <f xml:space="preserve">  IF( ISNA( 'Stata dataset - override'!IA120 ), "", IF( ISBLANK( 'Stata dataset - override'!IA120 ), 'Stata dataset - before override'!IA120, 'Stata dataset - override'!IA120 ) )</f>
        <v>0.45600000000000002</v>
      </c>
      <c r="IB120" s="5">
        <f xml:space="preserve">  IF( ISNA( 'Stata dataset - override'!IB120 ), "", IF( ISBLANK( 'Stata dataset - override'!IB120 ), 'Stata dataset - before override'!IB120, 'Stata dataset - override'!IB120 ) )</f>
        <v>0</v>
      </c>
      <c r="IC120" s="5">
        <f xml:space="preserve">  IF( ISNA( 'Stata dataset - override'!IC120 ), "", IF( ISBLANK( 'Stata dataset - override'!IC120 ), 'Stata dataset - before override'!IC120, 'Stata dataset - override'!IC120 ) )</f>
        <v>0</v>
      </c>
      <c r="ID120" s="5" t="e">
        <f xml:space="preserve">  IF( ISNA( 'Stata dataset - override'!ID120 ), "", IF( ISBLANK( 'Stata dataset - override'!ID120 ), 'Stata dataset - before override'!ID120, 'Stata dataset - override'!ID120 ) )</f>
        <v>#N/A</v>
      </c>
      <c r="IE120" s="5" t="e">
        <f xml:space="preserve">  IF( ISNA( 'Stata dataset - override'!IE120 ), "", IF( ISBLANK( 'Stata dataset - override'!IE120 ), 'Stata dataset - before override'!IE120, 'Stata dataset - override'!IE120 ) )</f>
        <v>#N/A</v>
      </c>
      <c r="IF120" s="5">
        <f xml:space="preserve">  IF( ISNA( 'Stata dataset - override'!IF120 ), "", IF( ISBLANK( 'Stata dataset - override'!IF120 ), 'Stata dataset - before override'!IF120, 'Stata dataset - override'!IF120 ) )</f>
        <v>1.57</v>
      </c>
      <c r="IG120" s="5">
        <f xml:space="preserve">  IF( ISNA( 'Stata dataset - override'!IG120 ), "", IF( ISBLANK( 'Stata dataset - override'!IG120 ), 'Stata dataset - before override'!IG120, 'Stata dataset - override'!IG120 ) )</f>
        <v>0</v>
      </c>
      <c r="IH120" s="5" t="e">
        <f xml:space="preserve">  IF( ISNA( 'Stata dataset - override'!IH120 ), "", IF( ISBLANK( 'Stata dataset - override'!IH120 ), 'Stata dataset - before override'!IH120, 'Stata dataset - override'!IH120 ) )</f>
        <v>#N/A</v>
      </c>
      <c r="II120" s="5" t="e">
        <f xml:space="preserve">  IF( ISNA( 'Stata dataset - override'!II120 ), "", IF( ISBLANK( 'Stata dataset - override'!II120 ), 'Stata dataset - before override'!II120, 'Stata dataset - override'!II120 ) )</f>
        <v>#N/A</v>
      </c>
      <c r="IJ120" s="5">
        <f xml:space="preserve">  IF( ISNA( 'Stata dataset - override'!IJ120 ), "", IF( ISBLANK( 'Stata dataset - override'!IJ120 ), 'Stata dataset - before override'!IJ120, 'Stata dataset - override'!IJ120 ) )</f>
        <v>3.2000000000000001E-2</v>
      </c>
      <c r="IK120" s="5">
        <f xml:space="preserve">  IF( ISNA( 'Stata dataset - override'!IK120 ), "", IF( ISBLANK( 'Stata dataset - override'!IK120 ), 'Stata dataset - before override'!IK120, 'Stata dataset - override'!IK120 ) )</f>
        <v>4.42</v>
      </c>
      <c r="IL120" s="5">
        <f xml:space="preserve">  IF( ISNA( 'Stata dataset - override'!IL120 ), "", IF( ISBLANK( 'Stata dataset - override'!IL120 ), 'Stata dataset - before override'!IL120, 'Stata dataset - override'!IL120 ) )</f>
        <v>0</v>
      </c>
      <c r="IM120" s="5">
        <f xml:space="preserve">  IF( ISNA( 'Stata dataset - override'!IM120 ), "", IF( ISBLANK( 'Stata dataset - override'!IM120 ), 'Stata dataset - before override'!IM120, 'Stata dataset - override'!IM120 ) )</f>
        <v>0</v>
      </c>
      <c r="IN120" s="5">
        <f xml:space="preserve">  IF( ISNA( 'Stata dataset - override'!IN120 ), "", IF( ISBLANK( 'Stata dataset - override'!IN120 ), 'Stata dataset - before override'!IN120, 'Stata dataset - override'!IN120 ) )</f>
        <v>0</v>
      </c>
      <c r="IO120" s="5">
        <f xml:space="preserve">  IF( ISNA( 'Stata dataset - override'!IO120 ), "", IF( ISBLANK( 'Stata dataset - override'!IO120 ), 'Stata dataset - before override'!IO120, 'Stata dataset - override'!IO120 ) )</f>
        <v>0</v>
      </c>
      <c r="IP120" s="5">
        <f xml:space="preserve">  IF( ISNA( 'Stata dataset - override'!IP120 ), "", IF( ISBLANK( 'Stata dataset - override'!IP120 ), 'Stata dataset - before override'!IP120, 'Stata dataset - override'!IP120 ) )</f>
        <v>0</v>
      </c>
      <c r="IQ120" s="5">
        <f xml:space="preserve">  IF( ISNA( 'Stata dataset - override'!IQ120 ), "", IF( ISBLANK( 'Stata dataset - override'!IQ120 ), 'Stata dataset - before override'!IQ120, 'Stata dataset - override'!IQ120 ) )</f>
        <v>0</v>
      </c>
      <c r="IR120" s="5">
        <f xml:space="preserve">  IF( ISNA( 'Stata dataset - override'!IR120 ), "", IF( ISBLANK( 'Stata dataset - override'!IR120 ), 'Stata dataset - before override'!IR120, 'Stata dataset - override'!IR120 ) )</f>
        <v>-1.2999999999999999E-2</v>
      </c>
      <c r="IS120" s="5">
        <f xml:space="preserve">  IF( ISNA( 'Stata dataset - override'!IS120 ), "", IF( ISBLANK( 'Stata dataset - override'!IS120 ), 'Stata dataset - before override'!IS120, 'Stata dataset - override'!IS120 ) )</f>
        <v>-8.0000000000000002E-3</v>
      </c>
      <c r="IT120" s="5">
        <f xml:space="preserve">  IF( ISNA( 'Stata dataset - override'!IT120 ), "", IF( ISBLANK( 'Stata dataset - override'!IT120 ), 'Stata dataset - before override'!IT120, 'Stata dataset - override'!IT120 ) )</f>
        <v>2.883</v>
      </c>
      <c r="IU120" s="5">
        <f xml:space="preserve">  IF( ISNA( 'Stata dataset - override'!IU120 ), "", IF( ISBLANK( 'Stata dataset - override'!IU120 ), 'Stata dataset - before override'!IU120, 'Stata dataset - override'!IU120 ) )</f>
        <v>0</v>
      </c>
      <c r="IV120" s="5">
        <f xml:space="preserve">  IF( ISNA( 'Stata dataset - override'!IV120 ), "", IF( ISBLANK( 'Stata dataset - override'!IV120 ), 'Stata dataset - before override'!IV120, 'Stata dataset - override'!IV120 ) )</f>
        <v>0</v>
      </c>
      <c r="IW120" s="5">
        <f xml:space="preserve">  IF( ISNA( 'Stata dataset - override'!IW120 ), "", IF( ISBLANK( 'Stata dataset - override'!IW120 ), 'Stata dataset - before override'!IW120, 'Stata dataset - override'!IW120 ) )</f>
        <v>0</v>
      </c>
      <c r="IX120" s="5">
        <f xml:space="preserve">  IF( ISNA( 'Stata dataset - override'!IX120 ), "", IF( ISBLANK( 'Stata dataset - override'!IX120 ), 'Stata dataset - before override'!IX120, 'Stata dataset - override'!IX120 ) )</f>
        <v>7.59</v>
      </c>
      <c r="IY120" s="5">
        <f xml:space="preserve">  IF( ISNA( 'Stata dataset - override'!IY120 ), "", IF( ISBLANK( 'Stata dataset - override'!IY120 ), 'Stata dataset - before override'!IY120, 'Stata dataset - override'!IY120 ) )</f>
        <v>0</v>
      </c>
      <c r="IZ120" s="5" t="e">
        <f xml:space="preserve">  IF( ISNA( 'Stata dataset - override'!IZ120 ), "", IF( ISBLANK( 'Stata dataset - override'!IZ120 ), 'Stata dataset - before override'!IZ120, 'Stata dataset - override'!IZ120 ) )</f>
        <v>#N/A</v>
      </c>
      <c r="JA120" s="5">
        <f xml:space="preserve">  IF( ISNA( 'Stata dataset - override'!JA120 ), "", IF( ISBLANK( 'Stata dataset - override'!JA120 ), 'Stata dataset - before override'!JA120, 'Stata dataset - override'!JA120 ) )</f>
        <v>22.198999999999899</v>
      </c>
      <c r="JB120" s="5">
        <f xml:space="preserve">  IF( ISNA( 'Stata dataset - override'!JB120 ), "", IF( ISBLANK( 'Stata dataset - override'!JB120 ), 'Stata dataset - before override'!JB120, 'Stata dataset - override'!JB120 ) )</f>
        <v>0</v>
      </c>
      <c r="JC120" s="5">
        <f xml:space="preserve">  IF( ISNA( 'Stata dataset - override'!JC120 ), "", IF( ISBLANK( 'Stata dataset - override'!JC120 ), 'Stata dataset - before override'!JC120, 'Stata dataset - override'!JC120 ) )</f>
        <v>0</v>
      </c>
      <c r="JD120" s="5">
        <f xml:space="preserve">  IF( ISNA( 'Stata dataset - override'!JD120 ), "", IF( ISBLANK( 'Stata dataset - override'!JD120 ), 'Stata dataset - before override'!JD120, 'Stata dataset - override'!JD120 ) )</f>
        <v>0</v>
      </c>
      <c r="JE120" s="5">
        <f xml:space="preserve">  IF( ISNA( 'Stata dataset - override'!JE120 ), "", IF( ISBLANK( 'Stata dataset - override'!JE120 ), 'Stata dataset - before override'!JE120, 'Stata dataset - override'!JE120 ) )</f>
        <v>1.296</v>
      </c>
      <c r="JF120" s="5" t="e">
        <f xml:space="preserve">  IF( ISNA( 'Stata dataset - override'!JF120 ), "", IF( ISBLANK( 'Stata dataset - override'!JF120 ), 'Stata dataset - before override'!JF120, 'Stata dataset - override'!JF120 ) )</f>
        <v>#N/A</v>
      </c>
      <c r="JG120" s="5">
        <f xml:space="preserve">  IF( ISNA( 'Stata dataset - override'!JG120 ), "", IF( ISBLANK( 'Stata dataset - override'!JG120 ), 'Stata dataset - before override'!JG120, 'Stata dataset - override'!JG120 ) )</f>
        <v>1.2E-2</v>
      </c>
      <c r="JH120" s="5">
        <f xml:space="preserve">  IF( ISNA( 'Stata dataset - override'!JH120 ), "", IF( ISBLANK( 'Stata dataset - override'!JH120 ), 'Stata dataset - before override'!JH120, 'Stata dataset - override'!JH120 ) )</f>
        <v>0</v>
      </c>
      <c r="JI120" s="5">
        <f xml:space="preserve">  IF( ISNA( 'Stata dataset - override'!JI120 ), "", IF( ISBLANK( 'Stata dataset - override'!JI120 ), 'Stata dataset - before override'!JI120, 'Stata dataset - override'!JI120 ) )</f>
        <v>0</v>
      </c>
      <c r="JJ120" s="5" t="e">
        <f xml:space="preserve">  IF( ISNA( 'Stata dataset - override'!JJ120 ), "", IF( ISBLANK( 'Stata dataset - override'!JJ120 ), 'Stata dataset - before override'!JJ120, 'Stata dataset - override'!JJ120 ) )</f>
        <v>#N/A</v>
      </c>
      <c r="JK120" s="5" t="e">
        <f xml:space="preserve">  IF( ISNA( 'Stata dataset - override'!JK120 ), "", IF( ISBLANK( 'Stata dataset - override'!JK120 ), 'Stata dataset - before override'!JK120, 'Stata dataset - override'!JK120 ) )</f>
        <v>#N/A</v>
      </c>
      <c r="JL120" s="5">
        <f xml:space="preserve">  IF( ISNA( 'Stata dataset - override'!JL120 ), "", IF( ISBLANK( 'Stata dataset - override'!JL120 ), 'Stata dataset - before override'!JL120, 'Stata dataset - override'!JL120 ) )</f>
        <v>0.32900000000000001</v>
      </c>
      <c r="JM120" s="5">
        <f xml:space="preserve">  IF( ISNA( 'Stata dataset - override'!JM120 ), "", IF( ISBLANK( 'Stata dataset - override'!JM120 ), 'Stata dataset - before override'!JM120, 'Stata dataset - override'!JM120 ) )</f>
        <v>1.7609999999999999</v>
      </c>
      <c r="JN120" s="5" t="e">
        <f xml:space="preserve">  IF( ISNA( 'Stata dataset - override'!JN120 ), "", IF( ISBLANK( 'Stata dataset - override'!JN120 ), 'Stata dataset - before override'!JN120, 'Stata dataset - override'!JN120 ) )</f>
        <v>#N/A</v>
      </c>
      <c r="JO120" s="5" t="e">
        <f xml:space="preserve">  IF( ISNA( 'Stata dataset - override'!JO120 ), "", IF( ISBLANK( 'Stata dataset - override'!JO120 ), 'Stata dataset - before override'!JO120, 'Stata dataset - override'!JO120 ) )</f>
        <v>#N/A</v>
      </c>
      <c r="JP120" s="5">
        <f xml:space="preserve">  IF( ISNA( 'Stata dataset - override'!JP120 ), "", IF( ISBLANK( 'Stata dataset - override'!JP120 ), 'Stata dataset - before override'!JP120, 'Stata dataset - override'!JP120 ) )</f>
        <v>2.1999999999999999E-2</v>
      </c>
      <c r="JQ120" s="5">
        <f xml:space="preserve">  IF( ISNA( 'Stata dataset - override'!JQ120 ), "", IF( ISBLANK( 'Stata dataset - override'!JQ120 ), 'Stata dataset - before override'!JQ120, 'Stata dataset - override'!JQ120 ) )</f>
        <v>0.19600000000000001</v>
      </c>
      <c r="JR120" s="5">
        <f xml:space="preserve">  IF( ISNA( 'Stata dataset - override'!JR120 ), "", IF( ISBLANK( 'Stata dataset - override'!JR120 ), 'Stata dataset - before override'!JR120, 'Stata dataset - override'!JR120 ) )</f>
        <v>0</v>
      </c>
      <c r="JS120" s="5">
        <f xml:space="preserve">  IF( ISNA( 'Stata dataset - override'!JS120 ), "", IF( ISBLANK( 'Stata dataset - override'!JS120 ), 'Stata dataset - before override'!JS120, 'Stata dataset - override'!JS120 ) )</f>
        <v>7.0060000000000002</v>
      </c>
      <c r="JT120" s="5">
        <f xml:space="preserve">  IF( ISNA( 'Stata dataset - override'!JT120 ), "", IF( ISBLANK( 'Stata dataset - override'!JT120 ), 'Stata dataset - before override'!JT120, 'Stata dataset - override'!JT120 ) )</f>
        <v>2.468</v>
      </c>
      <c r="JU120" s="5">
        <f xml:space="preserve">  IF( ISNA( 'Stata dataset - override'!JU120 ), "", IF( ISBLANK( 'Stata dataset - override'!JU120 ), 'Stata dataset - before override'!JU120, 'Stata dataset - override'!JU120 ) )</f>
        <v>0.154</v>
      </c>
      <c r="JV120" s="5">
        <f xml:space="preserve">  IF( ISNA( 'Stata dataset - override'!JV120 ), "", IF( ISBLANK( 'Stata dataset - override'!JV120 ), 'Stata dataset - before override'!JV120, 'Stata dataset - override'!JV120 ) )</f>
        <v>0</v>
      </c>
      <c r="JW120" s="5">
        <f xml:space="preserve">  IF( ISNA( 'Stata dataset - override'!JW120 ), "", IF( ISBLANK( 'Stata dataset - override'!JW120 ), 'Stata dataset - before override'!JW120, 'Stata dataset - override'!JW120 ) )</f>
        <v>0</v>
      </c>
      <c r="JX120" s="5">
        <f xml:space="preserve">  IF( ISNA( 'Stata dataset - override'!JX120 ), "", IF( ISBLANK( 'Stata dataset - override'!JX120 ), 'Stata dataset - before override'!JX120, 'Stata dataset - override'!JX120 ) )</f>
        <v>1.4319999999999999</v>
      </c>
      <c r="JY120" s="5">
        <f xml:space="preserve">  IF( ISNA( 'Stata dataset - override'!JY120 ), "", IF( ISBLANK( 'Stata dataset - override'!JY120 ), 'Stata dataset - before override'!JY120, 'Stata dataset - override'!JY120 ) )</f>
        <v>-4.8000000000000001E-2</v>
      </c>
      <c r="JZ120" s="5">
        <f xml:space="preserve">  IF( ISNA( 'Stata dataset - override'!JZ120 ), "", IF( ISBLANK( 'Stata dataset - override'!JZ120 ), 'Stata dataset - before override'!JZ120, 'Stata dataset - override'!JZ120 ) )</f>
        <v>0</v>
      </c>
      <c r="KA120" s="5">
        <f xml:space="preserve">  IF( ISNA( 'Stata dataset - override'!KA120 ), "", IF( ISBLANK( 'Stata dataset - override'!KA120 ), 'Stata dataset - before override'!KA120, 'Stata dataset - override'!KA120 ) )</f>
        <v>1.3160000000000001</v>
      </c>
      <c r="KB120" s="5">
        <f xml:space="preserve">  IF( ISNA( 'Stata dataset - override'!KB120 ), "", IF( ISBLANK( 'Stata dataset - override'!KB120 ), 'Stata dataset - before override'!KB120, 'Stata dataset - override'!KB120 ) )</f>
        <v>0</v>
      </c>
      <c r="KC120" s="5">
        <f xml:space="preserve">  IF( ISNA( 'Stata dataset - override'!KC120 ), "", IF( ISBLANK( 'Stata dataset - override'!KC120 ), 'Stata dataset - before override'!KC120, 'Stata dataset - override'!KC120 ) )</f>
        <v>1.5620000000000001</v>
      </c>
      <c r="KD120" s="5">
        <f xml:space="preserve">  IF( ISNA( 'Stata dataset - override'!KD120 ), "", IF( ISBLANK( 'Stata dataset - override'!KD120 ), 'Stata dataset - before override'!KD120, 'Stata dataset - override'!KD120 ) )</f>
        <v>0</v>
      </c>
      <c r="KE120" s="5">
        <f xml:space="preserve">  IF( ISNA( 'Stata dataset - override'!KE120 ), "", IF( ISBLANK( 'Stata dataset - override'!KE120 ), 'Stata dataset - before override'!KE120, 'Stata dataset - override'!KE120 ) )</f>
        <v>0</v>
      </c>
      <c r="KF120" s="5" t="e">
        <f xml:space="preserve">  IF( ISNA( 'Stata dataset - override'!KF120 ), "", IF( ISBLANK( 'Stata dataset - override'!KF120 ), 'Stata dataset - before override'!KF120, 'Stata dataset - override'!KF120 ) )</f>
        <v>#N/A</v>
      </c>
      <c r="KG120" s="5">
        <f xml:space="preserve">  IF( ISNA( 'Stata dataset - override'!KG120 ), "", IF( ISBLANK( 'Stata dataset - override'!KG120 ), 'Stata dataset - before override'!KG120, 'Stata dataset - override'!KG120 ) )</f>
        <v>17.536000000000001</v>
      </c>
      <c r="KH120" s="5">
        <f xml:space="preserve">  IF( ISNA( 'Stata dataset - override'!KH120 ), "", IF( ISBLANK( 'Stata dataset - override'!KH120 ), 'Stata dataset - before override'!KH120, 'Stata dataset - override'!KH120 ) )</f>
        <v>0</v>
      </c>
      <c r="KI120" s="5">
        <f xml:space="preserve">  IF( ISNA( 'Stata dataset - override'!KI120 ), "", IF( ISBLANK( 'Stata dataset - override'!KI120 ), 'Stata dataset - before override'!KI120, 'Stata dataset - override'!KI120 ) )</f>
        <v>0</v>
      </c>
      <c r="KJ120" s="5">
        <f xml:space="preserve">  IF( ISNA( 'Stata dataset - override'!KJ120 ), "", IF( ISBLANK( 'Stata dataset - override'!KJ120 ), 'Stata dataset - before override'!KJ120, 'Stata dataset - override'!KJ120 ) )</f>
        <v>0</v>
      </c>
      <c r="KK120" s="5" t="e">
        <f xml:space="preserve">  IF( ISNA( 'Stata dataset - override'!KK120 ), "", IF( ISBLANK( 'Stata dataset - override'!KK120 ), 'Stata dataset - before override'!KK120, 'Stata dataset - override'!KK120 ) )</f>
        <v>#N/A</v>
      </c>
      <c r="KL120" s="5">
        <f xml:space="preserve">  IF( ISNA( 'Stata dataset - override'!KL120 ), "", IF( ISBLANK( 'Stata dataset - override'!KL120 ), 'Stata dataset - before override'!KL120, 'Stata dataset - override'!KL120 ) )</f>
        <v>0</v>
      </c>
      <c r="KM120" s="5">
        <f xml:space="preserve">  IF( ISNA( 'Stata dataset - override'!KM120 ), "", IF( ISBLANK( 'Stata dataset - override'!KM120 ), 'Stata dataset - before override'!KM120, 'Stata dataset - override'!KM120 ) )</f>
        <v>0</v>
      </c>
      <c r="KN120" s="5">
        <f xml:space="preserve">  IF( ISNA( 'Stata dataset - override'!KN120 ), "", IF( ISBLANK( 'Stata dataset - override'!KN120 ), 'Stata dataset - before override'!KN120, 'Stata dataset - override'!KN120 ) )</f>
        <v>0</v>
      </c>
      <c r="KO120" s="5">
        <f xml:space="preserve">  IF( ISNA( 'Stata dataset - override'!KO120 ), "", IF( ISBLANK( 'Stata dataset - override'!KO120 ), 'Stata dataset - before override'!KO120, 'Stata dataset - override'!KO120 ) )</f>
        <v>0</v>
      </c>
      <c r="KP120" s="5" t="e">
        <f xml:space="preserve">  IF( ISNA( 'Stata dataset - override'!KP120 ), "", IF( ISBLANK( 'Stata dataset - override'!KP120 ), 'Stata dataset - before override'!KP120, 'Stata dataset - override'!KP120 ) )</f>
        <v>#N/A</v>
      </c>
      <c r="KQ120" s="5" t="e">
        <f xml:space="preserve">  IF( ISNA( 'Stata dataset - override'!KQ120 ), "", IF( ISBLANK( 'Stata dataset - override'!KQ120 ), 'Stata dataset - before override'!KQ120, 'Stata dataset - override'!KQ120 ) )</f>
        <v>#N/A</v>
      </c>
      <c r="KR120" s="5">
        <f xml:space="preserve">  IF( ISNA( 'Stata dataset - override'!KR120 ), "", IF( ISBLANK( 'Stata dataset - override'!KR120 ), 'Stata dataset - before override'!KR120, 'Stata dataset - override'!KR120 ) )</f>
        <v>0</v>
      </c>
      <c r="KS120" s="5">
        <f xml:space="preserve">  IF( ISNA( 'Stata dataset - override'!KS120 ), "", IF( ISBLANK( 'Stata dataset - override'!KS120 ), 'Stata dataset - before override'!KS120, 'Stata dataset - override'!KS120 ) )</f>
        <v>0</v>
      </c>
      <c r="KT120" s="5" t="e">
        <f xml:space="preserve">  IF( ISNA( 'Stata dataset - override'!KT120 ), "", IF( ISBLANK( 'Stata dataset - override'!KT120 ), 'Stata dataset - before override'!KT120, 'Stata dataset - override'!KT120 ) )</f>
        <v>#N/A</v>
      </c>
      <c r="KU120" s="5" t="e">
        <f xml:space="preserve">  IF( ISNA( 'Stata dataset - override'!KU120 ), "", IF( ISBLANK( 'Stata dataset - override'!KU120 ), 'Stata dataset - before override'!KU120, 'Stata dataset - override'!KU120 ) )</f>
        <v>#N/A</v>
      </c>
      <c r="KV120" s="5">
        <f xml:space="preserve">  IF( ISNA( 'Stata dataset - override'!KV120 ), "", IF( ISBLANK( 'Stata dataset - override'!KV120 ), 'Stata dataset - before override'!KV120, 'Stata dataset - override'!KV120 ) )</f>
        <v>0</v>
      </c>
      <c r="KW120" s="5">
        <f xml:space="preserve">  IF( ISNA( 'Stata dataset - override'!KW120 ), "", IF( ISBLANK( 'Stata dataset - override'!KW120 ), 'Stata dataset - before override'!KW120, 'Stata dataset - override'!KW120 ) )</f>
        <v>0</v>
      </c>
      <c r="KX120" s="5">
        <f xml:space="preserve">  IF( ISNA( 'Stata dataset - override'!KX120 ), "", IF( ISBLANK( 'Stata dataset - override'!KX120 ), 'Stata dataset - before override'!KX120, 'Stata dataset - override'!KX120 ) )</f>
        <v>0</v>
      </c>
      <c r="KY120" s="5">
        <f xml:space="preserve">  IF( ISNA( 'Stata dataset - override'!KY120 ), "", IF( ISBLANK( 'Stata dataset - override'!KY120 ), 'Stata dataset - before override'!KY120, 'Stata dataset - override'!KY120 ) )</f>
        <v>0</v>
      </c>
      <c r="KZ120" s="5">
        <f xml:space="preserve">  IF( ISNA( 'Stata dataset - override'!KZ120 ), "", IF( ISBLANK( 'Stata dataset - override'!KZ120 ), 'Stata dataset - before override'!KZ120, 'Stata dataset - override'!KZ120 ) )</f>
        <v>0</v>
      </c>
      <c r="LA120" s="5">
        <f xml:space="preserve">  IF( ISNA( 'Stata dataset - override'!LA120 ), "", IF( ISBLANK( 'Stata dataset - override'!LA120 ), 'Stata dataset - before override'!LA120, 'Stata dataset - override'!LA120 ) )</f>
        <v>0</v>
      </c>
      <c r="LB120" s="5">
        <f xml:space="preserve">  IF( ISNA( 'Stata dataset - override'!LB120 ), "", IF( ISBLANK( 'Stata dataset - override'!LB120 ), 'Stata dataset - before override'!LB120, 'Stata dataset - override'!LB120 ) )</f>
        <v>0</v>
      </c>
      <c r="LC120" s="5">
        <f xml:space="preserve">  IF( ISNA( 'Stata dataset - override'!LC120 ), "", IF( ISBLANK( 'Stata dataset - override'!LC120 ), 'Stata dataset - before override'!LC120, 'Stata dataset - override'!LC120 ) )</f>
        <v>0</v>
      </c>
      <c r="LD120" s="5">
        <f xml:space="preserve">  IF( ISNA( 'Stata dataset - override'!LD120 ), "", IF( ISBLANK( 'Stata dataset - override'!LD120 ), 'Stata dataset - before override'!LD120, 'Stata dataset - override'!LD120 ) )</f>
        <v>0</v>
      </c>
      <c r="LE120" s="5">
        <f xml:space="preserve">  IF( ISNA( 'Stata dataset - override'!LE120 ), "", IF( ISBLANK( 'Stata dataset - override'!LE120 ), 'Stata dataset - before override'!LE120, 'Stata dataset - override'!LE120 ) )</f>
        <v>0</v>
      </c>
      <c r="LF120" s="5">
        <f xml:space="preserve">  IF( ISNA( 'Stata dataset - override'!LF120 ), "", IF( ISBLANK( 'Stata dataset - override'!LF120 ), 'Stata dataset - before override'!LF120, 'Stata dataset - override'!LF120 ) )</f>
        <v>0</v>
      </c>
      <c r="LG120" s="5">
        <f xml:space="preserve">  IF( ISNA( 'Stata dataset - override'!LG120 ), "", IF( ISBLANK( 'Stata dataset - override'!LG120 ), 'Stata dataset - before override'!LG120, 'Stata dataset - override'!LG120 ) )</f>
        <v>0</v>
      </c>
      <c r="LH120" s="5">
        <f xml:space="preserve">  IF( ISNA( 'Stata dataset - override'!LH120 ), "", IF( ISBLANK( 'Stata dataset - override'!LH120 ), 'Stata dataset - before override'!LH120, 'Stata dataset - override'!LH120 ) )</f>
        <v>0</v>
      </c>
      <c r="LI120" s="5">
        <f xml:space="preserve">  IF( ISNA( 'Stata dataset - override'!LI120 ), "", IF( ISBLANK( 'Stata dataset - override'!LI120 ), 'Stata dataset - before override'!LI120, 'Stata dataset - override'!LI120 ) )</f>
        <v>0</v>
      </c>
      <c r="LJ120" s="5">
        <f xml:space="preserve">  IF( ISNA( 'Stata dataset - override'!LJ120 ), "", IF( ISBLANK( 'Stata dataset - override'!LJ120 ), 'Stata dataset - before override'!LJ120, 'Stata dataset - override'!LJ120 ) )</f>
        <v>0</v>
      </c>
      <c r="LK120" s="5">
        <f xml:space="preserve">  IF( ISNA( 'Stata dataset - override'!LK120 ), "", IF( ISBLANK( 'Stata dataset - override'!LK120 ), 'Stata dataset - before override'!LK120, 'Stata dataset - override'!LK120 ) )</f>
        <v>0</v>
      </c>
      <c r="LL120" s="5" t="e">
        <f xml:space="preserve">  IF( ISNA( 'Stata dataset - override'!LL120 ), "", IF( ISBLANK( 'Stata dataset - override'!LL120 ), 'Stata dataset - before override'!LL120, 'Stata dataset - override'!LL120 ) )</f>
        <v>#N/A</v>
      </c>
      <c r="LM120" s="5">
        <f xml:space="preserve">  IF( ISNA( 'Stata dataset - override'!LM120 ), "", IF( ISBLANK( 'Stata dataset - override'!LM120 ), 'Stata dataset - before override'!LM120, 'Stata dataset - override'!LM120 ) )</f>
        <v>0</v>
      </c>
      <c r="LN120" s="5">
        <f xml:space="preserve">  IF( ISNA( 'Stata dataset - override'!LN120 ), "", IF( ISBLANK( 'Stata dataset - override'!LN120 ), 'Stata dataset - before override'!LN120, 'Stata dataset - override'!LN120 ) )</f>
        <v>0</v>
      </c>
      <c r="LO120" s="5">
        <f xml:space="preserve">  IF( ISNA( 'Stata dataset - override'!LO120 ), "", IF( ISBLANK( 'Stata dataset - override'!LO120 ), 'Stata dataset - before override'!LO120, 'Stata dataset - override'!LO120 ) )</f>
        <v>0</v>
      </c>
      <c r="LP120" s="5">
        <f xml:space="preserve">  IF( ISNA( 'Stata dataset - override'!LP120 ), "", IF( ISBLANK( 'Stata dataset - override'!LP120 ), 'Stata dataset - before override'!LP120, 'Stata dataset - override'!LP120 ) )</f>
        <v>0</v>
      </c>
      <c r="LQ120" s="5">
        <f xml:space="preserve">  IF( ISNA( 'Stata dataset - override'!LQ120 ), "", IF( ISBLANK( 'Stata dataset - override'!LQ120 ), 'Stata dataset - before override'!LQ120, 'Stata dataset - override'!LQ120 ) )</f>
        <v>0</v>
      </c>
      <c r="LR120" s="5" t="e">
        <f xml:space="preserve">  IF( ISNA( 'Stata dataset - override'!LR120 ), "", IF( ISBLANK( 'Stata dataset - override'!LR120 ), 'Stata dataset - before override'!LR120, 'Stata dataset - override'!LR120 ) )</f>
        <v>#N/A</v>
      </c>
      <c r="LS120" s="5">
        <f xml:space="preserve">  IF( ISNA( 'Stata dataset - override'!LS120 ), "", IF( ISBLANK( 'Stata dataset - override'!LS120 ), 'Stata dataset - before override'!LS120, 'Stata dataset - override'!LS120 ) )</f>
        <v>0</v>
      </c>
      <c r="LT120" s="5">
        <f xml:space="preserve">  IF( ISNA( 'Stata dataset - override'!LT120 ), "", IF( ISBLANK( 'Stata dataset - override'!LT120 ), 'Stata dataset - before override'!LT120, 'Stata dataset - override'!LT120 ) )</f>
        <v>0</v>
      </c>
      <c r="LU120" s="5">
        <f xml:space="preserve">  IF( ISNA( 'Stata dataset - override'!LU120 ), "", IF( ISBLANK( 'Stata dataset - override'!LU120 ), 'Stata dataset - before override'!LU120, 'Stata dataset - override'!LU120 ) )</f>
        <v>0</v>
      </c>
      <c r="LV120" s="5" t="e">
        <f xml:space="preserve">  IF( ISNA( 'Stata dataset - override'!LV120 ), "", IF( ISBLANK( 'Stata dataset - override'!LV120 ), 'Stata dataset - before override'!LV120, 'Stata dataset - override'!LV120 ) )</f>
        <v>#N/A</v>
      </c>
      <c r="LW120" s="5" t="e">
        <f xml:space="preserve">  IF( ISNA( 'Stata dataset - override'!LW120 ), "", IF( ISBLANK( 'Stata dataset - override'!LW120 ), 'Stata dataset - before override'!LW120, 'Stata dataset - override'!LW120 ) )</f>
        <v>#N/A</v>
      </c>
      <c r="LX120" s="5">
        <f xml:space="preserve">  IF( ISNA( 'Stata dataset - override'!LX120 ), "", IF( ISBLANK( 'Stata dataset - override'!LX120 ), 'Stata dataset - before override'!LX120, 'Stata dataset - override'!LX120 ) )</f>
        <v>0</v>
      </c>
      <c r="LY120" s="5">
        <f xml:space="preserve">  IF( ISNA( 'Stata dataset - override'!LY120 ), "", IF( ISBLANK( 'Stata dataset - override'!LY120 ), 'Stata dataset - before override'!LY120, 'Stata dataset - override'!LY120 ) )</f>
        <v>0</v>
      </c>
      <c r="LZ120" s="5" t="e">
        <f xml:space="preserve">  IF( ISNA( 'Stata dataset - override'!LZ120 ), "", IF( ISBLANK( 'Stata dataset - override'!LZ120 ), 'Stata dataset - before override'!LZ120, 'Stata dataset - override'!LZ120 ) )</f>
        <v>#N/A</v>
      </c>
      <c r="MA120" s="5" t="e">
        <f xml:space="preserve">  IF( ISNA( 'Stata dataset - override'!MA120 ), "", IF( ISBLANK( 'Stata dataset - override'!MA120 ), 'Stata dataset - before override'!MA120, 'Stata dataset - override'!MA120 ) )</f>
        <v>#N/A</v>
      </c>
      <c r="MB120" s="5">
        <f xml:space="preserve">  IF( ISNA( 'Stata dataset - override'!MB120 ), "", IF( ISBLANK( 'Stata dataset - override'!MB120 ), 'Stata dataset - before override'!MB120, 'Stata dataset - override'!MB120 ) )</f>
        <v>0</v>
      </c>
      <c r="MC120" s="5">
        <f xml:space="preserve">  IF( ISNA( 'Stata dataset - override'!MC120 ), "", IF( ISBLANK( 'Stata dataset - override'!MC120 ), 'Stata dataset - before override'!MC120, 'Stata dataset - override'!MC120 ) )</f>
        <v>0</v>
      </c>
      <c r="MD120" s="5">
        <f xml:space="preserve">  IF( ISNA( 'Stata dataset - override'!MD120 ), "", IF( ISBLANK( 'Stata dataset - override'!MD120 ), 'Stata dataset - before override'!MD120, 'Stata dataset - override'!MD120 ) )</f>
        <v>0</v>
      </c>
      <c r="ME120" s="5">
        <f xml:space="preserve">  IF( ISNA( 'Stata dataset - override'!ME120 ), "", IF( ISBLANK( 'Stata dataset - override'!ME120 ), 'Stata dataset - before override'!ME120, 'Stata dataset - override'!ME120 ) )</f>
        <v>0</v>
      </c>
      <c r="MF120" s="5">
        <f xml:space="preserve">  IF( ISNA( 'Stata dataset - override'!MF120 ), "", IF( ISBLANK( 'Stata dataset - override'!MF120 ), 'Stata dataset - before override'!MF120, 'Stata dataset - override'!MF120 ) )</f>
        <v>0</v>
      </c>
      <c r="MG120" s="5">
        <f xml:space="preserve">  IF( ISNA( 'Stata dataset - override'!MG120 ), "", IF( ISBLANK( 'Stata dataset - override'!MG120 ), 'Stata dataset - before override'!MG120, 'Stata dataset - override'!MG120 ) )</f>
        <v>0</v>
      </c>
      <c r="MH120" s="5">
        <f xml:space="preserve">  IF( ISNA( 'Stata dataset - override'!MH120 ), "", IF( ISBLANK( 'Stata dataset - override'!MH120 ), 'Stata dataset - before override'!MH120, 'Stata dataset - override'!MH120 ) )</f>
        <v>0</v>
      </c>
      <c r="MI120" s="5">
        <f xml:space="preserve">  IF( ISNA( 'Stata dataset - override'!MI120 ), "", IF( ISBLANK( 'Stata dataset - override'!MI120 ), 'Stata dataset - before override'!MI120, 'Stata dataset - override'!MI120 ) )</f>
        <v>0</v>
      </c>
      <c r="MJ120" s="5">
        <f xml:space="preserve">  IF( ISNA( 'Stata dataset - override'!MJ120 ), "", IF( ISBLANK( 'Stata dataset - override'!MJ120 ), 'Stata dataset - before override'!MJ120, 'Stata dataset - override'!MJ120 ) )</f>
        <v>0</v>
      </c>
      <c r="MK120" s="5">
        <f xml:space="preserve">  IF( ISNA( 'Stata dataset - override'!MK120 ), "", IF( ISBLANK( 'Stata dataset - override'!MK120 ), 'Stata dataset - before override'!MK120, 'Stata dataset - override'!MK120 ) )</f>
        <v>0</v>
      </c>
      <c r="ML120" s="5">
        <f xml:space="preserve">  IF( ISNA( 'Stata dataset - override'!ML120 ), "", IF( ISBLANK( 'Stata dataset - override'!ML120 ), 'Stata dataset - before override'!ML120, 'Stata dataset - override'!ML120 ) )</f>
        <v>0</v>
      </c>
      <c r="MM120" s="5">
        <f xml:space="preserve">  IF( ISNA( 'Stata dataset - override'!MM120 ), "", IF( ISBLANK( 'Stata dataset - override'!MM120 ), 'Stata dataset - before override'!MM120, 'Stata dataset - override'!MM120 ) )</f>
        <v>0</v>
      </c>
      <c r="MN120" s="5">
        <f xml:space="preserve">  IF( ISNA( 'Stata dataset - override'!MN120 ), "", IF( ISBLANK( 'Stata dataset - override'!MN120 ), 'Stata dataset - before override'!MN120, 'Stata dataset - override'!MN120 ) )</f>
        <v>0</v>
      </c>
      <c r="MO120" s="5">
        <f xml:space="preserve">  IF( ISNA( 'Stata dataset - override'!MO120 ), "", IF( ISBLANK( 'Stata dataset - override'!MO120 ), 'Stata dataset - before override'!MO120, 'Stata dataset - override'!MO120 ) )</f>
        <v>0</v>
      </c>
      <c r="MP120" s="5">
        <f xml:space="preserve">  IF( ISNA( 'Stata dataset - override'!MP120 ), "", IF( ISBLANK( 'Stata dataset - override'!MP120 ), 'Stata dataset - before override'!MP120, 'Stata dataset - override'!MP120 ) )</f>
        <v>0</v>
      </c>
      <c r="MQ120" s="5">
        <f xml:space="preserve">  IF( ISNA( 'Stata dataset - override'!MQ120 ), "", IF( ISBLANK( 'Stata dataset - override'!MQ120 ), 'Stata dataset - before override'!MQ120, 'Stata dataset - override'!MQ120 ) )</f>
        <v>0</v>
      </c>
      <c r="MR120" s="5" t="e">
        <f xml:space="preserve">  IF( ISNA( 'Stata dataset - override'!MR120 ), "", IF( ISBLANK( 'Stata dataset - override'!MR120 ), 'Stata dataset - before override'!MR120, 'Stata dataset - override'!MR120 ) )</f>
        <v>#N/A</v>
      </c>
      <c r="MS120" s="5">
        <f xml:space="preserve">  IF( ISNA( 'Stata dataset - override'!MS120 ), "", IF( ISBLANK( 'Stata dataset - override'!MS120 ), 'Stata dataset - before override'!MS120, 'Stata dataset - override'!MS120 ) )</f>
        <v>0</v>
      </c>
      <c r="MT120" s="5">
        <f xml:space="preserve">  IF( ISNA( 'Stata dataset - override'!MT120 ), "", IF( ISBLANK( 'Stata dataset - override'!MT120 ), 'Stata dataset - before override'!MT120, 'Stata dataset - override'!MT120 ) )</f>
        <v>0</v>
      </c>
      <c r="MU120" s="5">
        <f xml:space="preserve">  IF( ISNA( 'Stata dataset - override'!MU120 ), "", IF( ISBLANK( 'Stata dataset - override'!MU120 ), 'Stata dataset - before override'!MU120, 'Stata dataset - override'!MU120 ) )</f>
        <v>0</v>
      </c>
      <c r="MV120" s="5">
        <f xml:space="preserve">  IF( ISNA( 'Stata dataset - override'!MV120 ), "", IF( ISBLANK( 'Stata dataset - override'!MV120 ), 'Stata dataset - before override'!MV120, 'Stata dataset - override'!MV120 ) )</f>
        <v>0</v>
      </c>
      <c r="MW120" s="5">
        <f xml:space="preserve">  IF( ISNA( 'Stata dataset - override'!MW120 ), "", IF( ISBLANK( 'Stata dataset - override'!MW120 ), 'Stata dataset - before override'!MW120, 'Stata dataset - override'!MW120 ) )</f>
        <v>0</v>
      </c>
      <c r="MX120" s="5" t="e">
        <f xml:space="preserve">  IF( ISNA( 'Stata dataset - override'!MX120 ), "", IF( ISBLANK( 'Stata dataset - override'!MX120 ), 'Stata dataset - before override'!MX120, 'Stata dataset - override'!MX120 ) )</f>
        <v>#N/A</v>
      </c>
      <c r="MY120" s="5">
        <f xml:space="preserve">  IF( ISNA( 'Stata dataset - override'!MY120 ), "", IF( ISBLANK( 'Stata dataset - override'!MY120 ), 'Stata dataset - before override'!MY120, 'Stata dataset - override'!MY120 ) )</f>
        <v>0</v>
      </c>
      <c r="MZ120" s="5">
        <f xml:space="preserve">  IF( ISNA( 'Stata dataset - override'!MZ120 ), "", IF( ISBLANK( 'Stata dataset - override'!MZ120 ), 'Stata dataset - before override'!MZ120, 'Stata dataset - override'!MZ120 ) )</f>
        <v>0</v>
      </c>
      <c r="NA120" s="5">
        <f xml:space="preserve">  IF( ISNA( 'Stata dataset - override'!NA120 ), "", IF( ISBLANK( 'Stata dataset - override'!NA120 ), 'Stata dataset - before override'!NA120, 'Stata dataset - override'!NA120 ) )</f>
        <v>0</v>
      </c>
      <c r="NB120" s="5" t="e">
        <f xml:space="preserve">  IF( ISNA( 'Stata dataset - override'!NB120 ), "", IF( ISBLANK( 'Stata dataset - override'!NB120 ), 'Stata dataset - before override'!NB120, 'Stata dataset - override'!NB120 ) )</f>
        <v>#N/A</v>
      </c>
      <c r="NC120" s="5" t="e">
        <f xml:space="preserve">  IF( ISNA( 'Stata dataset - override'!NC120 ), "", IF( ISBLANK( 'Stata dataset - override'!NC120 ), 'Stata dataset - before override'!NC120, 'Stata dataset - override'!NC120 ) )</f>
        <v>#N/A</v>
      </c>
      <c r="ND120" s="5">
        <f xml:space="preserve">  IF( ISNA( 'Stata dataset - override'!ND120 ), "", IF( ISBLANK( 'Stata dataset - override'!ND120 ), 'Stata dataset - before override'!ND120, 'Stata dataset - override'!ND120 ) )</f>
        <v>0</v>
      </c>
      <c r="NE120" s="5">
        <f xml:space="preserve">  IF( ISNA( 'Stata dataset - override'!NE120 ), "", IF( ISBLANK( 'Stata dataset - override'!NE120 ), 'Stata dataset - before override'!NE120, 'Stata dataset - override'!NE120 ) )</f>
        <v>0</v>
      </c>
      <c r="NF120" s="5" t="e">
        <f xml:space="preserve">  IF( ISNA( 'Stata dataset - override'!NF120 ), "", IF( ISBLANK( 'Stata dataset - override'!NF120 ), 'Stata dataset - before override'!NF120, 'Stata dataset - override'!NF120 ) )</f>
        <v>#N/A</v>
      </c>
      <c r="NG120" s="5" t="e">
        <f xml:space="preserve">  IF( ISNA( 'Stata dataset - override'!NG120 ), "", IF( ISBLANK( 'Stata dataset - override'!NG120 ), 'Stata dataset - before override'!NG120, 'Stata dataset - override'!NG120 ) )</f>
        <v>#N/A</v>
      </c>
      <c r="NH120" s="5">
        <f xml:space="preserve">  IF( ISNA( 'Stata dataset - override'!NH120 ), "", IF( ISBLANK( 'Stata dataset - override'!NH120 ), 'Stata dataset - before override'!NH120, 'Stata dataset - override'!NH120 ) )</f>
        <v>0</v>
      </c>
      <c r="NI120" s="5">
        <f xml:space="preserve">  IF( ISNA( 'Stata dataset - override'!NI120 ), "", IF( ISBLANK( 'Stata dataset - override'!NI120 ), 'Stata dataset - before override'!NI120, 'Stata dataset - override'!NI120 ) )</f>
        <v>0</v>
      </c>
      <c r="NJ120" s="5">
        <f xml:space="preserve">  IF( ISNA( 'Stata dataset - override'!NJ120 ), "", IF( ISBLANK( 'Stata dataset - override'!NJ120 ), 'Stata dataset - before override'!NJ120, 'Stata dataset - override'!NJ120 ) )</f>
        <v>0</v>
      </c>
      <c r="NK120" s="5">
        <f xml:space="preserve">  IF( ISNA( 'Stata dataset - override'!NK120 ), "", IF( ISBLANK( 'Stata dataset - override'!NK120 ), 'Stata dataset - before override'!NK120, 'Stata dataset - override'!NK120 ) )</f>
        <v>0</v>
      </c>
      <c r="NL120" s="5">
        <f xml:space="preserve">  IF( ISNA( 'Stata dataset - override'!NL120 ), "", IF( ISBLANK( 'Stata dataset - override'!NL120 ), 'Stata dataset - before override'!NL120, 'Stata dataset - override'!NL120 ) )</f>
        <v>0</v>
      </c>
      <c r="NM120" s="5">
        <f xml:space="preserve">  IF( ISNA( 'Stata dataset - override'!NM120 ), "", IF( ISBLANK( 'Stata dataset - override'!NM120 ), 'Stata dataset - before override'!NM120, 'Stata dataset - override'!NM120 ) )</f>
        <v>0</v>
      </c>
      <c r="NN120" s="5">
        <f xml:space="preserve">  IF( ISNA( 'Stata dataset - override'!NN120 ), "", IF( ISBLANK( 'Stata dataset - override'!NN120 ), 'Stata dataset - before override'!NN120, 'Stata dataset - override'!NN120 ) )</f>
        <v>0</v>
      </c>
      <c r="NO120" s="5">
        <f xml:space="preserve">  IF( ISNA( 'Stata dataset - override'!NO120 ), "", IF( ISBLANK( 'Stata dataset - override'!NO120 ), 'Stata dataset - before override'!NO120, 'Stata dataset - override'!NO120 ) )</f>
        <v>0</v>
      </c>
      <c r="NP120" s="5">
        <f xml:space="preserve">  IF( ISNA( 'Stata dataset - override'!NP120 ), "", IF( ISBLANK( 'Stata dataset - override'!NP120 ), 'Stata dataset - before override'!NP120, 'Stata dataset - override'!NP120 ) )</f>
        <v>0</v>
      </c>
      <c r="NQ120" s="5">
        <f xml:space="preserve">  IF( ISNA( 'Stata dataset - override'!NQ120 ), "", IF( ISBLANK( 'Stata dataset - override'!NQ120 ), 'Stata dataset - before override'!NQ120, 'Stata dataset - override'!NQ120 ) )</f>
        <v>0</v>
      </c>
      <c r="NR120" s="5">
        <f xml:space="preserve">  IF( ISNA( 'Stata dataset - override'!NR120 ), "", IF( ISBLANK( 'Stata dataset - override'!NR120 ), 'Stata dataset - before override'!NR120, 'Stata dataset - override'!NR120 ) )</f>
        <v>0</v>
      </c>
      <c r="NS120" s="5">
        <f xml:space="preserve">  IF( ISNA( 'Stata dataset - override'!NS120 ), "", IF( ISBLANK( 'Stata dataset - override'!NS120 ), 'Stata dataset - before override'!NS120, 'Stata dataset - override'!NS120 ) )</f>
        <v>0</v>
      </c>
      <c r="NT120" s="5">
        <f xml:space="preserve">  IF( ISNA( 'Stata dataset - override'!NT120 ), "", IF( ISBLANK( 'Stata dataset - override'!NT120 ), 'Stata dataset - before override'!NT120, 'Stata dataset - override'!NT120 ) )</f>
        <v>0</v>
      </c>
      <c r="NU120" s="5">
        <f xml:space="preserve">  IF( ISNA( 'Stata dataset - override'!NU120 ), "", IF( ISBLANK( 'Stata dataset - override'!NU120 ), 'Stata dataset - before override'!NU120, 'Stata dataset - override'!NU120 ) )</f>
        <v>0</v>
      </c>
      <c r="NV120" s="5">
        <f xml:space="preserve">  IF( ISNA( 'Stata dataset - override'!NV120 ), "", IF( ISBLANK( 'Stata dataset - override'!NV120 ), 'Stata dataset - before override'!NV120, 'Stata dataset - override'!NV120 ) )</f>
        <v>0</v>
      </c>
      <c r="NW120" s="5">
        <f xml:space="preserve">  IF( ISNA( 'Stata dataset - override'!NW120 ), "", IF( ISBLANK( 'Stata dataset - override'!NW120 ), 'Stata dataset - before override'!NW120, 'Stata dataset - override'!NW120 ) )</f>
        <v>0</v>
      </c>
      <c r="NX120" s="5" t="e">
        <f xml:space="preserve">  IF( ISNA( 'Stata dataset - override'!NX120 ), "", IF( ISBLANK( 'Stata dataset - override'!NX120 ), 'Stata dataset - before override'!NX120, 'Stata dataset - override'!NX120 ) )</f>
        <v>#N/A</v>
      </c>
      <c r="NY120" s="5">
        <f xml:space="preserve">  IF( ISNA( 'Stata dataset - override'!NY120 ), "", IF( ISBLANK( 'Stata dataset - override'!NY120 ), 'Stata dataset - before override'!NY120, 'Stata dataset - override'!NY120 ) )</f>
        <v>0</v>
      </c>
      <c r="NZ120" s="5">
        <f xml:space="preserve">  IF( ISNA( 'Stata dataset - override'!NZ120 ), "", IF( ISBLANK( 'Stata dataset - override'!NZ120 ), 'Stata dataset - before override'!NZ120, 'Stata dataset - override'!NZ120 ) )</f>
        <v>0.24399999999999999</v>
      </c>
      <c r="OA120" s="5">
        <f xml:space="preserve">  IF( ISNA( 'Stata dataset - override'!OA120 ), "", IF( ISBLANK( 'Stata dataset - override'!OA120 ), 'Stata dataset - before override'!OA120, 'Stata dataset - override'!OA120 ) )</f>
        <v>0</v>
      </c>
      <c r="OB120" s="5">
        <f xml:space="preserve">  IF( ISNA( 'Stata dataset - override'!OB120 ), "", IF( ISBLANK( 'Stata dataset - override'!OB120 ), 'Stata dataset - before override'!OB120, 'Stata dataset - override'!OB120 ) )</f>
        <v>0</v>
      </c>
      <c r="OC120" s="5">
        <f xml:space="preserve">  IF( ISNA( 'Stata dataset - override'!OC120 ), "", IF( ISBLANK( 'Stata dataset - override'!OC120 ), 'Stata dataset - before override'!OC120, 'Stata dataset - override'!OC120 ) )</f>
        <v>1.296</v>
      </c>
      <c r="OD120" s="5" t="str">
        <f xml:space="preserve">  IF( ISNA( 'Stata dataset - override'!OD120 ), "", IF( ISBLANK( 'Stata dataset - override'!OD120 ), 'Stata dataset - before override'!OD120, 'Stata dataset - override'!OD120 ) )</f>
        <v/>
      </c>
      <c r="OE120" s="5">
        <f xml:space="preserve">  IF( ISNA( 'Stata dataset - override'!OE120 ), "", IF( ISBLANK( 'Stata dataset - override'!OE120 ), 'Stata dataset - before override'!OE120, 'Stata dataset - override'!OE120 ) )</f>
        <v>0.46800000000000003</v>
      </c>
      <c r="OF120" s="5">
        <f xml:space="preserve">  IF( ISNA( 'Stata dataset - override'!OF120 ), "", IF( ISBLANK( 'Stata dataset - override'!OF120 ), 'Stata dataset - before override'!OF120, 'Stata dataset - override'!OF120 ) )</f>
        <v>0</v>
      </c>
      <c r="OG120" s="5">
        <f xml:space="preserve">  IF( ISNA( 'Stata dataset - override'!OG120 ), "", IF( ISBLANK( 'Stata dataset - override'!OG120 ), 'Stata dataset - before override'!OG120, 'Stata dataset - override'!OG120 ) )</f>
        <v>0</v>
      </c>
      <c r="OH120" s="5" t="str">
        <f xml:space="preserve">  IF( ISNA( 'Stata dataset - override'!OH120 ), "", IF( ISBLANK( 'Stata dataset - override'!OH120 ), 'Stata dataset - before override'!OH120, 'Stata dataset - override'!OH120 ) )</f>
        <v/>
      </c>
      <c r="OI120" s="5" t="str">
        <f xml:space="preserve">  IF( ISNA( 'Stata dataset - override'!OI120 ), "", IF( ISBLANK( 'Stata dataset - override'!OI120 ), 'Stata dataset - before override'!OI120, 'Stata dataset - override'!OI120 ) )</f>
        <v/>
      </c>
      <c r="OJ120" s="5">
        <f xml:space="preserve">  IF( ISNA( 'Stata dataset - override'!OJ120 ), "", IF( ISBLANK( 'Stata dataset - override'!OJ120 ), 'Stata dataset - before override'!OJ120, 'Stata dataset - override'!OJ120 ) )</f>
        <v>1.899</v>
      </c>
      <c r="OK120" s="5">
        <f xml:space="preserve">  IF( ISNA( 'Stata dataset - override'!OK120 ), "", IF( ISBLANK( 'Stata dataset - override'!OK120 ), 'Stata dataset - before override'!OK120, 'Stata dataset - override'!OK120 ) )</f>
        <v>1.7609999999999999</v>
      </c>
      <c r="OL120" s="5" t="str">
        <f xml:space="preserve">  IF( ISNA( 'Stata dataset - override'!OL120 ), "", IF( ISBLANK( 'Stata dataset - override'!OL120 ), 'Stata dataset - before override'!OL120, 'Stata dataset - override'!OL120 ) )</f>
        <v/>
      </c>
      <c r="OM120" s="5" t="str">
        <f xml:space="preserve">  IF( ISNA( 'Stata dataset - override'!OM120 ), "", IF( ISBLANK( 'Stata dataset - override'!OM120 ), 'Stata dataset - before override'!OM120, 'Stata dataset - override'!OM120 ) )</f>
        <v/>
      </c>
      <c r="ON120" s="5">
        <f xml:space="preserve">  IF( ISNA( 'Stata dataset - override'!ON120 ), "", IF( ISBLANK( 'Stata dataset - override'!ON120 ), 'Stata dataset - before override'!ON120, 'Stata dataset - override'!ON120 ) )</f>
        <v>5.3999999999999999E-2</v>
      </c>
      <c r="OO120" s="5">
        <f xml:space="preserve">  IF( ISNA( 'Stata dataset - override'!OO120 ), "", IF( ISBLANK( 'Stata dataset - override'!OO120 ), 'Stata dataset - before override'!OO120, 'Stata dataset - override'!OO120 ) )</f>
        <v>4.6159999999999997</v>
      </c>
      <c r="OP120" s="5">
        <f xml:space="preserve">  IF( ISNA( 'Stata dataset - override'!OP120 ), "", IF( ISBLANK( 'Stata dataset - override'!OP120 ), 'Stata dataset - before override'!OP120, 'Stata dataset - override'!OP120 ) )</f>
        <v>0</v>
      </c>
      <c r="OQ120" s="5">
        <f xml:space="preserve">  IF( ISNA( 'Stata dataset - override'!OQ120 ), "", IF( ISBLANK( 'Stata dataset - override'!OQ120 ), 'Stata dataset - before override'!OQ120, 'Stata dataset - override'!OQ120 ) )</f>
        <v>7.0060000000000002</v>
      </c>
      <c r="OR120" s="5">
        <f xml:space="preserve">  IF( ISNA( 'Stata dataset - override'!OR120 ), "", IF( ISBLANK( 'Stata dataset - override'!OR120 ), 'Stata dataset - before override'!OR120, 'Stata dataset - override'!OR120 ) )</f>
        <v>2.468</v>
      </c>
      <c r="OS120" s="5">
        <f xml:space="preserve">  IF( ISNA( 'Stata dataset - override'!OS120 ), "", IF( ISBLANK( 'Stata dataset - override'!OS120 ), 'Stata dataset - before override'!OS120, 'Stata dataset - override'!OS120 ) )</f>
        <v>0.154</v>
      </c>
      <c r="OT120" s="5">
        <f xml:space="preserve">  IF( ISNA( 'Stata dataset - override'!OT120 ), "", IF( ISBLANK( 'Stata dataset - override'!OT120 ), 'Stata dataset - before override'!OT120, 'Stata dataset - override'!OT120 ) )</f>
        <v>0</v>
      </c>
      <c r="OU120" s="5">
        <f xml:space="preserve">  IF( ISNA( 'Stata dataset - override'!OU120 ), "", IF( ISBLANK( 'Stata dataset - override'!OU120 ), 'Stata dataset - before override'!OU120, 'Stata dataset - override'!OU120 ) )</f>
        <v>0</v>
      </c>
      <c r="OV120" s="5">
        <f xml:space="preserve">  IF( ISNA( 'Stata dataset - override'!OV120 ), "", IF( ISBLANK( 'Stata dataset - override'!OV120 ), 'Stata dataset - before override'!OV120, 'Stata dataset - override'!OV120 ) )</f>
        <v>1.419</v>
      </c>
      <c r="OW120" s="5">
        <f xml:space="preserve">  IF( ISNA( 'Stata dataset - override'!OW120 ), "", IF( ISBLANK( 'Stata dataset - override'!OW120 ), 'Stata dataset - before override'!OW120, 'Stata dataset - override'!OW120 ) )</f>
        <v>-5.6000000000000001E-2</v>
      </c>
      <c r="OX120" s="5">
        <f xml:space="preserve">  IF( ISNA( 'Stata dataset - override'!OX120 ), "", IF( ISBLANK( 'Stata dataset - override'!OX120 ), 'Stata dataset - before override'!OX120, 'Stata dataset - override'!OX120 ) )</f>
        <v>2.883</v>
      </c>
      <c r="OY120" s="5">
        <f xml:space="preserve">  IF( ISNA( 'Stata dataset - override'!OY120 ), "", IF( ISBLANK( 'Stata dataset - override'!OY120 ), 'Stata dataset - before override'!OY120, 'Stata dataset - override'!OY120 ) )</f>
        <v>1.3160000000000001</v>
      </c>
      <c r="OZ120" s="5">
        <f xml:space="preserve">  IF( ISNA( 'Stata dataset - override'!OZ120 ), "", IF( ISBLANK( 'Stata dataset - override'!OZ120 ), 'Stata dataset - before override'!OZ120, 'Stata dataset - override'!OZ120 ) )</f>
        <v>0</v>
      </c>
      <c r="PA120" s="5">
        <f xml:space="preserve">  IF( ISNA( 'Stata dataset - override'!PA120 ), "", IF( ISBLANK( 'Stata dataset - override'!PA120 ), 'Stata dataset - before override'!PA120, 'Stata dataset - override'!PA120 ) )</f>
        <v>1.5620000000000001</v>
      </c>
      <c r="PB120" s="5">
        <f xml:space="preserve">  IF( ISNA( 'Stata dataset - override'!PB120 ), "", IF( ISBLANK( 'Stata dataset - override'!PB120 ), 'Stata dataset - before override'!PB120, 'Stata dataset - override'!PB120 ) )</f>
        <v>7.59</v>
      </c>
      <c r="PC120" s="5">
        <f xml:space="preserve">  IF( ISNA( 'Stata dataset - override'!PC120 ), "", IF( ISBLANK( 'Stata dataset - override'!PC120 ), 'Stata dataset - before override'!PC120, 'Stata dataset - override'!PC120 ) )</f>
        <v>0</v>
      </c>
      <c r="PD120" s="5" t="str">
        <f xml:space="preserve">  IF( ISNA( 'Stata dataset - override'!PD120 ), "", IF( ISBLANK( 'Stata dataset - override'!PD120 ), 'Stata dataset - before override'!PD120, 'Stata dataset - override'!PD120 ) )</f>
        <v/>
      </c>
      <c r="PE120" s="5">
        <f xml:space="preserve">  IF( ISNA( 'Stata dataset - override'!PE120 ), "", IF( ISBLANK( 'Stata dataset - override'!PE120 ), 'Stata dataset - before override'!PE120, 'Stata dataset - override'!PE120 ) )</f>
        <v>39.7349999999999</v>
      </c>
      <c r="PF120" s="5">
        <f xml:space="preserve">  IF( ISNA( 'Stata dataset - override'!PF120 ), "", IF( ISBLANK( 'Stata dataset - override'!PF120 ), 'Stata dataset - before override'!PF120, 'Stata dataset - override'!PF120 ) )</f>
        <v>0</v>
      </c>
      <c r="PG120" s="5">
        <f xml:space="preserve">  IF( ISNA( 'Stata dataset - override'!PG120 ), "", IF( ISBLANK( 'Stata dataset - override'!PG120 ), 'Stata dataset - before override'!PG120, 'Stata dataset - override'!PG120 ) )</f>
        <v>0</v>
      </c>
      <c r="PH120" s="5">
        <f xml:space="preserve">  IF( ISNA( 'Stata dataset - override'!PH120 ), "", IF( ISBLANK( 'Stata dataset - override'!PH120 ), 'Stata dataset - before override'!PH120, 'Stata dataset - override'!PH120 ) )</f>
        <v>0</v>
      </c>
      <c r="PI120" s="5" t="str">
        <f xml:space="preserve">  IF( ISNA( 'Stata dataset - override'!PI120 ), "", IF( ISBLANK( 'Stata dataset - override'!PI120 ), 'Stata dataset - before override'!PI120, 'Stata dataset - override'!PI120 ) )</f>
        <v/>
      </c>
      <c r="PJ120" s="5" t="str">
        <f xml:space="preserve">  IF( ISNA( 'Stata dataset - override'!PJ120 ), "", IF( ISBLANK( 'Stata dataset - override'!PJ120 ), 'Stata dataset - before override'!PJ120, 'Stata dataset - override'!PJ120 ) )</f>
        <v/>
      </c>
      <c r="PK120" s="5">
        <f xml:space="preserve">  IF( ISNA( 'Stata dataset - override'!PK120 ), "", IF( ISBLANK( 'Stata dataset - override'!PK120 ), 'Stata dataset - before override'!PK120, 'Stata dataset - override'!PK120 ) )</f>
        <v>0</v>
      </c>
      <c r="PL120" s="5">
        <f xml:space="preserve">  IF( ISNA( 'Stata dataset - override'!PL120 ), "", IF( ISBLANK( 'Stata dataset - override'!PL120 ), 'Stata dataset - before override'!PL120, 'Stata dataset - override'!PL120 ) )</f>
        <v>0</v>
      </c>
      <c r="PM120" s="5">
        <f xml:space="preserve">  IF( ISNA( 'Stata dataset - override'!PM120 ), "", IF( ISBLANK( 'Stata dataset - override'!PM120 ), 'Stata dataset - before override'!PM120, 'Stata dataset - override'!PM120 ) )</f>
        <v>0</v>
      </c>
      <c r="PN120" s="5" t="str">
        <f xml:space="preserve">  IF( ISNA( 'Stata dataset - override'!PN120 ), "", IF( ISBLANK( 'Stata dataset - override'!PN120 ), 'Stata dataset - before override'!PN120, 'Stata dataset - override'!PN120 ) )</f>
        <v/>
      </c>
      <c r="PO120" s="5" t="str">
        <f xml:space="preserve">  IF( ISNA( 'Stata dataset - override'!PO120 ), "", IF( ISBLANK( 'Stata dataset - override'!PO120 ), 'Stata dataset - before override'!PO120, 'Stata dataset - override'!PO120 ) )</f>
        <v/>
      </c>
      <c r="PP120" s="5">
        <f xml:space="preserve">  IF( ISNA( 'Stata dataset - override'!PP120 ), "", IF( ISBLANK( 'Stata dataset - override'!PP120 ), 'Stata dataset - before override'!PP120, 'Stata dataset - override'!PP120 ) )</f>
        <v>0</v>
      </c>
      <c r="PQ120" s="5">
        <f xml:space="preserve">  IF( ISNA( 'Stata dataset - override'!PQ120 ), "", IF( ISBLANK( 'Stata dataset - override'!PQ120 ), 'Stata dataset - before override'!PQ120, 'Stata dataset - override'!PQ120 ) )</f>
        <v>0</v>
      </c>
      <c r="PR120" s="5" t="str">
        <f xml:space="preserve">  IF( ISNA( 'Stata dataset - override'!PR120 ), "", IF( ISBLANK( 'Stata dataset - override'!PR120 ), 'Stata dataset - before override'!PR120, 'Stata dataset - override'!PR120 ) )</f>
        <v/>
      </c>
      <c r="PS120" s="5" t="str">
        <f xml:space="preserve">  IF( ISNA( 'Stata dataset - override'!PS120 ), "", IF( ISBLANK( 'Stata dataset - override'!PS120 ), 'Stata dataset - before override'!PS120, 'Stata dataset - override'!PS120 ) )</f>
        <v/>
      </c>
      <c r="PT120" s="5">
        <f xml:space="preserve">  IF( ISNA( 'Stata dataset - override'!PT120 ), "", IF( ISBLANK( 'Stata dataset - override'!PT120 ), 'Stata dataset - before override'!PT120, 'Stata dataset - override'!PT120 ) )</f>
        <v>0</v>
      </c>
      <c r="PU120" s="5">
        <f xml:space="preserve">  IF( ISNA( 'Stata dataset - override'!PU120 ), "", IF( ISBLANK( 'Stata dataset - override'!PU120 ), 'Stata dataset - before override'!PU120, 'Stata dataset - override'!PU120 ) )</f>
        <v>0</v>
      </c>
      <c r="PV120" s="5">
        <f xml:space="preserve">  IF( ISNA( 'Stata dataset - override'!PV120 ), "", IF( ISBLANK( 'Stata dataset - override'!PV120 ), 'Stata dataset - before override'!PV120, 'Stata dataset - override'!PV120 ) )</f>
        <v>0</v>
      </c>
      <c r="PW120" s="5">
        <f xml:space="preserve">  IF( ISNA( 'Stata dataset - override'!PW120 ), "", IF( ISBLANK( 'Stata dataset - override'!PW120 ), 'Stata dataset - before override'!PW120, 'Stata dataset - override'!PW120 ) )</f>
        <v>0</v>
      </c>
      <c r="PX120" s="5">
        <f xml:space="preserve">  IF( ISNA( 'Stata dataset - override'!PX120 ), "", IF( ISBLANK( 'Stata dataset - override'!PX120 ), 'Stata dataset - before override'!PX120, 'Stata dataset - override'!PX120 ) )</f>
        <v>0</v>
      </c>
      <c r="PY120" s="5">
        <f xml:space="preserve">  IF( ISNA( 'Stata dataset - override'!PY120 ), "", IF( ISBLANK( 'Stata dataset - override'!PY120 ), 'Stata dataset - before override'!PY120, 'Stata dataset - override'!PY120 ) )</f>
        <v>0</v>
      </c>
      <c r="PZ120" s="5">
        <f xml:space="preserve">  IF( ISNA( 'Stata dataset - override'!PZ120 ), "", IF( ISBLANK( 'Stata dataset - override'!PZ120 ), 'Stata dataset - before override'!PZ120, 'Stata dataset - override'!PZ120 ) )</f>
        <v>0</v>
      </c>
      <c r="QA120" s="5">
        <f xml:space="preserve">  IF( ISNA( 'Stata dataset - override'!QA120 ), "", IF( ISBLANK( 'Stata dataset - override'!QA120 ), 'Stata dataset - before override'!QA120, 'Stata dataset - override'!QA120 ) )</f>
        <v>0</v>
      </c>
      <c r="QB120" s="5">
        <f xml:space="preserve">  IF( ISNA( 'Stata dataset - override'!QB120 ), "", IF( ISBLANK( 'Stata dataset - override'!QB120 ), 'Stata dataset - before override'!QB120, 'Stata dataset - override'!QB120 ) )</f>
        <v>0</v>
      </c>
      <c r="QC120" s="5">
        <f xml:space="preserve">  IF( ISNA( 'Stata dataset - override'!QC120 ), "", IF( ISBLANK( 'Stata dataset - override'!QC120 ), 'Stata dataset - before override'!QC120, 'Stata dataset - override'!QC120 ) )</f>
        <v>0</v>
      </c>
      <c r="QD120" s="5">
        <f xml:space="preserve">  IF( ISNA( 'Stata dataset - override'!QD120 ), "", IF( ISBLANK( 'Stata dataset - override'!QD120 ), 'Stata dataset - before override'!QD120, 'Stata dataset - override'!QD120 ) )</f>
        <v>0</v>
      </c>
      <c r="QE120" s="5">
        <f xml:space="preserve">  IF( ISNA( 'Stata dataset - override'!QE120 ), "", IF( ISBLANK( 'Stata dataset - override'!QE120 ), 'Stata dataset - before override'!QE120, 'Stata dataset - override'!QE120 ) )</f>
        <v>0</v>
      </c>
      <c r="QF120" s="5">
        <f xml:space="preserve">  IF( ISNA( 'Stata dataset - override'!QF120 ), "", IF( ISBLANK( 'Stata dataset - override'!QF120 ), 'Stata dataset - before override'!QF120, 'Stata dataset - override'!QF120 ) )</f>
        <v>0</v>
      </c>
      <c r="QG120" s="5">
        <f xml:space="preserve">  IF( ISNA( 'Stata dataset - override'!QG120 ), "", IF( ISBLANK( 'Stata dataset - override'!QG120 ), 'Stata dataset - before override'!QG120, 'Stata dataset - override'!QG120 ) )</f>
        <v>0</v>
      </c>
      <c r="QH120" s="5">
        <f xml:space="preserve">  IF( ISNA( 'Stata dataset - override'!QH120 ), "", IF( ISBLANK( 'Stata dataset - override'!QH120 ), 'Stata dataset - before override'!QH120, 'Stata dataset - override'!QH120 ) )</f>
        <v>0</v>
      </c>
      <c r="QI120" s="5">
        <f xml:space="preserve">  IF( ISNA( 'Stata dataset - override'!QI120 ), "", IF( ISBLANK( 'Stata dataset - override'!QI120 ), 'Stata dataset - before override'!QI120, 'Stata dataset - override'!QI120 ) )</f>
        <v>0</v>
      </c>
      <c r="QJ120" s="5" t="str">
        <f xml:space="preserve">  IF( ISNA( 'Stata dataset - override'!QJ120 ), "", IF( ISBLANK( 'Stata dataset - override'!QJ120 ), 'Stata dataset - before override'!QJ120, 'Stata dataset - override'!QJ120 ) )</f>
        <v/>
      </c>
      <c r="QK120" s="5">
        <f xml:space="preserve">  IF( ISNA( 'Stata dataset - override'!QK120 ), "", IF( ISBLANK( 'Stata dataset - override'!QK120 ), 'Stata dataset - before override'!QK120, 'Stata dataset - override'!QK120 ) )</f>
        <v>0</v>
      </c>
      <c r="QL120" s="5">
        <f xml:space="preserve">  IF( ISNA( 'Stata dataset - override'!QL120 ), "", IF( ISBLANK( 'Stata dataset - override'!QL120 ), 'Stata dataset - before override'!QL120, 'Stata dataset - override'!QL120 ) )</f>
        <v>0.24399999999999999</v>
      </c>
      <c r="QM120" s="5">
        <f xml:space="preserve">  IF( ISNA( 'Stata dataset - override'!QM120 ), "", IF( ISBLANK( 'Stata dataset - override'!QM120 ), 'Stata dataset - before override'!QM120, 'Stata dataset - override'!QM120 ) )</f>
        <v>0</v>
      </c>
      <c r="QN120" s="5">
        <f xml:space="preserve">  IF( ISNA( 'Stata dataset - override'!QN120 ), "", IF( ISBLANK( 'Stata dataset - override'!QN120 ), 'Stata dataset - before override'!QN120, 'Stata dataset - override'!QN120 ) )</f>
        <v>0</v>
      </c>
      <c r="QO120" s="5">
        <f xml:space="preserve">  IF( ISNA( 'Stata dataset - override'!QO120 ), "", IF( ISBLANK( 'Stata dataset - override'!QO120 ), 'Stata dataset - before override'!QO120, 'Stata dataset - override'!QO120 ) )</f>
        <v>1.296</v>
      </c>
      <c r="QP120" s="5" t="e">
        <f xml:space="preserve">  IF( ISNA( 'Stata dataset - override'!QP120 ), "", IF( ISBLANK( 'Stata dataset - override'!QP120 ), 'Stata dataset - before override'!QP120, 'Stata dataset - override'!QP120 ) )</f>
        <v>#N/A</v>
      </c>
      <c r="QQ120" s="5">
        <f xml:space="preserve">  IF( ISNA( 'Stata dataset - override'!QQ120 ), "", IF( ISBLANK( 'Stata dataset - override'!QQ120 ), 'Stata dataset - before override'!QQ120, 'Stata dataset - override'!QQ120 ) )</f>
        <v>0.46800000000000003</v>
      </c>
      <c r="QR120" s="5">
        <f xml:space="preserve">  IF( ISNA( 'Stata dataset - override'!QR120 ), "", IF( ISBLANK( 'Stata dataset - override'!QR120 ), 'Stata dataset - before override'!QR120, 'Stata dataset - override'!QR120 ) )</f>
        <v>0</v>
      </c>
      <c r="QS120" s="5">
        <f xml:space="preserve">  IF( ISNA( 'Stata dataset - override'!QS120 ), "", IF( ISBLANK( 'Stata dataset - override'!QS120 ), 'Stata dataset - before override'!QS120, 'Stata dataset - override'!QS120 ) )</f>
        <v>0</v>
      </c>
      <c r="QT120" s="5" t="e">
        <f xml:space="preserve">  IF( ISNA( 'Stata dataset - override'!QT120 ), "", IF( ISBLANK( 'Stata dataset - override'!QT120 ), 'Stata dataset - before override'!QT120, 'Stata dataset - override'!QT120 ) )</f>
        <v>#N/A</v>
      </c>
      <c r="QU120" s="5" t="e">
        <f xml:space="preserve">  IF( ISNA( 'Stata dataset - override'!QU120 ), "", IF( ISBLANK( 'Stata dataset - override'!QU120 ), 'Stata dataset - before override'!QU120, 'Stata dataset - override'!QU120 ) )</f>
        <v>#N/A</v>
      </c>
      <c r="QV120" s="5">
        <f xml:space="preserve">  IF( ISNA( 'Stata dataset - override'!QV120 ), "", IF( ISBLANK( 'Stata dataset - override'!QV120 ), 'Stata dataset - before override'!QV120, 'Stata dataset - override'!QV120 ) )</f>
        <v>1.899</v>
      </c>
      <c r="QW120" s="5">
        <f xml:space="preserve">  IF( ISNA( 'Stata dataset - override'!QW120 ), "", IF( ISBLANK( 'Stata dataset - override'!QW120 ), 'Stata dataset - before override'!QW120, 'Stata dataset - override'!QW120 ) )</f>
        <v>1.7609999999999999</v>
      </c>
      <c r="QX120" s="5" t="e">
        <f xml:space="preserve">  IF( ISNA( 'Stata dataset - override'!QX120 ), "", IF( ISBLANK( 'Stata dataset - override'!QX120 ), 'Stata dataset - before override'!QX120, 'Stata dataset - override'!QX120 ) )</f>
        <v>#N/A</v>
      </c>
      <c r="QY120" s="5" t="e">
        <f xml:space="preserve">  IF( ISNA( 'Stata dataset - override'!QY120 ), "", IF( ISBLANK( 'Stata dataset - override'!QY120 ), 'Stata dataset - before override'!QY120, 'Stata dataset - override'!QY120 ) )</f>
        <v>#N/A</v>
      </c>
      <c r="QZ120" s="5">
        <f xml:space="preserve">  IF( ISNA( 'Stata dataset - override'!QZ120 ), "", IF( ISBLANK( 'Stata dataset - override'!QZ120 ), 'Stata dataset - before override'!QZ120, 'Stata dataset - override'!QZ120 ) )</f>
        <v>5.3999999999999999E-2</v>
      </c>
      <c r="RA120" s="5">
        <f xml:space="preserve">  IF( ISNA( 'Stata dataset - override'!RA120 ), "", IF( ISBLANK( 'Stata dataset - override'!RA120 ), 'Stata dataset - before override'!RA120, 'Stata dataset - override'!RA120 ) )</f>
        <v>4.6159999999999997</v>
      </c>
      <c r="RB120" s="5">
        <f xml:space="preserve">  IF( ISNA( 'Stata dataset - override'!RB120 ), "", IF( ISBLANK( 'Stata dataset - override'!RB120 ), 'Stata dataset - before override'!RB120, 'Stata dataset - override'!RB120 ) )</f>
        <v>0</v>
      </c>
      <c r="RC120" s="5">
        <f xml:space="preserve">  IF( ISNA( 'Stata dataset - override'!RC120 ), "", IF( ISBLANK( 'Stata dataset - override'!RC120 ), 'Stata dataset - before override'!RC120, 'Stata dataset - override'!RC120 ) )</f>
        <v>7.0060000000000002</v>
      </c>
      <c r="RD120" s="5">
        <f xml:space="preserve">  IF( ISNA( 'Stata dataset - override'!RD120 ), "", IF( ISBLANK( 'Stata dataset - override'!RD120 ), 'Stata dataset - before override'!RD120, 'Stata dataset - override'!RD120 ) )</f>
        <v>2.468</v>
      </c>
      <c r="RE120" s="5">
        <f xml:space="preserve">  IF( ISNA( 'Stata dataset - override'!RE120 ), "", IF( ISBLANK( 'Stata dataset - override'!RE120 ), 'Stata dataset - before override'!RE120, 'Stata dataset - override'!RE120 ) )</f>
        <v>0.154</v>
      </c>
      <c r="RF120" s="5">
        <f xml:space="preserve">  IF( ISNA( 'Stata dataset - override'!RF120 ), "", IF( ISBLANK( 'Stata dataset - override'!RF120 ), 'Stata dataset - before override'!RF120, 'Stata dataset - override'!RF120 ) )</f>
        <v>0</v>
      </c>
      <c r="RG120" s="5">
        <f xml:space="preserve">  IF( ISNA( 'Stata dataset - override'!RG120 ), "", IF( ISBLANK( 'Stata dataset - override'!RG120 ), 'Stata dataset - before override'!RG120, 'Stata dataset - override'!RG120 ) )</f>
        <v>0</v>
      </c>
      <c r="RH120" s="5">
        <f xml:space="preserve">  IF( ISNA( 'Stata dataset - override'!RH120 ), "", IF( ISBLANK( 'Stata dataset - override'!RH120 ), 'Stata dataset - before override'!RH120, 'Stata dataset - override'!RH120 ) )</f>
        <v>1.419</v>
      </c>
      <c r="RI120" s="5">
        <f xml:space="preserve">  IF( ISNA( 'Stata dataset - override'!RI120 ), "", IF( ISBLANK( 'Stata dataset - override'!RI120 ), 'Stata dataset - before override'!RI120, 'Stata dataset - override'!RI120 ) )</f>
        <v>-5.6000000000000001E-2</v>
      </c>
      <c r="RJ120" s="5">
        <f xml:space="preserve">  IF( ISNA( 'Stata dataset - override'!RJ120 ), "", IF( ISBLANK( 'Stata dataset - override'!RJ120 ), 'Stata dataset - before override'!RJ120, 'Stata dataset - override'!RJ120 ) )</f>
        <v>2.883</v>
      </c>
      <c r="RK120" s="5">
        <f xml:space="preserve">  IF( ISNA( 'Stata dataset - override'!RK120 ), "", IF( ISBLANK( 'Stata dataset - override'!RK120 ), 'Stata dataset - before override'!RK120, 'Stata dataset - override'!RK120 ) )</f>
        <v>1.3160000000000001</v>
      </c>
      <c r="RL120" s="5">
        <f xml:space="preserve">  IF( ISNA( 'Stata dataset - override'!RL120 ), "", IF( ISBLANK( 'Stata dataset - override'!RL120 ), 'Stata dataset - before override'!RL120, 'Stata dataset - override'!RL120 ) )</f>
        <v>0</v>
      </c>
      <c r="RM120" s="5">
        <f xml:space="preserve">  IF( ISNA( 'Stata dataset - override'!RM120 ), "", IF( ISBLANK( 'Stata dataset - override'!RM120 ), 'Stata dataset - before override'!RM120, 'Stata dataset - override'!RM120 ) )</f>
        <v>1.5620000000000001</v>
      </c>
      <c r="RN120" s="5" t="e">
        <f xml:space="preserve">  IF( ISNA( 'Stata dataset - override'!RN120 ), "", IF( ISBLANK( 'Stata dataset - override'!RN120 ), 'Stata dataset - before override'!RN120, 'Stata dataset - override'!RN120 ) )</f>
        <v>#N/A</v>
      </c>
      <c r="RO120" s="5">
        <f xml:space="preserve">  IF( ISNA( 'Stata dataset - override'!RO120 ), "", IF( ISBLANK( 'Stata dataset - override'!RO120 ), 'Stata dataset - before override'!RO120, 'Stata dataset - override'!RO120 ) )</f>
        <v>7.59</v>
      </c>
      <c r="RP120" s="5">
        <f xml:space="preserve">  IF( ISNA( 'Stata dataset - override'!RP120 ), "", IF( ISBLANK( 'Stata dataset - override'!RP120 ), 'Stata dataset - before override'!RP120, 'Stata dataset - override'!RP120 ) )</f>
        <v>0</v>
      </c>
      <c r="RQ120" s="5">
        <f xml:space="preserve">  IF( ISNA( 'Stata dataset - override'!RQ120 ), "", IF( ISBLANK( 'Stata dataset - override'!RQ120 ), 'Stata dataset - before override'!RQ120, 'Stata dataset - override'!RQ120 ) )</f>
        <v>1E-3</v>
      </c>
      <c r="RR120" s="5">
        <f xml:space="preserve">  IF( ISNA( 'Stata dataset - override'!RR120 ), "", IF( ISBLANK( 'Stata dataset - override'!RR120 ), 'Stata dataset - before override'!RR120, 'Stata dataset - override'!RR120 ) )</f>
        <v>5.3999999999999999E-2</v>
      </c>
      <c r="RS120" s="5">
        <f xml:space="preserve">  IF( ISNA( 'Stata dataset - override'!RS120 ), "", IF( ISBLANK( 'Stata dataset - override'!RS120 ), 'Stata dataset - before override'!RS120, 'Stata dataset - override'!RS120 ) )</f>
        <v>9.9000000000000005E-2</v>
      </c>
      <c r="RT120" s="5">
        <f xml:space="preserve">  IF( ISNA( 'Stata dataset - override'!RT120 ), "", IF( ISBLANK( 'Stata dataset - override'!RT120 ), 'Stata dataset - before override'!RT120, 'Stata dataset - override'!RT120 ) )</f>
        <v>4.9009999999999998</v>
      </c>
      <c r="RU120" s="5">
        <f xml:space="preserve">  IF( ISNA( 'Stata dataset - override'!RU120 ), "", IF( ISBLANK( 'Stata dataset - override'!RU120 ), 'Stata dataset - before override'!RU120, 'Stata dataset - override'!RU120 ) )</f>
        <v>0</v>
      </c>
      <c r="RV120" s="5">
        <f xml:space="preserve">  IF( ISNA( 'Stata dataset - override'!RV120 ), "", IF( ISBLANK( 'Stata dataset - override'!RV120 ), 'Stata dataset - before override'!RV120, 'Stata dataset - override'!RV120 ) )</f>
        <v>0</v>
      </c>
      <c r="RW120" s="5">
        <f xml:space="preserve">  IF( ISNA( 'Stata dataset - override'!RW120 ), "", IF( ISBLANK( 'Stata dataset - override'!RW120 ), 'Stata dataset - before override'!RW120, 'Stata dataset - override'!RW120 ) )</f>
        <v>0</v>
      </c>
      <c r="RX120" s="5">
        <f xml:space="preserve">  IF( ISNA( 'Stata dataset - override'!RX120 ), "", IF( ISBLANK( 'Stata dataset - override'!RX120 ), 'Stata dataset - before override'!RX120, 'Stata dataset - override'!RX120 ) )</f>
        <v>0</v>
      </c>
      <c r="RY120" s="5">
        <f xml:space="preserve">  IF( ISNA( 'Stata dataset - override'!RY120 ), "", IF( ISBLANK( 'Stata dataset - override'!RY120 ), 'Stata dataset - before override'!RY120, 'Stata dataset - override'!RY120 ) )</f>
        <v>0</v>
      </c>
      <c r="RZ120" s="5">
        <f xml:space="preserve">  IF( ISNA( 'Stata dataset - override'!RZ120 ), "", IF( ISBLANK( 'Stata dataset - override'!RZ120 ), 'Stata dataset - before override'!RZ120, 'Stata dataset - override'!RZ120 ) )</f>
        <v>0</v>
      </c>
      <c r="SA120" s="5">
        <f xml:space="preserve">  IF( ISNA( 'Stata dataset - override'!SA120 ), "", IF( ISBLANK( 'Stata dataset - override'!SA120 ), 'Stata dataset - before override'!SA120, 'Stata dataset - override'!SA120 ) )</f>
        <v>0</v>
      </c>
      <c r="SB120" s="5">
        <f xml:space="preserve">  IF( ISNA( 'Stata dataset - override'!SB120 ), "", IF( ISBLANK( 'Stata dataset - override'!SB120 ), 'Stata dataset - before override'!SB120, 'Stata dataset - override'!SB120 ) )</f>
        <v>0</v>
      </c>
      <c r="SC120" s="5">
        <f xml:space="preserve">  IF( ISNA( 'Stata dataset - override'!SC120 ), "", IF( ISBLANK( 'Stata dataset - override'!SC120 ), 'Stata dataset - before override'!SC120, 'Stata dataset - override'!SC120 ) )</f>
        <v>0</v>
      </c>
      <c r="SD120" s="5">
        <f xml:space="preserve">  IF( ISNA( 'Stata dataset - override'!SD120 ), "", IF( ISBLANK( 'Stata dataset - override'!SD120 ), 'Stata dataset - before override'!SD120, 'Stata dataset - override'!SD120 ) )</f>
        <v>0</v>
      </c>
      <c r="SE120" s="5">
        <f xml:space="preserve">  IF( ISNA( 'Stata dataset - override'!SE120 ), "", IF( ISBLANK( 'Stata dataset - override'!SE120 ), 'Stata dataset - before override'!SE120, 'Stata dataset - override'!SE120 ) )</f>
        <v>0</v>
      </c>
      <c r="SF120" s="5">
        <f xml:space="preserve">  IF( ISNA( 'Stata dataset - override'!SF120 ), "", IF( ISBLANK( 'Stata dataset - override'!SF120 ), 'Stata dataset - before override'!SF120, 'Stata dataset - override'!SF120 ) )</f>
        <v>5.0549999999999997</v>
      </c>
      <c r="SG120" s="5">
        <f xml:space="preserve">  IF( ISNA( 'Stata dataset - override'!SG120 ), "", IF( ISBLANK( 'Stata dataset - override'!SG120 ), 'Stata dataset - before override'!SG120, 'Stata dataset - override'!SG120 ) )</f>
        <v>39.734999999999999</v>
      </c>
      <c r="SH120" s="5">
        <f xml:space="preserve">  IF( ISNA( 'Stata dataset - override'!SH120 ), "", IF( ISBLANK( 'Stata dataset - override'!SH120 ), 'Stata dataset - before override'!SH120, 'Stata dataset - override'!SH120 ) )</f>
        <v>3907</v>
      </c>
      <c r="SI120" s="5">
        <f xml:space="preserve">  IF( ISNA( 'Stata dataset - override'!SI120 ), "", IF( ISBLANK( 'Stata dataset - override'!SI120 ), 'Stata dataset - before override'!SI120, 'Stata dataset - override'!SI120 ) )</f>
        <v>2783</v>
      </c>
      <c r="SJ120" s="5">
        <f xml:space="preserve">  IF( ISNA( 'Stata dataset - override'!SJ120 ), "", IF( ISBLANK( 'Stata dataset - override'!SJ120 ), 'Stata dataset - before override'!SJ120, 'Stata dataset - override'!SJ120 ) )</f>
        <v>3808</v>
      </c>
      <c r="SK120" s="5">
        <f xml:space="preserve">  IF( ISNA( 'Stata dataset - override'!SK120 ), "", IF( ISBLANK( 'Stata dataset - override'!SK120 ), 'Stata dataset - before override'!SK120, 'Stata dataset - override'!SK120 ) )</f>
        <v>6169</v>
      </c>
      <c r="SL120" s="5">
        <f xml:space="preserve">  IF( ISNA( 'Stata dataset - override'!SL120 ), "", IF( ISBLANK( 'Stata dataset - override'!SL120 ), 'Stata dataset - before override'!SL120, 'Stata dataset - override'!SL120 ) )</f>
        <v>5424</v>
      </c>
      <c r="SM120" s="5">
        <f xml:space="preserve">  IF( ISNA( 'Stata dataset - override'!SM120 ), "", IF( ISBLANK( 'Stata dataset - override'!SM120 ), 'Stata dataset - before override'!SM120, 'Stata dataset - override'!SM120 ) )</f>
        <v>3698</v>
      </c>
      <c r="SN120" s="5">
        <f xml:space="preserve">  IF( ISNA( 'Stata dataset - override'!SN120 ), "", IF( ISBLANK( 'Stata dataset - override'!SN120 ), 'Stata dataset - before override'!SN120, 'Stata dataset - override'!SN120 ) )</f>
        <v>19487</v>
      </c>
      <c r="SO120" s="5">
        <f xml:space="preserve">  IF( ISNA( 'Stata dataset - override'!SO120 ), "", IF( ISBLANK( 'Stata dataset - override'!SO120 ), 'Stata dataset - before override'!SO120, 'Stata dataset - override'!SO120 ) )</f>
        <v>2797</v>
      </c>
      <c r="SP120" s="5">
        <f xml:space="preserve">  IF( ISNA( 'Stata dataset - override'!SP120 ), "", IF( ISBLANK( 'Stata dataset - override'!SP120 ), 'Stata dataset - before override'!SP120, 'Stata dataset - override'!SP120 ) )</f>
        <v>555</v>
      </c>
      <c r="SQ120" s="5">
        <f xml:space="preserve">  IF( ISNA( 'Stata dataset - override'!SQ120 ), "", IF( ISBLANK( 'Stata dataset - override'!SQ120 ), 'Stata dataset - before override'!SQ120, 'Stata dataset - override'!SQ120 ) )</f>
        <v>2767</v>
      </c>
      <c r="SR120" s="5">
        <f xml:space="preserve">  IF( ISNA( 'Stata dataset - override'!SR120 ), "", IF( ISBLANK( 'Stata dataset - override'!SR120 ), 'Stata dataset - before override'!SR120, 'Stata dataset - override'!SR120 ) )</f>
        <v>48073</v>
      </c>
      <c r="SS120" s="5">
        <f xml:space="preserve">  IF( ISNA( 'Stata dataset - override'!SS120 ), "", IF( ISBLANK( 'Stata dataset - override'!SS120 ), 'Stata dataset - before override'!SS120, 'Stata dataset - override'!SS120 ) )</f>
        <v>8.32</v>
      </c>
      <c r="ST120" s="5">
        <f xml:space="preserve">  IF( ISNA( 'Stata dataset - override'!ST120 ), "", IF( ISBLANK( 'Stata dataset - override'!ST120 ), 'Stata dataset - before override'!ST120, 'Stata dataset - override'!ST120 ) )</f>
        <v>0.44900000000000001</v>
      </c>
      <c r="SU120" s="5">
        <f xml:space="preserve">  IF( ISNA( 'Stata dataset - override'!SU120 ), "", IF( ISBLANK( 'Stata dataset - override'!SU120 ), 'Stata dataset - before override'!SU120, 'Stata dataset - override'!SU120 ) )</f>
        <v>752.56700000000001</v>
      </c>
      <c r="SV120" s="5">
        <f xml:space="preserve">  IF( ISNA( 'Stata dataset - override'!SV120 ), "", IF( ISBLANK( 'Stata dataset - override'!SV120 ), 'Stata dataset - before override'!SV120, 'Stata dataset - override'!SV120 ) )</f>
        <v>540.10199999999998</v>
      </c>
      <c r="SW120" s="5">
        <f xml:space="preserve">  IF( ISNA( 'Stata dataset - override'!SW120 ), "", IF( ISBLANK( 'Stata dataset - override'!SW120 ), 'Stata dataset - before override'!SW120, 'Stata dataset - override'!SW120 ) )</f>
        <v>1292.6689999999901</v>
      </c>
      <c r="SX120" s="5">
        <f xml:space="preserve">  IF( ISNA( 'Stata dataset - override'!SX120 ), "", IF( ISBLANK( 'Stata dataset - override'!SX120 ), 'Stata dataset - before override'!SX120, 'Stata dataset - override'!SX120 ) )</f>
        <v>7.7279999999999998</v>
      </c>
      <c r="SY120" s="5">
        <f xml:space="preserve">  IF( ISNA( 'Stata dataset - override'!SY120 ), "", IF( ISBLANK( 'Stata dataset - override'!SY120 ), 'Stata dataset - before override'!SY120, 'Stata dataset - override'!SY120 ) )</f>
        <v>66.659000000000006</v>
      </c>
      <c r="SZ120" s="5">
        <f xml:space="preserve">  IF( ISNA( 'Stata dataset - override'!SZ120 ), "", IF( ISBLANK( 'Stata dataset - override'!SZ120 ), 'Stata dataset - before override'!SZ120, 'Stata dataset - override'!SZ120 ) )</f>
        <v>74.387</v>
      </c>
      <c r="TA120" s="5">
        <f xml:space="preserve">  IF( ISNA( 'Stata dataset - override'!TA120 ), "", IF( ISBLANK( 'Stata dataset - override'!TA120 ), 'Stata dataset - before override'!TA120, 'Stata dataset - override'!TA120 ) )</f>
        <v>66.244</v>
      </c>
      <c r="TB120" s="5">
        <f xml:space="preserve">  IF( ISNA( 'Stata dataset - override'!TB120 ), "", IF( ISBLANK( 'Stata dataset - override'!TB120 ), 'Stata dataset - before override'!TB120, 'Stata dataset - override'!TB120 ) )</f>
        <v>1433.29999999999</v>
      </c>
      <c r="TC120" s="5">
        <f xml:space="preserve">  IF( ISNA( 'Stata dataset - override'!TC120 ), "", IF( ISBLANK( 'Stata dataset - override'!TC120 ), 'Stata dataset - before override'!TC120, 'Stata dataset - override'!TC120 ) )</f>
        <v>3083.4650000000001</v>
      </c>
      <c r="TD120" s="5">
        <f xml:space="preserve">  IF( ISNA( 'Stata dataset - override'!TD120 ), "", IF( ISBLANK( 'Stata dataset - override'!TD120 ), 'Stata dataset - before override'!TD120, 'Stata dataset - override'!TD120 ) )</f>
        <v>158.20699999999999</v>
      </c>
      <c r="TE120" s="5">
        <f xml:space="preserve">  IF( ISNA( 'Stata dataset - override'!TE120 ), "", IF( ISBLANK( 'Stata dataset - override'!TE120 ), 'Stata dataset - before override'!TE120, 'Stata dataset - override'!TE120 ) )</f>
        <v>0</v>
      </c>
      <c r="TF120" s="5">
        <f xml:space="preserve">  IF( ISNA( 'Stata dataset - override'!TF120 ), "", IF( ISBLANK( 'Stata dataset - override'!TF120 ), 'Stata dataset - before override'!TF120, 'Stata dataset - override'!TF120 ) )</f>
        <v>0</v>
      </c>
      <c r="TG120" s="5">
        <f xml:space="preserve">  IF( ISNA( 'Stata dataset - override'!TG120 ), "", IF( ISBLANK( 'Stata dataset - override'!TG120 ), 'Stata dataset - before override'!TG120, 'Stata dataset - override'!TG120 ) )</f>
        <v>58682</v>
      </c>
      <c r="TH120" s="5">
        <f xml:space="preserve">  IF( ISNA( 'Stata dataset - override'!TH120 ), "", IF( ISBLANK( 'Stata dataset - override'!TH120 ), 'Stata dataset - before override'!TH120, 'Stata dataset - override'!TH120 ) )</f>
        <v>2219</v>
      </c>
      <c r="TI120" s="5">
        <f xml:space="preserve">  IF( ISNA( 'Stata dataset - override'!TI120 ), "", IF( ISBLANK( 'Stata dataset - override'!TI120 ), 'Stata dataset - before override'!TI120, 'Stata dataset - override'!TI120 ) )</f>
        <v>26771</v>
      </c>
      <c r="TJ120" s="5">
        <f xml:space="preserve">  IF( ISNA( 'Stata dataset - override'!TJ120 ), "", IF( ISBLANK( 'Stata dataset - override'!TJ120 ), 'Stata dataset - before override'!TJ120, 'Stata dataset - override'!TJ120 ) )</f>
        <v>795</v>
      </c>
      <c r="TK120" s="5">
        <f xml:space="preserve">  IF( ISNA( 'Stata dataset - override'!TK120 ), "", IF( ISBLANK( 'Stata dataset - override'!TK120 ), 'Stata dataset - before override'!TK120, 'Stata dataset - override'!TK120 ) )</f>
        <v>67</v>
      </c>
      <c r="TL120" s="5">
        <f xml:space="preserve">  IF( ISNA( 'Stata dataset - override'!TL120 ), "", IF( ISBLANK( 'Stata dataset - override'!TL120 ), 'Stata dataset - before override'!TL120, 'Stata dataset - override'!TL120 ) )</f>
        <v>1572</v>
      </c>
      <c r="TM120" s="5">
        <f xml:space="preserve">  IF( ISNA( 'Stata dataset - override'!TM120 ), "", IF( ISBLANK( 'Stata dataset - override'!TM120 ), 'Stata dataset - before override'!TM120, 'Stata dataset - override'!TM120 ) )</f>
        <v>811</v>
      </c>
      <c r="TN120" s="5">
        <f xml:space="preserve">  IF( ISNA( 'Stata dataset - override'!TN120 ), "", IF( ISBLANK( 'Stata dataset - override'!TN120 ), 'Stata dataset - before override'!TN120, 'Stata dataset - override'!TN120 ) )</f>
        <v>345</v>
      </c>
      <c r="TO120" s="5">
        <f xml:space="preserve">  IF( ISNA( 'Stata dataset - override'!TO120 ), "", IF( ISBLANK( 'Stata dataset - override'!TO120 ), 'Stata dataset - before override'!TO120, 'Stata dataset - override'!TO120 ) )</f>
        <v>1480</v>
      </c>
      <c r="TP120" s="5">
        <f xml:space="preserve">  IF( ISNA( 'Stata dataset - override'!TP120 ), "", IF( ISBLANK( 'Stata dataset - override'!TP120 ), 'Stata dataset - before override'!TP120, 'Stata dataset - override'!TP120 ) )</f>
        <v>11031</v>
      </c>
      <c r="TQ120" s="5">
        <f xml:space="preserve">  IF( ISNA( 'Stata dataset - override'!TQ120 ), "", IF( ISBLANK( 'Stata dataset - override'!TQ120 ), 'Stata dataset - before override'!TQ120, 'Stata dataset - override'!TQ120 ) )</f>
        <v>522922.02</v>
      </c>
      <c r="TR120" s="5">
        <f xml:space="preserve">  IF( ISNA( 'Stata dataset - override'!TR120 ), "", IF( ISBLANK( 'Stata dataset - override'!TR120 ), 'Stata dataset - before override'!TR120, 'Stata dataset - override'!TR120 ) )</f>
        <v>9</v>
      </c>
      <c r="TS120" s="5">
        <f xml:space="preserve">  IF( ISNA( 'Stata dataset - override'!TS120 ), "", IF( ISBLANK( 'Stata dataset - override'!TS120 ), 'Stata dataset - before override'!TS120, 'Stata dataset - override'!TS120 ) )</f>
        <v>1.7</v>
      </c>
      <c r="TT120" s="5">
        <f xml:space="preserve">  IF( ISNA( 'Stata dataset - override'!TT120 ), "", IF( ISBLANK( 'Stata dataset - override'!TT120 ), 'Stata dataset - before override'!TT120, 'Stata dataset - override'!TT120 ) )</f>
        <v>5282.2</v>
      </c>
      <c r="TU120" s="5">
        <f xml:space="preserve">  IF( ISNA( 'Stata dataset - override'!TU120 ), "", IF( ISBLANK( 'Stata dataset - override'!TU120 ), 'Stata dataset - before override'!TU120, 'Stata dataset - override'!TU120 ) )</f>
        <v>3285.5</v>
      </c>
      <c r="TV120" s="5">
        <f xml:space="preserve">  IF( ISNA( 'Stata dataset - override'!TV120 ), "", IF( ISBLANK( 'Stata dataset - override'!TV120 ), 'Stata dataset - before override'!TV120, 'Stata dataset - override'!TV120 ) )</f>
        <v>8704.2999999999993</v>
      </c>
      <c r="TW120" s="5">
        <f xml:space="preserve">  IF( ISNA( 'Stata dataset - override'!TW120 ), "", IF( ISBLANK( 'Stata dataset - override'!TW120 ), 'Stata dataset - before override'!TW120, 'Stata dataset - override'!TW120 ) )</f>
        <v>1255.5</v>
      </c>
      <c r="TX120" s="5">
        <f xml:space="preserve">  IF( ISNA( 'Stata dataset - override'!TX120 ), "", IF( ISBLANK( 'Stata dataset - override'!TX120 ), 'Stata dataset - before override'!TX120, 'Stata dataset - override'!TX120 ) )</f>
        <v>347.7</v>
      </c>
      <c r="TY120" s="5">
        <f xml:space="preserve">  IF( ISNA( 'Stata dataset - override'!TY120 ), "", IF( ISBLANK( 'Stata dataset - override'!TY120 ), 'Stata dataset - before override'!TY120, 'Stata dataset - override'!TY120 ) )</f>
        <v>18875.2</v>
      </c>
      <c r="TZ120" s="5">
        <f xml:space="preserve">  IF( ISNA( 'Stata dataset - override'!TZ120 ), "", IF( ISBLANK( 'Stata dataset - override'!TZ120 ), 'Stata dataset - before override'!TZ120, 'Stata dataset - override'!TZ120 ) )</f>
        <v>17175</v>
      </c>
      <c r="UA120" s="5">
        <f xml:space="preserve">  IF( ISNA( 'Stata dataset - override'!UA120 ), "", IF( ISBLANK( 'Stata dataset - override'!UA120 ), 'Stata dataset - before override'!UA120, 'Stata dataset - override'!UA120 ) )</f>
        <v>159</v>
      </c>
      <c r="UB120" s="5">
        <f xml:space="preserve">  IF( ISNA( 'Stata dataset - override'!UB120 ), "", IF( ISBLANK( 'Stata dataset - override'!UB120 ), 'Stata dataset - before override'!UB120, 'Stata dataset - override'!UB120 ) )</f>
        <v>255</v>
      </c>
      <c r="UC120" s="5">
        <f xml:space="preserve">  IF( ISNA( 'Stata dataset - override'!UC120 ), "", IF( ISBLANK( 'Stata dataset - override'!UC120 ), 'Stata dataset - before override'!UC120, 'Stata dataset - override'!UC120 ) )</f>
        <v>2097</v>
      </c>
      <c r="UD120" s="5">
        <f xml:space="preserve">  IF( ISNA( 'Stata dataset - override'!UD120 ), "", IF( ISBLANK( 'Stata dataset - override'!UD120 ), 'Stata dataset - before override'!UD120, 'Stata dataset - override'!UD120 ) )</f>
        <v>111</v>
      </c>
      <c r="UE120" s="5">
        <f xml:space="preserve">  IF( ISNA( 'Stata dataset - override'!UE120 ), "", IF( ISBLANK( 'Stata dataset - override'!UE120 ), 'Stata dataset - before override'!UE120, 'Stata dataset - override'!UE120 ) )</f>
        <v>44</v>
      </c>
      <c r="UF120" s="5">
        <f xml:space="preserve">  IF( ISNA( 'Stata dataset - override'!UF120 ), "", IF( ISBLANK( 'Stata dataset - override'!UF120 ), 'Stata dataset - before override'!UF120, 'Stata dataset - override'!UF120 ) )</f>
        <v>208</v>
      </c>
      <c r="UG120" s="5">
        <f xml:space="preserve">  IF( ISNA( 'Stata dataset - override'!UG120 ), "", IF( ISBLANK( 'Stata dataset - override'!UG120 ), 'Stata dataset - before override'!UG120, 'Stata dataset - override'!UG120 ) )</f>
        <v>0</v>
      </c>
      <c r="UH120" s="5">
        <f xml:space="preserve">  IF( ISNA( 'Stata dataset - override'!UH120 ), "", IF( ISBLANK( 'Stata dataset - override'!UH120 ), 'Stata dataset - before override'!UH120, 'Stata dataset - override'!UH120 ) )</f>
        <v>2874</v>
      </c>
      <c r="UI120" s="5">
        <f xml:space="preserve">  IF( ISNA( 'Stata dataset - override'!UI120 ), "", IF( ISBLANK( 'Stata dataset - override'!UI120 ), 'Stata dataset - before override'!UI120, 'Stata dataset - override'!UI120 ) )</f>
        <v>0</v>
      </c>
      <c r="UJ120" s="5">
        <f xml:space="preserve">  IF( ISNA( 'Stata dataset - override'!UJ120 ), "", IF( ISBLANK( 'Stata dataset - override'!UJ120 ), 'Stata dataset - before override'!UJ120, 'Stata dataset - override'!UJ120 ) )</f>
        <v>0</v>
      </c>
      <c r="UK120" s="5">
        <f xml:space="preserve">  IF( ISNA( 'Stata dataset - override'!UK120 ), "", IF( ISBLANK( 'Stata dataset - override'!UK120 ), 'Stata dataset - before override'!UK120, 'Stata dataset - override'!UK120 ) )</f>
        <v>0</v>
      </c>
      <c r="UL120" s="5">
        <f xml:space="preserve">  IF( ISNA( 'Stata dataset - override'!UL120 ), "", IF( ISBLANK( 'Stata dataset - override'!UL120 ), 'Stata dataset - before override'!UL120, 'Stata dataset - override'!UL120 ) )</f>
        <v>2873</v>
      </c>
      <c r="UM120" s="5">
        <f xml:space="preserve">  IF( ISNA( 'Stata dataset - override'!UM120 ), "", IF( ISBLANK( 'Stata dataset - override'!UM120 ), 'Stata dataset - before override'!UM120, 'Stata dataset - override'!UM120 ) )</f>
        <v>2873</v>
      </c>
      <c r="UN120" s="5">
        <f xml:space="preserve">  IF( ISNA( 'Stata dataset - override'!UN120 ), "", IF( ISBLANK( 'Stata dataset - override'!UN120 ), 'Stata dataset - before override'!UN120, 'Stata dataset - override'!UN120 ) )</f>
        <v>0</v>
      </c>
      <c r="UO120" s="5">
        <f xml:space="preserve">  IF( ISNA( 'Stata dataset - override'!UO120 ), "", IF( ISBLANK( 'Stata dataset - override'!UO120 ), 'Stata dataset - before override'!UO120, 'Stata dataset - override'!UO120 ) )</f>
        <v>3</v>
      </c>
      <c r="UP120" s="5">
        <f xml:space="preserve">  IF( ISNA( 'Stata dataset - override'!UP120 ), "", IF( ISBLANK( 'Stata dataset - override'!UP120 ), 'Stata dataset - before override'!UP120, 'Stata dataset - override'!UP120 ) )</f>
        <v>232</v>
      </c>
      <c r="UQ120" s="5">
        <f xml:space="preserve">  IF( ISNA( 'Stata dataset - override'!UQ120 ), "", IF( ISBLANK( 'Stata dataset - override'!UQ120 ), 'Stata dataset - before override'!UQ120, 'Stata dataset - override'!UQ120 ) )</f>
        <v>1504</v>
      </c>
      <c r="UR120" s="5">
        <f xml:space="preserve">  IF( ISNA( 'Stata dataset - override'!UR120 ), "", IF( ISBLANK( 'Stata dataset - override'!UR120 ), 'Stata dataset - before override'!UR120, 'Stata dataset - override'!UR120 ) )</f>
        <v>1134</v>
      </c>
      <c r="US120" s="5">
        <f xml:space="preserve">  IF( ISNA( 'Stata dataset - override'!US120 ), "", IF( ISBLANK( 'Stata dataset - override'!US120 ), 'Stata dataset - before override'!US120, 'Stata dataset - override'!US120 ) )</f>
        <v>2873</v>
      </c>
      <c r="UT120" s="5">
        <f xml:space="preserve">  IF( ISNA( 'Stata dataset - override'!UT120 ), "", IF( ISBLANK( 'Stata dataset - override'!UT120 ), 'Stata dataset - before override'!UT120, 'Stata dataset - override'!UT120 ) )</f>
        <v>0</v>
      </c>
      <c r="UU120" s="5">
        <f xml:space="preserve">  IF( ISNA( 'Stata dataset - override'!UU120 ), "", IF( ISBLANK( 'Stata dataset - override'!UU120 ), 'Stata dataset - before override'!UU120, 'Stata dataset - override'!UU120 ) )</f>
        <v>14</v>
      </c>
      <c r="UV120" s="5">
        <f xml:space="preserve">  IF( ISNA( 'Stata dataset - override'!UV120 ), "", IF( ISBLANK( 'Stata dataset - override'!UV120 ), 'Stata dataset - before override'!UV120, 'Stata dataset - override'!UV120 ) )</f>
        <v>215</v>
      </c>
      <c r="UW120" s="5">
        <f xml:space="preserve">  IF( ISNA( 'Stata dataset - override'!UW120 ), "", IF( ISBLANK( 'Stata dataset - override'!UW120 ), 'Stata dataset - before override'!UW120, 'Stata dataset - override'!UW120 ) )</f>
        <v>497</v>
      </c>
      <c r="UX120" s="5">
        <f xml:space="preserve">  IF( ISNA( 'Stata dataset - override'!UX120 ), "", IF( ISBLANK( 'Stata dataset - override'!UX120 ), 'Stata dataset - before override'!UX120, 'Stata dataset - override'!UX120 ) )</f>
        <v>2146</v>
      </c>
      <c r="UY120" s="5">
        <f xml:space="preserve">  IF( ISNA( 'Stata dataset - override'!UY120 ), "", IF( ISBLANK( 'Stata dataset - override'!UY120 ), 'Stata dataset - before override'!UY120, 'Stata dataset - override'!UY120 ) )</f>
        <v>2872</v>
      </c>
      <c r="UZ120" s="5">
        <f xml:space="preserve">  IF( ISNA( 'Stata dataset - override'!UZ120 ), "", IF( ISBLANK( 'Stata dataset - override'!UZ120 ), 'Stata dataset - before override'!UZ120, 'Stata dataset - override'!UZ120 ) )</f>
        <v>0</v>
      </c>
      <c r="VA120" s="5">
        <f xml:space="preserve">  IF( ISNA( 'Stata dataset - override'!VA120 ), "", IF( ISBLANK( 'Stata dataset - override'!VA120 ), 'Stata dataset - before override'!VA120, 'Stata dataset - override'!VA120 ) )</f>
        <v>344</v>
      </c>
      <c r="VB120" s="5">
        <f xml:space="preserve">  IF( ISNA( 'Stata dataset - override'!VB120 ), "", IF( ISBLANK( 'Stata dataset - override'!VB120 ), 'Stata dataset - before override'!VB120, 'Stata dataset - override'!VB120 ) )</f>
        <v>2284</v>
      </c>
      <c r="VC120" s="5">
        <f xml:space="preserve">  IF( ISNA( 'Stata dataset - override'!VC120 ), "", IF( ISBLANK( 'Stata dataset - override'!VC120 ), 'Stata dataset - before override'!VC120, 'Stata dataset - override'!VC120 ) )</f>
        <v>86</v>
      </c>
      <c r="VD120" s="5">
        <f xml:space="preserve">  IF( ISNA( 'Stata dataset - override'!VD120 ), "", IF( ISBLANK( 'Stata dataset - override'!VD120 ), 'Stata dataset - before override'!VD120, 'Stata dataset - override'!VD120 ) )</f>
        <v>71</v>
      </c>
      <c r="VE120" s="5">
        <f xml:space="preserve">  IF( ISNA( 'Stata dataset - override'!VE120 ), "", IF( ISBLANK( 'Stata dataset - override'!VE120 ), 'Stata dataset - before override'!VE120, 'Stata dataset - override'!VE120 ) )</f>
        <v>308</v>
      </c>
      <c r="VF120" s="5">
        <f xml:space="preserve">  IF( ISNA( 'Stata dataset - override'!VF120 ), "", IF( ISBLANK( 'Stata dataset - override'!VF120 ), 'Stata dataset - before override'!VF120, 'Stata dataset - override'!VF120 ) )</f>
        <v>0</v>
      </c>
      <c r="VG120" s="5">
        <f xml:space="preserve">  IF( ISNA( 'Stata dataset - override'!VG120 ), "", IF( ISBLANK( 'Stata dataset - override'!VG120 ), 'Stata dataset - before override'!VG120, 'Stata dataset - override'!VG120 ) )</f>
        <v>3093</v>
      </c>
      <c r="VH120" s="5">
        <f xml:space="preserve">  IF( ISNA( 'Stata dataset - override'!VH120 ), "", IF( ISBLANK( 'Stata dataset - override'!VH120 ), 'Stata dataset - before override'!VH120, 'Stata dataset - override'!VH120 ) )</f>
        <v>0</v>
      </c>
      <c r="VI120" s="5">
        <f xml:space="preserve">  IF( ISNA( 'Stata dataset - override'!VI120 ), "", IF( ISBLANK( 'Stata dataset - override'!VI120 ), 'Stata dataset - before override'!VI120, 'Stata dataset - override'!VI120 ) )</f>
        <v>0</v>
      </c>
      <c r="VJ120" s="5">
        <f xml:space="preserve">  IF( ISNA( 'Stata dataset - override'!VJ120 ), "", IF( ISBLANK( 'Stata dataset - override'!VJ120 ), 'Stata dataset - before override'!VJ120, 'Stata dataset - override'!VJ120 ) )</f>
        <v>82</v>
      </c>
      <c r="VK120" s="5">
        <f xml:space="preserve">  IF( ISNA( 'Stata dataset - override'!VK120 ), "", IF( ISBLANK( 'Stata dataset - override'!VK120 ), 'Stata dataset - before override'!VK120, 'Stata dataset - override'!VK120 ) )</f>
        <v>3010</v>
      </c>
      <c r="VL120" s="5">
        <f xml:space="preserve">  IF( ISNA( 'Stata dataset - override'!VL120 ), "", IF( ISBLANK( 'Stata dataset - override'!VL120 ), 'Stata dataset - before override'!VL120, 'Stata dataset - override'!VL120 ) )</f>
        <v>3092</v>
      </c>
      <c r="VM120" s="5">
        <f xml:space="preserve">  IF( ISNA( 'Stata dataset - override'!VM120 ), "", IF( ISBLANK( 'Stata dataset - override'!VM120 ), 'Stata dataset - before override'!VM120, 'Stata dataset - override'!VM120 ) )</f>
        <v>0</v>
      </c>
      <c r="VN120" s="5">
        <f xml:space="preserve">  IF( ISNA( 'Stata dataset - override'!VN120 ), "", IF( ISBLANK( 'Stata dataset - override'!VN120 ), 'Stata dataset - before override'!VN120, 'Stata dataset - override'!VN120 ) )</f>
        <v>22</v>
      </c>
      <c r="VO120" s="5">
        <f xml:space="preserve">  IF( ISNA( 'Stata dataset - override'!VO120 ), "", IF( ISBLANK( 'Stata dataset - override'!VO120 ), 'Stata dataset - before override'!VO120, 'Stata dataset - override'!VO120 ) )</f>
        <v>368</v>
      </c>
      <c r="VP120" s="5">
        <f xml:space="preserve">  IF( ISNA( 'Stata dataset - override'!VP120 ), "", IF( ISBLANK( 'Stata dataset - override'!VP120 ), 'Stata dataset - before override'!VP120, 'Stata dataset - override'!VP120 ) )</f>
        <v>2627</v>
      </c>
      <c r="VQ120" s="5">
        <f xml:space="preserve">  IF( ISNA( 'Stata dataset - override'!VQ120 ), "", IF( ISBLANK( 'Stata dataset - override'!VQ120 ), 'Stata dataset - before override'!VQ120, 'Stata dataset - override'!VQ120 ) )</f>
        <v>76</v>
      </c>
      <c r="VR120" s="5">
        <f xml:space="preserve">  IF( ISNA( 'Stata dataset - override'!VR120 ), "", IF( ISBLANK( 'Stata dataset - override'!VR120 ), 'Stata dataset - before override'!VR120, 'Stata dataset - override'!VR120 ) )</f>
        <v>3093</v>
      </c>
      <c r="VS120" s="5">
        <f xml:space="preserve">  IF( ISNA( 'Stata dataset - override'!VS120 ), "", IF( ISBLANK( 'Stata dataset - override'!VS120 ), 'Stata dataset - before override'!VS120, 'Stata dataset - override'!VS120 ) )</f>
        <v>0</v>
      </c>
      <c r="VT120" s="5">
        <f xml:space="preserve">  IF( ISNA( 'Stata dataset - override'!VT120 ), "", IF( ISBLANK( 'Stata dataset - override'!VT120 ), 'Stata dataset - before override'!VT120, 'Stata dataset - override'!VT120 ) )</f>
        <v>0</v>
      </c>
      <c r="VU120" s="5">
        <f xml:space="preserve">  IF( ISNA( 'Stata dataset - override'!VU120 ), "", IF( ISBLANK( 'Stata dataset - override'!VU120 ), 'Stata dataset - before override'!VU120, 'Stata dataset - override'!VU120 ) )</f>
        <v>479</v>
      </c>
      <c r="VV120" s="5">
        <f xml:space="preserve">  IF( ISNA( 'Stata dataset - override'!VV120 ), "", IF( ISBLANK( 'Stata dataset - override'!VV120 ), 'Stata dataset - before override'!VV120, 'Stata dataset - override'!VV120 ) )</f>
        <v>793</v>
      </c>
      <c r="VW120" s="5">
        <f xml:space="preserve">  IF( ISNA( 'Stata dataset - override'!VW120 ), "", IF( ISBLANK( 'Stata dataset - override'!VW120 ), 'Stata dataset - before override'!VW120, 'Stata dataset - override'!VW120 ) )</f>
        <v>1820</v>
      </c>
      <c r="VX120" s="5">
        <f xml:space="preserve">  IF( ISNA( 'Stata dataset - override'!VX120 ), "", IF( ISBLANK( 'Stata dataset - override'!VX120 ), 'Stata dataset - before override'!VX120, 'Stata dataset - override'!VX120 ) )</f>
        <v>3092</v>
      </c>
      <c r="VY120" s="5">
        <f xml:space="preserve">  IF( ISNA( 'Stata dataset - override'!VY120 ), "", IF( ISBLANK( 'Stata dataset - override'!VY120 ), 'Stata dataset - before override'!VY120, 'Stata dataset - override'!VY120 ) )</f>
        <v>32</v>
      </c>
      <c r="VZ120" s="5">
        <f xml:space="preserve">  IF( ISNA( 'Stata dataset - override'!VZ120 ), "", IF( ISBLANK( 'Stata dataset - override'!VZ120 ), 'Stata dataset - before override'!VZ120, 'Stata dataset - override'!VZ120 ) )</f>
        <v>1839</v>
      </c>
      <c r="WA120" s="5">
        <f xml:space="preserve">  IF( ISNA( 'Stata dataset - override'!WA120 ), "", IF( ISBLANK( 'Stata dataset - override'!WA120 ), 'Stata dataset - before override'!WA120, 'Stata dataset - override'!WA120 ) )</f>
        <v>5389</v>
      </c>
      <c r="WB120" s="5">
        <f xml:space="preserve">  IF( ISNA( 'Stata dataset - override'!WB120 ), "", IF( ISBLANK( 'Stata dataset - override'!WB120 ), 'Stata dataset - before override'!WB120, 'Stata dataset - override'!WB120 ) )</f>
        <v>163</v>
      </c>
      <c r="WC120" s="5">
        <f xml:space="preserve">  IF( ISNA( 'Stata dataset - override'!WC120 ), "", IF( ISBLANK( 'Stata dataset - override'!WC120 ), 'Stata dataset - before override'!WC120, 'Stata dataset - override'!WC120 ) )</f>
        <v>309</v>
      </c>
      <c r="WD120" s="5">
        <f xml:space="preserve">  IF( ISNA( 'Stata dataset - override'!WD120 ), "", IF( ISBLANK( 'Stata dataset - override'!WD120 ), 'Stata dataset - before override'!WD120, 'Stata dataset - override'!WD120 ) )</f>
        <v>940</v>
      </c>
      <c r="WE120" s="5">
        <f xml:space="preserve">  IF( ISNA( 'Stata dataset - override'!WE120 ), "", IF( ISBLANK( 'Stata dataset - override'!WE120 ), 'Stata dataset - before override'!WE120, 'Stata dataset - override'!WE120 ) )</f>
        <v>570</v>
      </c>
      <c r="WF120" s="5">
        <f xml:space="preserve">  IF( ISNA( 'Stata dataset - override'!WF120 ), "", IF( ISBLANK( 'Stata dataset - override'!WF120 ), 'Stata dataset - before override'!WF120, 'Stata dataset - override'!WF120 ) )</f>
        <v>9242</v>
      </c>
      <c r="WG120" s="5">
        <f xml:space="preserve">  IF( ISNA( 'Stata dataset - override'!WG120 ), "", IF( ISBLANK( 'Stata dataset - override'!WG120 ), 'Stata dataset - before override'!WG120, 'Stata dataset - override'!WG120 ) )</f>
        <v>0</v>
      </c>
      <c r="WH120" s="5">
        <f xml:space="preserve">  IF( ISNA( 'Stata dataset - override'!WH120 ), "", IF( ISBLANK( 'Stata dataset - override'!WH120 ), 'Stata dataset - before override'!WH120, 'Stata dataset - override'!WH120 ) )</f>
        <v>342</v>
      </c>
      <c r="WI120" s="5">
        <f xml:space="preserve">  IF( ISNA( 'Stata dataset - override'!WI120 ), "", IF( ISBLANK( 'Stata dataset - override'!WI120 ), 'Stata dataset - before override'!WI120, 'Stata dataset - override'!WI120 ) )</f>
        <v>0</v>
      </c>
      <c r="WJ120" s="5">
        <f xml:space="preserve">  IF( ISNA( 'Stata dataset - override'!WJ120 ), "", IF( ISBLANK( 'Stata dataset - override'!WJ120 ), 'Stata dataset - before override'!WJ120, 'Stata dataset - override'!WJ120 ) )</f>
        <v>8899</v>
      </c>
      <c r="WK120" s="5">
        <f xml:space="preserve">  IF( ISNA( 'Stata dataset - override'!WK120 ), "", IF( ISBLANK( 'Stata dataset - override'!WK120 ), 'Stata dataset - before override'!WK120, 'Stata dataset - override'!WK120 ) )</f>
        <v>9241</v>
      </c>
      <c r="WL120" s="5">
        <f xml:space="preserve">  IF( ISNA( 'Stata dataset - override'!WL120 ), "", IF( ISBLANK( 'Stata dataset - override'!WL120 ), 'Stata dataset - before override'!WL120, 'Stata dataset - override'!WL120 ) )</f>
        <v>0</v>
      </c>
      <c r="WM120" s="5">
        <f xml:space="preserve">  IF( ISNA( 'Stata dataset - override'!WM120 ), "", IF( ISBLANK( 'Stata dataset - override'!WM120 ), 'Stata dataset - before override'!WM120, 'Stata dataset - override'!WM120 ) )</f>
        <v>178</v>
      </c>
      <c r="WN120" s="5">
        <f xml:space="preserve">  IF( ISNA( 'Stata dataset - override'!WN120 ), "", IF( ISBLANK( 'Stata dataset - override'!WN120 ), 'Stata dataset - before override'!WN120, 'Stata dataset - override'!WN120 ) )</f>
        <v>1573</v>
      </c>
      <c r="WO120" s="5">
        <f xml:space="preserve">  IF( ISNA( 'Stata dataset - override'!WO120 ), "", IF( ISBLANK( 'Stata dataset - override'!WO120 ), 'Stata dataset - before override'!WO120, 'Stata dataset - override'!WO120 ) )</f>
        <v>7396</v>
      </c>
      <c r="WP120" s="5">
        <f xml:space="preserve">  IF( ISNA( 'Stata dataset - override'!WP120 ), "", IF( ISBLANK( 'Stata dataset - override'!WP120 ), 'Stata dataset - before override'!WP120, 'Stata dataset - override'!WP120 ) )</f>
        <v>94</v>
      </c>
      <c r="WQ120" s="5">
        <f xml:space="preserve">  IF( ISNA( 'Stata dataset - override'!WQ120 ), "", IF( ISBLANK( 'Stata dataset - override'!WQ120 ), 'Stata dataset - before override'!WQ120, 'Stata dataset - override'!WQ120 ) )</f>
        <v>9241</v>
      </c>
      <c r="WR120" s="5">
        <f xml:space="preserve">  IF( ISNA( 'Stata dataset - override'!WR120 ), "", IF( ISBLANK( 'Stata dataset - override'!WR120 ), 'Stata dataset - before override'!WR120, 'Stata dataset - override'!WR120 ) )</f>
        <v>0</v>
      </c>
      <c r="WS120" s="5">
        <f xml:space="preserve">  IF( ISNA( 'Stata dataset - override'!WS120 ), "", IF( ISBLANK( 'Stata dataset - override'!WS120 ), 'Stata dataset - before override'!WS120, 'Stata dataset - override'!WS120 ) )</f>
        <v>68</v>
      </c>
      <c r="WT120" s="5">
        <f xml:space="preserve">  IF( ISNA( 'Stata dataset - override'!WT120 ), "", IF( ISBLANK( 'Stata dataset - override'!WT120 ), 'Stata dataset - before override'!WT120, 'Stata dataset - override'!WT120 ) )</f>
        <v>1785</v>
      </c>
      <c r="WU120" s="5">
        <f xml:space="preserve">  IF( ISNA( 'Stata dataset - override'!WU120 ), "", IF( ISBLANK( 'Stata dataset - override'!WU120 ), 'Stata dataset - before override'!WU120, 'Stata dataset - override'!WU120 ) )</f>
        <v>2140</v>
      </c>
      <c r="WV120" s="5">
        <f xml:space="preserve">  IF( ISNA( 'Stata dataset - override'!WV120 ), "", IF( ISBLANK( 'Stata dataset - override'!WV120 ), 'Stata dataset - before override'!WV120, 'Stata dataset - override'!WV120 ) )</f>
        <v>5249</v>
      </c>
      <c r="WW120" s="5">
        <f xml:space="preserve">  IF( ISNA( 'Stata dataset - override'!WW120 ), "", IF( ISBLANK( 'Stata dataset - override'!WW120 ), 'Stata dataset - before override'!WW120, 'Stata dataset - override'!WW120 ) )</f>
        <v>9242</v>
      </c>
      <c r="WX120" s="5">
        <f xml:space="preserve">  IF( ISNA( 'Stata dataset - override'!WX120 ), "", IF( ISBLANK( 'Stata dataset - override'!WX120 ), 'Stata dataset - before override'!WX120, 'Stata dataset - override'!WX120 ) )</f>
        <v>0</v>
      </c>
      <c r="WY120" s="5">
        <f xml:space="preserve">  IF( ISNA( 'Stata dataset - override'!WY120 ), "", IF( ISBLANK( 'Stata dataset - override'!WY120 ), 'Stata dataset - before override'!WY120, 'Stata dataset - override'!WY120 ) )</f>
        <v>4353</v>
      </c>
      <c r="WZ120" s="5">
        <f xml:space="preserve">  IF( ISNA( 'Stata dataset - override'!WZ120 ), "", IF( ISBLANK( 'Stata dataset - override'!WZ120 ), 'Stata dataset - before override'!WZ120, 'Stata dataset - override'!WZ120 ) )</f>
        <v>10419</v>
      </c>
      <c r="XA120" s="5">
        <f xml:space="preserve">  IF( ISNA( 'Stata dataset - override'!XA120 ), "", IF( ISBLANK( 'Stata dataset - override'!XA120 ), 'Stata dataset - before override'!XA120, 'Stata dataset - override'!XA120 ) )</f>
        <v>686</v>
      </c>
      <c r="XB120" s="5">
        <f xml:space="preserve">  IF( ISNA( 'Stata dataset - override'!XB120 ), "", IF( ISBLANK( 'Stata dataset - override'!XB120 ), 'Stata dataset - before override'!XB120, 'Stata dataset - override'!XB120 ) )</f>
        <v>3065</v>
      </c>
      <c r="XC120" s="5">
        <f xml:space="preserve">  IF( ISNA( 'Stata dataset - override'!XC120 ), "", IF( ISBLANK( 'Stata dataset - override'!XC120 ), 'Stata dataset - before override'!XC120, 'Stata dataset - override'!XC120 ) )</f>
        <v>2091</v>
      </c>
      <c r="XD120" s="5">
        <f xml:space="preserve">  IF( ISNA( 'Stata dataset - override'!XD120 ), "", IF( ISBLANK( 'Stata dataset - override'!XD120 ), 'Stata dataset - before override'!XD120, 'Stata dataset - override'!XD120 ) )</f>
        <v>969</v>
      </c>
      <c r="XE120" s="5">
        <f xml:space="preserve">  IF( ISNA( 'Stata dataset - override'!XE120 ), "", IF( ISBLANK( 'Stata dataset - override'!XE120 ), 'Stata dataset - before override'!XE120, 'Stata dataset - override'!XE120 ) )</f>
        <v>21583</v>
      </c>
      <c r="XF120" s="5">
        <f xml:space="preserve">  IF( ISNA( 'Stata dataset - override'!XF120 ), "", IF( ISBLANK( 'Stata dataset - override'!XF120 ), 'Stata dataset - before override'!XF120, 'Stata dataset - override'!XF120 ) )</f>
        <v>0</v>
      </c>
      <c r="XG120" s="5">
        <f xml:space="preserve">  IF( ISNA( 'Stata dataset - override'!XG120 ), "", IF( ISBLANK( 'Stata dataset - override'!XG120 ), 'Stata dataset - before override'!XG120, 'Stata dataset - override'!XG120 ) )</f>
        <v>3336</v>
      </c>
      <c r="XH120" s="5">
        <f xml:space="preserve">  IF( ISNA( 'Stata dataset - override'!XH120 ), "", IF( ISBLANK( 'Stata dataset - override'!XH120 ), 'Stata dataset - before override'!XH120, 'Stata dataset - override'!XH120 ) )</f>
        <v>1192</v>
      </c>
      <c r="XI120" s="5">
        <f xml:space="preserve">  IF( ISNA( 'Stata dataset - override'!XI120 ), "", IF( ISBLANK( 'Stata dataset - override'!XI120 ), 'Stata dataset - before override'!XI120, 'Stata dataset - override'!XI120 ) )</f>
        <v>17309</v>
      </c>
      <c r="XJ120" s="5">
        <f xml:space="preserve">  IF( ISNA( 'Stata dataset - override'!XJ120 ), "", IF( ISBLANK( 'Stata dataset - override'!XJ120 ), 'Stata dataset - before override'!XJ120, 'Stata dataset - override'!XJ120 ) )</f>
        <v>21837</v>
      </c>
      <c r="XK120" s="5">
        <f xml:space="preserve">  IF( ISNA( 'Stata dataset - override'!XK120 ), "", IF( ISBLANK( 'Stata dataset - override'!XK120 ), 'Stata dataset - before override'!XK120, 'Stata dataset - override'!XK120 ) )</f>
        <v>720</v>
      </c>
      <c r="XL120" s="5">
        <f xml:space="preserve">  IF( ISNA( 'Stata dataset - override'!XL120 ), "", IF( ISBLANK( 'Stata dataset - override'!XL120 ), 'Stata dataset - before override'!XL120, 'Stata dataset - override'!XL120 ) )</f>
        <v>470</v>
      </c>
      <c r="XM120" s="5">
        <f xml:space="preserve">  IF( ISNA( 'Stata dataset - override'!XM120 ), "", IF( ISBLANK( 'Stata dataset - override'!XM120 ), 'Stata dataset - before override'!XM120, 'Stata dataset - override'!XM120 ) )</f>
        <v>4590</v>
      </c>
      <c r="XN120" s="5">
        <f xml:space="preserve">  IF( ISNA( 'Stata dataset - override'!XN120 ), "", IF( ISBLANK( 'Stata dataset - override'!XN120 ), 'Stata dataset - before override'!XN120, 'Stata dataset - override'!XN120 ) )</f>
        <v>16057</v>
      </c>
      <c r="XO120" s="5">
        <f xml:space="preserve">  IF( ISNA( 'Stata dataset - override'!XO120 ), "", IF( ISBLANK( 'Stata dataset - override'!XO120 ), 'Stata dataset - before override'!XO120, 'Stata dataset - override'!XO120 ) )</f>
        <v>0</v>
      </c>
      <c r="XP120" s="5">
        <f xml:space="preserve">  IF( ISNA( 'Stata dataset - override'!XP120 ), "", IF( ISBLANK( 'Stata dataset - override'!XP120 ), 'Stata dataset - before override'!XP120, 'Stata dataset - override'!XP120 ) )</f>
        <v>21837</v>
      </c>
      <c r="XQ120" s="5">
        <f xml:space="preserve">  IF( ISNA( 'Stata dataset - override'!XQ120 ), "", IF( ISBLANK( 'Stata dataset - override'!XQ120 ), 'Stata dataset - before override'!XQ120, 'Stata dataset - override'!XQ120 ) )</f>
        <v>0</v>
      </c>
      <c r="XR120" s="5">
        <f xml:space="preserve">  IF( ISNA( 'Stata dataset - override'!XR120 ), "", IF( ISBLANK( 'Stata dataset - override'!XR120 ), 'Stata dataset - before override'!XR120, 'Stata dataset - override'!XR120 ) )</f>
        <v>894</v>
      </c>
      <c r="XS120" s="5">
        <f xml:space="preserve">  IF( ISNA( 'Stata dataset - override'!XS120 ), "", IF( ISBLANK( 'Stata dataset - override'!XS120 ), 'Stata dataset - before override'!XS120, 'Stata dataset - override'!XS120 ) )</f>
        <v>5815</v>
      </c>
      <c r="XT120" s="5">
        <f xml:space="preserve">  IF( ISNA( 'Stata dataset - override'!XT120 ), "", IF( ISBLANK( 'Stata dataset - override'!XT120 ), 'Stata dataset - before override'!XT120, 'Stata dataset - override'!XT120 ) )</f>
        <v>5226</v>
      </c>
      <c r="XU120" s="5">
        <f xml:space="preserve">  IF( ISNA( 'Stata dataset - override'!XU120 ), "", IF( ISBLANK( 'Stata dataset - override'!XU120 ), 'Stata dataset - before override'!XU120, 'Stata dataset - override'!XU120 ) )</f>
        <v>9901</v>
      </c>
      <c r="XV120" s="5">
        <f xml:space="preserve">  IF( ISNA( 'Stata dataset - override'!XV120 ), "", IF( ISBLANK( 'Stata dataset - override'!XV120 ), 'Stata dataset - before override'!XV120, 'Stata dataset - override'!XV120 ) )</f>
        <v>21836</v>
      </c>
      <c r="XW120" s="5">
        <f xml:space="preserve">  IF( ISNA( 'Stata dataset - override'!XW120 ), "", IF( ISBLANK( 'Stata dataset - override'!XW120 ), 'Stata dataset - before override'!XW120, 'Stata dataset - override'!XW120 ) )</f>
        <v>0</v>
      </c>
      <c r="XX120" s="5">
        <f xml:space="preserve">  IF( ISNA( 'Stata dataset - override'!XX120 ), "", IF( ISBLANK( 'Stata dataset - override'!XX120 ), 'Stata dataset - before override'!XX120, 'Stata dataset - override'!XX120 ) )</f>
        <v>6041</v>
      </c>
      <c r="XY120" s="5">
        <f xml:space="preserve">  IF( ISNA( 'Stata dataset - override'!XY120 ), "", IF( ISBLANK( 'Stata dataset - override'!XY120 ), 'Stata dataset - before override'!XY120, 'Stata dataset - override'!XY120 ) )</f>
        <v>7611</v>
      </c>
      <c r="XZ120" s="5">
        <f xml:space="preserve">  IF( ISNA( 'Stata dataset - override'!XZ120 ), "", IF( ISBLANK( 'Stata dataset - override'!XZ120 ), 'Stata dataset - before override'!XZ120, 'Stata dataset - override'!XZ120 ) )</f>
        <v>5798</v>
      </c>
      <c r="YA120" s="5">
        <f xml:space="preserve">  IF( ISNA( 'Stata dataset - override'!YA120 ), "", IF( ISBLANK( 'Stata dataset - override'!YA120 ), 'Stata dataset - before override'!YA120, 'Stata dataset - override'!YA120 ) )</f>
        <v>4980</v>
      </c>
      <c r="YB120" s="5">
        <f xml:space="preserve">  IF( ISNA( 'Stata dataset - override'!YB120 ), "", IF( ISBLANK( 'Stata dataset - override'!YB120 ), 'Stata dataset - before override'!YB120, 'Stata dataset - override'!YB120 ) )</f>
        <v>3654</v>
      </c>
      <c r="YC120" s="5">
        <f xml:space="preserve">  IF( ISNA( 'Stata dataset - override'!YC120 ), "", IF( ISBLANK( 'Stata dataset - override'!YC120 ), 'Stata dataset - before override'!YC120, 'Stata dataset - override'!YC120 ) )</f>
        <v>1549</v>
      </c>
      <c r="YD120" s="5">
        <f xml:space="preserve">  IF( ISNA( 'Stata dataset - override'!YD120 ), "", IF( ISBLANK( 'Stata dataset - override'!YD120 ), 'Stata dataset - before override'!YD120, 'Stata dataset - override'!YD120 ) )</f>
        <v>29633</v>
      </c>
      <c r="YE120" s="5">
        <f xml:space="preserve">  IF( ISNA( 'Stata dataset - override'!YE120 ), "", IF( ISBLANK( 'Stata dataset - override'!YE120 ), 'Stata dataset - before override'!YE120, 'Stata dataset - override'!YE120 ) )</f>
        <v>0</v>
      </c>
      <c r="YF120" s="5">
        <f xml:space="preserve">  IF( ISNA( 'Stata dataset - override'!YF120 ), "", IF( ISBLANK( 'Stata dataset - override'!YF120 ), 'Stata dataset - before override'!YF120, 'Stata dataset - override'!YF120 ) )</f>
        <v>7149</v>
      </c>
      <c r="YG120" s="5">
        <f xml:space="preserve">  IF( ISNA( 'Stata dataset - override'!YG120 ), "", IF( ISBLANK( 'Stata dataset - override'!YG120 ), 'Stata dataset - before override'!YG120, 'Stata dataset - override'!YG120 ) )</f>
        <v>5624</v>
      </c>
      <c r="YH120" s="5">
        <f xml:space="preserve">  IF( ISNA( 'Stata dataset - override'!YH120 ), "", IF( ISBLANK( 'Stata dataset - override'!YH120 ), 'Stata dataset - before override'!YH120, 'Stata dataset - override'!YH120 ) )</f>
        <v>16860</v>
      </c>
      <c r="YI120" s="5">
        <f xml:space="preserve">  IF( ISNA( 'Stata dataset - override'!YI120 ), "", IF( ISBLANK( 'Stata dataset - override'!YI120 ), 'Stata dataset - before override'!YI120, 'Stata dataset - override'!YI120 ) )</f>
        <v>29633</v>
      </c>
      <c r="YJ120" s="5">
        <f xml:space="preserve">  IF( ISNA( 'Stata dataset - override'!YJ120 ), "", IF( ISBLANK( 'Stata dataset - override'!YJ120 ), 'Stata dataset - before override'!YJ120, 'Stata dataset - override'!YJ120 ) )</f>
        <v>0</v>
      </c>
      <c r="YK120" s="5">
        <f xml:space="preserve">  IF( ISNA( 'Stata dataset - override'!YK120 ), "", IF( ISBLANK( 'Stata dataset - override'!YK120 ), 'Stata dataset - before override'!YK120, 'Stata dataset - override'!YK120 ) )</f>
        <v>3733</v>
      </c>
      <c r="YL120" s="5">
        <f xml:space="preserve">  IF( ISNA( 'Stata dataset - override'!YL120 ), "", IF( ISBLANK( 'Stata dataset - override'!YL120 ), 'Stata dataset - before override'!YL120, 'Stata dataset - override'!YL120 ) )</f>
        <v>5633</v>
      </c>
      <c r="YM120" s="5">
        <f xml:space="preserve">  IF( ISNA( 'Stata dataset - override'!YM120 ), "", IF( ISBLANK( 'Stata dataset - override'!YM120 ), 'Stata dataset - before override'!YM120, 'Stata dataset - override'!YM120 ) )</f>
        <v>20268</v>
      </c>
      <c r="YN120" s="5">
        <f xml:space="preserve">  IF( ISNA( 'Stata dataset - override'!YN120 ), "", IF( ISBLANK( 'Stata dataset - override'!YN120 ), 'Stata dataset - before override'!YN120, 'Stata dataset - override'!YN120 ) )</f>
        <v>0</v>
      </c>
      <c r="YO120" s="5">
        <f xml:space="preserve">  IF( ISNA( 'Stata dataset - override'!YO120 ), "", IF( ISBLANK( 'Stata dataset - override'!YO120 ), 'Stata dataset - before override'!YO120, 'Stata dataset - override'!YO120 ) )</f>
        <v>29634</v>
      </c>
      <c r="YP120" s="5">
        <f xml:space="preserve">  IF( ISNA( 'Stata dataset - override'!YP120 ), "", IF( ISBLANK( 'Stata dataset - override'!YP120 ), 'Stata dataset - before override'!YP120, 'Stata dataset - override'!YP120 ) )</f>
        <v>0</v>
      </c>
      <c r="YQ120" s="5">
        <f xml:space="preserve">  IF( ISNA( 'Stata dataset - override'!YQ120 ), "", IF( ISBLANK( 'Stata dataset - override'!YQ120 ), 'Stata dataset - before override'!YQ120, 'Stata dataset - override'!YQ120 ) )</f>
        <v>3733</v>
      </c>
      <c r="YR120" s="5">
        <f xml:space="preserve">  IF( ISNA( 'Stata dataset - override'!YR120 ), "", IF( ISBLANK( 'Stata dataset - override'!YR120 ), 'Stata dataset - before override'!YR120, 'Stata dataset - override'!YR120 ) )</f>
        <v>8404</v>
      </c>
      <c r="YS120" s="5">
        <f xml:space="preserve">  IF( ISNA( 'Stata dataset - override'!YS120 ), "", IF( ISBLANK( 'Stata dataset - override'!YS120 ), 'Stata dataset - before override'!YS120, 'Stata dataset - override'!YS120 ) )</f>
        <v>6347</v>
      </c>
      <c r="YT120" s="5">
        <f xml:space="preserve">  IF( ISNA( 'Stata dataset - override'!YT120 ), "", IF( ISBLANK( 'Stata dataset - override'!YT120 ), 'Stata dataset - before override'!YT120, 'Stata dataset - override'!YT120 ) )</f>
        <v>11150</v>
      </c>
      <c r="YU120" s="5">
        <f xml:space="preserve">  IF( ISNA( 'Stata dataset - override'!YU120 ), "", IF( ISBLANK( 'Stata dataset - override'!YU120 ), 'Stata dataset - before override'!YU120, 'Stata dataset - override'!YU120 ) )</f>
        <v>29634</v>
      </c>
      <c r="YV120" s="5">
        <f xml:space="preserve">  IF( ISNA( 'Stata dataset - override'!YV120 ), "", IF( ISBLANK( 'Stata dataset - override'!YV120 ), 'Stata dataset - before override'!YV120, 'Stata dataset - override'!YV120 ) )</f>
        <v>0</v>
      </c>
      <c r="YW120" s="5">
        <f xml:space="preserve">  IF( ISNA( 'Stata dataset - override'!YW120 ), "", IF( ISBLANK( 'Stata dataset - override'!YW120 ), 'Stata dataset - before override'!YW120, 'Stata dataset - override'!YW120 ) )</f>
        <v>127604</v>
      </c>
      <c r="YX120" s="5">
        <f xml:space="preserve">  IF( ISNA( 'Stata dataset - override'!YX120 ), "", IF( ISBLANK( 'Stata dataset - override'!YX120 ), 'Stata dataset - before override'!YX120, 'Stata dataset - override'!YX120 ) )</f>
        <v>4205</v>
      </c>
      <c r="YY120" s="5">
        <f xml:space="preserve">  IF( ISNA( 'Stata dataset - override'!YY120 ), "", IF( ISBLANK( 'Stata dataset - override'!YY120 ), 'Stata dataset - before override'!YY120, 'Stata dataset - override'!YY120 ) )</f>
        <v>0</v>
      </c>
      <c r="YZ120" s="5">
        <f xml:space="preserve">  IF( ISNA( 'Stata dataset - override'!YZ120 ), "", IF( ISBLANK( 'Stata dataset - override'!YZ120 ), 'Stata dataset - before override'!YZ120, 'Stata dataset - override'!YZ120 ) )</f>
        <v>39806</v>
      </c>
      <c r="ZA120" s="5">
        <f xml:space="preserve">  IF( ISNA( 'Stata dataset - override'!ZA120 ), "", IF( ISBLANK( 'Stata dataset - override'!ZA120 ), 'Stata dataset - before override'!ZA120, 'Stata dataset - override'!ZA120 ) )</f>
        <v>0</v>
      </c>
      <c r="ZB120" s="5">
        <f xml:space="preserve">  IF( ISNA( 'Stata dataset - override'!ZB120 ), "", IF( ISBLANK( 'Stata dataset - override'!ZB120 ), 'Stata dataset - before override'!ZB120, 'Stata dataset - override'!ZB120 ) )</f>
        <v>10853</v>
      </c>
      <c r="ZC120" s="5">
        <f xml:space="preserve">  IF( ISNA( 'Stata dataset - override'!ZC120 ), "", IF( ISBLANK( 'Stata dataset - override'!ZC120 ), 'Stata dataset - before override'!ZC120, 'Stata dataset - override'!ZC120 ) )</f>
        <v>182468</v>
      </c>
      <c r="ZD120" s="5">
        <f xml:space="preserve">  IF( ISNA( 'Stata dataset - override'!ZD120 ), "", IF( ISBLANK( 'Stata dataset - override'!ZD120 ), 'Stata dataset - before override'!ZD120, 'Stata dataset - override'!ZD120 ) )</f>
        <v>0</v>
      </c>
      <c r="ZE120" s="5">
        <f xml:space="preserve">  IF( ISNA( 'Stata dataset - override'!ZE120 ), "", IF( ISBLANK( 'Stata dataset - override'!ZE120 ), 'Stata dataset - before override'!ZE120, 'Stata dataset - override'!ZE120 ) )</f>
        <v>22311</v>
      </c>
      <c r="ZF120" s="5">
        <f xml:space="preserve">  IF( ISNA( 'Stata dataset - override'!ZF120 ), "", IF( ISBLANK( 'Stata dataset - override'!ZF120 ), 'Stata dataset - before override'!ZF120, 'Stata dataset - override'!ZF120 ) )</f>
        <v>13364</v>
      </c>
      <c r="ZG120" s="5">
        <f xml:space="preserve">  IF( ISNA( 'Stata dataset - override'!ZG120 ), "", IF( ISBLANK( 'Stata dataset - override'!ZG120 ), 'Stata dataset - before override'!ZG120, 'Stata dataset - override'!ZG120 ) )</f>
        <v>146540</v>
      </c>
      <c r="ZH120" s="5">
        <f xml:space="preserve">  IF( ISNA( 'Stata dataset - override'!ZH120 ), "", IF( ISBLANK( 'Stata dataset - override'!ZH120 ), 'Stata dataset - before override'!ZH120, 'Stata dataset - override'!ZH120 ) )</f>
        <v>182215</v>
      </c>
      <c r="ZI120" s="5">
        <f xml:space="preserve">  IF( ISNA( 'Stata dataset - override'!ZI120 ), "", IF( ISBLANK( 'Stata dataset - override'!ZI120 ), 'Stata dataset - before override'!ZI120, 'Stata dataset - override'!ZI120 ) )</f>
        <v>0</v>
      </c>
      <c r="ZJ120" s="5">
        <f xml:space="preserve">  IF( ISNA( 'Stata dataset - override'!ZJ120 ), "", IF( ISBLANK( 'Stata dataset - override'!ZJ120 ), 'Stata dataset - before override'!ZJ120, 'Stata dataset - override'!ZJ120 ) )</f>
        <v>0</v>
      </c>
      <c r="ZK120" s="5">
        <f xml:space="preserve">  IF( ISNA( 'Stata dataset - override'!ZK120 ), "", IF( ISBLANK( 'Stata dataset - override'!ZK120 ), 'Stata dataset - before override'!ZK120, 'Stata dataset - override'!ZK120 ) )</f>
        <v>24949</v>
      </c>
      <c r="ZL120" s="5">
        <f xml:space="preserve">  IF( ISNA( 'Stata dataset - override'!ZL120 ), "", IF( ISBLANK( 'Stata dataset - override'!ZL120 ), 'Stata dataset - before override'!ZL120, 'Stata dataset - override'!ZL120 ) )</f>
        <v>157266</v>
      </c>
      <c r="ZM120" s="5">
        <f xml:space="preserve">  IF( ISNA( 'Stata dataset - override'!ZM120 ), "", IF( ISBLANK( 'Stata dataset - override'!ZM120 ), 'Stata dataset - before override'!ZM120, 'Stata dataset - override'!ZM120 ) )</f>
        <v>0</v>
      </c>
      <c r="ZN120" s="5">
        <f xml:space="preserve">  IF( ISNA( 'Stata dataset - override'!ZN120 ), "", IF( ISBLANK( 'Stata dataset - override'!ZN120 ), 'Stata dataset - before override'!ZN120, 'Stata dataset - override'!ZN120 ) )</f>
        <v>182215</v>
      </c>
      <c r="ZO120" s="5">
        <f xml:space="preserve">  IF( ISNA( 'Stata dataset - override'!ZO120 ), "", IF( ISBLANK( 'Stata dataset - override'!ZO120 ), 'Stata dataset - before override'!ZO120, 'Stata dataset - override'!ZO120 ) )</f>
        <v>0</v>
      </c>
      <c r="ZP120" s="5">
        <f xml:space="preserve">  IF( ISNA( 'Stata dataset - override'!ZP120 ), "", IF( ISBLANK( 'Stata dataset - override'!ZP120 ), 'Stata dataset - before override'!ZP120, 'Stata dataset - override'!ZP120 ) )</f>
        <v>0</v>
      </c>
      <c r="ZQ120" s="5">
        <f xml:space="preserve">  IF( ISNA( 'Stata dataset - override'!ZQ120 ), "", IF( ISBLANK( 'Stata dataset - override'!ZQ120 ), 'Stata dataset - before override'!ZQ120, 'Stata dataset - override'!ZQ120 ) )</f>
        <v>36965</v>
      </c>
      <c r="ZR120" s="5">
        <f xml:space="preserve">  IF( ISNA( 'Stata dataset - override'!ZR120 ), "", IF( ISBLANK( 'Stata dataset - override'!ZR120 ), 'Stata dataset - before override'!ZR120, 'Stata dataset - override'!ZR120 ) )</f>
        <v>93616</v>
      </c>
      <c r="ZS120" s="5">
        <f xml:space="preserve">  IF( ISNA( 'Stata dataset - override'!ZS120 ), "", IF( ISBLANK( 'Stata dataset - override'!ZS120 ), 'Stata dataset - before override'!ZS120, 'Stata dataset - override'!ZS120 ) )</f>
        <v>51634</v>
      </c>
      <c r="ZT120" s="5">
        <f xml:space="preserve">  IF( ISNA( 'Stata dataset - override'!ZT120 ), "", IF( ISBLANK( 'Stata dataset - override'!ZT120 ), 'Stata dataset - before override'!ZT120, 'Stata dataset - override'!ZT120 ) )</f>
        <v>182215</v>
      </c>
      <c r="ZU120" s="5">
        <f xml:space="preserve">  IF( ISNA( 'Stata dataset - override'!ZU120 ), "", IF( ISBLANK( 'Stata dataset - override'!ZU120 ), 'Stata dataset - before override'!ZU120, 'Stata dataset - override'!ZU120 ) )</f>
        <v>191</v>
      </c>
      <c r="ZV120" s="5">
        <f xml:space="preserve">  IF( ISNA( 'Stata dataset - override'!ZV120 ), "", IF( ISBLANK( 'Stata dataset - override'!ZV120 ), 'Stata dataset - before override'!ZV120, 'Stata dataset - override'!ZV120 ) )</f>
        <v>140436</v>
      </c>
      <c r="ZW120" s="5">
        <f xml:space="preserve">  IF( ISNA( 'Stata dataset - override'!ZW120 ), "", IF( ISBLANK( 'Stata dataset - override'!ZW120 ), 'Stata dataset - before override'!ZW120, 'Stata dataset - override'!ZW120 ) )</f>
        <v>32005</v>
      </c>
      <c r="ZX120" s="5">
        <f xml:space="preserve">  IF( ISNA( 'Stata dataset - override'!ZX120 ), "", IF( ISBLANK( 'Stata dataset - override'!ZX120 ), 'Stata dataset - before override'!ZX120, 'Stata dataset - override'!ZX120 ) )</f>
        <v>6844</v>
      </c>
      <c r="ZY120" s="5">
        <f xml:space="preserve">  IF( ISNA( 'Stata dataset - override'!ZY120 ), "", IF( ISBLANK( 'Stata dataset - override'!ZY120 ), 'Stata dataset - before override'!ZY120, 'Stata dataset - override'!ZY120 ) )</f>
        <v>48275</v>
      </c>
      <c r="ZZ120" s="5">
        <f xml:space="preserve">  IF( ISNA( 'Stata dataset - override'!ZZ120 ), "", IF( ISBLANK( 'Stata dataset - override'!ZZ120 ), 'Stata dataset - before override'!ZZ120, 'Stata dataset - override'!ZZ120 ) )</f>
        <v>7201</v>
      </c>
      <c r="AAA120" s="5">
        <f xml:space="preserve">  IF( ISNA( 'Stata dataset - override'!AAA120 ), "", IF( ISBLANK( 'Stata dataset - override'!AAA120 ), 'Stata dataset - before override'!AAA120, 'Stata dataset - override'!AAA120 ) )</f>
        <v>13941</v>
      </c>
      <c r="AAB120" s="5">
        <f xml:space="preserve">  IF( ISNA( 'Stata dataset - override'!AAB120 ), "", IF( ISBLANK( 'Stata dataset - override'!AAB120 ), 'Stata dataset - before override'!AAB120, 'Stata dataset - override'!AAB120 ) )</f>
        <v>248893</v>
      </c>
      <c r="AAC120" s="5">
        <f xml:space="preserve">  IF( ISNA( 'Stata dataset - override'!AAC120 ), "", IF( ISBLANK( 'Stata dataset - override'!AAC120 ), 'Stata dataset - before override'!AAC120, 'Stata dataset - override'!AAC120 ) )</f>
        <v>0</v>
      </c>
      <c r="AAD120" s="5">
        <f xml:space="preserve">  IF( ISNA( 'Stata dataset - override'!AAD120 ), "", IF( ISBLANK( 'Stata dataset - override'!AAD120 ), 'Stata dataset - before override'!AAD120, 'Stata dataset - override'!AAD120 ) )</f>
        <v>33138</v>
      </c>
      <c r="AAE120" s="5">
        <f xml:space="preserve">  IF( ISNA( 'Stata dataset - override'!AAE120 ), "", IF( ISBLANK( 'Stata dataset - override'!AAE120 ), 'Stata dataset - before override'!AAE120, 'Stata dataset - override'!AAE120 ) )</f>
        <v>20262</v>
      </c>
      <c r="AAF120" s="5">
        <f xml:space="preserve">  IF( ISNA( 'Stata dataset - override'!AAF120 ), "", IF( ISBLANK( 'Stata dataset - override'!AAF120 ), 'Stata dataset - before override'!AAF120, 'Stata dataset - override'!AAF120 ) )</f>
        <v>195491</v>
      </c>
      <c r="AAG120" s="5">
        <f xml:space="preserve">  IF( ISNA( 'Stata dataset - override'!AAG120 ), "", IF( ISBLANK( 'Stata dataset - override'!AAG120 ), 'Stata dataset - before override'!AAG120, 'Stata dataset - override'!AAG120 ) )</f>
        <v>248891</v>
      </c>
      <c r="AAH120" s="5">
        <f xml:space="preserve">  IF( ISNA( 'Stata dataset - override'!AAH120 ), "", IF( ISBLANK( 'Stata dataset - override'!AAH120 ), 'Stata dataset - before override'!AAH120, 'Stata dataset - override'!AAH120 ) )</f>
        <v>720</v>
      </c>
      <c r="AAI120" s="5">
        <f xml:space="preserve">  IF( ISNA( 'Stata dataset - override'!AAI120 ), "", IF( ISBLANK( 'Stata dataset - override'!AAI120 ), 'Stata dataset - before override'!AAI120, 'Stata dataset - override'!AAI120 ) )</f>
        <v>4406</v>
      </c>
      <c r="AAJ120" s="5">
        <f xml:space="preserve">  IF( ISNA( 'Stata dataset - override'!AAJ120 ), "", IF( ISBLANK( 'Stata dataset - override'!AAJ120 ), 'Stata dataset - before override'!AAJ120, 'Stata dataset - override'!AAJ120 ) )</f>
        <v>37345</v>
      </c>
      <c r="AAK120" s="5">
        <f xml:space="preserve">  IF( ISNA( 'Stata dataset - override'!AAK120 ), "", IF( ISBLANK( 'Stata dataset - override'!AAK120 ), 'Stata dataset - before override'!AAK120, 'Stata dataset - override'!AAK120 ) )</f>
        <v>205118</v>
      </c>
      <c r="AAL120" s="5">
        <f xml:space="preserve">  IF( ISNA( 'Stata dataset - override'!AAL120 ), "", IF( ISBLANK( 'Stata dataset - override'!AAL120 ), 'Stata dataset - before override'!AAL120, 'Stata dataset - override'!AAL120 ) )</f>
        <v>1304</v>
      </c>
      <c r="AAM120" s="5">
        <f xml:space="preserve">  IF( ISNA( 'Stata dataset - override'!AAM120 ), "", IF( ISBLANK( 'Stata dataset - override'!AAM120 ), 'Stata dataset - before override'!AAM120, 'Stata dataset - override'!AAM120 ) )</f>
        <v>248893</v>
      </c>
      <c r="AAN120" s="5">
        <f xml:space="preserve">  IF( ISNA( 'Stata dataset - override'!AAN120 ), "", IF( ISBLANK( 'Stata dataset - override'!AAN120 ), 'Stata dataset - before override'!AAN120, 'Stata dataset - override'!AAN120 ) )</f>
        <v>0</v>
      </c>
      <c r="AAO120" s="5">
        <f xml:space="preserve">  IF( ISNA( 'Stata dataset - override'!AAO120 ), "", IF( ISBLANK( 'Stata dataset - override'!AAO120 ), 'Stata dataset - before override'!AAO120, 'Stata dataset - override'!AAO120 ) )</f>
        <v>4709</v>
      </c>
      <c r="AAP120" s="5">
        <f xml:space="preserve">  IF( ISNA( 'Stata dataset - override'!AAP120 ), "", IF( ISBLANK( 'Stata dataset - override'!AAP120 ), 'Stata dataset - before override'!AAP120, 'Stata dataset - override'!AAP120 ) )</f>
        <v>53663</v>
      </c>
      <c r="AAQ120" s="5">
        <f xml:space="preserve">  IF( ISNA( 'Stata dataset - override'!AAQ120 ), "", IF( ISBLANK( 'Stata dataset - override'!AAQ120 ), 'Stata dataset - before override'!AAQ120, 'Stata dataset - override'!AAQ120 ) )</f>
        <v>108619</v>
      </c>
      <c r="AAR120" s="5">
        <f xml:space="preserve">  IF( ISNA( 'Stata dataset - override'!AAR120 ), "", IF( ISBLANK( 'Stata dataset - override'!AAR120 ), 'Stata dataset - before override'!AAR120, 'Stata dataset - override'!AAR120 ) )</f>
        <v>81900</v>
      </c>
      <c r="AAS120" s="5">
        <f xml:space="preserve">  IF( ISNA( 'Stata dataset - override'!AAS120 ), "", IF( ISBLANK( 'Stata dataset - override'!AAS120 ), 'Stata dataset - before override'!AAS120, 'Stata dataset - override'!AAS120 ) )</f>
        <v>248891</v>
      </c>
      <c r="AAT120" s="5">
        <f xml:space="preserve">  IF( ISNA( 'Stata dataset - override'!AAT120 ), "", IF( ISBLANK( 'Stata dataset - override'!AAT120 ), 'Stata dataset - before override'!AAT120, 'Stata dataset - override'!AAT120 ) )</f>
        <v>19538</v>
      </c>
      <c r="AAU120" s="5">
        <f xml:space="preserve">  IF( ISNA( 'Stata dataset - override'!AAU120 ), "", IF( ISBLANK( 'Stata dataset - override'!AAU120 ), 'Stata dataset - before override'!AAU120, 'Stata dataset - override'!AAU120 ) )</f>
        <v>68</v>
      </c>
      <c r="AAV120" s="5">
        <f xml:space="preserve">  IF( ISNA( 'Stata dataset - override'!AAV120 ), "", IF( ISBLANK( 'Stata dataset - override'!AAV120 ), 'Stata dataset - before override'!AAV120, 'Stata dataset - override'!AAV120 ) )</f>
        <v>37</v>
      </c>
      <c r="AAW120" s="5">
        <f xml:space="preserve">  IF( ISNA( 'Stata dataset - override'!AAW120 ), "", IF( ISBLANK( 'Stata dataset - override'!AAW120 ), 'Stata dataset - before override'!AAW120, 'Stata dataset - override'!AAW120 ) )</f>
        <v>312</v>
      </c>
      <c r="AAX120" s="5">
        <f xml:space="preserve">  IF( ISNA( 'Stata dataset - override'!AAX120 ), "", IF( ISBLANK( 'Stata dataset - override'!AAX120 ), 'Stata dataset - before override'!AAX120, 'Stata dataset - override'!AAX120 ) )</f>
        <v>11</v>
      </c>
      <c r="AAY120" s="5">
        <f xml:space="preserve">  IF( ISNA( 'Stata dataset - override'!AAY120 ), "", IF( ISBLANK( 'Stata dataset - override'!AAY120 ), 'Stata dataset - before override'!AAY120, 'Stata dataset - override'!AAY120 ) )</f>
        <v>2</v>
      </c>
      <c r="AAZ120" s="5">
        <f xml:space="preserve">  IF( ISNA( 'Stata dataset - override'!AAZ120 ), "", IF( ISBLANK( 'Stata dataset - override'!AAZ120 ), 'Stata dataset - before override'!AAZ120, 'Stata dataset - override'!AAZ120 ) )</f>
        <v>25</v>
      </c>
      <c r="ABA120" s="5">
        <f xml:space="preserve">  IF( ISNA( 'Stata dataset - override'!ABA120 ), "", IF( ISBLANK( 'Stata dataset - override'!ABA120 ), 'Stata dataset - before override'!ABA120, 'Stata dataset - override'!ABA120 ) )</f>
        <v>0</v>
      </c>
      <c r="ABB120" s="5">
        <f xml:space="preserve">  IF( ISNA( 'Stata dataset - override'!ABB120 ), "", IF( ISBLANK( 'Stata dataset - override'!ABB120 ), 'Stata dataset - before override'!ABB120, 'Stata dataset - override'!ABB120 ) )</f>
        <v>455</v>
      </c>
      <c r="ABC120" s="5">
        <f xml:space="preserve">  IF( ISNA( 'Stata dataset - override'!ABC120 ), "", IF( ISBLANK( 'Stata dataset - override'!ABC120 ), 'Stata dataset - before override'!ABC120, 'Stata dataset - override'!ABC120 ) )</f>
        <v>0</v>
      </c>
      <c r="ABD120" s="5">
        <f xml:space="preserve">  IF( ISNA( 'Stata dataset - override'!ABD120 ), "", IF( ISBLANK( 'Stata dataset - override'!ABD120 ), 'Stata dataset - before override'!ABD120, 'Stata dataset - override'!ABD120 ) )</f>
        <v>0</v>
      </c>
      <c r="ABE120" s="5">
        <f xml:space="preserve">  IF( ISNA( 'Stata dataset - override'!ABE120 ), "", IF( ISBLANK( 'Stata dataset - override'!ABE120 ), 'Stata dataset - before override'!ABE120, 'Stata dataset - override'!ABE120 ) )</f>
        <v>0</v>
      </c>
      <c r="ABF120" s="5">
        <f xml:space="preserve">  IF( ISNA( 'Stata dataset - override'!ABF120 ), "", IF( ISBLANK( 'Stata dataset - override'!ABF120 ), 'Stata dataset - before override'!ABF120, 'Stata dataset - override'!ABF120 ) )</f>
        <v>455</v>
      </c>
      <c r="ABG120" s="5">
        <f xml:space="preserve">  IF( ISNA( 'Stata dataset - override'!ABG120 ), "", IF( ISBLANK( 'Stata dataset - override'!ABG120 ), 'Stata dataset - before override'!ABG120, 'Stata dataset - override'!ABG120 ) )</f>
        <v>455</v>
      </c>
      <c r="ABH120" s="5">
        <f xml:space="preserve">  IF( ISNA( 'Stata dataset - override'!ABH120 ), "", IF( ISBLANK( 'Stata dataset - override'!ABH120 ), 'Stata dataset - before override'!ABH120, 'Stata dataset - override'!ABH120 ) )</f>
        <v>0</v>
      </c>
      <c r="ABI120" s="5">
        <f xml:space="preserve">  IF( ISNA( 'Stata dataset - override'!ABI120 ), "", IF( ISBLANK( 'Stata dataset - override'!ABI120 ), 'Stata dataset - before override'!ABI120, 'Stata dataset - override'!ABI120 ) )</f>
        <v>2</v>
      </c>
      <c r="ABJ120" s="5">
        <f xml:space="preserve">  IF( ISNA( 'Stata dataset - override'!ABJ120 ), "", IF( ISBLANK( 'Stata dataset - override'!ABJ120 ), 'Stata dataset - before override'!ABJ120, 'Stata dataset - override'!ABJ120 ) )</f>
        <v>30</v>
      </c>
      <c r="ABK120" s="5">
        <f xml:space="preserve">  IF( ISNA( 'Stata dataset - override'!ABK120 ), "", IF( ISBLANK( 'Stata dataset - override'!ABK120 ), 'Stata dataset - before override'!ABK120, 'Stata dataset - override'!ABK120 ) )</f>
        <v>163</v>
      </c>
      <c r="ABL120" s="5">
        <f xml:space="preserve">  IF( ISNA( 'Stata dataset - override'!ABL120 ), "", IF( ISBLANK( 'Stata dataset - override'!ABL120 ), 'Stata dataset - before override'!ABL120, 'Stata dataset - override'!ABL120 ) )</f>
        <v>260</v>
      </c>
      <c r="ABM120" s="5">
        <f xml:space="preserve">  IF( ISNA( 'Stata dataset - override'!ABM120 ), "", IF( ISBLANK( 'Stata dataset - override'!ABM120 ), 'Stata dataset - before override'!ABM120, 'Stata dataset - override'!ABM120 ) )</f>
        <v>455</v>
      </c>
      <c r="ABN120" s="5">
        <f xml:space="preserve">  IF( ISNA( 'Stata dataset - override'!ABN120 ), "", IF( ISBLANK( 'Stata dataset - override'!ABN120 ), 'Stata dataset - before override'!ABN120, 'Stata dataset - override'!ABN120 ) )</f>
        <v>0</v>
      </c>
      <c r="ABO120" s="5">
        <f xml:space="preserve">  IF( ISNA( 'Stata dataset - override'!ABO120 ), "", IF( ISBLANK( 'Stata dataset - override'!ABO120 ), 'Stata dataset - before override'!ABO120, 'Stata dataset - override'!ABO120 ) )</f>
        <v>3</v>
      </c>
      <c r="ABP120" s="5">
        <f xml:space="preserve">  IF( ISNA( 'Stata dataset - override'!ABP120 ), "", IF( ISBLANK( 'Stata dataset - override'!ABP120 ), 'Stata dataset - before override'!ABP120, 'Stata dataset - override'!ABP120 ) )</f>
        <v>26</v>
      </c>
      <c r="ABQ120" s="5">
        <f xml:space="preserve">  IF( ISNA( 'Stata dataset - override'!ABQ120 ), "", IF( ISBLANK( 'Stata dataset - override'!ABQ120 ), 'Stata dataset - before override'!ABQ120, 'Stata dataset - override'!ABQ120 ) )</f>
        <v>55</v>
      </c>
      <c r="ABR120" s="5">
        <f xml:space="preserve">  IF( ISNA( 'Stata dataset - override'!ABR120 ), "", IF( ISBLANK( 'Stata dataset - override'!ABR120 ), 'Stata dataset - before override'!ABR120, 'Stata dataset - override'!ABR120 ) )</f>
        <v>371</v>
      </c>
      <c r="ABS120" s="5">
        <f xml:space="preserve">  IF( ISNA( 'Stata dataset - override'!ABS120 ), "", IF( ISBLANK( 'Stata dataset - override'!ABS120 ), 'Stata dataset - before override'!ABS120, 'Stata dataset - override'!ABS120 ) )</f>
        <v>455</v>
      </c>
      <c r="ABT120" s="5">
        <f xml:space="preserve">  IF( ISNA( 'Stata dataset - override'!ABT120 ), "", IF( ISBLANK( 'Stata dataset - override'!ABT120 ), 'Stata dataset - before override'!ABT120, 'Stata dataset - override'!ABT120 ) )</f>
        <v>0</v>
      </c>
      <c r="ABU120" s="5">
        <f xml:space="preserve">  IF( ISNA( 'Stata dataset - override'!ABU120 ), "", IF( ISBLANK( 'Stata dataset - override'!ABU120 ), 'Stata dataset - before override'!ABU120, 'Stata dataset - override'!ABU120 ) )</f>
        <v>10</v>
      </c>
      <c r="ABV120" s="5">
        <f xml:space="preserve">  IF( ISNA( 'Stata dataset - override'!ABV120 ), "", IF( ISBLANK( 'Stata dataset - override'!ABV120 ), 'Stata dataset - before override'!ABV120, 'Stata dataset - override'!ABV120 ) )</f>
        <v>91</v>
      </c>
      <c r="ABW120" s="5">
        <f xml:space="preserve">  IF( ISNA( 'Stata dataset - override'!ABW120 ), "", IF( ISBLANK( 'Stata dataset - override'!ABW120 ), 'Stata dataset - before override'!ABW120, 'Stata dataset - override'!ABW120 ) )</f>
        <v>3</v>
      </c>
      <c r="ABX120" s="5">
        <f xml:space="preserve">  IF( ISNA( 'Stata dataset - override'!ABX120 ), "", IF( ISBLANK( 'Stata dataset - override'!ABX120 ), 'Stata dataset - before override'!ABX120, 'Stata dataset - override'!ABX120 ) )</f>
        <v>1</v>
      </c>
      <c r="ABY120" s="5">
        <f xml:space="preserve">  IF( ISNA( 'Stata dataset - override'!ABY120 ), "", IF( ISBLANK( 'Stata dataset - override'!ABY120 ), 'Stata dataset - before override'!ABY120, 'Stata dataset - override'!ABY120 ) )</f>
        <v>14</v>
      </c>
      <c r="ABZ120" s="5">
        <f xml:space="preserve">  IF( ISNA( 'Stata dataset - override'!ABZ120 ), "", IF( ISBLANK( 'Stata dataset - override'!ABZ120 ), 'Stata dataset - before override'!ABZ120, 'Stata dataset - override'!ABZ120 ) )</f>
        <v>0</v>
      </c>
      <c r="ACA120" s="5">
        <f xml:space="preserve">  IF( ISNA( 'Stata dataset - override'!ACA120 ), "", IF( ISBLANK( 'Stata dataset - override'!ACA120 ), 'Stata dataset - before override'!ACA120, 'Stata dataset - override'!ACA120 ) )</f>
        <v>119</v>
      </c>
      <c r="ACB120" s="5">
        <f xml:space="preserve">  IF( ISNA( 'Stata dataset - override'!ACB120 ), "", IF( ISBLANK( 'Stata dataset - override'!ACB120 ), 'Stata dataset - before override'!ACB120, 'Stata dataset - override'!ACB120 ) )</f>
        <v>0</v>
      </c>
      <c r="ACC120" s="5">
        <f xml:space="preserve">  IF( ISNA( 'Stata dataset - override'!ACC120 ), "", IF( ISBLANK( 'Stata dataset - override'!ACC120 ), 'Stata dataset - before override'!ACC120, 'Stata dataset - override'!ACC120 ) )</f>
        <v>0</v>
      </c>
      <c r="ACD120" s="5">
        <f xml:space="preserve">  IF( ISNA( 'Stata dataset - override'!ACD120 ), "", IF( ISBLANK( 'Stata dataset - override'!ACD120 ), 'Stata dataset - before override'!ACD120, 'Stata dataset - override'!ACD120 ) )</f>
        <v>4</v>
      </c>
      <c r="ACE120" s="5">
        <f xml:space="preserve">  IF( ISNA( 'Stata dataset - override'!ACE120 ), "", IF( ISBLANK( 'Stata dataset - override'!ACE120 ), 'Stata dataset - before override'!ACE120, 'Stata dataset - override'!ACE120 ) )</f>
        <v>115</v>
      </c>
      <c r="ACF120" s="5">
        <f xml:space="preserve">  IF( ISNA( 'Stata dataset - override'!ACF120 ), "", IF( ISBLANK( 'Stata dataset - override'!ACF120 ), 'Stata dataset - before override'!ACF120, 'Stata dataset - override'!ACF120 ) )</f>
        <v>119</v>
      </c>
      <c r="ACG120" s="5">
        <f xml:space="preserve">  IF( ISNA( 'Stata dataset - override'!ACG120 ), "", IF( ISBLANK( 'Stata dataset - override'!ACG120 ), 'Stata dataset - before override'!ACG120, 'Stata dataset - override'!ACG120 ) )</f>
        <v>0</v>
      </c>
      <c r="ACH120" s="5">
        <f xml:space="preserve">  IF( ISNA( 'Stata dataset - override'!ACH120 ), "", IF( ISBLANK( 'Stata dataset - override'!ACH120 ), 'Stata dataset - before override'!ACH120, 'Stata dataset - override'!ACH120 ) )</f>
        <v>1</v>
      </c>
      <c r="ACI120" s="5">
        <f xml:space="preserve">  IF( ISNA( 'Stata dataset - override'!ACI120 ), "", IF( ISBLANK( 'Stata dataset - override'!ACI120 ), 'Stata dataset - before override'!ACI120, 'Stata dataset - override'!ACI120 ) )</f>
        <v>17</v>
      </c>
      <c r="ACJ120" s="5">
        <f xml:space="preserve">  IF( ISNA( 'Stata dataset - override'!ACJ120 ), "", IF( ISBLANK( 'Stata dataset - override'!ACJ120 ), 'Stata dataset - before override'!ACJ120, 'Stata dataset - override'!ACJ120 ) )</f>
        <v>97</v>
      </c>
      <c r="ACK120" s="5">
        <f xml:space="preserve">  IF( ISNA( 'Stata dataset - override'!ACK120 ), "", IF( ISBLANK( 'Stata dataset - override'!ACK120 ), 'Stata dataset - before override'!ACK120, 'Stata dataset - override'!ACK120 ) )</f>
        <v>4</v>
      </c>
      <c r="ACL120" s="5">
        <f xml:space="preserve">  IF( ISNA( 'Stata dataset - override'!ACL120 ), "", IF( ISBLANK( 'Stata dataset - override'!ACL120 ), 'Stata dataset - before override'!ACL120, 'Stata dataset - override'!ACL120 ) )</f>
        <v>119</v>
      </c>
      <c r="ACM120" s="5">
        <f xml:space="preserve">  IF( ISNA( 'Stata dataset - override'!ACM120 ), "", IF( ISBLANK( 'Stata dataset - override'!ACM120 ), 'Stata dataset - before override'!ACM120, 'Stata dataset - override'!ACM120 ) )</f>
        <v>0</v>
      </c>
      <c r="ACN120" s="5">
        <f xml:space="preserve">  IF( ISNA( 'Stata dataset - override'!ACN120 ), "", IF( ISBLANK( 'Stata dataset - override'!ACN120 ), 'Stata dataset - before override'!ACN120, 'Stata dataset - override'!ACN120 ) )</f>
        <v>0</v>
      </c>
      <c r="ACO120" s="5">
        <f xml:space="preserve">  IF( ISNA( 'Stata dataset - override'!ACO120 ), "", IF( ISBLANK( 'Stata dataset - override'!ACO120 ), 'Stata dataset - before override'!ACO120, 'Stata dataset - override'!ACO120 ) )</f>
        <v>21</v>
      </c>
      <c r="ACP120" s="5">
        <f xml:space="preserve">  IF( ISNA( 'Stata dataset - override'!ACP120 ), "", IF( ISBLANK( 'Stata dataset - override'!ACP120 ), 'Stata dataset - before override'!ACP120, 'Stata dataset - override'!ACP120 ) )</f>
        <v>35</v>
      </c>
      <c r="ACQ120" s="5">
        <f xml:space="preserve">  IF( ISNA( 'Stata dataset - override'!ACQ120 ), "", IF( ISBLANK( 'Stata dataset - override'!ACQ120 ), 'Stata dataset - before override'!ACQ120, 'Stata dataset - override'!ACQ120 ) )</f>
        <v>63</v>
      </c>
      <c r="ACR120" s="5">
        <f xml:space="preserve">  IF( ISNA( 'Stata dataset - override'!ACR120 ), "", IF( ISBLANK( 'Stata dataset - override'!ACR120 ), 'Stata dataset - before override'!ACR120, 'Stata dataset - override'!ACR120 ) )</f>
        <v>119</v>
      </c>
      <c r="ACS120" s="5">
        <f xml:space="preserve">  IF( ISNA( 'Stata dataset - override'!ACS120 ), "", IF( ISBLANK( 'Stata dataset - override'!ACS120 ), 'Stata dataset - before override'!ACS120, 'Stata dataset - override'!ACS120 ) )</f>
        <v>1</v>
      </c>
      <c r="ACT120" s="5">
        <f xml:space="preserve">  IF( ISNA( 'Stata dataset - override'!ACT120 ), "", IF( ISBLANK( 'Stata dataset - override'!ACT120 ), 'Stata dataset - before override'!ACT120, 'Stata dataset - override'!ACT120 ) )</f>
        <v>26</v>
      </c>
      <c r="ACU120" s="5">
        <f xml:space="preserve">  IF( ISNA( 'Stata dataset - override'!ACU120 ), "", IF( ISBLANK( 'Stata dataset - override'!ACU120 ), 'Stata dataset - before override'!ACU120, 'Stata dataset - override'!ACU120 ) )</f>
        <v>83</v>
      </c>
      <c r="ACV120" s="5">
        <f xml:space="preserve">  IF( ISNA( 'Stata dataset - override'!ACV120 ), "", IF( ISBLANK( 'Stata dataset - override'!ACV120 ), 'Stata dataset - before override'!ACV120, 'Stata dataset - override'!ACV120 ) )</f>
        <v>2</v>
      </c>
      <c r="ACW120" s="5">
        <f xml:space="preserve">  IF( ISNA( 'Stata dataset - override'!ACW120 ), "", IF( ISBLANK( 'Stata dataset - override'!ACW120 ), 'Stata dataset - before override'!ACW120, 'Stata dataset - override'!ACW120 ) )</f>
        <v>3</v>
      </c>
      <c r="ACX120" s="5">
        <f xml:space="preserve">  IF( ISNA( 'Stata dataset - override'!ACX120 ), "", IF( ISBLANK( 'Stata dataset - override'!ACX120 ), 'Stata dataset - before override'!ACX120, 'Stata dataset - override'!ACX120 ) )</f>
        <v>11</v>
      </c>
      <c r="ACY120" s="5">
        <f xml:space="preserve">  IF( ISNA( 'Stata dataset - override'!ACY120 ), "", IF( ISBLANK( 'Stata dataset - override'!ACY120 ), 'Stata dataset - before override'!ACY120, 'Stata dataset - override'!ACY120 ) )</f>
        <v>4</v>
      </c>
      <c r="ACZ120" s="5">
        <f xml:space="preserve">  IF( ISNA( 'Stata dataset - override'!ACZ120 ), "", IF( ISBLANK( 'Stata dataset - override'!ACZ120 ), 'Stata dataset - before override'!ACZ120, 'Stata dataset - override'!ACZ120 ) )</f>
        <v>130</v>
      </c>
      <c r="ADA120" s="5">
        <f xml:space="preserve">  IF( ISNA( 'Stata dataset - override'!ADA120 ), "", IF( ISBLANK( 'Stata dataset - override'!ADA120 ), 'Stata dataset - before override'!ADA120, 'Stata dataset - override'!ADA120 ) )</f>
        <v>0</v>
      </c>
      <c r="ADB120" s="5">
        <f xml:space="preserve">  IF( ISNA( 'Stata dataset - override'!ADB120 ), "", IF( ISBLANK( 'Stata dataset - override'!ADB120 ), 'Stata dataset - before override'!ADB120, 'Stata dataset - override'!ADB120 ) )</f>
        <v>4</v>
      </c>
      <c r="ADC120" s="5">
        <f xml:space="preserve">  IF( ISNA( 'Stata dataset - override'!ADC120 ), "", IF( ISBLANK( 'Stata dataset - override'!ADC120 ), 'Stata dataset - before override'!ADC120, 'Stata dataset - override'!ADC120 ) )</f>
        <v>0</v>
      </c>
      <c r="ADD120" s="5">
        <f xml:space="preserve">  IF( ISNA( 'Stata dataset - override'!ADD120 ), "", IF( ISBLANK( 'Stata dataset - override'!ADD120 ), 'Stata dataset - before override'!ADD120, 'Stata dataset - override'!ADD120 ) )</f>
        <v>126</v>
      </c>
      <c r="ADE120" s="5">
        <f xml:space="preserve">  IF( ISNA( 'Stata dataset - override'!ADE120 ), "", IF( ISBLANK( 'Stata dataset - override'!ADE120 ), 'Stata dataset - before override'!ADE120, 'Stata dataset - override'!ADE120 ) )</f>
        <v>130</v>
      </c>
      <c r="ADF120" s="5">
        <f xml:space="preserve">  IF( ISNA( 'Stata dataset - override'!ADF120 ), "", IF( ISBLANK( 'Stata dataset - override'!ADF120 ), 'Stata dataset - before override'!ADF120, 'Stata dataset - override'!ADF120 ) )</f>
        <v>0</v>
      </c>
      <c r="ADG120" s="5">
        <f xml:space="preserve">  IF( ISNA( 'Stata dataset - override'!ADG120 ), "", IF( ISBLANK( 'Stata dataset - override'!ADG120 ), 'Stata dataset - before override'!ADG120, 'Stata dataset - override'!ADG120 ) )</f>
        <v>3</v>
      </c>
      <c r="ADH120" s="5">
        <f xml:space="preserve">  IF( ISNA( 'Stata dataset - override'!ADH120 ), "", IF( ISBLANK( 'Stata dataset - override'!ADH120 ), 'Stata dataset - before override'!ADH120, 'Stata dataset - override'!ADH120 ) )</f>
        <v>23</v>
      </c>
      <c r="ADI120" s="5">
        <f xml:space="preserve">  IF( ISNA( 'Stata dataset - override'!ADI120 ), "", IF( ISBLANK( 'Stata dataset - override'!ADI120 ), 'Stata dataset - before override'!ADI120, 'Stata dataset - override'!ADI120 ) )</f>
        <v>102</v>
      </c>
      <c r="ADJ120" s="5">
        <f xml:space="preserve">  IF( ISNA( 'Stata dataset - override'!ADJ120 ), "", IF( ISBLANK( 'Stata dataset - override'!ADJ120 ), 'Stata dataset - before override'!ADJ120, 'Stata dataset - override'!ADJ120 ) )</f>
        <v>2</v>
      </c>
      <c r="ADK120" s="5">
        <f xml:space="preserve">  IF( ISNA( 'Stata dataset - override'!ADK120 ), "", IF( ISBLANK( 'Stata dataset - override'!ADK120 ), 'Stata dataset - before override'!ADK120, 'Stata dataset - override'!ADK120 ) )</f>
        <v>130</v>
      </c>
      <c r="ADL120" s="5">
        <f xml:space="preserve">  IF( ISNA( 'Stata dataset - override'!ADL120 ), "", IF( ISBLANK( 'Stata dataset - override'!ADL120 ), 'Stata dataset - before override'!ADL120, 'Stata dataset - override'!ADL120 ) )</f>
        <v>0</v>
      </c>
      <c r="ADM120" s="5">
        <f xml:space="preserve">  IF( ISNA( 'Stata dataset - override'!ADM120 ), "", IF( ISBLANK( 'Stata dataset - override'!ADM120 ), 'Stata dataset - before override'!ADM120, 'Stata dataset - override'!ADM120 ) )</f>
        <v>1</v>
      </c>
      <c r="ADN120" s="5">
        <f xml:space="preserve">  IF( ISNA( 'Stata dataset - override'!ADN120 ), "", IF( ISBLANK( 'Stata dataset - override'!ADN120 ), 'Stata dataset - before override'!ADN120, 'Stata dataset - override'!ADN120 ) )</f>
        <v>26</v>
      </c>
      <c r="ADO120" s="5">
        <f xml:space="preserve">  IF( ISNA( 'Stata dataset - override'!ADO120 ), "", IF( ISBLANK( 'Stata dataset - override'!ADO120 ), 'Stata dataset - before override'!ADO120, 'Stata dataset - override'!ADO120 ) )</f>
        <v>33</v>
      </c>
      <c r="ADP120" s="5">
        <f xml:space="preserve">  IF( ISNA( 'Stata dataset - override'!ADP120 ), "", IF( ISBLANK( 'Stata dataset - override'!ADP120 ), 'Stata dataset - before override'!ADP120, 'Stata dataset - override'!ADP120 ) )</f>
        <v>70</v>
      </c>
      <c r="ADQ120" s="5">
        <f xml:space="preserve">  IF( ISNA( 'Stata dataset - override'!ADQ120 ), "", IF( ISBLANK( 'Stata dataset - override'!ADQ120 ), 'Stata dataset - before override'!ADQ120, 'Stata dataset - override'!ADQ120 ) )</f>
        <v>130</v>
      </c>
      <c r="ADR120" s="5">
        <f xml:space="preserve">  IF( ISNA( 'Stata dataset - override'!ADR120 ), "", IF( ISBLANK( 'Stata dataset - override'!ADR120 ), 'Stata dataset - before override'!ADR120, 'Stata dataset - override'!ADR120 ) )</f>
        <v>0</v>
      </c>
      <c r="ADS120" s="5">
        <f xml:space="preserve">  IF( ISNA( 'Stata dataset - override'!ADS120 ), "", IF( ISBLANK( 'Stata dataset - override'!ADS120 ), 'Stata dataset - before override'!ADS120, 'Stata dataset - override'!ADS120 ) )</f>
        <v>16</v>
      </c>
      <c r="ADT120" s="5">
        <f xml:space="preserve">  IF( ISNA( 'Stata dataset - override'!ADT120 ), "", IF( ISBLANK( 'Stata dataset - override'!ADT120 ), 'Stata dataset - before override'!ADT120, 'Stata dataset - override'!ADT120 ) )</f>
        <v>43</v>
      </c>
      <c r="ADU120" s="5">
        <f xml:space="preserve">  IF( ISNA( 'Stata dataset - override'!ADU120 ), "", IF( ISBLANK( 'Stata dataset - override'!ADU120 ), 'Stata dataset - before override'!ADU120, 'Stata dataset - override'!ADU120 ) )</f>
        <v>3</v>
      </c>
      <c r="ADV120" s="5">
        <f xml:space="preserve">  IF( ISNA( 'Stata dataset - override'!ADV120 ), "", IF( ISBLANK( 'Stata dataset - override'!ADV120 ), 'Stata dataset - before override'!ADV120, 'Stata dataset - override'!ADV120 ) )</f>
        <v>8</v>
      </c>
      <c r="ADW120" s="5">
        <f xml:space="preserve">  IF( ISNA( 'Stata dataset - override'!ADW120 ), "", IF( ISBLANK( 'Stata dataset - override'!ADW120 ), 'Stata dataset - before override'!ADW120, 'Stata dataset - override'!ADW120 ) )</f>
        <v>9</v>
      </c>
      <c r="ADX120" s="5">
        <f xml:space="preserve">  IF( ISNA( 'Stata dataset - override'!ADX120 ), "", IF( ISBLANK( 'Stata dataset - override'!ADX120 ), 'Stata dataset - before override'!ADX120, 'Stata dataset - override'!ADX120 ) )</f>
        <v>3</v>
      </c>
      <c r="ADY120" s="5">
        <f xml:space="preserve">  IF( ISNA( 'Stata dataset - override'!ADY120 ), "", IF( ISBLANK( 'Stata dataset - override'!ADY120 ), 'Stata dataset - before override'!ADY120, 'Stata dataset - override'!ADY120 ) )</f>
        <v>82</v>
      </c>
      <c r="ADZ120" s="5">
        <f xml:space="preserve">  IF( ISNA( 'Stata dataset - override'!ADZ120 ), "", IF( ISBLANK( 'Stata dataset - override'!ADZ120 ), 'Stata dataset - before override'!ADZ120, 'Stata dataset - override'!ADZ120 ) )</f>
        <v>0</v>
      </c>
      <c r="AEA120" s="5">
        <f xml:space="preserve">  IF( ISNA( 'Stata dataset - override'!AEA120 ), "", IF( ISBLANK( 'Stata dataset - override'!AEA120 ), 'Stata dataset - before override'!AEA120, 'Stata dataset - override'!AEA120 ) )</f>
        <v>12</v>
      </c>
      <c r="AEB120" s="5">
        <f xml:space="preserve">  IF( ISNA( 'Stata dataset - override'!AEB120 ), "", IF( ISBLANK( 'Stata dataset - override'!AEB120 ), 'Stata dataset - before override'!AEB120, 'Stata dataset - override'!AEB120 ) )</f>
        <v>3</v>
      </c>
      <c r="AEC120" s="5">
        <f xml:space="preserve">  IF( ISNA( 'Stata dataset - override'!AEC120 ), "", IF( ISBLANK( 'Stata dataset - override'!AEC120 ), 'Stata dataset - before override'!AEC120, 'Stata dataset - override'!AEC120 ) )</f>
        <v>67</v>
      </c>
      <c r="AED120" s="5">
        <f xml:space="preserve">  IF( ISNA( 'Stata dataset - override'!AED120 ), "", IF( ISBLANK( 'Stata dataset - override'!AED120 ), 'Stata dataset - before override'!AED120, 'Stata dataset - override'!AED120 ) )</f>
        <v>82</v>
      </c>
      <c r="AEE120" s="5">
        <f xml:space="preserve">  IF( ISNA( 'Stata dataset - override'!AEE120 ), "", IF( ISBLANK( 'Stata dataset - override'!AEE120 ), 'Stata dataset - before override'!AEE120, 'Stata dataset - override'!AEE120 ) )</f>
        <v>2</v>
      </c>
      <c r="AEF120" s="5">
        <f xml:space="preserve">  IF( ISNA( 'Stata dataset - override'!AEF120 ), "", IF( ISBLANK( 'Stata dataset - override'!AEF120 ), 'Stata dataset - before override'!AEF120, 'Stata dataset - override'!AEF120 ) )</f>
        <v>3</v>
      </c>
      <c r="AEG120" s="5">
        <f xml:space="preserve">  IF( ISNA( 'Stata dataset - override'!AEG120 ), "", IF( ISBLANK( 'Stata dataset - override'!AEG120 ), 'Stata dataset - before override'!AEG120, 'Stata dataset - override'!AEG120 ) )</f>
        <v>17</v>
      </c>
      <c r="AEH120" s="5">
        <f xml:space="preserve">  IF( ISNA( 'Stata dataset - override'!AEH120 ), "", IF( ISBLANK( 'Stata dataset - override'!AEH120 ), 'Stata dataset - before override'!AEH120, 'Stata dataset - override'!AEH120 ) )</f>
        <v>60</v>
      </c>
      <c r="AEI120" s="5">
        <f xml:space="preserve">  IF( ISNA( 'Stata dataset - override'!AEI120 ), "", IF( ISBLANK( 'Stata dataset - override'!AEI120 ), 'Stata dataset - before override'!AEI120, 'Stata dataset - override'!AEI120 ) )</f>
        <v>0</v>
      </c>
      <c r="AEJ120" s="5">
        <f xml:space="preserve">  IF( ISNA( 'Stata dataset - override'!AEJ120 ), "", IF( ISBLANK( 'Stata dataset - override'!AEJ120 ), 'Stata dataset - before override'!AEJ120, 'Stata dataset - override'!AEJ120 ) )</f>
        <v>82</v>
      </c>
      <c r="AEK120" s="5">
        <f xml:space="preserve">  IF( ISNA( 'Stata dataset - override'!AEK120 ), "", IF( ISBLANK( 'Stata dataset - override'!AEK120 ), 'Stata dataset - before override'!AEK120, 'Stata dataset - override'!AEK120 ) )</f>
        <v>0</v>
      </c>
      <c r="AEL120" s="5">
        <f xml:space="preserve">  IF( ISNA( 'Stata dataset - override'!AEL120 ), "", IF( ISBLANK( 'Stata dataset - override'!AEL120 ), 'Stata dataset - before override'!AEL120, 'Stata dataset - override'!AEL120 ) )</f>
        <v>3</v>
      </c>
      <c r="AEM120" s="5">
        <f xml:space="preserve">  IF( ISNA( 'Stata dataset - override'!AEM120 ), "", IF( ISBLANK( 'Stata dataset - override'!AEM120 ), 'Stata dataset - before override'!AEM120, 'Stata dataset - override'!AEM120 ) )</f>
        <v>24</v>
      </c>
      <c r="AEN120" s="5">
        <f xml:space="preserve">  IF( ISNA( 'Stata dataset - override'!AEN120 ), "", IF( ISBLANK( 'Stata dataset - override'!AEN120 ), 'Stata dataset - before override'!AEN120, 'Stata dataset - override'!AEN120 ) )</f>
        <v>21</v>
      </c>
      <c r="AEO120" s="5">
        <f xml:space="preserve">  IF( ISNA( 'Stata dataset - override'!AEO120 ), "", IF( ISBLANK( 'Stata dataset - override'!AEO120 ), 'Stata dataset - before override'!AEO120, 'Stata dataset - override'!AEO120 ) )</f>
        <v>34</v>
      </c>
      <c r="AEP120" s="5">
        <f xml:space="preserve">  IF( ISNA( 'Stata dataset - override'!AEP120 ), "", IF( ISBLANK( 'Stata dataset - override'!AEP120 ), 'Stata dataset - before override'!AEP120, 'Stata dataset - override'!AEP120 ) )</f>
        <v>82</v>
      </c>
      <c r="AEQ120" s="5">
        <f xml:space="preserve">  IF( ISNA( 'Stata dataset - override'!AEQ120 ), "", IF( ISBLANK( 'Stata dataset - override'!AEQ120 ), 'Stata dataset - before override'!AEQ120, 'Stata dataset - override'!AEQ120 ) )</f>
        <v>0</v>
      </c>
      <c r="AER120" s="5">
        <f xml:space="preserve">  IF( ISNA( 'Stata dataset - override'!AER120 ), "", IF( ISBLANK( 'Stata dataset - override'!AER120 ), 'Stata dataset - before override'!AER120, 'Stata dataset - override'!AER120 ) )</f>
        <v>6</v>
      </c>
      <c r="AES120" s="5">
        <f xml:space="preserve">  IF( ISNA( 'Stata dataset - override'!AES120 ), "", IF( ISBLANK( 'Stata dataset - override'!AES120 ), 'Stata dataset - before override'!AES120, 'Stata dataset - override'!AES120 ) )</f>
        <v>7</v>
      </c>
      <c r="AET120" s="5">
        <f xml:space="preserve">  IF( ISNA( 'Stata dataset - override'!AET120 ), "", IF( ISBLANK( 'Stata dataset - override'!AET120 ), 'Stata dataset - before override'!AET120, 'Stata dataset - override'!AET120 ) )</f>
        <v>5</v>
      </c>
      <c r="AEU120" s="5">
        <f xml:space="preserve">  IF( ISNA( 'Stata dataset - override'!AEU120 ), "", IF( ISBLANK( 'Stata dataset - override'!AEU120 ), 'Stata dataset - before override'!AEU120, 'Stata dataset - override'!AEU120 ) )</f>
        <v>4</v>
      </c>
      <c r="AEV120" s="5">
        <f xml:space="preserve">  IF( ISNA( 'Stata dataset - override'!AEV120 ), "", IF( ISBLANK( 'Stata dataset - override'!AEV120 ), 'Stata dataset - before override'!AEV120, 'Stata dataset - override'!AEV120 ) )</f>
        <v>4</v>
      </c>
      <c r="AEW120" s="5">
        <f xml:space="preserve">  IF( ISNA( 'Stata dataset - override'!AEW120 ), "", IF( ISBLANK( 'Stata dataset - override'!AEW120 ), 'Stata dataset - before override'!AEW120, 'Stata dataset - override'!AEW120 ) )</f>
        <v>2</v>
      </c>
      <c r="AEX120" s="5">
        <f xml:space="preserve">  IF( ISNA( 'Stata dataset - override'!AEX120 ), "", IF( ISBLANK( 'Stata dataset - override'!AEX120 ), 'Stata dataset - before override'!AEX120, 'Stata dataset - override'!AEX120 ) )</f>
        <v>28</v>
      </c>
      <c r="AEY120" s="5">
        <f xml:space="preserve">  IF( ISNA( 'Stata dataset - override'!AEY120 ), "", IF( ISBLANK( 'Stata dataset - override'!AEY120 ), 'Stata dataset - before override'!AEY120, 'Stata dataset - override'!AEY120 ) )</f>
        <v>0</v>
      </c>
      <c r="AEZ120" s="5">
        <f xml:space="preserve">  IF( ISNA( 'Stata dataset - override'!AEZ120 ), "", IF( ISBLANK( 'Stata dataset - override'!AEZ120 ), 'Stata dataset - before override'!AEZ120, 'Stata dataset - override'!AEZ120 ) )</f>
        <v>7</v>
      </c>
      <c r="AFA120" s="5">
        <f xml:space="preserve">  IF( ISNA( 'Stata dataset - override'!AFA120 ), "", IF( ISBLANK( 'Stata dataset - override'!AFA120 ), 'Stata dataset - before override'!AFA120, 'Stata dataset - override'!AFA120 ) )</f>
        <v>6</v>
      </c>
      <c r="AFB120" s="5">
        <f xml:space="preserve">  IF( ISNA( 'Stata dataset - override'!AFB120 ), "", IF( ISBLANK( 'Stata dataset - override'!AFB120 ), 'Stata dataset - before override'!AFB120, 'Stata dataset - override'!AFB120 ) )</f>
        <v>15</v>
      </c>
      <c r="AFC120" s="5">
        <f xml:space="preserve">  IF( ISNA( 'Stata dataset - override'!AFC120 ), "", IF( ISBLANK( 'Stata dataset - override'!AFC120 ), 'Stata dataset - before override'!AFC120, 'Stata dataset - override'!AFC120 ) )</f>
        <v>28</v>
      </c>
      <c r="AFD120" s="5">
        <f xml:space="preserve">  IF( ISNA( 'Stata dataset - override'!AFD120 ), "", IF( ISBLANK( 'Stata dataset - override'!AFD120 ), 'Stata dataset - before override'!AFD120, 'Stata dataset - override'!AFD120 ) )</f>
        <v>0</v>
      </c>
      <c r="AFE120" s="5">
        <f xml:space="preserve">  IF( ISNA( 'Stata dataset - override'!AFE120 ), "", IF( ISBLANK( 'Stata dataset - override'!AFE120 ), 'Stata dataset - before override'!AFE120, 'Stata dataset - override'!AFE120 ) )</f>
        <v>4</v>
      </c>
      <c r="AFF120" s="5">
        <f xml:space="preserve">  IF( ISNA( 'Stata dataset - override'!AFF120 ), "", IF( ISBLANK( 'Stata dataset - override'!AFF120 ), 'Stata dataset - before override'!AFF120, 'Stata dataset - override'!AFF120 ) )</f>
        <v>5</v>
      </c>
      <c r="AFG120" s="5">
        <f xml:space="preserve">  IF( ISNA( 'Stata dataset - override'!AFG120 ), "", IF( ISBLANK( 'Stata dataset - override'!AFG120 ), 'Stata dataset - before override'!AFG120, 'Stata dataset - override'!AFG120 ) )</f>
        <v>19</v>
      </c>
      <c r="AFH120" s="5">
        <f xml:space="preserve">  IF( ISNA( 'Stata dataset - override'!AFH120 ), "", IF( ISBLANK( 'Stata dataset - override'!AFH120 ), 'Stata dataset - before override'!AFH120, 'Stata dataset - override'!AFH120 ) )</f>
        <v>0</v>
      </c>
      <c r="AFI120" s="5">
        <f xml:space="preserve">  IF( ISNA( 'Stata dataset - override'!AFI120 ), "", IF( ISBLANK( 'Stata dataset - override'!AFI120 ), 'Stata dataset - before override'!AFI120, 'Stata dataset - override'!AFI120 ) )</f>
        <v>28</v>
      </c>
      <c r="AFJ120" s="5">
        <f xml:space="preserve">  IF( ISNA( 'Stata dataset - override'!AFJ120 ), "", IF( ISBLANK( 'Stata dataset - override'!AFJ120 ), 'Stata dataset - before override'!AFJ120, 'Stata dataset - override'!AFJ120 ) )</f>
        <v>0</v>
      </c>
      <c r="AFK120" s="5">
        <f xml:space="preserve">  IF( ISNA( 'Stata dataset - override'!AFK120 ), "", IF( ISBLANK( 'Stata dataset - override'!AFK120 ), 'Stata dataset - before override'!AFK120, 'Stata dataset - override'!AFK120 ) )</f>
        <v>4</v>
      </c>
      <c r="AFL120" s="5">
        <f xml:space="preserve">  IF( ISNA( 'Stata dataset - override'!AFL120 ), "", IF( ISBLANK( 'Stata dataset - override'!AFL120 ), 'Stata dataset - before override'!AFL120, 'Stata dataset - override'!AFL120 ) )</f>
        <v>8</v>
      </c>
      <c r="AFM120" s="5">
        <f xml:space="preserve">  IF( ISNA( 'Stata dataset - override'!AFM120 ), "", IF( ISBLANK( 'Stata dataset - override'!AFM120 ), 'Stata dataset - before override'!AFM120, 'Stata dataset - override'!AFM120 ) )</f>
        <v>6</v>
      </c>
      <c r="AFN120" s="5">
        <f xml:space="preserve">  IF( ISNA( 'Stata dataset - override'!AFN120 ), "", IF( ISBLANK( 'Stata dataset - override'!AFN120 ), 'Stata dataset - before override'!AFN120, 'Stata dataset - override'!AFN120 ) )</f>
        <v>10</v>
      </c>
      <c r="AFO120" s="5">
        <f xml:space="preserve">  IF( ISNA( 'Stata dataset - override'!AFO120 ), "", IF( ISBLANK( 'Stata dataset - override'!AFO120 ), 'Stata dataset - before override'!AFO120, 'Stata dataset - override'!AFO120 ) )</f>
        <v>28</v>
      </c>
      <c r="AFP120" s="5">
        <f xml:space="preserve">  IF( ISNA( 'Stata dataset - override'!AFP120 ), "", IF( ISBLANK( 'Stata dataset - override'!AFP120 ), 'Stata dataset - before override'!AFP120, 'Stata dataset - override'!AFP120 ) )</f>
        <v>0</v>
      </c>
      <c r="AFQ120" s="5">
        <f xml:space="preserve">  IF( ISNA( 'Stata dataset - override'!AFQ120 ), "", IF( ISBLANK( 'Stata dataset - override'!AFQ120 ), 'Stata dataset - before override'!AFQ120, 'Stata dataset - override'!AFQ120 ) )</f>
        <v>10</v>
      </c>
      <c r="AFR120" s="5">
        <f xml:space="preserve">  IF( ISNA( 'Stata dataset - override'!AFR120 ), "", IF( ISBLANK( 'Stata dataset - override'!AFR120 ), 'Stata dataset - before override'!AFR120, 'Stata dataset - override'!AFR120 ) )</f>
        <v>1</v>
      </c>
      <c r="AFS120" s="5">
        <f xml:space="preserve">  IF( ISNA( 'Stata dataset - override'!AFS120 ), "", IF( ISBLANK( 'Stata dataset - override'!AFS120 ), 'Stata dataset - before override'!AFS120, 'Stata dataset - override'!AFS120 ) )</f>
        <v>0</v>
      </c>
      <c r="AFT120" s="5">
        <f xml:space="preserve">  IF( ISNA( 'Stata dataset - override'!AFT120 ), "", IF( ISBLANK( 'Stata dataset - override'!AFT120 ), 'Stata dataset - before override'!AFT120, 'Stata dataset - override'!AFT120 ) )</f>
        <v>8</v>
      </c>
      <c r="AFU120" s="5">
        <f xml:space="preserve">  IF( ISNA( 'Stata dataset - override'!AFU120 ), "", IF( ISBLANK( 'Stata dataset - override'!AFU120 ), 'Stata dataset - before override'!AFU120, 'Stata dataset - override'!AFU120 ) )</f>
        <v>0</v>
      </c>
      <c r="AFV120" s="5">
        <f xml:space="preserve">  IF( ISNA( 'Stata dataset - override'!AFV120 ), "", IF( ISBLANK( 'Stata dataset - override'!AFV120 ), 'Stata dataset - before override'!AFV120, 'Stata dataset - override'!AFV120 ) )</f>
        <v>2</v>
      </c>
      <c r="AFW120" s="5">
        <f xml:space="preserve">  IF( ISNA( 'Stata dataset - override'!AFW120 ), "", IF( ISBLANK( 'Stata dataset - override'!AFW120 ), 'Stata dataset - before override'!AFW120, 'Stata dataset - override'!AFW120 ) )</f>
        <v>21</v>
      </c>
      <c r="AFX120" s="5">
        <f xml:space="preserve">  IF( ISNA( 'Stata dataset - override'!AFX120 ), "", IF( ISBLANK( 'Stata dataset - override'!AFX120 ), 'Stata dataset - before override'!AFX120, 'Stata dataset - override'!AFX120 ) )</f>
        <v>0</v>
      </c>
      <c r="AFY120" s="5">
        <f xml:space="preserve">  IF( ISNA( 'Stata dataset - override'!AFY120 ), "", IF( ISBLANK( 'Stata dataset - override'!AFY120 ), 'Stata dataset - before override'!AFY120, 'Stata dataset - override'!AFY120 ) )</f>
        <v>4</v>
      </c>
      <c r="AFZ120" s="5">
        <f xml:space="preserve">  IF( ISNA( 'Stata dataset - override'!AFZ120 ), "", IF( ISBLANK( 'Stata dataset - override'!AFZ120 ), 'Stata dataset - before override'!AFZ120, 'Stata dataset - override'!AFZ120 ) )</f>
        <v>4</v>
      </c>
      <c r="AGA120" s="5">
        <f xml:space="preserve">  IF( ISNA( 'Stata dataset - override'!AGA120 ), "", IF( ISBLANK( 'Stata dataset - override'!AGA120 ), 'Stata dataset - before override'!AGA120, 'Stata dataset - override'!AGA120 ) )</f>
        <v>13</v>
      </c>
      <c r="AGB120" s="5">
        <f xml:space="preserve">  IF( ISNA( 'Stata dataset - override'!AGB120 ), "", IF( ISBLANK( 'Stata dataset - override'!AGB120 ), 'Stata dataset - before override'!AGB120, 'Stata dataset - override'!AGB120 ) )</f>
        <v>21</v>
      </c>
      <c r="AGC120" s="5">
        <f xml:space="preserve">  IF( ISNA( 'Stata dataset - override'!AGC120 ), "", IF( ISBLANK( 'Stata dataset - override'!AGC120 ), 'Stata dataset - before override'!AGC120, 'Stata dataset - override'!AGC120 ) )</f>
        <v>0</v>
      </c>
      <c r="AGD120" s="5">
        <f xml:space="preserve">  IF( ISNA( 'Stata dataset - override'!AGD120 ), "", IF( ISBLANK( 'Stata dataset - override'!AGD120 ), 'Stata dataset - before override'!AGD120, 'Stata dataset - override'!AGD120 ) )</f>
        <v>0</v>
      </c>
      <c r="AGE120" s="5">
        <f xml:space="preserve">  IF( ISNA( 'Stata dataset - override'!AGE120 ), "", IF( ISBLANK( 'Stata dataset - override'!AGE120 ), 'Stata dataset - before override'!AGE120, 'Stata dataset - override'!AGE120 ) )</f>
        <v>3</v>
      </c>
      <c r="AGF120" s="5">
        <f xml:space="preserve">  IF( ISNA( 'Stata dataset - override'!AGF120 ), "", IF( ISBLANK( 'Stata dataset - override'!AGF120 ), 'Stata dataset - before override'!AGF120, 'Stata dataset - override'!AGF120 ) )</f>
        <v>18</v>
      </c>
      <c r="AGG120" s="5">
        <f xml:space="preserve">  IF( ISNA( 'Stata dataset - override'!AGG120 ), "", IF( ISBLANK( 'Stata dataset - override'!AGG120 ), 'Stata dataset - before override'!AGG120, 'Stata dataset - override'!AGG120 ) )</f>
        <v>0</v>
      </c>
      <c r="AGH120" s="5">
        <f xml:space="preserve">  IF( ISNA( 'Stata dataset - override'!AGH120 ), "", IF( ISBLANK( 'Stata dataset - override'!AGH120 ), 'Stata dataset - before override'!AGH120, 'Stata dataset - override'!AGH120 ) )</f>
        <v>21</v>
      </c>
      <c r="AGI120" s="5">
        <f xml:space="preserve">  IF( ISNA( 'Stata dataset - override'!AGI120 ), "", IF( ISBLANK( 'Stata dataset - override'!AGI120 ), 'Stata dataset - before override'!AGI120, 'Stata dataset - override'!AGI120 ) )</f>
        <v>0</v>
      </c>
      <c r="AGJ120" s="5">
        <f xml:space="preserve">  IF( ISNA( 'Stata dataset - override'!AGJ120 ), "", IF( ISBLANK( 'Stata dataset - override'!AGJ120 ), 'Stata dataset - before override'!AGJ120, 'Stata dataset - override'!AGJ120 ) )</f>
        <v>0</v>
      </c>
      <c r="AGK120" s="5">
        <f xml:space="preserve">  IF( ISNA( 'Stata dataset - override'!AGK120 ), "", IF( ISBLANK( 'Stata dataset - override'!AGK120 ), 'Stata dataset - before override'!AGK120, 'Stata dataset - override'!AGK120 ) )</f>
        <v>7</v>
      </c>
      <c r="AGL120" s="5">
        <f xml:space="preserve">  IF( ISNA( 'Stata dataset - override'!AGL120 ), "", IF( ISBLANK( 'Stata dataset - override'!AGL120 ), 'Stata dataset - before override'!AGL120, 'Stata dataset - override'!AGL120 ) )</f>
        <v>6</v>
      </c>
      <c r="AGM120" s="5">
        <f xml:space="preserve">  IF( ISNA( 'Stata dataset - override'!AGM120 ), "", IF( ISBLANK( 'Stata dataset - override'!AGM120 ), 'Stata dataset - before override'!AGM120, 'Stata dataset - override'!AGM120 ) )</f>
        <v>8</v>
      </c>
      <c r="AGN120" s="5">
        <f xml:space="preserve">  IF( ISNA( 'Stata dataset - override'!AGN120 ), "", IF( ISBLANK( 'Stata dataset - override'!AGN120 ), 'Stata dataset - before override'!AGN120, 'Stata dataset - override'!AGN120 ) )</f>
        <v>21</v>
      </c>
      <c r="AGO120" s="5">
        <f xml:space="preserve">  IF( ISNA( 'Stata dataset - override'!AGO120 ), "", IF( ISBLANK( 'Stata dataset - override'!AGO120 ), 'Stata dataset - before override'!AGO120, 'Stata dataset - override'!AGO120 ) )</f>
        <v>69</v>
      </c>
      <c r="AGP120" s="5">
        <f xml:space="preserve">  IF( ISNA( 'Stata dataset - override'!AGP120 ), "", IF( ISBLANK( 'Stata dataset - override'!AGP120 ), 'Stata dataset - before override'!AGP120, 'Stata dataset - override'!AGP120 ) )</f>
        <v>105</v>
      </c>
      <c r="AGQ120" s="5">
        <f xml:space="preserve">  IF( ISNA( 'Stata dataset - override'!AGQ120 ), "", IF( ISBLANK( 'Stata dataset - override'!AGQ120 ), 'Stata dataset - before override'!AGQ120, 'Stata dataset - override'!AGQ120 ) )</f>
        <v>537</v>
      </c>
      <c r="AGR120" s="5">
        <f xml:space="preserve">  IF( ISNA( 'Stata dataset - override'!AGR120 ), "", IF( ISBLANK( 'Stata dataset - override'!AGR120 ), 'Stata dataset - before override'!AGR120, 'Stata dataset - override'!AGR120 ) )</f>
        <v>24</v>
      </c>
      <c r="AGS120" s="5">
        <f xml:space="preserve">  IF( ISNA( 'Stata dataset - override'!AGS120 ), "", IF( ISBLANK( 'Stata dataset - override'!AGS120 ), 'Stata dataset - before override'!AGS120, 'Stata dataset - override'!AGS120 ) )</f>
        <v>26</v>
      </c>
      <c r="AGT120" s="5">
        <f xml:space="preserve">  IF( ISNA( 'Stata dataset - override'!AGT120 ), "", IF( ISBLANK( 'Stata dataset - override'!AGT120 ), 'Stata dataset - before override'!AGT120, 'Stata dataset - override'!AGT120 ) )</f>
        <v>63</v>
      </c>
      <c r="AGU120" s="5">
        <f xml:space="preserve">  IF( ISNA( 'Stata dataset - override'!AGU120 ), "", IF( ISBLANK( 'Stata dataset - override'!AGU120 ), 'Stata dataset - before override'!AGU120, 'Stata dataset - override'!AGU120 ) )</f>
        <v>11</v>
      </c>
      <c r="AGV120" s="5">
        <f xml:space="preserve">  IF( ISNA( 'Stata dataset - override'!AGV120 ), "", IF( ISBLANK( 'Stata dataset - override'!AGV120 ), 'Stata dataset - before override'!AGV120, 'Stata dataset - override'!AGV120 ) )</f>
        <v>835</v>
      </c>
      <c r="AGW120" s="5">
        <f xml:space="preserve">  IF( ISNA( 'Stata dataset - override'!AGW120 ), "", IF( ISBLANK( 'Stata dataset - override'!AGW120 ), 'Stata dataset - before override'!AGW120, 'Stata dataset - override'!AGW120 ) )</f>
        <v>0</v>
      </c>
      <c r="AGX120" s="5">
        <f xml:space="preserve">  IF( ISNA( 'Stata dataset - override'!AGX120 ), "", IF( ISBLANK( 'Stata dataset - override'!AGX120 ), 'Stata dataset - before override'!AGX120, 'Stata dataset - override'!AGX120 ) )</f>
        <v>27</v>
      </c>
      <c r="AGY120" s="5">
        <f xml:space="preserve">  IF( ISNA( 'Stata dataset - override'!AGY120 ), "", IF( ISBLANK( 'Stata dataset - override'!AGY120 ), 'Stata dataset - before override'!AGY120, 'Stata dataset - override'!AGY120 ) )</f>
        <v>17</v>
      </c>
      <c r="AGZ120" s="5">
        <f xml:space="preserve">  IF( ISNA( 'Stata dataset - override'!AGZ120 ), "", IF( ISBLANK( 'Stata dataset - override'!AGZ120 ), 'Stata dataset - before override'!AGZ120, 'Stata dataset - override'!AGZ120 ) )</f>
        <v>791</v>
      </c>
      <c r="AHA120" s="5">
        <f xml:space="preserve">  IF( ISNA( 'Stata dataset - override'!AHA120 ), "", IF( ISBLANK( 'Stata dataset - override'!AHA120 ), 'Stata dataset - before override'!AHA120, 'Stata dataset - override'!AHA120 ) )</f>
        <v>835</v>
      </c>
      <c r="AHB120" s="5">
        <f xml:space="preserve">  IF( ISNA( 'Stata dataset - override'!AHB120 ), "", IF( ISBLANK( 'Stata dataset - override'!AHB120 ), 'Stata dataset - before override'!AHB120, 'Stata dataset - override'!AHB120 ) )</f>
        <v>2</v>
      </c>
      <c r="AHC120" s="5">
        <f xml:space="preserve">  IF( ISNA( 'Stata dataset - override'!AHC120 ), "", IF( ISBLANK( 'Stata dataset - override'!AHC120 ), 'Stata dataset - before override'!AHC120, 'Stata dataset - override'!AHC120 ) )</f>
        <v>13</v>
      </c>
      <c r="AHD120" s="5">
        <f xml:space="preserve">  IF( ISNA( 'Stata dataset - override'!AHD120 ), "", IF( ISBLANK( 'Stata dataset - override'!AHD120 ), 'Stata dataset - before override'!AHD120, 'Stata dataset - override'!AHD120 ) )</f>
        <v>95</v>
      </c>
      <c r="AHE120" s="5">
        <f xml:space="preserve">  IF( ISNA( 'Stata dataset - override'!AHE120 ), "", IF( ISBLANK( 'Stata dataset - override'!AHE120 ), 'Stata dataset - before override'!AHE120, 'Stata dataset - override'!AHE120 ) )</f>
        <v>459</v>
      </c>
      <c r="AHF120" s="5">
        <f xml:space="preserve">  IF( ISNA( 'Stata dataset - override'!AHF120 ), "", IF( ISBLANK( 'Stata dataset - override'!AHF120 ), 'Stata dataset - before override'!AHF120, 'Stata dataset - override'!AHF120 ) )</f>
        <v>266</v>
      </c>
      <c r="AHG120" s="5">
        <f xml:space="preserve">  IF( ISNA( 'Stata dataset - override'!AHG120 ), "", IF( ISBLANK( 'Stata dataset - override'!AHG120 ), 'Stata dataset - before override'!AHG120, 'Stata dataset - override'!AHG120 ) )</f>
        <v>835</v>
      </c>
      <c r="AHH120" s="5">
        <f xml:space="preserve">  IF( ISNA( 'Stata dataset - override'!AHH120 ), "", IF( ISBLANK( 'Stata dataset - override'!AHH120 ), 'Stata dataset - before override'!AHH120, 'Stata dataset - override'!AHH120 ) )</f>
        <v>0</v>
      </c>
      <c r="AHI120" s="5">
        <f xml:space="preserve">  IF( ISNA( 'Stata dataset - override'!AHI120 ), "", IF( ISBLANK( 'Stata dataset - override'!AHI120 ), 'Stata dataset - before override'!AHI120, 'Stata dataset - override'!AHI120 ) )</f>
        <v>11</v>
      </c>
      <c r="AHJ120" s="5">
        <f xml:space="preserve">  IF( ISNA( 'Stata dataset - override'!AHJ120 ), "", IF( ISBLANK( 'Stata dataset - override'!AHJ120 ), 'Stata dataset - before override'!AHJ120, 'Stata dataset - override'!AHJ120 ) )</f>
        <v>112</v>
      </c>
      <c r="AHK120" s="5">
        <f xml:space="preserve">  IF( ISNA( 'Stata dataset - override'!AHK120 ), "", IF( ISBLANK( 'Stata dataset - override'!AHK120 ), 'Stata dataset - before override'!AHK120, 'Stata dataset - override'!AHK120 ) )</f>
        <v>156</v>
      </c>
      <c r="AHL120" s="5">
        <f xml:space="preserve">  IF( ISNA( 'Stata dataset - override'!AHL120 ), "", IF( ISBLANK( 'Stata dataset - override'!AHL120 ), 'Stata dataset - before override'!AHL120, 'Stata dataset - override'!AHL120 ) )</f>
        <v>556</v>
      </c>
      <c r="AHM120" s="5">
        <f xml:space="preserve">  IF( ISNA( 'Stata dataset - override'!AHM120 ), "", IF( ISBLANK( 'Stata dataset - override'!AHM120 ), 'Stata dataset - before override'!AHM120, 'Stata dataset - override'!AHM120 ) )</f>
        <v>835</v>
      </c>
      <c r="AHN120" s="5">
        <f xml:space="preserve">  IF( ISNA( 'Stata dataset - override'!AHN120 ), "", IF( ISBLANK( 'Stata dataset - override'!AHN120 ), 'Stata dataset - before override'!AHN120, 'Stata dataset - override'!AHN120 ) )</f>
        <v>4000.3580000000002</v>
      </c>
      <c r="AHO120" s="5">
        <f xml:space="preserve">  IF( ISNA( 'Stata dataset - override'!AHO120 ), "", IF( ISBLANK( 'Stata dataset - override'!AHO120 ), 'Stata dataset - before override'!AHO120, 'Stata dataset - override'!AHO120 ) )</f>
        <v>0</v>
      </c>
      <c r="AHP120" s="5">
        <f xml:space="preserve">  IF( ISNA( 'Stata dataset - override'!AHP120 ), "", IF( ISBLANK( 'Stata dataset - override'!AHP120 ), 'Stata dataset - before override'!AHP120, 'Stata dataset - override'!AHP120 ) )</f>
        <v>2.5640000000000001</v>
      </c>
      <c r="AHQ120" s="5">
        <f xml:space="preserve">  IF( ISNA( 'Stata dataset - override'!AHQ120 ), "", IF( ISBLANK( 'Stata dataset - override'!AHQ120 ), 'Stata dataset - before override'!AHQ120, 'Stata dataset - override'!AHQ120 ) )</f>
        <v>0</v>
      </c>
      <c r="AHR120" s="5">
        <f xml:space="preserve">  IF( ISNA( 'Stata dataset - override'!AHR120 ), "", IF( ISBLANK( 'Stata dataset - override'!AHR120 ), 'Stata dataset - before override'!AHR120, 'Stata dataset - override'!AHR120 ) )</f>
        <v>0</v>
      </c>
      <c r="AHS120" s="5">
        <f xml:space="preserve">  IF( ISNA( 'Stata dataset - override'!AHS120 ), "", IF( ISBLANK( 'Stata dataset - override'!AHS120 ), 'Stata dataset - before override'!AHS120, 'Stata dataset - override'!AHS120 ) )</f>
        <v>0.36899999999999999</v>
      </c>
      <c r="AHT120" s="5">
        <f xml:space="preserve">  IF( ISNA( 'Stata dataset - override'!AHT120 ), "", IF( ISBLANK( 'Stata dataset - override'!AHT120 ), 'Stata dataset - before override'!AHT120, 'Stata dataset - override'!AHT120 ) )</f>
        <v>0</v>
      </c>
      <c r="AHU120" s="5">
        <f xml:space="preserve">  IF( ISNA( 'Stata dataset - override'!AHU120 ), "", IF( ISBLANK( 'Stata dataset - override'!AHU120 ), 'Stata dataset - before override'!AHU120, 'Stata dataset - override'!AHU120 ) )</f>
        <v>0</v>
      </c>
      <c r="AHV120" s="5">
        <f xml:space="preserve">  IF( ISNA( 'Stata dataset - override'!AHV120 ), "", IF( ISBLANK( 'Stata dataset - override'!AHV120 ), 'Stata dataset - before override'!AHV120, 'Stata dataset - override'!AHV120 ) )</f>
        <v>0</v>
      </c>
      <c r="AHW120" s="5">
        <f xml:space="preserve">  IF( ISNA( 'Stata dataset - override'!AHW120 ), "", IF( ISBLANK( 'Stata dataset - override'!AHW120 ), 'Stata dataset - before override'!AHW120, 'Stata dataset - override'!AHW120 ) )</f>
        <v>13.62</v>
      </c>
      <c r="AHX120" s="5">
        <f xml:space="preserve">  IF( ISNA( 'Stata dataset - override'!AHX120 ), "", IF( ISBLANK( 'Stata dataset - override'!AHX120 ), 'Stata dataset - before override'!AHX120, 'Stata dataset - override'!AHX120 ) )</f>
        <v>65.400000000000006</v>
      </c>
      <c r="AHY120" s="5">
        <f xml:space="preserve">  IF( ISNA( 'Stata dataset - override'!AHY120 ), "", IF( ISBLANK( 'Stata dataset - override'!AHY120 ), 'Stata dataset - before override'!AHY120, 'Stata dataset - override'!AHY120 ) )</f>
        <v>0</v>
      </c>
      <c r="AHZ120" s="5">
        <f xml:space="preserve">  IF( ISNA( 'Stata dataset - override'!AHZ120 ), "", IF( ISBLANK( 'Stata dataset - override'!AHZ120 ), 'Stata dataset - before override'!AHZ120, 'Stata dataset - override'!AHZ120 ) )</f>
        <v>63.5</v>
      </c>
      <c r="AIA120" s="5">
        <f xml:space="preserve">  IF( ISNA( 'Stata dataset - override'!AIA120 ), "", IF( ISBLANK( 'Stata dataset - override'!AIA120 ), 'Stata dataset - before override'!AIA120, 'Stata dataset - override'!AIA120 ) )</f>
        <v>0.80779999999999996</v>
      </c>
      <c r="AIB120" s="5">
        <f xml:space="preserve">  IF( ISNA( 'Stata dataset - override'!AIB120 ), "", IF( ISBLANK( 'Stata dataset - override'!AIB120 ), 'Stata dataset - before override'!AIB120, 'Stata dataset - override'!AIB120 ) )</f>
        <v>0</v>
      </c>
      <c r="AIC120" s="5">
        <f xml:space="preserve">  IF( ISNA( 'Stata dataset - override'!AIC120 ), "", IF( ISBLANK( 'Stata dataset - override'!AIC120 ), 'Stata dataset - before override'!AIC120, 'Stata dataset - override'!AIC120 ) )</f>
        <v>38.299999999999997</v>
      </c>
      <c r="AID120" s="5">
        <f xml:space="preserve">  IF( ISNA( 'Stata dataset - override'!AID120 ), "", IF( ISBLANK( 'Stata dataset - override'!AID120 ), 'Stata dataset - before override'!AID120, 'Stata dataset - override'!AID120 ) )</f>
        <v>38.299999999999997</v>
      </c>
      <c r="AIE120" s="5">
        <f xml:space="preserve">  IF( ISNA( 'Stata dataset - override'!AIE120 ), "", IF( ISBLANK( 'Stata dataset - override'!AIE120 ), 'Stata dataset - before override'!AIE120, 'Stata dataset - override'!AIE120 ) )</f>
        <v>0</v>
      </c>
      <c r="AIF120" s="5">
        <f xml:space="preserve">  IF( ISNA( 'Stata dataset - override'!AIF120 ), "", IF( ISBLANK( 'Stata dataset - override'!AIF120 ), 'Stata dataset - before override'!AIF120, 'Stata dataset - override'!AIF120 ) )</f>
        <v>292</v>
      </c>
      <c r="AIG120" s="5">
        <f xml:space="preserve">  IF( ISNA( 'Stata dataset - override'!AIG120 ), "", IF( ISBLANK( 'Stata dataset - override'!AIG120 ), 'Stata dataset - before override'!AIG120, 'Stata dataset - override'!AIG120 ) )</f>
        <v>911</v>
      </c>
      <c r="AIH120" s="5">
        <f xml:space="preserve">  IF( ISNA( 'Stata dataset - override'!AIH120 ), "", IF( ISBLANK( 'Stata dataset - override'!AIH120 ), 'Stata dataset - before override'!AIH120, 'Stata dataset - override'!AIH120 ) )</f>
        <v>1203</v>
      </c>
      <c r="AII120" s="5">
        <f xml:space="preserve">  IF( ISNA( 'Stata dataset - override'!AII120 ), "", IF( ISBLANK( 'Stata dataset - override'!AII120 ), 'Stata dataset - before override'!AII120, 'Stata dataset - override'!AII120 ) )</f>
        <v>8583786</v>
      </c>
      <c r="AIJ120" s="5">
        <f xml:space="preserve">  IF( ISNA( 'Stata dataset - override'!AIJ120 ), "", IF( ISBLANK( 'Stata dataset - override'!AIJ120 ), 'Stata dataset - before override'!AIJ120, 'Stata dataset - override'!AIJ120 ) )</f>
        <v>0</v>
      </c>
      <c r="AIK120" s="5">
        <f xml:space="preserve">  IF( ISNA( 'Stata dataset - override'!AIK120 ), "", IF( ISBLANK( 'Stata dataset - override'!AIK120 ), 'Stata dataset - before override'!AIK120, 'Stata dataset - override'!AIK120 ) )</f>
        <v>21</v>
      </c>
      <c r="AIL120" s="5">
        <f xml:space="preserve">  IF( ISNA( 'Stata dataset - override'!AIL120 ), "", IF( ISBLANK( 'Stata dataset - override'!AIL120 ), 'Stata dataset - before override'!AIL120, 'Stata dataset - override'!AIL120 ) )</f>
        <v>864</v>
      </c>
      <c r="AIM120" s="5">
        <f xml:space="preserve">  IF( ISNA( 'Stata dataset - override'!AIM120 ), "", IF( ISBLANK( 'Stata dataset - override'!AIM120 ), 'Stata dataset - before override'!AIM120, 'Stata dataset - override'!AIM120 ) )</f>
        <v>885</v>
      </c>
      <c r="AIN120" s="5">
        <f xml:space="preserve">  IF( ISNA( 'Stata dataset - override'!AIN120 ), "", IF( ISBLANK( 'Stata dataset - override'!AIN120 ), 'Stata dataset - before override'!AIN120, 'Stata dataset - override'!AIN120 ) )</f>
        <v>519703</v>
      </c>
      <c r="AIO120" s="5">
        <f xml:space="preserve">  IF( ISNA( 'Stata dataset - override'!AIO120 ), "", IF( ISBLANK( 'Stata dataset - override'!AIO120 ), 'Stata dataset - before override'!AIO120, 'Stata dataset - override'!AIO120 ) )</f>
        <v>0.3</v>
      </c>
      <c r="AIP120" s="5">
        <f xml:space="preserve">  IF( ISNA( 'Stata dataset - override'!AIP120 ), "", IF( ISBLANK( 'Stata dataset - override'!AIP120 ), 'Stata dataset - before override'!AIP120, 'Stata dataset - override'!AIP120 ) )</f>
        <v>0</v>
      </c>
      <c r="AIQ120" s="5">
        <f xml:space="preserve">  IF( ISNA( 'Stata dataset - override'!AIQ120 ), "", IF( ISBLANK( 'Stata dataset - override'!AIQ120 ), 'Stata dataset - before override'!AIQ120, 'Stata dataset - override'!AIQ120 ) )</f>
        <v>5.2999999999999999E-2</v>
      </c>
      <c r="AIR120" s="5">
        <f xml:space="preserve">  IF( ISNA( 'Stata dataset - override'!AIR120 ), "", IF( ISBLANK( 'Stata dataset - override'!AIR120 ), 'Stata dataset - before override'!AIR120, 'Stata dataset - override'!AIR120 ) )</f>
        <v>0.34699999999999998</v>
      </c>
      <c r="AIS120" s="5">
        <f xml:space="preserve">  IF( ISNA( 'Stata dataset - override'!AIS120 ), "", IF( ISBLANK( 'Stata dataset - override'!AIS120 ), 'Stata dataset - before override'!AIS120, 'Stata dataset - override'!AIS120 ) )</f>
        <v>0.6</v>
      </c>
      <c r="AIT120" s="5">
        <f xml:space="preserve">  IF( ISNA( 'Stata dataset - override'!AIT120 ), "", IF( ISBLANK( 'Stata dataset - override'!AIT120 ), 'Stata dataset - before override'!AIT120, 'Stata dataset - override'!AIT120 ) )</f>
        <v>0</v>
      </c>
      <c r="AIU120" s="5">
        <f xml:space="preserve">  IF( ISNA( 'Stata dataset - override'!AIU120 ), "", IF( ISBLANK( 'Stata dataset - override'!AIU120 ), 'Stata dataset - before override'!AIU120, 'Stata dataset - override'!AIU120 ) )</f>
        <v>0</v>
      </c>
      <c r="AIV120" s="5">
        <f xml:space="preserve">  IF( ISNA( 'Stata dataset - override'!AIV120 ), "", IF( ISBLANK( 'Stata dataset - override'!AIV120 ), 'Stata dataset - before override'!AIV120, 'Stata dataset - override'!AIV120 ) )</f>
        <v>0</v>
      </c>
      <c r="AIW120" s="5">
        <f xml:space="preserve">  IF( ISNA( 'Stata dataset - override'!AIW120 ), "", IF( ISBLANK( 'Stata dataset - override'!AIW120 ), 'Stata dataset - before override'!AIW120, 'Stata dataset - override'!AIW120 ) )</f>
        <v>0</v>
      </c>
      <c r="AIX120" s="5">
        <f xml:space="preserve">  IF( ISNA( 'Stata dataset - override'!AIX120 ), "", IF( ISBLANK( 'Stata dataset - override'!AIX120 ), 'Stata dataset - before override'!AIX120, 'Stata dataset - override'!AIX120 ) )</f>
        <v>1</v>
      </c>
      <c r="AIY120" s="5">
        <f xml:space="preserve">  IF( ISNA( 'Stata dataset - override'!AIY120 ), "", IF( ISBLANK( 'Stata dataset - override'!AIY120 ), 'Stata dataset - before override'!AIY120, 'Stata dataset - override'!AIY120 ) )</f>
        <v>0</v>
      </c>
      <c r="AIZ120" s="5">
        <f xml:space="preserve">  IF( ISNA( 'Stata dataset - override'!AIZ120 ), "", IF( ISBLANK( 'Stata dataset - override'!AIZ120 ), 'Stata dataset - before override'!AIZ120, 'Stata dataset - override'!AIZ120 ) )</f>
        <v>0</v>
      </c>
      <c r="AJA120" s="5">
        <f xml:space="preserve">  IF( ISNA( 'Stata dataset - override'!AJA120 ), "", IF( ISBLANK( 'Stata dataset - override'!AJA120 ), 'Stata dataset - before override'!AJA120, 'Stata dataset - override'!AJA120 ) )</f>
        <v>0</v>
      </c>
      <c r="AJB120" s="5">
        <f xml:space="preserve">  IF( ISNA( 'Stata dataset - override'!AJB120 ), "", IF( ISBLANK( 'Stata dataset - override'!AJB120 ), 'Stata dataset - before override'!AJB120, 'Stata dataset - override'!AJB120 ) )</f>
        <v>0</v>
      </c>
      <c r="AJC120" s="5">
        <f xml:space="preserve">  IF( ISNA( 'Stata dataset - override'!AJC120 ), "", IF( ISBLANK( 'Stata dataset - override'!AJC120 ), 'Stata dataset - before override'!AJC120, 'Stata dataset - override'!AJC120 ) )</f>
        <v>0</v>
      </c>
      <c r="AJD120" s="5">
        <f xml:space="preserve">  IF( ISNA( 'Stata dataset - override'!AJD120 ), "", IF( ISBLANK( 'Stata dataset - override'!AJD120 ), 'Stata dataset - before override'!AJD120, 'Stata dataset - override'!AJD120 ) )</f>
        <v>0</v>
      </c>
      <c r="AJE120" s="5">
        <f xml:space="preserve">  IF( ISNA( 'Stata dataset - override'!AJE120 ), "", IF( ISBLANK( 'Stata dataset - override'!AJE120 ), 'Stata dataset - before override'!AJE120, 'Stata dataset - override'!AJE120 ) )</f>
        <v>0</v>
      </c>
      <c r="AJF120" s="5">
        <f xml:space="preserve">  IF( ISNA( 'Stata dataset - override'!AJF120 ), "", IF( ISBLANK( 'Stata dataset - override'!AJF120 ), 'Stata dataset - before override'!AJF120, 'Stata dataset - override'!AJF120 ) )</f>
        <v>0</v>
      </c>
      <c r="AJG120" s="5">
        <f xml:space="preserve">  IF( ISNA( 'Stata dataset - override'!AJG120 ), "", IF( ISBLANK( 'Stata dataset - override'!AJG120 ), 'Stata dataset - before override'!AJG120, 'Stata dataset - override'!AJG120 ) )</f>
        <v>0</v>
      </c>
      <c r="AJH120" s="5">
        <f xml:space="preserve">  IF( ISNA( 'Stata dataset - override'!AJH120 ), "", IF( ISBLANK( 'Stata dataset - override'!AJH120 ), 'Stata dataset - before override'!AJH120, 'Stata dataset - override'!AJH120 ) )</f>
        <v>0</v>
      </c>
      <c r="AJI120" s="5">
        <f xml:space="preserve">  IF( ISNA( 'Stata dataset - override'!AJI120 ), "", IF( ISBLANK( 'Stata dataset - override'!AJI120 ), 'Stata dataset - before override'!AJI120, 'Stata dataset - override'!AJI120 ) )</f>
        <v>0</v>
      </c>
      <c r="AJJ120" s="5">
        <f xml:space="preserve">  IF( ISNA( 'Stata dataset - override'!AJJ120 ), "", IF( ISBLANK( 'Stata dataset - override'!AJJ120 ), 'Stata dataset - before override'!AJJ120, 'Stata dataset - override'!AJJ120 ) )</f>
        <v>0</v>
      </c>
      <c r="AJK120" s="5">
        <f xml:space="preserve">  IF( ISNA( 'Stata dataset - override'!AJK120 ), "", IF( ISBLANK( 'Stata dataset - override'!AJK120 ), 'Stata dataset - before override'!AJK120, 'Stata dataset - override'!AJK120 ) )</f>
        <v>0</v>
      </c>
      <c r="AJL120" s="5">
        <f xml:space="preserve">  IF( ISNA( 'Stata dataset - override'!AJL120 ), "", IF( ISBLANK( 'Stata dataset - override'!AJL120 ), 'Stata dataset - before override'!AJL120, 'Stata dataset - override'!AJL120 ) )</f>
        <v>0</v>
      </c>
      <c r="AJM120" s="5">
        <f xml:space="preserve">  IF( ISNA( 'Stata dataset - override'!AJM120 ), "", IF( ISBLANK( 'Stata dataset - override'!AJM120 ), 'Stata dataset - before override'!AJM120, 'Stata dataset - override'!AJM120 ) )</f>
        <v>0</v>
      </c>
      <c r="AJN120" s="5">
        <f xml:space="preserve">  IF( ISNA( 'Stata dataset - override'!AJN120 ), "", IF( ISBLANK( 'Stata dataset - override'!AJN120 ), 'Stata dataset - before override'!AJN120, 'Stata dataset - override'!AJN120 ) )</f>
        <v>0</v>
      </c>
      <c r="AJO120" s="5">
        <f xml:space="preserve">  IF( ISNA( 'Stata dataset - override'!AJO120 ), "", IF( ISBLANK( 'Stata dataset - override'!AJO120 ), 'Stata dataset - before override'!AJO120, 'Stata dataset - override'!AJO120 ) )</f>
        <v>0</v>
      </c>
      <c r="AJP120" s="5">
        <f xml:space="preserve">  IF( ISNA( 'Stata dataset - override'!AJP120 ), "", IF( ISBLANK( 'Stata dataset - override'!AJP120 ), 'Stata dataset - before override'!AJP120, 'Stata dataset - override'!AJP120 ) )</f>
        <v>0</v>
      </c>
      <c r="AJQ120" s="5">
        <f xml:space="preserve">  IF( ISNA( 'Stata dataset - override'!AJQ120 ), "", IF( ISBLANK( 'Stata dataset - override'!AJQ120 ), 'Stata dataset - before override'!AJQ120, 'Stata dataset - override'!AJQ120 ) )</f>
        <v>1</v>
      </c>
      <c r="AJR120" s="5">
        <f xml:space="preserve">  IF( ISNA( 'Stata dataset - override'!AJR120 ), "", IF( ISBLANK( 'Stata dataset - override'!AJR120 ), 'Stata dataset - before override'!AJR120, 'Stata dataset - override'!AJR120 ) )</f>
        <v>0</v>
      </c>
      <c r="AJS120" s="5">
        <f xml:space="preserve">  IF( ISNA( 'Stata dataset - override'!AJS120 ), "", IF( ISBLANK( 'Stata dataset - override'!AJS120 ), 'Stata dataset - before override'!AJS120, 'Stata dataset - override'!AJS120 ) )</f>
        <v>1</v>
      </c>
      <c r="AJT120" s="5">
        <f xml:space="preserve">  IF( ISNA( 'Stata dataset - override'!AJT120 ), "", IF( ISBLANK( 'Stata dataset - override'!AJT120 ), 'Stata dataset - before override'!AJT120, 'Stata dataset - override'!AJT120 ) )</f>
        <v>223148.83600000001</v>
      </c>
      <c r="AJU120" s="5">
        <f xml:space="preserve">  IF( ISNA( 'Stata dataset - override'!AJU120 ), "", IF( ISBLANK( 'Stata dataset - override'!AJU120 ), 'Stata dataset - before override'!AJU120, 'Stata dataset - override'!AJU120 ) )</f>
        <v>81638.782999999996</v>
      </c>
      <c r="AJV120" s="5">
        <f xml:space="preserve">  IF( ISNA( 'Stata dataset - override'!AJV120 ), "", IF( ISBLANK( 'Stata dataset - override'!AJV120 ), 'Stata dataset - before override'!AJV120, 'Stata dataset - override'!AJV120 ) )</f>
        <v>304787.61900000001</v>
      </c>
      <c r="AJW120" s="5">
        <f xml:space="preserve">  IF( ISNA( 'Stata dataset - override'!AJW120 ), "", IF( ISBLANK( 'Stata dataset - override'!AJW120 ), 'Stata dataset - before override'!AJW120, 'Stata dataset - override'!AJW120 ) )</f>
        <v>165.30500000000001</v>
      </c>
      <c r="AJX120" s="5">
        <f xml:space="preserve">  IF( ISNA( 'Stata dataset - override'!AJX120 ), "", IF( ISBLANK( 'Stata dataset - override'!AJX120 ), 'Stata dataset - before override'!AJX120, 'Stata dataset - override'!AJX120 ) )</f>
        <v>1469</v>
      </c>
      <c r="AJY120" s="5">
        <f xml:space="preserve">  IF( ISNA( 'Stata dataset - override'!AJY120 ), "", IF( ISBLANK( 'Stata dataset - override'!AJY120 ), 'Stata dataset - before override'!AJY120, 'Stata dataset - override'!AJY120 ) )</f>
        <v>101</v>
      </c>
      <c r="AJZ120" s="5">
        <f xml:space="preserve">  IF( ISNA( 'Stata dataset - override'!AJZ120 ), "", IF( ISBLANK( 'Stata dataset - override'!AJZ120 ), 'Stata dataset - before override'!AJZ120, 'Stata dataset - override'!AJZ120 ) )</f>
        <v>90</v>
      </c>
      <c r="AKA120" s="5">
        <f xml:space="preserve">  IF( ISNA( 'Stata dataset - override'!AKA120 ), "", IF( ISBLANK( 'Stata dataset - override'!AKA120 ), 'Stata dataset - before override'!AKA120, 'Stata dataset - override'!AKA120 ) )</f>
        <v>1</v>
      </c>
      <c r="AKB120" s="5">
        <f xml:space="preserve">  IF( ISNA( 'Stata dataset - override'!AKB120 ), "", IF( ISBLANK( 'Stata dataset - override'!AKB120 ), 'Stata dataset - before override'!AKB120, 'Stata dataset - override'!AKB120 ) )</f>
        <v>2685</v>
      </c>
      <c r="AKC120" s="5">
        <f xml:space="preserve">  IF( ISNA( 'Stata dataset - override'!AKC120 ), "", IF( ISBLANK( 'Stata dataset - override'!AKC120 ), 'Stata dataset - before override'!AKC120, 'Stata dataset - override'!AKC120 ) )</f>
        <v>0</v>
      </c>
      <c r="AKD120" s="5">
        <f xml:space="preserve">  IF( ISNA( 'Stata dataset - override'!AKD120 ), "", IF( ISBLANK( 'Stata dataset - override'!AKD120 ), 'Stata dataset - before override'!AKD120, 'Stata dataset - override'!AKD120 ) )</f>
        <v>2553755</v>
      </c>
      <c r="AKE120" s="5">
        <f xml:space="preserve">  IF( ISNA( 'Stata dataset - override'!AKE120 ), "", IF( ISBLANK( 'Stata dataset - override'!AKE120 ), 'Stata dataset - before override'!AKE120, 'Stata dataset - override'!AKE120 ) )</f>
        <v>13.51</v>
      </c>
      <c r="AKF120" s="5">
        <f xml:space="preserve">  IF( ISNA( 'Stata dataset - override'!AKF120 ), "", IF( ISBLANK( 'Stata dataset - override'!AKF120 ), 'Stata dataset - before override'!AKF120, 'Stata dataset - override'!AKF120 ) )</f>
        <v>17.39</v>
      </c>
      <c r="AKG120" s="5">
        <f xml:space="preserve">  IF( ISNA( 'Stata dataset - override'!AKG120 ), "", IF( ISBLANK( 'Stata dataset - override'!AKG120 ), 'Stata dataset - before override'!AKG120, 'Stata dataset - override'!AKG120 ) )</f>
        <v>5.5149999999999997</v>
      </c>
      <c r="AKH120" s="5">
        <f xml:space="preserve">  IF( ISNA( 'Stata dataset - override'!AKH120 ), "", IF( ISBLANK( 'Stata dataset - override'!AKH120 ), 'Stata dataset - before override'!AKH120, 'Stata dataset - override'!AKH120 ) )</f>
        <v>36.414999999999999</v>
      </c>
      <c r="AKI120" s="5">
        <f xml:space="preserve">  IF( ISNA( 'Stata dataset - override'!AKI120 ), "", IF( ISBLANK( 'Stata dataset - override'!AKI120 ), 'Stata dataset - before override'!AKI120, 'Stata dataset - override'!AKI120 ) )</f>
        <v>6.55</v>
      </c>
      <c r="AKJ120" s="5">
        <f xml:space="preserve">  IF( ISNA( 'Stata dataset - override'!AKJ120 ), "", IF( ISBLANK( 'Stata dataset - override'!AKJ120 ), 'Stata dataset - before override'!AKJ120, 'Stata dataset - override'!AKJ120 ) )</f>
        <v>5.8220000000000001</v>
      </c>
      <c r="AKK120" s="5">
        <f xml:space="preserve">  IF( ISNA( 'Stata dataset - override'!AKK120 ), "", IF( ISBLANK( 'Stata dataset - override'!AKK120 ), 'Stata dataset - before override'!AKK120, 'Stata dataset - override'!AKK120 ) )</f>
        <v>2.1539999999999999</v>
      </c>
      <c r="AKL120" s="5">
        <f xml:space="preserve">  IF( ISNA( 'Stata dataset - override'!AKL120 ), "", IF( ISBLANK( 'Stata dataset - override'!AKL120 ), 'Stata dataset - before override'!AKL120, 'Stata dataset - override'!AKL120 ) )</f>
        <v>14.526</v>
      </c>
      <c r="AKM120" s="5">
        <f xml:space="preserve">  IF( ISNA( 'Stata dataset - override'!AKM120 ), "", IF( ISBLANK( 'Stata dataset - override'!AKM120 ), 'Stata dataset - before override'!AKM120, 'Stata dataset - override'!AKM120 ) )</f>
        <v>283</v>
      </c>
      <c r="AKN120" s="5">
        <f xml:space="preserve">  IF( ISNA( 'Stata dataset - override'!AKN120 ), "", IF( ISBLANK( 'Stata dataset - override'!AKN120 ), 'Stata dataset - before override'!AKN120, 'Stata dataset - override'!AKN120 ) )</f>
        <v>508</v>
      </c>
      <c r="AKO120" s="5">
        <f xml:space="preserve">  IF( ISNA( 'Stata dataset - override'!AKO120 ), "", IF( ISBLANK( 'Stata dataset - override'!AKO120 ), 'Stata dataset - before override'!AKO120, 'Stata dataset - override'!AKO120 ) )</f>
        <v>100</v>
      </c>
      <c r="AKP120" s="5">
        <f xml:space="preserve">  IF( ISNA( 'Stata dataset - override'!AKP120 ), "", IF( ISBLANK( 'Stata dataset - override'!AKP120 ), 'Stata dataset - before override'!AKP120, 'Stata dataset - override'!AKP120 ) )</f>
        <v>891</v>
      </c>
      <c r="AKQ120" s="5">
        <f xml:space="preserve">  IF( ISNA( 'Stata dataset - override'!AKQ120 ), "", IF( ISBLANK( 'Stata dataset - override'!AKQ120 ), 'Stata dataset - before override'!AKQ120, 'Stata dataset - override'!AKQ120 ) )</f>
        <v>111.10594626109101</v>
      </c>
      <c r="AKR120" s="5">
        <f xml:space="preserve">  IF( ISNA( 'Stata dataset - override'!AKR120 ), "", IF( ISBLANK( 'Stata dataset - override'!AKR120 ), 'Stata dataset - before override'!AKR120, 'Stata dataset - override'!AKR120 ) )</f>
        <v>98.762730027487805</v>
      </c>
      <c r="AKS120" s="5">
        <f xml:space="preserve">  IF( ISNA( 'Stata dataset - override'!AKS120 ), "", IF( ISBLANK( 'Stata dataset - override'!AKS120 ), 'Stata dataset - before override'!AKS120, 'Stata dataset - override'!AKS120 ) )</f>
        <v>36.545146840910498</v>
      </c>
      <c r="AKT120" s="5">
        <f xml:space="preserve">  IF( ISNA( 'Stata dataset - override'!AKT120 ), "", IF( ISBLANK( 'Stata dataset - override'!AKT120 ), 'Stata dataset - before override'!AKT120, 'Stata dataset - override'!AKT120 ) )</f>
        <v>246.413823129489</v>
      </c>
      <c r="AKU120" s="5">
        <f xml:space="preserve">  IF( ISNA( 'Stata dataset - override'!AKU120 ), "", IF( ISBLANK( 'Stata dataset - override'!AKU120 ), 'Stata dataset - before override'!AKU120, 'Stata dataset - override'!AKU120 ) )</f>
        <v>8.3789999999999996</v>
      </c>
      <c r="AKV120" s="5">
        <f xml:space="preserve">  IF( ISNA( 'Stata dataset - override'!AKV120 ), "", IF( ISBLANK( 'Stata dataset - override'!AKV120 ), 'Stata dataset - before override'!AKV120, 'Stata dataset - override'!AKV120 ) )</f>
        <v>0</v>
      </c>
      <c r="AKW120" s="5">
        <f xml:space="preserve">  IF( ISNA( 'Stata dataset - override'!AKW120 ), "", IF( ISBLANK( 'Stata dataset - override'!AKW120 ), 'Stata dataset - before override'!AKW120, 'Stata dataset - override'!AKW120 ) )</f>
        <v>0</v>
      </c>
      <c r="AKX120" s="5">
        <f xml:space="preserve">  IF( ISNA( 'Stata dataset - override'!AKX120 ), "", IF( ISBLANK( 'Stata dataset - override'!AKX120 ), 'Stata dataset - before override'!AKX120, 'Stata dataset - override'!AKX120 ) )</f>
        <v>8.3789999999999996</v>
      </c>
      <c r="AKY120" s="5">
        <f xml:space="preserve">  IF( ISNA( 'Stata dataset - override'!AKY120 ), "", IF( ISBLANK( 'Stata dataset - override'!AKY120 ), 'Stata dataset - before override'!AKY120, 'Stata dataset - override'!AKY120 ) )</f>
        <v>0</v>
      </c>
      <c r="AKZ120" s="5">
        <f xml:space="preserve">  IF( ISNA( 'Stata dataset - override'!AKZ120 ), "", IF( ISBLANK( 'Stata dataset - override'!AKZ120 ), 'Stata dataset - before override'!AKZ120, 'Stata dataset - override'!AKZ120 ) )</f>
        <v>0</v>
      </c>
      <c r="ALA120" s="5">
        <f xml:space="preserve">  IF( ISNA( 'Stata dataset - override'!ALA120 ), "", IF( ISBLANK( 'Stata dataset - override'!ALA120 ), 'Stata dataset - before override'!ALA120, 'Stata dataset - override'!ALA120 ) )</f>
        <v>21.81</v>
      </c>
      <c r="ALB120" s="5">
        <f xml:space="preserve">  IF( ISNA( 'Stata dataset - override'!ALB120 ), "", IF( ISBLANK( 'Stata dataset - override'!ALB120 ), 'Stata dataset - before override'!ALB120, 'Stata dataset - override'!ALB120 ) )</f>
        <v>21.81</v>
      </c>
      <c r="ALC120" s="5">
        <f xml:space="preserve">  IF( ISNA( 'Stata dataset - override'!ALC120 ), "", IF( ISBLANK( 'Stata dataset - override'!ALC120 ), 'Stata dataset - before override'!ALC120, 'Stata dataset - override'!ALC120 ) )</f>
        <v>0</v>
      </c>
      <c r="ALD120" s="5">
        <f xml:space="preserve">  IF( ISNA( 'Stata dataset - override'!ALD120 ), "", IF( ISBLANK( 'Stata dataset - override'!ALD120 ), 'Stata dataset - before override'!ALD120, 'Stata dataset - override'!ALD120 ) )</f>
        <v>0</v>
      </c>
      <c r="ALE120" s="5">
        <f xml:space="preserve">  IF( ISNA( 'Stata dataset - override'!ALE120 ), "", IF( ISBLANK( 'Stata dataset - override'!ALE120 ), 'Stata dataset - before override'!ALE120, 'Stata dataset - override'!ALE120 ) )</f>
        <v>0</v>
      </c>
      <c r="ALF120" s="5">
        <f xml:space="preserve">  IF( ISNA( 'Stata dataset - override'!ALF120 ), "", IF( ISBLANK( 'Stata dataset - override'!ALF120 ), 'Stata dataset - before override'!ALF120, 'Stata dataset - override'!ALF120 ) )</f>
        <v>0</v>
      </c>
      <c r="ALG120" s="5">
        <f xml:space="preserve">  IF( ISNA( 'Stata dataset - override'!ALG120 ), "", IF( ISBLANK( 'Stata dataset - override'!ALG120 ), 'Stata dataset - before override'!ALG120, 'Stata dataset - override'!ALG120 ) )</f>
        <v>1710</v>
      </c>
      <c r="ALH120" s="5">
        <f xml:space="preserve">  IF( ISNA( 'Stata dataset - override'!ALH120 ), "", IF( ISBLANK( 'Stata dataset - override'!ALH120 ), 'Stata dataset - before override'!ALH120, 'Stata dataset - override'!ALH120 ) )</f>
        <v>3282</v>
      </c>
      <c r="ALI120" s="5">
        <f xml:space="preserve">  IF( ISNA( 'Stata dataset - override'!ALI120 ), "", IF( ISBLANK( 'Stata dataset - override'!ALI120 ), 'Stata dataset - before override'!ALI120, 'Stata dataset - override'!ALI120 ) )</f>
        <v>0</v>
      </c>
      <c r="ALJ120" s="5">
        <f xml:space="preserve">  IF( ISNA( 'Stata dataset - override'!ALJ120 ), "", IF( ISBLANK( 'Stata dataset - override'!ALJ120 ), 'Stata dataset - before override'!ALJ120, 'Stata dataset - override'!ALJ120 ) )</f>
        <v>4992</v>
      </c>
      <c r="ALK120" s="5">
        <f xml:space="preserve">  IF( ISNA( 'Stata dataset - override'!ALK120 ), "", IF( ISBLANK( 'Stata dataset - override'!ALK120 ), 'Stata dataset - before override'!ALK120, 'Stata dataset - override'!ALK120 ) )</f>
        <v>0</v>
      </c>
      <c r="ALL120" s="5">
        <f xml:space="preserve">  IF( ISNA( 'Stata dataset - override'!ALL120 ), "", IF( ISBLANK( 'Stata dataset - override'!ALL120 ), 'Stata dataset - before override'!ALL120, 'Stata dataset - override'!ALL120 ) )</f>
        <v>0</v>
      </c>
      <c r="ALM120" s="5">
        <f xml:space="preserve">  IF( ISNA( 'Stata dataset - override'!ALM120 ), "", IF( ISBLANK( 'Stata dataset - override'!ALM120 ), 'Stata dataset - before override'!ALM120, 'Stata dataset - override'!ALM120 ) )</f>
        <v>0</v>
      </c>
      <c r="ALN120" s="5">
        <f xml:space="preserve">  IF( ISNA( 'Stata dataset - override'!ALN120 ), "", IF( ISBLANK( 'Stata dataset - override'!ALN120 ), 'Stata dataset - before override'!ALN120, 'Stata dataset - override'!ALN120 ) )</f>
        <v>0</v>
      </c>
      <c r="ALO120" s="5">
        <f xml:space="preserve">  IF( ISNA( 'Stata dataset - override'!ALO120 ), "", IF( ISBLANK( 'Stata dataset - override'!ALO120 ), 'Stata dataset - before override'!ALO120, 'Stata dataset - override'!ALO120 ) )</f>
        <v>30.9</v>
      </c>
      <c r="ALP120" s="5">
        <f xml:space="preserve">  IF( ISNA( 'Stata dataset - override'!ALP120 ), "", IF( ISBLANK( 'Stata dataset - override'!ALP120 ), 'Stata dataset - before override'!ALP120, 'Stata dataset - override'!ALP120 ) )</f>
        <v>41.93</v>
      </c>
      <c r="ALQ120" s="5">
        <f xml:space="preserve">  IF( ISNA( 'Stata dataset - override'!ALQ120 ), "", IF( ISBLANK( 'Stata dataset - override'!ALQ120 ), 'Stata dataset - before override'!ALQ120, 'Stata dataset - override'!ALQ120 ) )</f>
        <v>12.372</v>
      </c>
      <c r="ALR120" s="5">
        <f xml:space="preserve">  IF( ISNA( 'Stata dataset - override'!ALR120 ), "", IF( ISBLANK( 'Stata dataset - override'!ALR120 ), 'Stata dataset - before override'!ALR120, 'Stata dataset - override'!ALR120 ) )</f>
        <v>209.8686762885788</v>
      </c>
      <c r="ALS120" s="5">
        <f xml:space="preserve">  IF( ISNA( 'Stata dataset - override'!ALS120 ), "", IF( ISBLANK( 'Stata dataset - override'!ALS120 ), 'Stata dataset - before override'!ALS120, 'Stata dataset - override'!ALS120 ) )</f>
        <v>8.3789999999999996</v>
      </c>
      <c r="ALT120" s="5">
        <f xml:space="preserve">  IF( ISNA( 'Stata dataset - override'!ALT120 ), "", IF( ISBLANK( 'Stata dataset - override'!ALT120 ), 'Stata dataset - before override'!ALT120, 'Stata dataset - override'!ALT120 ) )</f>
        <v>0</v>
      </c>
      <c r="ALU120" s="5">
        <f xml:space="preserve">  IF( ISNA( 'Stata dataset - override'!ALU120 ), "", IF( ISBLANK( 'Stata dataset - override'!ALU120 ), 'Stata dataset - before override'!ALU120, 'Stata dataset - override'!ALU120 ) )</f>
        <v>0</v>
      </c>
      <c r="ALV120" s="5">
        <f xml:space="preserve">  IF( ISNA( 'Stata dataset - override'!ALV120 ), "", IF( ISBLANK( 'Stata dataset - override'!ALV120 ), 'Stata dataset - before override'!ALV120, 'Stata dataset - override'!ALV120 ) )</f>
        <v>4992</v>
      </c>
      <c r="ALW120" s="5">
        <f xml:space="preserve">  IF( ISNA( 'Stata dataset - override'!ALW120 ), "", IF( ISBLANK( 'Stata dataset - override'!ALW120 ), 'Stata dataset - before override'!ALW120, 'Stata dataset - override'!ALW120 ) )</f>
        <v>0</v>
      </c>
      <c r="ALX120" s="5">
        <f xml:space="preserve">  IF( ISNA( 'Stata dataset - override'!ALX120 ), "", IF( ISBLANK( 'Stata dataset - override'!ALX120 ), 'Stata dataset - before override'!ALX120, 'Stata dataset - override'!ALX120 ) )</f>
        <v>11.726000000000001</v>
      </c>
      <c r="ALY120" s="5">
        <f xml:space="preserve">  IF( ISNA( 'Stata dataset - override'!ALY120 ), "", IF( ISBLANK( 'Stata dataset - override'!ALY120 ), 'Stata dataset - before override'!ALY120, 'Stata dataset - override'!ALY120 ) )</f>
        <v>-1E-3</v>
      </c>
      <c r="ALZ120" s="5">
        <f xml:space="preserve">  IF( ISNA( 'Stata dataset - override'!ALZ120 ), "", IF( ISBLANK( 'Stata dataset - override'!ALZ120 ), 'Stata dataset - before override'!ALZ120, 'Stata dataset - override'!ALZ120 ) )</f>
        <v>11.725</v>
      </c>
      <c r="AMA120" s="5">
        <f xml:space="preserve">  IF( ISNA( 'Stata dataset - override'!AMA120 ), "", IF( ISBLANK( 'Stata dataset - override'!AMA120 ), 'Stata dataset - before override'!AMA120, 'Stata dataset - override'!AMA120 ) )</f>
        <v>-5.3559999999999999</v>
      </c>
      <c r="AMB120" s="5">
        <f xml:space="preserve">  IF( ISNA( 'Stata dataset - override'!AMB120 ), "", IF( ISBLANK( 'Stata dataset - override'!AMB120 ), 'Stata dataset - before override'!AMB120, 'Stata dataset - override'!AMB120 ) )</f>
        <v>0</v>
      </c>
      <c r="AMC120" s="5">
        <f xml:space="preserve">  IF( ISNA( 'Stata dataset - override'!AMC120 ), "", IF( ISBLANK( 'Stata dataset - override'!AMC120 ), 'Stata dataset - before override'!AMC120, 'Stata dataset - override'!AMC120 ) )</f>
        <v>0</v>
      </c>
      <c r="AMD120" s="5">
        <f xml:space="preserve">  IF( ISNA( 'Stata dataset - override'!AMD120 ), "", IF( ISBLANK( 'Stata dataset - override'!AMD120 ), 'Stata dataset - before override'!AMD120, 'Stata dataset - override'!AMD120 ) )</f>
        <v>0</v>
      </c>
      <c r="AME120" s="5">
        <f xml:space="preserve">  IF( ISNA( 'Stata dataset - override'!AME120 ), "", IF( ISBLANK( 'Stata dataset - override'!AME120 ), 'Stata dataset - before override'!AME120, 'Stata dataset - override'!AME120 ) )</f>
        <v>6.3689999999999998</v>
      </c>
      <c r="AMF120" s="5">
        <f xml:space="preserve">  IF( ISNA( 'Stata dataset - override'!AMF120 ), "", IF( ISBLANK( 'Stata dataset - override'!AMF120 ), 'Stata dataset - before override'!AMF120, 'Stata dataset - override'!AMF120 ) )</f>
        <v>-9.5999999999998295E-2</v>
      </c>
      <c r="AMG120" s="5">
        <f xml:space="preserve">  IF( ISNA( 'Stata dataset - override'!AMG120 ), "", IF( ISBLANK( 'Stata dataset - override'!AMG120 ), 'Stata dataset - before override'!AMG120, 'Stata dataset - override'!AMG120 ) )</f>
        <v>0</v>
      </c>
      <c r="AMH120" s="5">
        <f xml:space="preserve">  IF( ISNA( 'Stata dataset - override'!AMH120 ), "", IF( ISBLANK( 'Stata dataset - override'!AMH120 ), 'Stata dataset - before override'!AMH120, 'Stata dataset - override'!AMH120 ) )</f>
        <v>0.125</v>
      </c>
      <c r="AMI120" s="5">
        <f xml:space="preserve">  IF( ISNA( 'Stata dataset - override'!AMI120 ), "", IF( ISBLANK( 'Stata dataset - override'!AMI120 ), 'Stata dataset - before override'!AMI120, 'Stata dataset - override'!AMI120 ) )</f>
        <v>0.23899999999999999</v>
      </c>
      <c r="AMJ120" s="5">
        <f xml:space="preserve">  IF( ISNA( 'Stata dataset - override'!AMJ120 ), "", IF( ISBLANK( 'Stata dataset - override'!AMJ120 ), 'Stata dataset - before override'!AMJ120, 'Stata dataset - override'!AMJ120 ) )</f>
        <v>-0.46</v>
      </c>
      <c r="AMK120" s="5">
        <f xml:space="preserve">  IF( ISNA( 'Stata dataset - override'!AMK120 ), "", IF( ISBLANK( 'Stata dataset - override'!AMK120 ), 'Stata dataset - before override'!AMK120, 'Stata dataset - override'!AMK120 ) )</f>
        <v>-9.6000000000000002E-2</v>
      </c>
      <c r="AML120" s="5">
        <f xml:space="preserve">  IF( ISNA( 'Stata dataset - override'!AML120 ), "", IF( ISBLANK( 'Stata dataset - override'!AML120 ), 'Stata dataset - before override'!AML120, 'Stata dataset - override'!AML120 ) )</f>
        <v>1.7208456881689901E-15</v>
      </c>
      <c r="AMM120" s="5">
        <f xml:space="preserve">  IF( ISNA( 'Stata dataset - override'!AMM120 ), "", IF( ISBLANK( 'Stata dataset - override'!AMM120 ), 'Stata dataset - before override'!AMM120, 'Stata dataset - override'!AMM120 ) )</f>
        <v>0.10246550733821318</v>
      </c>
      <c r="AMN120" s="5">
        <f xml:space="preserve">  IF( ISNA( 'Stata dataset - override'!AMN120 ), "", IF( ISBLANK( 'Stata dataset - override'!AMN120 ), 'Stata dataset - before override'!AMN120, 'Stata dataset - override'!AMN120 ) )</f>
        <v>0.33126057575889534</v>
      </c>
      <c r="AMO120" s="5">
        <f xml:space="preserve">  IF( ISNA( 'Stata dataset - override'!AMO120 ), "", IF( ISBLANK( 'Stata dataset - override'!AMO120 ), 'Stata dataset - before override'!AMO120, 'Stata dataset - override'!AMO120 ) )</f>
        <v>578.82464537014823</v>
      </c>
      <c r="AMP120" s="5">
        <f xml:space="preserve">  IF( ISNA( 'Stata dataset - override'!AMP120 ), "", IF( ISBLANK( 'Stata dataset - override'!AMP120 ), 'Stata dataset - before override'!AMP120, 'Stata dataset - override'!AMP120 ) )</f>
        <v>5.7436901426751543</v>
      </c>
      <c r="AMQ120" s="5">
        <f xml:space="preserve">  IF( ISNA( 'Stata dataset - override'!AMQ120 ), "", IF( ISBLANK( 'Stata dataset - override'!AMQ120 ), 'Stata dataset - before override'!AMQ120, 'Stata dataset - override'!AMQ120 ) )</f>
        <v>34.337400930278093</v>
      </c>
      <c r="AMR120" s="5">
        <f xml:space="preserve">  IF( ISNA( 'Stata dataset - override'!AMR120 ), "", IF( ISBLANK( 'Stata dataset - override'!AMR120 ), 'Stata dataset - before override'!AMR120, 'Stata dataset - override'!AMR120 ) )</f>
        <v>3488939.93</v>
      </c>
      <c r="AMS120" s="5">
        <f xml:space="preserve">  IF( ISNA( 'Stata dataset - override'!AMS120 ), "", IF( ISBLANK( 'Stata dataset - override'!AMS120 ), 'Stata dataset - before override'!AMS120, 'Stata dataset - override'!AMS120 ) )</f>
        <v>14.595069863736626</v>
      </c>
      <c r="AMT120" s="5">
        <f xml:space="preserve">  IF( ISNA( 'Stata dataset - override'!AMT120 ), "", IF( ISBLANK( 'Stata dataset - override'!AMT120 ), 'Stata dataset - before override'!AMT120, 'Stata dataset - override'!AMT120 ) )</f>
        <v>14.25251552121799</v>
      </c>
      <c r="AMU120" s="5">
        <f xml:space="preserve">  IF( ISNA( 'Stata dataset - override'!AMU120 ), "", IF( ISBLANK( 'Stata dataset - override'!AMU120 ), 'Stata dataset - before override'!AMU120, 'Stata dataset - override'!AMU120 ) )</f>
        <v>1.04043261231281</v>
      </c>
    </row>
    <row r="121" spans="1:1035">
      <c r="A121" s="101" t="s">
        <v>557</v>
      </c>
      <c r="B121" s="102" t="s">
        <v>19</v>
      </c>
      <c r="C121" s="102" t="s">
        <v>12</v>
      </c>
      <c r="D121" s="5">
        <f xml:space="preserve">  IF( ISNA( 'Stata dataset - override'!D121 ), "", IF( ISBLANK( 'Stata dataset - override'!D121 ), 'Stata dataset - before override'!D121, 'Stata dataset - override'!D121 ) )</f>
        <v>4.1870000000000003</v>
      </c>
      <c r="E121" s="5">
        <f xml:space="preserve">  IF( ISNA( 'Stata dataset - override'!E121 ), "", IF( ISBLANK( 'Stata dataset - override'!E121 ), 'Stata dataset - before override'!E121, 'Stata dataset - override'!E121 ) )</f>
        <v>0</v>
      </c>
      <c r="F121" s="5">
        <f xml:space="preserve">  IF( ISNA( 'Stata dataset - override'!F121 ), "", IF( ISBLANK( 'Stata dataset - override'!F121 ), 'Stata dataset - before override'!F121, 'Stata dataset - override'!F121 ) )</f>
        <v>1.5089999999999999</v>
      </c>
      <c r="G121" s="5">
        <f xml:space="preserve">  IF( ISNA( 'Stata dataset - override'!G121 ), "", IF( ISBLANK( 'Stata dataset - override'!G121 ), 'Stata dataset - before override'!G121, 'Stata dataset - override'!G121 ) )</f>
        <v>0</v>
      </c>
      <c r="H121" s="5">
        <f xml:space="preserve">  IF( ISNA( 'Stata dataset - override'!H121 ), "", IF( ISBLANK( 'Stata dataset - override'!H121 ), 'Stata dataset - before override'!H121, 'Stata dataset - override'!H121 ) )</f>
        <v>37.201000000000001</v>
      </c>
      <c r="I121" s="5">
        <f xml:space="preserve">  IF( ISNA( 'Stata dataset - override'!I121 ), "", IF( ISBLANK( 'Stata dataset - override'!I121 ), 'Stata dataset - before override'!I121, 'Stata dataset - override'!I121 ) )</f>
        <v>0</v>
      </c>
      <c r="J121" s="5">
        <f xml:space="preserve">  IF( ISNA( 'Stata dataset - override'!J121 ), "", IF( ISBLANK( 'Stata dataset - override'!J121 ), 'Stata dataset - before override'!J121, 'Stata dataset - override'!J121 ) )</f>
        <v>26.337</v>
      </c>
      <c r="K121" s="5">
        <f xml:space="preserve">  IF( ISNA( 'Stata dataset - override'!K121 ), "", IF( ISBLANK( 'Stata dataset - override'!K121 ), 'Stata dataset - before override'!K121, 'Stata dataset - override'!K121 ) )</f>
        <v>0.11899999999999999</v>
      </c>
      <c r="L121" s="5">
        <f xml:space="preserve">  IF( ISNA( 'Stata dataset - override'!L121 ), "", IF( ISBLANK( 'Stata dataset - override'!L121 ), 'Stata dataset - before override'!L121, 'Stata dataset - override'!L121 ) )</f>
        <v>69.352999999999994</v>
      </c>
      <c r="M121" s="5">
        <f xml:space="preserve">  IF( ISNA( 'Stata dataset - override'!M121 ), "", IF( ISBLANK( 'Stata dataset - override'!M121 ), 'Stata dataset - before override'!M121, 'Stata dataset - override'!M121 ) )</f>
        <v>0.125</v>
      </c>
      <c r="N121" s="5">
        <f xml:space="preserve">  IF( ISNA( 'Stata dataset - override'!N121 ), "", IF( ISBLANK( 'Stata dataset - override'!N121 ), 'Stata dataset - before override'!N121, 'Stata dataset - override'!N121 ) )</f>
        <v>69.477999999999994</v>
      </c>
      <c r="O121" s="5">
        <f xml:space="preserve">  IF( ISNA( 'Stata dataset - override'!O121 ), "", IF( ISBLANK( 'Stata dataset - override'!O121 ), 'Stata dataset - before override'!O121, 'Stata dataset - override'!O121 ) )</f>
        <v>10.002000000000001</v>
      </c>
      <c r="P121" s="5">
        <f xml:space="preserve">  IF( ISNA( 'Stata dataset - override'!P121 ), "", IF( ISBLANK( 'Stata dataset - override'!P121 ), 'Stata dataset - before override'!P121, 'Stata dataset - override'!P121 ) )</f>
        <v>14.025</v>
      </c>
      <c r="Q121" s="5">
        <f xml:space="preserve">  IF( ISNA( 'Stata dataset - override'!Q121 ), "", IF( ISBLANK( 'Stata dataset - override'!Q121 ), 'Stata dataset - before override'!Q121, 'Stata dataset - override'!Q121 ) )</f>
        <v>24.541</v>
      </c>
      <c r="R121" s="5">
        <f xml:space="preserve">  IF( ISNA( 'Stata dataset - override'!R121 ), "", IF( ISBLANK( 'Stata dataset - override'!R121 ), 'Stata dataset - before override'!R121, 'Stata dataset - override'!R121 ) )</f>
        <v>4.0220000000000002</v>
      </c>
      <c r="S121" s="5">
        <f xml:space="preserve">  IF( ISNA( 'Stata dataset - override'!S121 ), "", IF( ISBLANK( 'Stata dataset - override'!S121 ), 'Stata dataset - before override'!S121, 'Stata dataset - override'!S121 ) )</f>
        <v>4.2009999999999996</v>
      </c>
      <c r="T121" s="5">
        <f xml:space="preserve">  IF( ISNA( 'Stata dataset - override'!T121 ), "", IF( ISBLANK( 'Stata dataset - override'!T121 ), 'Stata dataset - before override'!T121, 'Stata dataset - override'!T121 ) )</f>
        <v>56.790999999999997</v>
      </c>
      <c r="U121" s="5">
        <f xml:space="preserve">  IF( ISNA( 'Stata dataset - override'!U121 ), "", IF( ISBLANK( 'Stata dataset - override'!U121 ), 'Stata dataset - before override'!U121, 'Stata dataset - override'!U121 ) )</f>
        <v>0</v>
      </c>
      <c r="V121" s="5">
        <f xml:space="preserve">  IF( ISNA( 'Stata dataset - override'!V121 ), "", IF( ISBLANK( 'Stata dataset - override'!V121 ), 'Stata dataset - before override'!V121, 'Stata dataset - override'!V121 ) )</f>
        <v>56.790999999999997</v>
      </c>
      <c r="W121" s="5">
        <f xml:space="preserve">  IF( ISNA( 'Stata dataset - override'!W121 ), "", IF( ISBLANK( 'Stata dataset - override'!W121 ), 'Stata dataset - before override'!W121, 'Stata dataset - override'!W121 ) )</f>
        <v>8.6539999999999999</v>
      </c>
      <c r="X121" s="5">
        <f xml:space="preserve">  IF( ISNA( 'Stata dataset - override'!X121 ), "", IF( ISBLANK( 'Stata dataset - override'!X121 ), 'Stata dataset - before override'!X121, 'Stata dataset - override'!X121 ) )</f>
        <v>0</v>
      </c>
      <c r="Y121" s="5">
        <f xml:space="preserve">  IF( ISNA( 'Stata dataset - override'!Y121 ), "", IF( ISBLANK( 'Stata dataset - override'!Y121 ), 'Stata dataset - before override'!Y121, 'Stata dataset - override'!Y121 ) )</f>
        <v>0</v>
      </c>
      <c r="Z121" s="5">
        <f xml:space="preserve">  IF( ISNA( 'Stata dataset - override'!Z121 ), "", IF( ISBLANK( 'Stata dataset - override'!Z121 ), 'Stata dataset - before override'!Z121, 'Stata dataset - override'!Z121 ) )</f>
        <v>8.6539999999999999</v>
      </c>
      <c r="AA121" s="5">
        <f xml:space="preserve">  IF( ISNA( 'Stata dataset - override'!AA121 ), "", IF( ISBLANK( 'Stata dataset - override'!AA121 ), 'Stata dataset - before override'!AA121, 'Stata dataset - override'!AA121 ) )</f>
        <v>117.61499999999999</v>
      </c>
      <c r="AB121" s="5">
        <f xml:space="preserve">  IF( ISNA( 'Stata dataset - override'!AB121 ), "", IF( ISBLANK( 'Stata dataset - override'!AB121 ), 'Stata dataset - before override'!AB121, 'Stata dataset - override'!AB121 ) )</f>
        <v>1.0369999999999999</v>
      </c>
      <c r="AC121" s="5">
        <f xml:space="preserve">  IF( ISNA( 'Stata dataset - override'!AC121 ), "", IF( ISBLANK( 'Stata dataset - override'!AC121 ), 'Stata dataset - before override'!AC121, 'Stata dataset - override'!AC121 ) )</f>
        <v>0</v>
      </c>
      <c r="AD121" s="5">
        <f xml:space="preserve">  IF( ISNA( 'Stata dataset - override'!AD121 ), "", IF( ISBLANK( 'Stata dataset - override'!AD121 ), 'Stata dataset - before override'!AD121, 'Stata dataset - override'!AD121 ) )</f>
        <v>118.652</v>
      </c>
      <c r="AE121" s="5">
        <f xml:space="preserve">  IF( ISNA( 'Stata dataset - override'!AE121 ), "", IF( ISBLANK( 'Stata dataset - override'!AE121 ), 'Stata dataset - before override'!AE121, 'Stata dataset - override'!AE121 ) )</f>
        <v>118.652</v>
      </c>
      <c r="AF121" s="5">
        <f xml:space="preserve">  IF( ISNA( 'Stata dataset - override'!AF121 ), "", IF( ISBLANK( 'Stata dataset - override'!AF121 ), 'Stata dataset - before override'!AF121, 'Stata dataset - override'!AF121 ) )</f>
        <v>21.202999999999999</v>
      </c>
      <c r="AG121" s="5">
        <f xml:space="preserve">  IF( ISNA( 'Stata dataset - override'!AG121 ), "", IF( ISBLANK( 'Stata dataset - override'!AG121 ), 'Stata dataset - before override'!AG121, 'Stata dataset - override'!AG121 ) )</f>
        <v>-0.39200000000000002</v>
      </c>
      <c r="AH121" s="5">
        <f xml:space="preserve">  IF( ISNA( 'Stata dataset - override'!AH121 ), "", IF( ISBLANK( 'Stata dataset - override'!AH121 ), 'Stata dataset - before override'!AH121, 'Stata dataset - override'!AH121 ) )</f>
        <v>3.597</v>
      </c>
      <c r="AI121" s="5">
        <f xml:space="preserve">  IF( ISNA( 'Stata dataset - override'!AI121 ), "", IF( ISBLANK( 'Stata dataset - override'!AI121 ), 'Stata dataset - before override'!AI121, 'Stata dataset - override'!AI121 ) )</f>
        <v>0</v>
      </c>
      <c r="AJ121" s="5">
        <f xml:space="preserve">  IF( ISNA( 'Stata dataset - override'!AJ121 ), "", IF( ISBLANK( 'Stata dataset - override'!AJ121 ), 'Stata dataset - before override'!AJ121, 'Stata dataset - override'!AJ121 ) )</f>
        <v>0</v>
      </c>
      <c r="AK121" s="5">
        <f xml:space="preserve">  IF( ISNA( 'Stata dataset - override'!AK121 ), "", IF( ISBLANK( 'Stata dataset - override'!AK121 ), 'Stata dataset - before override'!AK121, 'Stata dataset - override'!AK121 ) )</f>
        <v>0</v>
      </c>
      <c r="AL121" s="5">
        <f xml:space="preserve">  IF( ISNA( 'Stata dataset - override'!AL121 ), "", IF( ISBLANK( 'Stata dataset - override'!AL121 ), 'Stata dataset - before override'!AL121, 'Stata dataset - override'!AL121 ) )</f>
        <v>28.629000000000001</v>
      </c>
      <c r="AM121" s="5">
        <f xml:space="preserve">  IF( ISNA( 'Stata dataset - override'!AM121 ), "", IF( ISBLANK( 'Stata dataset - override'!AM121 ), 'Stata dataset - before override'!AM121, 'Stata dataset - override'!AM121 ) )</f>
        <v>10.6</v>
      </c>
      <c r="AN121" s="5">
        <f xml:space="preserve">  IF( ISNA( 'Stata dataset - override'!AN121 ), "", IF( ISBLANK( 'Stata dataset - override'!AN121 ), 'Stata dataset - before override'!AN121, 'Stata dataset - override'!AN121 ) )</f>
        <v>63.637</v>
      </c>
      <c r="AO121" s="5">
        <f xml:space="preserve">  IF( ISNA( 'Stata dataset - override'!AO121 ), "", IF( ISBLANK( 'Stata dataset - override'!AO121 ), 'Stata dataset - before override'!AO121, 'Stata dataset - override'!AO121 ) )</f>
        <v>0</v>
      </c>
      <c r="AP121" s="5">
        <f xml:space="preserve">  IF( ISNA( 'Stata dataset - override'!AP121 ), "", IF( ISBLANK( 'Stata dataset - override'!AP121 ), 'Stata dataset - before override'!AP121, 'Stata dataset - override'!AP121 ) )</f>
        <v>63.637</v>
      </c>
      <c r="AQ121" s="5">
        <f xml:space="preserve">  IF( ISNA( 'Stata dataset - override'!AQ121 ), "", IF( ISBLANK( 'Stata dataset - override'!AQ121 ), 'Stata dataset - before override'!AQ121, 'Stata dataset - override'!AQ121 ) )</f>
        <v>0</v>
      </c>
      <c r="AR121" s="5">
        <f xml:space="preserve">  IF( ISNA( 'Stata dataset - override'!AR121 ), "", IF( ISBLANK( 'Stata dataset - override'!AR121 ), 'Stata dataset - before override'!AR121, 'Stata dataset - override'!AR121 ) )</f>
        <v>52.081000000000003</v>
      </c>
      <c r="AS121" s="5">
        <f xml:space="preserve">  IF( ISNA( 'Stata dataset - override'!AS121 ), "", IF( ISBLANK( 'Stata dataset - override'!AS121 ), 'Stata dataset - before override'!AS121, 'Stata dataset - override'!AS121 ) )</f>
        <v>0</v>
      </c>
      <c r="AT121" s="5">
        <f xml:space="preserve">  IF( ISNA( 'Stata dataset - override'!AT121 ), "", IF( ISBLANK( 'Stata dataset - override'!AT121 ), 'Stata dataset - before override'!AT121, 'Stata dataset - override'!AT121 ) )</f>
        <v>21.757999999999999</v>
      </c>
      <c r="AU121" s="5">
        <f xml:space="preserve">  IF( ISNA( 'Stata dataset - override'!AU121 ), "", IF( ISBLANK( 'Stata dataset - override'!AU121 ), 'Stata dataset - before override'!AU121, 'Stata dataset - override'!AU121 ) )</f>
        <v>0</v>
      </c>
      <c r="AV121" s="5">
        <f xml:space="preserve">  IF( ISNA( 'Stata dataset - override'!AV121 ), "", IF( ISBLANK( 'Stata dataset - override'!AV121 ), 'Stata dataset - before override'!AV121, 'Stata dataset - override'!AV121 ) )</f>
        <v>73.838999999999999</v>
      </c>
      <c r="AW121" s="5">
        <f xml:space="preserve">  IF( ISNA( 'Stata dataset - override'!AW121 ), "", IF( ISBLANK( 'Stata dataset - override'!AW121 ), 'Stata dataset - before override'!AW121, 'Stata dataset - override'!AW121 ) )</f>
        <v>0</v>
      </c>
      <c r="AX121" s="5">
        <f xml:space="preserve">  IF( ISNA( 'Stata dataset - override'!AX121 ), "", IF( ISBLANK( 'Stata dataset - override'!AX121 ), 'Stata dataset - before override'!AX121, 'Stata dataset - override'!AX121 ) )</f>
        <v>73.838999999999999</v>
      </c>
      <c r="AY121" s="5">
        <f xml:space="preserve">  IF( ISNA( 'Stata dataset - override'!AY121 ), "", IF( ISBLANK( 'Stata dataset - override'!AY121 ), 'Stata dataset - before override'!AY121, 'Stata dataset - override'!AY121 ) )</f>
        <v>0.35099999999999998</v>
      </c>
      <c r="AZ121" s="5">
        <f xml:space="preserve">  IF( ISNA( 'Stata dataset - override'!AZ121 ), "", IF( ISBLANK( 'Stata dataset - override'!AZ121 ), 'Stata dataset - before override'!AZ121, 'Stata dataset - override'!AZ121 ) )</f>
        <v>0</v>
      </c>
      <c r="BA121" s="5">
        <f xml:space="preserve">  IF( ISNA( 'Stata dataset - override'!BA121 ), "", IF( ISBLANK( 'Stata dataset - override'!BA121 ), 'Stata dataset - before override'!BA121, 'Stata dataset - override'!BA121 ) )</f>
        <v>0</v>
      </c>
      <c r="BB121" s="5">
        <f xml:space="preserve">  IF( ISNA( 'Stata dataset - override'!BB121 ), "", IF( ISBLANK( 'Stata dataset - override'!BB121 ), 'Stata dataset - before override'!BB121, 'Stata dataset - override'!BB121 ) )</f>
        <v>0.35099999999999998</v>
      </c>
      <c r="BC121" s="5">
        <f xml:space="preserve">  IF( ISNA( 'Stata dataset - override'!BC121 ), "", IF( ISBLANK( 'Stata dataset - override'!BC121 ), 'Stata dataset - before override'!BC121, 'Stata dataset - override'!BC121 ) )</f>
        <v>137.125</v>
      </c>
      <c r="BD121" s="5">
        <f xml:space="preserve">  IF( ISNA( 'Stata dataset - override'!BD121 ), "", IF( ISBLANK( 'Stata dataset - override'!BD121 ), 'Stata dataset - before override'!BD121, 'Stata dataset - override'!BD121 ) )</f>
        <v>0.82199999999999995</v>
      </c>
      <c r="BE121" s="5">
        <f xml:space="preserve">  IF( ISNA( 'Stata dataset - override'!BE121 ), "", IF( ISBLANK( 'Stata dataset - override'!BE121 ), 'Stata dataset - before override'!BE121, 'Stata dataset - override'!BE121 ) )</f>
        <v>0</v>
      </c>
      <c r="BF121" s="5">
        <f xml:space="preserve">  IF( ISNA( 'Stata dataset - override'!BF121 ), "", IF( ISBLANK( 'Stata dataset - override'!BF121 ), 'Stata dataset - before override'!BF121, 'Stata dataset - override'!BF121 ) )</f>
        <v>137.947</v>
      </c>
      <c r="BG121" s="5">
        <f xml:space="preserve">  IF( ISNA( 'Stata dataset - override'!BG121 ), "", IF( ISBLANK( 'Stata dataset - override'!BG121 ), 'Stata dataset - before override'!BG121, 'Stata dataset - override'!BG121 ) )</f>
        <v>137.947</v>
      </c>
      <c r="BH121" s="5">
        <f xml:space="preserve">  IF( ISNA( 'Stata dataset - override'!BH121 ), "", IF( ISBLANK( 'Stata dataset - override'!BH121 ), 'Stata dataset - before override'!BH121, 'Stata dataset - override'!BH121 ) )</f>
        <v>0</v>
      </c>
      <c r="BI121" s="5">
        <f xml:space="preserve">  IF( ISNA( 'Stata dataset - override'!BI121 ), "", IF( ISBLANK( 'Stata dataset - override'!BI121 ), 'Stata dataset - before override'!BI121, 'Stata dataset - override'!BI121 ) )</f>
        <v>0</v>
      </c>
      <c r="BJ121" s="5">
        <f xml:space="preserve">  IF( ISNA( 'Stata dataset - override'!BJ121 ), "", IF( ISBLANK( 'Stata dataset - override'!BJ121 ), 'Stata dataset - before override'!BJ121, 'Stata dataset - override'!BJ121 ) )</f>
        <v>0</v>
      </c>
      <c r="BK121" s="5">
        <f xml:space="preserve">  IF( ISNA( 'Stata dataset - override'!BK121 ), "", IF( ISBLANK( 'Stata dataset - override'!BK121 ), 'Stata dataset - before override'!BK121, 'Stata dataset - override'!BK121 ) )</f>
        <v>0</v>
      </c>
      <c r="BL121" s="5">
        <f xml:space="preserve">  IF( ISNA( 'Stata dataset - override'!BL121 ), "", IF( ISBLANK( 'Stata dataset - override'!BL121 ), 'Stata dataset - before override'!BL121, 'Stata dataset - override'!BL121 ) )</f>
        <v>0</v>
      </c>
      <c r="BM121" s="5">
        <f xml:space="preserve">  IF( ISNA( 'Stata dataset - override'!BM121 ), "", IF( ISBLANK( 'Stata dataset - override'!BM121 ), 'Stata dataset - before override'!BM121, 'Stata dataset - override'!BM121 ) )</f>
        <v>0</v>
      </c>
      <c r="BN121" s="5">
        <f xml:space="preserve">  IF( ISNA( 'Stata dataset - override'!BN121 ), "", IF( ISBLANK( 'Stata dataset - override'!BN121 ), 'Stata dataset - before override'!BN121, 'Stata dataset - override'!BN121 ) )</f>
        <v>5.55</v>
      </c>
      <c r="BO121" s="5">
        <f xml:space="preserve">  IF( ISNA( 'Stata dataset - override'!BO121 ), "", IF( ISBLANK( 'Stata dataset - override'!BO121 ), 'Stata dataset - before override'!BO121, 'Stata dataset - override'!BO121 ) )</f>
        <v>1.2999999999999999E-2</v>
      </c>
      <c r="BP121" s="5">
        <f xml:space="preserve">  IF( ISNA( 'Stata dataset - override'!BP121 ), "", IF( ISBLANK( 'Stata dataset - override'!BP121 ), 'Stata dataset - before override'!BP121, 'Stata dataset - override'!BP121 ) )</f>
        <v>5.5629999999999997</v>
      </c>
      <c r="BQ121" s="5">
        <f xml:space="preserve">  IF( ISNA( 'Stata dataset - override'!BQ121 ), "", IF( ISBLANK( 'Stata dataset - override'!BQ121 ), 'Stata dataset - before override'!BQ121, 'Stata dataset - override'!BQ121 ) )</f>
        <v>0</v>
      </c>
      <c r="BR121" s="5">
        <f xml:space="preserve">  IF( ISNA( 'Stata dataset - override'!BR121 ), "", IF( ISBLANK( 'Stata dataset - override'!BR121 ), 'Stata dataset - before override'!BR121, 'Stata dataset - override'!BR121 ) )</f>
        <v>5.5629999999999997</v>
      </c>
      <c r="BS121" s="5">
        <f xml:space="preserve">  IF( ISNA( 'Stata dataset - override'!BS121 ), "", IF( ISBLANK( 'Stata dataset - override'!BS121 ), 'Stata dataset - before override'!BS121, 'Stata dataset - override'!BS121 ) )</f>
        <v>0</v>
      </c>
      <c r="BT121" s="5">
        <f xml:space="preserve">  IF( ISNA( 'Stata dataset - override'!BT121 ), "", IF( ISBLANK( 'Stata dataset - override'!BT121 ), 'Stata dataset - before override'!BT121, 'Stata dataset - override'!BT121 ) )</f>
        <v>0.48499999999999999</v>
      </c>
      <c r="BU121" s="5">
        <f xml:space="preserve">  IF( ISNA( 'Stata dataset - override'!BU121 ), "", IF( ISBLANK( 'Stata dataset - override'!BU121 ), 'Stata dataset - before override'!BU121, 'Stata dataset - override'!BU121 ) )</f>
        <v>0</v>
      </c>
      <c r="BV121" s="5">
        <f xml:space="preserve">  IF( ISNA( 'Stata dataset - override'!BV121 ), "", IF( ISBLANK( 'Stata dataset - override'!BV121 ), 'Stata dataset - before override'!BV121, 'Stata dataset - override'!BV121 ) )</f>
        <v>0</v>
      </c>
      <c r="BW121" s="5">
        <f xml:space="preserve">  IF( ISNA( 'Stata dataset - override'!BW121 ), "", IF( ISBLANK( 'Stata dataset - override'!BW121 ), 'Stata dataset - before override'!BW121, 'Stata dataset - override'!BW121 ) )</f>
        <v>0</v>
      </c>
      <c r="BX121" s="5">
        <f xml:space="preserve">  IF( ISNA( 'Stata dataset - override'!BX121 ), "", IF( ISBLANK( 'Stata dataset - override'!BX121 ), 'Stata dataset - before override'!BX121, 'Stata dataset - override'!BX121 ) )</f>
        <v>0.48499999999999999</v>
      </c>
      <c r="BY121" s="5">
        <f xml:space="preserve">  IF( ISNA( 'Stata dataset - override'!BY121 ), "", IF( ISBLANK( 'Stata dataset - override'!BY121 ), 'Stata dataset - before override'!BY121, 'Stata dataset - override'!BY121 ) )</f>
        <v>0</v>
      </c>
      <c r="BZ121" s="5">
        <f xml:space="preserve">  IF( ISNA( 'Stata dataset - override'!BZ121 ), "", IF( ISBLANK( 'Stata dataset - override'!BZ121 ), 'Stata dataset - before override'!BZ121, 'Stata dataset - override'!BZ121 ) )</f>
        <v>0.48499999999999999</v>
      </c>
      <c r="CA121" s="5">
        <f xml:space="preserve">  IF( ISNA( 'Stata dataset - override'!CA121 ), "", IF( ISBLANK( 'Stata dataset - override'!CA121 ), 'Stata dataset - before override'!CA121, 'Stata dataset - override'!CA121 ) )</f>
        <v>0</v>
      </c>
      <c r="CB121" s="5">
        <f xml:space="preserve">  IF( ISNA( 'Stata dataset - override'!CB121 ), "", IF( ISBLANK( 'Stata dataset - override'!CB121 ), 'Stata dataset - before override'!CB121, 'Stata dataset - override'!CB121 ) )</f>
        <v>0</v>
      </c>
      <c r="CC121" s="5">
        <f xml:space="preserve">  IF( ISNA( 'Stata dataset - override'!CC121 ), "", IF( ISBLANK( 'Stata dataset - override'!CC121 ), 'Stata dataset - before override'!CC121, 'Stata dataset - override'!CC121 ) )</f>
        <v>0</v>
      </c>
      <c r="CD121" s="5">
        <f xml:space="preserve">  IF( ISNA( 'Stata dataset - override'!CD121 ), "", IF( ISBLANK( 'Stata dataset - override'!CD121 ), 'Stata dataset - before override'!CD121, 'Stata dataset - override'!CD121 ) )</f>
        <v>0</v>
      </c>
      <c r="CE121" s="5">
        <f xml:space="preserve">  IF( ISNA( 'Stata dataset - override'!CE121 ), "", IF( ISBLANK( 'Stata dataset - override'!CE121 ), 'Stata dataset - before override'!CE121, 'Stata dataset - override'!CE121 ) )</f>
        <v>6.048</v>
      </c>
      <c r="CF121" s="5">
        <f xml:space="preserve">  IF( ISNA( 'Stata dataset - override'!CF121 ), "", IF( ISBLANK( 'Stata dataset - override'!CF121 ), 'Stata dataset - before override'!CF121, 'Stata dataset - override'!CF121 ) )</f>
        <v>9.8000000000000004E-2</v>
      </c>
      <c r="CG121" s="5">
        <f xml:space="preserve">  IF( ISNA( 'Stata dataset - override'!CG121 ), "", IF( ISBLANK( 'Stata dataset - override'!CG121 ), 'Stata dataset - before override'!CG121, 'Stata dataset - override'!CG121 ) )</f>
        <v>0</v>
      </c>
      <c r="CH121" s="5">
        <f xml:space="preserve">  IF( ISNA( 'Stata dataset - override'!CH121 ), "", IF( ISBLANK( 'Stata dataset - override'!CH121 ), 'Stata dataset - before override'!CH121, 'Stata dataset - override'!CH121 ) )</f>
        <v>6.1459999999999999</v>
      </c>
      <c r="CI121" s="5">
        <f xml:space="preserve">  IF( ISNA( 'Stata dataset - override'!CI121 ), "", IF( ISBLANK( 'Stata dataset - override'!CI121 ), 'Stata dataset - before override'!CI121, 'Stata dataset - override'!CI121 ) )</f>
        <v>6.1459999999999999</v>
      </c>
      <c r="CJ121" s="5">
        <f xml:space="preserve">  IF( ISNA( 'Stata dataset - override'!CJ121 ), "", IF( ISBLANK( 'Stata dataset - override'!CJ121 ), 'Stata dataset - before override'!CJ121, 'Stata dataset - override'!CJ121 ) )</f>
        <v>-0.33500000000000002</v>
      </c>
      <c r="CK121" s="5">
        <f xml:space="preserve">  IF( ISNA( 'Stata dataset - override'!CK121 ), "", IF( ISBLANK( 'Stata dataset - override'!CK121 ), 'Stata dataset - before override'!CK121, 'Stata dataset - override'!CK121 ) )</f>
        <v>-2.46</v>
      </c>
      <c r="CL121" s="5">
        <f xml:space="preserve">  IF( ISNA( 'Stata dataset - override'!CL121 ), "", IF( ISBLANK( 'Stata dataset - override'!CL121 ), 'Stata dataset - before override'!CL121, 'Stata dataset - override'!CL121 ) )</f>
        <v>0</v>
      </c>
      <c r="CM121" s="5">
        <f xml:space="preserve">  IF( ISNA( 'Stata dataset - override'!CM121 ), "", IF( ISBLANK( 'Stata dataset - override'!CM121 ), 'Stata dataset - before override'!CM121, 'Stata dataset - override'!CM121 ) )</f>
        <v>-0.01</v>
      </c>
      <c r="CN121" s="5">
        <f xml:space="preserve">  IF( ISNA( 'Stata dataset - override'!CN121 ), "", IF( ISBLANK( 'Stata dataset - override'!CN121 ), 'Stata dataset - before override'!CN121, 'Stata dataset - override'!CN121 ) )</f>
        <v>0</v>
      </c>
      <c r="CO121" s="5">
        <f xml:space="preserve">  IF( ISNA( 'Stata dataset - override'!CO121 ), "", IF( ISBLANK( 'Stata dataset - override'!CO121 ), 'Stata dataset - before override'!CO121, 'Stata dataset - override'!CO121 ) )</f>
        <v>0</v>
      </c>
      <c r="CP121" s="5">
        <f xml:space="preserve">  IF( ISNA( 'Stata dataset - override'!CP121 ), "", IF( ISBLANK( 'Stata dataset - override'!CP121 ), 'Stata dataset - before override'!CP121, 'Stata dataset - override'!CP121 ) )</f>
        <v>7.0620000000000003</v>
      </c>
      <c r="CQ121" s="5">
        <f xml:space="preserve">  IF( ISNA( 'Stata dataset - override'!CQ121 ), "", IF( ISBLANK( 'Stata dataset - override'!CQ121 ), 'Stata dataset - before override'!CQ121, 'Stata dataset - override'!CQ121 ) )</f>
        <v>0.59</v>
      </c>
      <c r="CR121" s="5">
        <f xml:space="preserve">  IF( ISNA( 'Stata dataset - override'!CR121 ), "", IF( ISBLANK( 'Stata dataset - override'!CR121 ), 'Stata dataset - before override'!CR121, 'Stata dataset - override'!CR121 ) )</f>
        <v>4.8470000000000004</v>
      </c>
      <c r="CS121" s="5">
        <f xml:space="preserve">  IF( ISNA( 'Stata dataset - override'!CS121 ), "", IF( ISBLANK( 'Stata dataset - override'!CS121 ), 'Stata dataset - before override'!CS121, 'Stata dataset - override'!CS121 ) )</f>
        <v>0</v>
      </c>
      <c r="CT121" s="5">
        <f xml:space="preserve">  IF( ISNA( 'Stata dataset - override'!CT121 ), "", IF( ISBLANK( 'Stata dataset - override'!CT121 ), 'Stata dataset - before override'!CT121, 'Stata dataset - override'!CT121 ) )</f>
        <v>4.8470000000000004</v>
      </c>
      <c r="CU121" s="5">
        <f xml:space="preserve">  IF( ISNA( 'Stata dataset - override'!CU121 ), "", IF( ISBLANK( 'Stata dataset - override'!CU121 ), 'Stata dataset - before override'!CU121, 'Stata dataset - override'!CU121 ) )</f>
        <v>0</v>
      </c>
      <c r="CV121" s="5">
        <f xml:space="preserve">  IF( ISNA( 'Stata dataset - override'!CV121 ), "", IF( ISBLANK( 'Stata dataset - override'!CV121 ), 'Stata dataset - before override'!CV121, 'Stata dataset - override'!CV121 ) )</f>
        <v>16.797999999999998</v>
      </c>
      <c r="CW121" s="5">
        <f xml:space="preserve">  IF( ISNA( 'Stata dataset - override'!CW121 ), "", IF( ISBLANK( 'Stata dataset - override'!CW121 ), 'Stata dataset - before override'!CW121, 'Stata dataset - override'!CW121 ) )</f>
        <v>0</v>
      </c>
      <c r="CX121" s="5">
        <f xml:space="preserve">  IF( ISNA( 'Stata dataset - override'!CX121 ), "", IF( ISBLANK( 'Stata dataset - override'!CX121 ), 'Stata dataset - before override'!CX121, 'Stata dataset - override'!CX121 ) )</f>
        <v>0.151</v>
      </c>
      <c r="CY121" s="5">
        <f xml:space="preserve">  IF( ISNA( 'Stata dataset - override'!CY121 ), "", IF( ISBLANK( 'Stata dataset - override'!CY121 ), 'Stata dataset - before override'!CY121, 'Stata dataset - override'!CY121 ) )</f>
        <v>0</v>
      </c>
      <c r="CZ121" s="5">
        <f xml:space="preserve">  IF( ISNA( 'Stata dataset - override'!CZ121 ), "", IF( ISBLANK( 'Stata dataset - override'!CZ121 ), 'Stata dataset - before override'!CZ121, 'Stata dataset - override'!CZ121 ) )</f>
        <v>16.948999999999899</v>
      </c>
      <c r="DA121" s="5">
        <f xml:space="preserve">  IF( ISNA( 'Stata dataset - override'!DA121 ), "", IF( ISBLANK( 'Stata dataset - override'!DA121 ), 'Stata dataset - before override'!DA121, 'Stata dataset - override'!DA121 ) )</f>
        <v>0</v>
      </c>
      <c r="DB121" s="5">
        <f xml:space="preserve">  IF( ISNA( 'Stata dataset - override'!DB121 ), "", IF( ISBLANK( 'Stata dataset - override'!DB121 ), 'Stata dataset - before override'!DB121, 'Stata dataset - override'!DB121 ) )</f>
        <v>16.948999999999899</v>
      </c>
      <c r="DC121" s="5">
        <f xml:space="preserve">  IF( ISNA( 'Stata dataset - override'!DC121 ), "", IF( ISBLANK( 'Stata dataset - override'!DC121 ), 'Stata dataset - before override'!DC121, 'Stata dataset - override'!DC121 ) )</f>
        <v>0</v>
      </c>
      <c r="DD121" s="5">
        <f xml:space="preserve">  IF( ISNA( 'Stata dataset - override'!DD121 ), "", IF( ISBLANK( 'Stata dataset - override'!DD121 ), 'Stata dataset - before override'!DD121, 'Stata dataset - override'!DD121 ) )</f>
        <v>0</v>
      </c>
      <c r="DE121" s="5">
        <f xml:space="preserve">  IF( ISNA( 'Stata dataset - override'!DE121 ), "", IF( ISBLANK( 'Stata dataset - override'!DE121 ), 'Stata dataset - before override'!DE121, 'Stata dataset - override'!DE121 ) )</f>
        <v>0</v>
      </c>
      <c r="DF121" s="5">
        <f xml:space="preserve">  IF( ISNA( 'Stata dataset - override'!DF121 ), "", IF( ISBLANK( 'Stata dataset - override'!DF121 ), 'Stata dataset - before override'!DF121, 'Stata dataset - override'!DF121 ) )</f>
        <v>0</v>
      </c>
      <c r="DG121" s="5">
        <f xml:space="preserve">  IF( ISNA( 'Stata dataset - override'!DG121 ), "", IF( ISBLANK( 'Stata dataset - override'!DG121 ), 'Stata dataset - before override'!DG121, 'Stata dataset - override'!DG121 ) )</f>
        <v>21.795999999999999</v>
      </c>
      <c r="DH121" s="5">
        <f xml:space="preserve">  IF( ISNA( 'Stata dataset - override'!DH121 ), "", IF( ISBLANK( 'Stata dataset - override'!DH121 ), 'Stata dataset - before override'!DH121, 'Stata dataset - override'!DH121 ) )</f>
        <v>0.24</v>
      </c>
      <c r="DI121" s="5">
        <f xml:space="preserve">  IF( ISNA( 'Stata dataset - override'!DI121 ), "", IF( ISBLANK( 'Stata dataset - override'!DI121 ), 'Stata dataset - before override'!DI121, 'Stata dataset - override'!DI121 ) )</f>
        <v>0</v>
      </c>
      <c r="DJ121" s="5">
        <f xml:space="preserve">  IF( ISNA( 'Stata dataset - override'!DJ121 ), "", IF( ISBLANK( 'Stata dataset - override'!DJ121 ), 'Stata dataset - before override'!DJ121, 'Stata dataset - override'!DJ121 ) )</f>
        <v>22.035999999999898</v>
      </c>
      <c r="DK121" s="5">
        <f xml:space="preserve">  IF( ISNA( 'Stata dataset - override'!DK121 ), "", IF( ISBLANK( 'Stata dataset - override'!DK121 ), 'Stata dataset - before override'!DK121, 'Stata dataset - override'!DK121 ) )</f>
        <v>22.035999999999898</v>
      </c>
      <c r="DL121" s="5">
        <f xml:space="preserve">  IF( ISNA( 'Stata dataset - override'!DL121 ), "", IF( ISBLANK( 'Stata dataset - override'!DL121 ), 'Stata dataset - before override'!DL121, 'Stata dataset - override'!DL121 ) )</f>
        <v>0</v>
      </c>
      <c r="DM121" s="5">
        <f xml:space="preserve">  IF( ISNA( 'Stata dataset - override'!DM121 ), "", IF( ISBLANK( 'Stata dataset - override'!DM121 ), 'Stata dataset - before override'!DM121, 'Stata dataset - override'!DM121 ) )</f>
        <v>0</v>
      </c>
      <c r="DN121" s="5">
        <f xml:space="preserve">  IF( ISNA( 'Stata dataset - override'!DN121 ), "", IF( ISBLANK( 'Stata dataset - override'!DN121 ), 'Stata dataset - before override'!DN121, 'Stata dataset - override'!DN121 ) )</f>
        <v>0</v>
      </c>
      <c r="DO121" s="5">
        <f xml:space="preserve">  IF( ISNA( 'Stata dataset - override'!DO121 ), "", IF( ISBLANK( 'Stata dataset - override'!DO121 ), 'Stata dataset - before override'!DO121, 'Stata dataset - override'!DO121 ) )</f>
        <v>0</v>
      </c>
      <c r="DP121" s="5">
        <f xml:space="preserve">  IF( ISNA( 'Stata dataset - override'!DP121 ), "", IF( ISBLANK( 'Stata dataset - override'!DP121 ), 'Stata dataset - before override'!DP121, 'Stata dataset - override'!DP121 ) )</f>
        <v>0</v>
      </c>
      <c r="DQ121" s="5">
        <f xml:space="preserve">  IF( ISNA( 'Stata dataset - override'!DQ121 ), "", IF( ISBLANK( 'Stata dataset - override'!DQ121 ), 'Stata dataset - before override'!DQ121, 'Stata dataset - override'!DQ121 ) )</f>
        <v>0</v>
      </c>
      <c r="DR121" s="5">
        <f xml:space="preserve">  IF( ISNA( 'Stata dataset - override'!DR121 ), "", IF( ISBLANK( 'Stata dataset - override'!DR121 ), 'Stata dataset - before override'!DR121, 'Stata dataset - override'!DR121 ) )</f>
        <v>3.952</v>
      </c>
      <c r="DS121" s="5">
        <f xml:space="preserve">  IF( ISNA( 'Stata dataset - override'!DS121 ), "", IF( ISBLANK( 'Stata dataset - override'!DS121 ), 'Stata dataset - before override'!DS121, 'Stata dataset - override'!DS121 ) )</f>
        <v>1.2E-2</v>
      </c>
      <c r="DT121" s="5">
        <f xml:space="preserve">  IF( ISNA( 'Stata dataset - override'!DT121 ), "", IF( ISBLANK( 'Stata dataset - override'!DT121 ), 'Stata dataset - before override'!DT121, 'Stata dataset - override'!DT121 ) )</f>
        <v>3.964</v>
      </c>
      <c r="DU121" s="5">
        <f xml:space="preserve">  IF( ISNA( 'Stata dataset - override'!DU121 ), "", IF( ISBLANK( 'Stata dataset - override'!DU121 ), 'Stata dataset - before override'!DU121, 'Stata dataset - override'!DU121 ) )</f>
        <v>0</v>
      </c>
      <c r="DV121" s="5">
        <f xml:space="preserve">  IF( ISNA( 'Stata dataset - override'!DV121 ), "", IF( ISBLANK( 'Stata dataset - override'!DV121 ), 'Stata dataset - before override'!DV121, 'Stata dataset - override'!DV121 ) )</f>
        <v>3.964</v>
      </c>
      <c r="DW121" s="5">
        <f xml:space="preserve">  IF( ISNA( 'Stata dataset - override'!DW121 ), "", IF( ISBLANK( 'Stata dataset - override'!DW121 ), 'Stata dataset - before override'!DW121, 'Stata dataset - override'!DW121 ) )</f>
        <v>0</v>
      </c>
      <c r="DX121" s="5">
        <f xml:space="preserve">  IF( ISNA( 'Stata dataset - override'!DX121 ), "", IF( ISBLANK( 'Stata dataset - override'!DX121 ), 'Stata dataset - before override'!DX121, 'Stata dataset - override'!DX121 ) )</f>
        <v>0.47899999999999998</v>
      </c>
      <c r="DY121" s="5">
        <f xml:space="preserve">  IF( ISNA( 'Stata dataset - override'!DY121 ), "", IF( ISBLANK( 'Stata dataset - override'!DY121 ), 'Stata dataset - before override'!DY121, 'Stata dataset - override'!DY121 ) )</f>
        <v>0</v>
      </c>
      <c r="DZ121" s="5">
        <f xml:space="preserve">  IF( ISNA( 'Stata dataset - override'!DZ121 ), "", IF( ISBLANK( 'Stata dataset - override'!DZ121 ), 'Stata dataset - before override'!DZ121, 'Stata dataset - override'!DZ121 ) )</f>
        <v>0</v>
      </c>
      <c r="EA121" s="5">
        <f xml:space="preserve">  IF( ISNA( 'Stata dataset - override'!EA121 ), "", IF( ISBLANK( 'Stata dataset - override'!EA121 ), 'Stata dataset - before override'!EA121, 'Stata dataset - override'!EA121 ) )</f>
        <v>0</v>
      </c>
      <c r="EB121" s="5">
        <f xml:space="preserve">  IF( ISNA( 'Stata dataset - override'!EB121 ), "", IF( ISBLANK( 'Stata dataset - override'!EB121 ), 'Stata dataset - before override'!EB121, 'Stata dataset - override'!EB121 ) )</f>
        <v>0.47899999999999998</v>
      </c>
      <c r="EC121" s="5">
        <f xml:space="preserve">  IF( ISNA( 'Stata dataset - override'!EC121 ), "", IF( ISBLANK( 'Stata dataset - override'!EC121 ), 'Stata dataset - before override'!EC121, 'Stata dataset - override'!EC121 ) )</f>
        <v>0</v>
      </c>
      <c r="ED121" s="5">
        <f xml:space="preserve">  IF( ISNA( 'Stata dataset - override'!ED121 ), "", IF( ISBLANK( 'Stata dataset - override'!ED121 ), 'Stata dataset - before override'!ED121, 'Stata dataset - override'!ED121 ) )</f>
        <v>0.47899999999999998</v>
      </c>
      <c r="EE121" s="5">
        <f xml:space="preserve">  IF( ISNA( 'Stata dataset - override'!EE121 ), "", IF( ISBLANK( 'Stata dataset - override'!EE121 ), 'Stata dataset - before override'!EE121, 'Stata dataset - override'!EE121 ) )</f>
        <v>0</v>
      </c>
      <c r="EF121" s="5">
        <f xml:space="preserve">  IF( ISNA( 'Stata dataset - override'!EF121 ), "", IF( ISBLANK( 'Stata dataset - override'!EF121 ), 'Stata dataset - before override'!EF121, 'Stata dataset - override'!EF121 ) )</f>
        <v>0</v>
      </c>
      <c r="EG121" s="5">
        <f xml:space="preserve">  IF( ISNA( 'Stata dataset - override'!EG121 ), "", IF( ISBLANK( 'Stata dataset - override'!EG121 ), 'Stata dataset - before override'!EG121, 'Stata dataset - override'!EG121 ) )</f>
        <v>0</v>
      </c>
      <c r="EH121" s="5">
        <f xml:space="preserve">  IF( ISNA( 'Stata dataset - override'!EH121 ), "", IF( ISBLANK( 'Stata dataset - override'!EH121 ), 'Stata dataset - before override'!EH121, 'Stata dataset - override'!EH121 ) )</f>
        <v>0</v>
      </c>
      <c r="EI121" s="5">
        <f xml:space="preserve">  IF( ISNA( 'Stata dataset - override'!EI121 ), "", IF( ISBLANK( 'Stata dataset - override'!EI121 ), 'Stata dataset - before override'!EI121, 'Stata dataset - override'!EI121 ) )</f>
        <v>4.4429999999999996</v>
      </c>
      <c r="EJ121" s="5">
        <f xml:space="preserve">  IF( ISNA( 'Stata dataset - override'!EJ121 ), "", IF( ISBLANK( 'Stata dataset - override'!EJ121 ), 'Stata dataset - before override'!EJ121, 'Stata dataset - override'!EJ121 ) )</f>
        <v>9.1999999999999998E-2</v>
      </c>
      <c r="EK121" s="5">
        <f xml:space="preserve">  IF( ISNA( 'Stata dataset - override'!EK121 ), "", IF( ISBLANK( 'Stata dataset - override'!EK121 ), 'Stata dataset - before override'!EK121, 'Stata dataset - override'!EK121 ) )</f>
        <v>0</v>
      </c>
      <c r="EL121" s="5">
        <f xml:space="preserve">  IF( ISNA( 'Stata dataset - override'!EL121 ), "", IF( ISBLANK( 'Stata dataset - override'!EL121 ), 'Stata dataset - before override'!EL121, 'Stata dataset - override'!EL121 ) )</f>
        <v>4.5349999999999904</v>
      </c>
      <c r="EM121" s="5">
        <f xml:space="preserve">  IF( ISNA( 'Stata dataset - override'!EM121 ), "", IF( ISBLANK( 'Stata dataset - override'!EM121 ), 'Stata dataset - before override'!EM121, 'Stata dataset - override'!EM121 ) )</f>
        <v>4.5349999999999904</v>
      </c>
      <c r="EN121" s="5">
        <f xml:space="preserve">  IF( ISNA( 'Stata dataset - override'!EN121 ), "", IF( ISBLANK( 'Stata dataset - override'!EN121 ), 'Stata dataset - before override'!EN121, 'Stata dataset - override'!EN121 ) )</f>
        <v>25.39</v>
      </c>
      <c r="EO121" s="5">
        <f xml:space="preserve">  IF( ISNA( 'Stata dataset - override'!EO121 ), "", IF( ISBLANK( 'Stata dataset - override'!EO121 ), 'Stata dataset - before override'!EO121, 'Stata dataset - override'!EO121 ) )</f>
        <v>-0.39200000000000002</v>
      </c>
      <c r="EP121" s="5">
        <f xml:space="preserve">  IF( ISNA( 'Stata dataset - override'!EP121 ), "", IF( ISBLANK( 'Stata dataset - override'!EP121 ), 'Stata dataset - before override'!EP121, 'Stata dataset - override'!EP121 ) )</f>
        <v>5.1059999999999999</v>
      </c>
      <c r="EQ121" s="5">
        <f xml:space="preserve">  IF( ISNA( 'Stata dataset - override'!EQ121 ), "", IF( ISBLANK( 'Stata dataset - override'!EQ121 ), 'Stata dataset - before override'!EQ121, 'Stata dataset - override'!EQ121 ) )</f>
        <v>0</v>
      </c>
      <c r="ER121" s="5">
        <f xml:space="preserve">  IF( ISNA( 'Stata dataset - override'!ER121 ), "", IF( ISBLANK( 'Stata dataset - override'!ER121 ), 'Stata dataset - before override'!ER121, 'Stata dataset - override'!ER121 ) )</f>
        <v>37.201000000000001</v>
      </c>
      <c r="ES121" s="5">
        <f xml:space="preserve">  IF( ISNA( 'Stata dataset - override'!ES121 ), "", IF( ISBLANK( 'Stata dataset - override'!ES121 ), 'Stata dataset - before override'!ES121, 'Stata dataset - override'!ES121 ) )</f>
        <v>0</v>
      </c>
      <c r="ET121" s="5">
        <f xml:space="preserve">  IF( ISNA( 'Stata dataset - override'!ET121 ), "", IF( ISBLANK( 'Stata dataset - override'!ET121 ), 'Stata dataset - before override'!ET121, 'Stata dataset - override'!ET121 ) )</f>
        <v>54.966000000000001</v>
      </c>
      <c r="EU121" s="5">
        <f xml:space="preserve">  IF( ISNA( 'Stata dataset - override'!EU121 ), "", IF( ISBLANK( 'Stata dataset - override'!EU121 ), 'Stata dataset - before override'!EU121, 'Stata dataset - override'!EU121 ) )</f>
        <v>10.718999999999999</v>
      </c>
      <c r="EV121" s="5">
        <f xml:space="preserve">  IF( ISNA( 'Stata dataset - override'!EV121 ), "", IF( ISBLANK( 'Stata dataset - override'!EV121 ), 'Stata dataset - before override'!EV121, 'Stata dataset - override'!EV121 ) )</f>
        <v>132.99</v>
      </c>
      <c r="EW121" s="5">
        <f xml:space="preserve">  IF( ISNA( 'Stata dataset - override'!EW121 ), "", IF( ISBLANK( 'Stata dataset - override'!EW121 ), 'Stata dataset - before override'!EW121, 'Stata dataset - override'!EW121 ) )</f>
        <v>0.125</v>
      </c>
      <c r="EX121" s="5">
        <f xml:space="preserve">  IF( ISNA( 'Stata dataset - override'!EX121 ), "", IF( ISBLANK( 'Stata dataset - override'!EX121 ), 'Stata dataset - before override'!EX121, 'Stata dataset - override'!EX121 ) )</f>
        <v>133.11500000000001</v>
      </c>
      <c r="EY121" s="5">
        <f xml:space="preserve">  IF( ISNA( 'Stata dataset - override'!EY121 ), "", IF( ISBLANK( 'Stata dataset - override'!EY121 ), 'Stata dataset - before override'!EY121, 'Stata dataset - override'!EY121 ) )</f>
        <v>10.002000000000001</v>
      </c>
      <c r="EZ121" s="5">
        <f xml:space="preserve">  IF( ISNA( 'Stata dataset - override'!EZ121 ), "", IF( ISBLANK( 'Stata dataset - override'!EZ121 ), 'Stata dataset - before override'!EZ121, 'Stata dataset - override'!EZ121 ) )</f>
        <v>66.106000000000009</v>
      </c>
      <c r="FA121" s="5">
        <f xml:space="preserve">  IF( ISNA( 'Stata dataset - override'!FA121 ), "", IF( ISBLANK( 'Stata dataset - override'!FA121 ), 'Stata dataset - before override'!FA121, 'Stata dataset - override'!FA121 ) )</f>
        <v>24.541</v>
      </c>
      <c r="FB121" s="5">
        <f xml:space="preserve">  IF( ISNA( 'Stata dataset - override'!FB121 ), "", IF( ISBLANK( 'Stata dataset - override'!FB121 ), 'Stata dataset - before override'!FB121, 'Stata dataset - override'!FB121 ) )</f>
        <v>25.78</v>
      </c>
      <c r="FC121" s="5">
        <f xml:space="preserve">  IF( ISNA( 'Stata dataset - override'!FC121 ), "", IF( ISBLANK( 'Stata dataset - override'!FC121 ), 'Stata dataset - before override'!FC121, 'Stata dataset - override'!FC121 ) )</f>
        <v>4.2009999999999996</v>
      </c>
      <c r="FD121" s="5">
        <f xml:space="preserve">  IF( ISNA( 'Stata dataset - override'!FD121 ), "", IF( ISBLANK( 'Stata dataset - override'!FD121 ), 'Stata dataset - before override'!FD121, 'Stata dataset - override'!FD121 ) )</f>
        <v>130.63</v>
      </c>
      <c r="FE121" s="5">
        <f xml:space="preserve">  IF( ISNA( 'Stata dataset - override'!FE121 ), "", IF( ISBLANK( 'Stata dataset - override'!FE121 ), 'Stata dataset - before override'!FE121, 'Stata dataset - override'!FE121 ) )</f>
        <v>0</v>
      </c>
      <c r="FF121" s="5">
        <f xml:space="preserve">  IF( ISNA( 'Stata dataset - override'!FF121 ), "", IF( ISBLANK( 'Stata dataset - override'!FF121 ), 'Stata dataset - before override'!FF121, 'Stata dataset - override'!FF121 ) )</f>
        <v>130.63</v>
      </c>
      <c r="FG121" s="5">
        <f xml:space="preserve">  IF( ISNA( 'Stata dataset - override'!FG121 ), "", IF( ISBLANK( 'Stata dataset - override'!FG121 ), 'Stata dataset - before override'!FG121, 'Stata dataset - override'!FG121 ) )</f>
        <v>9.004999999999999</v>
      </c>
      <c r="FH121" s="5">
        <f xml:space="preserve">  IF( ISNA( 'Stata dataset - override'!FH121 ), "", IF( ISBLANK( 'Stata dataset - override'!FH121 ), 'Stata dataset - before override'!FH121, 'Stata dataset - override'!FH121 ) )</f>
        <v>0</v>
      </c>
      <c r="FI121" s="5">
        <f xml:space="preserve">  IF( ISNA( 'Stata dataset - override'!FI121 ), "", IF( ISBLANK( 'Stata dataset - override'!FI121 ), 'Stata dataset - before override'!FI121, 'Stata dataset - override'!FI121 ) )</f>
        <v>0</v>
      </c>
      <c r="FJ121" s="5">
        <f xml:space="preserve">  IF( ISNA( 'Stata dataset - override'!FJ121 ), "", IF( ISBLANK( 'Stata dataset - override'!FJ121 ), 'Stata dataset - before override'!FJ121, 'Stata dataset - override'!FJ121 ) )</f>
        <v>9.004999999999999</v>
      </c>
      <c r="FK121" s="5">
        <f xml:space="preserve">  IF( ISNA( 'Stata dataset - override'!FK121 ), "", IF( ISBLANK( 'Stata dataset - override'!FK121 ), 'Stata dataset - before override'!FK121, 'Stata dataset - override'!FK121 ) )</f>
        <v>254.74</v>
      </c>
      <c r="FL121" s="5">
        <f xml:space="preserve">  IF( ISNA( 'Stata dataset - override'!FL121 ), "", IF( ISBLANK( 'Stata dataset - override'!FL121 ), 'Stata dataset - before override'!FL121, 'Stata dataset - override'!FL121 ) )</f>
        <v>1.859</v>
      </c>
      <c r="FM121" s="5">
        <f xml:space="preserve">  IF( ISNA( 'Stata dataset - override'!FM121 ), "", IF( ISBLANK( 'Stata dataset - override'!FM121 ), 'Stata dataset - before override'!FM121, 'Stata dataset - override'!FM121 ) )</f>
        <v>0</v>
      </c>
      <c r="FN121" s="5">
        <f xml:space="preserve">  IF( ISNA( 'Stata dataset - override'!FN121 ), "", IF( ISBLANK( 'Stata dataset - override'!FN121 ), 'Stata dataset - before override'!FN121, 'Stata dataset - override'!FN121 ) )</f>
        <v>256.59899999999999</v>
      </c>
      <c r="FO121" s="5">
        <f xml:space="preserve">  IF( ISNA( 'Stata dataset - override'!FO121 ), "", IF( ISBLANK( 'Stata dataset - override'!FO121 ), 'Stata dataset - before override'!FO121, 'Stata dataset - override'!FO121 ) )</f>
        <v>256.59899999999999</v>
      </c>
      <c r="FP121" s="5">
        <f xml:space="preserve">  IF( ISNA( 'Stata dataset - override'!FP121 ), "", IF( ISBLANK( 'Stata dataset - override'!FP121 ), 'Stata dataset - before override'!FP121, 'Stata dataset - override'!FP121 ) )</f>
        <v>-0.33500000000000002</v>
      </c>
      <c r="FQ121" s="5">
        <f xml:space="preserve">  IF( ISNA( 'Stata dataset - override'!FQ121 ), "", IF( ISBLANK( 'Stata dataset - override'!FQ121 ), 'Stata dataset - before override'!FQ121, 'Stata dataset - override'!FQ121 ) )</f>
        <v>-2.46</v>
      </c>
      <c r="FR121" s="5">
        <f xml:space="preserve">  IF( ISNA( 'Stata dataset - override'!FR121 ), "", IF( ISBLANK( 'Stata dataset - override'!FR121 ), 'Stata dataset - before override'!FR121, 'Stata dataset - override'!FR121 ) )</f>
        <v>0</v>
      </c>
      <c r="FS121" s="5">
        <f xml:space="preserve">  IF( ISNA( 'Stata dataset - override'!FS121 ), "", IF( ISBLANK( 'Stata dataset - override'!FS121 ), 'Stata dataset - before override'!FS121, 'Stata dataset - override'!FS121 ) )</f>
        <v>-0.01</v>
      </c>
      <c r="FT121" s="5">
        <f xml:space="preserve">  IF( ISNA( 'Stata dataset - override'!FT121 ), "", IF( ISBLANK( 'Stata dataset - override'!FT121 ), 'Stata dataset - before override'!FT121, 'Stata dataset - override'!FT121 ) )</f>
        <v>0</v>
      </c>
      <c r="FU121" s="5">
        <f xml:space="preserve">  IF( ISNA( 'Stata dataset - override'!FU121 ), "", IF( ISBLANK( 'Stata dataset - override'!FU121 ), 'Stata dataset - before override'!FU121, 'Stata dataset - override'!FU121 ) )</f>
        <v>0</v>
      </c>
      <c r="FV121" s="5">
        <f xml:space="preserve">  IF( ISNA( 'Stata dataset - override'!FV121 ), "", IF( ISBLANK( 'Stata dataset - override'!FV121 ), 'Stata dataset - before override'!FV121, 'Stata dataset - override'!FV121 ) )</f>
        <v>16.564</v>
      </c>
      <c r="FW121" s="5">
        <f xml:space="preserve">  IF( ISNA( 'Stata dataset - override'!FW121 ), "", IF( ISBLANK( 'Stata dataset - override'!FW121 ), 'Stata dataset - before override'!FW121, 'Stata dataset - override'!FW121 ) )</f>
        <v>0.61499999999999999</v>
      </c>
      <c r="FX121" s="5">
        <f xml:space="preserve">  IF( ISNA( 'Stata dataset - override'!FX121 ), "", IF( ISBLANK( 'Stata dataset - override'!FX121 ), 'Stata dataset - before override'!FX121, 'Stata dataset - override'!FX121 ) )</f>
        <v>14.374000000000001</v>
      </c>
      <c r="FY121" s="5">
        <f xml:space="preserve">  IF( ISNA( 'Stata dataset - override'!FY121 ), "", IF( ISBLANK( 'Stata dataset - override'!FY121 ), 'Stata dataset - before override'!FY121, 'Stata dataset - override'!FY121 ) )</f>
        <v>0</v>
      </c>
      <c r="FZ121" s="5">
        <f xml:space="preserve">  IF( ISNA( 'Stata dataset - override'!FZ121 ), "", IF( ISBLANK( 'Stata dataset - override'!FZ121 ), 'Stata dataset - before override'!FZ121, 'Stata dataset - override'!FZ121 ) )</f>
        <v>14.374000000000001</v>
      </c>
      <c r="GA121" s="5">
        <f xml:space="preserve">  IF( ISNA( 'Stata dataset - override'!GA121 ), "", IF( ISBLANK( 'Stata dataset - override'!GA121 ), 'Stata dataset - before override'!GA121, 'Stata dataset - override'!GA121 ) )</f>
        <v>0</v>
      </c>
      <c r="GB121" s="5">
        <f xml:space="preserve">  IF( ISNA( 'Stata dataset - override'!GB121 ), "", IF( ISBLANK( 'Stata dataset - override'!GB121 ), 'Stata dataset - before override'!GB121, 'Stata dataset - override'!GB121 ) )</f>
        <v>17.761999999999997</v>
      </c>
      <c r="GC121" s="5">
        <f xml:space="preserve">  IF( ISNA( 'Stata dataset - override'!GC121 ), "", IF( ISBLANK( 'Stata dataset - override'!GC121 ), 'Stata dataset - before override'!GC121, 'Stata dataset - override'!GC121 ) )</f>
        <v>0</v>
      </c>
      <c r="GD121" s="5">
        <f xml:space="preserve">  IF( ISNA( 'Stata dataset - override'!GD121 ), "", IF( ISBLANK( 'Stata dataset - override'!GD121 ), 'Stata dataset - before override'!GD121, 'Stata dataset - override'!GD121 ) )</f>
        <v>0.151</v>
      </c>
      <c r="GE121" s="5">
        <f xml:space="preserve">  IF( ISNA( 'Stata dataset - override'!GE121 ), "", IF( ISBLANK( 'Stata dataset - override'!GE121 ), 'Stata dataset - before override'!GE121, 'Stata dataset - override'!GE121 ) )</f>
        <v>0</v>
      </c>
      <c r="GF121" s="5">
        <f xml:space="preserve">  IF( ISNA( 'Stata dataset - override'!GF121 ), "", IF( ISBLANK( 'Stata dataset - override'!GF121 ), 'Stata dataset - before override'!GF121, 'Stata dataset - override'!GF121 ) )</f>
        <v>17.912999999999897</v>
      </c>
      <c r="GG121" s="5">
        <f xml:space="preserve">  IF( ISNA( 'Stata dataset - override'!GG121 ), "", IF( ISBLANK( 'Stata dataset - override'!GG121 ), 'Stata dataset - before override'!GG121, 'Stata dataset - override'!GG121 ) )</f>
        <v>0</v>
      </c>
      <c r="GH121" s="5">
        <f xml:space="preserve">  IF( ISNA( 'Stata dataset - override'!GH121 ), "", IF( ISBLANK( 'Stata dataset - override'!GH121 ), 'Stata dataset - before override'!GH121, 'Stata dataset - override'!GH121 ) )</f>
        <v>17.912999999999897</v>
      </c>
      <c r="GI121" s="5">
        <f xml:space="preserve">  IF( ISNA( 'Stata dataset - override'!GI121 ), "", IF( ISBLANK( 'Stata dataset - override'!GI121 ), 'Stata dataset - before override'!GI121, 'Stata dataset - override'!GI121 ) )</f>
        <v>0</v>
      </c>
      <c r="GJ121" s="5">
        <f xml:space="preserve">  IF( ISNA( 'Stata dataset - override'!GJ121 ), "", IF( ISBLANK( 'Stata dataset - override'!GJ121 ), 'Stata dataset - before override'!GJ121, 'Stata dataset - override'!GJ121 ) )</f>
        <v>0</v>
      </c>
      <c r="GK121" s="5">
        <f xml:space="preserve">  IF( ISNA( 'Stata dataset - override'!GK121 ), "", IF( ISBLANK( 'Stata dataset - override'!GK121 ), 'Stata dataset - before override'!GK121, 'Stata dataset - override'!GK121 ) )</f>
        <v>0</v>
      </c>
      <c r="GL121" s="5">
        <f xml:space="preserve">  IF( ISNA( 'Stata dataset - override'!GL121 ), "", IF( ISBLANK( 'Stata dataset - override'!GL121 ), 'Stata dataset - before override'!GL121, 'Stata dataset - override'!GL121 ) )</f>
        <v>0</v>
      </c>
      <c r="GM121" s="5">
        <f xml:space="preserve">  IF( ISNA( 'Stata dataset - override'!GM121 ), "", IF( ISBLANK( 'Stata dataset - override'!GM121 ), 'Stata dataset - before override'!GM121, 'Stata dataset - override'!GM121 ) )</f>
        <v>32.286999999999999</v>
      </c>
      <c r="GN121" s="5">
        <f xml:space="preserve">  IF( ISNA( 'Stata dataset - override'!GN121 ), "", IF( ISBLANK( 'Stata dataset - override'!GN121 ), 'Stata dataset - before override'!GN121, 'Stata dataset - override'!GN121 ) )</f>
        <v>0.42999999999999994</v>
      </c>
      <c r="GO121" s="5">
        <f xml:space="preserve">  IF( ISNA( 'Stata dataset - override'!GO121 ), "", IF( ISBLANK( 'Stata dataset - override'!GO121 ), 'Stata dataset - before override'!GO121, 'Stata dataset - override'!GO121 ) )</f>
        <v>0</v>
      </c>
      <c r="GP121" s="5">
        <f xml:space="preserve">  IF( ISNA( 'Stata dataset - override'!GP121 ), "", IF( ISBLANK( 'Stata dataset - override'!GP121 ), 'Stata dataset - before override'!GP121, 'Stata dataset - override'!GP121 ) )</f>
        <v>32.716999999999892</v>
      </c>
      <c r="GQ121" s="5">
        <f xml:space="preserve">  IF( ISNA( 'Stata dataset - override'!GQ121 ), "", IF( ISBLANK( 'Stata dataset - override'!GQ121 ), 'Stata dataset - before override'!GQ121, 'Stata dataset - override'!GQ121 ) )</f>
        <v>32.716999999999892</v>
      </c>
      <c r="GR121" s="5">
        <f xml:space="preserve">  IF( ISNA( 'Stata dataset - override'!GR121 ), "", IF( ISBLANK( 'Stata dataset - override'!GR121 ), 'Stata dataset - before override'!GR121, 'Stata dataset - override'!GR121 ) )</f>
        <v>25.055</v>
      </c>
      <c r="GS121" s="5">
        <f xml:space="preserve">  IF( ISNA( 'Stata dataset - override'!GS121 ), "", IF( ISBLANK( 'Stata dataset - override'!GS121 ), 'Stata dataset - before override'!GS121, 'Stata dataset - override'!GS121 ) )</f>
        <v>-2.8519999999999999</v>
      </c>
      <c r="GT121" s="5">
        <f xml:space="preserve">  IF( ISNA( 'Stata dataset - override'!GT121 ), "", IF( ISBLANK( 'Stata dataset - override'!GT121 ), 'Stata dataset - before override'!GT121, 'Stata dataset - override'!GT121 ) )</f>
        <v>5.1059999999999999</v>
      </c>
      <c r="GU121" s="5">
        <f xml:space="preserve">  IF( ISNA( 'Stata dataset - override'!GU121 ), "", IF( ISBLANK( 'Stata dataset - override'!GU121 ), 'Stata dataset - before override'!GU121, 'Stata dataset - override'!GU121 ) )</f>
        <v>-0.01</v>
      </c>
      <c r="GV121" s="5">
        <f xml:space="preserve">  IF( ISNA( 'Stata dataset - override'!GV121 ), "", IF( ISBLANK( 'Stata dataset - override'!GV121 ), 'Stata dataset - before override'!GV121, 'Stata dataset - override'!GV121 ) )</f>
        <v>37.201000000000001</v>
      </c>
      <c r="GW121" s="5">
        <f xml:space="preserve">  IF( ISNA( 'Stata dataset - override'!GW121 ), "", IF( ISBLANK( 'Stata dataset - override'!GW121 ), 'Stata dataset - before override'!GW121, 'Stata dataset - override'!GW121 ) )</f>
        <v>0</v>
      </c>
      <c r="GX121" s="5">
        <f xml:space="preserve">  IF( ISNA( 'Stata dataset - override'!GX121 ), "", IF( ISBLANK( 'Stata dataset - override'!GX121 ), 'Stata dataset - before override'!GX121, 'Stata dataset - override'!GX121 ) )</f>
        <v>71.53</v>
      </c>
      <c r="GY121" s="5">
        <f xml:space="preserve">  IF( ISNA( 'Stata dataset - override'!GY121 ), "", IF( ISBLANK( 'Stata dataset - override'!GY121 ), 'Stata dataset - before override'!GY121, 'Stata dataset - override'!GY121 ) )</f>
        <v>11.334</v>
      </c>
      <c r="GZ121" s="5">
        <f xml:space="preserve">  IF( ISNA( 'Stata dataset - override'!GZ121 ), "", IF( ISBLANK( 'Stata dataset - override'!GZ121 ), 'Stata dataset - before override'!GZ121, 'Stata dataset - override'!GZ121 ) )</f>
        <v>147.364</v>
      </c>
      <c r="HA121" s="5">
        <f xml:space="preserve">  IF( ISNA( 'Stata dataset - override'!HA121 ), "", IF( ISBLANK( 'Stata dataset - override'!HA121 ), 'Stata dataset - before override'!HA121, 'Stata dataset - override'!HA121 ) )</f>
        <v>0.125</v>
      </c>
      <c r="HB121" s="5">
        <f xml:space="preserve">  IF( ISNA( 'Stata dataset - override'!HB121 ), "", IF( ISBLANK( 'Stata dataset - override'!HB121 ), 'Stata dataset - before override'!HB121, 'Stata dataset - override'!HB121 ) )</f>
        <v>147.489</v>
      </c>
      <c r="HC121" s="5">
        <f xml:space="preserve">  IF( ISNA( 'Stata dataset - override'!HC121 ), "", IF( ISBLANK( 'Stata dataset - override'!HC121 ), 'Stata dataset - before override'!HC121, 'Stata dataset - override'!HC121 ) )</f>
        <v>10.002000000000001</v>
      </c>
      <c r="HD121" s="5">
        <f xml:space="preserve">  IF( ISNA( 'Stata dataset - override'!HD121 ), "", IF( ISBLANK( 'Stata dataset - override'!HD121 ), 'Stata dataset - before override'!HD121, 'Stata dataset - override'!HD121 ) )</f>
        <v>83.867999999999995</v>
      </c>
      <c r="HE121" s="5">
        <f xml:space="preserve">  IF( ISNA( 'Stata dataset - override'!HE121 ), "", IF( ISBLANK( 'Stata dataset - override'!HE121 ), 'Stata dataset - before override'!HE121, 'Stata dataset - override'!HE121 ) )</f>
        <v>24.541</v>
      </c>
      <c r="HF121" s="5">
        <f xml:space="preserve">  IF( ISNA( 'Stata dataset - override'!HF121 ), "", IF( ISBLANK( 'Stata dataset - override'!HF121 ), 'Stata dataset - before override'!HF121, 'Stata dataset - override'!HF121 ) )</f>
        <v>25.931000000000001</v>
      </c>
      <c r="HG121" s="5">
        <f xml:space="preserve">  IF( ISNA( 'Stata dataset - override'!HG121 ), "", IF( ISBLANK( 'Stata dataset - override'!HG121 ), 'Stata dataset - before override'!HG121, 'Stata dataset - override'!HG121 ) )</f>
        <v>4.2009999999999996</v>
      </c>
      <c r="HH121" s="5">
        <f xml:space="preserve">  IF( ISNA( 'Stata dataset - override'!HH121 ), "", IF( ISBLANK( 'Stata dataset - override'!HH121 ), 'Stata dataset - before override'!HH121, 'Stata dataset - override'!HH121 ) )</f>
        <v>148.54300000000001</v>
      </c>
      <c r="HI121" s="5">
        <f xml:space="preserve">  IF( ISNA( 'Stata dataset - override'!HI121 ), "", IF( ISBLANK( 'Stata dataset - override'!HI121 ), 'Stata dataset - before override'!HI121, 'Stata dataset - override'!HI121 ) )</f>
        <v>0</v>
      </c>
      <c r="HJ121" s="5">
        <f xml:space="preserve">  IF( ISNA( 'Stata dataset - override'!HJ121 ), "", IF( ISBLANK( 'Stata dataset - override'!HJ121 ), 'Stata dataset - before override'!HJ121, 'Stata dataset - override'!HJ121 ) )</f>
        <v>148.54300000000001</v>
      </c>
      <c r="HK121" s="5">
        <f xml:space="preserve">  IF( ISNA( 'Stata dataset - override'!HK121 ), "", IF( ISBLANK( 'Stata dataset - override'!HK121 ), 'Stata dataset - before override'!HK121, 'Stata dataset - override'!HK121 ) )</f>
        <v>9.0049999999999901</v>
      </c>
      <c r="HL121" s="5">
        <f xml:space="preserve">  IF( ISNA( 'Stata dataset - override'!HL121 ), "", IF( ISBLANK( 'Stata dataset - override'!HL121 ), 'Stata dataset - before override'!HL121, 'Stata dataset - override'!HL121 ) )</f>
        <v>0</v>
      </c>
      <c r="HM121" s="5">
        <f xml:space="preserve">  IF( ISNA( 'Stata dataset - override'!HM121 ), "", IF( ISBLANK( 'Stata dataset - override'!HM121 ), 'Stata dataset - before override'!HM121, 'Stata dataset - override'!HM121 ) )</f>
        <v>0</v>
      </c>
      <c r="HN121" s="5">
        <f xml:space="preserve">  IF( ISNA( 'Stata dataset - override'!HN121 ), "", IF( ISBLANK( 'Stata dataset - override'!HN121 ), 'Stata dataset - before override'!HN121, 'Stata dataset - override'!HN121 ) )</f>
        <v>9.0049999999999901</v>
      </c>
      <c r="HO121" s="5">
        <f xml:space="preserve">  IF( ISNA( 'Stata dataset - override'!HO121 ), "", IF( ISBLANK( 'Stata dataset - override'!HO121 ), 'Stata dataset - before override'!HO121, 'Stata dataset - override'!HO121 ) )</f>
        <v>287.02699999999999</v>
      </c>
      <c r="HP121" s="5">
        <f xml:space="preserve">  IF( ISNA( 'Stata dataset - override'!HP121 ), "", IF( ISBLANK( 'Stata dataset - override'!HP121 ), 'Stata dataset - before override'!HP121, 'Stata dataset - override'!HP121 ) )</f>
        <v>2.2890000000000001</v>
      </c>
      <c r="HQ121" s="5">
        <f xml:space="preserve">  IF( ISNA( 'Stata dataset - override'!HQ121 ), "", IF( ISBLANK( 'Stata dataset - override'!HQ121 ), 'Stata dataset - before override'!HQ121, 'Stata dataset - override'!HQ121 ) )</f>
        <v>0</v>
      </c>
      <c r="HR121" s="5">
        <f xml:space="preserve">  IF( ISNA( 'Stata dataset - override'!HR121 ), "", IF( ISBLANK( 'Stata dataset - override'!HR121 ), 'Stata dataset - before override'!HR121, 'Stata dataset - override'!HR121 ) )</f>
        <v>289.31599999999997</v>
      </c>
      <c r="HS121" s="5">
        <f xml:space="preserve">  IF( ISNA( 'Stata dataset - override'!HS121 ), "", IF( ISBLANK( 'Stata dataset - override'!HS121 ), 'Stata dataset - before override'!HS121, 'Stata dataset - override'!HS121 ) )</f>
        <v>289.31599999999997</v>
      </c>
      <c r="HT121" s="5">
        <f xml:space="preserve">  IF( ISNA( 'Stata dataset - override'!HT121 ), "", IF( ISBLANK( 'Stata dataset - override'!HT121 ), 'Stata dataset - before override'!HT121, 'Stata dataset - override'!HT121 ) )</f>
        <v>3.391</v>
      </c>
      <c r="HU121" s="5">
        <f xml:space="preserve">  IF( ISNA( 'Stata dataset - override'!HU121 ), "", IF( ISBLANK( 'Stata dataset - override'!HU121 ), 'Stata dataset - before override'!HU121, 'Stata dataset - override'!HU121 ) )</f>
        <v>0</v>
      </c>
      <c r="HV121" s="5">
        <f xml:space="preserve">  IF( ISNA( 'Stata dataset - override'!HV121 ), "", IF( ISBLANK( 'Stata dataset - override'!HV121 ), 'Stata dataset - before override'!HV121, 'Stata dataset - override'!HV121 ) )</f>
        <v>1.43</v>
      </c>
      <c r="HW121" s="5">
        <f xml:space="preserve">  IF( ISNA( 'Stata dataset - override'!HW121 ), "", IF( ISBLANK( 'Stata dataset - override'!HW121 ), 'Stata dataset - before override'!HW121, 'Stata dataset - override'!HW121 ) )</f>
        <v>0</v>
      </c>
      <c r="HX121" s="5">
        <f xml:space="preserve">  IF( ISNA( 'Stata dataset - override'!HX121 ), "", IF( ISBLANK( 'Stata dataset - override'!HX121 ), 'Stata dataset - before override'!HX121, 'Stata dataset - override'!HX121 ) )</f>
        <v>0</v>
      </c>
      <c r="HY121" s="5">
        <f xml:space="preserve">  IF( ISNA( 'Stata dataset - override'!HY121 ), "", IF( ISBLANK( 'Stata dataset - override'!HY121 ), 'Stata dataset - before override'!HY121, 'Stata dataset - override'!HY121 ) )</f>
        <v>0</v>
      </c>
      <c r="HZ121" s="5" t="e">
        <f xml:space="preserve">  IF( ISNA( 'Stata dataset - override'!HZ121 ), "", IF( ISBLANK( 'Stata dataset - override'!HZ121 ), 'Stata dataset - before override'!HZ121, 'Stata dataset - override'!HZ121 ) )</f>
        <v>#N/A</v>
      </c>
      <c r="IA121" s="5">
        <f xml:space="preserve">  IF( ISNA( 'Stata dataset - override'!IA121 ), "", IF( ISBLANK( 'Stata dataset - override'!IA121 ), 'Stata dataset - before override'!IA121, 'Stata dataset - override'!IA121 ) )</f>
        <v>1.1499999999999999</v>
      </c>
      <c r="IB121" s="5">
        <f xml:space="preserve">  IF( ISNA( 'Stata dataset - override'!IB121 ), "", IF( ISBLANK( 'Stata dataset - override'!IB121 ), 'Stata dataset - before override'!IB121, 'Stata dataset - override'!IB121 ) )</f>
        <v>0</v>
      </c>
      <c r="IC121" s="5">
        <f xml:space="preserve">  IF( ISNA( 'Stata dataset - override'!IC121 ), "", IF( ISBLANK( 'Stata dataset - override'!IC121 ), 'Stata dataset - before override'!IC121, 'Stata dataset - override'!IC121 ) )</f>
        <v>0</v>
      </c>
      <c r="ID121" s="5" t="e">
        <f xml:space="preserve">  IF( ISNA( 'Stata dataset - override'!ID121 ), "", IF( ISBLANK( 'Stata dataset - override'!ID121 ), 'Stata dataset - before override'!ID121, 'Stata dataset - override'!ID121 ) )</f>
        <v>#N/A</v>
      </c>
      <c r="IE121" s="5" t="e">
        <f xml:space="preserve">  IF( ISNA( 'Stata dataset - override'!IE121 ), "", IF( ISBLANK( 'Stata dataset - override'!IE121 ), 'Stata dataset - before override'!IE121, 'Stata dataset - override'!IE121 ) )</f>
        <v>#N/A</v>
      </c>
      <c r="IF121" s="5">
        <f xml:space="preserve">  IF( ISNA( 'Stata dataset - override'!IF121 ), "", IF( ISBLANK( 'Stata dataset - override'!IF121 ), 'Stata dataset - before override'!IF121, 'Stata dataset - override'!IF121 ) )</f>
        <v>3.504</v>
      </c>
      <c r="IG121" s="5">
        <f xml:space="preserve">  IF( ISNA( 'Stata dataset - override'!IG121 ), "", IF( ISBLANK( 'Stata dataset - override'!IG121 ), 'Stata dataset - before override'!IG121, 'Stata dataset - override'!IG121 ) )</f>
        <v>0</v>
      </c>
      <c r="IH121" s="5" t="e">
        <f xml:space="preserve">  IF( ISNA( 'Stata dataset - override'!IH121 ), "", IF( ISBLANK( 'Stata dataset - override'!IH121 ), 'Stata dataset - before override'!IH121, 'Stata dataset - override'!IH121 ) )</f>
        <v>#N/A</v>
      </c>
      <c r="II121" s="5" t="e">
        <f xml:space="preserve">  IF( ISNA( 'Stata dataset - override'!II121 ), "", IF( ISBLANK( 'Stata dataset - override'!II121 ), 'Stata dataset - before override'!II121, 'Stata dataset - override'!II121 ) )</f>
        <v>#N/A</v>
      </c>
      <c r="IJ121" s="5">
        <f xml:space="preserve">  IF( ISNA( 'Stata dataset - override'!IJ121 ), "", IF( ISBLANK( 'Stata dataset - override'!IJ121 ), 'Stata dataset - before override'!IJ121, 'Stata dataset - override'!IJ121 ) )</f>
        <v>-6.0000000000000001E-3</v>
      </c>
      <c r="IK121" s="5">
        <f xml:space="preserve">  IF( ISNA( 'Stata dataset - override'!IK121 ), "", IF( ISBLANK( 'Stata dataset - override'!IK121 ), 'Stata dataset - before override'!IK121, 'Stata dataset - override'!IK121 ) )</f>
        <v>3.948</v>
      </c>
      <c r="IL121" s="5">
        <f xml:space="preserve">  IF( ISNA( 'Stata dataset - override'!IL121 ), "", IF( ISBLANK( 'Stata dataset - override'!IL121 ), 'Stata dataset - before override'!IL121, 'Stata dataset - override'!IL121 ) )</f>
        <v>0</v>
      </c>
      <c r="IM121" s="5">
        <f xml:space="preserve">  IF( ISNA( 'Stata dataset - override'!IM121 ), "", IF( ISBLANK( 'Stata dataset - override'!IM121 ), 'Stata dataset - before override'!IM121, 'Stata dataset - override'!IM121 ) )</f>
        <v>0</v>
      </c>
      <c r="IN121" s="5">
        <f xml:space="preserve">  IF( ISNA( 'Stata dataset - override'!IN121 ), "", IF( ISBLANK( 'Stata dataset - override'!IN121 ), 'Stata dataset - before override'!IN121, 'Stata dataset - override'!IN121 ) )</f>
        <v>0</v>
      </c>
      <c r="IO121" s="5">
        <f xml:space="preserve">  IF( ISNA( 'Stata dataset - override'!IO121 ), "", IF( ISBLANK( 'Stata dataset - override'!IO121 ), 'Stata dataset - before override'!IO121, 'Stata dataset - override'!IO121 ) )</f>
        <v>0</v>
      </c>
      <c r="IP121" s="5">
        <f xml:space="preserve">  IF( ISNA( 'Stata dataset - override'!IP121 ), "", IF( ISBLANK( 'Stata dataset - override'!IP121 ), 'Stata dataset - before override'!IP121, 'Stata dataset - override'!IP121 ) )</f>
        <v>0</v>
      </c>
      <c r="IQ121" s="5">
        <f xml:space="preserve">  IF( ISNA( 'Stata dataset - override'!IQ121 ), "", IF( ISBLANK( 'Stata dataset - override'!IQ121 ), 'Stata dataset - before override'!IQ121, 'Stata dataset - override'!IQ121 ) )</f>
        <v>0</v>
      </c>
      <c r="IR121" s="5">
        <f xml:space="preserve">  IF( ISNA( 'Stata dataset - override'!IR121 ), "", IF( ISBLANK( 'Stata dataset - override'!IR121 ), 'Stata dataset - before override'!IR121, 'Stata dataset - override'!IR121 ) )</f>
        <v>0</v>
      </c>
      <c r="IS121" s="5">
        <f xml:space="preserve">  IF( ISNA( 'Stata dataset - override'!IS121 ), "", IF( ISBLANK( 'Stata dataset - override'!IS121 ), 'Stata dataset - before override'!IS121, 'Stata dataset - override'!IS121 ) )</f>
        <v>0.20899999999999999</v>
      </c>
      <c r="IT121" s="5">
        <f xml:space="preserve">  IF( ISNA( 'Stata dataset - override'!IT121 ), "", IF( ISBLANK( 'Stata dataset - override'!IT121 ), 'Stata dataset - before override'!IT121, 'Stata dataset - override'!IT121 ) )</f>
        <v>4.4480000000000004</v>
      </c>
      <c r="IU121" s="5">
        <f xml:space="preserve">  IF( ISNA( 'Stata dataset - override'!IU121 ), "", IF( ISBLANK( 'Stata dataset - override'!IU121 ), 'Stata dataset - before override'!IU121, 'Stata dataset - override'!IU121 ) )</f>
        <v>0</v>
      </c>
      <c r="IV121" s="5">
        <f xml:space="preserve">  IF( ISNA( 'Stata dataset - override'!IV121 ), "", IF( ISBLANK( 'Stata dataset - override'!IV121 ), 'Stata dataset - before override'!IV121, 'Stata dataset - override'!IV121 ) )</f>
        <v>0.88100000000000001</v>
      </c>
      <c r="IW121" s="5">
        <f xml:space="preserve">  IF( ISNA( 'Stata dataset - override'!IW121 ), "", IF( ISBLANK( 'Stata dataset - override'!IW121 ), 'Stata dataset - before override'!IW121, 'Stata dataset - override'!IW121 ) )</f>
        <v>0</v>
      </c>
      <c r="IX121" s="5">
        <f xml:space="preserve">  IF( ISNA( 'Stata dataset - override'!IX121 ), "", IF( ISBLANK( 'Stata dataset - override'!IX121 ), 'Stata dataset - before override'!IX121, 'Stata dataset - override'!IX121 ) )</f>
        <v>4.57</v>
      </c>
      <c r="IY121" s="5">
        <f xml:space="preserve">  IF( ISNA( 'Stata dataset - override'!IY121 ), "", IF( ISBLANK( 'Stata dataset - override'!IY121 ), 'Stata dataset - before override'!IY121, 'Stata dataset - override'!IY121 ) )</f>
        <v>0</v>
      </c>
      <c r="IZ121" s="5" t="e">
        <f xml:space="preserve">  IF( ISNA( 'Stata dataset - override'!IZ121 ), "", IF( ISBLANK( 'Stata dataset - override'!IZ121 ), 'Stata dataset - before override'!IZ121, 'Stata dataset - override'!IZ121 ) )</f>
        <v>#N/A</v>
      </c>
      <c r="JA121" s="5">
        <f xml:space="preserve">  IF( ISNA( 'Stata dataset - override'!JA121 ), "", IF( ISBLANK( 'Stata dataset - override'!JA121 ), 'Stata dataset - before override'!JA121, 'Stata dataset - override'!JA121 ) )</f>
        <v>32.764000000000003</v>
      </c>
      <c r="JB121" s="5">
        <f xml:space="preserve">  IF( ISNA( 'Stata dataset - override'!JB121 ), "", IF( ISBLANK( 'Stata dataset - override'!JB121 ), 'Stata dataset - before override'!JB121, 'Stata dataset - override'!JB121 ) )</f>
        <v>0</v>
      </c>
      <c r="JC121" s="5">
        <f xml:space="preserve">  IF( ISNA( 'Stata dataset - override'!JC121 ), "", IF( ISBLANK( 'Stata dataset - override'!JC121 ), 'Stata dataset - before override'!JC121, 'Stata dataset - override'!JC121 ) )</f>
        <v>0</v>
      </c>
      <c r="JD121" s="5">
        <f xml:space="preserve">  IF( ISNA( 'Stata dataset - override'!JD121 ), "", IF( ISBLANK( 'Stata dataset - override'!JD121 ), 'Stata dataset - before override'!JD121, 'Stata dataset - override'!JD121 ) )</f>
        <v>0</v>
      </c>
      <c r="JE121" s="5">
        <f xml:space="preserve">  IF( ISNA( 'Stata dataset - override'!JE121 ), "", IF( ISBLANK( 'Stata dataset - override'!JE121 ), 'Stata dataset - before override'!JE121, 'Stata dataset - override'!JE121 ) )</f>
        <v>2.3940000000000001</v>
      </c>
      <c r="JF121" s="5" t="e">
        <f xml:space="preserve">  IF( ISNA( 'Stata dataset - override'!JF121 ), "", IF( ISBLANK( 'Stata dataset - override'!JF121 ), 'Stata dataset - before override'!JF121, 'Stata dataset - override'!JF121 ) )</f>
        <v>#N/A</v>
      </c>
      <c r="JG121" s="5">
        <f xml:space="preserve">  IF( ISNA( 'Stata dataset - override'!JG121 ), "", IF( ISBLANK( 'Stata dataset - override'!JG121 ), 'Stata dataset - before override'!JG121, 'Stata dataset - override'!JG121 ) )</f>
        <v>0.29799999999999999</v>
      </c>
      <c r="JH121" s="5">
        <f xml:space="preserve">  IF( ISNA( 'Stata dataset - override'!JH121 ), "", IF( ISBLANK( 'Stata dataset - override'!JH121 ), 'Stata dataset - before override'!JH121, 'Stata dataset - override'!JH121 ) )</f>
        <v>8.6999999999999994E-2</v>
      </c>
      <c r="JI121" s="5">
        <f xml:space="preserve">  IF( ISNA( 'Stata dataset - override'!JI121 ), "", IF( ISBLANK( 'Stata dataset - override'!JI121 ), 'Stata dataset - before override'!JI121, 'Stata dataset - override'!JI121 ) )</f>
        <v>0.219</v>
      </c>
      <c r="JJ121" s="5" t="e">
        <f xml:space="preserve">  IF( ISNA( 'Stata dataset - override'!JJ121 ), "", IF( ISBLANK( 'Stata dataset - override'!JJ121 ), 'Stata dataset - before override'!JJ121, 'Stata dataset - override'!JJ121 ) )</f>
        <v>#N/A</v>
      </c>
      <c r="JK121" s="5" t="e">
        <f xml:space="preserve">  IF( ISNA( 'Stata dataset - override'!JK121 ), "", IF( ISBLANK( 'Stata dataset - override'!JK121 ), 'Stata dataset - before override'!JK121, 'Stata dataset - override'!JK121 ) )</f>
        <v>#N/A</v>
      </c>
      <c r="JL121" s="5">
        <f xml:space="preserve">  IF( ISNA( 'Stata dataset - override'!JL121 ), "", IF( ISBLANK( 'Stata dataset - override'!JL121 ), 'Stata dataset - before override'!JL121, 'Stata dataset - override'!JL121 ) )</f>
        <v>0.83899999999999997</v>
      </c>
      <c r="JM121" s="5">
        <f xml:space="preserve">  IF( ISNA( 'Stata dataset - override'!JM121 ), "", IF( ISBLANK( 'Stata dataset - override'!JM121 ), 'Stata dataset - before override'!JM121, 'Stata dataset - override'!JM121 ) )</f>
        <v>2.8000000000000001E-2</v>
      </c>
      <c r="JN121" s="5" t="e">
        <f xml:space="preserve">  IF( ISNA( 'Stata dataset - override'!JN121 ), "", IF( ISBLANK( 'Stata dataset - override'!JN121 ), 'Stata dataset - before override'!JN121, 'Stata dataset - override'!JN121 ) )</f>
        <v>#N/A</v>
      </c>
      <c r="JO121" s="5" t="e">
        <f xml:space="preserve">  IF( ISNA( 'Stata dataset - override'!JO121 ), "", IF( ISBLANK( 'Stata dataset - override'!JO121 ), 'Stata dataset - before override'!JO121, 'Stata dataset - override'!JO121 ) )</f>
        <v>#N/A</v>
      </c>
      <c r="JP121" s="5">
        <f xml:space="preserve">  IF( ISNA( 'Stata dataset - override'!JP121 ), "", IF( ISBLANK( 'Stata dataset - override'!JP121 ), 'Stata dataset - before override'!JP121, 'Stata dataset - override'!JP121 ) )</f>
        <v>0</v>
      </c>
      <c r="JQ121" s="5">
        <f xml:space="preserve">  IF( ISNA( 'Stata dataset - override'!JQ121 ), "", IF( ISBLANK( 'Stata dataset - override'!JQ121 ), 'Stata dataset - before override'!JQ121, 'Stata dataset - override'!JQ121 ) )</f>
        <v>2</v>
      </c>
      <c r="JR121" s="5">
        <f xml:space="preserve">  IF( ISNA( 'Stata dataset - override'!JR121 ), "", IF( ISBLANK( 'Stata dataset - override'!JR121 ), 'Stata dataset - before override'!JR121, 'Stata dataset - override'!JR121 ) )</f>
        <v>0</v>
      </c>
      <c r="JS121" s="5">
        <f xml:space="preserve">  IF( ISNA( 'Stata dataset - override'!JS121 ), "", IF( ISBLANK( 'Stata dataset - override'!JS121 ), 'Stata dataset - before override'!JS121, 'Stata dataset - override'!JS121 ) )</f>
        <v>0.96799999999999997</v>
      </c>
      <c r="JT121" s="5">
        <f xml:space="preserve">  IF( ISNA( 'Stata dataset - override'!JT121 ), "", IF( ISBLANK( 'Stata dataset - override'!JT121 ), 'Stata dataset - before override'!JT121, 'Stata dataset - override'!JT121 ) )</f>
        <v>2.0910000000000002</v>
      </c>
      <c r="JU121" s="5">
        <f xml:space="preserve">  IF( ISNA( 'Stata dataset - override'!JU121 ), "", IF( ISBLANK( 'Stata dataset - override'!JU121 ), 'Stata dataset - before override'!JU121, 'Stata dataset - override'!JU121 ) )</f>
        <v>2.8159999999999998</v>
      </c>
      <c r="JV121" s="5">
        <f xml:space="preserve">  IF( ISNA( 'Stata dataset - override'!JV121 ), "", IF( ISBLANK( 'Stata dataset - override'!JV121 ), 'Stata dataset - before override'!JV121, 'Stata dataset - override'!JV121 ) )</f>
        <v>0</v>
      </c>
      <c r="JW121" s="5">
        <f xml:space="preserve">  IF( ISNA( 'Stata dataset - override'!JW121 ), "", IF( ISBLANK( 'Stata dataset - override'!JW121 ), 'Stata dataset - before override'!JW121, 'Stata dataset - override'!JW121 ) )</f>
        <v>0</v>
      </c>
      <c r="JX121" s="5">
        <f xml:space="preserve">  IF( ISNA( 'Stata dataset - override'!JX121 ), "", IF( ISBLANK( 'Stata dataset - override'!JX121 ), 'Stata dataset - before override'!JX121, 'Stata dataset - override'!JX121 ) )</f>
        <v>1.7999999999999999E-2</v>
      </c>
      <c r="JY121" s="5">
        <f xml:space="preserve">  IF( ISNA( 'Stata dataset - override'!JY121 ), "", IF( ISBLANK( 'Stata dataset - override'!JY121 ), 'Stata dataset - before override'!JY121, 'Stata dataset - override'!JY121 ) )</f>
        <v>0.41399999999999998</v>
      </c>
      <c r="JZ121" s="5">
        <f xml:space="preserve">  IF( ISNA( 'Stata dataset - override'!JZ121 ), "", IF( ISBLANK( 'Stata dataset - override'!JZ121 ), 'Stata dataset - before override'!JZ121, 'Stata dataset - override'!JZ121 ) )</f>
        <v>0</v>
      </c>
      <c r="KA121" s="5">
        <f xml:space="preserve">  IF( ISNA( 'Stata dataset - override'!KA121 ), "", IF( ISBLANK( 'Stata dataset - override'!KA121 ), 'Stata dataset - before override'!KA121, 'Stata dataset - override'!KA121 ) )</f>
        <v>5.7569999999999997</v>
      </c>
      <c r="KB121" s="5">
        <f xml:space="preserve">  IF( ISNA( 'Stata dataset - override'!KB121 ), "", IF( ISBLANK( 'Stata dataset - override'!KB121 ), 'Stata dataset - before override'!KB121, 'Stata dataset - override'!KB121 ) )</f>
        <v>0.25800000000000001</v>
      </c>
      <c r="KC121" s="5">
        <f xml:space="preserve">  IF( ISNA( 'Stata dataset - override'!KC121 ), "", IF( ISBLANK( 'Stata dataset - override'!KC121 ), 'Stata dataset - before override'!KC121, 'Stata dataset - override'!KC121 ) )</f>
        <v>0.85199999999999998</v>
      </c>
      <c r="KD121" s="5">
        <f xml:space="preserve">  IF( ISNA( 'Stata dataset - override'!KD121 ), "", IF( ISBLANK( 'Stata dataset - override'!KD121 ), 'Stata dataset - before override'!KD121, 'Stata dataset - override'!KD121 ) )</f>
        <v>0</v>
      </c>
      <c r="KE121" s="5">
        <f xml:space="preserve">  IF( ISNA( 'Stata dataset - override'!KE121 ), "", IF( ISBLANK( 'Stata dataset - override'!KE121 ), 'Stata dataset - before override'!KE121, 'Stata dataset - override'!KE121 ) )</f>
        <v>0</v>
      </c>
      <c r="KF121" s="5" t="e">
        <f xml:space="preserve">  IF( ISNA( 'Stata dataset - override'!KF121 ), "", IF( ISBLANK( 'Stata dataset - override'!KF121 ), 'Stata dataset - before override'!KF121, 'Stata dataset - override'!KF121 ) )</f>
        <v>#N/A</v>
      </c>
      <c r="KG121" s="5">
        <f xml:space="preserve">  IF( ISNA( 'Stata dataset - override'!KG121 ), "", IF( ISBLANK( 'Stata dataset - override'!KG121 ), 'Stata dataset - before override'!KG121, 'Stata dataset - override'!KG121 ) )</f>
        <v>21.757999999999999</v>
      </c>
      <c r="KH121" s="5">
        <f xml:space="preserve">  IF( ISNA( 'Stata dataset - override'!KH121 ), "", IF( ISBLANK( 'Stata dataset - override'!KH121 ), 'Stata dataset - before override'!KH121, 'Stata dataset - override'!KH121 ) )</f>
        <v>0</v>
      </c>
      <c r="KI121" s="5">
        <f xml:space="preserve">  IF( ISNA( 'Stata dataset - override'!KI121 ), "", IF( ISBLANK( 'Stata dataset - override'!KI121 ), 'Stata dataset - before override'!KI121, 'Stata dataset - override'!KI121 ) )</f>
        <v>0</v>
      </c>
      <c r="KJ121" s="5">
        <f xml:space="preserve">  IF( ISNA( 'Stata dataset - override'!KJ121 ), "", IF( ISBLANK( 'Stata dataset - override'!KJ121 ), 'Stata dataset - before override'!KJ121, 'Stata dataset - override'!KJ121 ) )</f>
        <v>0</v>
      </c>
      <c r="KK121" s="5" t="e">
        <f xml:space="preserve">  IF( ISNA( 'Stata dataset - override'!KK121 ), "", IF( ISBLANK( 'Stata dataset - override'!KK121 ), 'Stata dataset - before override'!KK121, 'Stata dataset - override'!KK121 ) )</f>
        <v>#N/A</v>
      </c>
      <c r="KL121" s="5">
        <f xml:space="preserve">  IF( ISNA( 'Stata dataset - override'!KL121 ), "", IF( ISBLANK( 'Stata dataset - override'!KL121 ), 'Stata dataset - before override'!KL121, 'Stata dataset - override'!KL121 ) )</f>
        <v>0</v>
      </c>
      <c r="KM121" s="5">
        <f xml:space="preserve">  IF( ISNA( 'Stata dataset - override'!KM121 ), "", IF( ISBLANK( 'Stata dataset - override'!KM121 ), 'Stata dataset - before override'!KM121, 'Stata dataset - override'!KM121 ) )</f>
        <v>0</v>
      </c>
      <c r="KN121" s="5">
        <f xml:space="preserve">  IF( ISNA( 'Stata dataset - override'!KN121 ), "", IF( ISBLANK( 'Stata dataset - override'!KN121 ), 'Stata dataset - before override'!KN121, 'Stata dataset - override'!KN121 ) )</f>
        <v>0</v>
      </c>
      <c r="KO121" s="5">
        <f xml:space="preserve">  IF( ISNA( 'Stata dataset - override'!KO121 ), "", IF( ISBLANK( 'Stata dataset - override'!KO121 ), 'Stata dataset - before override'!KO121, 'Stata dataset - override'!KO121 ) )</f>
        <v>0</v>
      </c>
      <c r="KP121" s="5" t="e">
        <f xml:space="preserve">  IF( ISNA( 'Stata dataset - override'!KP121 ), "", IF( ISBLANK( 'Stata dataset - override'!KP121 ), 'Stata dataset - before override'!KP121, 'Stata dataset - override'!KP121 ) )</f>
        <v>#N/A</v>
      </c>
      <c r="KQ121" s="5" t="e">
        <f xml:space="preserve">  IF( ISNA( 'Stata dataset - override'!KQ121 ), "", IF( ISBLANK( 'Stata dataset - override'!KQ121 ), 'Stata dataset - before override'!KQ121, 'Stata dataset - override'!KQ121 ) )</f>
        <v>#N/A</v>
      </c>
      <c r="KR121" s="5">
        <f xml:space="preserve">  IF( ISNA( 'Stata dataset - override'!KR121 ), "", IF( ISBLANK( 'Stata dataset - override'!KR121 ), 'Stata dataset - before override'!KR121, 'Stata dataset - override'!KR121 ) )</f>
        <v>0</v>
      </c>
      <c r="KS121" s="5">
        <f xml:space="preserve">  IF( ISNA( 'Stata dataset - override'!KS121 ), "", IF( ISBLANK( 'Stata dataset - override'!KS121 ), 'Stata dataset - before override'!KS121, 'Stata dataset - override'!KS121 ) )</f>
        <v>0</v>
      </c>
      <c r="KT121" s="5" t="e">
        <f xml:space="preserve">  IF( ISNA( 'Stata dataset - override'!KT121 ), "", IF( ISBLANK( 'Stata dataset - override'!KT121 ), 'Stata dataset - before override'!KT121, 'Stata dataset - override'!KT121 ) )</f>
        <v>#N/A</v>
      </c>
      <c r="KU121" s="5" t="e">
        <f xml:space="preserve">  IF( ISNA( 'Stata dataset - override'!KU121 ), "", IF( ISBLANK( 'Stata dataset - override'!KU121 ), 'Stata dataset - before override'!KU121, 'Stata dataset - override'!KU121 ) )</f>
        <v>#N/A</v>
      </c>
      <c r="KV121" s="5">
        <f xml:space="preserve">  IF( ISNA( 'Stata dataset - override'!KV121 ), "", IF( ISBLANK( 'Stata dataset - override'!KV121 ), 'Stata dataset - before override'!KV121, 'Stata dataset - override'!KV121 ) )</f>
        <v>0</v>
      </c>
      <c r="KW121" s="5">
        <f xml:space="preserve">  IF( ISNA( 'Stata dataset - override'!KW121 ), "", IF( ISBLANK( 'Stata dataset - override'!KW121 ), 'Stata dataset - before override'!KW121, 'Stata dataset - override'!KW121 ) )</f>
        <v>0</v>
      </c>
      <c r="KX121" s="5">
        <f xml:space="preserve">  IF( ISNA( 'Stata dataset - override'!KX121 ), "", IF( ISBLANK( 'Stata dataset - override'!KX121 ), 'Stata dataset - before override'!KX121, 'Stata dataset - override'!KX121 ) )</f>
        <v>0</v>
      </c>
      <c r="KY121" s="5">
        <f xml:space="preserve">  IF( ISNA( 'Stata dataset - override'!KY121 ), "", IF( ISBLANK( 'Stata dataset - override'!KY121 ), 'Stata dataset - before override'!KY121, 'Stata dataset - override'!KY121 ) )</f>
        <v>0</v>
      </c>
      <c r="KZ121" s="5">
        <f xml:space="preserve">  IF( ISNA( 'Stata dataset - override'!KZ121 ), "", IF( ISBLANK( 'Stata dataset - override'!KZ121 ), 'Stata dataset - before override'!KZ121, 'Stata dataset - override'!KZ121 ) )</f>
        <v>0</v>
      </c>
      <c r="LA121" s="5">
        <f xml:space="preserve">  IF( ISNA( 'Stata dataset - override'!LA121 ), "", IF( ISBLANK( 'Stata dataset - override'!LA121 ), 'Stata dataset - before override'!LA121, 'Stata dataset - override'!LA121 ) )</f>
        <v>0</v>
      </c>
      <c r="LB121" s="5">
        <f xml:space="preserve">  IF( ISNA( 'Stata dataset - override'!LB121 ), "", IF( ISBLANK( 'Stata dataset - override'!LB121 ), 'Stata dataset - before override'!LB121, 'Stata dataset - override'!LB121 ) )</f>
        <v>0</v>
      </c>
      <c r="LC121" s="5">
        <f xml:space="preserve">  IF( ISNA( 'Stata dataset - override'!LC121 ), "", IF( ISBLANK( 'Stata dataset - override'!LC121 ), 'Stata dataset - before override'!LC121, 'Stata dataset - override'!LC121 ) )</f>
        <v>0</v>
      </c>
      <c r="LD121" s="5">
        <f xml:space="preserve">  IF( ISNA( 'Stata dataset - override'!LD121 ), "", IF( ISBLANK( 'Stata dataset - override'!LD121 ), 'Stata dataset - before override'!LD121, 'Stata dataset - override'!LD121 ) )</f>
        <v>0</v>
      </c>
      <c r="LE121" s="5">
        <f xml:space="preserve">  IF( ISNA( 'Stata dataset - override'!LE121 ), "", IF( ISBLANK( 'Stata dataset - override'!LE121 ), 'Stata dataset - before override'!LE121, 'Stata dataset - override'!LE121 ) )</f>
        <v>0</v>
      </c>
      <c r="LF121" s="5">
        <f xml:space="preserve">  IF( ISNA( 'Stata dataset - override'!LF121 ), "", IF( ISBLANK( 'Stata dataset - override'!LF121 ), 'Stata dataset - before override'!LF121, 'Stata dataset - override'!LF121 ) )</f>
        <v>0</v>
      </c>
      <c r="LG121" s="5">
        <f xml:space="preserve">  IF( ISNA( 'Stata dataset - override'!LG121 ), "", IF( ISBLANK( 'Stata dataset - override'!LG121 ), 'Stata dataset - before override'!LG121, 'Stata dataset - override'!LG121 ) )</f>
        <v>0</v>
      </c>
      <c r="LH121" s="5">
        <f xml:space="preserve">  IF( ISNA( 'Stata dataset - override'!LH121 ), "", IF( ISBLANK( 'Stata dataset - override'!LH121 ), 'Stata dataset - before override'!LH121, 'Stata dataset - override'!LH121 ) )</f>
        <v>0</v>
      </c>
      <c r="LI121" s="5">
        <f xml:space="preserve">  IF( ISNA( 'Stata dataset - override'!LI121 ), "", IF( ISBLANK( 'Stata dataset - override'!LI121 ), 'Stata dataset - before override'!LI121, 'Stata dataset - override'!LI121 ) )</f>
        <v>0</v>
      </c>
      <c r="LJ121" s="5">
        <f xml:space="preserve">  IF( ISNA( 'Stata dataset - override'!LJ121 ), "", IF( ISBLANK( 'Stata dataset - override'!LJ121 ), 'Stata dataset - before override'!LJ121, 'Stata dataset - override'!LJ121 ) )</f>
        <v>0</v>
      </c>
      <c r="LK121" s="5">
        <f xml:space="preserve">  IF( ISNA( 'Stata dataset - override'!LK121 ), "", IF( ISBLANK( 'Stata dataset - override'!LK121 ), 'Stata dataset - before override'!LK121, 'Stata dataset - override'!LK121 ) )</f>
        <v>0</v>
      </c>
      <c r="LL121" s="5" t="e">
        <f xml:space="preserve">  IF( ISNA( 'Stata dataset - override'!LL121 ), "", IF( ISBLANK( 'Stata dataset - override'!LL121 ), 'Stata dataset - before override'!LL121, 'Stata dataset - override'!LL121 ) )</f>
        <v>#N/A</v>
      </c>
      <c r="LM121" s="5">
        <f xml:space="preserve">  IF( ISNA( 'Stata dataset - override'!LM121 ), "", IF( ISBLANK( 'Stata dataset - override'!LM121 ), 'Stata dataset - before override'!LM121, 'Stata dataset - override'!LM121 ) )</f>
        <v>0</v>
      </c>
      <c r="LN121" s="5">
        <f xml:space="preserve">  IF( ISNA( 'Stata dataset - override'!LN121 ), "", IF( ISBLANK( 'Stata dataset - override'!LN121 ), 'Stata dataset - before override'!LN121, 'Stata dataset - override'!LN121 ) )</f>
        <v>0</v>
      </c>
      <c r="LO121" s="5">
        <f xml:space="preserve">  IF( ISNA( 'Stata dataset - override'!LO121 ), "", IF( ISBLANK( 'Stata dataset - override'!LO121 ), 'Stata dataset - before override'!LO121, 'Stata dataset - override'!LO121 ) )</f>
        <v>0</v>
      </c>
      <c r="LP121" s="5">
        <f xml:space="preserve">  IF( ISNA( 'Stata dataset - override'!LP121 ), "", IF( ISBLANK( 'Stata dataset - override'!LP121 ), 'Stata dataset - before override'!LP121, 'Stata dataset - override'!LP121 ) )</f>
        <v>0.1</v>
      </c>
      <c r="LQ121" s="5">
        <f xml:space="preserve">  IF( ISNA( 'Stata dataset - override'!LQ121 ), "", IF( ISBLANK( 'Stata dataset - override'!LQ121 ), 'Stata dataset - before override'!LQ121, 'Stata dataset - override'!LQ121 ) )</f>
        <v>0</v>
      </c>
      <c r="LR121" s="5" t="e">
        <f xml:space="preserve">  IF( ISNA( 'Stata dataset - override'!LR121 ), "", IF( ISBLANK( 'Stata dataset - override'!LR121 ), 'Stata dataset - before override'!LR121, 'Stata dataset - override'!LR121 ) )</f>
        <v>#N/A</v>
      </c>
      <c r="LS121" s="5">
        <f xml:space="preserve">  IF( ISNA( 'Stata dataset - override'!LS121 ), "", IF( ISBLANK( 'Stata dataset - override'!LS121 ), 'Stata dataset - before override'!LS121, 'Stata dataset - override'!LS121 ) )</f>
        <v>0</v>
      </c>
      <c r="LT121" s="5">
        <f xml:space="preserve">  IF( ISNA( 'Stata dataset - override'!LT121 ), "", IF( ISBLANK( 'Stata dataset - override'!LT121 ), 'Stata dataset - before override'!LT121, 'Stata dataset - override'!LT121 ) )</f>
        <v>0</v>
      </c>
      <c r="LU121" s="5">
        <f xml:space="preserve">  IF( ISNA( 'Stata dataset - override'!LU121 ), "", IF( ISBLANK( 'Stata dataset - override'!LU121 ), 'Stata dataset - before override'!LU121, 'Stata dataset - override'!LU121 ) )</f>
        <v>0</v>
      </c>
      <c r="LV121" s="5" t="e">
        <f xml:space="preserve">  IF( ISNA( 'Stata dataset - override'!LV121 ), "", IF( ISBLANK( 'Stata dataset - override'!LV121 ), 'Stata dataset - before override'!LV121, 'Stata dataset - override'!LV121 ) )</f>
        <v>#N/A</v>
      </c>
      <c r="LW121" s="5" t="e">
        <f xml:space="preserve">  IF( ISNA( 'Stata dataset - override'!LW121 ), "", IF( ISBLANK( 'Stata dataset - override'!LW121 ), 'Stata dataset - before override'!LW121, 'Stata dataset - override'!LW121 ) )</f>
        <v>#N/A</v>
      </c>
      <c r="LX121" s="5">
        <f xml:space="preserve">  IF( ISNA( 'Stata dataset - override'!LX121 ), "", IF( ISBLANK( 'Stata dataset - override'!LX121 ), 'Stata dataset - before override'!LX121, 'Stata dataset - override'!LX121 ) )</f>
        <v>0</v>
      </c>
      <c r="LY121" s="5">
        <f xml:space="preserve">  IF( ISNA( 'Stata dataset - override'!LY121 ), "", IF( ISBLANK( 'Stata dataset - override'!LY121 ), 'Stata dataset - before override'!LY121, 'Stata dataset - override'!LY121 ) )</f>
        <v>0</v>
      </c>
      <c r="LZ121" s="5" t="e">
        <f xml:space="preserve">  IF( ISNA( 'Stata dataset - override'!LZ121 ), "", IF( ISBLANK( 'Stata dataset - override'!LZ121 ), 'Stata dataset - before override'!LZ121, 'Stata dataset - override'!LZ121 ) )</f>
        <v>#N/A</v>
      </c>
      <c r="MA121" s="5" t="e">
        <f xml:space="preserve">  IF( ISNA( 'Stata dataset - override'!MA121 ), "", IF( ISBLANK( 'Stata dataset - override'!MA121 ), 'Stata dataset - before override'!MA121, 'Stata dataset - override'!MA121 ) )</f>
        <v>#N/A</v>
      </c>
      <c r="MB121" s="5">
        <f xml:space="preserve">  IF( ISNA( 'Stata dataset - override'!MB121 ), "", IF( ISBLANK( 'Stata dataset - override'!MB121 ), 'Stata dataset - before override'!MB121, 'Stata dataset - override'!MB121 ) )</f>
        <v>0</v>
      </c>
      <c r="MC121" s="5">
        <f xml:space="preserve">  IF( ISNA( 'Stata dataset - override'!MC121 ), "", IF( ISBLANK( 'Stata dataset - override'!MC121 ), 'Stata dataset - before override'!MC121, 'Stata dataset - override'!MC121 ) )</f>
        <v>0</v>
      </c>
      <c r="MD121" s="5">
        <f xml:space="preserve">  IF( ISNA( 'Stata dataset - override'!MD121 ), "", IF( ISBLANK( 'Stata dataset - override'!MD121 ), 'Stata dataset - before override'!MD121, 'Stata dataset - override'!MD121 ) )</f>
        <v>0</v>
      </c>
      <c r="ME121" s="5">
        <f xml:space="preserve">  IF( ISNA( 'Stata dataset - override'!ME121 ), "", IF( ISBLANK( 'Stata dataset - override'!ME121 ), 'Stata dataset - before override'!ME121, 'Stata dataset - override'!ME121 ) )</f>
        <v>0</v>
      </c>
      <c r="MF121" s="5">
        <f xml:space="preserve">  IF( ISNA( 'Stata dataset - override'!MF121 ), "", IF( ISBLANK( 'Stata dataset - override'!MF121 ), 'Stata dataset - before override'!MF121, 'Stata dataset - override'!MF121 ) )</f>
        <v>0</v>
      </c>
      <c r="MG121" s="5">
        <f xml:space="preserve">  IF( ISNA( 'Stata dataset - override'!MG121 ), "", IF( ISBLANK( 'Stata dataset - override'!MG121 ), 'Stata dataset - before override'!MG121, 'Stata dataset - override'!MG121 ) )</f>
        <v>0</v>
      </c>
      <c r="MH121" s="5">
        <f xml:space="preserve">  IF( ISNA( 'Stata dataset - override'!MH121 ), "", IF( ISBLANK( 'Stata dataset - override'!MH121 ), 'Stata dataset - before override'!MH121, 'Stata dataset - override'!MH121 ) )</f>
        <v>0</v>
      </c>
      <c r="MI121" s="5">
        <f xml:space="preserve">  IF( ISNA( 'Stata dataset - override'!MI121 ), "", IF( ISBLANK( 'Stata dataset - override'!MI121 ), 'Stata dataset - before override'!MI121, 'Stata dataset - override'!MI121 ) )</f>
        <v>0</v>
      </c>
      <c r="MJ121" s="5">
        <f xml:space="preserve">  IF( ISNA( 'Stata dataset - override'!MJ121 ), "", IF( ISBLANK( 'Stata dataset - override'!MJ121 ), 'Stata dataset - before override'!MJ121, 'Stata dataset - override'!MJ121 ) )</f>
        <v>0</v>
      </c>
      <c r="MK121" s="5">
        <f xml:space="preserve">  IF( ISNA( 'Stata dataset - override'!MK121 ), "", IF( ISBLANK( 'Stata dataset - override'!MK121 ), 'Stata dataset - before override'!MK121, 'Stata dataset - override'!MK121 ) )</f>
        <v>0</v>
      </c>
      <c r="ML121" s="5">
        <f xml:space="preserve">  IF( ISNA( 'Stata dataset - override'!ML121 ), "", IF( ISBLANK( 'Stata dataset - override'!ML121 ), 'Stata dataset - before override'!ML121, 'Stata dataset - override'!ML121 ) )</f>
        <v>0</v>
      </c>
      <c r="MM121" s="5">
        <f xml:space="preserve">  IF( ISNA( 'Stata dataset - override'!MM121 ), "", IF( ISBLANK( 'Stata dataset - override'!MM121 ), 'Stata dataset - before override'!MM121, 'Stata dataset - override'!MM121 ) )</f>
        <v>0</v>
      </c>
      <c r="MN121" s="5">
        <f xml:space="preserve">  IF( ISNA( 'Stata dataset - override'!MN121 ), "", IF( ISBLANK( 'Stata dataset - override'!MN121 ), 'Stata dataset - before override'!MN121, 'Stata dataset - override'!MN121 ) )</f>
        <v>5.0999999999999997E-2</v>
      </c>
      <c r="MO121" s="5">
        <f xml:space="preserve">  IF( ISNA( 'Stata dataset - override'!MO121 ), "", IF( ISBLANK( 'Stata dataset - override'!MO121 ), 'Stata dataset - before override'!MO121, 'Stata dataset - override'!MO121 ) )</f>
        <v>0</v>
      </c>
      <c r="MP121" s="5">
        <f xml:space="preserve">  IF( ISNA( 'Stata dataset - override'!MP121 ), "", IF( ISBLANK( 'Stata dataset - override'!MP121 ), 'Stata dataset - before override'!MP121, 'Stata dataset - override'!MP121 ) )</f>
        <v>0</v>
      </c>
      <c r="MQ121" s="5">
        <f xml:space="preserve">  IF( ISNA( 'Stata dataset - override'!MQ121 ), "", IF( ISBLANK( 'Stata dataset - override'!MQ121 ), 'Stata dataset - before override'!MQ121, 'Stata dataset - override'!MQ121 ) )</f>
        <v>0</v>
      </c>
      <c r="MR121" s="5" t="e">
        <f xml:space="preserve">  IF( ISNA( 'Stata dataset - override'!MR121 ), "", IF( ISBLANK( 'Stata dataset - override'!MR121 ), 'Stata dataset - before override'!MR121, 'Stata dataset - override'!MR121 ) )</f>
        <v>#N/A</v>
      </c>
      <c r="MS121" s="5">
        <f xml:space="preserve">  IF( ISNA( 'Stata dataset - override'!MS121 ), "", IF( ISBLANK( 'Stata dataset - override'!MS121 ), 'Stata dataset - before override'!MS121, 'Stata dataset - override'!MS121 ) )</f>
        <v>0.151</v>
      </c>
      <c r="MT121" s="5">
        <f xml:space="preserve">  IF( ISNA( 'Stata dataset - override'!MT121 ), "", IF( ISBLANK( 'Stata dataset - override'!MT121 ), 'Stata dataset - before override'!MT121, 'Stata dataset - override'!MT121 ) )</f>
        <v>0</v>
      </c>
      <c r="MU121" s="5">
        <f xml:space="preserve">  IF( ISNA( 'Stata dataset - override'!MU121 ), "", IF( ISBLANK( 'Stata dataset - override'!MU121 ), 'Stata dataset - before override'!MU121, 'Stata dataset - override'!MU121 ) )</f>
        <v>0</v>
      </c>
      <c r="MV121" s="5">
        <f xml:space="preserve">  IF( ISNA( 'Stata dataset - override'!MV121 ), "", IF( ISBLANK( 'Stata dataset - override'!MV121 ), 'Stata dataset - before override'!MV121, 'Stata dataset - override'!MV121 ) )</f>
        <v>0</v>
      </c>
      <c r="MW121" s="5">
        <f xml:space="preserve">  IF( ISNA( 'Stata dataset - override'!MW121 ), "", IF( ISBLANK( 'Stata dataset - override'!MW121 ), 'Stata dataset - before override'!MW121, 'Stata dataset - override'!MW121 ) )</f>
        <v>0</v>
      </c>
      <c r="MX121" s="5" t="e">
        <f xml:space="preserve">  IF( ISNA( 'Stata dataset - override'!MX121 ), "", IF( ISBLANK( 'Stata dataset - override'!MX121 ), 'Stata dataset - before override'!MX121, 'Stata dataset - override'!MX121 ) )</f>
        <v>#N/A</v>
      </c>
      <c r="MY121" s="5">
        <f xml:space="preserve">  IF( ISNA( 'Stata dataset - override'!MY121 ), "", IF( ISBLANK( 'Stata dataset - override'!MY121 ), 'Stata dataset - before override'!MY121, 'Stata dataset - override'!MY121 ) )</f>
        <v>0</v>
      </c>
      <c r="MZ121" s="5">
        <f xml:space="preserve">  IF( ISNA( 'Stata dataset - override'!MZ121 ), "", IF( ISBLANK( 'Stata dataset - override'!MZ121 ), 'Stata dataset - before override'!MZ121, 'Stata dataset - override'!MZ121 ) )</f>
        <v>0</v>
      </c>
      <c r="NA121" s="5">
        <f xml:space="preserve">  IF( ISNA( 'Stata dataset - override'!NA121 ), "", IF( ISBLANK( 'Stata dataset - override'!NA121 ), 'Stata dataset - before override'!NA121, 'Stata dataset - override'!NA121 ) )</f>
        <v>0</v>
      </c>
      <c r="NB121" s="5" t="e">
        <f xml:space="preserve">  IF( ISNA( 'Stata dataset - override'!NB121 ), "", IF( ISBLANK( 'Stata dataset - override'!NB121 ), 'Stata dataset - before override'!NB121, 'Stata dataset - override'!NB121 ) )</f>
        <v>#N/A</v>
      </c>
      <c r="NC121" s="5" t="e">
        <f xml:space="preserve">  IF( ISNA( 'Stata dataset - override'!NC121 ), "", IF( ISBLANK( 'Stata dataset - override'!NC121 ), 'Stata dataset - before override'!NC121, 'Stata dataset - override'!NC121 ) )</f>
        <v>#N/A</v>
      </c>
      <c r="ND121" s="5">
        <f xml:space="preserve">  IF( ISNA( 'Stata dataset - override'!ND121 ), "", IF( ISBLANK( 'Stata dataset - override'!ND121 ), 'Stata dataset - before override'!ND121, 'Stata dataset - override'!ND121 ) )</f>
        <v>0</v>
      </c>
      <c r="NE121" s="5">
        <f xml:space="preserve">  IF( ISNA( 'Stata dataset - override'!NE121 ), "", IF( ISBLANK( 'Stata dataset - override'!NE121 ), 'Stata dataset - before override'!NE121, 'Stata dataset - override'!NE121 ) )</f>
        <v>0</v>
      </c>
      <c r="NF121" s="5" t="e">
        <f xml:space="preserve">  IF( ISNA( 'Stata dataset - override'!NF121 ), "", IF( ISBLANK( 'Stata dataset - override'!NF121 ), 'Stata dataset - before override'!NF121, 'Stata dataset - override'!NF121 ) )</f>
        <v>#N/A</v>
      </c>
      <c r="NG121" s="5" t="e">
        <f xml:space="preserve">  IF( ISNA( 'Stata dataset - override'!NG121 ), "", IF( ISBLANK( 'Stata dataset - override'!NG121 ), 'Stata dataset - before override'!NG121, 'Stata dataset - override'!NG121 ) )</f>
        <v>#N/A</v>
      </c>
      <c r="NH121" s="5">
        <f xml:space="preserve">  IF( ISNA( 'Stata dataset - override'!NH121 ), "", IF( ISBLANK( 'Stata dataset - override'!NH121 ), 'Stata dataset - before override'!NH121, 'Stata dataset - override'!NH121 ) )</f>
        <v>0</v>
      </c>
      <c r="NI121" s="5">
        <f xml:space="preserve">  IF( ISNA( 'Stata dataset - override'!NI121 ), "", IF( ISBLANK( 'Stata dataset - override'!NI121 ), 'Stata dataset - before override'!NI121, 'Stata dataset - override'!NI121 ) )</f>
        <v>0</v>
      </c>
      <c r="NJ121" s="5">
        <f xml:space="preserve">  IF( ISNA( 'Stata dataset - override'!NJ121 ), "", IF( ISBLANK( 'Stata dataset - override'!NJ121 ), 'Stata dataset - before override'!NJ121, 'Stata dataset - override'!NJ121 ) )</f>
        <v>0</v>
      </c>
      <c r="NK121" s="5">
        <f xml:space="preserve">  IF( ISNA( 'Stata dataset - override'!NK121 ), "", IF( ISBLANK( 'Stata dataset - override'!NK121 ), 'Stata dataset - before override'!NK121, 'Stata dataset - override'!NK121 ) )</f>
        <v>0</v>
      </c>
      <c r="NL121" s="5">
        <f xml:space="preserve">  IF( ISNA( 'Stata dataset - override'!NL121 ), "", IF( ISBLANK( 'Stata dataset - override'!NL121 ), 'Stata dataset - before override'!NL121, 'Stata dataset - override'!NL121 ) )</f>
        <v>0</v>
      </c>
      <c r="NM121" s="5">
        <f xml:space="preserve">  IF( ISNA( 'Stata dataset - override'!NM121 ), "", IF( ISBLANK( 'Stata dataset - override'!NM121 ), 'Stata dataset - before override'!NM121, 'Stata dataset - override'!NM121 ) )</f>
        <v>0</v>
      </c>
      <c r="NN121" s="5">
        <f xml:space="preserve">  IF( ISNA( 'Stata dataset - override'!NN121 ), "", IF( ISBLANK( 'Stata dataset - override'!NN121 ), 'Stata dataset - before override'!NN121, 'Stata dataset - override'!NN121 ) )</f>
        <v>0</v>
      </c>
      <c r="NO121" s="5">
        <f xml:space="preserve">  IF( ISNA( 'Stata dataset - override'!NO121 ), "", IF( ISBLANK( 'Stata dataset - override'!NO121 ), 'Stata dataset - before override'!NO121, 'Stata dataset - override'!NO121 ) )</f>
        <v>0</v>
      </c>
      <c r="NP121" s="5">
        <f xml:space="preserve">  IF( ISNA( 'Stata dataset - override'!NP121 ), "", IF( ISBLANK( 'Stata dataset - override'!NP121 ), 'Stata dataset - before override'!NP121, 'Stata dataset - override'!NP121 ) )</f>
        <v>0</v>
      </c>
      <c r="NQ121" s="5">
        <f xml:space="preserve">  IF( ISNA( 'Stata dataset - override'!NQ121 ), "", IF( ISBLANK( 'Stata dataset - override'!NQ121 ), 'Stata dataset - before override'!NQ121, 'Stata dataset - override'!NQ121 ) )</f>
        <v>0</v>
      </c>
      <c r="NR121" s="5">
        <f xml:space="preserve">  IF( ISNA( 'Stata dataset - override'!NR121 ), "", IF( ISBLANK( 'Stata dataset - override'!NR121 ), 'Stata dataset - before override'!NR121, 'Stata dataset - override'!NR121 ) )</f>
        <v>0</v>
      </c>
      <c r="NS121" s="5">
        <f xml:space="preserve">  IF( ISNA( 'Stata dataset - override'!NS121 ), "", IF( ISBLANK( 'Stata dataset - override'!NS121 ), 'Stata dataset - before override'!NS121, 'Stata dataset - override'!NS121 ) )</f>
        <v>0</v>
      </c>
      <c r="NT121" s="5">
        <f xml:space="preserve">  IF( ISNA( 'Stata dataset - override'!NT121 ), "", IF( ISBLANK( 'Stata dataset - override'!NT121 ), 'Stata dataset - before override'!NT121, 'Stata dataset - override'!NT121 ) )</f>
        <v>0</v>
      </c>
      <c r="NU121" s="5">
        <f xml:space="preserve">  IF( ISNA( 'Stata dataset - override'!NU121 ), "", IF( ISBLANK( 'Stata dataset - override'!NU121 ), 'Stata dataset - before override'!NU121, 'Stata dataset - override'!NU121 ) )</f>
        <v>0</v>
      </c>
      <c r="NV121" s="5">
        <f xml:space="preserve">  IF( ISNA( 'Stata dataset - override'!NV121 ), "", IF( ISBLANK( 'Stata dataset - override'!NV121 ), 'Stata dataset - before override'!NV121, 'Stata dataset - override'!NV121 ) )</f>
        <v>0</v>
      </c>
      <c r="NW121" s="5">
        <f xml:space="preserve">  IF( ISNA( 'Stata dataset - override'!NW121 ), "", IF( ISBLANK( 'Stata dataset - override'!NW121 ), 'Stata dataset - before override'!NW121, 'Stata dataset - override'!NW121 ) )</f>
        <v>0</v>
      </c>
      <c r="NX121" s="5" t="e">
        <f xml:space="preserve">  IF( ISNA( 'Stata dataset - override'!NX121 ), "", IF( ISBLANK( 'Stata dataset - override'!NX121 ), 'Stata dataset - before override'!NX121, 'Stata dataset - override'!NX121 ) )</f>
        <v>#N/A</v>
      </c>
      <c r="NY121" s="5">
        <f xml:space="preserve">  IF( ISNA( 'Stata dataset - override'!NY121 ), "", IF( ISBLANK( 'Stata dataset - override'!NY121 ), 'Stata dataset - before override'!NY121, 'Stata dataset - override'!NY121 ) )</f>
        <v>0</v>
      </c>
      <c r="NZ121" s="5">
        <f xml:space="preserve">  IF( ISNA( 'Stata dataset - override'!NZ121 ), "", IF( ISBLANK( 'Stata dataset - override'!NZ121 ), 'Stata dataset - before override'!NZ121, 'Stata dataset - override'!NZ121 ) )</f>
        <v>1.43</v>
      </c>
      <c r="OA121" s="5">
        <f xml:space="preserve">  IF( ISNA( 'Stata dataset - override'!OA121 ), "", IF( ISBLANK( 'Stata dataset - override'!OA121 ), 'Stata dataset - before override'!OA121, 'Stata dataset - override'!OA121 ) )</f>
        <v>0</v>
      </c>
      <c r="OB121" s="5">
        <f xml:space="preserve">  IF( ISNA( 'Stata dataset - override'!OB121 ), "", IF( ISBLANK( 'Stata dataset - override'!OB121 ), 'Stata dataset - before override'!OB121, 'Stata dataset - override'!OB121 ) )</f>
        <v>0</v>
      </c>
      <c r="OC121" s="5">
        <f xml:space="preserve">  IF( ISNA( 'Stata dataset - override'!OC121 ), "", IF( ISBLANK( 'Stata dataset - override'!OC121 ), 'Stata dataset - before override'!OC121, 'Stata dataset - override'!OC121 ) )</f>
        <v>2.3940000000000001</v>
      </c>
      <c r="OD121" s="5" t="str">
        <f xml:space="preserve">  IF( ISNA( 'Stata dataset - override'!OD121 ), "", IF( ISBLANK( 'Stata dataset - override'!OD121 ), 'Stata dataset - before override'!OD121, 'Stata dataset - override'!OD121 ) )</f>
        <v/>
      </c>
      <c r="OE121" s="5">
        <f xml:space="preserve">  IF( ISNA( 'Stata dataset - override'!OE121 ), "", IF( ISBLANK( 'Stata dataset - override'!OE121 ), 'Stata dataset - before override'!OE121, 'Stata dataset - override'!OE121 ) )</f>
        <v>1.448</v>
      </c>
      <c r="OF121" s="5">
        <f xml:space="preserve">  IF( ISNA( 'Stata dataset - override'!OF121 ), "", IF( ISBLANK( 'Stata dataset - override'!OF121 ), 'Stata dataset - before override'!OF121, 'Stata dataset - override'!OF121 ) )</f>
        <v>8.6999999999999994E-2</v>
      </c>
      <c r="OG121" s="5">
        <f xml:space="preserve">  IF( ISNA( 'Stata dataset - override'!OG121 ), "", IF( ISBLANK( 'Stata dataset - override'!OG121 ), 'Stata dataset - before override'!OG121, 'Stata dataset - override'!OG121 ) )</f>
        <v>0.219</v>
      </c>
      <c r="OH121" s="5" t="str">
        <f xml:space="preserve">  IF( ISNA( 'Stata dataset - override'!OH121 ), "", IF( ISBLANK( 'Stata dataset - override'!OH121 ), 'Stata dataset - before override'!OH121, 'Stata dataset - override'!OH121 ) )</f>
        <v/>
      </c>
      <c r="OI121" s="5" t="str">
        <f xml:space="preserve">  IF( ISNA( 'Stata dataset - override'!OI121 ), "", IF( ISBLANK( 'Stata dataset - override'!OI121 ), 'Stata dataset - before override'!OI121, 'Stata dataset - override'!OI121 ) )</f>
        <v/>
      </c>
      <c r="OJ121" s="5">
        <f xml:space="preserve">  IF( ISNA( 'Stata dataset - override'!OJ121 ), "", IF( ISBLANK( 'Stata dataset - override'!OJ121 ), 'Stata dataset - before override'!OJ121, 'Stata dataset - override'!OJ121 ) )</f>
        <v>4.343</v>
      </c>
      <c r="OK121" s="5">
        <f xml:space="preserve">  IF( ISNA( 'Stata dataset - override'!OK121 ), "", IF( ISBLANK( 'Stata dataset - override'!OK121 ), 'Stata dataset - before override'!OK121, 'Stata dataset - override'!OK121 ) )</f>
        <v>2.8000000000000001E-2</v>
      </c>
      <c r="OL121" s="5" t="str">
        <f xml:space="preserve">  IF( ISNA( 'Stata dataset - override'!OL121 ), "", IF( ISBLANK( 'Stata dataset - override'!OL121 ), 'Stata dataset - before override'!OL121, 'Stata dataset - override'!OL121 ) )</f>
        <v/>
      </c>
      <c r="OM121" s="5" t="str">
        <f xml:space="preserve">  IF( ISNA( 'Stata dataset - override'!OM121 ), "", IF( ISBLANK( 'Stata dataset - override'!OM121 ), 'Stata dataset - before override'!OM121, 'Stata dataset - override'!OM121 ) )</f>
        <v/>
      </c>
      <c r="ON121" s="5">
        <f xml:space="preserve">  IF( ISNA( 'Stata dataset - override'!ON121 ), "", IF( ISBLANK( 'Stata dataset - override'!ON121 ), 'Stata dataset - before override'!ON121, 'Stata dataset - override'!ON121 ) )</f>
        <v>-6.0000000000000001E-3</v>
      </c>
      <c r="OO121" s="5">
        <f xml:space="preserve">  IF( ISNA( 'Stata dataset - override'!OO121 ), "", IF( ISBLANK( 'Stata dataset - override'!OO121 ), 'Stata dataset - before override'!OO121, 'Stata dataset - override'!OO121 ) )</f>
        <v>5.9480000000000004</v>
      </c>
      <c r="OP121" s="5">
        <f xml:space="preserve">  IF( ISNA( 'Stata dataset - override'!OP121 ), "", IF( ISBLANK( 'Stata dataset - override'!OP121 ), 'Stata dataset - before override'!OP121, 'Stata dataset - override'!OP121 ) )</f>
        <v>0</v>
      </c>
      <c r="OQ121" s="5">
        <f xml:space="preserve">  IF( ISNA( 'Stata dataset - override'!OQ121 ), "", IF( ISBLANK( 'Stata dataset - override'!OQ121 ), 'Stata dataset - before override'!OQ121, 'Stata dataset - override'!OQ121 ) )</f>
        <v>0.96799999999999997</v>
      </c>
      <c r="OR121" s="5">
        <f xml:space="preserve">  IF( ISNA( 'Stata dataset - override'!OR121 ), "", IF( ISBLANK( 'Stata dataset - override'!OR121 ), 'Stata dataset - before override'!OR121, 'Stata dataset - override'!OR121 ) )</f>
        <v>2.0910000000000002</v>
      </c>
      <c r="OS121" s="5">
        <f xml:space="preserve">  IF( ISNA( 'Stata dataset - override'!OS121 ), "", IF( ISBLANK( 'Stata dataset - override'!OS121 ), 'Stata dataset - before override'!OS121, 'Stata dataset - override'!OS121 ) )</f>
        <v>2.8159999999999998</v>
      </c>
      <c r="OT121" s="5">
        <f xml:space="preserve">  IF( ISNA( 'Stata dataset - override'!OT121 ), "", IF( ISBLANK( 'Stata dataset - override'!OT121 ), 'Stata dataset - before override'!OT121, 'Stata dataset - override'!OT121 ) )</f>
        <v>0</v>
      </c>
      <c r="OU121" s="5">
        <f xml:space="preserve">  IF( ISNA( 'Stata dataset - override'!OU121 ), "", IF( ISBLANK( 'Stata dataset - override'!OU121 ), 'Stata dataset - before override'!OU121, 'Stata dataset - override'!OU121 ) )</f>
        <v>0</v>
      </c>
      <c r="OV121" s="5">
        <f xml:space="preserve">  IF( ISNA( 'Stata dataset - override'!OV121 ), "", IF( ISBLANK( 'Stata dataset - override'!OV121 ), 'Stata dataset - before override'!OV121, 'Stata dataset - override'!OV121 ) )</f>
        <v>1.7999999999999999E-2</v>
      </c>
      <c r="OW121" s="5">
        <f xml:space="preserve">  IF( ISNA( 'Stata dataset - override'!OW121 ), "", IF( ISBLANK( 'Stata dataset - override'!OW121 ), 'Stata dataset - before override'!OW121, 'Stata dataset - override'!OW121 ) )</f>
        <v>0.623</v>
      </c>
      <c r="OX121" s="5">
        <f xml:space="preserve">  IF( ISNA( 'Stata dataset - override'!OX121 ), "", IF( ISBLANK( 'Stata dataset - override'!OX121 ), 'Stata dataset - before override'!OX121, 'Stata dataset - override'!OX121 ) )</f>
        <v>4.4480000000000004</v>
      </c>
      <c r="OY121" s="5">
        <f xml:space="preserve">  IF( ISNA( 'Stata dataset - override'!OY121 ), "", IF( ISBLANK( 'Stata dataset - override'!OY121 ), 'Stata dataset - before override'!OY121, 'Stata dataset - override'!OY121 ) )</f>
        <v>5.7569999999999997</v>
      </c>
      <c r="OZ121" s="5">
        <f xml:space="preserve">  IF( ISNA( 'Stata dataset - override'!OZ121 ), "", IF( ISBLANK( 'Stata dataset - override'!OZ121 ), 'Stata dataset - before override'!OZ121, 'Stata dataset - override'!OZ121 ) )</f>
        <v>1.139</v>
      </c>
      <c r="PA121" s="5">
        <f xml:space="preserve">  IF( ISNA( 'Stata dataset - override'!PA121 ), "", IF( ISBLANK( 'Stata dataset - override'!PA121 ), 'Stata dataset - before override'!PA121, 'Stata dataset - override'!PA121 ) )</f>
        <v>0.85199999999999998</v>
      </c>
      <c r="PB121" s="5">
        <f xml:space="preserve">  IF( ISNA( 'Stata dataset - override'!PB121 ), "", IF( ISBLANK( 'Stata dataset - override'!PB121 ), 'Stata dataset - before override'!PB121, 'Stata dataset - override'!PB121 ) )</f>
        <v>4.57</v>
      </c>
      <c r="PC121" s="5">
        <f xml:space="preserve">  IF( ISNA( 'Stata dataset - override'!PC121 ), "", IF( ISBLANK( 'Stata dataset - override'!PC121 ), 'Stata dataset - before override'!PC121, 'Stata dataset - override'!PC121 ) )</f>
        <v>0</v>
      </c>
      <c r="PD121" s="5" t="str">
        <f xml:space="preserve">  IF( ISNA( 'Stata dataset - override'!PD121 ), "", IF( ISBLANK( 'Stata dataset - override'!PD121 ), 'Stata dataset - before override'!PD121, 'Stata dataset - override'!PD121 ) )</f>
        <v/>
      </c>
      <c r="PE121" s="5">
        <f xml:space="preserve">  IF( ISNA( 'Stata dataset - override'!PE121 ), "", IF( ISBLANK( 'Stata dataset - override'!PE121 ), 'Stata dataset - before override'!PE121, 'Stata dataset - override'!PE121 ) )</f>
        <v>54.522000000000006</v>
      </c>
      <c r="PF121" s="5">
        <f xml:space="preserve">  IF( ISNA( 'Stata dataset - override'!PF121 ), "", IF( ISBLANK( 'Stata dataset - override'!PF121 ), 'Stata dataset - before override'!PF121, 'Stata dataset - override'!PF121 ) )</f>
        <v>0</v>
      </c>
      <c r="PG121" s="5">
        <f xml:space="preserve">  IF( ISNA( 'Stata dataset - override'!PG121 ), "", IF( ISBLANK( 'Stata dataset - override'!PG121 ), 'Stata dataset - before override'!PG121, 'Stata dataset - override'!PG121 ) )</f>
        <v>0</v>
      </c>
      <c r="PH121" s="5">
        <f xml:space="preserve">  IF( ISNA( 'Stata dataset - override'!PH121 ), "", IF( ISBLANK( 'Stata dataset - override'!PH121 ), 'Stata dataset - before override'!PH121, 'Stata dataset - override'!PH121 ) )</f>
        <v>0.1</v>
      </c>
      <c r="PI121" s="5" t="str">
        <f xml:space="preserve">  IF( ISNA( 'Stata dataset - override'!PI121 ), "", IF( ISBLANK( 'Stata dataset - override'!PI121 ), 'Stata dataset - before override'!PI121, 'Stata dataset - override'!PI121 ) )</f>
        <v/>
      </c>
      <c r="PJ121" s="5" t="str">
        <f xml:space="preserve">  IF( ISNA( 'Stata dataset - override'!PJ121 ), "", IF( ISBLANK( 'Stata dataset - override'!PJ121 ), 'Stata dataset - before override'!PJ121, 'Stata dataset - override'!PJ121 ) )</f>
        <v/>
      </c>
      <c r="PK121" s="5">
        <f xml:space="preserve">  IF( ISNA( 'Stata dataset - override'!PK121 ), "", IF( ISBLANK( 'Stata dataset - override'!PK121 ), 'Stata dataset - before override'!PK121, 'Stata dataset - override'!PK121 ) )</f>
        <v>0</v>
      </c>
      <c r="PL121" s="5">
        <f xml:space="preserve">  IF( ISNA( 'Stata dataset - override'!PL121 ), "", IF( ISBLANK( 'Stata dataset - override'!PL121 ), 'Stata dataset - before override'!PL121, 'Stata dataset - override'!PL121 ) )</f>
        <v>0</v>
      </c>
      <c r="PM121" s="5">
        <f xml:space="preserve">  IF( ISNA( 'Stata dataset - override'!PM121 ), "", IF( ISBLANK( 'Stata dataset - override'!PM121 ), 'Stata dataset - before override'!PM121, 'Stata dataset - override'!PM121 ) )</f>
        <v>0</v>
      </c>
      <c r="PN121" s="5" t="str">
        <f xml:space="preserve">  IF( ISNA( 'Stata dataset - override'!PN121 ), "", IF( ISBLANK( 'Stata dataset - override'!PN121 ), 'Stata dataset - before override'!PN121, 'Stata dataset - override'!PN121 ) )</f>
        <v/>
      </c>
      <c r="PO121" s="5" t="str">
        <f xml:space="preserve">  IF( ISNA( 'Stata dataset - override'!PO121 ), "", IF( ISBLANK( 'Stata dataset - override'!PO121 ), 'Stata dataset - before override'!PO121, 'Stata dataset - override'!PO121 ) )</f>
        <v/>
      </c>
      <c r="PP121" s="5">
        <f xml:space="preserve">  IF( ISNA( 'Stata dataset - override'!PP121 ), "", IF( ISBLANK( 'Stata dataset - override'!PP121 ), 'Stata dataset - before override'!PP121, 'Stata dataset - override'!PP121 ) )</f>
        <v>0</v>
      </c>
      <c r="PQ121" s="5">
        <f xml:space="preserve">  IF( ISNA( 'Stata dataset - override'!PQ121 ), "", IF( ISBLANK( 'Stata dataset - override'!PQ121 ), 'Stata dataset - before override'!PQ121, 'Stata dataset - override'!PQ121 ) )</f>
        <v>0</v>
      </c>
      <c r="PR121" s="5" t="str">
        <f xml:space="preserve">  IF( ISNA( 'Stata dataset - override'!PR121 ), "", IF( ISBLANK( 'Stata dataset - override'!PR121 ), 'Stata dataset - before override'!PR121, 'Stata dataset - override'!PR121 ) )</f>
        <v/>
      </c>
      <c r="PS121" s="5" t="str">
        <f xml:space="preserve">  IF( ISNA( 'Stata dataset - override'!PS121 ), "", IF( ISBLANK( 'Stata dataset - override'!PS121 ), 'Stata dataset - before override'!PS121, 'Stata dataset - override'!PS121 ) )</f>
        <v/>
      </c>
      <c r="PT121" s="5">
        <f xml:space="preserve">  IF( ISNA( 'Stata dataset - override'!PT121 ), "", IF( ISBLANK( 'Stata dataset - override'!PT121 ), 'Stata dataset - before override'!PT121, 'Stata dataset - override'!PT121 ) )</f>
        <v>0</v>
      </c>
      <c r="PU121" s="5">
        <f xml:space="preserve">  IF( ISNA( 'Stata dataset - override'!PU121 ), "", IF( ISBLANK( 'Stata dataset - override'!PU121 ), 'Stata dataset - before override'!PU121, 'Stata dataset - override'!PU121 ) )</f>
        <v>0</v>
      </c>
      <c r="PV121" s="5">
        <f xml:space="preserve">  IF( ISNA( 'Stata dataset - override'!PV121 ), "", IF( ISBLANK( 'Stata dataset - override'!PV121 ), 'Stata dataset - before override'!PV121, 'Stata dataset - override'!PV121 ) )</f>
        <v>0</v>
      </c>
      <c r="PW121" s="5">
        <f xml:space="preserve">  IF( ISNA( 'Stata dataset - override'!PW121 ), "", IF( ISBLANK( 'Stata dataset - override'!PW121 ), 'Stata dataset - before override'!PW121, 'Stata dataset - override'!PW121 ) )</f>
        <v>0</v>
      </c>
      <c r="PX121" s="5">
        <f xml:space="preserve">  IF( ISNA( 'Stata dataset - override'!PX121 ), "", IF( ISBLANK( 'Stata dataset - override'!PX121 ), 'Stata dataset - before override'!PX121, 'Stata dataset - override'!PX121 ) )</f>
        <v>0</v>
      </c>
      <c r="PY121" s="5">
        <f xml:space="preserve">  IF( ISNA( 'Stata dataset - override'!PY121 ), "", IF( ISBLANK( 'Stata dataset - override'!PY121 ), 'Stata dataset - before override'!PY121, 'Stata dataset - override'!PY121 ) )</f>
        <v>0</v>
      </c>
      <c r="PZ121" s="5">
        <f xml:space="preserve">  IF( ISNA( 'Stata dataset - override'!PZ121 ), "", IF( ISBLANK( 'Stata dataset - override'!PZ121 ), 'Stata dataset - before override'!PZ121, 'Stata dataset - override'!PZ121 ) )</f>
        <v>0</v>
      </c>
      <c r="QA121" s="5">
        <f xml:space="preserve">  IF( ISNA( 'Stata dataset - override'!QA121 ), "", IF( ISBLANK( 'Stata dataset - override'!QA121 ), 'Stata dataset - before override'!QA121, 'Stata dataset - override'!QA121 ) )</f>
        <v>0</v>
      </c>
      <c r="QB121" s="5">
        <f xml:space="preserve">  IF( ISNA( 'Stata dataset - override'!QB121 ), "", IF( ISBLANK( 'Stata dataset - override'!QB121 ), 'Stata dataset - before override'!QB121, 'Stata dataset - override'!QB121 ) )</f>
        <v>0</v>
      </c>
      <c r="QC121" s="5">
        <f xml:space="preserve">  IF( ISNA( 'Stata dataset - override'!QC121 ), "", IF( ISBLANK( 'Stata dataset - override'!QC121 ), 'Stata dataset - before override'!QC121, 'Stata dataset - override'!QC121 ) )</f>
        <v>0</v>
      </c>
      <c r="QD121" s="5">
        <f xml:space="preserve">  IF( ISNA( 'Stata dataset - override'!QD121 ), "", IF( ISBLANK( 'Stata dataset - override'!QD121 ), 'Stata dataset - before override'!QD121, 'Stata dataset - override'!QD121 ) )</f>
        <v>0</v>
      </c>
      <c r="QE121" s="5">
        <f xml:space="preserve">  IF( ISNA( 'Stata dataset - override'!QE121 ), "", IF( ISBLANK( 'Stata dataset - override'!QE121 ), 'Stata dataset - before override'!QE121, 'Stata dataset - override'!QE121 ) )</f>
        <v>0</v>
      </c>
      <c r="QF121" s="5">
        <f xml:space="preserve">  IF( ISNA( 'Stata dataset - override'!QF121 ), "", IF( ISBLANK( 'Stata dataset - override'!QF121 ), 'Stata dataset - before override'!QF121, 'Stata dataset - override'!QF121 ) )</f>
        <v>5.0999999999999997E-2</v>
      </c>
      <c r="QG121" s="5">
        <f xml:space="preserve">  IF( ISNA( 'Stata dataset - override'!QG121 ), "", IF( ISBLANK( 'Stata dataset - override'!QG121 ), 'Stata dataset - before override'!QG121, 'Stata dataset - override'!QG121 ) )</f>
        <v>0</v>
      </c>
      <c r="QH121" s="5">
        <f xml:space="preserve">  IF( ISNA( 'Stata dataset - override'!QH121 ), "", IF( ISBLANK( 'Stata dataset - override'!QH121 ), 'Stata dataset - before override'!QH121, 'Stata dataset - override'!QH121 ) )</f>
        <v>0</v>
      </c>
      <c r="QI121" s="5">
        <f xml:space="preserve">  IF( ISNA( 'Stata dataset - override'!QI121 ), "", IF( ISBLANK( 'Stata dataset - override'!QI121 ), 'Stata dataset - before override'!QI121, 'Stata dataset - override'!QI121 ) )</f>
        <v>0</v>
      </c>
      <c r="QJ121" s="5" t="str">
        <f xml:space="preserve">  IF( ISNA( 'Stata dataset - override'!QJ121 ), "", IF( ISBLANK( 'Stata dataset - override'!QJ121 ), 'Stata dataset - before override'!QJ121, 'Stata dataset - override'!QJ121 ) )</f>
        <v/>
      </c>
      <c r="QK121" s="5">
        <f xml:space="preserve">  IF( ISNA( 'Stata dataset - override'!QK121 ), "", IF( ISBLANK( 'Stata dataset - override'!QK121 ), 'Stata dataset - before override'!QK121, 'Stata dataset - override'!QK121 ) )</f>
        <v>0.151</v>
      </c>
      <c r="QL121" s="5">
        <f xml:space="preserve">  IF( ISNA( 'Stata dataset - override'!QL121 ), "", IF( ISBLANK( 'Stata dataset - override'!QL121 ), 'Stata dataset - before override'!QL121, 'Stata dataset - override'!QL121 ) )</f>
        <v>1.43</v>
      </c>
      <c r="QM121" s="5">
        <f xml:space="preserve">  IF( ISNA( 'Stata dataset - override'!QM121 ), "", IF( ISBLANK( 'Stata dataset - override'!QM121 ), 'Stata dataset - before override'!QM121, 'Stata dataset - override'!QM121 ) )</f>
        <v>0</v>
      </c>
      <c r="QN121" s="5">
        <f xml:space="preserve">  IF( ISNA( 'Stata dataset - override'!QN121 ), "", IF( ISBLANK( 'Stata dataset - override'!QN121 ), 'Stata dataset - before override'!QN121, 'Stata dataset - override'!QN121 ) )</f>
        <v>0.1</v>
      </c>
      <c r="QO121" s="5">
        <f xml:space="preserve">  IF( ISNA( 'Stata dataset - override'!QO121 ), "", IF( ISBLANK( 'Stata dataset - override'!QO121 ), 'Stata dataset - before override'!QO121, 'Stata dataset - override'!QO121 ) )</f>
        <v>2.3940000000000001</v>
      </c>
      <c r="QP121" s="5" t="e">
        <f xml:space="preserve">  IF( ISNA( 'Stata dataset - override'!QP121 ), "", IF( ISBLANK( 'Stata dataset - override'!QP121 ), 'Stata dataset - before override'!QP121, 'Stata dataset - override'!QP121 ) )</f>
        <v>#N/A</v>
      </c>
      <c r="QQ121" s="5">
        <f xml:space="preserve">  IF( ISNA( 'Stata dataset - override'!QQ121 ), "", IF( ISBLANK( 'Stata dataset - override'!QQ121 ), 'Stata dataset - before override'!QQ121, 'Stata dataset - override'!QQ121 ) )</f>
        <v>1.448</v>
      </c>
      <c r="QR121" s="5">
        <f xml:space="preserve">  IF( ISNA( 'Stata dataset - override'!QR121 ), "", IF( ISBLANK( 'Stata dataset - override'!QR121 ), 'Stata dataset - before override'!QR121, 'Stata dataset - override'!QR121 ) )</f>
        <v>8.6999999999999994E-2</v>
      </c>
      <c r="QS121" s="5">
        <f xml:space="preserve">  IF( ISNA( 'Stata dataset - override'!QS121 ), "", IF( ISBLANK( 'Stata dataset - override'!QS121 ), 'Stata dataset - before override'!QS121, 'Stata dataset - override'!QS121 ) )</f>
        <v>0.219</v>
      </c>
      <c r="QT121" s="5" t="e">
        <f xml:space="preserve">  IF( ISNA( 'Stata dataset - override'!QT121 ), "", IF( ISBLANK( 'Stata dataset - override'!QT121 ), 'Stata dataset - before override'!QT121, 'Stata dataset - override'!QT121 ) )</f>
        <v>#N/A</v>
      </c>
      <c r="QU121" s="5" t="e">
        <f xml:space="preserve">  IF( ISNA( 'Stata dataset - override'!QU121 ), "", IF( ISBLANK( 'Stata dataset - override'!QU121 ), 'Stata dataset - before override'!QU121, 'Stata dataset - override'!QU121 ) )</f>
        <v>#N/A</v>
      </c>
      <c r="QV121" s="5">
        <f xml:space="preserve">  IF( ISNA( 'Stata dataset - override'!QV121 ), "", IF( ISBLANK( 'Stata dataset - override'!QV121 ), 'Stata dataset - before override'!QV121, 'Stata dataset - override'!QV121 ) )</f>
        <v>4.343</v>
      </c>
      <c r="QW121" s="5">
        <f xml:space="preserve">  IF( ISNA( 'Stata dataset - override'!QW121 ), "", IF( ISBLANK( 'Stata dataset - override'!QW121 ), 'Stata dataset - before override'!QW121, 'Stata dataset - override'!QW121 ) )</f>
        <v>2.8000000000000001E-2</v>
      </c>
      <c r="QX121" s="5" t="e">
        <f xml:space="preserve">  IF( ISNA( 'Stata dataset - override'!QX121 ), "", IF( ISBLANK( 'Stata dataset - override'!QX121 ), 'Stata dataset - before override'!QX121, 'Stata dataset - override'!QX121 ) )</f>
        <v>#N/A</v>
      </c>
      <c r="QY121" s="5" t="e">
        <f xml:space="preserve">  IF( ISNA( 'Stata dataset - override'!QY121 ), "", IF( ISBLANK( 'Stata dataset - override'!QY121 ), 'Stata dataset - before override'!QY121, 'Stata dataset - override'!QY121 ) )</f>
        <v>#N/A</v>
      </c>
      <c r="QZ121" s="5">
        <f xml:space="preserve">  IF( ISNA( 'Stata dataset - override'!QZ121 ), "", IF( ISBLANK( 'Stata dataset - override'!QZ121 ), 'Stata dataset - before override'!QZ121, 'Stata dataset - override'!QZ121 ) )</f>
        <v>-6.0000000000000001E-3</v>
      </c>
      <c r="RA121" s="5">
        <f xml:space="preserve">  IF( ISNA( 'Stata dataset - override'!RA121 ), "", IF( ISBLANK( 'Stata dataset - override'!RA121 ), 'Stata dataset - before override'!RA121, 'Stata dataset - override'!RA121 ) )</f>
        <v>5.9480000000000004</v>
      </c>
      <c r="RB121" s="5">
        <f xml:space="preserve">  IF( ISNA( 'Stata dataset - override'!RB121 ), "", IF( ISBLANK( 'Stata dataset - override'!RB121 ), 'Stata dataset - before override'!RB121, 'Stata dataset - override'!RB121 ) )</f>
        <v>0</v>
      </c>
      <c r="RC121" s="5">
        <f xml:space="preserve">  IF( ISNA( 'Stata dataset - override'!RC121 ), "", IF( ISBLANK( 'Stata dataset - override'!RC121 ), 'Stata dataset - before override'!RC121, 'Stata dataset - override'!RC121 ) )</f>
        <v>0.96799999999999997</v>
      </c>
      <c r="RD121" s="5">
        <f xml:space="preserve">  IF( ISNA( 'Stata dataset - override'!RD121 ), "", IF( ISBLANK( 'Stata dataset - override'!RD121 ), 'Stata dataset - before override'!RD121, 'Stata dataset - override'!RD121 ) )</f>
        <v>2.0910000000000002</v>
      </c>
      <c r="RE121" s="5">
        <f xml:space="preserve">  IF( ISNA( 'Stata dataset - override'!RE121 ), "", IF( ISBLANK( 'Stata dataset - override'!RE121 ), 'Stata dataset - before override'!RE121, 'Stata dataset - override'!RE121 ) )</f>
        <v>2.8159999999999998</v>
      </c>
      <c r="RF121" s="5">
        <f xml:space="preserve">  IF( ISNA( 'Stata dataset - override'!RF121 ), "", IF( ISBLANK( 'Stata dataset - override'!RF121 ), 'Stata dataset - before override'!RF121, 'Stata dataset - override'!RF121 ) )</f>
        <v>0</v>
      </c>
      <c r="RG121" s="5">
        <f xml:space="preserve">  IF( ISNA( 'Stata dataset - override'!RG121 ), "", IF( ISBLANK( 'Stata dataset - override'!RG121 ), 'Stata dataset - before override'!RG121, 'Stata dataset - override'!RG121 ) )</f>
        <v>0</v>
      </c>
      <c r="RH121" s="5">
        <f xml:space="preserve">  IF( ISNA( 'Stata dataset - override'!RH121 ), "", IF( ISBLANK( 'Stata dataset - override'!RH121 ), 'Stata dataset - before override'!RH121, 'Stata dataset - override'!RH121 ) )</f>
        <v>1.7999999999999999E-2</v>
      </c>
      <c r="RI121" s="5">
        <f xml:space="preserve">  IF( ISNA( 'Stata dataset - override'!RI121 ), "", IF( ISBLANK( 'Stata dataset - override'!RI121 ), 'Stata dataset - before override'!RI121, 'Stata dataset - override'!RI121 ) )</f>
        <v>0.623</v>
      </c>
      <c r="RJ121" s="5">
        <f xml:space="preserve">  IF( ISNA( 'Stata dataset - override'!RJ121 ), "", IF( ISBLANK( 'Stata dataset - override'!RJ121 ), 'Stata dataset - before override'!RJ121, 'Stata dataset - override'!RJ121 ) )</f>
        <v>4.4480000000000004</v>
      </c>
      <c r="RK121" s="5">
        <f xml:space="preserve">  IF( ISNA( 'Stata dataset - override'!RK121 ), "", IF( ISBLANK( 'Stata dataset - override'!RK121 ), 'Stata dataset - before override'!RK121, 'Stata dataset - override'!RK121 ) )</f>
        <v>5.7569999999999997</v>
      </c>
      <c r="RL121" s="5">
        <f xml:space="preserve">  IF( ISNA( 'Stata dataset - override'!RL121 ), "", IF( ISBLANK( 'Stata dataset - override'!RL121 ), 'Stata dataset - before override'!RL121, 'Stata dataset - override'!RL121 ) )</f>
        <v>1.19</v>
      </c>
      <c r="RM121" s="5">
        <f xml:space="preserve">  IF( ISNA( 'Stata dataset - override'!RM121 ), "", IF( ISBLANK( 'Stata dataset - override'!RM121 ), 'Stata dataset - before override'!RM121, 'Stata dataset - override'!RM121 ) )</f>
        <v>0.85199999999999998</v>
      </c>
      <c r="RN121" s="5" t="e">
        <f xml:space="preserve">  IF( ISNA( 'Stata dataset - override'!RN121 ), "", IF( ISBLANK( 'Stata dataset - override'!RN121 ), 'Stata dataset - before override'!RN121, 'Stata dataset - override'!RN121 ) )</f>
        <v>#N/A</v>
      </c>
      <c r="RO121" s="5">
        <f xml:space="preserve">  IF( ISNA( 'Stata dataset - override'!RO121 ), "", IF( ISBLANK( 'Stata dataset - override'!RO121 ), 'Stata dataset - before override'!RO121, 'Stata dataset - override'!RO121 ) )</f>
        <v>4.57</v>
      </c>
      <c r="RP121" s="5">
        <f xml:space="preserve">  IF( ISNA( 'Stata dataset - override'!RP121 ), "", IF( ISBLANK( 'Stata dataset - override'!RP121 ), 'Stata dataset - before override'!RP121, 'Stata dataset - override'!RP121 ) )</f>
        <v>0</v>
      </c>
      <c r="RQ121" s="5">
        <f xml:space="preserve">  IF( ISNA( 'Stata dataset - override'!RQ121 ), "", IF( ISBLANK( 'Stata dataset - override'!RQ121 ), 'Stata dataset - before override'!RQ121, 'Stata dataset - override'!RQ121 ) )</f>
        <v>0</v>
      </c>
      <c r="RR121" s="5">
        <f xml:space="preserve">  IF( ISNA( 'Stata dataset - override'!RR121 ), "", IF( ISBLANK( 'Stata dataset - override'!RR121 ), 'Stata dataset - before override'!RR121, 'Stata dataset - override'!RR121 ) )</f>
        <v>6.0000000000000001E-3</v>
      </c>
      <c r="RS121" s="5">
        <f xml:space="preserve">  IF( ISNA( 'Stata dataset - override'!RS121 ), "", IF( ISBLANK( 'Stata dataset - override'!RS121 ), 'Stata dataset - before override'!RS121, 'Stata dataset - override'!RS121 ) )</f>
        <v>-1.0999999999999999E-2</v>
      </c>
      <c r="RT121" s="5">
        <f xml:space="preserve">  IF( ISNA( 'Stata dataset - override'!RT121 ), "", IF( ISBLANK( 'Stata dataset - override'!RT121 ), 'Stata dataset - before override'!RT121, 'Stata dataset - override'!RT121 ) )</f>
        <v>15.353999999999999</v>
      </c>
      <c r="RU121" s="5">
        <f xml:space="preserve">  IF( ISNA( 'Stata dataset - override'!RU121 ), "", IF( ISBLANK( 'Stata dataset - override'!RU121 ), 'Stata dataset - before override'!RU121, 'Stata dataset - override'!RU121 ) )</f>
        <v>0</v>
      </c>
      <c r="RV121" s="5">
        <f xml:space="preserve">  IF( ISNA( 'Stata dataset - override'!RV121 ), "", IF( ISBLANK( 'Stata dataset - override'!RV121 ), 'Stata dataset - before override'!RV121, 'Stata dataset - override'!RV121 ) )</f>
        <v>0</v>
      </c>
      <c r="RW121" s="5">
        <f xml:space="preserve">  IF( ISNA( 'Stata dataset - override'!RW121 ), "", IF( ISBLANK( 'Stata dataset - override'!RW121 ), 'Stata dataset - before override'!RW121, 'Stata dataset - override'!RW121 ) )</f>
        <v>0</v>
      </c>
      <c r="RX121" s="5">
        <f xml:space="preserve">  IF( ISNA( 'Stata dataset - override'!RX121 ), "", IF( ISBLANK( 'Stata dataset - override'!RX121 ), 'Stata dataset - before override'!RX121, 'Stata dataset - override'!RX121 ) )</f>
        <v>0</v>
      </c>
      <c r="RY121" s="5">
        <f xml:space="preserve">  IF( ISNA( 'Stata dataset - override'!RY121 ), "", IF( ISBLANK( 'Stata dataset - override'!RY121 ), 'Stata dataset - before override'!RY121, 'Stata dataset - override'!RY121 ) )</f>
        <v>0</v>
      </c>
      <c r="RZ121" s="5">
        <f xml:space="preserve">  IF( ISNA( 'Stata dataset - override'!RZ121 ), "", IF( ISBLANK( 'Stata dataset - override'!RZ121 ), 'Stata dataset - before override'!RZ121, 'Stata dataset - override'!RZ121 ) )</f>
        <v>0</v>
      </c>
      <c r="SA121" s="5">
        <f xml:space="preserve">  IF( ISNA( 'Stata dataset - override'!SA121 ), "", IF( ISBLANK( 'Stata dataset - override'!SA121 ), 'Stata dataset - before override'!SA121, 'Stata dataset - override'!SA121 ) )</f>
        <v>0</v>
      </c>
      <c r="SB121" s="5">
        <f xml:space="preserve">  IF( ISNA( 'Stata dataset - override'!SB121 ), "", IF( ISBLANK( 'Stata dataset - override'!SB121 ), 'Stata dataset - before override'!SB121, 'Stata dataset - override'!SB121 ) )</f>
        <v>0</v>
      </c>
      <c r="SC121" s="5">
        <f xml:space="preserve">  IF( ISNA( 'Stata dataset - override'!SC121 ), "", IF( ISBLANK( 'Stata dataset - override'!SC121 ), 'Stata dataset - before override'!SC121, 'Stata dataset - override'!SC121 ) )</f>
        <v>0</v>
      </c>
      <c r="SD121" s="5">
        <f xml:space="preserve">  IF( ISNA( 'Stata dataset - override'!SD121 ), "", IF( ISBLANK( 'Stata dataset - override'!SD121 ), 'Stata dataset - before override'!SD121, 'Stata dataset - override'!SD121 ) )</f>
        <v>0</v>
      </c>
      <c r="SE121" s="5">
        <f xml:space="preserve">  IF( ISNA( 'Stata dataset - override'!SE121 ), "", IF( ISBLANK( 'Stata dataset - override'!SE121 ), 'Stata dataset - before override'!SE121, 'Stata dataset - override'!SE121 ) )</f>
        <v>0</v>
      </c>
      <c r="SF121" s="5">
        <f xml:space="preserve">  IF( ISNA( 'Stata dataset - override'!SF121 ), "", IF( ISBLANK( 'Stata dataset - override'!SF121 ), 'Stata dataset - before override'!SF121, 'Stata dataset - override'!SF121 ) )</f>
        <v>15.348999999999998</v>
      </c>
      <c r="SG121" s="5">
        <f xml:space="preserve">  IF( ISNA( 'Stata dataset - override'!SG121 ), "", IF( ISBLANK( 'Stata dataset - override'!SG121 ), 'Stata dataset - before override'!SG121, 'Stata dataset - override'!SG121 ) )</f>
        <v>54.673000000000002</v>
      </c>
      <c r="SH121" s="5">
        <f xml:space="preserve">  IF( ISNA( 'Stata dataset - override'!SH121 ), "", IF( ISBLANK( 'Stata dataset - override'!SH121 ), 'Stata dataset - before override'!SH121, 'Stata dataset - override'!SH121 ) )</f>
        <v>4282</v>
      </c>
      <c r="SI121" s="5">
        <f xml:space="preserve">  IF( ISNA( 'Stata dataset - override'!SI121 ), "", IF( ISBLANK( 'Stata dataset - override'!SI121 ), 'Stata dataset - before override'!SI121, 'Stata dataset - override'!SI121 ) )</f>
        <v>1993</v>
      </c>
      <c r="SJ121" s="5">
        <f xml:space="preserve">  IF( ISNA( 'Stata dataset - override'!SJ121 ), "", IF( ISBLANK( 'Stata dataset - override'!SJ121 ), 'Stata dataset - before override'!SJ121, 'Stata dataset - override'!SJ121 ) )</f>
        <v>3871</v>
      </c>
      <c r="SK121" s="5">
        <f xml:space="preserve">  IF( ISNA( 'Stata dataset - override'!SK121 ), "", IF( ISBLANK( 'Stata dataset - override'!SK121 ), 'Stata dataset - before override'!SK121, 'Stata dataset - override'!SK121 ) )</f>
        <v>5702</v>
      </c>
      <c r="SL121" s="5">
        <f xml:space="preserve">  IF( ISNA( 'Stata dataset - override'!SL121 ), "", IF( ISBLANK( 'Stata dataset - override'!SL121 ), 'Stata dataset - before override'!SL121, 'Stata dataset - override'!SL121 ) )</f>
        <v>5354</v>
      </c>
      <c r="SM121" s="5">
        <f xml:space="preserve">  IF( ISNA( 'Stata dataset - override'!SM121 ), "", IF( ISBLANK( 'Stata dataset - override'!SM121 ), 'Stata dataset - before override'!SM121, 'Stata dataset - override'!SM121 ) )</f>
        <v>5244</v>
      </c>
      <c r="SN121" s="5">
        <f xml:space="preserve">  IF( ISNA( 'Stata dataset - override'!SN121 ), "", IF( ISBLANK( 'Stata dataset - override'!SN121 ), 'Stata dataset - before override'!SN121, 'Stata dataset - override'!SN121 ) )</f>
        <v>19514</v>
      </c>
      <c r="SO121" s="5">
        <f xml:space="preserve">  IF( ISNA( 'Stata dataset - override'!SO121 ), "", IF( ISBLANK( 'Stata dataset - override'!SO121 ), 'Stata dataset - before override'!SO121, 'Stata dataset - override'!SO121 ) )</f>
        <v>4823</v>
      </c>
      <c r="SP121" s="5">
        <f xml:space="preserve">  IF( ISNA( 'Stata dataset - override'!SP121 ), "", IF( ISBLANK( 'Stata dataset - override'!SP121 ), 'Stata dataset - before override'!SP121, 'Stata dataset - override'!SP121 ) )</f>
        <v>637.98800000000006</v>
      </c>
      <c r="SQ121" s="5">
        <f xml:space="preserve">  IF( ISNA( 'Stata dataset - override'!SQ121 ), "", IF( ISBLANK( 'Stata dataset - override'!SQ121 ), 'Stata dataset - before override'!SQ121, 'Stata dataset - override'!SQ121 ) )</f>
        <v>2341</v>
      </c>
      <c r="SR121" s="5">
        <f xml:space="preserve">  IF( ISNA( 'Stata dataset - override'!SR121 ), "", IF( ISBLANK( 'Stata dataset - override'!SR121 ), 'Stata dataset - before override'!SR121, 'Stata dataset - override'!SR121 ) )</f>
        <v>50783</v>
      </c>
      <c r="SS121" s="5">
        <f xml:space="preserve">  IF( ISNA( 'Stata dataset - override'!SS121 ), "", IF( ISBLANK( 'Stata dataset - override'!SS121 ), 'Stata dataset - before override'!SS121, 'Stata dataset - override'!SS121 ) )</f>
        <v>7.64</v>
      </c>
      <c r="ST121" s="5">
        <f xml:space="preserve">  IF( ISNA( 'Stata dataset - override'!ST121 ), "", IF( ISBLANK( 'Stata dataset - override'!ST121 ), 'Stata dataset - before override'!ST121, 'Stata dataset - override'!ST121 ) )</f>
        <v>0.28599999999999998</v>
      </c>
      <c r="SU121" s="5">
        <f xml:space="preserve">  IF( ISNA( 'Stata dataset - override'!SU121 ), "", IF( ISBLANK( 'Stata dataset - override'!SU121 ), 'Stata dataset - before override'!SU121, 'Stata dataset - override'!SU121 ) )</f>
        <v>738.40800000000002</v>
      </c>
      <c r="SV121" s="5">
        <f xml:space="preserve">  IF( ISNA( 'Stata dataset - override'!SV121 ), "", IF( ISBLANK( 'Stata dataset - override'!SV121 ), 'Stata dataset - before override'!SV121, 'Stata dataset - override'!SV121 ) )</f>
        <v>561.22199999999998</v>
      </c>
      <c r="SW121" s="5">
        <f xml:space="preserve">  IF( ISNA( 'Stata dataset - override'!SW121 ), "", IF( ISBLANK( 'Stata dataset - override'!SW121 ), 'Stata dataset - before override'!SW121, 'Stata dataset - override'!SW121 ) )</f>
        <v>1299.6300000000001</v>
      </c>
      <c r="SX121" s="5">
        <f xml:space="preserve">  IF( ISNA( 'Stata dataset - override'!SX121 ), "", IF( ISBLANK( 'Stata dataset - override'!SX121 ), 'Stata dataset - before override'!SX121, 'Stata dataset - override'!SX121 ) )</f>
        <v>7.468</v>
      </c>
      <c r="SY121" s="5">
        <f xml:space="preserve">  IF( ISNA( 'Stata dataset - override'!SY121 ), "", IF( ISBLANK( 'Stata dataset - override'!SY121 ), 'Stata dataset - before override'!SY121, 'Stata dataset - override'!SY121 ) )</f>
        <v>65.638999999999996</v>
      </c>
      <c r="SZ121" s="5">
        <f xml:space="preserve">  IF( ISNA( 'Stata dataset - override'!SZ121 ), "", IF( ISBLANK( 'Stata dataset - override'!SZ121 ), 'Stata dataset - before override'!SZ121, 'Stata dataset - override'!SZ121 ) )</f>
        <v>73.106999999999999</v>
      </c>
      <c r="TA121" s="5">
        <f xml:space="preserve">  IF( ISNA( 'Stata dataset - override'!TA121 ), "", IF( ISBLANK( 'Stata dataset - override'!TA121 ), 'Stata dataset - before override'!TA121, 'Stata dataset - override'!TA121 ) )</f>
        <v>65.497</v>
      </c>
      <c r="TB121" s="5">
        <f xml:space="preserve">  IF( ISNA( 'Stata dataset - override'!TB121 ), "", IF( ISBLANK( 'Stata dataset - override'!TB121 ), 'Stata dataset - before override'!TB121, 'Stata dataset - override'!TB121 ) )</f>
        <v>1438.2339999999999</v>
      </c>
      <c r="TC121" s="5">
        <f xml:space="preserve">  IF( ISNA( 'Stata dataset - override'!TC121 ), "", IF( ISBLANK( 'Stata dataset - override'!TC121 ), 'Stata dataset - before override'!TC121, 'Stata dataset - override'!TC121 ) )</f>
        <v>3083.797</v>
      </c>
      <c r="TD121" s="5">
        <f xml:space="preserve">  IF( ISNA( 'Stata dataset - override'!TD121 ), "", IF( ISBLANK( 'Stata dataset - override'!TD121 ), 'Stata dataset - before override'!TD121, 'Stata dataset - override'!TD121 ) )</f>
        <v>158.34100000000001</v>
      </c>
      <c r="TE121" s="5">
        <f xml:space="preserve">  IF( ISNA( 'Stata dataset - override'!TE121 ), "", IF( ISBLANK( 'Stata dataset - override'!TE121 ), 'Stata dataset - before override'!TE121, 'Stata dataset - override'!TE121 ) )</f>
        <v>31</v>
      </c>
      <c r="TF121" s="5">
        <f xml:space="preserve">  IF( ISNA( 'Stata dataset - override'!TF121 ), "", IF( ISBLANK( 'Stata dataset - override'!TF121 ), 'Stata dataset - before override'!TF121, 'Stata dataset - override'!TF121 ) )</f>
        <v>2</v>
      </c>
      <c r="TG121" s="5">
        <f xml:space="preserve">  IF( ISNA( 'Stata dataset - override'!TG121 ), "", IF( ISBLANK( 'Stata dataset - override'!TG121 ), 'Stata dataset - before override'!TG121, 'Stata dataset - override'!TG121 ) )</f>
        <v>61565</v>
      </c>
      <c r="TH121" s="5">
        <f xml:space="preserve">  IF( ISNA( 'Stata dataset - override'!TH121 ), "", IF( ISBLANK( 'Stata dataset - override'!TH121 ), 'Stata dataset - before override'!TH121, 'Stata dataset - override'!TH121 ) )</f>
        <v>2373</v>
      </c>
      <c r="TI121" s="5">
        <f xml:space="preserve">  IF( ISNA( 'Stata dataset - override'!TI121 ), "", IF( ISBLANK( 'Stata dataset - override'!TI121 ), 'Stata dataset - before override'!TI121, 'Stata dataset - override'!TI121 ) )</f>
        <v>24203</v>
      </c>
      <c r="TJ121" s="5">
        <f xml:space="preserve">  IF( ISNA( 'Stata dataset - override'!TJ121 ), "", IF( ISBLANK( 'Stata dataset - override'!TJ121 ), 'Stata dataset - before override'!TJ121, 'Stata dataset - override'!TJ121 ) )</f>
        <v>761</v>
      </c>
      <c r="TK121" s="5">
        <f xml:space="preserve">  IF( ISNA( 'Stata dataset - override'!TK121 ), "", IF( ISBLANK( 'Stata dataset - override'!TK121 ), 'Stata dataset - before override'!TK121, 'Stata dataset - override'!TK121 ) )</f>
        <v>75</v>
      </c>
      <c r="TL121" s="5">
        <f xml:space="preserve">  IF( ISNA( 'Stata dataset - override'!TL121 ), "", IF( ISBLANK( 'Stata dataset - override'!TL121 ), 'Stata dataset - before override'!TL121, 'Stata dataset - override'!TL121 ) )</f>
        <v>1573</v>
      </c>
      <c r="TM121" s="5">
        <f xml:space="preserve">  IF( ISNA( 'Stata dataset - override'!TM121 ), "", IF( ISBLANK( 'Stata dataset - override'!TM121 ), 'Stata dataset - before override'!TM121, 'Stata dataset - override'!TM121 ) )</f>
        <v>811</v>
      </c>
      <c r="TN121" s="5">
        <f xml:space="preserve">  IF( ISNA( 'Stata dataset - override'!TN121 ), "", IF( ISBLANK( 'Stata dataset - override'!TN121 ), 'Stata dataset - before override'!TN121, 'Stata dataset - override'!TN121 ) )</f>
        <v>346</v>
      </c>
      <c r="TO121" s="5">
        <f xml:space="preserve">  IF( ISNA( 'Stata dataset - override'!TO121 ), "", IF( ISBLANK( 'Stata dataset - override'!TO121 ), 'Stata dataset - before override'!TO121, 'Stata dataset - override'!TO121 ) )</f>
        <v>1547</v>
      </c>
      <c r="TP121" s="5">
        <f xml:space="preserve">  IF( ISNA( 'Stata dataset - override'!TP121 ), "", IF( ISBLANK( 'Stata dataset - override'!TP121 ), 'Stata dataset - before override'!TP121, 'Stata dataset - override'!TP121 ) )</f>
        <v>10578</v>
      </c>
      <c r="TQ121" s="5">
        <f xml:space="preserve">  IF( ISNA( 'Stata dataset - override'!TQ121 ), "", IF( ISBLANK( 'Stata dataset - override'!TQ121 ), 'Stata dataset - before override'!TQ121, 'Stata dataset - override'!TQ121 ) )</f>
        <v>502327.14</v>
      </c>
      <c r="TR121" s="5">
        <f xml:space="preserve">  IF( ISNA( 'Stata dataset - override'!TR121 ), "", IF( ISBLANK( 'Stata dataset - override'!TR121 ), 'Stata dataset - before override'!TR121, 'Stata dataset - override'!TR121 ) )</f>
        <v>23.853000000000002</v>
      </c>
      <c r="TS121" s="5">
        <f xml:space="preserve">  IF( ISNA( 'Stata dataset - override'!TS121 ), "", IF( ISBLANK( 'Stata dataset - override'!TS121 ), 'Stata dataset - before override'!TS121, 'Stata dataset - override'!TS121 ) )</f>
        <v>2.3332999999999999</v>
      </c>
      <c r="TT121" s="5">
        <f xml:space="preserve">  IF( ISNA( 'Stata dataset - override'!TT121 ), "", IF( ISBLANK( 'Stata dataset - override'!TT121 ), 'Stata dataset - before override'!TT121, 'Stata dataset - override'!TT121 ) )</f>
        <v>5297.7</v>
      </c>
      <c r="TU121" s="5">
        <f xml:space="preserve">  IF( ISNA( 'Stata dataset - override'!TU121 ), "", IF( ISBLANK( 'Stata dataset - override'!TU121 ), 'Stata dataset - before override'!TU121, 'Stata dataset - override'!TU121 ) )</f>
        <v>3307.6</v>
      </c>
      <c r="TV121" s="5">
        <f xml:space="preserve">  IF( ISNA( 'Stata dataset - override'!TV121 ), "", IF( ISBLANK( 'Stata dataset - override'!TV121 ), 'Stata dataset - before override'!TV121, 'Stata dataset - override'!TV121 ) )</f>
        <v>8716.6</v>
      </c>
      <c r="TW121" s="5">
        <f xml:space="preserve">  IF( ISNA( 'Stata dataset - override'!TW121 ), "", IF( ISBLANK( 'Stata dataset - override'!TW121 ), 'Stata dataset - before override'!TW121, 'Stata dataset - override'!TW121 ) )</f>
        <v>1271.5999999999999</v>
      </c>
      <c r="TX121" s="5">
        <f xml:space="preserve">  IF( ISNA( 'Stata dataset - override'!TX121 ), "", IF( ISBLANK( 'Stata dataset - override'!TX121 ), 'Stata dataset - before override'!TX121, 'Stata dataset - override'!TX121 ) )</f>
        <v>350</v>
      </c>
      <c r="TY121" s="5">
        <f xml:space="preserve">  IF( ISNA( 'Stata dataset - override'!TY121 ), "", IF( ISBLANK( 'Stata dataset - override'!TY121 ), 'Stata dataset - before override'!TY121, 'Stata dataset - override'!TY121 ) )</f>
        <v>18943.5</v>
      </c>
      <c r="TZ121" s="5">
        <f xml:space="preserve">  IF( ISNA( 'Stata dataset - override'!TZ121 ), "", IF( ISBLANK( 'Stata dataset - override'!TZ121 ), 'Stata dataset - before override'!TZ121, 'Stata dataset - override'!TZ121 ) )</f>
        <v>17175</v>
      </c>
      <c r="UA121" s="5">
        <f xml:space="preserve">  IF( ISNA( 'Stata dataset - override'!UA121 ), "", IF( ISBLANK( 'Stata dataset - override'!UA121 ), 'Stata dataset - before override'!UA121, 'Stata dataset - override'!UA121 ) )</f>
        <v>162</v>
      </c>
      <c r="UB121" s="5">
        <f xml:space="preserve">  IF( ISNA( 'Stata dataset - override'!UB121 ), "", IF( ISBLANK( 'Stata dataset - override'!UB121 ), 'Stata dataset - before override'!UB121, 'Stata dataset - override'!UB121 ) )</f>
        <v>250</v>
      </c>
      <c r="UC121" s="5">
        <f xml:space="preserve">  IF( ISNA( 'Stata dataset - override'!UC121 ), "", IF( ISBLANK( 'Stata dataset - override'!UC121 ), 'Stata dataset - before override'!UC121, 'Stata dataset - override'!UC121 ) )</f>
        <v>2069</v>
      </c>
      <c r="UD121" s="5">
        <f xml:space="preserve">  IF( ISNA( 'Stata dataset - override'!UD121 ), "", IF( ISBLANK( 'Stata dataset - override'!UD121 ), 'Stata dataset - before override'!UD121, 'Stata dataset - override'!UD121 ) )</f>
        <v>154</v>
      </c>
      <c r="UE121" s="5">
        <f xml:space="preserve">  IF( ISNA( 'Stata dataset - override'!UE121 ), "", IF( ISBLANK( 'Stata dataset - override'!UE121 ), 'Stata dataset - before override'!UE121, 'Stata dataset - override'!UE121 ) )</f>
        <v>43</v>
      </c>
      <c r="UF121" s="5">
        <f xml:space="preserve">  IF( ISNA( 'Stata dataset - override'!UF121 ), "", IF( ISBLANK( 'Stata dataset - override'!UF121 ), 'Stata dataset - before override'!UF121, 'Stata dataset - override'!UF121 ) )</f>
        <v>227</v>
      </c>
      <c r="UG121" s="5">
        <f xml:space="preserve">  IF( ISNA( 'Stata dataset - override'!UG121 ), "", IF( ISBLANK( 'Stata dataset - override'!UG121 ), 'Stata dataset - before override'!UG121, 'Stata dataset - override'!UG121 ) )</f>
        <v>0</v>
      </c>
      <c r="UH121" s="5">
        <f xml:space="preserve">  IF( ISNA( 'Stata dataset - override'!UH121 ), "", IF( ISBLANK( 'Stata dataset - override'!UH121 ), 'Stata dataset - before override'!UH121, 'Stata dataset - override'!UH121 ) )</f>
        <v>2905</v>
      </c>
      <c r="UI121" s="5">
        <f xml:space="preserve">  IF( ISNA( 'Stata dataset - override'!UI121 ), "", IF( ISBLANK( 'Stata dataset - override'!UI121 ), 'Stata dataset - before override'!UI121, 'Stata dataset - override'!UI121 ) )</f>
        <v>0</v>
      </c>
      <c r="UJ121" s="5">
        <f xml:space="preserve">  IF( ISNA( 'Stata dataset - override'!UJ121 ), "", IF( ISBLANK( 'Stata dataset - override'!UJ121 ), 'Stata dataset - before override'!UJ121, 'Stata dataset - override'!UJ121 ) )</f>
        <v>0</v>
      </c>
      <c r="UK121" s="5">
        <f xml:space="preserve">  IF( ISNA( 'Stata dataset - override'!UK121 ), "", IF( ISBLANK( 'Stata dataset - override'!UK121 ), 'Stata dataset - before override'!UK121, 'Stata dataset - override'!UK121 ) )</f>
        <v>0</v>
      </c>
      <c r="UL121" s="5">
        <f xml:space="preserve">  IF( ISNA( 'Stata dataset - override'!UL121 ), "", IF( ISBLANK( 'Stata dataset - override'!UL121 ), 'Stata dataset - before override'!UL121, 'Stata dataset - override'!UL121 ) )</f>
        <v>2905</v>
      </c>
      <c r="UM121" s="5">
        <f xml:space="preserve">  IF( ISNA( 'Stata dataset - override'!UM121 ), "", IF( ISBLANK( 'Stata dataset - override'!UM121 ), 'Stata dataset - before override'!UM121, 'Stata dataset - override'!UM121 ) )</f>
        <v>2905</v>
      </c>
      <c r="UN121" s="5">
        <f xml:space="preserve">  IF( ISNA( 'Stata dataset - override'!UN121 ), "", IF( ISBLANK( 'Stata dataset - override'!UN121 ), 'Stata dataset - before override'!UN121, 'Stata dataset - override'!UN121 ) )</f>
        <v>0</v>
      </c>
      <c r="UO121" s="5">
        <f xml:space="preserve">  IF( ISNA( 'Stata dataset - override'!UO121 ), "", IF( ISBLANK( 'Stata dataset - override'!UO121 ), 'Stata dataset - before override'!UO121, 'Stata dataset - override'!UO121 ) )</f>
        <v>3</v>
      </c>
      <c r="UP121" s="5">
        <f xml:space="preserve">  IF( ISNA( 'Stata dataset - override'!UP121 ), "", IF( ISBLANK( 'Stata dataset - override'!UP121 ), 'Stata dataset - before override'!UP121, 'Stata dataset - override'!UP121 ) )</f>
        <v>274</v>
      </c>
      <c r="UQ121" s="5">
        <f xml:space="preserve">  IF( ISNA( 'Stata dataset - override'!UQ121 ), "", IF( ISBLANK( 'Stata dataset - override'!UQ121 ), 'Stata dataset - before override'!UQ121, 'Stata dataset - override'!UQ121 ) )</f>
        <v>1443</v>
      </c>
      <c r="UR121" s="5">
        <f xml:space="preserve">  IF( ISNA( 'Stata dataset - override'!UR121 ), "", IF( ISBLANK( 'Stata dataset - override'!UR121 ), 'Stata dataset - before override'!UR121, 'Stata dataset - override'!UR121 ) )</f>
        <v>1185</v>
      </c>
      <c r="US121" s="5">
        <f xml:space="preserve">  IF( ISNA( 'Stata dataset - override'!US121 ), "", IF( ISBLANK( 'Stata dataset - override'!US121 ), 'Stata dataset - before override'!US121, 'Stata dataset - override'!US121 ) )</f>
        <v>2905</v>
      </c>
      <c r="UT121" s="5">
        <f xml:space="preserve">  IF( ISNA( 'Stata dataset - override'!UT121 ), "", IF( ISBLANK( 'Stata dataset - override'!UT121 ), 'Stata dataset - before override'!UT121, 'Stata dataset - override'!UT121 ) )</f>
        <v>0</v>
      </c>
      <c r="UU121" s="5">
        <f xml:space="preserve">  IF( ISNA( 'Stata dataset - override'!UU121 ), "", IF( ISBLANK( 'Stata dataset - override'!UU121 ), 'Stata dataset - before override'!UU121, 'Stata dataset - override'!UU121 ) )</f>
        <v>14</v>
      </c>
      <c r="UV121" s="5">
        <f xml:space="preserve">  IF( ISNA( 'Stata dataset - override'!UV121 ), "", IF( ISBLANK( 'Stata dataset - override'!UV121 ), 'Stata dataset - before override'!UV121, 'Stata dataset - override'!UV121 ) )</f>
        <v>247</v>
      </c>
      <c r="UW121" s="5">
        <f xml:space="preserve">  IF( ISNA( 'Stata dataset - override'!UW121 ), "", IF( ISBLANK( 'Stata dataset - override'!UW121 ), 'Stata dataset - before override'!UW121, 'Stata dataset - override'!UW121 ) )</f>
        <v>476</v>
      </c>
      <c r="UX121" s="5">
        <f xml:space="preserve">  IF( ISNA( 'Stata dataset - override'!UX121 ), "", IF( ISBLANK( 'Stata dataset - override'!UX121 ), 'Stata dataset - before override'!UX121, 'Stata dataset - override'!UX121 ) )</f>
        <v>2167</v>
      </c>
      <c r="UY121" s="5">
        <f xml:space="preserve">  IF( ISNA( 'Stata dataset - override'!UY121 ), "", IF( ISBLANK( 'Stata dataset - override'!UY121 ), 'Stata dataset - before override'!UY121, 'Stata dataset - override'!UY121 ) )</f>
        <v>2904</v>
      </c>
      <c r="UZ121" s="5">
        <f xml:space="preserve">  IF( ISNA( 'Stata dataset - override'!UZ121 ), "", IF( ISBLANK( 'Stata dataset - override'!UZ121 ), 'Stata dataset - before override'!UZ121, 'Stata dataset - override'!UZ121 ) )</f>
        <v>0</v>
      </c>
      <c r="VA121" s="5">
        <f xml:space="preserve">  IF( ISNA( 'Stata dataset - override'!VA121 ), "", IF( ISBLANK( 'Stata dataset - override'!VA121 ), 'Stata dataset - before override'!VA121, 'Stata dataset - override'!VA121 ) )</f>
        <v>343</v>
      </c>
      <c r="VB121" s="5">
        <f xml:space="preserve">  IF( ISNA( 'Stata dataset - override'!VB121 ), "", IF( ISBLANK( 'Stata dataset - override'!VB121 ), 'Stata dataset - before override'!VB121, 'Stata dataset - override'!VB121 ) )</f>
        <v>2216</v>
      </c>
      <c r="VC121" s="5">
        <f xml:space="preserve">  IF( ISNA( 'Stata dataset - override'!VC121 ), "", IF( ISBLANK( 'Stata dataset - override'!VC121 ), 'Stata dataset - before override'!VC121, 'Stata dataset - override'!VC121 ) )</f>
        <v>48</v>
      </c>
      <c r="VD121" s="5">
        <f xml:space="preserve">  IF( ISNA( 'Stata dataset - override'!VD121 ), "", IF( ISBLANK( 'Stata dataset - override'!VD121 ), 'Stata dataset - before override'!VD121, 'Stata dataset - override'!VD121 ) )</f>
        <v>71</v>
      </c>
      <c r="VE121" s="5">
        <f xml:space="preserve">  IF( ISNA( 'Stata dataset - override'!VE121 ), "", IF( ISBLANK( 'Stata dataset - override'!VE121 ), 'Stata dataset - before override'!VE121, 'Stata dataset - override'!VE121 ) )</f>
        <v>332</v>
      </c>
      <c r="VF121" s="5">
        <f xml:space="preserve">  IF( ISNA( 'Stata dataset - override'!VF121 ), "", IF( ISBLANK( 'Stata dataset - override'!VF121 ), 'Stata dataset - before override'!VF121, 'Stata dataset - override'!VF121 ) )</f>
        <v>0</v>
      </c>
      <c r="VG121" s="5">
        <f xml:space="preserve">  IF( ISNA( 'Stata dataset - override'!VG121 ), "", IF( ISBLANK( 'Stata dataset - override'!VG121 ), 'Stata dataset - before override'!VG121, 'Stata dataset - override'!VG121 ) )</f>
        <v>3010</v>
      </c>
      <c r="VH121" s="5">
        <f xml:space="preserve">  IF( ISNA( 'Stata dataset - override'!VH121 ), "", IF( ISBLANK( 'Stata dataset - override'!VH121 ), 'Stata dataset - before override'!VH121, 'Stata dataset - override'!VH121 ) )</f>
        <v>0</v>
      </c>
      <c r="VI121" s="5">
        <f xml:space="preserve">  IF( ISNA( 'Stata dataset - override'!VI121 ), "", IF( ISBLANK( 'Stata dataset - override'!VI121 ), 'Stata dataset - before override'!VI121, 'Stata dataset - override'!VI121 ) )</f>
        <v>0</v>
      </c>
      <c r="VJ121" s="5">
        <f xml:space="preserve">  IF( ISNA( 'Stata dataset - override'!VJ121 ), "", IF( ISBLANK( 'Stata dataset - override'!VJ121 ), 'Stata dataset - before override'!VJ121, 'Stata dataset - override'!VJ121 ) )</f>
        <v>64</v>
      </c>
      <c r="VK121" s="5">
        <f xml:space="preserve">  IF( ISNA( 'Stata dataset - override'!VK121 ), "", IF( ISBLANK( 'Stata dataset - override'!VK121 ), 'Stata dataset - before override'!VK121, 'Stata dataset - override'!VK121 ) )</f>
        <v>2945</v>
      </c>
      <c r="VL121" s="5">
        <f xml:space="preserve">  IF( ISNA( 'Stata dataset - override'!VL121 ), "", IF( ISBLANK( 'Stata dataset - override'!VL121 ), 'Stata dataset - before override'!VL121, 'Stata dataset - override'!VL121 ) )</f>
        <v>3009</v>
      </c>
      <c r="VM121" s="5">
        <f xml:space="preserve">  IF( ISNA( 'Stata dataset - override'!VM121 ), "", IF( ISBLANK( 'Stata dataset - override'!VM121 ), 'Stata dataset - before override'!VM121, 'Stata dataset - override'!VM121 ) )</f>
        <v>0</v>
      </c>
      <c r="VN121" s="5">
        <f xml:space="preserve">  IF( ISNA( 'Stata dataset - override'!VN121 ), "", IF( ISBLANK( 'Stata dataset - override'!VN121 ), 'Stata dataset - before override'!VN121, 'Stata dataset - override'!VN121 ) )</f>
        <v>45</v>
      </c>
      <c r="VO121" s="5">
        <f xml:space="preserve">  IF( ISNA( 'Stata dataset - override'!VO121 ), "", IF( ISBLANK( 'Stata dataset - override'!VO121 ), 'Stata dataset - before override'!VO121, 'Stata dataset - override'!VO121 ) )</f>
        <v>339</v>
      </c>
      <c r="VP121" s="5">
        <f xml:space="preserve">  IF( ISNA( 'Stata dataset - override'!VP121 ), "", IF( ISBLANK( 'Stata dataset - override'!VP121 ), 'Stata dataset - before override'!VP121, 'Stata dataset - override'!VP121 ) )</f>
        <v>2514</v>
      </c>
      <c r="VQ121" s="5">
        <f xml:space="preserve">  IF( ISNA( 'Stata dataset - override'!VQ121 ), "", IF( ISBLANK( 'Stata dataset - override'!VQ121 ), 'Stata dataset - before override'!VQ121, 'Stata dataset - override'!VQ121 ) )</f>
        <v>111</v>
      </c>
      <c r="VR121" s="5">
        <f xml:space="preserve">  IF( ISNA( 'Stata dataset - override'!VR121 ), "", IF( ISBLANK( 'Stata dataset - override'!VR121 ), 'Stata dataset - before override'!VR121, 'Stata dataset - override'!VR121 ) )</f>
        <v>3009</v>
      </c>
      <c r="VS121" s="5">
        <f xml:space="preserve">  IF( ISNA( 'Stata dataset - override'!VS121 ), "", IF( ISBLANK( 'Stata dataset - override'!VS121 ), 'Stata dataset - before override'!VS121, 'Stata dataset - override'!VS121 ) )</f>
        <v>0</v>
      </c>
      <c r="VT121" s="5">
        <f xml:space="preserve">  IF( ISNA( 'Stata dataset - override'!VT121 ), "", IF( ISBLANK( 'Stata dataset - override'!VT121 ), 'Stata dataset - before override'!VT121, 'Stata dataset - override'!VT121 ) )</f>
        <v>0</v>
      </c>
      <c r="VU121" s="5">
        <f xml:space="preserve">  IF( ISNA( 'Stata dataset - override'!VU121 ), "", IF( ISBLANK( 'Stata dataset - override'!VU121 ), 'Stata dataset - before override'!VU121, 'Stata dataset - override'!VU121 ) )</f>
        <v>458</v>
      </c>
      <c r="VV121" s="5">
        <f xml:space="preserve">  IF( ISNA( 'Stata dataset - override'!VV121 ), "", IF( ISBLANK( 'Stata dataset - override'!VV121 ), 'Stata dataset - before override'!VV121, 'Stata dataset - override'!VV121 ) )</f>
        <v>773</v>
      </c>
      <c r="VW121" s="5">
        <f xml:space="preserve">  IF( ISNA( 'Stata dataset - override'!VW121 ), "", IF( ISBLANK( 'Stata dataset - override'!VW121 ), 'Stata dataset - before override'!VW121, 'Stata dataset - override'!VW121 ) )</f>
        <v>1777</v>
      </c>
      <c r="VX121" s="5">
        <f xml:space="preserve">  IF( ISNA( 'Stata dataset - override'!VX121 ), "", IF( ISBLANK( 'Stata dataset - override'!VX121 ), 'Stata dataset - before override'!VX121, 'Stata dataset - override'!VX121 ) )</f>
        <v>3008</v>
      </c>
      <c r="VY121" s="5">
        <f xml:space="preserve">  IF( ISNA( 'Stata dataset - override'!VY121 ), "", IF( ISBLANK( 'Stata dataset - override'!VY121 ), 'Stata dataset - before override'!VY121, 'Stata dataset - override'!VY121 ) )</f>
        <v>32</v>
      </c>
      <c r="VZ121" s="5">
        <f xml:space="preserve">  IF( ISNA( 'Stata dataset - override'!VZ121 ), "", IF( ISBLANK( 'Stata dataset - override'!VZ121 ), 'Stata dataset - before override'!VZ121, 'Stata dataset - override'!VZ121 ) )</f>
        <v>1937</v>
      </c>
      <c r="WA121" s="5">
        <f xml:space="preserve">  IF( ISNA( 'Stata dataset - override'!WA121 ), "", IF( ISBLANK( 'Stata dataset - override'!WA121 ), 'Stata dataset - before override'!WA121, 'Stata dataset - override'!WA121 ) )</f>
        <v>5466</v>
      </c>
      <c r="WB121" s="5">
        <f xml:space="preserve">  IF( ISNA( 'Stata dataset - override'!WB121 ), "", IF( ISBLANK( 'Stata dataset - override'!WB121 ), 'Stata dataset - before override'!WB121, 'Stata dataset - override'!WB121 ) )</f>
        <v>162</v>
      </c>
      <c r="WC121" s="5">
        <f xml:space="preserve">  IF( ISNA( 'Stata dataset - override'!WC121 ), "", IF( ISBLANK( 'Stata dataset - override'!WC121 ), 'Stata dataset - before override'!WC121, 'Stata dataset - override'!WC121 ) )</f>
        <v>309</v>
      </c>
      <c r="WD121" s="5">
        <f xml:space="preserve">  IF( ISNA( 'Stata dataset - override'!WD121 ), "", IF( ISBLANK( 'Stata dataset - override'!WD121 ), 'Stata dataset - before override'!WD121, 'Stata dataset - override'!WD121 ) )</f>
        <v>1204</v>
      </c>
      <c r="WE121" s="5">
        <f xml:space="preserve">  IF( ISNA( 'Stata dataset - override'!WE121 ), "", IF( ISBLANK( 'Stata dataset - override'!WE121 ), 'Stata dataset - before override'!WE121, 'Stata dataset - override'!WE121 ) )</f>
        <v>572</v>
      </c>
      <c r="WF121" s="5">
        <f xml:space="preserve">  IF( ISNA( 'Stata dataset - override'!WF121 ), "", IF( ISBLANK( 'Stata dataset - override'!WF121 ), 'Stata dataset - before override'!WF121, 'Stata dataset - override'!WF121 ) )</f>
        <v>9682</v>
      </c>
      <c r="WG121" s="5">
        <f xml:space="preserve">  IF( ISNA( 'Stata dataset - override'!WG121 ), "", IF( ISBLANK( 'Stata dataset - override'!WG121 ), 'Stata dataset - before override'!WG121, 'Stata dataset - override'!WG121 ) )</f>
        <v>0</v>
      </c>
      <c r="WH121" s="5">
        <f xml:space="preserve">  IF( ISNA( 'Stata dataset - override'!WH121 ), "", IF( ISBLANK( 'Stata dataset - override'!WH121 ), 'Stata dataset - before override'!WH121, 'Stata dataset - override'!WH121 ) )</f>
        <v>349</v>
      </c>
      <c r="WI121" s="5">
        <f xml:space="preserve">  IF( ISNA( 'Stata dataset - override'!WI121 ), "", IF( ISBLANK( 'Stata dataset - override'!WI121 ), 'Stata dataset - before override'!WI121, 'Stata dataset - override'!WI121 ) )</f>
        <v>0</v>
      </c>
      <c r="WJ121" s="5">
        <f xml:space="preserve">  IF( ISNA( 'Stata dataset - override'!WJ121 ), "", IF( ISBLANK( 'Stata dataset - override'!WJ121 ), 'Stata dataset - before override'!WJ121, 'Stata dataset - override'!WJ121 ) )</f>
        <v>9334</v>
      </c>
      <c r="WK121" s="5">
        <f xml:space="preserve">  IF( ISNA( 'Stata dataset - override'!WK121 ), "", IF( ISBLANK( 'Stata dataset - override'!WK121 ), 'Stata dataset - before override'!WK121, 'Stata dataset - override'!WK121 ) )</f>
        <v>9683</v>
      </c>
      <c r="WL121" s="5">
        <f xml:space="preserve">  IF( ISNA( 'Stata dataset - override'!WL121 ), "", IF( ISBLANK( 'Stata dataset - override'!WL121 ), 'Stata dataset - before override'!WL121, 'Stata dataset - override'!WL121 ) )</f>
        <v>0</v>
      </c>
      <c r="WM121" s="5">
        <f xml:space="preserve">  IF( ISNA( 'Stata dataset - override'!WM121 ), "", IF( ISBLANK( 'Stata dataset - override'!WM121 ), 'Stata dataset - before override'!WM121, 'Stata dataset - override'!WM121 ) )</f>
        <v>267</v>
      </c>
      <c r="WN121" s="5">
        <f xml:space="preserve">  IF( ISNA( 'Stata dataset - override'!WN121 ), "", IF( ISBLANK( 'Stata dataset - override'!WN121 ), 'Stata dataset - before override'!WN121, 'Stata dataset - override'!WN121 ) )</f>
        <v>1595</v>
      </c>
      <c r="WO121" s="5">
        <f xml:space="preserve">  IF( ISNA( 'Stata dataset - override'!WO121 ), "", IF( ISBLANK( 'Stata dataset - override'!WO121 ), 'Stata dataset - before override'!WO121, 'Stata dataset - override'!WO121 ) )</f>
        <v>7727</v>
      </c>
      <c r="WP121" s="5">
        <f xml:space="preserve">  IF( ISNA( 'Stata dataset - override'!WP121 ), "", IF( ISBLANK( 'Stata dataset - override'!WP121 ), 'Stata dataset - before override'!WP121, 'Stata dataset - override'!WP121 ) )</f>
        <v>94</v>
      </c>
      <c r="WQ121" s="5">
        <f xml:space="preserve">  IF( ISNA( 'Stata dataset - override'!WQ121 ), "", IF( ISBLANK( 'Stata dataset - override'!WQ121 ), 'Stata dataset - before override'!WQ121, 'Stata dataset - override'!WQ121 ) )</f>
        <v>9683</v>
      </c>
      <c r="WR121" s="5">
        <f xml:space="preserve">  IF( ISNA( 'Stata dataset - override'!WR121 ), "", IF( ISBLANK( 'Stata dataset - override'!WR121 ), 'Stata dataset - before override'!WR121, 'Stata dataset - override'!WR121 ) )</f>
        <v>0</v>
      </c>
      <c r="WS121" s="5">
        <f xml:space="preserve">  IF( ISNA( 'Stata dataset - override'!WS121 ), "", IF( ISBLANK( 'Stata dataset - override'!WS121 ), 'Stata dataset - before override'!WS121, 'Stata dataset - override'!WS121 ) )</f>
        <v>69</v>
      </c>
      <c r="WT121" s="5">
        <f xml:space="preserve">  IF( ISNA( 'Stata dataset - override'!WT121 ), "", IF( ISBLANK( 'Stata dataset - override'!WT121 ), 'Stata dataset - before override'!WT121, 'Stata dataset - override'!WT121 ) )</f>
        <v>1869</v>
      </c>
      <c r="WU121" s="5">
        <f xml:space="preserve">  IF( ISNA( 'Stata dataset - override'!WU121 ), "", IF( ISBLANK( 'Stata dataset - override'!WU121 ), 'Stata dataset - before override'!WU121, 'Stata dataset - override'!WU121 ) )</f>
        <v>2365</v>
      </c>
      <c r="WV121" s="5">
        <f xml:space="preserve">  IF( ISNA( 'Stata dataset - override'!WV121 ), "", IF( ISBLANK( 'Stata dataset - override'!WV121 ), 'Stata dataset - before override'!WV121, 'Stata dataset - override'!WV121 ) )</f>
        <v>5379</v>
      </c>
      <c r="WW121" s="5">
        <f xml:space="preserve">  IF( ISNA( 'Stata dataset - override'!WW121 ), "", IF( ISBLANK( 'Stata dataset - override'!WW121 ), 'Stata dataset - before override'!WW121, 'Stata dataset - override'!WW121 ) )</f>
        <v>9682</v>
      </c>
      <c r="WX121" s="5">
        <f xml:space="preserve">  IF( ISNA( 'Stata dataset - override'!WX121 ), "", IF( ISBLANK( 'Stata dataset - override'!WX121 ), 'Stata dataset - before override'!WX121, 'Stata dataset - override'!WX121 ) )</f>
        <v>0</v>
      </c>
      <c r="WY121" s="5">
        <f xml:space="preserve">  IF( ISNA( 'Stata dataset - override'!WY121 ), "", IF( ISBLANK( 'Stata dataset - override'!WY121 ), 'Stata dataset - before override'!WY121, 'Stata dataset - override'!WY121 ) )</f>
        <v>3190</v>
      </c>
      <c r="WZ121" s="5">
        <f xml:space="preserve">  IF( ISNA( 'Stata dataset - override'!WZ121 ), "", IF( ISBLANK( 'Stata dataset - override'!WZ121 ), 'Stata dataset - before override'!WZ121, 'Stata dataset - override'!WZ121 ) )</f>
        <v>8972</v>
      </c>
      <c r="XA121" s="5">
        <f xml:space="preserve">  IF( ISNA( 'Stata dataset - override'!XA121 ), "", IF( ISBLANK( 'Stata dataset - override'!XA121 ), 'Stata dataset - before override'!XA121, 'Stata dataset - override'!XA121 ) )</f>
        <v>766</v>
      </c>
      <c r="XB121" s="5">
        <f xml:space="preserve">  IF( ISNA( 'Stata dataset - override'!XB121 ), "", IF( ISBLANK( 'Stata dataset - override'!XB121 ), 'Stata dataset - before override'!XB121, 'Stata dataset - override'!XB121 ) )</f>
        <v>3164</v>
      </c>
      <c r="XC121" s="5">
        <f xml:space="preserve">  IF( ISNA( 'Stata dataset - override'!XC121 ), "", IF( ISBLANK( 'Stata dataset - override'!XC121 ), 'Stata dataset - before override'!XC121, 'Stata dataset - override'!XC121 ) )</f>
        <v>2269</v>
      </c>
      <c r="XD121" s="5">
        <f xml:space="preserve">  IF( ISNA( 'Stata dataset - override'!XD121 ), "", IF( ISBLANK( 'Stata dataset - override'!XD121 ), 'Stata dataset - before override'!XD121, 'Stata dataset - override'!XD121 ) )</f>
        <v>2382</v>
      </c>
      <c r="XE121" s="5">
        <f xml:space="preserve">  IF( ISNA( 'Stata dataset - override'!XE121 ), "", IF( ISBLANK( 'Stata dataset - override'!XE121 ), 'Stata dataset - before override'!XE121, 'Stata dataset - override'!XE121 ) )</f>
        <v>20743</v>
      </c>
      <c r="XF121" s="5">
        <f xml:space="preserve">  IF( ISNA( 'Stata dataset - override'!XF121 ), "", IF( ISBLANK( 'Stata dataset - override'!XF121 ), 'Stata dataset - before override'!XF121, 'Stata dataset - override'!XF121 ) )</f>
        <v>155</v>
      </c>
      <c r="XG121" s="5">
        <f xml:space="preserve">  IF( ISNA( 'Stata dataset - override'!XG121 ), "", IF( ISBLANK( 'Stata dataset - override'!XG121 ), 'Stata dataset - before override'!XG121, 'Stata dataset - override'!XG121 ) )</f>
        <v>3003</v>
      </c>
      <c r="XH121" s="5">
        <f xml:space="preserve">  IF( ISNA( 'Stata dataset - override'!XH121 ), "", IF( ISBLANK( 'Stata dataset - override'!XH121 ), 'Stata dataset - before override'!XH121, 'Stata dataset - override'!XH121 ) )</f>
        <v>1242</v>
      </c>
      <c r="XI121" s="5">
        <f xml:space="preserve">  IF( ISNA( 'Stata dataset - override'!XI121 ), "", IF( ISBLANK( 'Stata dataset - override'!XI121 ), 'Stata dataset - before override'!XI121, 'Stata dataset - override'!XI121 ) )</f>
        <v>16594</v>
      </c>
      <c r="XJ121" s="5">
        <f xml:space="preserve">  IF( ISNA( 'Stata dataset - override'!XJ121 ), "", IF( ISBLANK( 'Stata dataset - override'!XJ121 ), 'Stata dataset - before override'!XJ121, 'Stata dataset - override'!XJ121 ) )</f>
        <v>20994</v>
      </c>
      <c r="XK121" s="5">
        <f xml:space="preserve">  IF( ISNA( 'Stata dataset - override'!XK121 ), "", IF( ISBLANK( 'Stata dataset - override'!XK121 ), 'Stata dataset - before override'!XK121, 'Stata dataset - override'!XK121 ) )</f>
        <v>823</v>
      </c>
      <c r="XL121" s="5">
        <f xml:space="preserve">  IF( ISNA( 'Stata dataset - override'!XL121 ), "", IF( ISBLANK( 'Stata dataset - override'!XL121 ), 'Stata dataset - before override'!XL121, 'Stata dataset - override'!XL121 ) )</f>
        <v>318</v>
      </c>
      <c r="XM121" s="5">
        <f xml:space="preserve">  IF( ISNA( 'Stata dataset - override'!XM121 ), "", IF( ISBLANK( 'Stata dataset - override'!XM121 ), 'Stata dataset - before override'!XM121, 'Stata dataset - override'!XM121 ) )</f>
        <v>4322</v>
      </c>
      <c r="XN121" s="5">
        <f xml:space="preserve">  IF( ISNA( 'Stata dataset - override'!XN121 ), "", IF( ISBLANK( 'Stata dataset - override'!XN121 ), 'Stata dataset - before override'!XN121, 'Stata dataset - override'!XN121 ) )</f>
        <v>15532</v>
      </c>
      <c r="XO121" s="5">
        <f xml:space="preserve">  IF( ISNA( 'Stata dataset - override'!XO121 ), "", IF( ISBLANK( 'Stata dataset - override'!XO121 ), 'Stata dataset - before override'!XO121, 'Stata dataset - override'!XO121 ) )</f>
        <v>0</v>
      </c>
      <c r="XP121" s="5">
        <f xml:space="preserve">  IF( ISNA( 'Stata dataset - override'!XP121 ), "", IF( ISBLANK( 'Stata dataset - override'!XP121 ), 'Stata dataset - before override'!XP121, 'Stata dataset - override'!XP121 ) )</f>
        <v>20995</v>
      </c>
      <c r="XQ121" s="5">
        <f xml:space="preserve">  IF( ISNA( 'Stata dataset - override'!XQ121 ), "", IF( ISBLANK( 'Stata dataset - override'!XQ121 ), 'Stata dataset - before override'!XQ121, 'Stata dataset - override'!XQ121 ) )</f>
        <v>0</v>
      </c>
      <c r="XR121" s="5">
        <f xml:space="preserve">  IF( ISNA( 'Stata dataset - override'!XR121 ), "", IF( ISBLANK( 'Stata dataset - override'!XR121 ), 'Stata dataset - before override'!XR121, 'Stata dataset - override'!XR121 ) )</f>
        <v>1002</v>
      </c>
      <c r="XS121" s="5">
        <f xml:space="preserve">  IF( ISNA( 'Stata dataset - override'!XS121 ), "", IF( ISBLANK( 'Stata dataset - override'!XS121 ), 'Stata dataset - before override'!XS121, 'Stata dataset - override'!XS121 ) )</f>
        <v>5459</v>
      </c>
      <c r="XT121" s="5">
        <f xml:space="preserve">  IF( ISNA( 'Stata dataset - override'!XT121 ), "", IF( ISBLANK( 'Stata dataset - override'!XT121 ), 'Stata dataset - before override'!XT121, 'Stata dataset - override'!XT121 ) )</f>
        <v>5011</v>
      </c>
      <c r="XU121" s="5">
        <f xml:space="preserve">  IF( ISNA( 'Stata dataset - override'!XU121 ), "", IF( ISBLANK( 'Stata dataset - override'!XU121 ), 'Stata dataset - before override'!XU121, 'Stata dataset - override'!XU121 ) )</f>
        <v>9522</v>
      </c>
      <c r="XV121" s="5">
        <f xml:space="preserve">  IF( ISNA( 'Stata dataset - override'!XV121 ), "", IF( ISBLANK( 'Stata dataset - override'!XV121 ), 'Stata dataset - before override'!XV121, 'Stata dataset - override'!XV121 ) )</f>
        <v>20994</v>
      </c>
      <c r="XW121" s="5">
        <f xml:space="preserve">  IF( ISNA( 'Stata dataset - override'!XW121 ), "", IF( ISBLANK( 'Stata dataset - override'!XW121 ), 'Stata dataset - before override'!XW121, 'Stata dataset - override'!XW121 ) )</f>
        <v>0</v>
      </c>
      <c r="XX121" s="5">
        <f xml:space="preserve">  IF( ISNA( 'Stata dataset - override'!XX121 ), "", IF( ISBLANK( 'Stata dataset - override'!XX121 ), 'Stata dataset - before override'!XX121, 'Stata dataset - override'!XX121 ) )</f>
        <v>5912</v>
      </c>
      <c r="XY121" s="5">
        <f xml:space="preserve">  IF( ISNA( 'Stata dataset - override'!XY121 ), "", IF( ISBLANK( 'Stata dataset - override'!XY121 ), 'Stata dataset - before override'!XY121, 'Stata dataset - override'!XY121 ) )</f>
        <v>4262</v>
      </c>
      <c r="XZ121" s="5">
        <f xml:space="preserve">  IF( ISNA( 'Stata dataset - override'!XZ121 ), "", IF( ISBLANK( 'Stata dataset - override'!XZ121 ), 'Stata dataset - before override'!XZ121, 'Stata dataset - override'!XZ121 ) )</f>
        <v>4819</v>
      </c>
      <c r="YA121" s="5">
        <f xml:space="preserve">  IF( ISNA( 'Stata dataset - override'!YA121 ), "", IF( ISBLANK( 'Stata dataset - override'!YA121 ), 'Stata dataset - before override'!YA121, 'Stata dataset - override'!YA121 ) )</f>
        <v>6110</v>
      </c>
      <c r="YB121" s="5">
        <f xml:space="preserve">  IF( ISNA( 'Stata dataset - override'!YB121 ), "", IF( ISBLANK( 'Stata dataset - override'!YB121 ), 'Stata dataset - before override'!YB121, 'Stata dataset - override'!YB121 ) )</f>
        <v>5478</v>
      </c>
      <c r="YC121" s="5">
        <f xml:space="preserve">  IF( ISNA( 'Stata dataset - override'!YC121 ), "", IF( ISBLANK( 'Stata dataset - override'!YC121 ), 'Stata dataset - before override'!YC121, 'Stata dataset - override'!YC121 ) )</f>
        <v>2838</v>
      </c>
      <c r="YD121" s="5">
        <f xml:space="preserve">  IF( ISNA( 'Stata dataset - override'!YD121 ), "", IF( ISBLANK( 'Stata dataset - override'!YD121 ), 'Stata dataset - before override'!YD121, 'Stata dataset - override'!YD121 ) )</f>
        <v>29419</v>
      </c>
      <c r="YE121" s="5">
        <f xml:space="preserve">  IF( ISNA( 'Stata dataset - override'!YE121 ), "", IF( ISBLANK( 'Stata dataset - override'!YE121 ), 'Stata dataset - before override'!YE121, 'Stata dataset - override'!YE121 ) )</f>
        <v>0</v>
      </c>
      <c r="YF121" s="5">
        <f xml:space="preserve">  IF( ISNA( 'Stata dataset - override'!YF121 ), "", IF( ISBLANK( 'Stata dataset - override'!YF121 ), 'Stata dataset - before override'!YF121, 'Stata dataset - override'!YF121 ) )</f>
        <v>7166</v>
      </c>
      <c r="YG121" s="5">
        <f xml:space="preserve">  IF( ISNA( 'Stata dataset - override'!YG121 ), "", IF( ISBLANK( 'Stata dataset - override'!YG121 ), 'Stata dataset - before override'!YG121, 'Stata dataset - override'!YG121 ) )</f>
        <v>5688</v>
      </c>
      <c r="YH121" s="5">
        <f xml:space="preserve">  IF( ISNA( 'Stata dataset - override'!YH121 ), "", IF( ISBLANK( 'Stata dataset - override'!YH121 ), 'Stata dataset - before override'!YH121, 'Stata dataset - override'!YH121 ) )</f>
        <v>16565</v>
      </c>
      <c r="YI121" s="5">
        <f xml:space="preserve">  IF( ISNA( 'Stata dataset - override'!YI121 ), "", IF( ISBLANK( 'Stata dataset - override'!YI121 ), 'Stata dataset - before override'!YI121, 'Stata dataset - override'!YI121 ) )</f>
        <v>29419</v>
      </c>
      <c r="YJ121" s="5">
        <f xml:space="preserve">  IF( ISNA( 'Stata dataset - override'!YJ121 ), "", IF( ISBLANK( 'Stata dataset - override'!YJ121 ), 'Stata dataset - before override'!YJ121, 'Stata dataset - override'!YJ121 ) )</f>
        <v>0</v>
      </c>
      <c r="YK121" s="5">
        <f xml:space="preserve">  IF( ISNA( 'Stata dataset - override'!YK121 ), "", IF( ISBLANK( 'Stata dataset - override'!YK121 ), 'Stata dataset - before override'!YK121, 'Stata dataset - override'!YK121 ) )</f>
        <v>3850</v>
      </c>
      <c r="YL121" s="5">
        <f xml:space="preserve">  IF( ISNA( 'Stata dataset - override'!YL121 ), "", IF( ISBLANK( 'Stata dataset - override'!YL121 ), 'Stata dataset - before override'!YL121, 'Stata dataset - override'!YL121 ) )</f>
        <v>5598</v>
      </c>
      <c r="YM121" s="5">
        <f xml:space="preserve">  IF( ISNA( 'Stata dataset - override'!YM121 ), "", IF( ISBLANK( 'Stata dataset - override'!YM121 ), 'Stata dataset - before override'!YM121, 'Stata dataset - override'!YM121 ) )</f>
        <v>19972</v>
      </c>
      <c r="YN121" s="5">
        <f xml:space="preserve">  IF( ISNA( 'Stata dataset - override'!YN121 ), "", IF( ISBLANK( 'Stata dataset - override'!YN121 ), 'Stata dataset - before override'!YN121, 'Stata dataset - override'!YN121 ) )</f>
        <v>0</v>
      </c>
      <c r="YO121" s="5">
        <f xml:space="preserve">  IF( ISNA( 'Stata dataset - override'!YO121 ), "", IF( ISBLANK( 'Stata dataset - override'!YO121 ), 'Stata dataset - before override'!YO121, 'Stata dataset - override'!YO121 ) )</f>
        <v>29420</v>
      </c>
      <c r="YP121" s="5">
        <f xml:space="preserve">  IF( ISNA( 'Stata dataset - override'!YP121 ), "", IF( ISBLANK( 'Stata dataset - override'!YP121 ), 'Stata dataset - before override'!YP121, 'Stata dataset - override'!YP121 ) )</f>
        <v>0</v>
      </c>
      <c r="YQ121" s="5">
        <f xml:space="preserve">  IF( ISNA( 'Stata dataset - override'!YQ121 ), "", IF( ISBLANK( 'Stata dataset - override'!YQ121 ), 'Stata dataset - before override'!YQ121, 'Stata dataset - override'!YQ121 ) )</f>
        <v>3850</v>
      </c>
      <c r="YR121" s="5">
        <f xml:space="preserve">  IF( ISNA( 'Stata dataset - override'!YR121 ), "", IF( ISBLANK( 'Stata dataset - override'!YR121 ), 'Stata dataset - before override'!YR121, 'Stata dataset - override'!YR121 ) )</f>
        <v>8259</v>
      </c>
      <c r="YS121" s="5">
        <f xml:space="preserve">  IF( ISNA( 'Stata dataset - override'!YS121 ), "", IF( ISBLANK( 'Stata dataset - override'!YS121 ), 'Stata dataset - before override'!YS121, 'Stata dataset - override'!YS121 ) )</f>
        <v>6236</v>
      </c>
      <c r="YT121" s="5">
        <f xml:space="preserve">  IF( ISNA( 'Stata dataset - override'!YT121 ), "", IF( ISBLANK( 'Stata dataset - override'!YT121 ), 'Stata dataset - before override'!YT121, 'Stata dataset - override'!YT121 ) )</f>
        <v>11075</v>
      </c>
      <c r="YU121" s="5">
        <f xml:space="preserve">  IF( ISNA( 'Stata dataset - override'!YU121 ), "", IF( ISBLANK( 'Stata dataset - override'!YU121 ), 'Stata dataset - before override'!YU121, 'Stata dataset - override'!YU121 ) )</f>
        <v>29420</v>
      </c>
      <c r="YV121" s="5">
        <f xml:space="preserve">  IF( ISNA( 'Stata dataset - override'!YV121 ), "", IF( ISBLANK( 'Stata dataset - override'!YV121 ), 'Stata dataset - before override'!YV121, 'Stata dataset - override'!YV121 ) )</f>
        <v>0</v>
      </c>
      <c r="YW121" s="5">
        <f xml:space="preserve">  IF( ISNA( 'Stata dataset - override'!YW121 ), "", IF( ISBLANK( 'Stata dataset - override'!YW121 ), 'Stata dataset - before override'!YW121, 'Stata dataset - override'!YW121 ) )</f>
        <v>120835</v>
      </c>
      <c r="YX121" s="5">
        <f xml:space="preserve">  IF( ISNA( 'Stata dataset - override'!YX121 ), "", IF( ISBLANK( 'Stata dataset - override'!YX121 ), 'Stata dataset - before override'!YX121, 'Stata dataset - override'!YX121 ) )</f>
        <v>4266</v>
      </c>
      <c r="YY121" s="5">
        <f xml:space="preserve">  IF( ISNA( 'Stata dataset - override'!YY121 ), "", IF( ISBLANK( 'Stata dataset - override'!YY121 ), 'Stata dataset - before override'!YY121, 'Stata dataset - override'!YY121 ) )</f>
        <v>0</v>
      </c>
      <c r="YZ121" s="5">
        <f xml:space="preserve">  IF( ISNA( 'Stata dataset - override'!YZ121 ), "", IF( ISBLANK( 'Stata dataset - override'!YZ121 ), 'Stata dataset - before override'!YZ121, 'Stata dataset - override'!YZ121 ) )</f>
        <v>46606</v>
      </c>
      <c r="ZA121" s="5">
        <f xml:space="preserve">  IF( ISNA( 'Stata dataset - override'!ZA121 ), "", IF( ISBLANK( 'Stata dataset - override'!ZA121 ), 'Stata dataset - before override'!ZA121, 'Stata dataset - override'!ZA121 ) )</f>
        <v>0</v>
      </c>
      <c r="ZB121" s="5">
        <f xml:space="preserve">  IF( ISNA( 'Stata dataset - override'!ZB121 ), "", IF( ISBLANK( 'Stata dataset - override'!ZB121 ), 'Stata dataset - before override'!ZB121, 'Stata dataset - override'!ZB121 ) )</f>
        <v>12987</v>
      </c>
      <c r="ZC121" s="5">
        <f xml:space="preserve">  IF( ISNA( 'Stata dataset - override'!ZC121 ), "", IF( ISBLANK( 'Stata dataset - override'!ZC121 ), 'Stata dataset - before override'!ZC121, 'Stata dataset - override'!ZC121 ) )</f>
        <v>184694</v>
      </c>
      <c r="ZD121" s="5">
        <f xml:space="preserve">  IF( ISNA( 'Stata dataset - override'!ZD121 ), "", IF( ISBLANK( 'Stata dataset - override'!ZD121 ), 'Stata dataset - before override'!ZD121, 'Stata dataset - override'!ZD121 ) )</f>
        <v>0</v>
      </c>
      <c r="ZE121" s="5">
        <f xml:space="preserve">  IF( ISNA( 'Stata dataset - override'!ZE121 ), "", IF( ISBLANK( 'Stata dataset - override'!ZE121 ), 'Stata dataset - before override'!ZE121, 'Stata dataset - override'!ZE121 ) )</f>
        <v>22666</v>
      </c>
      <c r="ZF121" s="5">
        <f xml:space="preserve">  IF( ISNA( 'Stata dataset - override'!ZF121 ), "", IF( ISBLANK( 'Stata dataset - override'!ZF121 ), 'Stata dataset - before override'!ZF121, 'Stata dataset - override'!ZF121 ) )</f>
        <v>13369</v>
      </c>
      <c r="ZG121" s="5">
        <f xml:space="preserve">  IF( ISNA( 'Stata dataset - override'!ZG121 ), "", IF( ISBLANK( 'Stata dataset - override'!ZG121 ), 'Stata dataset - before override'!ZG121, 'Stata dataset - override'!ZG121 ) )</f>
        <v>148407</v>
      </c>
      <c r="ZH121" s="5">
        <f xml:space="preserve">  IF( ISNA( 'Stata dataset - override'!ZH121 ), "", IF( ISBLANK( 'Stata dataset - override'!ZH121 ), 'Stata dataset - before override'!ZH121, 'Stata dataset - override'!ZH121 ) )</f>
        <v>184442</v>
      </c>
      <c r="ZI121" s="5">
        <f xml:space="preserve">  IF( ISNA( 'Stata dataset - override'!ZI121 ), "", IF( ISBLANK( 'Stata dataset - override'!ZI121 ), 'Stata dataset - before override'!ZI121, 'Stata dataset - override'!ZI121 ) )</f>
        <v>0</v>
      </c>
      <c r="ZJ121" s="5">
        <f xml:space="preserve">  IF( ISNA( 'Stata dataset - override'!ZJ121 ), "", IF( ISBLANK( 'Stata dataset - override'!ZJ121 ), 'Stata dataset - before override'!ZJ121, 'Stata dataset - override'!ZJ121 ) )</f>
        <v>0</v>
      </c>
      <c r="ZK121" s="5">
        <f xml:space="preserve">  IF( ISNA( 'Stata dataset - override'!ZK121 ), "", IF( ISBLANK( 'Stata dataset - override'!ZK121 ), 'Stata dataset - before override'!ZK121, 'Stata dataset - override'!ZK121 ) )</f>
        <v>24904</v>
      </c>
      <c r="ZL121" s="5">
        <f xml:space="preserve">  IF( ISNA( 'Stata dataset - override'!ZL121 ), "", IF( ISBLANK( 'Stata dataset - override'!ZL121 ), 'Stata dataset - before override'!ZL121, 'Stata dataset - override'!ZL121 ) )</f>
        <v>159537</v>
      </c>
      <c r="ZM121" s="5">
        <f xml:space="preserve">  IF( ISNA( 'Stata dataset - override'!ZM121 ), "", IF( ISBLANK( 'Stata dataset - override'!ZM121 ), 'Stata dataset - before override'!ZM121, 'Stata dataset - override'!ZM121 ) )</f>
        <v>0</v>
      </c>
      <c r="ZN121" s="5">
        <f xml:space="preserve">  IF( ISNA( 'Stata dataset - override'!ZN121 ), "", IF( ISBLANK( 'Stata dataset - override'!ZN121 ), 'Stata dataset - before override'!ZN121, 'Stata dataset - override'!ZN121 ) )</f>
        <v>184441</v>
      </c>
      <c r="ZO121" s="5">
        <f xml:space="preserve">  IF( ISNA( 'Stata dataset - override'!ZO121 ), "", IF( ISBLANK( 'Stata dataset - override'!ZO121 ), 'Stata dataset - before override'!ZO121, 'Stata dataset - override'!ZO121 ) )</f>
        <v>0</v>
      </c>
      <c r="ZP121" s="5">
        <f xml:space="preserve">  IF( ISNA( 'Stata dataset - override'!ZP121 ), "", IF( ISBLANK( 'Stata dataset - override'!ZP121 ), 'Stata dataset - before override'!ZP121, 'Stata dataset - override'!ZP121 ) )</f>
        <v>0</v>
      </c>
      <c r="ZQ121" s="5">
        <f xml:space="preserve">  IF( ISNA( 'Stata dataset - override'!ZQ121 ), "", IF( ISBLANK( 'Stata dataset - override'!ZQ121 ), 'Stata dataset - before override'!ZQ121, 'Stata dataset - override'!ZQ121 ) )</f>
        <v>32534</v>
      </c>
      <c r="ZR121" s="5">
        <f xml:space="preserve">  IF( ISNA( 'Stata dataset - override'!ZR121 ), "", IF( ISBLANK( 'Stata dataset - override'!ZR121 ), 'Stata dataset - before override'!ZR121, 'Stata dataset - override'!ZR121 ) )</f>
        <v>103616</v>
      </c>
      <c r="ZS121" s="5">
        <f xml:space="preserve">  IF( ISNA( 'Stata dataset - override'!ZS121 ), "", IF( ISBLANK( 'Stata dataset - override'!ZS121 ), 'Stata dataset - before override'!ZS121, 'Stata dataset - override'!ZS121 ) )</f>
        <v>48292</v>
      </c>
      <c r="ZT121" s="5">
        <f xml:space="preserve">  IF( ISNA( 'Stata dataset - override'!ZT121 ), "", IF( ISBLANK( 'Stata dataset - override'!ZT121 ), 'Stata dataset - before override'!ZT121, 'Stata dataset - override'!ZT121 ) )</f>
        <v>184442</v>
      </c>
      <c r="ZU121" s="5">
        <f xml:space="preserve">  IF( ISNA( 'Stata dataset - override'!ZU121 ), "", IF( ISBLANK( 'Stata dataset - override'!ZU121 ), 'Stata dataset - before override'!ZU121, 'Stata dataset - override'!ZU121 ) )</f>
        <v>194</v>
      </c>
      <c r="ZV121" s="5">
        <f xml:space="preserve">  IF( ISNA( 'Stata dataset - override'!ZV121 ), "", IF( ISBLANK( 'Stata dataset - override'!ZV121 ), 'Stata dataset - before override'!ZV121, 'Stata dataset - override'!ZV121 ) )</f>
        <v>132467</v>
      </c>
      <c r="ZW121" s="5">
        <f xml:space="preserve">  IF( ISNA( 'Stata dataset - override'!ZW121 ), "", IF( ISBLANK( 'Stata dataset - override'!ZW121 ), 'Stata dataset - before override'!ZW121, 'Stata dataset - override'!ZW121 ) )</f>
        <v>27251</v>
      </c>
      <c r="ZX121" s="5">
        <f xml:space="preserve">  IF( ISNA( 'Stata dataset - override'!ZX121 ), "", IF( ISBLANK( 'Stata dataset - override'!ZX121 ), 'Stata dataset - before override'!ZX121, 'Stata dataset - override'!ZX121 ) )</f>
        <v>5949</v>
      </c>
      <c r="ZY121" s="5">
        <f xml:space="preserve">  IF( ISNA( 'Stata dataset - override'!ZY121 ), "", IF( ISBLANK( 'Stata dataset - override'!ZY121 ), 'Stata dataset - before override'!ZY121, 'Stata dataset - override'!ZY121 ) )</f>
        <v>56303</v>
      </c>
      <c r="ZZ121" s="5">
        <f xml:space="preserve">  IF( ISNA( 'Stata dataset - override'!ZZ121 ), "", IF( ISBLANK( 'Stata dataset - override'!ZZ121 ), 'Stata dataset - before override'!ZZ121, 'Stata dataset - override'!ZZ121 ) )</f>
        <v>9510</v>
      </c>
      <c r="AAA121" s="5">
        <f xml:space="preserve">  IF( ISNA( 'Stata dataset - override'!AAA121 ), "", IF( ISBLANK( 'Stata dataset - override'!AAA121 ), 'Stata dataset - before override'!AAA121, 'Stata dataset - override'!AAA121 ) )</f>
        <v>18779</v>
      </c>
      <c r="AAB121" s="5">
        <f xml:space="preserve">  IF( ISNA( 'Stata dataset - override'!AAB121 ), "", IF( ISBLANK( 'Stata dataset - override'!AAB121 ), 'Stata dataset - before override'!AAB121, 'Stata dataset - override'!AAB121 ) )</f>
        <v>250453</v>
      </c>
      <c r="AAC121" s="5">
        <f xml:space="preserve">  IF( ISNA( 'Stata dataset - override'!AAC121 ), "", IF( ISBLANK( 'Stata dataset - override'!AAC121 ), 'Stata dataset - before override'!AAC121, 'Stata dataset - override'!AAC121 ) )</f>
        <v>155</v>
      </c>
      <c r="AAD121" s="5">
        <f xml:space="preserve">  IF( ISNA( 'Stata dataset - override'!AAD121 ), "", IF( ISBLANK( 'Stata dataset - override'!AAD121 ), 'Stata dataset - before override'!AAD121, 'Stata dataset - override'!AAD121 ) )</f>
        <v>33184</v>
      </c>
      <c r="AAE121" s="5">
        <f xml:space="preserve">  IF( ISNA( 'Stata dataset - override'!AAE121 ), "", IF( ISBLANK( 'Stata dataset - override'!AAE121 ), 'Stata dataset - before override'!AAE121, 'Stata dataset - override'!AAE121 ) )</f>
        <v>20363</v>
      </c>
      <c r="AAF121" s="5">
        <f xml:space="preserve">  IF( ISNA( 'Stata dataset - override'!AAF121 ), "", IF( ISBLANK( 'Stata dataset - override'!AAF121 ), 'Stata dataset - before override'!AAF121, 'Stata dataset - override'!AAF121 ) )</f>
        <v>196750</v>
      </c>
      <c r="AAG121" s="5">
        <f xml:space="preserve">  IF( ISNA( 'Stata dataset - override'!AAG121 ), "", IF( ISBLANK( 'Stata dataset - override'!AAG121 ), 'Stata dataset - before override'!AAG121, 'Stata dataset - override'!AAG121 ) )</f>
        <v>250452</v>
      </c>
      <c r="AAH121" s="5">
        <f xml:space="preserve">  IF( ISNA( 'Stata dataset - override'!AAH121 ), "", IF( ISBLANK( 'Stata dataset - override'!AAH121 ), 'Stata dataset - before override'!AAH121, 'Stata dataset - override'!AAH121 ) )</f>
        <v>823</v>
      </c>
      <c r="AAI121" s="5">
        <f xml:space="preserve">  IF( ISNA( 'Stata dataset - override'!AAI121 ), "", IF( ISBLANK( 'Stata dataset - override'!AAI121 ), 'Stata dataset - before override'!AAI121, 'Stata dataset - override'!AAI121 ) )</f>
        <v>4483</v>
      </c>
      <c r="AAJ121" s="5">
        <f xml:space="preserve">  IF( ISNA( 'Stata dataset - override'!AAJ121 ), "", IF( ISBLANK( 'Stata dataset - override'!AAJ121 ), 'Stata dataset - before override'!AAJ121, 'Stata dataset - override'!AAJ121 ) )</f>
        <v>37032</v>
      </c>
      <c r="AAK121" s="5">
        <f xml:space="preserve">  IF( ISNA( 'Stata dataset - override'!AAK121 ), "", IF( ISBLANK( 'Stata dataset - override'!AAK121 ), 'Stata dataset - before override'!AAK121, 'Stata dataset - override'!AAK121 ) )</f>
        <v>206725</v>
      </c>
      <c r="AAL121" s="5">
        <f xml:space="preserve">  IF( ISNA( 'Stata dataset - override'!AAL121 ), "", IF( ISBLANK( 'Stata dataset - override'!AAL121 ), 'Stata dataset - before override'!AAL121, 'Stata dataset - override'!AAL121 ) )</f>
        <v>1390</v>
      </c>
      <c r="AAM121" s="5">
        <f xml:space="preserve">  IF( ISNA( 'Stata dataset - override'!AAM121 ), "", IF( ISBLANK( 'Stata dataset - override'!AAM121 ), 'Stata dataset - before override'!AAM121, 'Stata dataset - override'!AAM121 ) )</f>
        <v>250453</v>
      </c>
      <c r="AAN121" s="5">
        <f xml:space="preserve">  IF( ISNA( 'Stata dataset - override'!AAN121 ), "", IF( ISBLANK( 'Stata dataset - override'!AAN121 ), 'Stata dataset - before override'!AAN121, 'Stata dataset - override'!AAN121 ) )</f>
        <v>0</v>
      </c>
      <c r="AAO121" s="5">
        <f xml:space="preserve">  IF( ISNA( 'Stata dataset - override'!AAO121 ), "", IF( ISBLANK( 'Stata dataset - override'!AAO121 ), 'Stata dataset - before override'!AAO121, 'Stata dataset - override'!AAO121 ) )</f>
        <v>4935</v>
      </c>
      <c r="AAP121" s="5">
        <f xml:space="preserve">  IF( ISNA( 'Stata dataset - override'!AAP121 ), "", IF( ISBLANK( 'Stata dataset - override'!AAP121 ), 'Stata dataset - before override'!AAP121, 'Stata dataset - override'!AAP121 ) )</f>
        <v>48826</v>
      </c>
      <c r="AAQ121" s="5">
        <f xml:space="preserve">  IF( ISNA( 'Stata dataset - override'!AAQ121 ), "", IF( ISBLANK( 'Stata dataset - override'!AAQ121 ), 'Stata dataset - before override'!AAQ121, 'Stata dataset - override'!AAQ121 ) )</f>
        <v>118477</v>
      </c>
      <c r="AAR121" s="5">
        <f xml:space="preserve">  IF( ISNA( 'Stata dataset - override'!AAR121 ), "", IF( ISBLANK( 'Stata dataset - override'!AAR121 ), 'Stata dataset - before override'!AAR121, 'Stata dataset - override'!AAR121 ) )</f>
        <v>78212</v>
      </c>
      <c r="AAS121" s="5">
        <f xml:space="preserve">  IF( ISNA( 'Stata dataset - override'!AAS121 ), "", IF( ISBLANK( 'Stata dataset - override'!AAS121 ), 'Stata dataset - before override'!AAS121, 'Stata dataset - override'!AAS121 ) )</f>
        <v>250450</v>
      </c>
      <c r="AAT121" s="5">
        <f xml:space="preserve">  IF( ISNA( 'Stata dataset - override'!AAT121 ), "", IF( ISBLANK( 'Stata dataset - override'!AAT121 ), 'Stata dataset - before override'!AAT121, 'Stata dataset - override'!AAT121 ) )</f>
        <v>22241</v>
      </c>
      <c r="AAU121" s="5">
        <f xml:space="preserve">  IF( ISNA( 'Stata dataset - override'!AAU121 ), "", IF( ISBLANK( 'Stata dataset - override'!AAU121 ), 'Stata dataset - before override'!AAU121, 'Stata dataset - override'!AAU121 ) )</f>
        <v>68</v>
      </c>
      <c r="AAV121" s="5">
        <f xml:space="preserve">  IF( ISNA( 'Stata dataset - override'!AAV121 ), "", IF( ISBLANK( 'Stata dataset - override'!AAV121 ), 'Stata dataset - before override'!AAV121, 'Stata dataset - override'!AAV121 ) )</f>
        <v>37</v>
      </c>
      <c r="AAW121" s="5">
        <f xml:space="preserve">  IF( ISNA( 'Stata dataset - override'!AAW121 ), "", IF( ISBLANK( 'Stata dataset - override'!AAW121 ), 'Stata dataset - before override'!AAW121, 'Stata dataset - override'!AAW121 ) )</f>
        <v>310</v>
      </c>
      <c r="AAX121" s="5">
        <f xml:space="preserve">  IF( ISNA( 'Stata dataset - override'!AAX121 ), "", IF( ISBLANK( 'Stata dataset - override'!AAX121 ), 'Stata dataset - before override'!AAX121, 'Stata dataset - override'!AAX121 ) )</f>
        <v>12</v>
      </c>
      <c r="AAY121" s="5">
        <f xml:space="preserve">  IF( ISNA( 'Stata dataset - override'!AAY121 ), "", IF( ISBLANK( 'Stata dataset - override'!AAY121 ), 'Stata dataset - before override'!AAY121, 'Stata dataset - override'!AAY121 ) )</f>
        <v>2</v>
      </c>
      <c r="AAZ121" s="5">
        <f xml:space="preserve">  IF( ISNA( 'Stata dataset - override'!AAZ121 ), "", IF( ISBLANK( 'Stata dataset - override'!AAZ121 ), 'Stata dataset - before override'!AAZ121, 'Stata dataset - override'!AAZ121 ) )</f>
        <v>26</v>
      </c>
      <c r="ABA121" s="5">
        <f xml:space="preserve">  IF( ISNA( 'Stata dataset - override'!ABA121 ), "", IF( ISBLANK( 'Stata dataset - override'!ABA121 ), 'Stata dataset - before override'!ABA121, 'Stata dataset - override'!ABA121 ) )</f>
        <v>0</v>
      </c>
      <c r="ABB121" s="5">
        <f xml:space="preserve">  IF( ISNA( 'Stata dataset - override'!ABB121 ), "", IF( ISBLANK( 'Stata dataset - override'!ABB121 ), 'Stata dataset - before override'!ABB121, 'Stata dataset - override'!ABB121 ) )</f>
        <v>455</v>
      </c>
      <c r="ABC121" s="5">
        <f xml:space="preserve">  IF( ISNA( 'Stata dataset - override'!ABC121 ), "", IF( ISBLANK( 'Stata dataset - override'!ABC121 ), 'Stata dataset - before override'!ABC121, 'Stata dataset - override'!ABC121 ) )</f>
        <v>0</v>
      </c>
      <c r="ABD121" s="5">
        <f xml:space="preserve">  IF( ISNA( 'Stata dataset - override'!ABD121 ), "", IF( ISBLANK( 'Stata dataset - override'!ABD121 ), 'Stata dataset - before override'!ABD121, 'Stata dataset - override'!ABD121 ) )</f>
        <v>0</v>
      </c>
      <c r="ABE121" s="5">
        <f xml:space="preserve">  IF( ISNA( 'Stata dataset - override'!ABE121 ), "", IF( ISBLANK( 'Stata dataset - override'!ABE121 ), 'Stata dataset - before override'!ABE121, 'Stata dataset - override'!ABE121 ) )</f>
        <v>0</v>
      </c>
      <c r="ABF121" s="5">
        <f xml:space="preserve">  IF( ISNA( 'Stata dataset - override'!ABF121 ), "", IF( ISBLANK( 'Stata dataset - override'!ABF121 ), 'Stata dataset - before override'!ABF121, 'Stata dataset - override'!ABF121 ) )</f>
        <v>455</v>
      </c>
      <c r="ABG121" s="5">
        <f xml:space="preserve">  IF( ISNA( 'Stata dataset - override'!ABG121 ), "", IF( ISBLANK( 'Stata dataset - override'!ABG121 ), 'Stata dataset - before override'!ABG121, 'Stata dataset - override'!ABG121 ) )</f>
        <v>455</v>
      </c>
      <c r="ABH121" s="5">
        <f xml:space="preserve">  IF( ISNA( 'Stata dataset - override'!ABH121 ), "", IF( ISBLANK( 'Stata dataset - override'!ABH121 ), 'Stata dataset - before override'!ABH121, 'Stata dataset - override'!ABH121 ) )</f>
        <v>0</v>
      </c>
      <c r="ABI121" s="5">
        <f xml:space="preserve">  IF( ISNA( 'Stata dataset - override'!ABI121 ), "", IF( ISBLANK( 'Stata dataset - override'!ABI121 ), 'Stata dataset - before override'!ABI121, 'Stata dataset - override'!ABI121 ) )</f>
        <v>1</v>
      </c>
      <c r="ABJ121" s="5">
        <f xml:space="preserve">  IF( ISNA( 'Stata dataset - override'!ABJ121 ), "", IF( ISBLANK( 'Stata dataset - override'!ABJ121 ), 'Stata dataset - before override'!ABJ121, 'Stata dataset - override'!ABJ121 ) )</f>
        <v>30</v>
      </c>
      <c r="ABK121" s="5">
        <f xml:space="preserve">  IF( ISNA( 'Stata dataset - override'!ABK121 ), "", IF( ISBLANK( 'Stata dataset - override'!ABK121 ), 'Stata dataset - before override'!ABK121, 'Stata dataset - override'!ABK121 ) )</f>
        <v>155</v>
      </c>
      <c r="ABL121" s="5">
        <f xml:space="preserve">  IF( ISNA( 'Stata dataset - override'!ABL121 ), "", IF( ISBLANK( 'Stata dataset - override'!ABL121 ), 'Stata dataset - before override'!ABL121, 'Stata dataset - override'!ABL121 ) )</f>
        <v>269</v>
      </c>
      <c r="ABM121" s="5">
        <f xml:space="preserve">  IF( ISNA( 'Stata dataset - override'!ABM121 ), "", IF( ISBLANK( 'Stata dataset - override'!ABM121 ), 'Stata dataset - before override'!ABM121, 'Stata dataset - override'!ABM121 ) )</f>
        <v>455</v>
      </c>
      <c r="ABN121" s="5">
        <f xml:space="preserve">  IF( ISNA( 'Stata dataset - override'!ABN121 ), "", IF( ISBLANK( 'Stata dataset - override'!ABN121 ), 'Stata dataset - before override'!ABN121, 'Stata dataset - override'!ABN121 ) )</f>
        <v>0</v>
      </c>
      <c r="ABO121" s="5">
        <f xml:space="preserve">  IF( ISNA( 'Stata dataset - override'!ABO121 ), "", IF( ISBLANK( 'Stata dataset - override'!ABO121 ), 'Stata dataset - before override'!ABO121, 'Stata dataset - override'!ABO121 ) )</f>
        <v>3</v>
      </c>
      <c r="ABP121" s="5">
        <f xml:space="preserve">  IF( ISNA( 'Stata dataset - override'!ABP121 ), "", IF( ISBLANK( 'Stata dataset - override'!ABP121 ), 'Stata dataset - before override'!ABP121, 'Stata dataset - override'!ABP121 ) )</f>
        <v>26</v>
      </c>
      <c r="ABQ121" s="5">
        <f xml:space="preserve">  IF( ISNA( 'Stata dataset - override'!ABQ121 ), "", IF( ISBLANK( 'Stata dataset - override'!ABQ121 ), 'Stata dataset - before override'!ABQ121, 'Stata dataset - override'!ABQ121 ) )</f>
        <v>51</v>
      </c>
      <c r="ABR121" s="5">
        <f xml:space="preserve">  IF( ISNA( 'Stata dataset - override'!ABR121 ), "", IF( ISBLANK( 'Stata dataset - override'!ABR121 ), 'Stata dataset - before override'!ABR121, 'Stata dataset - override'!ABR121 ) )</f>
        <v>375</v>
      </c>
      <c r="ABS121" s="5">
        <f xml:space="preserve">  IF( ISNA( 'Stata dataset - override'!ABS121 ), "", IF( ISBLANK( 'Stata dataset - override'!ABS121 ), 'Stata dataset - before override'!ABS121, 'Stata dataset - override'!ABS121 ) )</f>
        <v>455</v>
      </c>
      <c r="ABT121" s="5">
        <f xml:space="preserve">  IF( ISNA( 'Stata dataset - override'!ABT121 ), "", IF( ISBLANK( 'Stata dataset - override'!ABT121 ), 'Stata dataset - before override'!ABT121, 'Stata dataset - override'!ABT121 ) )</f>
        <v>0</v>
      </c>
      <c r="ABU121" s="5">
        <f xml:space="preserve">  IF( ISNA( 'Stata dataset - override'!ABU121 ), "", IF( ISBLANK( 'Stata dataset - override'!ABU121 ), 'Stata dataset - before override'!ABU121, 'Stata dataset - override'!ABU121 ) )</f>
        <v>10</v>
      </c>
      <c r="ABV121" s="5">
        <f xml:space="preserve">  IF( ISNA( 'Stata dataset - override'!ABV121 ), "", IF( ISBLANK( 'Stata dataset - override'!ABV121 ), 'Stata dataset - before override'!ABV121, 'Stata dataset - override'!ABV121 ) )</f>
        <v>90</v>
      </c>
      <c r="ABW121" s="5">
        <f xml:space="preserve">  IF( ISNA( 'Stata dataset - override'!ABW121 ), "", IF( ISBLANK( 'Stata dataset - override'!ABW121 ), 'Stata dataset - before override'!ABW121, 'Stata dataset - override'!ABW121 ) )</f>
        <v>2</v>
      </c>
      <c r="ABX121" s="5">
        <f xml:space="preserve">  IF( ISNA( 'Stata dataset - override'!ABX121 ), "", IF( ISBLANK( 'Stata dataset - override'!ABX121 ), 'Stata dataset - before override'!ABX121, 'Stata dataset - override'!ABX121 ) )</f>
        <v>1</v>
      </c>
      <c r="ABY121" s="5">
        <f xml:space="preserve">  IF( ISNA( 'Stata dataset - override'!ABY121 ), "", IF( ISBLANK( 'Stata dataset - override'!ABY121 ), 'Stata dataset - before override'!ABY121, 'Stata dataset - override'!ABY121 ) )</f>
        <v>15</v>
      </c>
      <c r="ABZ121" s="5">
        <f xml:space="preserve">  IF( ISNA( 'Stata dataset - override'!ABZ121 ), "", IF( ISBLANK( 'Stata dataset - override'!ABZ121 ), 'Stata dataset - before override'!ABZ121, 'Stata dataset - override'!ABZ121 ) )</f>
        <v>0</v>
      </c>
      <c r="ACA121" s="5">
        <f xml:space="preserve">  IF( ISNA( 'Stata dataset - override'!ACA121 ), "", IF( ISBLANK( 'Stata dataset - override'!ACA121 ), 'Stata dataset - before override'!ACA121, 'Stata dataset - override'!ACA121 ) )</f>
        <v>118</v>
      </c>
      <c r="ACB121" s="5">
        <f xml:space="preserve">  IF( ISNA( 'Stata dataset - override'!ACB121 ), "", IF( ISBLANK( 'Stata dataset - override'!ACB121 ), 'Stata dataset - before override'!ACB121, 'Stata dataset - override'!ACB121 ) )</f>
        <v>0</v>
      </c>
      <c r="ACC121" s="5">
        <f xml:space="preserve">  IF( ISNA( 'Stata dataset - override'!ACC121 ), "", IF( ISBLANK( 'Stata dataset - override'!ACC121 ), 'Stata dataset - before override'!ACC121, 'Stata dataset - override'!ACC121 ) )</f>
        <v>0</v>
      </c>
      <c r="ACD121" s="5">
        <f xml:space="preserve">  IF( ISNA( 'Stata dataset - override'!ACD121 ), "", IF( ISBLANK( 'Stata dataset - override'!ACD121 ), 'Stata dataset - before override'!ACD121, 'Stata dataset - override'!ACD121 ) )</f>
        <v>3</v>
      </c>
      <c r="ACE121" s="5">
        <f xml:space="preserve">  IF( ISNA( 'Stata dataset - override'!ACE121 ), "", IF( ISBLANK( 'Stata dataset - override'!ACE121 ), 'Stata dataset - before override'!ACE121, 'Stata dataset - override'!ACE121 ) )</f>
        <v>115</v>
      </c>
      <c r="ACF121" s="5">
        <f xml:space="preserve">  IF( ISNA( 'Stata dataset - override'!ACF121 ), "", IF( ISBLANK( 'Stata dataset - override'!ACF121 ), 'Stata dataset - before override'!ACF121, 'Stata dataset - override'!ACF121 ) )</f>
        <v>118</v>
      </c>
      <c r="ACG121" s="5">
        <f xml:space="preserve">  IF( ISNA( 'Stata dataset - override'!ACG121 ), "", IF( ISBLANK( 'Stata dataset - override'!ACG121 ), 'Stata dataset - before override'!ACG121, 'Stata dataset - override'!ACG121 ) )</f>
        <v>0</v>
      </c>
      <c r="ACH121" s="5">
        <f xml:space="preserve">  IF( ISNA( 'Stata dataset - override'!ACH121 ), "", IF( ISBLANK( 'Stata dataset - override'!ACH121 ), 'Stata dataset - before override'!ACH121, 'Stata dataset - override'!ACH121 ) )</f>
        <v>2</v>
      </c>
      <c r="ACI121" s="5">
        <f xml:space="preserve">  IF( ISNA( 'Stata dataset - override'!ACI121 ), "", IF( ISBLANK( 'Stata dataset - override'!ACI121 ), 'Stata dataset - before override'!ACI121, 'Stata dataset - override'!ACI121 ) )</f>
        <v>16</v>
      </c>
      <c r="ACJ121" s="5">
        <f xml:space="preserve">  IF( ISNA( 'Stata dataset - override'!ACJ121 ), "", IF( ISBLANK( 'Stata dataset - override'!ACJ121 ), 'Stata dataset - before override'!ACJ121, 'Stata dataset - override'!ACJ121 ) )</f>
        <v>95</v>
      </c>
      <c r="ACK121" s="5">
        <f xml:space="preserve">  IF( ISNA( 'Stata dataset - override'!ACK121 ), "", IF( ISBLANK( 'Stata dataset - override'!ACK121 ), 'Stata dataset - before override'!ACK121, 'Stata dataset - override'!ACK121 ) )</f>
        <v>5</v>
      </c>
      <c r="ACL121" s="5">
        <f xml:space="preserve">  IF( ISNA( 'Stata dataset - override'!ACL121 ), "", IF( ISBLANK( 'Stata dataset - override'!ACL121 ), 'Stata dataset - before override'!ACL121, 'Stata dataset - override'!ACL121 ) )</f>
        <v>118</v>
      </c>
      <c r="ACM121" s="5">
        <f xml:space="preserve">  IF( ISNA( 'Stata dataset - override'!ACM121 ), "", IF( ISBLANK( 'Stata dataset - override'!ACM121 ), 'Stata dataset - before override'!ACM121, 'Stata dataset - override'!ACM121 ) )</f>
        <v>0</v>
      </c>
      <c r="ACN121" s="5">
        <f xml:space="preserve">  IF( ISNA( 'Stata dataset - override'!ACN121 ), "", IF( ISBLANK( 'Stata dataset - override'!ACN121 ), 'Stata dataset - before override'!ACN121, 'Stata dataset - override'!ACN121 ) )</f>
        <v>0</v>
      </c>
      <c r="ACO121" s="5">
        <f xml:space="preserve">  IF( ISNA( 'Stata dataset - override'!ACO121 ), "", IF( ISBLANK( 'Stata dataset - override'!ACO121 ), 'Stata dataset - before override'!ACO121, 'Stata dataset - override'!ACO121 ) )</f>
        <v>21</v>
      </c>
      <c r="ACP121" s="5">
        <f xml:space="preserve">  IF( ISNA( 'Stata dataset - override'!ACP121 ), "", IF( ISBLANK( 'Stata dataset - override'!ACP121 ), 'Stata dataset - before override'!ACP121, 'Stata dataset - override'!ACP121 ) )</f>
        <v>35</v>
      </c>
      <c r="ACQ121" s="5">
        <f xml:space="preserve">  IF( ISNA( 'Stata dataset - override'!ACQ121 ), "", IF( ISBLANK( 'Stata dataset - override'!ACQ121 ), 'Stata dataset - before override'!ACQ121, 'Stata dataset - override'!ACQ121 ) )</f>
        <v>62</v>
      </c>
      <c r="ACR121" s="5">
        <f xml:space="preserve">  IF( ISNA( 'Stata dataset - override'!ACR121 ), "", IF( ISBLANK( 'Stata dataset - override'!ACR121 ), 'Stata dataset - before override'!ACR121, 'Stata dataset - override'!ACR121 ) )</f>
        <v>118</v>
      </c>
      <c r="ACS121" s="5">
        <f xml:space="preserve">  IF( ISNA( 'Stata dataset - override'!ACS121 ), "", IF( ISBLANK( 'Stata dataset - override'!ACS121 ), 'Stata dataset - before override'!ACS121, 'Stata dataset - override'!ACS121 ) )</f>
        <v>1</v>
      </c>
      <c r="ACT121" s="5">
        <f xml:space="preserve">  IF( ISNA( 'Stata dataset - override'!ACT121 ), "", IF( ISBLANK( 'Stata dataset - override'!ACT121 ), 'Stata dataset - before override'!ACT121, 'Stata dataset - override'!ACT121 ) )</f>
        <v>27</v>
      </c>
      <c r="ACU121" s="5">
        <f xml:space="preserve">  IF( ISNA( 'Stata dataset - override'!ACU121 ), "", IF( ISBLANK( 'Stata dataset - override'!ACU121 ), 'Stata dataset - before override'!ACU121, 'Stata dataset - override'!ACU121 ) )</f>
        <v>85</v>
      </c>
      <c r="ACV121" s="5">
        <f xml:space="preserve">  IF( ISNA( 'Stata dataset - override'!ACV121 ), "", IF( ISBLANK( 'Stata dataset - override'!ACV121 ), 'Stata dataset - before override'!ACV121, 'Stata dataset - override'!ACV121 ) )</f>
        <v>2</v>
      </c>
      <c r="ACW121" s="5">
        <f xml:space="preserve">  IF( ISNA( 'Stata dataset - override'!ACW121 ), "", IF( ISBLANK( 'Stata dataset - override'!ACW121 ), 'Stata dataset - before override'!ACW121, 'Stata dataset - override'!ACW121 ) )</f>
        <v>3</v>
      </c>
      <c r="ACX121" s="5">
        <f xml:space="preserve">  IF( ISNA( 'Stata dataset - override'!ACX121 ), "", IF( ISBLANK( 'Stata dataset - override'!ACX121 ), 'Stata dataset - before override'!ACX121, 'Stata dataset - override'!ACX121 ) )</f>
        <v>13</v>
      </c>
      <c r="ACY121" s="5">
        <f xml:space="preserve">  IF( ISNA( 'Stata dataset - override'!ACY121 ), "", IF( ISBLANK( 'Stata dataset - override'!ACY121 ), 'Stata dataset - before override'!ACY121, 'Stata dataset - override'!ACY121 ) )</f>
        <v>4</v>
      </c>
      <c r="ACZ121" s="5">
        <f xml:space="preserve">  IF( ISNA( 'Stata dataset - override'!ACZ121 ), "", IF( ISBLANK( 'Stata dataset - override'!ACZ121 ), 'Stata dataset - before override'!ACZ121, 'Stata dataset - override'!ACZ121 ) )</f>
        <v>135</v>
      </c>
      <c r="ADA121" s="5">
        <f xml:space="preserve">  IF( ISNA( 'Stata dataset - override'!ADA121 ), "", IF( ISBLANK( 'Stata dataset - override'!ADA121 ), 'Stata dataset - before override'!ADA121, 'Stata dataset - override'!ADA121 ) )</f>
        <v>0</v>
      </c>
      <c r="ADB121" s="5">
        <f xml:space="preserve">  IF( ISNA( 'Stata dataset - override'!ADB121 ), "", IF( ISBLANK( 'Stata dataset - override'!ADB121 ), 'Stata dataset - before override'!ADB121, 'Stata dataset - override'!ADB121 ) )</f>
        <v>4</v>
      </c>
      <c r="ADC121" s="5">
        <f xml:space="preserve">  IF( ISNA( 'Stata dataset - override'!ADC121 ), "", IF( ISBLANK( 'Stata dataset - override'!ADC121 ), 'Stata dataset - before override'!ADC121, 'Stata dataset - override'!ADC121 ) )</f>
        <v>0</v>
      </c>
      <c r="ADD121" s="5">
        <f xml:space="preserve">  IF( ISNA( 'Stata dataset - override'!ADD121 ), "", IF( ISBLANK( 'Stata dataset - override'!ADD121 ), 'Stata dataset - before override'!ADD121, 'Stata dataset - override'!ADD121 ) )</f>
        <v>131</v>
      </c>
      <c r="ADE121" s="5">
        <f xml:space="preserve">  IF( ISNA( 'Stata dataset - override'!ADE121 ), "", IF( ISBLANK( 'Stata dataset - override'!ADE121 ), 'Stata dataset - before override'!ADE121, 'Stata dataset - override'!ADE121 ) )</f>
        <v>135</v>
      </c>
      <c r="ADF121" s="5">
        <f xml:space="preserve">  IF( ISNA( 'Stata dataset - override'!ADF121 ), "", IF( ISBLANK( 'Stata dataset - override'!ADF121 ), 'Stata dataset - before override'!ADF121, 'Stata dataset - override'!ADF121 ) )</f>
        <v>0</v>
      </c>
      <c r="ADG121" s="5">
        <f xml:space="preserve">  IF( ISNA( 'Stata dataset - override'!ADG121 ), "", IF( ISBLANK( 'Stata dataset - override'!ADG121 ), 'Stata dataset - before override'!ADG121, 'Stata dataset - override'!ADG121 ) )</f>
        <v>4</v>
      </c>
      <c r="ADH121" s="5">
        <f xml:space="preserve">  IF( ISNA( 'Stata dataset - override'!ADH121 ), "", IF( ISBLANK( 'Stata dataset - override'!ADH121 ), 'Stata dataset - before override'!ADH121, 'Stata dataset - override'!ADH121 ) )</f>
        <v>23</v>
      </c>
      <c r="ADI121" s="5">
        <f xml:space="preserve">  IF( ISNA( 'Stata dataset - override'!ADI121 ), "", IF( ISBLANK( 'Stata dataset - override'!ADI121 ), 'Stata dataset - before override'!ADI121, 'Stata dataset - override'!ADI121 ) )</f>
        <v>106</v>
      </c>
      <c r="ADJ121" s="5">
        <f xml:space="preserve">  IF( ISNA( 'Stata dataset - override'!ADJ121 ), "", IF( ISBLANK( 'Stata dataset - override'!ADJ121 ), 'Stata dataset - before override'!ADJ121, 'Stata dataset - override'!ADJ121 ) )</f>
        <v>2</v>
      </c>
      <c r="ADK121" s="5">
        <f xml:space="preserve">  IF( ISNA( 'Stata dataset - override'!ADK121 ), "", IF( ISBLANK( 'Stata dataset - override'!ADK121 ), 'Stata dataset - before override'!ADK121, 'Stata dataset - override'!ADK121 ) )</f>
        <v>135</v>
      </c>
      <c r="ADL121" s="5">
        <f xml:space="preserve">  IF( ISNA( 'Stata dataset - override'!ADL121 ), "", IF( ISBLANK( 'Stata dataset - override'!ADL121 ), 'Stata dataset - before override'!ADL121, 'Stata dataset - override'!ADL121 ) )</f>
        <v>0</v>
      </c>
      <c r="ADM121" s="5">
        <f xml:space="preserve">  IF( ISNA( 'Stata dataset - override'!ADM121 ), "", IF( ISBLANK( 'Stata dataset - override'!ADM121 ), 'Stata dataset - before override'!ADM121, 'Stata dataset - override'!ADM121 ) )</f>
        <v>1</v>
      </c>
      <c r="ADN121" s="5">
        <f xml:space="preserve">  IF( ISNA( 'Stata dataset - override'!ADN121 ), "", IF( ISBLANK( 'Stata dataset - override'!ADN121 ), 'Stata dataset - before override'!ADN121, 'Stata dataset - override'!ADN121 ) )</f>
        <v>27</v>
      </c>
      <c r="ADO121" s="5">
        <f xml:space="preserve">  IF( ISNA( 'Stata dataset - override'!ADO121 ), "", IF( ISBLANK( 'Stata dataset - override'!ADO121 ), 'Stata dataset - before override'!ADO121, 'Stata dataset - override'!ADO121 ) )</f>
        <v>35</v>
      </c>
      <c r="ADP121" s="5">
        <f xml:space="preserve">  IF( ISNA( 'Stata dataset - override'!ADP121 ), "", IF( ISBLANK( 'Stata dataset - override'!ADP121 ), 'Stata dataset - before override'!ADP121, 'Stata dataset - override'!ADP121 ) )</f>
        <v>72</v>
      </c>
      <c r="ADQ121" s="5">
        <f xml:space="preserve">  IF( ISNA( 'Stata dataset - override'!ADQ121 ), "", IF( ISBLANK( 'Stata dataset - override'!ADQ121 ), 'Stata dataset - before override'!ADQ121, 'Stata dataset - override'!ADQ121 ) )</f>
        <v>135</v>
      </c>
      <c r="ADR121" s="5">
        <f xml:space="preserve">  IF( ISNA( 'Stata dataset - override'!ADR121 ), "", IF( ISBLANK( 'Stata dataset - override'!ADR121 ), 'Stata dataset - before override'!ADR121, 'Stata dataset - override'!ADR121 ) )</f>
        <v>0</v>
      </c>
      <c r="ADS121" s="5">
        <f xml:space="preserve">  IF( ISNA( 'Stata dataset - override'!ADS121 ), "", IF( ISBLANK( 'Stata dataset - override'!ADS121 ), 'Stata dataset - before override'!ADS121, 'Stata dataset - override'!ADS121 ) )</f>
        <v>13</v>
      </c>
      <c r="ADT121" s="5">
        <f xml:space="preserve">  IF( ISNA( 'Stata dataset - override'!ADT121 ), "", IF( ISBLANK( 'Stata dataset - override'!ADT121 ), 'Stata dataset - before override'!ADT121, 'Stata dataset - override'!ADT121 ) )</f>
        <v>37</v>
      </c>
      <c r="ADU121" s="5">
        <f xml:space="preserve">  IF( ISNA( 'Stata dataset - override'!ADU121 ), "", IF( ISBLANK( 'Stata dataset - override'!ADU121 ), 'Stata dataset - before override'!ADU121, 'Stata dataset - override'!ADU121 ) )</f>
        <v>3</v>
      </c>
      <c r="ADV121" s="5">
        <f xml:space="preserve">  IF( ISNA( 'Stata dataset - override'!ADV121 ), "", IF( ISBLANK( 'Stata dataset - override'!ADV121 ), 'Stata dataset - before override'!ADV121, 'Stata dataset - override'!ADV121 ) )</f>
        <v>9</v>
      </c>
      <c r="ADW121" s="5">
        <f xml:space="preserve">  IF( ISNA( 'Stata dataset - override'!ADW121 ), "", IF( ISBLANK( 'Stata dataset - override'!ADW121 ), 'Stata dataset - before override'!ADW121, 'Stata dataset - override'!ADW121 ) )</f>
        <v>9</v>
      </c>
      <c r="ADX121" s="5">
        <f xml:space="preserve">  IF( ISNA( 'Stata dataset - override'!ADX121 ), "", IF( ISBLANK( 'Stata dataset - override'!ADX121 ), 'Stata dataset - before override'!ADX121, 'Stata dataset - override'!ADX121 ) )</f>
        <v>7</v>
      </c>
      <c r="ADY121" s="5">
        <f xml:space="preserve">  IF( ISNA( 'Stata dataset - override'!ADY121 ), "", IF( ISBLANK( 'Stata dataset - override'!ADY121 ), 'Stata dataset - before override'!ADY121, 'Stata dataset - override'!ADY121 ) )</f>
        <v>78</v>
      </c>
      <c r="ADZ121" s="5">
        <f xml:space="preserve">  IF( ISNA( 'Stata dataset - override'!ADZ121 ), "", IF( ISBLANK( 'Stata dataset - override'!ADZ121 ), 'Stata dataset - before override'!ADZ121, 'Stata dataset - override'!ADZ121 ) )</f>
        <v>1</v>
      </c>
      <c r="AEA121" s="5">
        <f xml:space="preserve">  IF( ISNA( 'Stata dataset - override'!AEA121 ), "", IF( ISBLANK( 'Stata dataset - override'!AEA121 ), 'Stata dataset - before override'!AEA121, 'Stata dataset - override'!AEA121 ) )</f>
        <v>10</v>
      </c>
      <c r="AEB121" s="5">
        <f xml:space="preserve">  IF( ISNA( 'Stata dataset - override'!AEB121 ), "", IF( ISBLANK( 'Stata dataset - override'!AEB121 ), 'Stata dataset - before override'!AEB121, 'Stata dataset - override'!AEB121 ) )</f>
        <v>4</v>
      </c>
      <c r="AEC121" s="5">
        <f xml:space="preserve">  IF( ISNA( 'Stata dataset - override'!AEC121 ), "", IF( ISBLANK( 'Stata dataset - override'!AEC121 ), 'Stata dataset - before override'!AEC121, 'Stata dataset - override'!AEC121 ) )</f>
        <v>63</v>
      </c>
      <c r="AED121" s="5">
        <f xml:space="preserve">  IF( ISNA( 'Stata dataset - override'!AED121 ), "", IF( ISBLANK( 'Stata dataset - override'!AED121 ), 'Stata dataset - before override'!AED121, 'Stata dataset - override'!AED121 ) )</f>
        <v>78</v>
      </c>
      <c r="AEE121" s="5">
        <f xml:space="preserve">  IF( ISNA( 'Stata dataset - override'!AEE121 ), "", IF( ISBLANK( 'Stata dataset - override'!AEE121 ), 'Stata dataset - before override'!AEE121, 'Stata dataset - override'!AEE121 ) )</f>
        <v>2</v>
      </c>
      <c r="AEF121" s="5">
        <f xml:space="preserve">  IF( ISNA( 'Stata dataset - override'!AEF121 ), "", IF( ISBLANK( 'Stata dataset - override'!AEF121 ), 'Stata dataset - before override'!AEF121, 'Stata dataset - override'!AEF121 ) )</f>
        <v>2</v>
      </c>
      <c r="AEG121" s="5">
        <f xml:space="preserve">  IF( ISNA( 'Stata dataset - override'!AEG121 ), "", IF( ISBLANK( 'Stata dataset - override'!AEG121 ), 'Stata dataset - before override'!AEG121, 'Stata dataset - override'!AEG121 ) )</f>
        <v>16</v>
      </c>
      <c r="AEH121" s="5">
        <f xml:space="preserve">  IF( ISNA( 'Stata dataset - override'!AEH121 ), "", IF( ISBLANK( 'Stata dataset - override'!AEH121 ), 'Stata dataset - before override'!AEH121, 'Stata dataset - override'!AEH121 ) )</f>
        <v>58</v>
      </c>
      <c r="AEI121" s="5">
        <f xml:space="preserve">  IF( ISNA( 'Stata dataset - override'!AEI121 ), "", IF( ISBLANK( 'Stata dataset - override'!AEI121 ), 'Stata dataset - before override'!AEI121, 'Stata dataset - override'!AEI121 ) )</f>
        <v>0</v>
      </c>
      <c r="AEJ121" s="5">
        <f xml:space="preserve">  IF( ISNA( 'Stata dataset - override'!AEJ121 ), "", IF( ISBLANK( 'Stata dataset - override'!AEJ121 ), 'Stata dataset - before override'!AEJ121, 'Stata dataset - override'!AEJ121 ) )</f>
        <v>78</v>
      </c>
      <c r="AEK121" s="5">
        <f xml:space="preserve">  IF( ISNA( 'Stata dataset - override'!AEK121 ), "", IF( ISBLANK( 'Stata dataset - override'!AEK121 ), 'Stata dataset - before override'!AEK121, 'Stata dataset - override'!AEK121 ) )</f>
        <v>0</v>
      </c>
      <c r="AEL121" s="5">
        <f xml:space="preserve">  IF( ISNA( 'Stata dataset - override'!AEL121 ), "", IF( ISBLANK( 'Stata dataset - override'!AEL121 ), 'Stata dataset - before override'!AEL121, 'Stata dataset - override'!AEL121 ) )</f>
        <v>3</v>
      </c>
      <c r="AEM121" s="5">
        <f xml:space="preserve">  IF( ISNA( 'Stata dataset - override'!AEM121 ), "", IF( ISBLANK( 'Stata dataset - override'!AEM121 ), 'Stata dataset - before override'!AEM121, 'Stata dataset - override'!AEM121 ) )</f>
        <v>23</v>
      </c>
      <c r="AEN121" s="5">
        <f xml:space="preserve">  IF( ISNA( 'Stata dataset - override'!AEN121 ), "", IF( ISBLANK( 'Stata dataset - override'!AEN121 ), 'Stata dataset - before override'!AEN121, 'Stata dataset - override'!AEN121 ) )</f>
        <v>20</v>
      </c>
      <c r="AEO121" s="5">
        <f xml:space="preserve">  IF( ISNA( 'Stata dataset - override'!AEO121 ), "", IF( ISBLANK( 'Stata dataset - override'!AEO121 ), 'Stata dataset - before override'!AEO121, 'Stata dataset - override'!AEO121 ) )</f>
        <v>32</v>
      </c>
      <c r="AEP121" s="5">
        <f xml:space="preserve">  IF( ISNA( 'Stata dataset - override'!AEP121 ), "", IF( ISBLANK( 'Stata dataset - override'!AEP121 ), 'Stata dataset - before override'!AEP121, 'Stata dataset - override'!AEP121 ) )</f>
        <v>78</v>
      </c>
      <c r="AEQ121" s="5">
        <f xml:space="preserve">  IF( ISNA( 'Stata dataset - override'!AEQ121 ), "", IF( ISBLANK( 'Stata dataset - override'!AEQ121 ), 'Stata dataset - before override'!AEQ121, 'Stata dataset - override'!AEQ121 ) )</f>
        <v>0</v>
      </c>
      <c r="AER121" s="5">
        <f xml:space="preserve">  IF( ISNA( 'Stata dataset - override'!AER121 ), "", IF( ISBLANK( 'Stata dataset - override'!AER121 ), 'Stata dataset - before override'!AER121, 'Stata dataset - override'!AER121 ) )</f>
        <v>6</v>
      </c>
      <c r="AES121" s="5">
        <f xml:space="preserve">  IF( ISNA( 'Stata dataset - override'!AES121 ), "", IF( ISBLANK( 'Stata dataset - override'!AES121 ), 'Stata dataset - before override'!AES121, 'Stata dataset - override'!AES121 ) )</f>
        <v>4</v>
      </c>
      <c r="AET121" s="5">
        <f xml:space="preserve">  IF( ISNA( 'Stata dataset - override'!AET121 ), "", IF( ISBLANK( 'Stata dataset - override'!AET121 ), 'Stata dataset - before override'!AET121, 'Stata dataset - override'!AET121 ) )</f>
        <v>4</v>
      </c>
      <c r="AEU121" s="5">
        <f xml:space="preserve">  IF( ISNA( 'Stata dataset - override'!AEU121 ), "", IF( ISBLANK( 'Stata dataset - override'!AEU121 ), 'Stata dataset - before override'!AEU121, 'Stata dataset - override'!AEU121 ) )</f>
        <v>5</v>
      </c>
      <c r="AEV121" s="5">
        <f xml:space="preserve">  IF( ISNA( 'Stata dataset - override'!AEV121 ), "", IF( ISBLANK( 'Stata dataset - override'!AEV121 ), 'Stata dataset - before override'!AEV121, 'Stata dataset - override'!AEV121 ) )</f>
        <v>6</v>
      </c>
      <c r="AEW121" s="5">
        <f xml:space="preserve">  IF( ISNA( 'Stata dataset - override'!AEW121 ), "", IF( ISBLANK( 'Stata dataset - override'!AEW121 ), 'Stata dataset - before override'!AEW121, 'Stata dataset - override'!AEW121 ) )</f>
        <v>3</v>
      </c>
      <c r="AEX121" s="5">
        <f xml:space="preserve">  IF( ISNA( 'Stata dataset - override'!AEX121 ), "", IF( ISBLANK( 'Stata dataset - override'!AEX121 ), 'Stata dataset - before override'!AEX121, 'Stata dataset - override'!AEX121 ) )</f>
        <v>28</v>
      </c>
      <c r="AEY121" s="5">
        <f xml:space="preserve">  IF( ISNA( 'Stata dataset - override'!AEY121 ), "", IF( ISBLANK( 'Stata dataset - override'!AEY121 ), 'Stata dataset - before override'!AEY121, 'Stata dataset - override'!AEY121 ) )</f>
        <v>0</v>
      </c>
      <c r="AEZ121" s="5">
        <f xml:space="preserve">  IF( ISNA( 'Stata dataset - override'!AEZ121 ), "", IF( ISBLANK( 'Stata dataset - override'!AEZ121 ), 'Stata dataset - before override'!AEZ121, 'Stata dataset - override'!AEZ121 ) )</f>
        <v>7</v>
      </c>
      <c r="AFA121" s="5">
        <f xml:space="preserve">  IF( ISNA( 'Stata dataset - override'!AFA121 ), "", IF( ISBLANK( 'Stata dataset - override'!AFA121 ), 'Stata dataset - before override'!AFA121, 'Stata dataset - override'!AFA121 ) )</f>
        <v>6</v>
      </c>
      <c r="AFB121" s="5">
        <f xml:space="preserve">  IF( ISNA( 'Stata dataset - override'!AFB121 ), "", IF( ISBLANK( 'Stata dataset - override'!AFB121 ), 'Stata dataset - before override'!AFB121, 'Stata dataset - override'!AFB121 ) )</f>
        <v>15</v>
      </c>
      <c r="AFC121" s="5">
        <f xml:space="preserve">  IF( ISNA( 'Stata dataset - override'!AFC121 ), "", IF( ISBLANK( 'Stata dataset - override'!AFC121 ), 'Stata dataset - before override'!AFC121, 'Stata dataset - override'!AFC121 ) )</f>
        <v>28</v>
      </c>
      <c r="AFD121" s="5">
        <f xml:space="preserve">  IF( ISNA( 'Stata dataset - override'!AFD121 ), "", IF( ISBLANK( 'Stata dataset - override'!AFD121 ), 'Stata dataset - before override'!AFD121, 'Stata dataset - override'!AFD121 ) )</f>
        <v>0</v>
      </c>
      <c r="AFE121" s="5">
        <f xml:space="preserve">  IF( ISNA( 'Stata dataset - override'!AFE121 ), "", IF( ISBLANK( 'Stata dataset - override'!AFE121 ), 'Stata dataset - before override'!AFE121, 'Stata dataset - override'!AFE121 ) )</f>
        <v>4</v>
      </c>
      <c r="AFF121" s="5">
        <f xml:space="preserve">  IF( ISNA( 'Stata dataset - override'!AFF121 ), "", IF( ISBLANK( 'Stata dataset - override'!AFF121 ), 'Stata dataset - before override'!AFF121, 'Stata dataset - override'!AFF121 ) )</f>
        <v>5</v>
      </c>
      <c r="AFG121" s="5">
        <f xml:space="preserve">  IF( ISNA( 'Stata dataset - override'!AFG121 ), "", IF( ISBLANK( 'Stata dataset - override'!AFG121 ), 'Stata dataset - before override'!AFG121, 'Stata dataset - override'!AFG121 ) )</f>
        <v>19</v>
      </c>
      <c r="AFH121" s="5">
        <f xml:space="preserve">  IF( ISNA( 'Stata dataset - override'!AFH121 ), "", IF( ISBLANK( 'Stata dataset - override'!AFH121 ), 'Stata dataset - before override'!AFH121, 'Stata dataset - override'!AFH121 ) )</f>
        <v>0</v>
      </c>
      <c r="AFI121" s="5">
        <f xml:space="preserve">  IF( ISNA( 'Stata dataset - override'!AFI121 ), "", IF( ISBLANK( 'Stata dataset - override'!AFI121 ), 'Stata dataset - before override'!AFI121, 'Stata dataset - override'!AFI121 ) )</f>
        <v>28</v>
      </c>
      <c r="AFJ121" s="5">
        <f xml:space="preserve">  IF( ISNA( 'Stata dataset - override'!AFJ121 ), "", IF( ISBLANK( 'Stata dataset - override'!AFJ121 ), 'Stata dataset - before override'!AFJ121, 'Stata dataset - override'!AFJ121 ) )</f>
        <v>0</v>
      </c>
      <c r="AFK121" s="5">
        <f xml:space="preserve">  IF( ISNA( 'Stata dataset - override'!AFK121 ), "", IF( ISBLANK( 'Stata dataset - override'!AFK121 ), 'Stata dataset - before override'!AFK121, 'Stata dataset - override'!AFK121 ) )</f>
        <v>4</v>
      </c>
      <c r="AFL121" s="5">
        <f xml:space="preserve">  IF( ISNA( 'Stata dataset - override'!AFL121 ), "", IF( ISBLANK( 'Stata dataset - override'!AFL121 ), 'Stata dataset - before override'!AFL121, 'Stata dataset - override'!AFL121 ) )</f>
        <v>8</v>
      </c>
      <c r="AFM121" s="5">
        <f xml:space="preserve">  IF( ISNA( 'Stata dataset - override'!AFM121 ), "", IF( ISBLANK( 'Stata dataset - override'!AFM121 ), 'Stata dataset - before override'!AFM121, 'Stata dataset - override'!AFM121 ) )</f>
        <v>6</v>
      </c>
      <c r="AFN121" s="5">
        <f xml:space="preserve">  IF( ISNA( 'Stata dataset - override'!AFN121 ), "", IF( ISBLANK( 'Stata dataset - override'!AFN121 ), 'Stata dataset - before override'!AFN121, 'Stata dataset - override'!AFN121 ) )</f>
        <v>10</v>
      </c>
      <c r="AFO121" s="5">
        <f xml:space="preserve">  IF( ISNA( 'Stata dataset - override'!AFO121 ), "", IF( ISBLANK( 'Stata dataset - override'!AFO121 ), 'Stata dataset - before override'!AFO121, 'Stata dataset - override'!AFO121 ) )</f>
        <v>28</v>
      </c>
      <c r="AFP121" s="5">
        <f xml:space="preserve">  IF( ISNA( 'Stata dataset - override'!AFP121 ), "", IF( ISBLANK( 'Stata dataset - override'!AFP121 ), 'Stata dataset - before override'!AFP121, 'Stata dataset - override'!AFP121 ) )</f>
        <v>0</v>
      </c>
      <c r="AFQ121" s="5">
        <f xml:space="preserve">  IF( ISNA( 'Stata dataset - override'!AFQ121 ), "", IF( ISBLANK( 'Stata dataset - override'!AFQ121 ), 'Stata dataset - before override'!AFQ121, 'Stata dataset - override'!AFQ121 ) )</f>
        <v>9</v>
      </c>
      <c r="AFR121" s="5">
        <f xml:space="preserve">  IF( ISNA( 'Stata dataset - override'!AFR121 ), "", IF( ISBLANK( 'Stata dataset - override'!AFR121 ), 'Stata dataset - before override'!AFR121, 'Stata dataset - override'!AFR121 ) )</f>
        <v>1</v>
      </c>
      <c r="AFS121" s="5">
        <f xml:space="preserve">  IF( ISNA( 'Stata dataset - override'!AFS121 ), "", IF( ISBLANK( 'Stata dataset - override'!AFS121 ), 'Stata dataset - before override'!AFS121, 'Stata dataset - override'!AFS121 ) )</f>
        <v>0</v>
      </c>
      <c r="AFT121" s="5">
        <f xml:space="preserve">  IF( ISNA( 'Stata dataset - override'!AFT121 ), "", IF( ISBLANK( 'Stata dataset - override'!AFT121 ), 'Stata dataset - before override'!AFT121, 'Stata dataset - override'!AFT121 ) )</f>
        <v>9</v>
      </c>
      <c r="AFU121" s="5">
        <f xml:space="preserve">  IF( ISNA( 'Stata dataset - override'!AFU121 ), "", IF( ISBLANK( 'Stata dataset - override'!AFU121 ), 'Stata dataset - before override'!AFU121, 'Stata dataset - override'!AFU121 ) )</f>
        <v>0</v>
      </c>
      <c r="AFV121" s="5">
        <f xml:space="preserve">  IF( ISNA( 'Stata dataset - override'!AFV121 ), "", IF( ISBLANK( 'Stata dataset - override'!AFV121 ), 'Stata dataset - before override'!AFV121, 'Stata dataset - override'!AFV121 ) )</f>
        <v>2</v>
      </c>
      <c r="AFW121" s="5">
        <f xml:space="preserve">  IF( ISNA( 'Stata dataset - override'!AFW121 ), "", IF( ISBLANK( 'Stata dataset - override'!AFW121 ), 'Stata dataset - before override'!AFW121, 'Stata dataset - override'!AFW121 ) )</f>
        <v>21</v>
      </c>
      <c r="AFX121" s="5">
        <f xml:space="preserve">  IF( ISNA( 'Stata dataset - override'!AFX121 ), "", IF( ISBLANK( 'Stata dataset - override'!AFX121 ), 'Stata dataset - before override'!AFX121, 'Stata dataset - override'!AFX121 ) )</f>
        <v>0</v>
      </c>
      <c r="AFY121" s="5">
        <f xml:space="preserve">  IF( ISNA( 'Stata dataset - override'!AFY121 ), "", IF( ISBLANK( 'Stata dataset - override'!AFY121 ), 'Stata dataset - before override'!AFY121, 'Stata dataset - override'!AFY121 ) )</f>
        <v>4</v>
      </c>
      <c r="AFZ121" s="5">
        <f xml:space="preserve">  IF( ISNA( 'Stata dataset - override'!AFZ121 ), "", IF( ISBLANK( 'Stata dataset - override'!AFZ121 ), 'Stata dataset - before override'!AFZ121, 'Stata dataset - override'!AFZ121 ) )</f>
        <v>4</v>
      </c>
      <c r="AGA121" s="5">
        <f xml:space="preserve">  IF( ISNA( 'Stata dataset - override'!AGA121 ), "", IF( ISBLANK( 'Stata dataset - override'!AGA121 ), 'Stata dataset - before override'!AGA121, 'Stata dataset - override'!AGA121 ) )</f>
        <v>13</v>
      </c>
      <c r="AGB121" s="5">
        <f xml:space="preserve">  IF( ISNA( 'Stata dataset - override'!AGB121 ), "", IF( ISBLANK( 'Stata dataset - override'!AGB121 ), 'Stata dataset - before override'!AGB121, 'Stata dataset - override'!AGB121 ) )</f>
        <v>21</v>
      </c>
      <c r="AGC121" s="5">
        <f xml:space="preserve">  IF( ISNA( 'Stata dataset - override'!AGC121 ), "", IF( ISBLANK( 'Stata dataset - override'!AGC121 ), 'Stata dataset - before override'!AGC121, 'Stata dataset - override'!AGC121 ) )</f>
        <v>0</v>
      </c>
      <c r="AGD121" s="5">
        <f xml:space="preserve">  IF( ISNA( 'Stata dataset - override'!AGD121 ), "", IF( ISBLANK( 'Stata dataset - override'!AGD121 ), 'Stata dataset - before override'!AGD121, 'Stata dataset - override'!AGD121 ) )</f>
        <v>0</v>
      </c>
      <c r="AGE121" s="5">
        <f xml:space="preserve">  IF( ISNA( 'Stata dataset - override'!AGE121 ), "", IF( ISBLANK( 'Stata dataset - override'!AGE121 ), 'Stata dataset - before override'!AGE121, 'Stata dataset - override'!AGE121 ) )</f>
        <v>3</v>
      </c>
      <c r="AGF121" s="5">
        <f xml:space="preserve">  IF( ISNA( 'Stata dataset - override'!AGF121 ), "", IF( ISBLANK( 'Stata dataset - override'!AGF121 ), 'Stata dataset - before override'!AGF121, 'Stata dataset - override'!AGF121 ) )</f>
        <v>18</v>
      </c>
      <c r="AGG121" s="5">
        <f xml:space="preserve">  IF( ISNA( 'Stata dataset - override'!AGG121 ), "", IF( ISBLANK( 'Stata dataset - override'!AGG121 ), 'Stata dataset - before override'!AGG121, 'Stata dataset - override'!AGG121 ) )</f>
        <v>0</v>
      </c>
      <c r="AGH121" s="5">
        <f xml:space="preserve">  IF( ISNA( 'Stata dataset - override'!AGH121 ), "", IF( ISBLANK( 'Stata dataset - override'!AGH121 ), 'Stata dataset - before override'!AGH121, 'Stata dataset - override'!AGH121 ) )</f>
        <v>21</v>
      </c>
      <c r="AGI121" s="5">
        <f xml:space="preserve">  IF( ISNA( 'Stata dataset - override'!AGI121 ), "", IF( ISBLANK( 'Stata dataset - override'!AGI121 ), 'Stata dataset - before override'!AGI121, 'Stata dataset - override'!AGI121 ) )</f>
        <v>0</v>
      </c>
      <c r="AGJ121" s="5">
        <f xml:space="preserve">  IF( ISNA( 'Stata dataset - override'!AGJ121 ), "", IF( ISBLANK( 'Stata dataset - override'!AGJ121 ), 'Stata dataset - before override'!AGJ121, 'Stata dataset - override'!AGJ121 ) )</f>
        <v>0</v>
      </c>
      <c r="AGK121" s="5">
        <f xml:space="preserve">  IF( ISNA( 'Stata dataset - override'!AGK121 ), "", IF( ISBLANK( 'Stata dataset - override'!AGK121 ), 'Stata dataset - before override'!AGK121, 'Stata dataset - override'!AGK121 ) )</f>
        <v>7</v>
      </c>
      <c r="AGL121" s="5">
        <f xml:space="preserve">  IF( ISNA( 'Stata dataset - override'!AGL121 ), "", IF( ISBLANK( 'Stata dataset - override'!AGL121 ), 'Stata dataset - before override'!AGL121, 'Stata dataset - override'!AGL121 ) )</f>
        <v>7</v>
      </c>
      <c r="AGM121" s="5">
        <f xml:space="preserve">  IF( ISNA( 'Stata dataset - override'!AGM121 ), "", IF( ISBLANK( 'Stata dataset - override'!AGM121 ), 'Stata dataset - before override'!AGM121, 'Stata dataset - override'!AGM121 ) )</f>
        <v>7</v>
      </c>
      <c r="AGN121" s="5">
        <f xml:space="preserve">  IF( ISNA( 'Stata dataset - override'!AGN121 ), "", IF( ISBLANK( 'Stata dataset - override'!AGN121 ), 'Stata dataset - before override'!AGN121, 'Stata dataset - override'!AGN121 ) )</f>
        <v>21</v>
      </c>
      <c r="AGO121" s="5">
        <f xml:space="preserve">  IF( ISNA( 'Stata dataset - override'!AGO121 ), "", IF( ISBLANK( 'Stata dataset - override'!AGO121 ), 'Stata dataset - before override'!AGO121, 'Stata dataset - override'!AGO121 ) )</f>
        <v>69</v>
      </c>
      <c r="AGP121" s="5">
        <f xml:space="preserve">  IF( ISNA( 'Stata dataset - override'!AGP121 ), "", IF( ISBLANK( 'Stata dataset - override'!AGP121 ), 'Stata dataset - before override'!AGP121, 'Stata dataset - override'!AGP121 ) )</f>
        <v>102</v>
      </c>
      <c r="AGQ121" s="5">
        <f xml:space="preserve">  IF( ISNA( 'Stata dataset - override'!AGQ121 ), "", IF( ISBLANK( 'Stata dataset - override'!AGQ121 ), 'Stata dataset - before override'!AGQ121, 'Stata dataset - override'!AGQ121 ) )</f>
        <v>527</v>
      </c>
      <c r="AGR121" s="5">
        <f xml:space="preserve">  IF( ISNA( 'Stata dataset - override'!AGR121 ), "", IF( ISBLANK( 'Stata dataset - override'!AGR121 ), 'Stata dataset - before override'!AGR121, 'Stata dataset - override'!AGR121 ) )</f>
        <v>23</v>
      </c>
      <c r="AGS121" s="5">
        <f xml:space="preserve">  IF( ISNA( 'Stata dataset - override'!AGS121 ), "", IF( ISBLANK( 'Stata dataset - override'!AGS121 ), 'Stata dataset - before override'!AGS121, 'Stata dataset - override'!AGS121 ) )</f>
        <v>29</v>
      </c>
      <c r="AGT121" s="5">
        <f xml:space="preserve">  IF( ISNA( 'Stata dataset - override'!AGT121 ), "", IF( ISBLANK( 'Stata dataset - override'!AGT121 ), 'Stata dataset - before override'!AGT121, 'Stata dataset - override'!AGT121 ) )</f>
        <v>69</v>
      </c>
      <c r="AGU121" s="5">
        <f xml:space="preserve">  IF( ISNA( 'Stata dataset - override'!AGU121 ), "", IF( ISBLANK( 'Stata dataset - override'!AGU121 ), 'Stata dataset - before override'!AGU121, 'Stata dataset - override'!AGU121 ) )</f>
        <v>16</v>
      </c>
      <c r="AGV121" s="5">
        <f xml:space="preserve">  IF( ISNA( 'Stata dataset - override'!AGV121 ), "", IF( ISBLANK( 'Stata dataset - override'!AGV121 ), 'Stata dataset - before override'!AGV121, 'Stata dataset - override'!AGV121 ) )</f>
        <v>835</v>
      </c>
      <c r="AGW121" s="5">
        <f xml:space="preserve">  IF( ISNA( 'Stata dataset - override'!AGW121 ), "", IF( ISBLANK( 'Stata dataset - override'!AGW121 ), 'Stata dataset - before override'!AGW121, 'Stata dataset - override'!AGW121 ) )</f>
        <v>1</v>
      </c>
      <c r="AGX121" s="5">
        <f xml:space="preserve">  IF( ISNA( 'Stata dataset - override'!AGX121 ), "", IF( ISBLANK( 'Stata dataset - override'!AGX121 ), 'Stata dataset - before override'!AGX121, 'Stata dataset - override'!AGX121 ) )</f>
        <v>25</v>
      </c>
      <c r="AGY121" s="5">
        <f xml:space="preserve">  IF( ISNA( 'Stata dataset - override'!AGY121 ), "", IF( ISBLANK( 'Stata dataset - override'!AGY121 ), 'Stata dataset - before override'!AGY121, 'Stata dataset - override'!AGY121 ) )</f>
        <v>17</v>
      </c>
      <c r="AGZ121" s="5">
        <f xml:space="preserve">  IF( ISNA( 'Stata dataset - override'!AGZ121 ), "", IF( ISBLANK( 'Stata dataset - override'!AGZ121 ), 'Stata dataset - before override'!AGZ121, 'Stata dataset - override'!AGZ121 ) )</f>
        <v>792</v>
      </c>
      <c r="AHA121" s="5">
        <f xml:space="preserve">  IF( ISNA( 'Stata dataset - override'!AHA121 ), "", IF( ISBLANK( 'Stata dataset - override'!AHA121 ), 'Stata dataset - before override'!AHA121, 'Stata dataset - override'!AHA121 ) )</f>
        <v>835</v>
      </c>
      <c r="AHB121" s="5">
        <f xml:space="preserve">  IF( ISNA( 'Stata dataset - override'!AHB121 ), "", IF( ISBLANK( 'Stata dataset - override'!AHB121 ), 'Stata dataset - before override'!AHB121, 'Stata dataset - override'!AHB121 ) )</f>
        <v>2</v>
      </c>
      <c r="AHC121" s="5">
        <f xml:space="preserve">  IF( ISNA( 'Stata dataset - override'!AHC121 ), "", IF( ISBLANK( 'Stata dataset - override'!AHC121 ), 'Stata dataset - before override'!AHC121, 'Stata dataset - override'!AHC121 ) )</f>
        <v>13</v>
      </c>
      <c r="AHD121" s="5">
        <f xml:space="preserve">  IF( ISNA( 'Stata dataset - override'!AHD121 ), "", IF( ISBLANK( 'Stata dataset - override'!AHD121 ), 'Stata dataset - before override'!AHD121, 'Stata dataset - override'!AHD121 ) )</f>
        <v>93</v>
      </c>
      <c r="AHE121" s="5">
        <f xml:space="preserve">  IF( ISNA( 'Stata dataset - override'!AHE121 ), "", IF( ISBLANK( 'Stata dataset - override'!AHE121 ), 'Stata dataset - before override'!AHE121, 'Stata dataset - override'!AHE121 ) )</f>
        <v>451</v>
      </c>
      <c r="AHF121" s="5">
        <f xml:space="preserve">  IF( ISNA( 'Stata dataset - override'!AHF121 ), "", IF( ISBLANK( 'Stata dataset - override'!AHF121 ), 'Stata dataset - before override'!AHF121, 'Stata dataset - override'!AHF121 ) )</f>
        <v>276</v>
      </c>
      <c r="AHG121" s="5">
        <f xml:space="preserve">  IF( ISNA( 'Stata dataset - override'!AHG121 ), "", IF( ISBLANK( 'Stata dataset - override'!AHG121 ), 'Stata dataset - before override'!AHG121, 'Stata dataset - override'!AHG121 ) )</f>
        <v>835</v>
      </c>
      <c r="AHH121" s="5">
        <f xml:space="preserve">  IF( ISNA( 'Stata dataset - override'!AHH121 ), "", IF( ISBLANK( 'Stata dataset - override'!AHH121 ), 'Stata dataset - before override'!AHH121, 'Stata dataset - override'!AHH121 ) )</f>
        <v>0</v>
      </c>
      <c r="AHI121" s="5">
        <f xml:space="preserve">  IF( ISNA( 'Stata dataset - override'!AHI121 ), "", IF( ISBLANK( 'Stata dataset - override'!AHI121 ), 'Stata dataset - before override'!AHI121, 'Stata dataset - override'!AHI121 ) )</f>
        <v>11</v>
      </c>
      <c r="AHJ121" s="5">
        <f xml:space="preserve">  IF( ISNA( 'Stata dataset - override'!AHJ121 ), "", IF( ISBLANK( 'Stata dataset - override'!AHJ121 ), 'Stata dataset - before override'!AHJ121, 'Stata dataset - override'!AHJ121 ) )</f>
        <v>112</v>
      </c>
      <c r="AHK121" s="5">
        <f xml:space="preserve">  IF( ISNA( 'Stata dataset - override'!AHK121 ), "", IF( ISBLANK( 'Stata dataset - override'!AHK121 ), 'Stata dataset - before override'!AHK121, 'Stata dataset - override'!AHK121 ) )</f>
        <v>154</v>
      </c>
      <c r="AHL121" s="5">
        <f xml:space="preserve">  IF( ISNA( 'Stata dataset - override'!AHL121 ), "", IF( ISBLANK( 'Stata dataset - override'!AHL121 ), 'Stata dataset - before override'!AHL121, 'Stata dataset - override'!AHL121 ) )</f>
        <v>558</v>
      </c>
      <c r="AHM121" s="5">
        <f xml:space="preserve">  IF( ISNA( 'Stata dataset - override'!AHM121 ), "", IF( ISBLANK( 'Stata dataset - override'!AHM121 ), 'Stata dataset - before override'!AHM121, 'Stata dataset - override'!AHM121 ) )</f>
        <v>835</v>
      </c>
      <c r="AHN121" s="5">
        <f xml:space="preserve">  IF( ISNA( 'Stata dataset - override'!AHN121 ), "", IF( ISBLANK( 'Stata dataset - override'!AHN121 ), 'Stata dataset - before override'!AHN121, 'Stata dataset - override'!AHN121 ) )</f>
        <v>4024.1558</v>
      </c>
      <c r="AHO121" s="5">
        <f xml:space="preserve">  IF( ISNA( 'Stata dataset - override'!AHO121 ), "", IF( ISBLANK( 'Stata dataset - override'!AHO121 ), 'Stata dataset - before override'!AHO121, 'Stata dataset - override'!AHO121 ) )</f>
        <v>0</v>
      </c>
      <c r="AHP121" s="5">
        <f xml:space="preserve">  IF( ISNA( 'Stata dataset - override'!AHP121 ), "", IF( ISBLANK( 'Stata dataset - override'!AHP121 ), 'Stata dataset - before override'!AHP121, 'Stata dataset - override'!AHP121 ) )</f>
        <v>2.589</v>
      </c>
      <c r="AHQ121" s="5">
        <f xml:space="preserve">  IF( ISNA( 'Stata dataset - override'!AHQ121 ), "", IF( ISBLANK( 'Stata dataset - override'!AHQ121 ), 'Stata dataset - before override'!AHQ121, 'Stata dataset - override'!AHQ121 ) )</f>
        <v>4.5229999999999997</v>
      </c>
      <c r="AHR121" s="5">
        <f xml:space="preserve">  IF( ISNA( 'Stata dataset - override'!AHR121 ), "", IF( ISBLANK( 'Stata dataset - override'!AHR121 ), 'Stata dataset - before override'!AHR121, 'Stata dataset - override'!AHR121 ) )</f>
        <v>0</v>
      </c>
      <c r="AHS121" s="5">
        <f xml:space="preserve">  IF( ISNA( 'Stata dataset - override'!AHS121 ), "", IF( ISBLANK( 'Stata dataset - override'!AHS121 ), 'Stata dataset - before override'!AHS121, 'Stata dataset - override'!AHS121 ) )</f>
        <v>0</v>
      </c>
      <c r="AHT121" s="5">
        <f xml:space="preserve">  IF( ISNA( 'Stata dataset - override'!AHT121 ), "", IF( ISBLANK( 'Stata dataset - override'!AHT121 ), 'Stata dataset - before override'!AHT121, 'Stata dataset - override'!AHT121 ) )</f>
        <v>0</v>
      </c>
      <c r="AHU121" s="5">
        <f xml:space="preserve">  IF( ISNA( 'Stata dataset - override'!AHU121 ), "", IF( ISBLANK( 'Stata dataset - override'!AHU121 ), 'Stata dataset - before override'!AHU121, 'Stata dataset - override'!AHU121 ) )</f>
        <v>0</v>
      </c>
      <c r="AHV121" s="5">
        <f xml:space="preserve">  IF( ISNA( 'Stata dataset - override'!AHV121 ), "", IF( ISBLANK( 'Stata dataset - override'!AHV121 ), 'Stata dataset - before override'!AHV121, 'Stata dataset - override'!AHV121 ) )</f>
        <v>0</v>
      </c>
      <c r="AHW121" s="5">
        <f xml:space="preserve">  IF( ISNA( 'Stata dataset - override'!AHW121 ), "", IF( ISBLANK( 'Stata dataset - override'!AHW121 ), 'Stata dataset - before override'!AHW121, 'Stata dataset - override'!AHW121 ) )</f>
        <v>5.6269999999999998</v>
      </c>
      <c r="AHX121" s="5">
        <f xml:space="preserve">  IF( ISNA( 'Stata dataset - override'!AHX121 ), "", IF( ISBLANK( 'Stata dataset - override'!AHX121 ), 'Stata dataset - before override'!AHX121, 'Stata dataset - override'!AHX121 ) )</f>
        <v>67.8</v>
      </c>
      <c r="AHY121" s="5">
        <f xml:space="preserve">  IF( ISNA( 'Stata dataset - override'!AHY121 ), "", IF( ISBLANK( 'Stata dataset - override'!AHY121 ), 'Stata dataset - before override'!AHY121, 'Stata dataset - override'!AHY121 ) )</f>
        <v>0</v>
      </c>
      <c r="AHZ121" s="5">
        <f xml:space="preserve">  IF( ISNA( 'Stata dataset - override'!AHZ121 ), "", IF( ISBLANK( 'Stata dataset - override'!AHZ121 ), 'Stata dataset - before override'!AHZ121, 'Stata dataset - override'!AHZ121 ) )</f>
        <v>66.13</v>
      </c>
      <c r="AIA121" s="5">
        <f xml:space="preserve">  IF( ISNA( 'Stata dataset - override'!AIA121 ), "", IF( ISBLANK( 'Stata dataset - override'!AIA121 ), 'Stata dataset - before override'!AIA121, 'Stata dataset - override'!AIA121 ) )</f>
        <v>0.77429999999999899</v>
      </c>
      <c r="AIB121" s="5">
        <f xml:space="preserve">  IF( ISNA( 'Stata dataset - override'!AIB121 ), "", IF( ISBLANK( 'Stata dataset - override'!AIB121 ), 'Stata dataset - before override'!AIB121, 'Stata dataset - override'!AIB121 ) )</f>
        <v>4.3</v>
      </c>
      <c r="AIC121" s="5">
        <f xml:space="preserve">  IF( ISNA( 'Stata dataset - override'!AIC121 ), "", IF( ISBLANK( 'Stata dataset - override'!AIC121 ), 'Stata dataset - before override'!AIC121, 'Stata dataset - override'!AIC121 ) )</f>
        <v>35.200000000000003</v>
      </c>
      <c r="AID121" s="5">
        <f xml:space="preserve">  IF( ISNA( 'Stata dataset - override'!AID121 ), "", IF( ISBLANK( 'Stata dataset - override'!AID121 ), 'Stata dataset - before override'!AID121, 'Stata dataset - override'!AID121 ) )</f>
        <v>39.5</v>
      </c>
      <c r="AIE121" s="5">
        <f xml:space="preserve">  IF( ISNA( 'Stata dataset - override'!AIE121 ), "", IF( ISBLANK( 'Stata dataset - override'!AIE121 ), 'Stata dataset - before override'!AIE121, 'Stata dataset - override'!AIE121 ) )</f>
        <v>0</v>
      </c>
      <c r="AIF121" s="5">
        <f xml:space="preserve">  IF( ISNA( 'Stata dataset - override'!AIF121 ), "", IF( ISBLANK( 'Stata dataset - override'!AIF121 ), 'Stata dataset - before override'!AIF121, 'Stata dataset - override'!AIF121 ) )</f>
        <v>318</v>
      </c>
      <c r="AIG121" s="5">
        <f xml:space="preserve">  IF( ISNA( 'Stata dataset - override'!AIG121 ), "", IF( ISBLANK( 'Stata dataset - override'!AIG121 ), 'Stata dataset - before override'!AIG121, 'Stata dataset - override'!AIG121 ) )</f>
        <v>999</v>
      </c>
      <c r="AIH121" s="5">
        <f xml:space="preserve">  IF( ISNA( 'Stata dataset - override'!AIH121 ), "", IF( ISBLANK( 'Stata dataset - override'!AIH121 ), 'Stata dataset - before override'!AIH121, 'Stata dataset - override'!AIH121 ) )</f>
        <v>1317</v>
      </c>
      <c r="AII121" s="5">
        <f xml:space="preserve">  IF( ISNA( 'Stata dataset - override'!AII121 ), "", IF( ISBLANK( 'Stata dataset - override'!AII121 ), 'Stata dataset - before override'!AII121, 'Stata dataset - override'!AII121 ) )</f>
        <v>10894441</v>
      </c>
      <c r="AIJ121" s="5">
        <f xml:space="preserve">  IF( ISNA( 'Stata dataset - override'!AIJ121 ), "", IF( ISBLANK( 'Stata dataset - override'!AIJ121 ), 'Stata dataset - before override'!AIJ121, 'Stata dataset - override'!AIJ121 ) )</f>
        <v>0</v>
      </c>
      <c r="AIK121" s="5">
        <f xml:space="preserve">  IF( ISNA( 'Stata dataset - override'!AIK121 ), "", IF( ISBLANK( 'Stata dataset - override'!AIK121 ), 'Stata dataset - before override'!AIK121, 'Stata dataset - override'!AIK121 ) )</f>
        <v>20</v>
      </c>
      <c r="AIL121" s="5">
        <f xml:space="preserve">  IF( ISNA( 'Stata dataset - override'!AIL121 ), "", IF( ISBLANK( 'Stata dataset - override'!AIL121 ), 'Stata dataset - before override'!AIL121, 'Stata dataset - override'!AIL121 ) )</f>
        <v>1190</v>
      </c>
      <c r="AIM121" s="5">
        <f xml:space="preserve">  IF( ISNA( 'Stata dataset - override'!AIM121 ), "", IF( ISBLANK( 'Stata dataset - override'!AIM121 ), 'Stata dataset - before override'!AIM121, 'Stata dataset - override'!AIM121 ) )</f>
        <v>1210</v>
      </c>
      <c r="AIN121" s="5">
        <f xml:space="preserve">  IF( ISNA( 'Stata dataset - override'!AIN121 ), "", IF( ISBLANK( 'Stata dataset - override'!AIN121 ), 'Stata dataset - before override'!AIN121, 'Stata dataset - override'!AIN121 ) )</f>
        <v>541072</v>
      </c>
      <c r="AIO121" s="5">
        <f xml:space="preserve">  IF( ISNA( 'Stata dataset - override'!AIO121 ), "", IF( ISBLANK( 'Stata dataset - override'!AIO121 ), 'Stata dataset - before override'!AIO121, 'Stata dataset - override'!AIO121 ) )</f>
        <v>0.26119999999999999</v>
      </c>
      <c r="AIP121" s="5">
        <f xml:space="preserve">  IF( ISNA( 'Stata dataset - override'!AIP121 ), "", IF( ISBLANK( 'Stata dataset - override'!AIP121 ), 'Stata dataset - before override'!AIP121, 'Stata dataset - override'!AIP121 ) )</f>
        <v>0</v>
      </c>
      <c r="AIQ121" s="5">
        <f xml:space="preserve">  IF( ISNA( 'Stata dataset - override'!AIQ121 ), "", IF( ISBLANK( 'Stata dataset - override'!AIQ121 ), 'Stata dataset - before override'!AIQ121, 'Stata dataset - override'!AIQ121 ) )</f>
        <v>9.8000000000000004E-2</v>
      </c>
      <c r="AIR121" s="5">
        <f xml:space="preserve">  IF( ISNA( 'Stata dataset - override'!AIR121 ), "", IF( ISBLANK( 'Stata dataset - override'!AIR121 ), 'Stata dataset - before override'!AIR121, 'Stata dataset - override'!AIR121 ) )</f>
        <v>0.255</v>
      </c>
      <c r="AIS121" s="5">
        <f xml:space="preserve">  IF( ISNA( 'Stata dataset - override'!AIS121 ), "", IF( ISBLANK( 'Stata dataset - override'!AIS121 ), 'Stata dataset - before override'!AIS121, 'Stata dataset - override'!AIS121 ) )</f>
        <v>0.64400000000000002</v>
      </c>
      <c r="AIT121" s="5">
        <f xml:space="preserve">  IF( ISNA( 'Stata dataset - override'!AIT121 ), "", IF( ISBLANK( 'Stata dataset - override'!AIT121 ), 'Stata dataset - before override'!AIT121, 'Stata dataset - override'!AIT121 ) )</f>
        <v>0</v>
      </c>
      <c r="AIU121" s="5">
        <f xml:space="preserve">  IF( ISNA( 'Stata dataset - override'!AIU121 ), "", IF( ISBLANK( 'Stata dataset - override'!AIU121 ), 'Stata dataset - before override'!AIU121, 'Stata dataset - override'!AIU121 ) )</f>
        <v>0</v>
      </c>
      <c r="AIV121" s="5">
        <f xml:space="preserve">  IF( ISNA( 'Stata dataset - override'!AIV121 ), "", IF( ISBLANK( 'Stata dataset - override'!AIV121 ), 'Stata dataset - before override'!AIV121, 'Stata dataset - override'!AIV121 ) )</f>
        <v>3.0000000000000001E-3</v>
      </c>
      <c r="AIW121" s="5">
        <f xml:space="preserve">  IF( ISNA( 'Stata dataset - override'!AIW121 ), "", IF( ISBLANK( 'Stata dataset - override'!AIW121 ), 'Stata dataset - before override'!AIW121, 'Stata dataset - override'!AIW121 ) )</f>
        <v>0</v>
      </c>
      <c r="AIX121" s="5">
        <f xml:space="preserve">  IF( ISNA( 'Stata dataset - override'!AIX121 ), "", IF( ISBLANK( 'Stata dataset - override'!AIX121 ), 'Stata dataset - before override'!AIX121, 'Stata dataset - override'!AIX121 ) )</f>
        <v>1</v>
      </c>
      <c r="AIY121" s="5">
        <f xml:space="preserve">  IF( ISNA( 'Stata dataset - override'!AIY121 ), "", IF( ISBLANK( 'Stata dataset - override'!AIY121 ), 'Stata dataset - before override'!AIY121, 'Stata dataset - override'!AIY121 ) )</f>
        <v>0</v>
      </c>
      <c r="AIZ121" s="5">
        <f xml:space="preserve">  IF( ISNA( 'Stata dataset - override'!AIZ121 ), "", IF( ISBLANK( 'Stata dataset - override'!AIZ121 ), 'Stata dataset - before override'!AIZ121, 'Stata dataset - override'!AIZ121 ) )</f>
        <v>0</v>
      </c>
      <c r="AJA121" s="5">
        <f xml:space="preserve">  IF( ISNA( 'Stata dataset - override'!AJA121 ), "", IF( ISBLANK( 'Stata dataset - override'!AJA121 ), 'Stata dataset - before override'!AJA121, 'Stata dataset - override'!AJA121 ) )</f>
        <v>0</v>
      </c>
      <c r="AJB121" s="5">
        <f xml:space="preserve">  IF( ISNA( 'Stata dataset - override'!AJB121 ), "", IF( ISBLANK( 'Stata dataset - override'!AJB121 ), 'Stata dataset - before override'!AJB121, 'Stata dataset - override'!AJB121 ) )</f>
        <v>0</v>
      </c>
      <c r="AJC121" s="5">
        <f xml:space="preserve">  IF( ISNA( 'Stata dataset - override'!AJC121 ), "", IF( ISBLANK( 'Stata dataset - override'!AJC121 ), 'Stata dataset - before override'!AJC121, 'Stata dataset - override'!AJC121 ) )</f>
        <v>0</v>
      </c>
      <c r="AJD121" s="5">
        <f xml:space="preserve">  IF( ISNA( 'Stata dataset - override'!AJD121 ), "", IF( ISBLANK( 'Stata dataset - override'!AJD121 ), 'Stata dataset - before override'!AJD121, 'Stata dataset - override'!AJD121 ) )</f>
        <v>0</v>
      </c>
      <c r="AJE121" s="5">
        <f xml:space="preserve">  IF( ISNA( 'Stata dataset - override'!AJE121 ), "", IF( ISBLANK( 'Stata dataset - override'!AJE121 ), 'Stata dataset - before override'!AJE121, 'Stata dataset - override'!AJE121 ) )</f>
        <v>0</v>
      </c>
      <c r="AJF121" s="5">
        <f xml:space="preserve">  IF( ISNA( 'Stata dataset - override'!AJF121 ), "", IF( ISBLANK( 'Stata dataset - override'!AJF121 ), 'Stata dataset - before override'!AJF121, 'Stata dataset - override'!AJF121 ) )</f>
        <v>0</v>
      </c>
      <c r="AJG121" s="5">
        <f xml:space="preserve">  IF( ISNA( 'Stata dataset - override'!AJG121 ), "", IF( ISBLANK( 'Stata dataset - override'!AJG121 ), 'Stata dataset - before override'!AJG121, 'Stata dataset - override'!AJG121 ) )</f>
        <v>0</v>
      </c>
      <c r="AJH121" s="5">
        <f xml:space="preserve">  IF( ISNA( 'Stata dataset - override'!AJH121 ), "", IF( ISBLANK( 'Stata dataset - override'!AJH121 ), 'Stata dataset - before override'!AJH121, 'Stata dataset - override'!AJH121 ) )</f>
        <v>0</v>
      </c>
      <c r="AJI121" s="5">
        <f xml:space="preserve">  IF( ISNA( 'Stata dataset - override'!AJI121 ), "", IF( ISBLANK( 'Stata dataset - override'!AJI121 ), 'Stata dataset - before override'!AJI121, 'Stata dataset - override'!AJI121 ) )</f>
        <v>0</v>
      </c>
      <c r="AJJ121" s="5">
        <f xml:space="preserve">  IF( ISNA( 'Stata dataset - override'!AJJ121 ), "", IF( ISBLANK( 'Stata dataset - override'!AJJ121 ), 'Stata dataset - before override'!AJJ121, 'Stata dataset - override'!AJJ121 ) )</f>
        <v>0</v>
      </c>
      <c r="AJK121" s="5">
        <f xml:space="preserve">  IF( ISNA( 'Stata dataset - override'!AJK121 ), "", IF( ISBLANK( 'Stata dataset - override'!AJK121 ), 'Stata dataset - before override'!AJK121, 'Stata dataset - override'!AJK121 ) )</f>
        <v>0</v>
      </c>
      <c r="AJL121" s="5">
        <f xml:space="preserve">  IF( ISNA( 'Stata dataset - override'!AJL121 ), "", IF( ISBLANK( 'Stata dataset - override'!AJL121 ), 'Stata dataset - before override'!AJL121, 'Stata dataset - override'!AJL121 ) )</f>
        <v>0</v>
      </c>
      <c r="AJM121" s="5">
        <f xml:space="preserve">  IF( ISNA( 'Stata dataset - override'!AJM121 ), "", IF( ISBLANK( 'Stata dataset - override'!AJM121 ), 'Stata dataset - before override'!AJM121, 'Stata dataset - override'!AJM121 ) )</f>
        <v>0</v>
      </c>
      <c r="AJN121" s="5">
        <f xml:space="preserve">  IF( ISNA( 'Stata dataset - override'!AJN121 ), "", IF( ISBLANK( 'Stata dataset - override'!AJN121 ), 'Stata dataset - before override'!AJN121, 'Stata dataset - override'!AJN121 ) )</f>
        <v>0</v>
      </c>
      <c r="AJO121" s="5">
        <f xml:space="preserve">  IF( ISNA( 'Stata dataset - override'!AJO121 ), "", IF( ISBLANK( 'Stata dataset - override'!AJO121 ), 'Stata dataset - before override'!AJO121, 'Stata dataset - override'!AJO121 ) )</f>
        <v>0</v>
      </c>
      <c r="AJP121" s="5">
        <f xml:space="preserve">  IF( ISNA( 'Stata dataset - override'!AJP121 ), "", IF( ISBLANK( 'Stata dataset - override'!AJP121 ), 'Stata dataset - before override'!AJP121, 'Stata dataset - override'!AJP121 ) )</f>
        <v>0</v>
      </c>
      <c r="AJQ121" s="5">
        <f xml:space="preserve">  IF( ISNA( 'Stata dataset - override'!AJQ121 ), "", IF( ISBLANK( 'Stata dataset - override'!AJQ121 ), 'Stata dataset - before override'!AJQ121, 'Stata dataset - override'!AJQ121 ) )</f>
        <v>1</v>
      </c>
      <c r="AJR121" s="5">
        <f xml:space="preserve">  IF( ISNA( 'Stata dataset - override'!AJR121 ), "", IF( ISBLANK( 'Stata dataset - override'!AJR121 ), 'Stata dataset - before override'!AJR121, 'Stata dataset - override'!AJR121 ) )</f>
        <v>0</v>
      </c>
      <c r="AJS121" s="5">
        <f xml:space="preserve">  IF( ISNA( 'Stata dataset - override'!AJS121 ), "", IF( ISBLANK( 'Stata dataset - override'!AJS121 ), 'Stata dataset - before override'!AJS121, 'Stata dataset - override'!AJS121 ) )</f>
        <v>1</v>
      </c>
      <c r="AJT121" s="5">
        <f xml:space="preserve">  IF( ISNA( 'Stata dataset - override'!AJT121 ), "", IF( ISBLANK( 'Stata dataset - override'!AJT121 ), 'Stata dataset - before override'!AJT121, 'Stata dataset - override'!AJT121 ) )</f>
        <v>209544.64600000001</v>
      </c>
      <c r="AJU121" s="5">
        <f xml:space="preserve">  IF( ISNA( 'Stata dataset - override'!AJU121 ), "", IF( ISBLANK( 'Stata dataset - override'!AJU121 ), 'Stata dataset - before override'!AJU121, 'Stata dataset - override'!AJU121 ) )</f>
        <v>82451.517000000007</v>
      </c>
      <c r="AJV121" s="5">
        <f xml:space="preserve">  IF( ISNA( 'Stata dataset - override'!AJV121 ), "", IF( ISBLANK( 'Stata dataset - override'!AJV121 ), 'Stata dataset - before override'!AJV121, 'Stata dataset - override'!AJV121 ) )</f>
        <v>291996.163</v>
      </c>
      <c r="AJW121" s="5">
        <f xml:space="preserve">  IF( ISNA( 'Stata dataset - override'!AJW121 ), "", IF( ISBLANK( 'Stata dataset - override'!AJW121 ), 'Stata dataset - before override'!AJW121, 'Stata dataset - override'!AJW121 ) )</f>
        <v>165.322</v>
      </c>
      <c r="AJX121" s="5">
        <f xml:space="preserve">  IF( ISNA( 'Stata dataset - override'!AJX121 ), "", IF( ISBLANK( 'Stata dataset - override'!AJX121 ), 'Stata dataset - before override'!AJX121, 'Stata dataset - override'!AJX121 ) )</f>
        <v>1474</v>
      </c>
      <c r="AJY121" s="5">
        <f xml:space="preserve">  IF( ISNA( 'Stata dataset - override'!AJY121 ), "", IF( ISBLANK( 'Stata dataset - override'!AJY121 ), 'Stata dataset - before override'!AJY121, 'Stata dataset - override'!AJY121 ) )</f>
        <v>102</v>
      </c>
      <c r="AJZ121" s="5">
        <f xml:space="preserve">  IF( ISNA( 'Stata dataset - override'!AJZ121 ), "", IF( ISBLANK( 'Stata dataset - override'!AJZ121 ), 'Stata dataset - before override'!AJZ121, 'Stata dataset - override'!AJZ121 ) )</f>
        <v>445</v>
      </c>
      <c r="AKA121" s="5">
        <f xml:space="preserve">  IF( ISNA( 'Stata dataset - override'!AKA121 ), "", IF( ISBLANK( 'Stata dataset - override'!AKA121 ), 'Stata dataset - before override'!AKA121, 'Stata dataset - override'!AKA121 ) )</f>
        <v>0</v>
      </c>
      <c r="AKB121" s="5">
        <f xml:space="preserve">  IF( ISNA( 'Stata dataset - override'!AKB121 ), "", IF( ISBLANK( 'Stata dataset - override'!AKB121 ), 'Stata dataset - before override'!AKB121, 'Stata dataset - override'!AKB121 ) )</f>
        <v>2591</v>
      </c>
      <c r="AKC121" s="5">
        <f xml:space="preserve">  IF( ISNA( 'Stata dataset - override'!AKC121 ), "", IF( ISBLANK( 'Stata dataset - override'!AKC121 ), 'Stata dataset - before override'!AKC121, 'Stata dataset - override'!AKC121 ) )</f>
        <v>554</v>
      </c>
      <c r="AKD121" s="5">
        <f xml:space="preserve">  IF( ISNA( 'Stata dataset - override'!AKD121 ), "", IF( ISBLANK( 'Stata dataset - override'!AKD121 ), 'Stata dataset - before override'!AKD121, 'Stata dataset - override'!AKD121 ) )</f>
        <v>2561742</v>
      </c>
      <c r="AKE121" s="5">
        <f xml:space="preserve">  IF( ISNA( 'Stata dataset - override'!AKE121 ), "", IF( ISBLANK( 'Stata dataset - override'!AKE121 ), 'Stata dataset - before override'!AKE121, 'Stata dataset - override'!AKE121 ) )</f>
        <v>13.21</v>
      </c>
      <c r="AKF121" s="5">
        <f xml:space="preserve">  IF( ISNA( 'Stata dataset - override'!AKF121 ), "", IF( ISBLANK( 'Stata dataset - override'!AKF121 ), 'Stata dataset - before override'!AKF121, 'Stata dataset - override'!AKF121 ) )</f>
        <v>18.253</v>
      </c>
      <c r="AKG121" s="5">
        <f xml:space="preserve">  IF( ISNA( 'Stata dataset - override'!AKG121 ), "", IF( ISBLANK( 'Stata dataset - override'!AKG121 ), 'Stata dataset - before override'!AKG121, 'Stata dataset - override'!AKG121 ) )</f>
        <v>5.0730000000000004</v>
      </c>
      <c r="AKH121" s="5">
        <f xml:space="preserve">  IF( ISNA( 'Stata dataset - override'!AKH121 ), "", IF( ISBLANK( 'Stata dataset - override'!AKH121 ), 'Stata dataset - before override'!AKH121, 'Stata dataset - override'!AKH121 ) )</f>
        <v>36.536000000000001</v>
      </c>
      <c r="AKI121" s="5">
        <f xml:space="preserve">  IF( ISNA( 'Stata dataset - override'!AKI121 ), "", IF( ISBLANK( 'Stata dataset - override'!AKI121 ), 'Stata dataset - before override'!AKI121, 'Stata dataset - override'!AKI121 ) )</f>
        <v>7.2439999999999998</v>
      </c>
      <c r="AKJ121" s="5">
        <f xml:space="preserve">  IF( ISNA( 'Stata dataset - override'!AKJ121 ), "", IF( ISBLANK( 'Stata dataset - override'!AKJ121 ), 'Stata dataset - before override'!AKJ121, 'Stata dataset - override'!AKJ121 ) )</f>
        <v>7.0439999999999996</v>
      </c>
      <c r="AKK121" s="5">
        <f xml:space="preserve">  IF( ISNA( 'Stata dataset - override'!AKK121 ), "", IF( ISBLANK( 'Stata dataset - override'!AKK121 ), 'Stata dataset - before override'!AKK121, 'Stata dataset - override'!AKK121 ) )</f>
        <v>3.0230000000000001</v>
      </c>
      <c r="AKL121" s="5">
        <f xml:space="preserve">  IF( ISNA( 'Stata dataset - override'!AKL121 ), "", IF( ISBLANK( 'Stata dataset - override'!AKL121 ), 'Stata dataset - before override'!AKL121, 'Stata dataset - override'!AKL121 ) )</f>
        <v>17.311</v>
      </c>
      <c r="AKM121" s="5">
        <f xml:space="preserve">  IF( ISNA( 'Stata dataset - override'!AKM121 ), "", IF( ISBLANK( 'Stata dataset - override'!AKM121 ), 'Stata dataset - before override'!AKM121, 'Stata dataset - override'!AKM121 ) )</f>
        <v>429</v>
      </c>
      <c r="AKN121" s="5">
        <f xml:space="preserve">  IF( ISNA( 'Stata dataset - override'!AKN121 ), "", IF( ISBLANK( 'Stata dataset - override'!AKN121 ), 'Stata dataset - before override'!AKN121, 'Stata dataset - override'!AKN121 ) )</f>
        <v>387</v>
      </c>
      <c r="AKO121" s="5">
        <f xml:space="preserve">  IF( ISNA( 'Stata dataset - override'!AKO121 ), "", IF( ISBLANK( 'Stata dataset - override'!AKO121 ), 'Stata dataset - before override'!AKO121, 'Stata dataset - override'!AKO121 ) )</f>
        <v>117</v>
      </c>
      <c r="AKP121" s="5">
        <f xml:space="preserve">  IF( ISNA( 'Stata dataset - override'!AKP121 ), "", IF( ISBLANK( 'Stata dataset - override'!AKP121 ), 'Stata dataset - before override'!AKP121, 'Stata dataset - override'!AKP121 ) )</f>
        <v>933</v>
      </c>
      <c r="AKQ121" s="5">
        <f xml:space="preserve">  IF( ISNA( 'Stata dataset - override'!AKQ121 ), "", IF( ISBLANK( 'Stata dataset - override'!AKQ121 ), 'Stata dataset - before override'!AKQ121, 'Stata dataset - override'!AKQ121 ) )</f>
        <v>128.509237949305</v>
      </c>
      <c r="AKR121" s="5">
        <f xml:space="preserve">  IF( ISNA( 'Stata dataset - override'!AKR121 ), "", IF( ISBLANK( 'Stata dataset - override'!AKR121 ), 'Stata dataset - before override'!AKR121, 'Stata dataset - override'!AKR121 ) )</f>
        <v>124.96219756061301</v>
      </c>
      <c r="AKS121" s="5">
        <f xml:space="preserve">  IF( ISNA( 'Stata dataset - override'!AKS121 ), "", IF( ISBLANK( 'Stata dataset - override'!AKS121 ), 'Stata dataset - before override'!AKS121, 'Stata dataset - override'!AKS121 ) )</f>
        <v>53.637392451639997</v>
      </c>
      <c r="AKT121" s="5">
        <f xml:space="preserve">  IF( ISNA( 'Stata dataset - override'!AKT121 ), "", IF( ISBLANK( 'Stata dataset - override'!AKT121 ), 'Stata dataset - before override'!AKT121, 'Stata dataset - override'!AKT121 ) )</f>
        <v>307.10882796155801</v>
      </c>
      <c r="AKU121" s="5">
        <f xml:space="preserve">  IF( ISNA( 'Stata dataset - override'!AKU121 ), "", IF( ISBLANK( 'Stata dataset - override'!AKU121 ), 'Stata dataset - before override'!AKU121, 'Stata dataset - override'!AKU121 ) )</f>
        <v>18.475999999999999</v>
      </c>
      <c r="AKV121" s="5">
        <f xml:space="preserve">  IF( ISNA( 'Stata dataset - override'!AKV121 ), "", IF( ISBLANK( 'Stata dataset - override'!AKV121 ), 'Stata dataset - before override'!AKV121, 'Stata dataset - override'!AKV121 ) )</f>
        <v>0</v>
      </c>
      <c r="AKW121" s="5">
        <f xml:space="preserve">  IF( ISNA( 'Stata dataset - override'!AKW121 ), "", IF( ISBLANK( 'Stata dataset - override'!AKW121 ), 'Stata dataset - before override'!AKW121, 'Stata dataset - override'!AKW121 ) )</f>
        <v>0</v>
      </c>
      <c r="AKX121" s="5">
        <f xml:space="preserve">  IF( ISNA( 'Stata dataset - override'!AKX121 ), "", IF( ISBLANK( 'Stata dataset - override'!AKX121 ), 'Stata dataset - before override'!AKX121, 'Stata dataset - override'!AKX121 ) )</f>
        <v>18.475999999999999</v>
      </c>
      <c r="AKY121" s="5">
        <f xml:space="preserve">  IF( ISNA( 'Stata dataset - override'!AKY121 ), "", IF( ISBLANK( 'Stata dataset - override'!AKY121 ), 'Stata dataset - before override'!AKY121, 'Stata dataset - override'!AKY121 ) )</f>
        <v>0</v>
      </c>
      <c r="AKZ121" s="5">
        <f xml:space="preserve">  IF( ISNA( 'Stata dataset - override'!AKZ121 ), "", IF( ISBLANK( 'Stata dataset - override'!AKZ121 ), 'Stata dataset - before override'!AKZ121, 'Stata dataset - override'!AKZ121 ) )</f>
        <v>0</v>
      </c>
      <c r="ALA121" s="5">
        <f xml:space="preserve">  IF( ISNA( 'Stata dataset - override'!ALA121 ), "", IF( ISBLANK( 'Stata dataset - override'!ALA121 ), 'Stata dataset - before override'!ALA121, 'Stata dataset - override'!ALA121 ) )</f>
        <v>22.31</v>
      </c>
      <c r="ALB121" s="5">
        <f xml:space="preserve">  IF( ISNA( 'Stata dataset - override'!ALB121 ), "", IF( ISBLANK( 'Stata dataset - override'!ALB121 ), 'Stata dataset - before override'!ALB121, 'Stata dataset - override'!ALB121 ) )</f>
        <v>22.31</v>
      </c>
      <c r="ALC121" s="5">
        <f xml:space="preserve">  IF( ISNA( 'Stata dataset - override'!ALC121 ), "", IF( ISBLANK( 'Stata dataset - override'!ALC121 ), 'Stata dataset - before override'!ALC121, 'Stata dataset - override'!ALC121 ) )</f>
        <v>0</v>
      </c>
      <c r="ALD121" s="5">
        <f xml:space="preserve">  IF( ISNA( 'Stata dataset - override'!ALD121 ), "", IF( ISBLANK( 'Stata dataset - override'!ALD121 ), 'Stata dataset - before override'!ALD121, 'Stata dataset - override'!ALD121 ) )</f>
        <v>0</v>
      </c>
      <c r="ALE121" s="5">
        <f xml:space="preserve">  IF( ISNA( 'Stata dataset - override'!ALE121 ), "", IF( ISBLANK( 'Stata dataset - override'!ALE121 ), 'Stata dataset - before override'!ALE121, 'Stata dataset - override'!ALE121 ) )</f>
        <v>0</v>
      </c>
      <c r="ALF121" s="5">
        <f xml:space="preserve">  IF( ISNA( 'Stata dataset - override'!ALF121 ), "", IF( ISBLANK( 'Stata dataset - override'!ALF121 ), 'Stata dataset - before override'!ALF121, 'Stata dataset - override'!ALF121 ) )</f>
        <v>0</v>
      </c>
      <c r="ALG121" s="5">
        <f xml:space="preserve">  IF( ISNA( 'Stata dataset - override'!ALG121 ), "", IF( ISBLANK( 'Stata dataset - override'!ALG121 ), 'Stata dataset - before override'!ALG121, 'Stata dataset - override'!ALG121 ) )</f>
        <v>1509</v>
      </c>
      <c r="ALH121" s="5">
        <f xml:space="preserve">  IF( ISNA( 'Stata dataset - override'!ALH121 ), "", IF( ISBLANK( 'Stata dataset - override'!ALH121 ), 'Stata dataset - before override'!ALH121, 'Stata dataset - override'!ALH121 ) )</f>
        <v>3597</v>
      </c>
      <c r="ALI121" s="5">
        <f xml:space="preserve">  IF( ISNA( 'Stata dataset - override'!ALI121 ), "", IF( ISBLANK( 'Stata dataset - override'!ALI121 ), 'Stata dataset - before override'!ALI121, 'Stata dataset - override'!ALI121 ) )</f>
        <v>0</v>
      </c>
      <c r="ALJ121" s="5">
        <f xml:space="preserve">  IF( ISNA( 'Stata dataset - override'!ALJ121 ), "", IF( ISBLANK( 'Stata dataset - override'!ALJ121 ), 'Stata dataset - before override'!ALJ121, 'Stata dataset - override'!ALJ121 ) )</f>
        <v>5106</v>
      </c>
      <c r="ALK121" s="5">
        <f xml:space="preserve">  IF( ISNA( 'Stata dataset - override'!ALK121 ), "", IF( ISBLANK( 'Stata dataset - override'!ALK121 ), 'Stata dataset - before override'!ALK121, 'Stata dataset - override'!ALK121 ) )</f>
        <v>0</v>
      </c>
      <c r="ALL121" s="5">
        <f xml:space="preserve">  IF( ISNA( 'Stata dataset - override'!ALL121 ), "", IF( ISBLANK( 'Stata dataset - override'!ALL121 ), 'Stata dataset - before override'!ALL121, 'Stata dataset - override'!ALL121 ) )</f>
        <v>0</v>
      </c>
      <c r="ALM121" s="5">
        <f xml:space="preserve">  IF( ISNA( 'Stata dataset - override'!ALM121 ), "", IF( ISBLANK( 'Stata dataset - override'!ALM121 ), 'Stata dataset - before override'!ALM121, 'Stata dataset - override'!ALM121 ) )</f>
        <v>0</v>
      </c>
      <c r="ALN121" s="5">
        <f xml:space="preserve">  IF( ISNA( 'Stata dataset - override'!ALN121 ), "", IF( ISBLANK( 'Stata dataset - override'!ALN121 ), 'Stata dataset - before override'!ALN121, 'Stata dataset - override'!ALN121 ) )</f>
        <v>0</v>
      </c>
      <c r="ALO121" s="5">
        <f xml:space="preserve">  IF( ISNA( 'Stata dataset - override'!ALO121 ), "", IF( ISBLANK( 'Stata dataset - override'!ALO121 ), 'Stata dataset - before override'!ALO121, 'Stata dataset - override'!ALO121 ) )</f>
        <v>31.463000000000001</v>
      </c>
      <c r="ALP121" s="5">
        <f xml:space="preserve">  IF( ISNA( 'Stata dataset - override'!ALP121 ), "", IF( ISBLANK( 'Stata dataset - override'!ALP121 ), 'Stata dataset - before override'!ALP121, 'Stata dataset - override'!ALP121 ) )</f>
        <v>41.609000000000002</v>
      </c>
      <c r="ALQ121" s="5">
        <f xml:space="preserve">  IF( ISNA( 'Stata dataset - override'!ALQ121 ), "", IF( ISBLANK( 'Stata dataset - override'!ALQ121 ), 'Stata dataset - before override'!ALQ121, 'Stata dataset - override'!ALQ121 ) )</f>
        <v>14.288</v>
      </c>
      <c r="ALR121" s="5">
        <f xml:space="preserve">  IF( ISNA( 'Stata dataset - override'!ALR121 ), "", IF( ISBLANK( 'Stata dataset - override'!ALR121 ), 'Stata dataset - before override'!ALR121, 'Stata dataset - override'!ALR121 ) )</f>
        <v>253.47143550991802</v>
      </c>
      <c r="ALS121" s="5">
        <f xml:space="preserve">  IF( ISNA( 'Stata dataset - override'!ALS121 ), "", IF( ISBLANK( 'Stata dataset - override'!ALS121 ), 'Stata dataset - before override'!ALS121, 'Stata dataset - override'!ALS121 ) )</f>
        <v>18.475999999999999</v>
      </c>
      <c r="ALT121" s="5">
        <f xml:space="preserve">  IF( ISNA( 'Stata dataset - override'!ALT121 ), "", IF( ISBLANK( 'Stata dataset - override'!ALT121 ), 'Stata dataset - before override'!ALT121, 'Stata dataset - override'!ALT121 ) )</f>
        <v>0</v>
      </c>
      <c r="ALU121" s="5">
        <f xml:space="preserve">  IF( ISNA( 'Stata dataset - override'!ALU121 ), "", IF( ISBLANK( 'Stata dataset - override'!ALU121 ), 'Stata dataset - before override'!ALU121, 'Stata dataset - override'!ALU121 ) )</f>
        <v>0</v>
      </c>
      <c r="ALV121" s="5">
        <f xml:space="preserve">  IF( ISNA( 'Stata dataset - override'!ALV121 ), "", IF( ISBLANK( 'Stata dataset - override'!ALV121 ), 'Stata dataset - before override'!ALV121, 'Stata dataset - override'!ALV121 ) )</f>
        <v>5106</v>
      </c>
      <c r="ALW121" s="5">
        <f xml:space="preserve">  IF( ISNA( 'Stata dataset - override'!ALW121 ), "", IF( ISBLANK( 'Stata dataset - override'!ALW121 ), 'Stata dataset - before override'!ALW121, 'Stata dataset - override'!ALW121 ) )</f>
        <v>0</v>
      </c>
      <c r="ALX121" s="5">
        <f xml:space="preserve">  IF( ISNA( 'Stata dataset - override'!ALX121 ), "", IF( ISBLANK( 'Stata dataset - override'!ALX121 ), 'Stata dataset - before override'!ALX121, 'Stata dataset - override'!ALX121 ) )</f>
        <v>10.885999999999999</v>
      </c>
      <c r="ALY121" s="5">
        <f xml:space="preserve">  IF( ISNA( 'Stata dataset - override'!ALY121 ), "", IF( ISBLANK( 'Stata dataset - override'!ALY121 ), 'Stata dataset - before override'!ALY121, 'Stata dataset - override'!ALY121 ) )</f>
        <v>-1E-3</v>
      </c>
      <c r="ALZ121" s="5">
        <f xml:space="preserve">  IF( ISNA( 'Stata dataset - override'!ALZ121 ), "", IF( ISBLANK( 'Stata dataset - override'!ALZ121 ), 'Stata dataset - before override'!ALZ121, 'Stata dataset - override'!ALZ121 ) )</f>
        <v>10.885</v>
      </c>
      <c r="AMA121" s="5">
        <f xml:space="preserve">  IF( ISNA( 'Stata dataset - override'!AMA121 ), "", IF( ISBLANK( 'Stata dataset - override'!AMA121 ), 'Stata dataset - before override'!AMA121, 'Stata dataset - override'!AMA121 ) )</f>
        <v>0.44900000000000001</v>
      </c>
      <c r="AMB121" s="5">
        <f xml:space="preserve">  IF( ISNA( 'Stata dataset - override'!AMB121 ), "", IF( ISBLANK( 'Stata dataset - override'!AMB121 ), 'Stata dataset - before override'!AMB121, 'Stata dataset - override'!AMB121 ) )</f>
        <v>0</v>
      </c>
      <c r="AMC121" s="5">
        <f xml:space="preserve">  IF( ISNA( 'Stata dataset - override'!AMC121 ), "", IF( ISBLANK( 'Stata dataset - override'!AMC121 ), 'Stata dataset - before override'!AMC121, 'Stata dataset - override'!AMC121 ) )</f>
        <v>0</v>
      </c>
      <c r="AMD121" s="5">
        <f xml:space="preserve">  IF( ISNA( 'Stata dataset - override'!AMD121 ), "", IF( ISBLANK( 'Stata dataset - override'!AMD121 ), 'Stata dataset - before override'!AMD121, 'Stata dataset - override'!AMD121 ) )</f>
        <v>0</v>
      </c>
      <c r="AME121" s="5">
        <f xml:space="preserve">  IF( ISNA( 'Stata dataset - override'!AME121 ), "", IF( ISBLANK( 'Stata dataset - override'!AME121 ), 'Stata dataset - before override'!AME121, 'Stata dataset - override'!AME121 ) )</f>
        <v>11.334</v>
      </c>
      <c r="AMF121" s="5">
        <f xml:space="preserve">  IF( ISNA( 'Stata dataset - override'!AMF121 ), "", IF( ISBLANK( 'Stata dataset - override'!AMF121 ), 'Stata dataset - before override'!AMF121, 'Stata dataset - override'!AMF121 ) )</f>
        <v>-0.84000000000000097</v>
      </c>
      <c r="AMG121" s="5">
        <f xml:space="preserve">  IF( ISNA( 'Stata dataset - override'!AMG121 ), "", IF( ISBLANK( 'Stata dataset - override'!AMG121 ), 'Stata dataset - before override'!AMG121, 'Stata dataset - override'!AMG121 ) )</f>
        <v>0</v>
      </c>
      <c r="AMH121" s="5">
        <f xml:space="preserve">  IF( ISNA( 'Stata dataset - override'!AMH121 ), "", IF( ISBLANK( 'Stata dataset - override'!AMH121 ), 'Stata dataset - before override'!AMH121, 'Stata dataset - override'!AMH121 ) )</f>
        <v>-0.223</v>
      </c>
      <c r="AMI121" s="5">
        <f xml:space="preserve">  IF( ISNA( 'Stata dataset - override'!AMI121 ), "", IF( ISBLANK( 'Stata dataset - override'!AMI121 ), 'Stata dataset - before override'!AMI121, 'Stata dataset - override'!AMI121 ) )</f>
        <v>0.106</v>
      </c>
      <c r="AMJ121" s="5">
        <f xml:space="preserve">  IF( ISNA( 'Stata dataset - override'!AMJ121 ), "", IF( ISBLANK( 'Stata dataset - override'!AMJ121 ), 'Stata dataset - before override'!AMJ121, 'Stata dataset - override'!AMJ121 ) )</f>
        <v>-0.72299999999999998</v>
      </c>
      <c r="AMK121" s="5">
        <f xml:space="preserve">  IF( ISNA( 'Stata dataset - override'!AMK121 ), "", IF( ISBLANK( 'Stata dataset - override'!AMK121 ), 'Stata dataset - before override'!AMK121, 'Stata dataset - override'!AMK121 ) )</f>
        <v>-0.84</v>
      </c>
      <c r="AML121" s="5">
        <f xml:space="preserve">  IF( ISNA( 'Stata dataset - override'!AML121 ), "", IF( ISBLANK( 'Stata dataset - override'!AML121 ), 'Stata dataset - before override'!AML121, 'Stata dataset - override'!AML121 ) )</f>
        <v>-1.6653345369377301E-15</v>
      </c>
      <c r="AMM121" s="5">
        <f xml:space="preserve">  IF( ISNA( 'Stata dataset - override'!AMM121 ), "", IF( ISBLANK( 'Stata dataset - override'!AMM121 ), 'Stata dataset - before override'!AMM121, 'Stata dataset - override'!AMM121 ) )</f>
        <v>0.10302971102118434</v>
      </c>
      <c r="AMN121" s="5">
        <f xml:space="preserve">  IF( ISNA( 'Stata dataset - override'!AMN121 ), "", IF( ISBLANK( 'Stata dataset - override'!AMN121 ), 'Stata dataset - before override'!AMN121, 'Stata dataset - override'!AMN121 ) )</f>
        <v>0.33053718100899709</v>
      </c>
      <c r="AMO121" s="5">
        <f xml:space="preserve">  IF( ISNA( 'Stata dataset - override'!AMO121 ), "", IF( ISBLANK( 'Stata dataset - override'!AMO121 ), 'Stata dataset - before override'!AMO121, 'Stata dataset - override'!AMO121 ) )</f>
        <v>584.83372015973669</v>
      </c>
      <c r="AMP121" s="5">
        <f xml:space="preserve">  IF( ISNA( 'Stata dataset - override'!AMP121 ), "", IF( ISBLANK( 'Stata dataset - override'!AMP121 ), 'Stata dataset - before override'!AMP121, 'Stata dataset - override'!AMP121 ) )</f>
        <v>5.7523478553253584</v>
      </c>
      <c r="AMQ121" s="5">
        <f xml:space="preserve">  IF( ISNA( 'Stata dataset - override'!AMQ121 ), "", IF( ISBLANK( 'Stata dataset - override'!AMQ121 ), 'Stata dataset - before override'!AMQ121, 'Stata dataset - override'!AMQ121 ) )</f>
        <v>34.439494383334775</v>
      </c>
      <c r="AMR121" s="5">
        <f xml:space="preserve">  IF( ISNA( 'Stata dataset - override'!AMR121 ), "", IF( ISBLANK( 'Stata dataset - override'!AMR121 ), 'Stata dataset - before override'!AMR121, 'Stata dataset - override'!AMR121 ) )</f>
        <v>3505474.26</v>
      </c>
      <c r="AMS121" s="5">
        <f xml:space="preserve">  IF( ISNA( 'Stata dataset - override'!AMS121 ), "", IF( ISBLANK( 'Stata dataset - override'!AMS121 ), 'Stata dataset - before override'!AMS121, 'Stata dataset - override'!AMS121 ) )</f>
        <v>14.915839534466684</v>
      </c>
      <c r="AMT121" s="5">
        <f xml:space="preserve">  IF( ISNA( 'Stata dataset - override'!AMT121 ), "", IF( ISBLANK( 'Stata dataset - override'!AMT121 ), 'Stata dataset - before override'!AMT121, 'Stata dataset - override'!AMT121 ) )</f>
        <v>14.411677377482496</v>
      </c>
      <c r="AMU121" s="5">
        <f xml:space="preserve">  IF( ISNA( 'Stata dataset - override'!AMU121 ), "", IF( ISBLANK( 'Stata dataset - override'!AMU121 ), 'Stata dataset - before override'!AMU121, 'Stata dataset - override'!AMU121 ) )</f>
        <v>1.0263438654082899</v>
      </c>
    </row>
    <row r="122" spans="1:1035">
      <c r="A122" s="102" t="str">
        <f t="shared" ref="A122:A131" si="8" xml:space="preserve"> B122&amp;RIGHT( C122, 2 )</f>
        <v>WSH18</v>
      </c>
      <c r="B122" s="102" t="s">
        <v>19</v>
      </c>
      <c r="C122" s="102" t="s">
        <v>1116</v>
      </c>
      <c r="D122" s="5">
        <f xml:space="preserve">  IF( ISNA( 'Stata dataset - override'!D122 ), "", IF( ISBLANK( 'Stata dataset - override'!D122 ), 'Stata dataset - before override'!D122, 'Stata dataset - override'!D122 ) )</f>
        <v>4.915</v>
      </c>
      <c r="E122" s="5">
        <f xml:space="preserve">  IF( ISNA( 'Stata dataset - override'!E122 ), "", IF( ISBLANK( 'Stata dataset - override'!E122 ), 'Stata dataset - before override'!E122, 'Stata dataset - override'!E122 ) )</f>
        <v>0</v>
      </c>
      <c r="F122" s="5">
        <f xml:space="preserve">  IF( ISNA( 'Stata dataset - override'!F122 ), "", IF( ISBLANK( 'Stata dataset - override'!F122 ), 'Stata dataset - before override'!F122, 'Stata dataset - override'!F122 ) )</f>
        <v>1.579</v>
      </c>
      <c r="G122" s="5">
        <f xml:space="preserve">  IF( ISNA( 'Stata dataset - override'!G122 ), "", IF( ISBLANK( 'Stata dataset - override'!G122 ), 'Stata dataset - before override'!G122, 'Stata dataset - override'!G122 ) )</f>
        <v>0</v>
      </c>
      <c r="H122" s="5">
        <f xml:space="preserve">  IF( ISNA( 'Stata dataset - override'!H122 ), "", IF( ISBLANK( 'Stata dataset - override'!H122 ), 'Stata dataset - before override'!H122, 'Stata dataset - override'!H122 ) )</f>
        <v>26</v>
      </c>
      <c r="I122" s="5">
        <f xml:space="preserve">  IF( ISNA( 'Stata dataset - override'!I122 ), "", IF( ISBLANK( 'Stata dataset - override'!I122 ), 'Stata dataset - before override'!I122, 'Stata dataset - override'!I122 ) )</f>
        <v>0</v>
      </c>
      <c r="J122" s="5">
        <f xml:space="preserve">  IF( ISNA( 'Stata dataset - override'!J122 ), "", IF( ISBLANK( 'Stata dataset - override'!J122 ), 'Stata dataset - before override'!J122, 'Stata dataset - override'!J122 ) )</f>
        <v>26.21</v>
      </c>
      <c r="K122" s="5">
        <f xml:space="preserve">  IF( ISNA( 'Stata dataset - override'!K122 ), "", IF( ISBLANK( 'Stata dataset - override'!K122 ), 'Stata dataset - before override'!K122, 'Stata dataset - override'!K122 ) )</f>
        <v>0</v>
      </c>
      <c r="L122" s="5">
        <f xml:space="preserve">  IF( ISNA( 'Stata dataset - override'!L122 ), "", IF( ISBLANK( 'Stata dataset - override'!L122 ), 'Stata dataset - before override'!L122, 'Stata dataset - override'!L122 ) )</f>
        <v>58.704000000000001</v>
      </c>
      <c r="M122" s="5">
        <f xml:space="preserve">  IF( ISNA( 'Stata dataset - override'!M122 ), "", IF( ISBLANK( 'Stata dataset - override'!M122 ), 'Stata dataset - before override'!M122, 'Stata dataset - override'!M122 ) )</f>
        <v>7.0000000000000007E-2</v>
      </c>
      <c r="N122" s="5">
        <f xml:space="preserve">  IF( ISNA( 'Stata dataset - override'!N122 ), "", IF( ISBLANK( 'Stata dataset - override'!N122 ), 'Stata dataset - before override'!N122, 'Stata dataset - override'!N122 ) )</f>
        <v>58.774000000000001</v>
      </c>
      <c r="O122" s="5">
        <f xml:space="preserve">  IF( ISNA( 'Stata dataset - override'!O122 ), "", IF( ISBLANK( 'Stata dataset - override'!O122 ), 'Stata dataset - before override'!O122, 'Stata dataset - override'!O122 ) )</f>
        <v>10.811999999999999</v>
      </c>
      <c r="P122" s="5">
        <f xml:space="preserve">  IF( ISNA( 'Stata dataset - override'!P122 ), "", IF( ISBLANK( 'Stata dataset - override'!P122 ), 'Stata dataset - before override'!P122, 'Stata dataset - override'!P122 ) )</f>
        <v>11.484</v>
      </c>
      <c r="Q122" s="5">
        <f xml:space="preserve">  IF( ISNA( 'Stata dataset - override'!Q122 ), "", IF( ISBLANK( 'Stata dataset - override'!Q122 ), 'Stata dataset - before override'!Q122, 'Stata dataset - override'!Q122 ) )</f>
        <v>14.586</v>
      </c>
      <c r="R122" s="5">
        <f xml:space="preserve">  IF( ISNA( 'Stata dataset - override'!R122 ), "", IF( ISBLANK( 'Stata dataset - override'!R122 ), 'Stata dataset - before override'!R122, 'Stata dataset - override'!R122 ) )</f>
        <v>2.0289999999999999</v>
      </c>
      <c r="S122" s="5">
        <f xml:space="preserve">  IF( ISNA( 'Stata dataset - override'!S122 ), "", IF( ISBLANK( 'Stata dataset - override'!S122 ), 'Stata dataset - before override'!S122, 'Stata dataset - override'!S122 ) )</f>
        <v>3.0379999999999998</v>
      </c>
      <c r="T122" s="5">
        <f xml:space="preserve">  IF( ISNA( 'Stata dataset - override'!T122 ), "", IF( ISBLANK( 'Stata dataset - override'!T122 ), 'Stata dataset - before override'!T122, 'Stata dataset - override'!T122 ) )</f>
        <v>41.948999999999998</v>
      </c>
      <c r="U122" s="5">
        <f xml:space="preserve">  IF( ISNA( 'Stata dataset - override'!U122 ), "", IF( ISBLANK( 'Stata dataset - override'!U122 ), 'Stata dataset - before override'!U122, 'Stata dataset - override'!U122 ) )</f>
        <v>4.7E-2</v>
      </c>
      <c r="V122" s="5">
        <f xml:space="preserve">  IF( ISNA( 'Stata dataset - override'!V122 ), "", IF( ISBLANK( 'Stata dataset - override'!V122 ), 'Stata dataset - before override'!V122, 'Stata dataset - override'!V122 ) )</f>
        <v>41.996000000000002</v>
      </c>
      <c r="W122" s="5">
        <f xml:space="preserve">  IF( ISNA( 'Stata dataset - override'!W122 ), "", IF( ISBLANK( 'Stata dataset - override'!W122 ), 'Stata dataset - before override'!W122, 'Stata dataset - override'!W122 ) )</f>
        <v>8.5960000000000001</v>
      </c>
      <c r="X122" s="5">
        <f xml:space="preserve">  IF( ISNA( 'Stata dataset - override'!X122 ), "", IF( ISBLANK( 'Stata dataset - override'!X122 ), 'Stata dataset - before override'!X122, 'Stata dataset - override'!X122 ) )</f>
        <v>1.369</v>
      </c>
      <c r="Y122" s="5">
        <f xml:space="preserve">  IF( ISNA( 'Stata dataset - override'!Y122 ), "", IF( ISBLANK( 'Stata dataset - override'!Y122 ), 'Stata dataset - before override'!Y122, 'Stata dataset - override'!Y122 ) )</f>
        <v>7.2270000000000003</v>
      </c>
      <c r="Z122" s="5">
        <f xml:space="preserve">  IF( ISNA( 'Stata dataset - override'!Z122 ), "", IF( ISBLANK( 'Stata dataset - override'!Z122 ), 'Stata dataset - before override'!Z122, 'Stata dataset - override'!Z122 ) )</f>
        <v>8.5960000000000001</v>
      </c>
      <c r="AA122" s="5">
        <f xml:space="preserve">  IF( ISNA( 'Stata dataset - override'!AA122 ), "", IF( ISBLANK( 'Stata dataset - override'!AA122 ), 'Stata dataset - before override'!AA122, 'Stata dataset - override'!AA122 ) )</f>
        <v>92.174000000000007</v>
      </c>
      <c r="AB122" s="5">
        <f xml:space="preserve">  IF( ISNA( 'Stata dataset - override'!AB122 ), "", IF( ISBLANK( 'Stata dataset - override'!AB122 ), 'Stata dataset - before override'!AB122, 'Stata dataset - override'!AB122 ) )</f>
        <v>0.86699999999999999</v>
      </c>
      <c r="AC122" s="5">
        <f xml:space="preserve">  IF( ISNA( 'Stata dataset - override'!AC122 ), "", IF( ISBLANK( 'Stata dataset - override'!AC122 ), 'Stata dataset - before override'!AC122, 'Stata dataset - override'!AC122 ) )</f>
        <v>0</v>
      </c>
      <c r="AD122" s="5">
        <f xml:space="preserve">  IF( ISNA( 'Stata dataset - override'!AD122 ), "", IF( ISBLANK( 'Stata dataset - override'!AD122 ), 'Stata dataset - before override'!AD122, 'Stata dataset - override'!AD122 ) )</f>
        <v>93.040999999999997</v>
      </c>
      <c r="AE122" s="5">
        <f xml:space="preserve">  IF( ISNA( 'Stata dataset - override'!AE122 ), "", IF( ISBLANK( 'Stata dataset - override'!AE122 ), 'Stata dataset - before override'!AE122, 'Stata dataset - override'!AE122 ) )</f>
        <v>93.040999999999997</v>
      </c>
      <c r="AF122" s="5">
        <f xml:space="preserve">  IF( ISNA( 'Stata dataset - override'!AF122 ), "", IF( ISBLANK( 'Stata dataset - override'!AF122 ), 'Stata dataset - before override'!AF122, 'Stata dataset - override'!AF122 ) )</f>
        <v>20.477</v>
      </c>
      <c r="AG122" s="5">
        <f xml:space="preserve">  IF( ISNA( 'Stata dataset - override'!AG122 ), "", IF( ISBLANK( 'Stata dataset - override'!AG122 ), 'Stata dataset - before override'!AG122, 'Stata dataset - override'!AG122 ) )</f>
        <v>-0.60499999999999998</v>
      </c>
      <c r="AH122" s="5">
        <f xml:space="preserve">  IF( ISNA( 'Stata dataset - override'!AH122 ), "", IF( ISBLANK( 'Stata dataset - override'!AH122 ), 'Stata dataset - before override'!AH122, 'Stata dataset - override'!AH122 ) )</f>
        <v>3.427</v>
      </c>
      <c r="AI122" s="5">
        <f xml:space="preserve">  IF( ISNA( 'Stata dataset - override'!AI122 ), "", IF( ISBLANK( 'Stata dataset - override'!AI122 ), 'Stata dataset - before override'!AI122, 'Stata dataset - override'!AI122 ) )</f>
        <v>0</v>
      </c>
      <c r="AJ122" s="5">
        <f xml:space="preserve">  IF( ISNA( 'Stata dataset - override'!AJ122 ), "", IF( ISBLANK( 'Stata dataset - override'!AJ122 ), 'Stata dataset - before override'!AJ122, 'Stata dataset - override'!AJ122 ) )</f>
        <v>0</v>
      </c>
      <c r="AK122" s="5">
        <f xml:space="preserve">  IF( ISNA( 'Stata dataset - override'!AK122 ), "", IF( ISBLANK( 'Stata dataset - override'!AK122 ), 'Stata dataset - before override'!AK122, 'Stata dataset - override'!AK122 ) )</f>
        <v>0</v>
      </c>
      <c r="AL122" s="5">
        <f xml:space="preserve">  IF( ISNA( 'Stata dataset - override'!AL122 ), "", IF( ISBLANK( 'Stata dataset - override'!AL122 ), 'Stata dataset - before override'!AL122, 'Stata dataset - override'!AL122 ) )</f>
        <v>30.295000000000002</v>
      </c>
      <c r="AM122" s="5">
        <f xml:space="preserve">  IF( ISNA( 'Stata dataset - override'!AM122 ), "", IF( ISBLANK( 'Stata dataset - override'!AM122 ), 'Stata dataset - before override'!AM122, 'Stata dataset - override'!AM122 ) )</f>
        <v>9.3699999999999992</v>
      </c>
      <c r="AN122" s="5">
        <f xml:space="preserve">  IF( ISNA( 'Stata dataset - override'!AN122 ), "", IF( ISBLANK( 'Stata dataset - override'!AN122 ), 'Stata dataset - before override'!AN122, 'Stata dataset - override'!AN122 ) )</f>
        <v>62.963999999999999</v>
      </c>
      <c r="AO122" s="5">
        <f xml:space="preserve">  IF( ISNA( 'Stata dataset - override'!AO122 ), "", IF( ISBLANK( 'Stata dataset - override'!AO122 ), 'Stata dataset - before override'!AO122, 'Stata dataset - override'!AO122 ) )</f>
        <v>0</v>
      </c>
      <c r="AP122" s="5">
        <f xml:space="preserve">  IF( ISNA( 'Stata dataset - override'!AP122 ), "", IF( ISBLANK( 'Stata dataset - override'!AP122 ), 'Stata dataset - before override'!AP122, 'Stata dataset - override'!AP122 ) )</f>
        <v>62.963999999999999</v>
      </c>
      <c r="AQ122" s="5">
        <f xml:space="preserve">  IF( ISNA( 'Stata dataset - override'!AQ122 ), "", IF( ISBLANK( 'Stata dataset - override'!AQ122 ), 'Stata dataset - before override'!AQ122, 'Stata dataset - override'!AQ122 ) )</f>
        <v>0</v>
      </c>
      <c r="AR122" s="5">
        <f xml:space="preserve">  IF( ISNA( 'Stata dataset - override'!AR122 ), "", IF( ISBLANK( 'Stata dataset - override'!AR122 ), 'Stata dataset - before override'!AR122, 'Stata dataset - override'!AR122 ) )</f>
        <v>50.399000000000001</v>
      </c>
      <c r="AS122" s="5">
        <f xml:space="preserve">  IF( ISNA( 'Stata dataset - override'!AS122 ), "", IF( ISBLANK( 'Stata dataset - override'!AS122 ), 'Stata dataset - before override'!AS122, 'Stata dataset - override'!AS122 ) )</f>
        <v>0</v>
      </c>
      <c r="AT122" s="5">
        <f xml:space="preserve">  IF( ISNA( 'Stata dataset - override'!AT122 ), "", IF( ISBLANK( 'Stata dataset - override'!AT122 ), 'Stata dataset - before override'!AT122, 'Stata dataset - override'!AT122 ) )</f>
        <v>28.334</v>
      </c>
      <c r="AU122" s="5">
        <f xml:space="preserve">  IF( ISNA( 'Stata dataset - override'!AU122 ), "", IF( ISBLANK( 'Stata dataset - override'!AU122 ), 'Stata dataset - before override'!AU122, 'Stata dataset - override'!AU122 ) )</f>
        <v>0</v>
      </c>
      <c r="AV122" s="5">
        <f xml:space="preserve">  IF( ISNA( 'Stata dataset - override'!AV122 ), "", IF( ISBLANK( 'Stata dataset - override'!AV122 ), 'Stata dataset - before override'!AV122, 'Stata dataset - override'!AV122 ) )</f>
        <v>78.733000000000004</v>
      </c>
      <c r="AW122" s="5">
        <f xml:space="preserve">  IF( ISNA( 'Stata dataset - override'!AW122 ), "", IF( ISBLANK( 'Stata dataset - override'!AW122 ), 'Stata dataset - before override'!AW122, 'Stata dataset - override'!AW122 ) )</f>
        <v>0</v>
      </c>
      <c r="AX122" s="5">
        <f xml:space="preserve">  IF( ISNA( 'Stata dataset - override'!AX122 ), "", IF( ISBLANK( 'Stata dataset - override'!AX122 ), 'Stata dataset - before override'!AX122, 'Stata dataset - override'!AX122 ) )</f>
        <v>78.733000000000004</v>
      </c>
      <c r="AY122" s="5">
        <f xml:space="preserve">  IF( ISNA( 'Stata dataset - override'!AY122 ), "", IF( ISBLANK( 'Stata dataset - override'!AY122 ), 'Stata dataset - before override'!AY122, 'Stata dataset - override'!AY122 ) )</f>
        <v>9.7000000000000003E-2</v>
      </c>
      <c r="AZ122" s="5">
        <f xml:space="preserve">  IF( ISNA( 'Stata dataset - override'!AZ122 ), "", IF( ISBLANK( 'Stata dataset - override'!AZ122 ), 'Stata dataset - before override'!AZ122, 'Stata dataset - override'!AZ122 ) )</f>
        <v>9.7000000000000003E-2</v>
      </c>
      <c r="BA122" s="5">
        <f xml:space="preserve">  IF( ISNA( 'Stata dataset - override'!BA122 ), "", IF( ISBLANK( 'Stata dataset - override'!BA122 ), 'Stata dataset - before override'!BA122, 'Stata dataset - override'!BA122 ) )</f>
        <v>0</v>
      </c>
      <c r="BB122" s="5">
        <f xml:space="preserve">  IF( ISNA( 'Stata dataset - override'!BB122 ), "", IF( ISBLANK( 'Stata dataset - override'!BB122 ), 'Stata dataset - before override'!BB122, 'Stata dataset - override'!BB122 ) )</f>
        <v>9.7000000000000003E-2</v>
      </c>
      <c r="BC122" s="5">
        <f xml:space="preserve">  IF( ISNA( 'Stata dataset - override'!BC122 ), "", IF( ISBLANK( 'Stata dataset - override'!BC122 ), 'Stata dataset - before override'!BC122, 'Stata dataset - override'!BC122 ) )</f>
        <v>141.6</v>
      </c>
      <c r="BD122" s="5">
        <f xml:space="preserve">  IF( ISNA( 'Stata dataset - override'!BD122 ), "", IF( ISBLANK( 'Stata dataset - override'!BD122 ), 'Stata dataset - before override'!BD122, 'Stata dataset - override'!BD122 ) )</f>
        <v>1.2669999999999999</v>
      </c>
      <c r="BE122" s="5">
        <f xml:space="preserve">  IF( ISNA( 'Stata dataset - override'!BE122 ), "", IF( ISBLANK( 'Stata dataset - override'!BE122 ), 'Stata dataset - before override'!BE122, 'Stata dataset - override'!BE122 ) )</f>
        <v>0</v>
      </c>
      <c r="BF122" s="5">
        <f xml:space="preserve">  IF( ISNA( 'Stata dataset - override'!BF122 ), "", IF( ISBLANK( 'Stata dataset - override'!BF122 ), 'Stata dataset - before override'!BF122, 'Stata dataset - override'!BF122 ) )</f>
        <v>142.86699999999999</v>
      </c>
      <c r="BG122" s="5">
        <f xml:space="preserve">  IF( ISNA( 'Stata dataset - override'!BG122 ), "", IF( ISBLANK( 'Stata dataset - override'!BG122 ), 'Stata dataset - before override'!BG122, 'Stata dataset - override'!BG122 ) )</f>
        <v>142.86699999999999</v>
      </c>
      <c r="BH122" s="5">
        <f xml:space="preserve">  IF( ISNA( 'Stata dataset - override'!BH122 ), "", IF( ISBLANK( 'Stata dataset - override'!BH122 ), 'Stata dataset - before override'!BH122, 'Stata dataset - override'!BH122 ) )</f>
        <v>0</v>
      </c>
      <c r="BI122" s="5">
        <f xml:space="preserve">  IF( ISNA( 'Stata dataset - override'!BI122 ), "", IF( ISBLANK( 'Stata dataset - override'!BI122 ), 'Stata dataset - before override'!BI122, 'Stata dataset - override'!BI122 ) )</f>
        <v>0</v>
      </c>
      <c r="BJ122" s="5">
        <f xml:space="preserve">  IF( ISNA( 'Stata dataset - override'!BJ122 ), "", IF( ISBLANK( 'Stata dataset - override'!BJ122 ), 'Stata dataset - before override'!BJ122, 'Stata dataset - override'!BJ122 ) )</f>
        <v>0</v>
      </c>
      <c r="BK122" s="5">
        <f xml:space="preserve">  IF( ISNA( 'Stata dataset - override'!BK122 ), "", IF( ISBLANK( 'Stata dataset - override'!BK122 ), 'Stata dataset - before override'!BK122, 'Stata dataset - override'!BK122 ) )</f>
        <v>0</v>
      </c>
      <c r="BL122" s="5">
        <f xml:space="preserve">  IF( ISNA( 'Stata dataset - override'!BL122 ), "", IF( ISBLANK( 'Stata dataset - override'!BL122 ), 'Stata dataset - before override'!BL122, 'Stata dataset - override'!BL122 ) )</f>
        <v>0</v>
      </c>
      <c r="BM122" s="5">
        <f xml:space="preserve">  IF( ISNA( 'Stata dataset - override'!BM122 ), "", IF( ISBLANK( 'Stata dataset - override'!BM122 ), 'Stata dataset - before override'!BM122, 'Stata dataset - override'!BM122 ) )</f>
        <v>0</v>
      </c>
      <c r="BN122" s="5">
        <f xml:space="preserve">  IF( ISNA( 'Stata dataset - override'!BN122 ), "", IF( ISBLANK( 'Stata dataset - override'!BN122 ), 'Stata dataset - before override'!BN122, 'Stata dataset - override'!BN122 ) )</f>
        <v>4.78</v>
      </c>
      <c r="BO122" s="5">
        <f xml:space="preserve">  IF( ISNA( 'Stata dataset - override'!BO122 ), "", IF( ISBLANK( 'Stata dataset - override'!BO122 ), 'Stata dataset - before override'!BO122, 'Stata dataset - override'!BO122 ) )</f>
        <v>0</v>
      </c>
      <c r="BP122" s="5">
        <f xml:space="preserve">  IF( ISNA( 'Stata dataset - override'!BP122 ), "", IF( ISBLANK( 'Stata dataset - override'!BP122 ), 'Stata dataset - before override'!BP122, 'Stata dataset - override'!BP122 ) )</f>
        <v>4.78</v>
      </c>
      <c r="BQ122" s="5">
        <f xml:space="preserve">  IF( ISNA( 'Stata dataset - override'!BQ122 ), "", IF( ISBLANK( 'Stata dataset - override'!BQ122 ), 'Stata dataset - before override'!BQ122, 'Stata dataset - override'!BQ122 ) )</f>
        <v>0</v>
      </c>
      <c r="BR122" s="5">
        <f xml:space="preserve">  IF( ISNA( 'Stata dataset - override'!BR122 ), "", IF( ISBLANK( 'Stata dataset - override'!BR122 ), 'Stata dataset - before override'!BR122, 'Stata dataset - override'!BR122 ) )</f>
        <v>4.78</v>
      </c>
      <c r="BS122" s="5">
        <f xml:space="preserve">  IF( ISNA( 'Stata dataset - override'!BS122 ), "", IF( ISBLANK( 'Stata dataset - override'!BS122 ), 'Stata dataset - before override'!BS122, 'Stata dataset - override'!BS122 ) )</f>
        <v>0</v>
      </c>
      <c r="BT122" s="5">
        <f xml:space="preserve">  IF( ISNA( 'Stata dataset - override'!BT122 ), "", IF( ISBLANK( 'Stata dataset - override'!BT122 ), 'Stata dataset - before override'!BT122, 'Stata dataset - override'!BT122 ) )</f>
        <v>4.7E-2</v>
      </c>
      <c r="BU122" s="5">
        <f xml:space="preserve">  IF( ISNA( 'Stata dataset - override'!BU122 ), "", IF( ISBLANK( 'Stata dataset - override'!BU122 ), 'Stata dataset - before override'!BU122, 'Stata dataset - override'!BU122 ) )</f>
        <v>0</v>
      </c>
      <c r="BV122" s="5">
        <f xml:space="preserve">  IF( ISNA( 'Stata dataset - override'!BV122 ), "", IF( ISBLANK( 'Stata dataset - override'!BV122 ), 'Stata dataset - before override'!BV122, 'Stata dataset - override'!BV122 ) )</f>
        <v>0</v>
      </c>
      <c r="BW122" s="5">
        <f xml:space="preserve">  IF( ISNA( 'Stata dataset - override'!BW122 ), "", IF( ISBLANK( 'Stata dataset - override'!BW122 ), 'Stata dataset - before override'!BW122, 'Stata dataset - override'!BW122 ) )</f>
        <v>0</v>
      </c>
      <c r="BX122" s="5">
        <f xml:space="preserve">  IF( ISNA( 'Stata dataset - override'!BX122 ), "", IF( ISBLANK( 'Stata dataset - override'!BX122 ), 'Stata dataset - before override'!BX122, 'Stata dataset - override'!BX122 ) )</f>
        <v>4.7E-2</v>
      </c>
      <c r="BY122" s="5">
        <f xml:space="preserve">  IF( ISNA( 'Stata dataset - override'!BY122 ), "", IF( ISBLANK( 'Stata dataset - override'!BY122 ), 'Stata dataset - before override'!BY122, 'Stata dataset - override'!BY122 ) )</f>
        <v>0</v>
      </c>
      <c r="BZ122" s="5">
        <f xml:space="preserve">  IF( ISNA( 'Stata dataset - override'!BZ122 ), "", IF( ISBLANK( 'Stata dataset - override'!BZ122 ), 'Stata dataset - before override'!BZ122, 'Stata dataset - override'!BZ122 ) )</f>
        <v>4.7E-2</v>
      </c>
      <c r="CA122" s="5">
        <f xml:space="preserve">  IF( ISNA( 'Stata dataset - override'!CA122 ), "", IF( ISBLANK( 'Stata dataset - override'!CA122 ), 'Stata dataset - before override'!CA122, 'Stata dataset - override'!CA122 ) )</f>
        <v>0</v>
      </c>
      <c r="CB122" s="5">
        <f xml:space="preserve">  IF( ISNA( 'Stata dataset - override'!CB122 ), "", IF( ISBLANK( 'Stata dataset - override'!CB122 ), 'Stata dataset - before override'!CB122, 'Stata dataset - override'!CB122 ) )</f>
        <v>0</v>
      </c>
      <c r="CC122" s="5">
        <f xml:space="preserve">  IF( ISNA( 'Stata dataset - override'!CC122 ), "", IF( ISBLANK( 'Stata dataset - override'!CC122 ), 'Stata dataset - before override'!CC122, 'Stata dataset - override'!CC122 ) )</f>
        <v>0</v>
      </c>
      <c r="CD122" s="5">
        <f xml:space="preserve">  IF( ISNA( 'Stata dataset - override'!CD122 ), "", IF( ISBLANK( 'Stata dataset - override'!CD122 ), 'Stata dataset - before override'!CD122, 'Stata dataset - override'!CD122 ) )</f>
        <v>0</v>
      </c>
      <c r="CE122" s="5">
        <f xml:space="preserve">  IF( ISNA( 'Stata dataset - override'!CE122 ), "", IF( ISBLANK( 'Stata dataset - override'!CE122 ), 'Stata dataset - before override'!CE122, 'Stata dataset - override'!CE122 ) )</f>
        <v>4.827</v>
      </c>
      <c r="CF122" s="5">
        <f xml:space="preserve">  IF( ISNA( 'Stata dataset - override'!CF122 ), "", IF( ISBLANK( 'Stata dataset - override'!CF122 ), 'Stata dataset - before override'!CF122, 'Stata dataset - override'!CF122 ) )</f>
        <v>6.7000000000000004E-2</v>
      </c>
      <c r="CG122" s="5">
        <f xml:space="preserve">  IF( ISNA( 'Stata dataset - override'!CG122 ), "", IF( ISBLANK( 'Stata dataset - override'!CG122 ), 'Stata dataset - before override'!CG122, 'Stata dataset - override'!CG122 ) )</f>
        <v>0</v>
      </c>
      <c r="CH122" s="5">
        <f xml:space="preserve">  IF( ISNA( 'Stata dataset - override'!CH122 ), "", IF( ISBLANK( 'Stata dataset - override'!CH122 ), 'Stata dataset - before override'!CH122, 'Stata dataset - override'!CH122 ) )</f>
        <v>4.8940000000000001</v>
      </c>
      <c r="CI122" s="5">
        <f xml:space="preserve">  IF( ISNA( 'Stata dataset - override'!CI122 ), "", IF( ISBLANK( 'Stata dataset - override'!CI122 ), 'Stata dataset - before override'!CI122, 'Stata dataset - override'!CI122 ) )</f>
        <v>4.8940000000000001</v>
      </c>
      <c r="CJ122" s="5">
        <f xml:space="preserve">  IF( ISNA( 'Stata dataset - override'!CJ122 ), "", IF( ISBLANK( 'Stata dataset - override'!CJ122 ), 'Stata dataset - before override'!CJ122, 'Stata dataset - override'!CJ122 ) )</f>
        <v>1.1220000000000001</v>
      </c>
      <c r="CK122" s="5">
        <f xml:space="preserve">  IF( ISNA( 'Stata dataset - override'!CK122 ), "", IF( ISBLANK( 'Stata dataset - override'!CK122 ), 'Stata dataset - before override'!CK122, 'Stata dataset - override'!CK122 ) )</f>
        <v>-2.6629999999999998</v>
      </c>
      <c r="CL122" s="5">
        <f xml:space="preserve">  IF( ISNA( 'Stata dataset - override'!CL122 ), "", IF( ISBLANK( 'Stata dataset - override'!CL122 ), 'Stata dataset - before override'!CL122, 'Stata dataset - override'!CL122 ) )</f>
        <v>0</v>
      </c>
      <c r="CM122" s="5">
        <f xml:space="preserve">  IF( ISNA( 'Stata dataset - override'!CM122 ), "", IF( ISBLANK( 'Stata dataset - override'!CM122 ), 'Stata dataset - before override'!CM122, 'Stata dataset - override'!CM122 ) )</f>
        <v>0</v>
      </c>
      <c r="CN122" s="5">
        <f xml:space="preserve">  IF( ISNA( 'Stata dataset - override'!CN122 ), "", IF( ISBLANK( 'Stata dataset - override'!CN122 ), 'Stata dataset - before override'!CN122, 'Stata dataset - override'!CN122 ) )</f>
        <v>0</v>
      </c>
      <c r="CO122" s="5">
        <f xml:space="preserve">  IF( ISNA( 'Stata dataset - override'!CO122 ), "", IF( ISBLANK( 'Stata dataset - override'!CO122 ), 'Stata dataset - before override'!CO122, 'Stata dataset - override'!CO122 ) )</f>
        <v>0</v>
      </c>
      <c r="CP122" s="5">
        <f xml:space="preserve">  IF( ISNA( 'Stata dataset - override'!CP122 ), "", IF( ISBLANK( 'Stata dataset - override'!CP122 ), 'Stata dataset - before override'!CP122, 'Stata dataset - override'!CP122 ) )</f>
        <v>10.428000000000001</v>
      </c>
      <c r="CQ122" s="5">
        <f xml:space="preserve">  IF( ISNA( 'Stata dataset - override'!CQ122 ), "", IF( ISBLANK( 'Stata dataset - override'!CQ122 ), 'Stata dataset - before override'!CQ122, 'Stata dataset - override'!CQ122 ) )</f>
        <v>0.53700000000000003</v>
      </c>
      <c r="CR122" s="5">
        <f xml:space="preserve">  IF( ISNA( 'Stata dataset - override'!CR122 ), "", IF( ISBLANK( 'Stata dataset - override'!CR122 ), 'Stata dataset - before override'!CR122, 'Stata dataset - override'!CR122 ) )</f>
        <v>9.4239999999999995</v>
      </c>
      <c r="CS122" s="5">
        <f xml:space="preserve">  IF( ISNA( 'Stata dataset - override'!CS122 ), "", IF( ISBLANK( 'Stata dataset - override'!CS122 ), 'Stata dataset - before override'!CS122, 'Stata dataset - override'!CS122 ) )</f>
        <v>0</v>
      </c>
      <c r="CT122" s="5">
        <f xml:space="preserve">  IF( ISNA( 'Stata dataset - override'!CT122 ), "", IF( ISBLANK( 'Stata dataset - override'!CT122 ), 'Stata dataset - before override'!CT122, 'Stata dataset - override'!CT122 ) )</f>
        <v>9.4239999999999995</v>
      </c>
      <c r="CU122" s="5">
        <f xml:space="preserve">  IF( ISNA( 'Stata dataset - override'!CU122 ), "", IF( ISBLANK( 'Stata dataset - override'!CU122 ), 'Stata dataset - before override'!CU122, 'Stata dataset - override'!CU122 ) )</f>
        <v>0</v>
      </c>
      <c r="CV122" s="5">
        <f xml:space="preserve">  IF( ISNA( 'Stata dataset - override'!CV122 ), "", IF( ISBLANK( 'Stata dataset - override'!CV122 ), 'Stata dataset - before override'!CV122, 'Stata dataset - override'!CV122 ) )</f>
        <v>33.966999999999999</v>
      </c>
      <c r="CW122" s="5">
        <f xml:space="preserve">  IF( ISNA( 'Stata dataset - override'!CW122 ), "", IF( ISBLANK( 'Stata dataset - override'!CW122 ), 'Stata dataset - before override'!CW122, 'Stata dataset - override'!CW122 ) )</f>
        <v>0</v>
      </c>
      <c r="CX122" s="5">
        <f xml:space="preserve">  IF( ISNA( 'Stata dataset - override'!CX122 ), "", IF( ISBLANK( 'Stata dataset - override'!CX122 ), 'Stata dataset - before override'!CX122, 'Stata dataset - override'!CX122 ) )</f>
        <v>4.2999999999999997E-2</v>
      </c>
      <c r="CY122" s="5">
        <f xml:space="preserve">  IF( ISNA( 'Stata dataset - override'!CY122 ), "", IF( ISBLANK( 'Stata dataset - override'!CY122 ), 'Stata dataset - before override'!CY122, 'Stata dataset - override'!CY122 ) )</f>
        <v>0</v>
      </c>
      <c r="CZ122" s="5">
        <f xml:space="preserve">  IF( ISNA( 'Stata dataset - override'!CZ122 ), "", IF( ISBLANK( 'Stata dataset - override'!CZ122 ), 'Stata dataset - before override'!CZ122, 'Stata dataset - override'!CZ122 ) )</f>
        <v>34.01</v>
      </c>
      <c r="DA122" s="5">
        <f xml:space="preserve">  IF( ISNA( 'Stata dataset - override'!DA122 ), "", IF( ISBLANK( 'Stata dataset - override'!DA122 ), 'Stata dataset - before override'!DA122, 'Stata dataset - override'!DA122 ) )</f>
        <v>0</v>
      </c>
      <c r="DB122" s="5">
        <f xml:space="preserve">  IF( ISNA( 'Stata dataset - override'!DB122 ), "", IF( ISBLANK( 'Stata dataset - override'!DB122 ), 'Stata dataset - before override'!DB122, 'Stata dataset - override'!DB122 ) )</f>
        <v>34.01</v>
      </c>
      <c r="DC122" s="5">
        <f xml:space="preserve">  IF( ISNA( 'Stata dataset - override'!DC122 ), "", IF( ISBLANK( 'Stata dataset - override'!DC122 ), 'Stata dataset - before override'!DC122, 'Stata dataset - override'!DC122 ) )</f>
        <v>0</v>
      </c>
      <c r="DD122" s="5">
        <f xml:space="preserve">  IF( ISNA( 'Stata dataset - override'!DD122 ), "", IF( ISBLANK( 'Stata dataset - override'!DD122 ), 'Stata dataset - before override'!DD122, 'Stata dataset - override'!DD122 ) )</f>
        <v>0</v>
      </c>
      <c r="DE122" s="5">
        <f xml:space="preserve">  IF( ISNA( 'Stata dataset - override'!DE122 ), "", IF( ISBLANK( 'Stata dataset - override'!DE122 ), 'Stata dataset - before override'!DE122, 'Stata dataset - override'!DE122 ) )</f>
        <v>0</v>
      </c>
      <c r="DF122" s="5">
        <f xml:space="preserve">  IF( ISNA( 'Stata dataset - override'!DF122 ), "", IF( ISBLANK( 'Stata dataset - override'!DF122 ), 'Stata dataset - before override'!DF122, 'Stata dataset - override'!DF122 ) )</f>
        <v>0</v>
      </c>
      <c r="DG122" s="5">
        <f xml:space="preserve">  IF( ISNA( 'Stata dataset - override'!DG122 ), "", IF( ISBLANK( 'Stata dataset - override'!DG122 ), 'Stata dataset - before override'!DG122, 'Stata dataset - override'!DG122 ) )</f>
        <v>43.433999999999997</v>
      </c>
      <c r="DH122" s="5">
        <f xml:space="preserve">  IF( ISNA( 'Stata dataset - override'!DH122 ), "", IF( ISBLANK( 'Stata dataset - override'!DH122 ), 'Stata dataset - before override'!DH122, 'Stata dataset - override'!DH122 ) )</f>
        <v>0.26700000000000002</v>
      </c>
      <c r="DI122" s="5">
        <f xml:space="preserve">  IF( ISNA( 'Stata dataset - override'!DI122 ), "", IF( ISBLANK( 'Stata dataset - override'!DI122 ), 'Stata dataset - before override'!DI122, 'Stata dataset - override'!DI122 ) )</f>
        <v>0</v>
      </c>
      <c r="DJ122" s="5">
        <f xml:space="preserve">  IF( ISNA( 'Stata dataset - override'!DJ122 ), "", IF( ISBLANK( 'Stata dataset - override'!DJ122 ), 'Stata dataset - before override'!DJ122, 'Stata dataset - override'!DJ122 ) )</f>
        <v>43.701000000000001</v>
      </c>
      <c r="DK122" s="5">
        <f xml:space="preserve">  IF( ISNA( 'Stata dataset - override'!DK122 ), "", IF( ISBLANK( 'Stata dataset - override'!DK122 ), 'Stata dataset - before override'!DK122, 'Stata dataset - override'!DK122 ) )</f>
        <v>43.701000000000001</v>
      </c>
      <c r="DL122" s="5">
        <f xml:space="preserve">  IF( ISNA( 'Stata dataset - override'!DL122 ), "", IF( ISBLANK( 'Stata dataset - override'!DL122 ), 'Stata dataset - before override'!DL122, 'Stata dataset - override'!DL122 ) )</f>
        <v>0</v>
      </c>
      <c r="DM122" s="5">
        <f xml:space="preserve">  IF( ISNA( 'Stata dataset - override'!DM122 ), "", IF( ISBLANK( 'Stata dataset - override'!DM122 ), 'Stata dataset - before override'!DM122, 'Stata dataset - override'!DM122 ) )</f>
        <v>0</v>
      </c>
      <c r="DN122" s="5">
        <f xml:space="preserve">  IF( ISNA( 'Stata dataset - override'!DN122 ), "", IF( ISBLANK( 'Stata dataset - override'!DN122 ), 'Stata dataset - before override'!DN122, 'Stata dataset - override'!DN122 ) )</f>
        <v>0</v>
      </c>
      <c r="DO122" s="5">
        <f xml:space="preserve">  IF( ISNA( 'Stata dataset - override'!DO122 ), "", IF( ISBLANK( 'Stata dataset - override'!DO122 ), 'Stata dataset - before override'!DO122, 'Stata dataset - override'!DO122 ) )</f>
        <v>0</v>
      </c>
      <c r="DP122" s="5">
        <f xml:space="preserve">  IF( ISNA( 'Stata dataset - override'!DP122 ), "", IF( ISBLANK( 'Stata dataset - override'!DP122 ), 'Stata dataset - before override'!DP122, 'Stata dataset - override'!DP122 ) )</f>
        <v>0</v>
      </c>
      <c r="DQ122" s="5">
        <f xml:space="preserve">  IF( ISNA( 'Stata dataset - override'!DQ122 ), "", IF( ISBLANK( 'Stata dataset - override'!DQ122 ), 'Stata dataset - before override'!DQ122, 'Stata dataset - override'!DQ122 ) )</f>
        <v>0</v>
      </c>
      <c r="DR122" s="5">
        <f xml:space="preserve">  IF( ISNA( 'Stata dataset - override'!DR122 ), "", IF( ISBLANK( 'Stata dataset - override'!DR122 ), 'Stata dataset - before override'!DR122, 'Stata dataset - override'!DR122 ) )</f>
        <v>4.6669999999999998</v>
      </c>
      <c r="DS122" s="5">
        <f xml:space="preserve">  IF( ISNA( 'Stata dataset - override'!DS122 ), "", IF( ISBLANK( 'Stata dataset - override'!DS122 ), 'Stata dataset - before override'!DS122, 'Stata dataset - override'!DS122 ) )</f>
        <v>0</v>
      </c>
      <c r="DT122" s="5">
        <f xml:space="preserve">  IF( ISNA( 'Stata dataset - override'!DT122 ), "", IF( ISBLANK( 'Stata dataset - override'!DT122 ), 'Stata dataset - before override'!DT122, 'Stata dataset - override'!DT122 ) )</f>
        <v>4.6669999999999998</v>
      </c>
      <c r="DU122" s="5">
        <f xml:space="preserve">  IF( ISNA( 'Stata dataset - override'!DU122 ), "", IF( ISBLANK( 'Stata dataset - override'!DU122 ), 'Stata dataset - before override'!DU122, 'Stata dataset - override'!DU122 ) )</f>
        <v>0</v>
      </c>
      <c r="DV122" s="5">
        <f xml:space="preserve">  IF( ISNA( 'Stata dataset - override'!DV122 ), "", IF( ISBLANK( 'Stata dataset - override'!DV122 ), 'Stata dataset - before override'!DV122, 'Stata dataset - override'!DV122 ) )</f>
        <v>4.6669999999999998</v>
      </c>
      <c r="DW122" s="5">
        <f xml:space="preserve">  IF( ISNA( 'Stata dataset - override'!DW122 ), "", IF( ISBLANK( 'Stata dataset - override'!DW122 ), 'Stata dataset - before override'!DW122, 'Stata dataset - override'!DW122 ) )</f>
        <v>0</v>
      </c>
      <c r="DX122" s="5">
        <f xml:space="preserve">  IF( ISNA( 'Stata dataset - override'!DX122 ), "", IF( ISBLANK( 'Stata dataset - override'!DX122 ), 'Stata dataset - before override'!DX122, 'Stata dataset - override'!DX122 ) )</f>
        <v>0.496</v>
      </c>
      <c r="DY122" s="5">
        <f xml:space="preserve">  IF( ISNA( 'Stata dataset - override'!DY122 ), "", IF( ISBLANK( 'Stata dataset - override'!DY122 ), 'Stata dataset - before override'!DY122, 'Stata dataset - override'!DY122 ) )</f>
        <v>0</v>
      </c>
      <c r="DZ122" s="5">
        <f xml:space="preserve">  IF( ISNA( 'Stata dataset - override'!DZ122 ), "", IF( ISBLANK( 'Stata dataset - override'!DZ122 ), 'Stata dataset - before override'!DZ122, 'Stata dataset - override'!DZ122 ) )</f>
        <v>1E-3</v>
      </c>
      <c r="EA122" s="5">
        <f xml:space="preserve">  IF( ISNA( 'Stata dataset - override'!EA122 ), "", IF( ISBLANK( 'Stata dataset - override'!EA122 ), 'Stata dataset - before override'!EA122, 'Stata dataset - override'!EA122 ) )</f>
        <v>0</v>
      </c>
      <c r="EB122" s="5">
        <f xml:space="preserve">  IF( ISNA( 'Stata dataset - override'!EB122 ), "", IF( ISBLANK( 'Stata dataset - override'!EB122 ), 'Stata dataset - before override'!EB122, 'Stata dataset - override'!EB122 ) )</f>
        <v>0.497</v>
      </c>
      <c r="EC122" s="5">
        <f xml:space="preserve">  IF( ISNA( 'Stata dataset - override'!EC122 ), "", IF( ISBLANK( 'Stata dataset - override'!EC122 ), 'Stata dataset - before override'!EC122, 'Stata dataset - override'!EC122 ) )</f>
        <v>0</v>
      </c>
      <c r="ED122" s="5">
        <f xml:space="preserve">  IF( ISNA( 'Stata dataset - override'!ED122 ), "", IF( ISBLANK( 'Stata dataset - override'!ED122 ), 'Stata dataset - before override'!ED122, 'Stata dataset - override'!ED122 ) )</f>
        <v>0.497</v>
      </c>
      <c r="EE122" s="5">
        <f xml:space="preserve">  IF( ISNA( 'Stata dataset - override'!EE122 ), "", IF( ISBLANK( 'Stata dataset - override'!EE122 ), 'Stata dataset - before override'!EE122, 'Stata dataset - override'!EE122 ) )</f>
        <v>0</v>
      </c>
      <c r="EF122" s="5">
        <f xml:space="preserve">  IF( ISNA( 'Stata dataset - override'!EF122 ), "", IF( ISBLANK( 'Stata dataset - override'!EF122 ), 'Stata dataset - before override'!EF122, 'Stata dataset - override'!EF122 ) )</f>
        <v>0</v>
      </c>
      <c r="EG122" s="5">
        <f xml:space="preserve">  IF( ISNA( 'Stata dataset - override'!EG122 ), "", IF( ISBLANK( 'Stata dataset - override'!EG122 ), 'Stata dataset - before override'!EG122, 'Stata dataset - override'!EG122 ) )</f>
        <v>0</v>
      </c>
      <c r="EH122" s="5">
        <f xml:space="preserve">  IF( ISNA( 'Stata dataset - override'!EH122 ), "", IF( ISBLANK( 'Stata dataset - override'!EH122 ), 'Stata dataset - before override'!EH122, 'Stata dataset - override'!EH122 ) )</f>
        <v>0</v>
      </c>
      <c r="EI122" s="5">
        <f xml:space="preserve">  IF( ISNA( 'Stata dataset - override'!EI122 ), "", IF( ISBLANK( 'Stata dataset - override'!EI122 ), 'Stata dataset - before override'!EI122, 'Stata dataset - override'!EI122 ) )</f>
        <v>5.1639999999999997</v>
      </c>
      <c r="EJ122" s="5">
        <f xml:space="preserve">  IF( ISNA( 'Stata dataset - override'!EJ122 ), "", IF( ISBLANK( 'Stata dataset - override'!EJ122 ), 'Stata dataset - before override'!EJ122, 'Stata dataset - override'!EJ122 ) )</f>
        <v>6.7000000000000004E-2</v>
      </c>
      <c r="EK122" s="5">
        <f xml:space="preserve">  IF( ISNA( 'Stata dataset - override'!EK122 ), "", IF( ISBLANK( 'Stata dataset - override'!EK122 ), 'Stata dataset - before override'!EK122, 'Stata dataset - override'!EK122 ) )</f>
        <v>0</v>
      </c>
      <c r="EL122" s="5">
        <f xml:space="preserve">  IF( ISNA( 'Stata dataset - override'!EL122 ), "", IF( ISBLANK( 'Stata dataset - override'!EL122 ), 'Stata dataset - before override'!EL122, 'Stata dataset - override'!EL122 ) )</f>
        <v>5.2309999999999999</v>
      </c>
      <c r="EM122" s="5">
        <f xml:space="preserve">  IF( ISNA( 'Stata dataset - override'!EM122 ), "", IF( ISBLANK( 'Stata dataset - override'!EM122 ), 'Stata dataset - before override'!EM122, 'Stata dataset - override'!EM122 ) )</f>
        <v>5.2309999999999999</v>
      </c>
      <c r="EN122" s="5">
        <f xml:space="preserve">  IF( ISNA( 'Stata dataset - override'!EN122 ), "", IF( ISBLANK( 'Stata dataset - override'!EN122 ), 'Stata dataset - before override'!EN122, 'Stata dataset - override'!EN122 ) )</f>
        <v>25.391999999999999</v>
      </c>
      <c r="EO122" s="5">
        <f xml:space="preserve">  IF( ISNA( 'Stata dataset - override'!EO122 ), "", IF( ISBLANK( 'Stata dataset - override'!EO122 ), 'Stata dataset - before override'!EO122, 'Stata dataset - override'!EO122 ) )</f>
        <v>-0.60499999999999998</v>
      </c>
      <c r="EP122" s="5">
        <f xml:space="preserve">  IF( ISNA( 'Stata dataset - override'!EP122 ), "", IF( ISBLANK( 'Stata dataset - override'!EP122 ), 'Stata dataset - before override'!EP122, 'Stata dataset - override'!EP122 ) )</f>
        <v>5.0060000000000002</v>
      </c>
      <c r="EQ122" s="5">
        <f xml:space="preserve">  IF( ISNA( 'Stata dataset - override'!EQ122 ), "", IF( ISBLANK( 'Stata dataset - override'!EQ122 ), 'Stata dataset - before override'!EQ122, 'Stata dataset - override'!EQ122 ) )</f>
        <v>0</v>
      </c>
      <c r="ER122" s="5">
        <f xml:space="preserve">  IF( ISNA( 'Stata dataset - override'!ER122 ), "", IF( ISBLANK( 'Stata dataset - override'!ER122 ), 'Stata dataset - before override'!ER122, 'Stata dataset - override'!ER122 ) )</f>
        <v>26</v>
      </c>
      <c r="ES122" s="5">
        <f xml:space="preserve">  IF( ISNA( 'Stata dataset - override'!ES122 ), "", IF( ISBLANK( 'Stata dataset - override'!ES122 ), 'Stata dataset - before override'!ES122, 'Stata dataset - override'!ES122 ) )</f>
        <v>0</v>
      </c>
      <c r="ET122" s="5">
        <f xml:space="preserve">  IF( ISNA( 'Stata dataset - override'!ET122 ), "", IF( ISBLANK( 'Stata dataset - override'!ET122 ), 'Stata dataset - before override'!ET122, 'Stata dataset - override'!ET122 ) )</f>
        <v>56.505000000000003</v>
      </c>
      <c r="EU122" s="5">
        <f xml:space="preserve">  IF( ISNA( 'Stata dataset - override'!EU122 ), "", IF( ISBLANK( 'Stata dataset - override'!EU122 ), 'Stata dataset - before override'!EU122, 'Stata dataset - override'!EU122 ) )</f>
        <v>9.3699999999999992</v>
      </c>
      <c r="EV122" s="5">
        <f xml:space="preserve">  IF( ISNA( 'Stata dataset - override'!EV122 ), "", IF( ISBLANK( 'Stata dataset - override'!EV122 ), 'Stata dataset - before override'!EV122, 'Stata dataset - override'!EV122 ) )</f>
        <v>121.66800000000001</v>
      </c>
      <c r="EW122" s="5">
        <f xml:space="preserve">  IF( ISNA( 'Stata dataset - override'!EW122 ), "", IF( ISBLANK( 'Stata dataset - override'!EW122 ), 'Stata dataset - before override'!EW122, 'Stata dataset - override'!EW122 ) )</f>
        <v>7.0000000000000007E-2</v>
      </c>
      <c r="EX122" s="5">
        <f xml:space="preserve">  IF( ISNA( 'Stata dataset - override'!EX122 ), "", IF( ISBLANK( 'Stata dataset - override'!EX122 ), 'Stata dataset - before override'!EX122, 'Stata dataset - override'!EX122 ) )</f>
        <v>121.738</v>
      </c>
      <c r="EY122" s="5">
        <f xml:space="preserve">  IF( ISNA( 'Stata dataset - override'!EY122 ), "", IF( ISBLANK( 'Stata dataset - override'!EY122 ), 'Stata dataset - before override'!EY122, 'Stata dataset - override'!EY122 ) )</f>
        <v>10.811999999999999</v>
      </c>
      <c r="EZ122" s="5">
        <f xml:space="preserve">  IF( ISNA( 'Stata dataset - override'!EZ122 ), "", IF( ISBLANK( 'Stata dataset - override'!EZ122 ), 'Stata dataset - before override'!EZ122, 'Stata dataset - override'!EZ122 ) )</f>
        <v>61.883000000000003</v>
      </c>
      <c r="FA122" s="5">
        <f xml:space="preserve">  IF( ISNA( 'Stata dataset - override'!FA122 ), "", IF( ISBLANK( 'Stata dataset - override'!FA122 ), 'Stata dataset - before override'!FA122, 'Stata dataset - override'!FA122 ) )</f>
        <v>14.586</v>
      </c>
      <c r="FB122" s="5">
        <f xml:space="preserve">  IF( ISNA( 'Stata dataset - override'!FB122 ), "", IF( ISBLANK( 'Stata dataset - override'!FB122 ), 'Stata dataset - before override'!FB122, 'Stata dataset - override'!FB122 ) )</f>
        <v>30.363</v>
      </c>
      <c r="FC122" s="5">
        <f xml:space="preserve">  IF( ISNA( 'Stata dataset - override'!FC122 ), "", IF( ISBLANK( 'Stata dataset - override'!FC122 ), 'Stata dataset - before override'!FC122, 'Stata dataset - override'!FC122 ) )</f>
        <v>3.0379999999999998</v>
      </c>
      <c r="FD122" s="5">
        <f xml:space="preserve">  IF( ISNA( 'Stata dataset - override'!FD122 ), "", IF( ISBLANK( 'Stata dataset - override'!FD122 ), 'Stata dataset - before override'!FD122, 'Stata dataset - override'!FD122 ) )</f>
        <v>120.682</v>
      </c>
      <c r="FE122" s="5">
        <f xml:space="preserve">  IF( ISNA( 'Stata dataset - override'!FE122 ), "", IF( ISBLANK( 'Stata dataset - override'!FE122 ), 'Stata dataset - before override'!FE122, 'Stata dataset - override'!FE122 ) )</f>
        <v>4.7E-2</v>
      </c>
      <c r="FF122" s="5">
        <f xml:space="preserve">  IF( ISNA( 'Stata dataset - override'!FF122 ), "", IF( ISBLANK( 'Stata dataset - override'!FF122 ), 'Stata dataset - before override'!FF122, 'Stata dataset - override'!FF122 ) )</f>
        <v>120.72900000000001</v>
      </c>
      <c r="FG122" s="5">
        <f xml:space="preserve">  IF( ISNA( 'Stata dataset - override'!FG122 ), "", IF( ISBLANK( 'Stata dataset - override'!FG122 ), 'Stata dataset - before override'!FG122, 'Stata dataset - override'!FG122 ) )</f>
        <v>8.6929999999999996</v>
      </c>
      <c r="FH122" s="5">
        <f xml:space="preserve">  IF( ISNA( 'Stata dataset - override'!FH122 ), "", IF( ISBLANK( 'Stata dataset - override'!FH122 ), 'Stata dataset - before override'!FH122, 'Stata dataset - override'!FH122 ) )</f>
        <v>1.466</v>
      </c>
      <c r="FI122" s="5">
        <f xml:space="preserve">  IF( ISNA( 'Stata dataset - override'!FI122 ), "", IF( ISBLANK( 'Stata dataset - override'!FI122 ), 'Stata dataset - before override'!FI122, 'Stata dataset - override'!FI122 ) )</f>
        <v>7.2270000000000003</v>
      </c>
      <c r="FJ122" s="5">
        <f xml:space="preserve">  IF( ISNA( 'Stata dataset - override'!FJ122 ), "", IF( ISBLANK( 'Stata dataset - override'!FJ122 ), 'Stata dataset - before override'!FJ122, 'Stata dataset - override'!FJ122 ) )</f>
        <v>8.6929999999999996</v>
      </c>
      <c r="FK122" s="5">
        <f xml:space="preserve">  IF( ISNA( 'Stata dataset - override'!FK122 ), "", IF( ISBLANK( 'Stata dataset - override'!FK122 ), 'Stata dataset - before override'!FK122, 'Stata dataset - override'!FK122 ) )</f>
        <v>233.774</v>
      </c>
      <c r="FL122" s="5">
        <f xml:space="preserve">  IF( ISNA( 'Stata dataset - override'!FL122 ), "", IF( ISBLANK( 'Stata dataset - override'!FL122 ), 'Stata dataset - before override'!FL122, 'Stata dataset - override'!FL122 ) )</f>
        <v>2.1339999999999999</v>
      </c>
      <c r="FM122" s="5">
        <f xml:space="preserve">  IF( ISNA( 'Stata dataset - override'!FM122 ), "", IF( ISBLANK( 'Stata dataset - override'!FM122 ), 'Stata dataset - before override'!FM122, 'Stata dataset - override'!FM122 ) )</f>
        <v>0</v>
      </c>
      <c r="FN122" s="5">
        <f xml:space="preserve">  IF( ISNA( 'Stata dataset - override'!FN122 ), "", IF( ISBLANK( 'Stata dataset - override'!FN122 ), 'Stata dataset - before override'!FN122, 'Stata dataset - override'!FN122 ) )</f>
        <v>235.90799999999999</v>
      </c>
      <c r="FO122" s="5">
        <f xml:space="preserve">  IF( ISNA( 'Stata dataset - override'!FO122 ), "", IF( ISBLANK( 'Stata dataset - override'!FO122 ), 'Stata dataset - before override'!FO122, 'Stata dataset - override'!FO122 ) )</f>
        <v>235.90799999999999</v>
      </c>
      <c r="FP122" s="5">
        <f xml:space="preserve">  IF( ISNA( 'Stata dataset - override'!FP122 ), "", IF( ISBLANK( 'Stata dataset - override'!FP122 ), 'Stata dataset - before override'!FP122, 'Stata dataset - override'!FP122 ) )</f>
        <v>1.1220000000000001</v>
      </c>
      <c r="FQ122" s="5">
        <f xml:space="preserve">  IF( ISNA( 'Stata dataset - override'!FQ122 ), "", IF( ISBLANK( 'Stata dataset - override'!FQ122 ), 'Stata dataset - before override'!FQ122, 'Stata dataset - override'!FQ122 ) )</f>
        <v>-2.6629999999999998</v>
      </c>
      <c r="FR122" s="5">
        <f xml:space="preserve">  IF( ISNA( 'Stata dataset - override'!FR122 ), "", IF( ISBLANK( 'Stata dataset - override'!FR122 ), 'Stata dataset - before override'!FR122, 'Stata dataset - override'!FR122 ) )</f>
        <v>0</v>
      </c>
      <c r="FS122" s="5">
        <f xml:space="preserve">  IF( ISNA( 'Stata dataset - override'!FS122 ), "", IF( ISBLANK( 'Stata dataset - override'!FS122 ), 'Stata dataset - before override'!FS122, 'Stata dataset - override'!FS122 ) )</f>
        <v>0</v>
      </c>
      <c r="FT122" s="5">
        <f xml:space="preserve">  IF( ISNA( 'Stata dataset - override'!FT122 ), "", IF( ISBLANK( 'Stata dataset - override'!FT122 ), 'Stata dataset - before override'!FT122, 'Stata dataset - override'!FT122 ) )</f>
        <v>0</v>
      </c>
      <c r="FU122" s="5">
        <f xml:space="preserve">  IF( ISNA( 'Stata dataset - override'!FU122 ), "", IF( ISBLANK( 'Stata dataset - override'!FU122 ), 'Stata dataset - before override'!FU122, 'Stata dataset - override'!FU122 ) )</f>
        <v>0</v>
      </c>
      <c r="FV122" s="5">
        <f xml:space="preserve">  IF( ISNA( 'Stata dataset - override'!FV122 ), "", IF( ISBLANK( 'Stata dataset - override'!FV122 ), 'Stata dataset - before override'!FV122, 'Stata dataset - override'!FV122 ) )</f>
        <v>19.875</v>
      </c>
      <c r="FW122" s="5">
        <f xml:space="preserve">  IF( ISNA( 'Stata dataset - override'!FW122 ), "", IF( ISBLANK( 'Stata dataset - override'!FW122 ), 'Stata dataset - before override'!FW122, 'Stata dataset - override'!FW122 ) )</f>
        <v>0.53700000000000003</v>
      </c>
      <c r="FX122" s="5">
        <f xml:space="preserve">  IF( ISNA( 'Stata dataset - override'!FX122 ), "", IF( ISBLANK( 'Stata dataset - override'!FX122 ), 'Stata dataset - before override'!FX122, 'Stata dataset - override'!FX122 ) )</f>
        <v>18.871000000000002</v>
      </c>
      <c r="FY122" s="5">
        <f xml:space="preserve">  IF( ISNA( 'Stata dataset - override'!FY122 ), "", IF( ISBLANK( 'Stata dataset - override'!FY122 ), 'Stata dataset - before override'!FY122, 'Stata dataset - override'!FY122 ) )</f>
        <v>0</v>
      </c>
      <c r="FZ122" s="5">
        <f xml:space="preserve">  IF( ISNA( 'Stata dataset - override'!FZ122 ), "", IF( ISBLANK( 'Stata dataset - override'!FZ122 ), 'Stata dataset - before override'!FZ122, 'Stata dataset - override'!FZ122 ) )</f>
        <v>18.871000000000002</v>
      </c>
      <c r="GA122" s="5">
        <f xml:space="preserve">  IF( ISNA( 'Stata dataset - override'!GA122 ), "", IF( ISBLANK( 'Stata dataset - override'!GA122 ), 'Stata dataset - before override'!GA122, 'Stata dataset - override'!GA122 ) )</f>
        <v>0</v>
      </c>
      <c r="GB122" s="5">
        <f xml:space="preserve">  IF( ISNA( 'Stata dataset - override'!GB122 ), "", IF( ISBLANK( 'Stata dataset - override'!GB122 ), 'Stata dataset - before override'!GB122, 'Stata dataset - override'!GB122 ) )</f>
        <v>34.51</v>
      </c>
      <c r="GC122" s="5">
        <f xml:space="preserve">  IF( ISNA( 'Stata dataset - override'!GC122 ), "", IF( ISBLANK( 'Stata dataset - override'!GC122 ), 'Stata dataset - before override'!GC122, 'Stata dataset - override'!GC122 ) )</f>
        <v>0</v>
      </c>
      <c r="GD122" s="5">
        <f xml:space="preserve">  IF( ISNA( 'Stata dataset - override'!GD122 ), "", IF( ISBLANK( 'Stata dataset - override'!GD122 ), 'Stata dataset - before override'!GD122, 'Stata dataset - override'!GD122 ) )</f>
        <v>4.3999999999999997E-2</v>
      </c>
      <c r="GE122" s="5">
        <f xml:space="preserve">  IF( ISNA( 'Stata dataset - override'!GE122 ), "", IF( ISBLANK( 'Stata dataset - override'!GE122 ), 'Stata dataset - before override'!GE122, 'Stata dataset - override'!GE122 ) )</f>
        <v>0</v>
      </c>
      <c r="GF122" s="5">
        <f xml:space="preserve">  IF( ISNA( 'Stata dataset - override'!GF122 ), "", IF( ISBLANK( 'Stata dataset - override'!GF122 ), 'Stata dataset - before override'!GF122, 'Stata dataset - override'!GF122 ) )</f>
        <v>34.553999999999995</v>
      </c>
      <c r="GG122" s="5">
        <f xml:space="preserve">  IF( ISNA( 'Stata dataset - override'!GG122 ), "", IF( ISBLANK( 'Stata dataset - override'!GG122 ), 'Stata dataset - before override'!GG122, 'Stata dataset - override'!GG122 ) )</f>
        <v>0</v>
      </c>
      <c r="GH122" s="5">
        <f xml:space="preserve">  IF( ISNA( 'Stata dataset - override'!GH122 ), "", IF( ISBLANK( 'Stata dataset - override'!GH122 ), 'Stata dataset - before override'!GH122, 'Stata dataset - override'!GH122 ) )</f>
        <v>34.553999999999995</v>
      </c>
      <c r="GI122" s="5">
        <f xml:space="preserve">  IF( ISNA( 'Stata dataset - override'!GI122 ), "", IF( ISBLANK( 'Stata dataset - override'!GI122 ), 'Stata dataset - before override'!GI122, 'Stata dataset - override'!GI122 ) )</f>
        <v>0</v>
      </c>
      <c r="GJ122" s="5">
        <f xml:space="preserve">  IF( ISNA( 'Stata dataset - override'!GJ122 ), "", IF( ISBLANK( 'Stata dataset - override'!GJ122 ), 'Stata dataset - before override'!GJ122, 'Stata dataset - override'!GJ122 ) )</f>
        <v>0</v>
      </c>
      <c r="GK122" s="5">
        <f xml:space="preserve">  IF( ISNA( 'Stata dataset - override'!GK122 ), "", IF( ISBLANK( 'Stata dataset - override'!GK122 ), 'Stata dataset - before override'!GK122, 'Stata dataset - override'!GK122 ) )</f>
        <v>0</v>
      </c>
      <c r="GL122" s="5">
        <f xml:space="preserve">  IF( ISNA( 'Stata dataset - override'!GL122 ), "", IF( ISBLANK( 'Stata dataset - override'!GL122 ), 'Stata dataset - before override'!GL122, 'Stata dataset - override'!GL122 ) )</f>
        <v>0</v>
      </c>
      <c r="GM122" s="5">
        <f xml:space="preserve">  IF( ISNA( 'Stata dataset - override'!GM122 ), "", IF( ISBLANK( 'Stata dataset - override'!GM122 ), 'Stata dataset - before override'!GM122, 'Stata dataset - override'!GM122 ) )</f>
        <v>53.424999999999997</v>
      </c>
      <c r="GN122" s="5">
        <f xml:space="preserve">  IF( ISNA( 'Stata dataset - override'!GN122 ), "", IF( ISBLANK( 'Stata dataset - override'!GN122 ), 'Stata dataset - before override'!GN122, 'Stata dataset - override'!GN122 ) )</f>
        <v>0.40100000000000002</v>
      </c>
      <c r="GO122" s="5">
        <f xml:space="preserve">  IF( ISNA( 'Stata dataset - override'!GO122 ), "", IF( ISBLANK( 'Stata dataset - override'!GO122 ), 'Stata dataset - before override'!GO122, 'Stata dataset - override'!GO122 ) )</f>
        <v>0</v>
      </c>
      <c r="GP122" s="5">
        <f xml:space="preserve">  IF( ISNA( 'Stata dataset - override'!GP122 ), "", IF( ISBLANK( 'Stata dataset - override'!GP122 ), 'Stata dataset - before override'!GP122, 'Stata dataset - override'!GP122 ) )</f>
        <v>53.826000000000001</v>
      </c>
      <c r="GQ122" s="5">
        <f xml:space="preserve">  IF( ISNA( 'Stata dataset - override'!GQ122 ), "", IF( ISBLANK( 'Stata dataset - override'!GQ122 ), 'Stata dataset - before override'!GQ122, 'Stata dataset - override'!GQ122 ) )</f>
        <v>53.826000000000001</v>
      </c>
      <c r="GR122" s="5">
        <f xml:space="preserve">  IF( ISNA( 'Stata dataset - override'!GR122 ), "", IF( ISBLANK( 'Stata dataset - override'!GR122 ), 'Stata dataset - before override'!GR122, 'Stata dataset - override'!GR122 ) )</f>
        <v>26.513999999999999</v>
      </c>
      <c r="GS122" s="5">
        <f xml:space="preserve">  IF( ISNA( 'Stata dataset - override'!GS122 ), "", IF( ISBLANK( 'Stata dataset - override'!GS122 ), 'Stata dataset - before override'!GS122, 'Stata dataset - override'!GS122 ) )</f>
        <v>-3.2679999999999998</v>
      </c>
      <c r="GT122" s="5">
        <f xml:space="preserve">  IF( ISNA( 'Stata dataset - override'!GT122 ), "", IF( ISBLANK( 'Stata dataset - override'!GT122 ), 'Stata dataset - before override'!GT122, 'Stata dataset - override'!GT122 ) )</f>
        <v>5.0060000000000002</v>
      </c>
      <c r="GU122" s="5">
        <f xml:space="preserve">  IF( ISNA( 'Stata dataset - override'!GU122 ), "", IF( ISBLANK( 'Stata dataset - override'!GU122 ), 'Stata dataset - before override'!GU122, 'Stata dataset - override'!GU122 ) )</f>
        <v>0</v>
      </c>
      <c r="GV122" s="5">
        <f xml:space="preserve">  IF( ISNA( 'Stata dataset - override'!GV122 ), "", IF( ISBLANK( 'Stata dataset - override'!GV122 ), 'Stata dataset - before override'!GV122, 'Stata dataset - override'!GV122 ) )</f>
        <v>26</v>
      </c>
      <c r="GW122" s="5">
        <f xml:space="preserve">  IF( ISNA( 'Stata dataset - override'!GW122 ), "", IF( ISBLANK( 'Stata dataset - override'!GW122 ), 'Stata dataset - before override'!GW122, 'Stata dataset - override'!GW122 ) )</f>
        <v>0</v>
      </c>
      <c r="GX122" s="5">
        <f xml:space="preserve">  IF( ISNA( 'Stata dataset - override'!GX122 ), "", IF( ISBLANK( 'Stata dataset - override'!GX122 ), 'Stata dataset - before override'!GX122, 'Stata dataset - override'!GX122 ) )</f>
        <v>76.38</v>
      </c>
      <c r="GY122" s="5">
        <f xml:space="preserve">  IF( ISNA( 'Stata dataset - override'!GY122 ), "", IF( ISBLANK( 'Stata dataset - override'!GY122 ), 'Stata dataset - before override'!GY122, 'Stata dataset - override'!GY122 ) )</f>
        <v>9.907</v>
      </c>
      <c r="GZ122" s="5">
        <f xml:space="preserve">  IF( ISNA( 'Stata dataset - override'!GZ122 ), "", IF( ISBLANK( 'Stata dataset - override'!GZ122 ), 'Stata dataset - before override'!GZ122, 'Stata dataset - override'!GZ122 ) )</f>
        <v>140.53899999999999</v>
      </c>
      <c r="HA122" s="5">
        <f xml:space="preserve">  IF( ISNA( 'Stata dataset - override'!HA122 ), "", IF( ISBLANK( 'Stata dataset - override'!HA122 ), 'Stata dataset - before override'!HA122, 'Stata dataset - override'!HA122 ) )</f>
        <v>7.0000000000000007E-2</v>
      </c>
      <c r="HB122" s="5">
        <f xml:space="preserve">  IF( ISNA( 'Stata dataset - override'!HB122 ), "", IF( ISBLANK( 'Stata dataset - override'!HB122 ), 'Stata dataset - before override'!HB122, 'Stata dataset - override'!HB122 ) )</f>
        <v>140.60900000000001</v>
      </c>
      <c r="HC122" s="5">
        <f xml:space="preserve">  IF( ISNA( 'Stata dataset - override'!HC122 ), "", IF( ISBLANK( 'Stata dataset - override'!HC122 ), 'Stata dataset - before override'!HC122, 'Stata dataset - override'!HC122 ) )</f>
        <v>10.811999999999999</v>
      </c>
      <c r="HD122" s="5">
        <f xml:space="preserve">  IF( ISNA( 'Stata dataset - override'!HD122 ), "", IF( ISBLANK( 'Stata dataset - override'!HD122 ), 'Stata dataset - before override'!HD122, 'Stata dataset - override'!HD122 ) )</f>
        <v>96.393000000000001</v>
      </c>
      <c r="HE122" s="5">
        <f xml:space="preserve">  IF( ISNA( 'Stata dataset - override'!HE122 ), "", IF( ISBLANK( 'Stata dataset - override'!HE122 ), 'Stata dataset - before override'!HE122, 'Stata dataset - override'!HE122 ) )</f>
        <v>14.586</v>
      </c>
      <c r="HF122" s="5">
        <f xml:space="preserve">  IF( ISNA( 'Stata dataset - override'!HF122 ), "", IF( ISBLANK( 'Stata dataset - override'!HF122 ), 'Stata dataset - before override'!HF122, 'Stata dataset - override'!HF122 ) )</f>
        <v>30.407</v>
      </c>
      <c r="HG122" s="5">
        <f xml:space="preserve">  IF( ISNA( 'Stata dataset - override'!HG122 ), "", IF( ISBLANK( 'Stata dataset - override'!HG122 ), 'Stata dataset - before override'!HG122, 'Stata dataset - override'!HG122 ) )</f>
        <v>3.0379999999999998</v>
      </c>
      <c r="HH122" s="5">
        <f xml:space="preserve">  IF( ISNA( 'Stata dataset - override'!HH122 ), "", IF( ISBLANK( 'Stata dataset - override'!HH122 ), 'Stata dataset - before override'!HH122, 'Stata dataset - override'!HH122 ) )</f>
        <v>155.23599999999999</v>
      </c>
      <c r="HI122" s="5">
        <f xml:space="preserve">  IF( ISNA( 'Stata dataset - override'!HI122 ), "", IF( ISBLANK( 'Stata dataset - override'!HI122 ), 'Stata dataset - before override'!HI122, 'Stata dataset - override'!HI122 ) )</f>
        <v>4.7E-2</v>
      </c>
      <c r="HJ122" s="5">
        <f xml:space="preserve">  IF( ISNA( 'Stata dataset - override'!HJ122 ), "", IF( ISBLANK( 'Stata dataset - override'!HJ122 ), 'Stata dataset - before override'!HJ122, 'Stata dataset - override'!HJ122 ) )</f>
        <v>155.28299999999999</v>
      </c>
      <c r="HK122" s="5">
        <f xml:space="preserve">  IF( ISNA( 'Stata dataset - override'!HK122 ), "", IF( ISBLANK( 'Stata dataset - override'!HK122 ), 'Stata dataset - before override'!HK122, 'Stata dataset - override'!HK122 ) )</f>
        <v>8.6929999999999996</v>
      </c>
      <c r="HL122" s="5">
        <f xml:space="preserve">  IF( ISNA( 'Stata dataset - override'!HL122 ), "", IF( ISBLANK( 'Stata dataset - override'!HL122 ), 'Stata dataset - before override'!HL122, 'Stata dataset - override'!HL122 ) )</f>
        <v>1.466</v>
      </c>
      <c r="HM122" s="5">
        <f xml:space="preserve">  IF( ISNA( 'Stata dataset - override'!HM122 ), "", IF( ISBLANK( 'Stata dataset - override'!HM122 ), 'Stata dataset - before override'!HM122, 'Stata dataset - override'!HM122 ) )</f>
        <v>7.2270000000000003</v>
      </c>
      <c r="HN122" s="5">
        <f xml:space="preserve">  IF( ISNA( 'Stata dataset - override'!HN122 ), "", IF( ISBLANK( 'Stata dataset - override'!HN122 ), 'Stata dataset - before override'!HN122, 'Stata dataset - override'!HN122 ) )</f>
        <v>8.6929999999999996</v>
      </c>
      <c r="HO122" s="5">
        <f xml:space="preserve">  IF( ISNA( 'Stata dataset - override'!HO122 ), "", IF( ISBLANK( 'Stata dataset - override'!HO122 ), 'Stata dataset - before override'!HO122, 'Stata dataset - override'!HO122 ) )</f>
        <v>287.19900000000001</v>
      </c>
      <c r="HP122" s="5">
        <f xml:space="preserve">  IF( ISNA( 'Stata dataset - override'!HP122 ), "", IF( ISBLANK( 'Stata dataset - override'!HP122 ), 'Stata dataset - before override'!HP122, 'Stata dataset - override'!HP122 ) )</f>
        <v>2.5350000000000001</v>
      </c>
      <c r="HQ122" s="5">
        <f xml:space="preserve">  IF( ISNA( 'Stata dataset - override'!HQ122 ), "", IF( ISBLANK( 'Stata dataset - override'!HQ122 ), 'Stata dataset - before override'!HQ122, 'Stata dataset - override'!HQ122 ) )</f>
        <v>0</v>
      </c>
      <c r="HR122" s="5">
        <f xml:space="preserve">  IF( ISNA( 'Stata dataset - override'!HR122 ), "", IF( ISBLANK( 'Stata dataset - override'!HR122 ), 'Stata dataset - before override'!HR122, 'Stata dataset - override'!HR122 ) )</f>
        <v>289.73399999999998</v>
      </c>
      <c r="HS122" s="5">
        <f xml:space="preserve">  IF( ISNA( 'Stata dataset - override'!HS122 ), "", IF( ISBLANK( 'Stata dataset - override'!HS122 ), 'Stata dataset - before override'!HS122, 'Stata dataset - override'!HS122 ) )</f>
        <v>289.73399999999998</v>
      </c>
      <c r="HT122" s="5">
        <f xml:space="preserve">  IF( ISNA( 'Stata dataset - override'!HT122 ), "", IF( ISBLANK( 'Stata dataset - override'!HT122 ), 'Stata dataset - before override'!HT122, 'Stata dataset - override'!HT122 ) )</f>
        <v>1.7529999999999999</v>
      </c>
      <c r="HU122" s="5">
        <f xml:space="preserve">  IF( ISNA( 'Stata dataset - override'!HU122 ), "", IF( ISBLANK( 'Stata dataset - override'!HU122 ), 'Stata dataset - before override'!HU122, 'Stata dataset - override'!HU122 ) )</f>
        <v>0</v>
      </c>
      <c r="HV122" s="5">
        <f xml:space="preserve">  IF( ISNA( 'Stata dataset - override'!HV122 ), "", IF( ISBLANK( 'Stata dataset - override'!HV122 ), 'Stata dataset - before override'!HV122, 'Stata dataset - override'!HV122 ) )</f>
        <v>1.9119999999999999</v>
      </c>
      <c r="HW122" s="5">
        <f xml:space="preserve">  IF( ISNA( 'Stata dataset - override'!HW122 ), "", IF( ISBLANK( 'Stata dataset - override'!HW122 ), 'Stata dataset - before override'!HW122, 'Stata dataset - override'!HW122 ) )</f>
        <v>0</v>
      </c>
      <c r="HX122" s="5">
        <f xml:space="preserve">  IF( ISNA( 'Stata dataset - override'!HX122 ), "", IF( ISBLANK( 'Stata dataset - override'!HX122 ), 'Stata dataset - before override'!HX122, 'Stata dataset - override'!HX122 ) )</f>
        <v>0</v>
      </c>
      <c r="HY122" s="5">
        <f xml:space="preserve">  IF( ISNA( 'Stata dataset - override'!HY122 ), "", IF( ISBLANK( 'Stata dataset - override'!HY122 ), 'Stata dataset - before override'!HY122, 'Stata dataset - override'!HY122 ) )</f>
        <v>0</v>
      </c>
      <c r="HZ122" s="5">
        <f xml:space="preserve">  IF( ISNA( 'Stata dataset - override'!HZ122 ), "", IF( ISBLANK( 'Stata dataset - override'!HZ122 ), 'Stata dataset - before override'!HZ122, 'Stata dataset - override'!HZ122 ) )</f>
        <v>0</v>
      </c>
      <c r="IA122" s="5">
        <f xml:space="preserve">  IF( ISNA( 'Stata dataset - override'!IA122 ), "", IF( ISBLANK( 'Stata dataset - override'!IA122 ), 'Stata dataset - before override'!IA122, 'Stata dataset - override'!IA122 ) )</f>
        <v>1.2929999999999999</v>
      </c>
      <c r="IB122" s="5">
        <f xml:space="preserve">  IF( ISNA( 'Stata dataset - override'!IB122 ), "", IF( ISBLANK( 'Stata dataset - override'!IB122 ), 'Stata dataset - before override'!IB122, 'Stata dataset - override'!IB122 ) )</f>
        <v>0</v>
      </c>
      <c r="IC122" s="5">
        <f xml:space="preserve">  IF( ISNA( 'Stata dataset - override'!IC122 ), "", IF( ISBLANK( 'Stata dataset - override'!IC122 ), 'Stata dataset - before override'!IC122, 'Stata dataset - override'!IC122 ) )</f>
        <v>0</v>
      </c>
      <c r="ID122" s="5">
        <f xml:space="preserve">  IF( ISNA( 'Stata dataset - override'!ID122 ), "", IF( ISBLANK( 'Stata dataset - override'!ID122 ), 'Stata dataset - before override'!ID122, 'Stata dataset - override'!ID122 ) )</f>
        <v>0</v>
      </c>
      <c r="IE122" s="5">
        <f xml:space="preserve">  IF( ISNA( 'Stata dataset - override'!IE122 ), "", IF( ISBLANK( 'Stata dataset - override'!IE122 ), 'Stata dataset - before override'!IE122, 'Stata dataset - override'!IE122 ) )</f>
        <v>0</v>
      </c>
      <c r="IF122" s="5">
        <f xml:space="preserve">  IF( ISNA( 'Stata dataset - override'!IF122 ), "", IF( ISBLANK( 'Stata dataset - override'!IF122 ), 'Stata dataset - before override'!IF122, 'Stata dataset - override'!IF122 ) )</f>
        <v>1.7170000000000001</v>
      </c>
      <c r="IG122" s="5">
        <f xml:space="preserve">  IF( ISNA( 'Stata dataset - override'!IG122 ), "", IF( ISBLANK( 'Stata dataset - override'!IG122 ), 'Stata dataset - before override'!IG122, 'Stata dataset - override'!IG122 ) )</f>
        <v>0</v>
      </c>
      <c r="IH122" s="5">
        <f xml:space="preserve">  IF( ISNA( 'Stata dataset - override'!IH122 ), "", IF( ISBLANK( 'Stata dataset - override'!IH122 ), 'Stata dataset - before override'!IH122, 'Stata dataset - override'!IH122 ) )</f>
        <v>0</v>
      </c>
      <c r="II122" s="5">
        <f xml:space="preserve">  IF( ISNA( 'Stata dataset - override'!II122 ), "", IF( ISBLANK( 'Stata dataset - override'!II122 ), 'Stata dataset - before override'!II122, 'Stata dataset - override'!II122 ) )</f>
        <v>0</v>
      </c>
      <c r="IJ122" s="5">
        <f xml:space="preserve">  IF( ISNA( 'Stata dataset - override'!IJ122 ), "", IF( ISBLANK( 'Stata dataset - override'!IJ122 ), 'Stata dataset - before override'!IJ122, 'Stata dataset - override'!IJ122 ) )</f>
        <v>0</v>
      </c>
      <c r="IK122" s="5">
        <f xml:space="preserve">  IF( ISNA( 'Stata dataset - override'!IK122 ), "", IF( ISBLANK( 'Stata dataset - override'!IK122 ), 'Stata dataset - before override'!IK122, 'Stata dataset - override'!IK122 ) )</f>
        <v>0.67500000000000004</v>
      </c>
      <c r="IL122" s="5">
        <f xml:space="preserve">  IF( ISNA( 'Stata dataset - override'!IL122 ), "", IF( ISBLANK( 'Stata dataset - override'!IL122 ), 'Stata dataset - before override'!IL122, 'Stata dataset - override'!IL122 ) )</f>
        <v>0</v>
      </c>
      <c r="IM122" s="5">
        <f xml:space="preserve">  IF( ISNA( 'Stata dataset - override'!IM122 ), "", IF( ISBLANK( 'Stata dataset - override'!IM122 ), 'Stata dataset - before override'!IM122, 'Stata dataset - override'!IM122 ) )</f>
        <v>0</v>
      </c>
      <c r="IN122" s="5">
        <f xml:space="preserve">  IF( ISNA( 'Stata dataset - override'!IN122 ), "", IF( ISBLANK( 'Stata dataset - override'!IN122 ), 'Stata dataset - before override'!IN122, 'Stata dataset - override'!IN122 ) )</f>
        <v>0</v>
      </c>
      <c r="IO122" s="5">
        <f xml:space="preserve">  IF( ISNA( 'Stata dataset - override'!IO122 ), "", IF( ISBLANK( 'Stata dataset - override'!IO122 ), 'Stata dataset - before override'!IO122, 'Stata dataset - override'!IO122 ) )</f>
        <v>0</v>
      </c>
      <c r="IP122" s="5">
        <f xml:space="preserve">  IF( ISNA( 'Stata dataset - override'!IP122 ), "", IF( ISBLANK( 'Stata dataset - override'!IP122 ), 'Stata dataset - before override'!IP122, 'Stata dataset - override'!IP122 ) )</f>
        <v>0</v>
      </c>
      <c r="IQ122" s="5">
        <f xml:space="preserve">  IF( ISNA( 'Stata dataset - override'!IQ122 ), "", IF( ISBLANK( 'Stata dataset - override'!IQ122 ), 'Stata dataset - before override'!IQ122, 'Stata dataset - override'!IQ122 ) )</f>
        <v>0</v>
      </c>
      <c r="IR122" s="5">
        <f xml:space="preserve">  IF( ISNA( 'Stata dataset - override'!IR122 ), "", IF( ISBLANK( 'Stata dataset - override'!IR122 ), 'Stata dataset - before override'!IR122, 'Stata dataset - override'!IR122 ) )</f>
        <v>0</v>
      </c>
      <c r="IS122" s="5">
        <f xml:space="preserve">  IF( ISNA( 'Stata dataset - override'!IS122 ), "", IF( ISBLANK( 'Stata dataset - override'!IS122 ), 'Stata dataset - before override'!IS122, 'Stata dataset - override'!IS122 ) )</f>
        <v>1.4E-2</v>
      </c>
      <c r="IT122" s="5">
        <f xml:space="preserve">  IF( ISNA( 'Stata dataset - override'!IT122 ), "", IF( ISBLANK( 'Stata dataset - override'!IT122 ), 'Stata dataset - before override'!IT122, 'Stata dataset - override'!IT122 ) )</f>
        <v>5.7759999999999998</v>
      </c>
      <c r="IU122" s="5">
        <f xml:space="preserve">  IF( ISNA( 'Stata dataset - override'!IU122 ), "", IF( ISBLANK( 'Stata dataset - override'!IU122 ), 'Stata dataset - before override'!IU122, 'Stata dataset - override'!IU122 ) )</f>
        <v>0</v>
      </c>
      <c r="IV122" s="5">
        <f xml:space="preserve">  IF( ISNA( 'Stata dataset - override'!IV122 ), "", IF( ISBLANK( 'Stata dataset - override'!IV122 ), 'Stata dataset - before override'!IV122, 'Stata dataset - override'!IV122 ) )</f>
        <v>0.59499999999999997</v>
      </c>
      <c r="IW122" s="5">
        <f xml:space="preserve">  IF( ISNA( 'Stata dataset - override'!IW122 ), "", IF( ISBLANK( 'Stata dataset - override'!IW122 ), 'Stata dataset - before override'!IW122, 'Stata dataset - override'!IW122 ) )</f>
        <v>0</v>
      </c>
      <c r="IX122" s="5">
        <f xml:space="preserve">  IF( ISNA( 'Stata dataset - override'!IX122 ), "", IF( ISBLANK( 'Stata dataset - override'!IX122 ), 'Stata dataset - before override'!IX122, 'Stata dataset - override'!IX122 ) )</f>
        <v>5.6779999999999999</v>
      </c>
      <c r="IY122" s="5">
        <f xml:space="preserve">  IF( ISNA( 'Stata dataset - override'!IY122 ), "", IF( ISBLANK( 'Stata dataset - override'!IY122 ), 'Stata dataset - before override'!IY122, 'Stata dataset - override'!IY122 ) )</f>
        <v>0</v>
      </c>
      <c r="IZ122" s="5">
        <f xml:space="preserve">  IF( ISNA( 'Stata dataset - override'!IZ122 ), "", IF( ISBLANK( 'Stata dataset - override'!IZ122 ), 'Stata dataset - before override'!IZ122, 'Stata dataset - override'!IZ122 ) )</f>
        <v>1.6059999999999999</v>
      </c>
      <c r="JA122" s="5">
        <f xml:space="preserve">  IF( ISNA( 'Stata dataset - override'!JA122 ), "", IF( ISBLANK( 'Stata dataset - override'!JA122 ), 'Stata dataset - before override'!JA122, 'Stata dataset - override'!JA122 ) )</f>
        <v>19.652999999999999</v>
      </c>
      <c r="JB122" s="5">
        <f xml:space="preserve">  IF( ISNA( 'Stata dataset - override'!JB122 ), "", IF( ISBLANK( 'Stata dataset - override'!JB122 ), 'Stata dataset - before override'!JB122, 'Stata dataset - override'!JB122 ) )</f>
        <v>0</v>
      </c>
      <c r="JC122" s="5">
        <f xml:space="preserve">  IF( ISNA( 'Stata dataset - override'!JC122 ), "", IF( ISBLANK( 'Stata dataset - override'!JC122 ), 'Stata dataset - before override'!JC122, 'Stata dataset - override'!JC122 ) )</f>
        <v>0</v>
      </c>
      <c r="JD122" s="5">
        <f xml:space="preserve">  IF( ISNA( 'Stata dataset - override'!JD122 ), "", IF( ISBLANK( 'Stata dataset - override'!JD122 ), 'Stata dataset - before override'!JD122, 'Stata dataset - override'!JD122 ) )</f>
        <v>0</v>
      </c>
      <c r="JE122" s="5">
        <f xml:space="preserve">  IF( ISNA( 'Stata dataset - override'!JE122 ), "", IF( ISBLANK( 'Stata dataset - override'!JE122 ), 'Stata dataset - before override'!JE122, 'Stata dataset - override'!JE122 ) )</f>
        <v>1.133</v>
      </c>
      <c r="JF122" s="5">
        <f xml:space="preserve">  IF( ISNA( 'Stata dataset - override'!JF122 ), "", IF( ISBLANK( 'Stata dataset - override'!JF122 ), 'Stata dataset - before override'!JF122, 'Stata dataset - override'!JF122 ) )</f>
        <v>0</v>
      </c>
      <c r="JG122" s="5">
        <f xml:space="preserve">  IF( ISNA( 'Stata dataset - override'!JG122 ), "", IF( ISBLANK( 'Stata dataset - override'!JG122 ), 'Stata dataset - before override'!JG122, 'Stata dataset - override'!JG122 ) )</f>
        <v>2.9000000000000001E-2</v>
      </c>
      <c r="JH122" s="5">
        <f xml:space="preserve">  IF( ISNA( 'Stata dataset - override'!JH122 ), "", IF( ISBLANK( 'Stata dataset - override'!JH122 ), 'Stata dataset - before override'!JH122, 'Stata dataset - override'!JH122 ) )</f>
        <v>0.23899999999999999</v>
      </c>
      <c r="JI122" s="5">
        <f xml:space="preserve">  IF( ISNA( 'Stata dataset - override'!JI122 ), "", IF( ISBLANK( 'Stata dataset - override'!JI122 ), 'Stata dataset - before override'!JI122, 'Stata dataset - override'!JI122 ) )</f>
        <v>0.188</v>
      </c>
      <c r="JJ122" s="5">
        <f xml:space="preserve">  IF( ISNA( 'Stata dataset - override'!JJ122 ), "", IF( ISBLANK( 'Stata dataset - override'!JJ122 ), 'Stata dataset - before override'!JJ122, 'Stata dataset - override'!JJ122 ) )</f>
        <v>0</v>
      </c>
      <c r="JK122" s="5">
        <f xml:space="preserve">  IF( ISNA( 'Stata dataset - override'!JK122 ), "", IF( ISBLANK( 'Stata dataset - override'!JK122 ), 'Stata dataset - before override'!JK122, 'Stata dataset - override'!JK122 ) )</f>
        <v>0</v>
      </c>
      <c r="JL122" s="5">
        <f xml:space="preserve">  IF( ISNA( 'Stata dataset - override'!JL122 ), "", IF( ISBLANK( 'Stata dataset - override'!JL122 ), 'Stata dataset - before override'!JL122, 'Stata dataset - override'!JL122 ) )</f>
        <v>0</v>
      </c>
      <c r="JM122" s="5">
        <f xml:space="preserve">  IF( ISNA( 'Stata dataset - override'!JM122 ), "", IF( ISBLANK( 'Stata dataset - override'!JM122 ), 'Stata dataset - before override'!JM122, 'Stata dataset - override'!JM122 ) )</f>
        <v>0</v>
      </c>
      <c r="JN122" s="5">
        <f xml:space="preserve">  IF( ISNA( 'Stata dataset - override'!JN122 ), "", IF( ISBLANK( 'Stata dataset - override'!JN122 ), 'Stata dataset - before override'!JN122, 'Stata dataset - override'!JN122 ) )</f>
        <v>3.3000000000000002E-2</v>
      </c>
      <c r="JO122" s="5">
        <f xml:space="preserve">  IF( ISNA( 'Stata dataset - override'!JO122 ), "", IF( ISBLANK( 'Stata dataset - override'!JO122 ), 'Stata dataset - before override'!JO122, 'Stata dataset - override'!JO122 ) )</f>
        <v>-0.03</v>
      </c>
      <c r="JP122" s="5">
        <f xml:space="preserve">  IF( ISNA( 'Stata dataset - override'!JP122 ), "", IF( ISBLANK( 'Stata dataset - override'!JP122 ), 'Stata dataset - before override'!JP122, 'Stata dataset - override'!JP122 ) )</f>
        <v>0</v>
      </c>
      <c r="JQ122" s="5">
        <f xml:space="preserve">  IF( ISNA( 'Stata dataset - override'!JQ122 ), "", IF( ISBLANK( 'Stata dataset - override'!JQ122 ), 'Stata dataset - before override'!JQ122, 'Stata dataset - override'!JQ122 ) )</f>
        <v>0.317</v>
      </c>
      <c r="JR122" s="5">
        <f xml:space="preserve">  IF( ISNA( 'Stata dataset - override'!JR122 ), "", IF( ISBLANK( 'Stata dataset - override'!JR122 ), 'Stata dataset - before override'!JR122, 'Stata dataset - override'!JR122 ) )</f>
        <v>0</v>
      </c>
      <c r="JS122" s="5">
        <f xml:space="preserve">  IF( ISNA( 'Stata dataset - override'!JS122 ), "", IF( ISBLANK( 'Stata dataset - override'!JS122 ), 'Stata dataset - before override'!JS122, 'Stata dataset - override'!JS122 ) )</f>
        <v>0.92300000000000004</v>
      </c>
      <c r="JT122" s="5">
        <f xml:space="preserve">  IF( ISNA( 'Stata dataset - override'!JT122 ), "", IF( ISBLANK( 'Stata dataset - override'!JT122 ), 'Stata dataset - before override'!JT122, 'Stata dataset - override'!JT122 ) )</f>
        <v>2.8159999999999998</v>
      </c>
      <c r="JU122" s="5">
        <f xml:space="preserve">  IF( ISNA( 'Stata dataset - override'!JU122 ), "", IF( ISBLANK( 'Stata dataset - override'!JU122 ), 'Stata dataset - before override'!JU122, 'Stata dataset - override'!JU122 ) )</f>
        <v>13.802</v>
      </c>
      <c r="JV122" s="5">
        <f xml:space="preserve">  IF( ISNA( 'Stata dataset - override'!JV122 ), "", IF( ISBLANK( 'Stata dataset - override'!JV122 ), 'Stata dataset - before override'!JV122, 'Stata dataset - override'!JV122 ) )</f>
        <v>0</v>
      </c>
      <c r="JW122" s="5">
        <f xml:space="preserve">  IF( ISNA( 'Stata dataset - override'!JW122 ), "", IF( ISBLANK( 'Stata dataset - override'!JW122 ), 'Stata dataset - before override'!JW122, 'Stata dataset - override'!JW122 ) )</f>
        <v>0</v>
      </c>
      <c r="JX122" s="5">
        <f xml:space="preserve">  IF( ISNA( 'Stata dataset - override'!JX122 ), "", IF( ISBLANK( 'Stata dataset - override'!JX122 ), 'Stata dataset - before override'!JX122, 'Stata dataset - override'!JX122 ) )</f>
        <v>0</v>
      </c>
      <c r="JY122" s="5">
        <f xml:space="preserve">  IF( ISNA( 'Stata dataset - override'!JY122 ), "", IF( ISBLANK( 'Stata dataset - override'!JY122 ), 'Stata dataset - before override'!JY122, 'Stata dataset - override'!JY122 ) )</f>
        <v>0.16700000000000001</v>
      </c>
      <c r="JZ122" s="5">
        <f xml:space="preserve">  IF( ISNA( 'Stata dataset - override'!JZ122 ), "", IF( ISBLANK( 'Stata dataset - override'!JZ122 ), 'Stata dataset - before override'!JZ122, 'Stata dataset - override'!JZ122 ) )</f>
        <v>0</v>
      </c>
      <c r="KA122" s="5">
        <f xml:space="preserve">  IF( ISNA( 'Stata dataset - override'!KA122 ), "", IF( ISBLANK( 'Stata dataset - override'!KA122 ), 'Stata dataset - before override'!KA122, 'Stata dataset - override'!KA122 ) )</f>
        <v>5.8289999999999997</v>
      </c>
      <c r="KB122" s="5">
        <f xml:space="preserve">  IF( ISNA( 'Stata dataset - override'!KB122 ), "", IF( ISBLANK( 'Stata dataset - override'!KB122 ), 'Stata dataset - before override'!KB122, 'Stata dataset - override'!KB122 ) )</f>
        <v>1.2E-2</v>
      </c>
      <c r="KC122" s="5">
        <f xml:space="preserve">  IF( ISNA( 'Stata dataset - override'!KC122 ), "", IF( ISBLANK( 'Stata dataset - override'!KC122 ), 'Stata dataset - before override'!KC122, 'Stata dataset - override'!KC122 ) )</f>
        <v>3.0379999999999998</v>
      </c>
      <c r="KD122" s="5">
        <f xml:space="preserve">  IF( ISNA( 'Stata dataset - override'!KD122 ), "", IF( ISBLANK( 'Stata dataset - override'!KD122 ), 'Stata dataset - before override'!KD122, 'Stata dataset - override'!KD122 ) )</f>
        <v>0</v>
      </c>
      <c r="KE122" s="5">
        <f xml:space="preserve">  IF( ISNA( 'Stata dataset - override'!KE122 ), "", IF( ISBLANK( 'Stata dataset - override'!KE122 ), 'Stata dataset - before override'!KE122, 'Stata dataset - override'!KE122 ) )</f>
        <v>0</v>
      </c>
      <c r="KF122" s="5">
        <f xml:space="preserve">  IF( ISNA( 'Stata dataset - override'!KF122 ), "", IF( ISBLANK( 'Stata dataset - override'!KF122 ), 'Stata dataset - before override'!KF122, 'Stata dataset - override'!KF122 ) )</f>
        <v>-0.16200000000000001</v>
      </c>
      <c r="KG122" s="5">
        <f xml:space="preserve">  IF( ISNA( 'Stata dataset - override'!KG122 ), "", IF( ISBLANK( 'Stata dataset - override'!KG122 ), 'Stata dataset - before override'!KG122, 'Stata dataset - override'!KG122 ) )</f>
        <v>28.334</v>
      </c>
      <c r="KH122" s="5">
        <f xml:space="preserve">  IF( ISNA( 'Stata dataset - override'!KH122 ), "", IF( ISBLANK( 'Stata dataset - override'!KH122 ), 'Stata dataset - before override'!KH122, 'Stata dataset - override'!KH122 ) )</f>
        <v>0</v>
      </c>
      <c r="KI122" s="5">
        <f xml:space="preserve">  IF( ISNA( 'Stata dataset - override'!KI122 ), "", IF( ISBLANK( 'Stata dataset - override'!KI122 ), 'Stata dataset - before override'!KI122, 'Stata dataset - override'!KI122 ) )</f>
        <v>0</v>
      </c>
      <c r="KJ122" s="5">
        <f xml:space="preserve">  IF( ISNA( 'Stata dataset - override'!KJ122 ), "", IF( ISBLANK( 'Stata dataset - override'!KJ122 ), 'Stata dataset - before override'!KJ122, 'Stata dataset - override'!KJ122 ) )</f>
        <v>0</v>
      </c>
      <c r="KK122" s="5">
        <f xml:space="preserve">  IF( ISNA( 'Stata dataset - override'!KK122 ), "", IF( ISBLANK( 'Stata dataset - override'!KK122 ), 'Stata dataset - before override'!KK122, 'Stata dataset - override'!KK122 ) )</f>
        <v>0</v>
      </c>
      <c r="KL122" s="5">
        <f xml:space="preserve">  IF( ISNA( 'Stata dataset - override'!KL122 ), "", IF( ISBLANK( 'Stata dataset - override'!KL122 ), 'Stata dataset - before override'!KL122, 'Stata dataset - override'!KL122 ) )</f>
        <v>0</v>
      </c>
      <c r="KM122" s="5">
        <f xml:space="preserve">  IF( ISNA( 'Stata dataset - override'!KM122 ), "", IF( ISBLANK( 'Stata dataset - override'!KM122 ), 'Stata dataset - before override'!KM122, 'Stata dataset - override'!KM122 ) )</f>
        <v>0</v>
      </c>
      <c r="KN122" s="5">
        <f xml:space="preserve">  IF( ISNA( 'Stata dataset - override'!KN122 ), "", IF( ISBLANK( 'Stata dataset - override'!KN122 ), 'Stata dataset - before override'!KN122, 'Stata dataset - override'!KN122 ) )</f>
        <v>0</v>
      </c>
      <c r="KO122" s="5">
        <f xml:space="preserve">  IF( ISNA( 'Stata dataset - override'!KO122 ), "", IF( ISBLANK( 'Stata dataset - override'!KO122 ), 'Stata dataset - before override'!KO122, 'Stata dataset - override'!KO122 ) )</f>
        <v>0</v>
      </c>
      <c r="KP122" s="5">
        <f xml:space="preserve">  IF( ISNA( 'Stata dataset - override'!KP122 ), "", IF( ISBLANK( 'Stata dataset - override'!KP122 ), 'Stata dataset - before override'!KP122, 'Stata dataset - override'!KP122 ) )</f>
        <v>0</v>
      </c>
      <c r="KQ122" s="5">
        <f xml:space="preserve">  IF( ISNA( 'Stata dataset - override'!KQ122 ), "", IF( ISBLANK( 'Stata dataset - override'!KQ122 ), 'Stata dataset - before override'!KQ122, 'Stata dataset - override'!KQ122 ) )</f>
        <v>0</v>
      </c>
      <c r="KR122" s="5">
        <f xml:space="preserve">  IF( ISNA( 'Stata dataset - override'!KR122 ), "", IF( ISBLANK( 'Stata dataset - override'!KR122 ), 'Stata dataset - before override'!KR122, 'Stata dataset - override'!KR122 ) )</f>
        <v>0</v>
      </c>
      <c r="KS122" s="5">
        <f xml:space="preserve">  IF( ISNA( 'Stata dataset - override'!KS122 ), "", IF( ISBLANK( 'Stata dataset - override'!KS122 ), 'Stata dataset - before override'!KS122, 'Stata dataset - override'!KS122 ) )</f>
        <v>0</v>
      </c>
      <c r="KT122" s="5">
        <f xml:space="preserve">  IF( ISNA( 'Stata dataset - override'!KT122 ), "", IF( ISBLANK( 'Stata dataset - override'!KT122 ), 'Stata dataset - before override'!KT122, 'Stata dataset - override'!KT122 ) )</f>
        <v>0</v>
      </c>
      <c r="KU122" s="5">
        <f xml:space="preserve">  IF( ISNA( 'Stata dataset - override'!KU122 ), "", IF( ISBLANK( 'Stata dataset - override'!KU122 ), 'Stata dataset - before override'!KU122, 'Stata dataset - override'!KU122 ) )</f>
        <v>0</v>
      </c>
      <c r="KV122" s="5">
        <f xml:space="preserve">  IF( ISNA( 'Stata dataset - override'!KV122 ), "", IF( ISBLANK( 'Stata dataset - override'!KV122 ), 'Stata dataset - before override'!KV122, 'Stata dataset - override'!KV122 ) )</f>
        <v>0</v>
      </c>
      <c r="KW122" s="5">
        <f xml:space="preserve">  IF( ISNA( 'Stata dataset - override'!KW122 ), "", IF( ISBLANK( 'Stata dataset - override'!KW122 ), 'Stata dataset - before override'!KW122, 'Stata dataset - override'!KW122 ) )</f>
        <v>0</v>
      </c>
      <c r="KX122" s="5">
        <f xml:space="preserve">  IF( ISNA( 'Stata dataset - override'!KX122 ), "", IF( ISBLANK( 'Stata dataset - override'!KX122 ), 'Stata dataset - before override'!KX122, 'Stata dataset - override'!KX122 ) )</f>
        <v>0</v>
      </c>
      <c r="KY122" s="5">
        <f xml:space="preserve">  IF( ISNA( 'Stata dataset - override'!KY122 ), "", IF( ISBLANK( 'Stata dataset - override'!KY122 ), 'Stata dataset - before override'!KY122, 'Stata dataset - override'!KY122 ) )</f>
        <v>0</v>
      </c>
      <c r="KZ122" s="5">
        <f xml:space="preserve">  IF( ISNA( 'Stata dataset - override'!KZ122 ), "", IF( ISBLANK( 'Stata dataset - override'!KZ122 ), 'Stata dataset - before override'!KZ122, 'Stata dataset - override'!KZ122 ) )</f>
        <v>0</v>
      </c>
      <c r="LA122" s="5">
        <f xml:space="preserve">  IF( ISNA( 'Stata dataset - override'!LA122 ), "", IF( ISBLANK( 'Stata dataset - override'!LA122 ), 'Stata dataset - before override'!LA122, 'Stata dataset - override'!LA122 ) )</f>
        <v>0</v>
      </c>
      <c r="LB122" s="5">
        <f xml:space="preserve">  IF( ISNA( 'Stata dataset - override'!LB122 ), "", IF( ISBLANK( 'Stata dataset - override'!LB122 ), 'Stata dataset - before override'!LB122, 'Stata dataset - override'!LB122 ) )</f>
        <v>0</v>
      </c>
      <c r="LC122" s="5">
        <f xml:space="preserve">  IF( ISNA( 'Stata dataset - override'!LC122 ), "", IF( ISBLANK( 'Stata dataset - override'!LC122 ), 'Stata dataset - before override'!LC122, 'Stata dataset - override'!LC122 ) )</f>
        <v>0</v>
      </c>
      <c r="LD122" s="5">
        <f xml:space="preserve">  IF( ISNA( 'Stata dataset - override'!LD122 ), "", IF( ISBLANK( 'Stata dataset - override'!LD122 ), 'Stata dataset - before override'!LD122, 'Stata dataset - override'!LD122 ) )</f>
        <v>0</v>
      </c>
      <c r="LE122" s="5">
        <f xml:space="preserve">  IF( ISNA( 'Stata dataset - override'!LE122 ), "", IF( ISBLANK( 'Stata dataset - override'!LE122 ), 'Stata dataset - before override'!LE122, 'Stata dataset - override'!LE122 ) )</f>
        <v>0</v>
      </c>
      <c r="LF122" s="5">
        <f xml:space="preserve">  IF( ISNA( 'Stata dataset - override'!LF122 ), "", IF( ISBLANK( 'Stata dataset - override'!LF122 ), 'Stata dataset - before override'!LF122, 'Stata dataset - override'!LF122 ) )</f>
        <v>0</v>
      </c>
      <c r="LG122" s="5">
        <f xml:space="preserve">  IF( ISNA( 'Stata dataset - override'!LG122 ), "", IF( ISBLANK( 'Stata dataset - override'!LG122 ), 'Stata dataset - before override'!LG122, 'Stata dataset - override'!LG122 ) )</f>
        <v>0</v>
      </c>
      <c r="LH122" s="5">
        <f xml:space="preserve">  IF( ISNA( 'Stata dataset - override'!LH122 ), "", IF( ISBLANK( 'Stata dataset - override'!LH122 ), 'Stata dataset - before override'!LH122, 'Stata dataset - override'!LH122 ) )</f>
        <v>0</v>
      </c>
      <c r="LI122" s="5">
        <f xml:space="preserve">  IF( ISNA( 'Stata dataset - override'!LI122 ), "", IF( ISBLANK( 'Stata dataset - override'!LI122 ), 'Stata dataset - before override'!LI122, 'Stata dataset - override'!LI122 ) )</f>
        <v>0</v>
      </c>
      <c r="LJ122" s="5">
        <f xml:space="preserve">  IF( ISNA( 'Stata dataset - override'!LJ122 ), "", IF( ISBLANK( 'Stata dataset - override'!LJ122 ), 'Stata dataset - before override'!LJ122, 'Stata dataset - override'!LJ122 ) )</f>
        <v>0</v>
      </c>
      <c r="LK122" s="5">
        <f xml:space="preserve">  IF( ISNA( 'Stata dataset - override'!LK122 ), "", IF( ISBLANK( 'Stata dataset - override'!LK122 ), 'Stata dataset - before override'!LK122, 'Stata dataset - override'!LK122 ) )</f>
        <v>0</v>
      </c>
      <c r="LL122" s="5">
        <f xml:space="preserve">  IF( ISNA( 'Stata dataset - override'!LL122 ), "", IF( ISBLANK( 'Stata dataset - override'!LL122 ), 'Stata dataset - before override'!LL122, 'Stata dataset - override'!LL122 ) )</f>
        <v>0</v>
      </c>
      <c r="LM122" s="5">
        <f xml:space="preserve">  IF( ISNA( 'Stata dataset - override'!LM122 ), "", IF( ISBLANK( 'Stata dataset - override'!LM122 ), 'Stata dataset - before override'!LM122, 'Stata dataset - override'!LM122 ) )</f>
        <v>0</v>
      </c>
      <c r="LN122" s="5">
        <f xml:space="preserve">  IF( ISNA( 'Stata dataset - override'!LN122 ), "", IF( ISBLANK( 'Stata dataset - override'!LN122 ), 'Stata dataset - before override'!LN122, 'Stata dataset - override'!LN122 ) )</f>
        <v>0</v>
      </c>
      <c r="LO122" s="5">
        <f xml:space="preserve">  IF( ISNA( 'Stata dataset - override'!LO122 ), "", IF( ISBLANK( 'Stata dataset - override'!LO122 ), 'Stata dataset - before override'!LO122, 'Stata dataset - override'!LO122 ) )</f>
        <v>0</v>
      </c>
      <c r="LP122" s="5">
        <f xml:space="preserve">  IF( ISNA( 'Stata dataset - override'!LP122 ), "", IF( ISBLANK( 'Stata dataset - override'!LP122 ), 'Stata dataset - before override'!LP122, 'Stata dataset - override'!LP122 ) )</f>
        <v>4.8000000000000001E-2</v>
      </c>
      <c r="LQ122" s="5">
        <f xml:space="preserve">  IF( ISNA( 'Stata dataset - override'!LQ122 ), "", IF( ISBLANK( 'Stata dataset - override'!LQ122 ), 'Stata dataset - before override'!LQ122, 'Stata dataset - override'!LQ122 ) )</f>
        <v>0</v>
      </c>
      <c r="LR122" s="5">
        <f xml:space="preserve">  IF( ISNA( 'Stata dataset - override'!LR122 ), "", IF( ISBLANK( 'Stata dataset - override'!LR122 ), 'Stata dataset - before override'!LR122, 'Stata dataset - override'!LR122 ) )</f>
        <v>0</v>
      </c>
      <c r="LS122" s="5">
        <f xml:space="preserve">  IF( ISNA( 'Stata dataset - override'!LS122 ), "", IF( ISBLANK( 'Stata dataset - override'!LS122 ), 'Stata dataset - before override'!LS122, 'Stata dataset - override'!LS122 ) )</f>
        <v>0</v>
      </c>
      <c r="LT122" s="5">
        <f xml:space="preserve">  IF( ISNA( 'Stata dataset - override'!LT122 ), "", IF( ISBLANK( 'Stata dataset - override'!LT122 ), 'Stata dataset - before override'!LT122, 'Stata dataset - override'!LT122 ) )</f>
        <v>0</v>
      </c>
      <c r="LU122" s="5">
        <f xml:space="preserve">  IF( ISNA( 'Stata dataset - override'!LU122 ), "", IF( ISBLANK( 'Stata dataset - override'!LU122 ), 'Stata dataset - before override'!LU122, 'Stata dataset - override'!LU122 ) )</f>
        <v>0</v>
      </c>
      <c r="LV122" s="5">
        <f xml:space="preserve">  IF( ISNA( 'Stata dataset - override'!LV122 ), "", IF( ISBLANK( 'Stata dataset - override'!LV122 ), 'Stata dataset - before override'!LV122, 'Stata dataset - override'!LV122 ) )</f>
        <v>0</v>
      </c>
      <c r="LW122" s="5">
        <f xml:space="preserve">  IF( ISNA( 'Stata dataset - override'!LW122 ), "", IF( ISBLANK( 'Stata dataset - override'!LW122 ), 'Stata dataset - before override'!LW122, 'Stata dataset - override'!LW122 ) )</f>
        <v>0</v>
      </c>
      <c r="LX122" s="5">
        <f xml:space="preserve">  IF( ISNA( 'Stata dataset - override'!LX122 ), "", IF( ISBLANK( 'Stata dataset - override'!LX122 ), 'Stata dataset - before override'!LX122, 'Stata dataset - override'!LX122 ) )</f>
        <v>0</v>
      </c>
      <c r="LY122" s="5">
        <f xml:space="preserve">  IF( ISNA( 'Stata dataset - override'!LY122 ), "", IF( ISBLANK( 'Stata dataset - override'!LY122 ), 'Stata dataset - before override'!LY122, 'Stata dataset - override'!LY122 ) )</f>
        <v>0</v>
      </c>
      <c r="LZ122" s="5">
        <f xml:space="preserve">  IF( ISNA( 'Stata dataset - override'!LZ122 ), "", IF( ISBLANK( 'Stata dataset - override'!LZ122 ), 'Stata dataset - before override'!LZ122, 'Stata dataset - override'!LZ122 ) )</f>
        <v>0</v>
      </c>
      <c r="MA122" s="5">
        <f xml:space="preserve">  IF( ISNA( 'Stata dataset - override'!MA122 ), "", IF( ISBLANK( 'Stata dataset - override'!MA122 ), 'Stata dataset - before override'!MA122, 'Stata dataset - override'!MA122 ) )</f>
        <v>0</v>
      </c>
      <c r="MB122" s="5">
        <f xml:space="preserve">  IF( ISNA( 'Stata dataset - override'!MB122 ), "", IF( ISBLANK( 'Stata dataset - override'!MB122 ), 'Stata dataset - before override'!MB122, 'Stata dataset - override'!MB122 ) )</f>
        <v>0</v>
      </c>
      <c r="MC122" s="5">
        <f xml:space="preserve">  IF( ISNA( 'Stata dataset - override'!MC122 ), "", IF( ISBLANK( 'Stata dataset - override'!MC122 ), 'Stata dataset - before override'!MC122, 'Stata dataset - override'!MC122 ) )</f>
        <v>0</v>
      </c>
      <c r="MD122" s="5">
        <f xml:space="preserve">  IF( ISNA( 'Stata dataset - override'!MD122 ), "", IF( ISBLANK( 'Stata dataset - override'!MD122 ), 'Stata dataset - before override'!MD122, 'Stata dataset - override'!MD122 ) )</f>
        <v>0</v>
      </c>
      <c r="ME122" s="5">
        <f xml:space="preserve">  IF( ISNA( 'Stata dataset - override'!ME122 ), "", IF( ISBLANK( 'Stata dataset - override'!ME122 ), 'Stata dataset - before override'!ME122, 'Stata dataset - override'!ME122 ) )</f>
        <v>0</v>
      </c>
      <c r="MF122" s="5">
        <f xml:space="preserve">  IF( ISNA( 'Stata dataset - override'!MF122 ), "", IF( ISBLANK( 'Stata dataset - override'!MF122 ), 'Stata dataset - before override'!MF122, 'Stata dataset - override'!MF122 ) )</f>
        <v>0</v>
      </c>
      <c r="MG122" s="5">
        <f xml:space="preserve">  IF( ISNA( 'Stata dataset - override'!MG122 ), "", IF( ISBLANK( 'Stata dataset - override'!MG122 ), 'Stata dataset - before override'!MG122, 'Stata dataset - override'!MG122 ) )</f>
        <v>0</v>
      </c>
      <c r="MH122" s="5">
        <f xml:space="preserve">  IF( ISNA( 'Stata dataset - override'!MH122 ), "", IF( ISBLANK( 'Stata dataset - override'!MH122 ), 'Stata dataset - before override'!MH122, 'Stata dataset - override'!MH122 ) )</f>
        <v>0</v>
      </c>
      <c r="MI122" s="5">
        <f xml:space="preserve">  IF( ISNA( 'Stata dataset - override'!MI122 ), "", IF( ISBLANK( 'Stata dataset - override'!MI122 ), 'Stata dataset - before override'!MI122, 'Stata dataset - override'!MI122 ) )</f>
        <v>0</v>
      </c>
      <c r="MJ122" s="5">
        <f xml:space="preserve">  IF( ISNA( 'Stata dataset - override'!MJ122 ), "", IF( ISBLANK( 'Stata dataset - override'!MJ122 ), 'Stata dataset - before override'!MJ122, 'Stata dataset - override'!MJ122 ) )</f>
        <v>0</v>
      </c>
      <c r="MK122" s="5">
        <f xml:space="preserve">  IF( ISNA( 'Stata dataset - override'!MK122 ), "", IF( ISBLANK( 'Stata dataset - override'!MK122 ), 'Stata dataset - before override'!MK122, 'Stata dataset - override'!MK122 ) )</f>
        <v>0</v>
      </c>
      <c r="ML122" s="5">
        <f xml:space="preserve">  IF( ISNA( 'Stata dataset - override'!ML122 ), "", IF( ISBLANK( 'Stata dataset - override'!ML122 ), 'Stata dataset - before override'!ML122, 'Stata dataset - override'!ML122 ) )</f>
        <v>0</v>
      </c>
      <c r="MM122" s="5">
        <f xml:space="preserve">  IF( ISNA( 'Stata dataset - override'!MM122 ), "", IF( ISBLANK( 'Stata dataset - override'!MM122 ), 'Stata dataset - before override'!MM122, 'Stata dataset - override'!MM122 ) )</f>
        <v>0</v>
      </c>
      <c r="MN122" s="5">
        <f xml:space="preserve">  IF( ISNA( 'Stata dataset - override'!MN122 ), "", IF( ISBLANK( 'Stata dataset - override'!MN122 ), 'Stata dataset - before override'!MN122, 'Stata dataset - override'!MN122 ) )</f>
        <v>-7.0000000000000001E-3</v>
      </c>
      <c r="MO122" s="5">
        <f xml:space="preserve">  IF( ISNA( 'Stata dataset - override'!MO122 ), "", IF( ISBLANK( 'Stata dataset - override'!MO122 ), 'Stata dataset - before override'!MO122, 'Stata dataset - override'!MO122 ) )</f>
        <v>2E-3</v>
      </c>
      <c r="MP122" s="5">
        <f xml:space="preserve">  IF( ISNA( 'Stata dataset - override'!MP122 ), "", IF( ISBLANK( 'Stata dataset - override'!MP122 ), 'Stata dataset - before override'!MP122, 'Stata dataset - override'!MP122 ) )</f>
        <v>0</v>
      </c>
      <c r="MQ122" s="5">
        <f xml:space="preserve">  IF( ISNA( 'Stata dataset - override'!MQ122 ), "", IF( ISBLANK( 'Stata dataset - override'!MQ122 ), 'Stata dataset - before override'!MQ122, 'Stata dataset - override'!MQ122 ) )</f>
        <v>0</v>
      </c>
      <c r="MR122" s="5">
        <f xml:space="preserve">  IF( ISNA( 'Stata dataset - override'!MR122 ), "", IF( ISBLANK( 'Stata dataset - override'!MR122 ), 'Stata dataset - before override'!MR122, 'Stata dataset - override'!MR122 ) )</f>
        <v>0</v>
      </c>
      <c r="MS122" s="5">
        <f xml:space="preserve">  IF( ISNA( 'Stata dataset - override'!MS122 ), "", IF( ISBLANK( 'Stata dataset - override'!MS122 ), 'Stata dataset - before override'!MS122, 'Stata dataset - override'!MS122 ) )</f>
        <v>4.2999999999999997E-2</v>
      </c>
      <c r="MT122" s="5">
        <f xml:space="preserve">  IF( ISNA( 'Stata dataset - override'!MT122 ), "", IF( ISBLANK( 'Stata dataset - override'!MT122 ), 'Stata dataset - before override'!MT122, 'Stata dataset - override'!MT122 ) )</f>
        <v>0</v>
      </c>
      <c r="MU122" s="5">
        <f xml:space="preserve">  IF( ISNA( 'Stata dataset - override'!MU122 ), "", IF( ISBLANK( 'Stata dataset - override'!MU122 ), 'Stata dataset - before override'!MU122, 'Stata dataset - override'!MU122 ) )</f>
        <v>0</v>
      </c>
      <c r="MV122" s="5">
        <f xml:space="preserve">  IF( ISNA( 'Stata dataset - override'!MV122 ), "", IF( ISBLANK( 'Stata dataset - override'!MV122 ), 'Stata dataset - before override'!MV122, 'Stata dataset - override'!MV122 ) )</f>
        <v>0</v>
      </c>
      <c r="MW122" s="5">
        <f xml:space="preserve">  IF( ISNA( 'Stata dataset - override'!MW122 ), "", IF( ISBLANK( 'Stata dataset - override'!MW122 ), 'Stata dataset - before override'!MW122, 'Stata dataset - override'!MW122 ) )</f>
        <v>0</v>
      </c>
      <c r="MX122" s="5">
        <f xml:space="preserve">  IF( ISNA( 'Stata dataset - override'!MX122 ), "", IF( ISBLANK( 'Stata dataset - override'!MX122 ), 'Stata dataset - before override'!MX122, 'Stata dataset - override'!MX122 ) )</f>
        <v>0</v>
      </c>
      <c r="MY122" s="5">
        <f xml:space="preserve">  IF( ISNA( 'Stata dataset - override'!MY122 ), "", IF( ISBLANK( 'Stata dataset - override'!MY122 ), 'Stata dataset - before override'!MY122, 'Stata dataset - override'!MY122 ) )</f>
        <v>0</v>
      </c>
      <c r="MZ122" s="5">
        <f xml:space="preserve">  IF( ISNA( 'Stata dataset - override'!MZ122 ), "", IF( ISBLANK( 'Stata dataset - override'!MZ122 ), 'Stata dataset - before override'!MZ122, 'Stata dataset - override'!MZ122 ) )</f>
        <v>0</v>
      </c>
      <c r="NA122" s="5">
        <f xml:space="preserve">  IF( ISNA( 'Stata dataset - override'!NA122 ), "", IF( ISBLANK( 'Stata dataset - override'!NA122 ), 'Stata dataset - before override'!NA122, 'Stata dataset - override'!NA122 ) )</f>
        <v>0</v>
      </c>
      <c r="NB122" s="5">
        <f xml:space="preserve">  IF( ISNA( 'Stata dataset - override'!NB122 ), "", IF( ISBLANK( 'Stata dataset - override'!NB122 ), 'Stata dataset - before override'!NB122, 'Stata dataset - override'!NB122 ) )</f>
        <v>0</v>
      </c>
      <c r="NC122" s="5">
        <f xml:space="preserve">  IF( ISNA( 'Stata dataset - override'!NC122 ), "", IF( ISBLANK( 'Stata dataset - override'!NC122 ), 'Stata dataset - before override'!NC122, 'Stata dataset - override'!NC122 ) )</f>
        <v>0</v>
      </c>
      <c r="ND122" s="5">
        <f xml:space="preserve">  IF( ISNA( 'Stata dataset - override'!ND122 ), "", IF( ISBLANK( 'Stata dataset - override'!ND122 ), 'Stata dataset - before override'!ND122, 'Stata dataset - override'!ND122 ) )</f>
        <v>0</v>
      </c>
      <c r="NE122" s="5">
        <f xml:space="preserve">  IF( ISNA( 'Stata dataset - override'!NE122 ), "", IF( ISBLANK( 'Stata dataset - override'!NE122 ), 'Stata dataset - before override'!NE122, 'Stata dataset - override'!NE122 ) )</f>
        <v>0</v>
      </c>
      <c r="NF122" s="5">
        <f xml:space="preserve">  IF( ISNA( 'Stata dataset - override'!NF122 ), "", IF( ISBLANK( 'Stata dataset - override'!NF122 ), 'Stata dataset - before override'!NF122, 'Stata dataset - override'!NF122 ) )</f>
        <v>0</v>
      </c>
      <c r="NG122" s="5">
        <f xml:space="preserve">  IF( ISNA( 'Stata dataset - override'!NG122 ), "", IF( ISBLANK( 'Stata dataset - override'!NG122 ), 'Stata dataset - before override'!NG122, 'Stata dataset - override'!NG122 ) )</f>
        <v>0</v>
      </c>
      <c r="NH122" s="5">
        <f xml:space="preserve">  IF( ISNA( 'Stata dataset - override'!NH122 ), "", IF( ISBLANK( 'Stata dataset - override'!NH122 ), 'Stata dataset - before override'!NH122, 'Stata dataset - override'!NH122 ) )</f>
        <v>0</v>
      </c>
      <c r="NI122" s="5">
        <f xml:space="preserve">  IF( ISNA( 'Stata dataset - override'!NI122 ), "", IF( ISBLANK( 'Stata dataset - override'!NI122 ), 'Stata dataset - before override'!NI122, 'Stata dataset - override'!NI122 ) )</f>
        <v>0</v>
      </c>
      <c r="NJ122" s="5">
        <f xml:space="preserve">  IF( ISNA( 'Stata dataset - override'!NJ122 ), "", IF( ISBLANK( 'Stata dataset - override'!NJ122 ), 'Stata dataset - before override'!NJ122, 'Stata dataset - override'!NJ122 ) )</f>
        <v>0</v>
      </c>
      <c r="NK122" s="5">
        <f xml:space="preserve">  IF( ISNA( 'Stata dataset - override'!NK122 ), "", IF( ISBLANK( 'Stata dataset - override'!NK122 ), 'Stata dataset - before override'!NK122, 'Stata dataset - override'!NK122 ) )</f>
        <v>0</v>
      </c>
      <c r="NL122" s="5">
        <f xml:space="preserve">  IF( ISNA( 'Stata dataset - override'!NL122 ), "", IF( ISBLANK( 'Stata dataset - override'!NL122 ), 'Stata dataset - before override'!NL122, 'Stata dataset - override'!NL122 ) )</f>
        <v>0</v>
      </c>
      <c r="NM122" s="5">
        <f xml:space="preserve">  IF( ISNA( 'Stata dataset - override'!NM122 ), "", IF( ISBLANK( 'Stata dataset - override'!NM122 ), 'Stata dataset - before override'!NM122, 'Stata dataset - override'!NM122 ) )</f>
        <v>0</v>
      </c>
      <c r="NN122" s="5">
        <f xml:space="preserve">  IF( ISNA( 'Stata dataset - override'!NN122 ), "", IF( ISBLANK( 'Stata dataset - override'!NN122 ), 'Stata dataset - before override'!NN122, 'Stata dataset - override'!NN122 ) )</f>
        <v>0</v>
      </c>
      <c r="NO122" s="5">
        <f xml:space="preserve">  IF( ISNA( 'Stata dataset - override'!NO122 ), "", IF( ISBLANK( 'Stata dataset - override'!NO122 ), 'Stata dataset - before override'!NO122, 'Stata dataset - override'!NO122 ) )</f>
        <v>0</v>
      </c>
      <c r="NP122" s="5">
        <f xml:space="preserve">  IF( ISNA( 'Stata dataset - override'!NP122 ), "", IF( ISBLANK( 'Stata dataset - override'!NP122 ), 'Stata dataset - before override'!NP122, 'Stata dataset - override'!NP122 ) )</f>
        <v>0</v>
      </c>
      <c r="NQ122" s="5">
        <f xml:space="preserve">  IF( ISNA( 'Stata dataset - override'!NQ122 ), "", IF( ISBLANK( 'Stata dataset - override'!NQ122 ), 'Stata dataset - before override'!NQ122, 'Stata dataset - override'!NQ122 ) )</f>
        <v>0</v>
      </c>
      <c r="NR122" s="5">
        <f xml:space="preserve">  IF( ISNA( 'Stata dataset - override'!NR122 ), "", IF( ISBLANK( 'Stata dataset - override'!NR122 ), 'Stata dataset - before override'!NR122, 'Stata dataset - override'!NR122 ) )</f>
        <v>0</v>
      </c>
      <c r="NS122" s="5">
        <f xml:space="preserve">  IF( ISNA( 'Stata dataset - override'!NS122 ), "", IF( ISBLANK( 'Stata dataset - override'!NS122 ), 'Stata dataset - before override'!NS122, 'Stata dataset - override'!NS122 ) )</f>
        <v>0</v>
      </c>
      <c r="NT122" s="5">
        <f xml:space="preserve">  IF( ISNA( 'Stata dataset - override'!NT122 ), "", IF( ISBLANK( 'Stata dataset - override'!NT122 ), 'Stata dataset - before override'!NT122, 'Stata dataset - override'!NT122 ) )</f>
        <v>0</v>
      </c>
      <c r="NU122" s="5">
        <f xml:space="preserve">  IF( ISNA( 'Stata dataset - override'!NU122 ), "", IF( ISBLANK( 'Stata dataset - override'!NU122 ), 'Stata dataset - before override'!NU122, 'Stata dataset - override'!NU122 ) )</f>
        <v>1E-3</v>
      </c>
      <c r="NV122" s="5">
        <f xml:space="preserve">  IF( ISNA( 'Stata dataset - override'!NV122 ), "", IF( ISBLANK( 'Stata dataset - override'!NV122 ), 'Stata dataset - before override'!NV122, 'Stata dataset - override'!NV122 ) )</f>
        <v>0</v>
      </c>
      <c r="NW122" s="5">
        <f xml:space="preserve">  IF( ISNA( 'Stata dataset - override'!NW122 ), "", IF( ISBLANK( 'Stata dataset - override'!NW122 ), 'Stata dataset - before override'!NW122, 'Stata dataset - override'!NW122 ) )</f>
        <v>0</v>
      </c>
      <c r="NX122" s="5">
        <f xml:space="preserve">  IF( ISNA( 'Stata dataset - override'!NX122 ), "", IF( ISBLANK( 'Stata dataset - override'!NX122 ), 'Stata dataset - before override'!NX122, 'Stata dataset - override'!NX122 ) )</f>
        <v>0</v>
      </c>
      <c r="NY122" s="5">
        <f xml:space="preserve">  IF( ISNA( 'Stata dataset - override'!NY122 ), "", IF( ISBLANK( 'Stata dataset - override'!NY122 ), 'Stata dataset - before override'!NY122, 'Stata dataset - override'!NY122 ) )</f>
        <v>1E-3</v>
      </c>
      <c r="NZ122" s="5">
        <f xml:space="preserve">  IF( ISNA( 'Stata dataset - override'!NZ122 ), "", IF( ISBLANK( 'Stata dataset - override'!NZ122 ), 'Stata dataset - before override'!NZ122, 'Stata dataset - override'!NZ122 ) )</f>
        <v>1.9119999999999999</v>
      </c>
      <c r="OA122" s="5">
        <f xml:space="preserve">  IF( ISNA( 'Stata dataset - override'!OA122 ), "", IF( ISBLANK( 'Stata dataset - override'!OA122 ), 'Stata dataset - before override'!OA122, 'Stata dataset - override'!OA122 ) )</f>
        <v>0</v>
      </c>
      <c r="OB122" s="5">
        <f xml:space="preserve">  IF( ISNA( 'Stata dataset - override'!OB122 ), "", IF( ISBLANK( 'Stata dataset - override'!OB122 ), 'Stata dataset - before override'!OB122, 'Stata dataset - override'!OB122 ) )</f>
        <v>0</v>
      </c>
      <c r="OC122" s="5">
        <f xml:space="preserve">  IF( ISNA( 'Stata dataset - override'!OC122 ), "", IF( ISBLANK( 'Stata dataset - override'!OC122 ), 'Stata dataset - before override'!OC122, 'Stata dataset - override'!OC122 ) )</f>
        <v>1.133</v>
      </c>
      <c r="OD122" s="5">
        <f xml:space="preserve">  IF( ISNA( 'Stata dataset - override'!OD122 ), "", IF( ISBLANK( 'Stata dataset - override'!OD122 ), 'Stata dataset - before override'!OD122, 'Stata dataset - override'!OD122 ) )</f>
        <v>0</v>
      </c>
      <c r="OE122" s="5">
        <f xml:space="preserve">  IF( ISNA( 'Stata dataset - override'!OE122 ), "", IF( ISBLANK( 'Stata dataset - override'!OE122 ), 'Stata dataset - before override'!OE122, 'Stata dataset - override'!OE122 ) )</f>
        <v>1.3219999999999998</v>
      </c>
      <c r="OF122" s="5">
        <f xml:space="preserve">  IF( ISNA( 'Stata dataset - override'!OF122 ), "", IF( ISBLANK( 'Stata dataset - override'!OF122 ), 'Stata dataset - before override'!OF122, 'Stata dataset - override'!OF122 ) )</f>
        <v>0.23899999999999999</v>
      </c>
      <c r="OG122" s="5">
        <f xml:space="preserve">  IF( ISNA( 'Stata dataset - override'!OG122 ), "", IF( ISBLANK( 'Stata dataset - override'!OG122 ), 'Stata dataset - before override'!OG122, 'Stata dataset - override'!OG122 ) )</f>
        <v>0.188</v>
      </c>
      <c r="OH122" s="5">
        <f xml:space="preserve">  IF( ISNA( 'Stata dataset - override'!OH122 ), "", IF( ISBLANK( 'Stata dataset - override'!OH122 ), 'Stata dataset - before override'!OH122, 'Stata dataset - override'!OH122 ) )</f>
        <v>0</v>
      </c>
      <c r="OI122" s="5">
        <f xml:space="preserve">  IF( ISNA( 'Stata dataset - override'!OI122 ), "", IF( ISBLANK( 'Stata dataset - override'!OI122 ), 'Stata dataset - before override'!OI122, 'Stata dataset - override'!OI122 ) )</f>
        <v>0</v>
      </c>
      <c r="OJ122" s="5">
        <f xml:space="preserve">  IF( ISNA( 'Stata dataset - override'!OJ122 ), "", IF( ISBLANK( 'Stata dataset - override'!OJ122 ), 'Stata dataset - before override'!OJ122, 'Stata dataset - override'!OJ122 ) )</f>
        <v>1.7170000000000001</v>
      </c>
      <c r="OK122" s="5">
        <f xml:space="preserve">  IF( ISNA( 'Stata dataset - override'!OK122 ), "", IF( ISBLANK( 'Stata dataset - override'!OK122 ), 'Stata dataset - before override'!OK122, 'Stata dataset - override'!OK122 ) )</f>
        <v>0</v>
      </c>
      <c r="OL122" s="5">
        <f xml:space="preserve">  IF( ISNA( 'Stata dataset - override'!OL122 ), "", IF( ISBLANK( 'Stata dataset - override'!OL122 ), 'Stata dataset - before override'!OL122, 'Stata dataset - override'!OL122 ) )</f>
        <v>3.3000000000000002E-2</v>
      </c>
      <c r="OM122" s="5">
        <f xml:space="preserve">  IF( ISNA( 'Stata dataset - override'!OM122 ), "", IF( ISBLANK( 'Stata dataset - override'!OM122 ), 'Stata dataset - before override'!OM122, 'Stata dataset - override'!OM122 ) )</f>
        <v>-0.03</v>
      </c>
      <c r="ON122" s="5">
        <f xml:space="preserve">  IF( ISNA( 'Stata dataset - override'!ON122 ), "", IF( ISBLANK( 'Stata dataset - override'!ON122 ), 'Stata dataset - before override'!ON122, 'Stata dataset - override'!ON122 ) )</f>
        <v>0</v>
      </c>
      <c r="OO122" s="5">
        <f xml:space="preserve">  IF( ISNA( 'Stata dataset - override'!OO122 ), "", IF( ISBLANK( 'Stata dataset - override'!OO122 ), 'Stata dataset - before override'!OO122, 'Stata dataset - override'!OO122 ) )</f>
        <v>0.99199999999999999</v>
      </c>
      <c r="OP122" s="5">
        <f xml:space="preserve">  IF( ISNA( 'Stata dataset - override'!OP122 ), "", IF( ISBLANK( 'Stata dataset - override'!OP122 ), 'Stata dataset - before override'!OP122, 'Stata dataset - override'!OP122 ) )</f>
        <v>0</v>
      </c>
      <c r="OQ122" s="5">
        <f xml:space="preserve">  IF( ISNA( 'Stata dataset - override'!OQ122 ), "", IF( ISBLANK( 'Stata dataset - override'!OQ122 ), 'Stata dataset - before override'!OQ122, 'Stata dataset - override'!OQ122 ) )</f>
        <v>0.92300000000000004</v>
      </c>
      <c r="OR122" s="5">
        <f xml:space="preserve">  IF( ISNA( 'Stata dataset - override'!OR122 ), "", IF( ISBLANK( 'Stata dataset - override'!OR122 ), 'Stata dataset - before override'!OR122, 'Stata dataset - override'!OR122 ) )</f>
        <v>2.8159999999999998</v>
      </c>
      <c r="OS122" s="5">
        <f xml:space="preserve">  IF( ISNA( 'Stata dataset - override'!OS122 ), "", IF( ISBLANK( 'Stata dataset - override'!OS122 ), 'Stata dataset - before override'!OS122, 'Stata dataset - override'!OS122 ) )</f>
        <v>13.802</v>
      </c>
      <c r="OT122" s="5">
        <f xml:space="preserve">  IF( ISNA( 'Stata dataset - override'!OT122 ), "", IF( ISBLANK( 'Stata dataset - override'!OT122 ), 'Stata dataset - before override'!OT122, 'Stata dataset - override'!OT122 ) )</f>
        <v>0</v>
      </c>
      <c r="OU122" s="5">
        <f xml:space="preserve">  IF( ISNA( 'Stata dataset - override'!OU122 ), "", IF( ISBLANK( 'Stata dataset - override'!OU122 ), 'Stata dataset - before override'!OU122, 'Stata dataset - override'!OU122 ) )</f>
        <v>0</v>
      </c>
      <c r="OV122" s="5">
        <f xml:space="preserve">  IF( ISNA( 'Stata dataset - override'!OV122 ), "", IF( ISBLANK( 'Stata dataset - override'!OV122 ), 'Stata dataset - before override'!OV122, 'Stata dataset - override'!OV122 ) )</f>
        <v>0</v>
      </c>
      <c r="OW122" s="5">
        <f xml:space="preserve">  IF( ISNA( 'Stata dataset - override'!OW122 ), "", IF( ISBLANK( 'Stata dataset - override'!OW122 ), 'Stata dataset - before override'!OW122, 'Stata dataset - override'!OW122 ) )</f>
        <v>0.18100000000000002</v>
      </c>
      <c r="OX122" s="5">
        <f xml:space="preserve">  IF( ISNA( 'Stata dataset - override'!OX122 ), "", IF( ISBLANK( 'Stata dataset - override'!OX122 ), 'Stata dataset - before override'!OX122, 'Stata dataset - override'!OX122 ) )</f>
        <v>5.7759999999999998</v>
      </c>
      <c r="OY122" s="5">
        <f xml:space="preserve">  IF( ISNA( 'Stata dataset - override'!OY122 ), "", IF( ISBLANK( 'Stata dataset - override'!OY122 ), 'Stata dataset - before override'!OY122, 'Stata dataset - override'!OY122 ) )</f>
        <v>5.8289999999999997</v>
      </c>
      <c r="OZ122" s="5">
        <f xml:space="preserve">  IF( ISNA( 'Stata dataset - override'!OZ122 ), "", IF( ISBLANK( 'Stata dataset - override'!OZ122 ), 'Stata dataset - before override'!OZ122, 'Stata dataset - override'!OZ122 ) )</f>
        <v>0.60699999999999998</v>
      </c>
      <c r="PA122" s="5">
        <f xml:space="preserve">  IF( ISNA( 'Stata dataset - override'!PA122 ), "", IF( ISBLANK( 'Stata dataset - override'!PA122 ), 'Stata dataset - before override'!PA122, 'Stata dataset - override'!PA122 ) )</f>
        <v>3.0379999999999998</v>
      </c>
      <c r="PB122" s="5">
        <f xml:space="preserve">  IF( ISNA( 'Stata dataset - override'!PB122 ), "", IF( ISBLANK( 'Stata dataset - override'!PB122 ), 'Stata dataset - before override'!PB122, 'Stata dataset - override'!PB122 ) )</f>
        <v>5.6779999999999999</v>
      </c>
      <c r="PC122" s="5">
        <f xml:space="preserve">  IF( ISNA( 'Stata dataset - override'!PC122 ), "", IF( ISBLANK( 'Stata dataset - override'!PC122 ), 'Stata dataset - before override'!PC122, 'Stata dataset - override'!PC122 ) )</f>
        <v>0</v>
      </c>
      <c r="PD122" s="5">
        <f xml:space="preserve">  IF( ISNA( 'Stata dataset - override'!PD122 ), "", IF( ISBLANK( 'Stata dataset - override'!PD122 ), 'Stata dataset - before override'!PD122, 'Stata dataset - override'!PD122 ) )</f>
        <v>1.444</v>
      </c>
      <c r="PE122" s="5">
        <f xml:space="preserve">  IF( ISNA( 'Stata dataset - override'!PE122 ), "", IF( ISBLANK( 'Stata dataset - override'!PE122 ), 'Stata dataset - before override'!PE122, 'Stata dataset - override'!PE122 ) )</f>
        <v>47.986999999999995</v>
      </c>
      <c r="PF122" s="5">
        <f xml:space="preserve">  IF( ISNA( 'Stata dataset - override'!PF122 ), "", IF( ISBLANK( 'Stata dataset - override'!PF122 ), 'Stata dataset - before override'!PF122, 'Stata dataset - override'!PF122 ) )</f>
        <v>0</v>
      </c>
      <c r="PG122" s="5">
        <f xml:space="preserve">  IF( ISNA( 'Stata dataset - override'!PG122 ), "", IF( ISBLANK( 'Stata dataset - override'!PG122 ), 'Stata dataset - before override'!PG122, 'Stata dataset - override'!PG122 ) )</f>
        <v>0</v>
      </c>
      <c r="PH122" s="5">
        <f xml:space="preserve">  IF( ISNA( 'Stata dataset - override'!PH122 ), "", IF( ISBLANK( 'Stata dataset - override'!PH122 ), 'Stata dataset - before override'!PH122, 'Stata dataset - override'!PH122 ) )</f>
        <v>4.8000000000000001E-2</v>
      </c>
      <c r="PI122" s="5">
        <f xml:space="preserve">  IF( ISNA( 'Stata dataset - override'!PI122 ), "", IF( ISBLANK( 'Stata dataset - override'!PI122 ), 'Stata dataset - before override'!PI122, 'Stata dataset - override'!PI122 ) )</f>
        <v>0</v>
      </c>
      <c r="PJ122" s="5">
        <f xml:space="preserve">  IF( ISNA( 'Stata dataset - override'!PJ122 ), "", IF( ISBLANK( 'Stata dataset - override'!PJ122 ), 'Stata dataset - before override'!PJ122, 'Stata dataset - override'!PJ122 ) )</f>
        <v>0</v>
      </c>
      <c r="PK122" s="5">
        <f xml:space="preserve">  IF( ISNA( 'Stata dataset - override'!PK122 ), "", IF( ISBLANK( 'Stata dataset - override'!PK122 ), 'Stata dataset - before override'!PK122, 'Stata dataset - override'!PK122 ) )</f>
        <v>0</v>
      </c>
      <c r="PL122" s="5">
        <f xml:space="preserve">  IF( ISNA( 'Stata dataset - override'!PL122 ), "", IF( ISBLANK( 'Stata dataset - override'!PL122 ), 'Stata dataset - before override'!PL122, 'Stata dataset - override'!PL122 ) )</f>
        <v>0</v>
      </c>
      <c r="PM122" s="5">
        <f xml:space="preserve">  IF( ISNA( 'Stata dataset - override'!PM122 ), "", IF( ISBLANK( 'Stata dataset - override'!PM122 ), 'Stata dataset - before override'!PM122, 'Stata dataset - override'!PM122 ) )</f>
        <v>0</v>
      </c>
      <c r="PN122" s="5">
        <f xml:space="preserve">  IF( ISNA( 'Stata dataset - override'!PN122 ), "", IF( ISBLANK( 'Stata dataset - override'!PN122 ), 'Stata dataset - before override'!PN122, 'Stata dataset - override'!PN122 ) )</f>
        <v>0</v>
      </c>
      <c r="PO122" s="5">
        <f xml:space="preserve">  IF( ISNA( 'Stata dataset - override'!PO122 ), "", IF( ISBLANK( 'Stata dataset - override'!PO122 ), 'Stata dataset - before override'!PO122, 'Stata dataset - override'!PO122 ) )</f>
        <v>0</v>
      </c>
      <c r="PP122" s="5">
        <f xml:space="preserve">  IF( ISNA( 'Stata dataset - override'!PP122 ), "", IF( ISBLANK( 'Stata dataset - override'!PP122 ), 'Stata dataset - before override'!PP122, 'Stata dataset - override'!PP122 ) )</f>
        <v>0</v>
      </c>
      <c r="PQ122" s="5">
        <f xml:space="preserve">  IF( ISNA( 'Stata dataset - override'!PQ122 ), "", IF( ISBLANK( 'Stata dataset - override'!PQ122 ), 'Stata dataset - before override'!PQ122, 'Stata dataset - override'!PQ122 ) )</f>
        <v>0</v>
      </c>
      <c r="PR122" s="5">
        <f xml:space="preserve">  IF( ISNA( 'Stata dataset - override'!PR122 ), "", IF( ISBLANK( 'Stata dataset - override'!PR122 ), 'Stata dataset - before override'!PR122, 'Stata dataset - override'!PR122 ) )</f>
        <v>0</v>
      </c>
      <c r="PS122" s="5">
        <f xml:space="preserve">  IF( ISNA( 'Stata dataset - override'!PS122 ), "", IF( ISBLANK( 'Stata dataset - override'!PS122 ), 'Stata dataset - before override'!PS122, 'Stata dataset - override'!PS122 ) )</f>
        <v>0</v>
      </c>
      <c r="PT122" s="5">
        <f xml:space="preserve">  IF( ISNA( 'Stata dataset - override'!PT122 ), "", IF( ISBLANK( 'Stata dataset - override'!PT122 ), 'Stata dataset - before override'!PT122, 'Stata dataset - override'!PT122 ) )</f>
        <v>0</v>
      </c>
      <c r="PU122" s="5">
        <f xml:space="preserve">  IF( ISNA( 'Stata dataset - override'!PU122 ), "", IF( ISBLANK( 'Stata dataset - override'!PU122 ), 'Stata dataset - before override'!PU122, 'Stata dataset - override'!PU122 ) )</f>
        <v>0</v>
      </c>
      <c r="PV122" s="5">
        <f xml:space="preserve">  IF( ISNA( 'Stata dataset - override'!PV122 ), "", IF( ISBLANK( 'Stata dataset - override'!PV122 ), 'Stata dataset - before override'!PV122, 'Stata dataset - override'!PV122 ) )</f>
        <v>0</v>
      </c>
      <c r="PW122" s="5">
        <f xml:space="preserve">  IF( ISNA( 'Stata dataset - override'!PW122 ), "", IF( ISBLANK( 'Stata dataset - override'!PW122 ), 'Stata dataset - before override'!PW122, 'Stata dataset - override'!PW122 ) )</f>
        <v>0</v>
      </c>
      <c r="PX122" s="5">
        <f xml:space="preserve">  IF( ISNA( 'Stata dataset - override'!PX122 ), "", IF( ISBLANK( 'Stata dataset - override'!PX122 ), 'Stata dataset - before override'!PX122, 'Stata dataset - override'!PX122 ) )</f>
        <v>0</v>
      </c>
      <c r="PY122" s="5">
        <f xml:space="preserve">  IF( ISNA( 'Stata dataset - override'!PY122 ), "", IF( ISBLANK( 'Stata dataset - override'!PY122 ), 'Stata dataset - before override'!PY122, 'Stata dataset - override'!PY122 ) )</f>
        <v>0</v>
      </c>
      <c r="PZ122" s="5">
        <f xml:space="preserve">  IF( ISNA( 'Stata dataset - override'!PZ122 ), "", IF( ISBLANK( 'Stata dataset - override'!PZ122 ), 'Stata dataset - before override'!PZ122, 'Stata dataset - override'!PZ122 ) )</f>
        <v>0</v>
      </c>
      <c r="QA122" s="5">
        <f xml:space="preserve">  IF( ISNA( 'Stata dataset - override'!QA122 ), "", IF( ISBLANK( 'Stata dataset - override'!QA122 ), 'Stata dataset - before override'!QA122, 'Stata dataset - override'!QA122 ) )</f>
        <v>0</v>
      </c>
      <c r="QB122" s="5">
        <f xml:space="preserve">  IF( ISNA( 'Stata dataset - override'!QB122 ), "", IF( ISBLANK( 'Stata dataset - override'!QB122 ), 'Stata dataset - before override'!QB122, 'Stata dataset - override'!QB122 ) )</f>
        <v>0</v>
      </c>
      <c r="QC122" s="5">
        <f xml:space="preserve">  IF( ISNA( 'Stata dataset - override'!QC122 ), "", IF( ISBLANK( 'Stata dataset - override'!QC122 ), 'Stata dataset - before override'!QC122, 'Stata dataset - override'!QC122 ) )</f>
        <v>0</v>
      </c>
      <c r="QD122" s="5">
        <f xml:space="preserve">  IF( ISNA( 'Stata dataset - override'!QD122 ), "", IF( ISBLANK( 'Stata dataset - override'!QD122 ), 'Stata dataset - before override'!QD122, 'Stata dataset - override'!QD122 ) )</f>
        <v>0</v>
      </c>
      <c r="QE122" s="5">
        <f xml:space="preserve">  IF( ISNA( 'Stata dataset - override'!QE122 ), "", IF( ISBLANK( 'Stata dataset - override'!QE122 ), 'Stata dataset - before override'!QE122, 'Stata dataset - override'!QE122 ) )</f>
        <v>0</v>
      </c>
      <c r="QF122" s="5">
        <f xml:space="preserve">  IF( ISNA( 'Stata dataset - override'!QF122 ), "", IF( ISBLANK( 'Stata dataset - override'!QF122 ), 'Stata dataset - before override'!QF122, 'Stata dataset - override'!QF122 ) )</f>
        <v>-7.0000000000000001E-3</v>
      </c>
      <c r="QG122" s="5">
        <f xml:space="preserve">  IF( ISNA( 'Stata dataset - override'!QG122 ), "", IF( ISBLANK( 'Stata dataset - override'!QG122 ), 'Stata dataset - before override'!QG122, 'Stata dataset - override'!QG122 ) )</f>
        <v>3.0000000000000001E-3</v>
      </c>
      <c r="QH122" s="5">
        <f xml:space="preserve">  IF( ISNA( 'Stata dataset - override'!QH122 ), "", IF( ISBLANK( 'Stata dataset - override'!QH122 ), 'Stata dataset - before override'!QH122, 'Stata dataset - override'!QH122 ) )</f>
        <v>0</v>
      </c>
      <c r="QI122" s="5">
        <f xml:space="preserve">  IF( ISNA( 'Stata dataset - override'!QI122 ), "", IF( ISBLANK( 'Stata dataset - override'!QI122 ), 'Stata dataset - before override'!QI122, 'Stata dataset - override'!QI122 ) )</f>
        <v>0</v>
      </c>
      <c r="QJ122" s="5">
        <f xml:space="preserve">  IF( ISNA( 'Stata dataset - override'!QJ122 ), "", IF( ISBLANK( 'Stata dataset - override'!QJ122 ), 'Stata dataset - before override'!QJ122, 'Stata dataset - override'!QJ122 ) )</f>
        <v>0</v>
      </c>
      <c r="QK122" s="5">
        <f xml:space="preserve">  IF( ISNA( 'Stata dataset - override'!QK122 ), "", IF( ISBLANK( 'Stata dataset - override'!QK122 ), 'Stata dataset - before override'!QK122, 'Stata dataset - override'!QK122 ) )</f>
        <v>4.3999999999999997E-2</v>
      </c>
      <c r="QL122" s="5">
        <f xml:space="preserve">  IF( ISNA( 'Stata dataset - override'!QL122 ), "", IF( ISBLANK( 'Stata dataset - override'!QL122 ), 'Stata dataset - before override'!QL122, 'Stata dataset - override'!QL122 ) )</f>
        <v>1.9119999999999999</v>
      </c>
      <c r="QM122" s="5">
        <f xml:space="preserve">  IF( ISNA( 'Stata dataset - override'!QM122 ), "", IF( ISBLANK( 'Stata dataset - override'!QM122 ), 'Stata dataset - before override'!QM122, 'Stata dataset - override'!QM122 ) )</f>
        <v>0</v>
      </c>
      <c r="QN122" s="5">
        <f xml:space="preserve">  IF( ISNA( 'Stata dataset - override'!QN122 ), "", IF( ISBLANK( 'Stata dataset - override'!QN122 ), 'Stata dataset - before override'!QN122, 'Stata dataset - override'!QN122 ) )</f>
        <v>4.8000000000000001E-2</v>
      </c>
      <c r="QO122" s="5">
        <f xml:space="preserve">  IF( ISNA( 'Stata dataset - override'!QO122 ), "", IF( ISBLANK( 'Stata dataset - override'!QO122 ), 'Stata dataset - before override'!QO122, 'Stata dataset - override'!QO122 ) )</f>
        <v>1.133</v>
      </c>
      <c r="QP122" s="5">
        <f xml:space="preserve">  IF( ISNA( 'Stata dataset - override'!QP122 ), "", IF( ISBLANK( 'Stata dataset - override'!QP122 ), 'Stata dataset - before override'!QP122, 'Stata dataset - override'!QP122 ) )</f>
        <v>0</v>
      </c>
      <c r="QQ122" s="5">
        <f xml:space="preserve">  IF( ISNA( 'Stata dataset - override'!QQ122 ), "", IF( ISBLANK( 'Stata dataset - override'!QQ122 ), 'Stata dataset - before override'!QQ122, 'Stata dataset - override'!QQ122 ) )</f>
        <v>1.3220000000000001</v>
      </c>
      <c r="QR122" s="5">
        <f xml:space="preserve">  IF( ISNA( 'Stata dataset - override'!QR122 ), "", IF( ISBLANK( 'Stata dataset - override'!QR122 ), 'Stata dataset - before override'!QR122, 'Stata dataset - override'!QR122 ) )</f>
        <v>0.23899999999999999</v>
      </c>
      <c r="QS122" s="5">
        <f xml:space="preserve">  IF( ISNA( 'Stata dataset - override'!QS122 ), "", IF( ISBLANK( 'Stata dataset - override'!QS122 ), 'Stata dataset - before override'!QS122, 'Stata dataset - override'!QS122 ) )</f>
        <v>0.188</v>
      </c>
      <c r="QT122" s="5">
        <f xml:space="preserve">  IF( ISNA( 'Stata dataset - override'!QT122 ), "", IF( ISBLANK( 'Stata dataset - override'!QT122 ), 'Stata dataset - before override'!QT122, 'Stata dataset - override'!QT122 ) )</f>
        <v>0</v>
      </c>
      <c r="QU122" s="5">
        <f xml:space="preserve">  IF( ISNA( 'Stata dataset - override'!QU122 ), "", IF( ISBLANK( 'Stata dataset - override'!QU122 ), 'Stata dataset - before override'!QU122, 'Stata dataset - override'!QU122 ) )</f>
        <v>0</v>
      </c>
      <c r="QV122" s="5">
        <f xml:space="preserve">  IF( ISNA( 'Stata dataset - override'!QV122 ), "", IF( ISBLANK( 'Stata dataset - override'!QV122 ), 'Stata dataset - before override'!QV122, 'Stata dataset - override'!QV122 ) )</f>
        <v>1.7170000000000001</v>
      </c>
      <c r="QW122" s="5">
        <f xml:space="preserve">  IF( ISNA( 'Stata dataset - override'!QW122 ), "", IF( ISBLANK( 'Stata dataset - override'!QW122 ), 'Stata dataset - before override'!QW122, 'Stata dataset - override'!QW122 ) )</f>
        <v>0</v>
      </c>
      <c r="QX122" s="5">
        <f xml:space="preserve">  IF( ISNA( 'Stata dataset - override'!QX122 ), "", IF( ISBLANK( 'Stata dataset - override'!QX122 ), 'Stata dataset - before override'!QX122, 'Stata dataset - override'!QX122 ) )</f>
        <v>3.3000000000000002E-2</v>
      </c>
      <c r="QY122" s="5">
        <f xml:space="preserve">  IF( ISNA( 'Stata dataset - override'!QY122 ), "", IF( ISBLANK( 'Stata dataset - override'!QY122 ), 'Stata dataset - before override'!QY122, 'Stata dataset - override'!QY122 ) )</f>
        <v>-0.03</v>
      </c>
      <c r="QZ122" s="5">
        <f xml:space="preserve">  IF( ISNA( 'Stata dataset - override'!QZ122 ), "", IF( ISBLANK( 'Stata dataset - override'!QZ122 ), 'Stata dataset - before override'!QZ122, 'Stata dataset - override'!QZ122 ) )</f>
        <v>0</v>
      </c>
      <c r="RA122" s="5">
        <f xml:space="preserve">  IF( ISNA( 'Stata dataset - override'!RA122 ), "", IF( ISBLANK( 'Stata dataset - override'!RA122 ), 'Stata dataset - before override'!RA122, 'Stata dataset - override'!RA122 ) )</f>
        <v>0.99199999999999999</v>
      </c>
      <c r="RB122" s="5">
        <f xml:space="preserve">  IF( ISNA( 'Stata dataset - override'!RB122 ), "", IF( ISBLANK( 'Stata dataset - override'!RB122 ), 'Stata dataset - before override'!RB122, 'Stata dataset - override'!RB122 ) )</f>
        <v>0</v>
      </c>
      <c r="RC122" s="5">
        <f xml:space="preserve">  IF( ISNA( 'Stata dataset - override'!RC122 ), "", IF( ISBLANK( 'Stata dataset - override'!RC122 ), 'Stata dataset - before override'!RC122, 'Stata dataset - override'!RC122 ) )</f>
        <v>0.92300000000000004</v>
      </c>
      <c r="RD122" s="5">
        <f xml:space="preserve">  IF( ISNA( 'Stata dataset - override'!RD122 ), "", IF( ISBLANK( 'Stata dataset - override'!RD122 ), 'Stata dataset - before override'!RD122, 'Stata dataset - override'!RD122 ) )</f>
        <v>2.8159999999999998</v>
      </c>
      <c r="RE122" s="5">
        <f xml:space="preserve">  IF( ISNA( 'Stata dataset - override'!RE122 ), "", IF( ISBLANK( 'Stata dataset - override'!RE122 ), 'Stata dataset - before override'!RE122, 'Stata dataset - override'!RE122 ) )</f>
        <v>13.802</v>
      </c>
      <c r="RF122" s="5">
        <f xml:space="preserve">  IF( ISNA( 'Stata dataset - override'!RF122 ), "", IF( ISBLANK( 'Stata dataset - override'!RF122 ), 'Stata dataset - before override'!RF122, 'Stata dataset - override'!RF122 ) )</f>
        <v>0</v>
      </c>
      <c r="RG122" s="5">
        <f xml:space="preserve">  IF( ISNA( 'Stata dataset - override'!RG122 ), "", IF( ISBLANK( 'Stata dataset - override'!RG122 ), 'Stata dataset - before override'!RG122, 'Stata dataset - override'!RG122 ) )</f>
        <v>0</v>
      </c>
      <c r="RH122" s="5">
        <f xml:space="preserve">  IF( ISNA( 'Stata dataset - override'!RH122 ), "", IF( ISBLANK( 'Stata dataset - override'!RH122 ), 'Stata dataset - before override'!RH122, 'Stata dataset - override'!RH122 ) )</f>
        <v>0</v>
      </c>
      <c r="RI122" s="5">
        <f xml:space="preserve">  IF( ISNA( 'Stata dataset - override'!RI122 ), "", IF( ISBLANK( 'Stata dataset - override'!RI122 ), 'Stata dataset - before override'!RI122, 'Stata dataset - override'!RI122 ) )</f>
        <v>0.18099999999999999</v>
      </c>
      <c r="RJ122" s="5">
        <f xml:space="preserve">  IF( ISNA( 'Stata dataset - override'!RJ122 ), "", IF( ISBLANK( 'Stata dataset - override'!RJ122 ), 'Stata dataset - before override'!RJ122, 'Stata dataset - override'!RJ122 ) )</f>
        <v>5.7759999999999998</v>
      </c>
      <c r="RK122" s="5">
        <f xml:space="preserve">  IF( ISNA( 'Stata dataset - override'!RK122 ), "", IF( ISBLANK( 'Stata dataset - override'!RK122 ), 'Stata dataset - before override'!RK122, 'Stata dataset - override'!RK122 ) )</f>
        <v>5.8289999999999997</v>
      </c>
      <c r="RL122" s="5">
        <f xml:space="preserve">  IF( ISNA( 'Stata dataset - override'!RL122 ), "", IF( ISBLANK( 'Stata dataset - override'!RL122 ), 'Stata dataset - before override'!RL122, 'Stata dataset - override'!RL122 ) )</f>
        <v>0.6</v>
      </c>
      <c r="RM122" s="5">
        <f xml:space="preserve">  IF( ISNA( 'Stata dataset - override'!RM122 ), "", IF( ISBLANK( 'Stata dataset - override'!RM122 ), 'Stata dataset - before override'!RM122, 'Stata dataset - override'!RM122 ) )</f>
        <v>3.4279999999999999</v>
      </c>
      <c r="RN122" s="5">
        <f xml:space="preserve">  IF( ISNA( 'Stata dataset - override'!RN122 ), "", IF( ISBLANK( 'Stata dataset - override'!RN122 ), 'Stata dataset - before override'!RN122, 'Stata dataset - override'!RN122 ) )</f>
        <v>0</v>
      </c>
      <c r="RO122" s="5">
        <f xml:space="preserve">  IF( ISNA( 'Stata dataset - override'!RO122 ), "", IF( ISBLANK( 'Stata dataset - override'!RO122 ), 'Stata dataset - before override'!RO122, 'Stata dataset - override'!RO122 ) )</f>
        <v>5.6779999999999999</v>
      </c>
      <c r="RP122" s="5">
        <f xml:space="preserve">  IF( ISNA( 'Stata dataset - override'!RP122 ), "", IF( ISBLANK( 'Stata dataset - override'!RP122 ), 'Stata dataset - before override'!RP122, 'Stata dataset - override'!RP122 ) )</f>
        <v>0</v>
      </c>
      <c r="RQ122" s="5">
        <f xml:space="preserve">  IF( ISNA( 'Stata dataset - override'!RQ122 ), "", IF( ISBLANK( 'Stata dataset - override'!RQ122 ), 'Stata dataset - before override'!RQ122, 'Stata dataset - override'!RQ122 ) )</f>
        <v>0</v>
      </c>
      <c r="RR122" s="5">
        <f xml:space="preserve">  IF( ISNA( 'Stata dataset - override'!RR122 ), "", IF( ISBLANK( 'Stata dataset - override'!RR122 ), 'Stata dataset - before override'!RR122, 'Stata dataset - override'!RR122 ) )</f>
        <v>3.0000000000000001E-3</v>
      </c>
      <c r="RS122" s="5">
        <f xml:space="preserve">  IF( ISNA( 'Stata dataset - override'!RS122 ), "", IF( ISBLANK( 'Stata dataset - override'!RS122 ), 'Stata dataset - before override'!RS122, 'Stata dataset - override'!RS122 ) )</f>
        <v>2E-3</v>
      </c>
      <c r="RT122" s="5">
        <f xml:space="preserve">  IF( ISNA( 'Stata dataset - override'!RT122 ), "", IF( ISBLANK( 'Stata dataset - override'!RT122 ), 'Stata dataset - before override'!RT122, 'Stata dataset - override'!RT122 ) )</f>
        <v>1.4390000000000001</v>
      </c>
      <c r="RU122" s="5">
        <f xml:space="preserve">  IF( ISNA( 'Stata dataset - override'!RU122 ), "", IF( ISBLANK( 'Stata dataset - override'!RU122 ), 'Stata dataset - before override'!RU122, 'Stata dataset - override'!RU122 ) )</f>
        <v>0</v>
      </c>
      <c r="RV122" s="5">
        <f xml:space="preserve">  IF( ISNA( 'Stata dataset - override'!RV122 ), "", IF( ISBLANK( 'Stata dataset - override'!RV122 ), 'Stata dataset - before override'!RV122, 'Stata dataset - override'!RV122 ) )</f>
        <v>0</v>
      </c>
      <c r="RW122" s="5">
        <f xml:space="preserve">  IF( ISNA( 'Stata dataset - override'!RW122 ), "", IF( ISBLANK( 'Stata dataset - override'!RW122 ), 'Stata dataset - before override'!RW122, 'Stata dataset - override'!RW122 ) )</f>
        <v>0</v>
      </c>
      <c r="RX122" s="5">
        <f xml:space="preserve">  IF( ISNA( 'Stata dataset - override'!RX122 ), "", IF( ISBLANK( 'Stata dataset - override'!RX122 ), 'Stata dataset - before override'!RX122, 'Stata dataset - override'!RX122 ) )</f>
        <v>0</v>
      </c>
      <c r="RY122" s="5">
        <f xml:space="preserve">  IF( ISNA( 'Stata dataset - override'!RY122 ), "", IF( ISBLANK( 'Stata dataset - override'!RY122 ), 'Stata dataset - before override'!RY122, 'Stata dataset - override'!RY122 ) )</f>
        <v>0</v>
      </c>
      <c r="RZ122" s="5">
        <f xml:space="preserve">  IF( ISNA( 'Stata dataset - override'!RZ122 ), "", IF( ISBLANK( 'Stata dataset - override'!RZ122 ), 'Stata dataset - before override'!RZ122, 'Stata dataset - override'!RZ122 ) )</f>
        <v>0</v>
      </c>
      <c r="SA122" s="5">
        <f xml:space="preserve">  IF( ISNA( 'Stata dataset - override'!SA122 ), "", IF( ISBLANK( 'Stata dataset - override'!SA122 ), 'Stata dataset - before override'!SA122, 'Stata dataset - override'!SA122 ) )</f>
        <v>0</v>
      </c>
      <c r="SB122" s="5">
        <f xml:space="preserve">  IF( ISNA( 'Stata dataset - override'!SB122 ), "", IF( ISBLANK( 'Stata dataset - override'!SB122 ), 'Stata dataset - before override'!SB122, 'Stata dataset - override'!SB122 ) )</f>
        <v>0</v>
      </c>
      <c r="SC122" s="5">
        <f xml:space="preserve">  IF( ISNA( 'Stata dataset - override'!SC122 ), "", IF( ISBLANK( 'Stata dataset - override'!SC122 ), 'Stata dataset - before override'!SC122, 'Stata dataset - override'!SC122 ) )</f>
        <v>0</v>
      </c>
      <c r="SD122" s="5">
        <f xml:space="preserve">  IF( ISNA( 'Stata dataset - override'!SD122 ), "", IF( ISBLANK( 'Stata dataset - override'!SD122 ), 'Stata dataset - before override'!SD122, 'Stata dataset - override'!SD122 ) )</f>
        <v>0</v>
      </c>
      <c r="SE122" s="5" t="e">
        <f xml:space="preserve">  IF( ISNA( 'Stata dataset - override'!SE122 ), "", IF( ISBLANK( 'Stata dataset - override'!SE122 ), 'Stata dataset - before override'!SE122, 'Stata dataset - override'!SE122 ) )</f>
        <v>#N/A</v>
      </c>
      <c r="SF122" s="5">
        <f xml:space="preserve">  IF( ISNA( 'Stata dataset - override'!SF122 ), "", IF( ISBLANK( 'Stata dataset - override'!SF122 ), 'Stata dataset - before override'!SF122, 'Stata dataset - override'!SF122 ) )</f>
        <v>1.444</v>
      </c>
      <c r="SG122" s="5">
        <f xml:space="preserve">  IF( ISNA( 'Stata dataset - override'!SG122 ), "", IF( ISBLANK( 'Stata dataset - override'!SG122 ), 'Stata dataset - before override'!SG122, 'Stata dataset - override'!SG122 ) )</f>
        <v>48.030999999999999</v>
      </c>
      <c r="SH122" s="5">
        <f xml:space="preserve">  IF( ISNA( 'Stata dataset - override'!SH122 ), "", IF( ISBLANK( 'Stata dataset - override'!SH122 ), 'Stata dataset - before override'!SH122, 'Stata dataset - override'!SH122 ) )</f>
        <v>4267</v>
      </c>
      <c r="SI122" s="5">
        <f xml:space="preserve">  IF( ISNA( 'Stata dataset - override'!SI122 ), "", IF( ISBLANK( 'Stata dataset - override'!SI122 ), 'Stata dataset - before override'!SI122, 'Stata dataset - override'!SI122 ) )</f>
        <v>2226</v>
      </c>
      <c r="SJ122" s="5">
        <f xml:space="preserve">  IF( ISNA( 'Stata dataset - override'!SJ122 ), "", IF( ISBLANK( 'Stata dataset - override'!SJ122 ), 'Stata dataset - before override'!SJ122, 'Stata dataset - override'!SJ122 ) )</f>
        <v>4397</v>
      </c>
      <c r="SK122" s="5">
        <f xml:space="preserve">  IF( ISNA( 'Stata dataset - override'!SK122 ), "", IF( ISBLANK( 'Stata dataset - override'!SK122 ), 'Stata dataset - before override'!SK122, 'Stata dataset - override'!SK122 ) )</f>
        <v>6424</v>
      </c>
      <c r="SL122" s="5">
        <f xml:space="preserve">  IF( ISNA( 'Stata dataset - override'!SL122 ), "", IF( ISBLANK( 'Stata dataset - override'!SL122 ), 'Stata dataset - before override'!SL122, 'Stata dataset - override'!SL122 ) )</f>
        <v>5626</v>
      </c>
      <c r="SM122" s="5">
        <f xml:space="preserve">  IF( ISNA( 'Stata dataset - override'!SM122 ), "", IF( ISBLANK( 'Stata dataset - override'!SM122 ), 'Stata dataset - before override'!SM122, 'Stata dataset - override'!SM122 ) )</f>
        <v>5545</v>
      </c>
      <c r="SN122" s="5">
        <f xml:space="preserve">  IF( ISNA( 'Stata dataset - override'!SN122 ), "", IF( ISBLANK( 'Stata dataset - override'!SN122 ), 'Stata dataset - before override'!SN122, 'Stata dataset - override'!SN122 ) )</f>
        <v>19889</v>
      </c>
      <c r="SO122" s="5">
        <f xml:space="preserve">  IF( ISNA( 'Stata dataset - override'!SO122 ), "", IF( ISBLANK( 'Stata dataset - override'!SO122 ), 'Stata dataset - before override'!SO122, 'Stata dataset - override'!SO122 ) )</f>
        <v>5220</v>
      </c>
      <c r="SP122" s="5">
        <f xml:space="preserve">  IF( ISNA( 'Stata dataset - override'!SP122 ), "", IF( ISBLANK( 'Stata dataset - override'!SP122 ), 'Stata dataset - before override'!SP122, 'Stata dataset - override'!SP122 ) )</f>
        <v>581</v>
      </c>
      <c r="SQ122" s="5">
        <f xml:space="preserve">  IF( ISNA( 'Stata dataset - override'!SQ122 ), "", IF( ISBLANK( 'Stata dataset - override'!SQ122 ), 'Stata dataset - before override'!SQ122, 'Stata dataset - override'!SQ122 ) )</f>
        <v>2398</v>
      </c>
      <c r="SR122" s="5">
        <f xml:space="preserve">  IF( ISNA( 'Stata dataset - override'!SR122 ), "", IF( ISBLANK( 'Stata dataset - override'!SR122 ), 'Stata dataset - before override'!SR122, 'Stata dataset - override'!SR122 ) )</f>
        <v>53594</v>
      </c>
      <c r="SS122" s="5">
        <f xml:space="preserve">  IF( ISNA( 'Stata dataset - override'!SS122 ), "", IF( ISBLANK( 'Stata dataset - override'!SS122 ), 'Stata dataset - before override'!SS122, 'Stata dataset - override'!SS122 ) )</f>
        <v>8.1389999999999993</v>
      </c>
      <c r="ST122" s="5">
        <f xml:space="preserve">  IF( ISNA( 'Stata dataset - override'!ST122 ), "", IF( ISBLANK( 'Stata dataset - override'!ST122 ), 'Stata dataset - before override'!ST122, 'Stata dataset - override'!ST122 ) )</f>
        <v>0.36</v>
      </c>
      <c r="SU122" s="5">
        <f xml:space="preserve">  IF( ISNA( 'Stata dataset - override'!SU122 ), "", IF( ISBLANK( 'Stata dataset - override'!SU122 ), 'Stata dataset - before override'!SU122, 'Stata dataset - override'!SU122 ) )</f>
        <v>723.81299999999999</v>
      </c>
      <c r="SV122" s="5">
        <f xml:space="preserve">  IF( ISNA( 'Stata dataset - override'!SV122 ), "", IF( ISBLANK( 'Stata dataset - override'!SV122 ), 'Stata dataset - before override'!SV122, 'Stata dataset - override'!SV122 ) )</f>
        <v>587.53499999999997</v>
      </c>
      <c r="SW122" s="5">
        <f xml:space="preserve">  IF( ISNA( 'Stata dataset - override'!SW122 ), "", IF( ISBLANK( 'Stata dataset - override'!SW122 ), 'Stata dataset - before override'!SW122, 'Stata dataset - override'!SW122 ) )</f>
        <v>1311.348</v>
      </c>
      <c r="SX122" s="5">
        <f xml:space="preserve">  IF( ISNA( 'Stata dataset - override'!SX122 ), "", IF( ISBLANK( 'Stata dataset - override'!SX122 ), 'Stata dataset - before override'!SX122, 'Stata dataset - override'!SX122 ) )</f>
        <v>7.3170000000000002</v>
      </c>
      <c r="SY122" s="5">
        <f xml:space="preserve">  IF( ISNA( 'Stata dataset - override'!SY122 ), "", IF( ISBLANK( 'Stata dataset - override'!SY122 ), 'Stata dataset - before override'!SY122, 'Stata dataset - override'!SY122 ) )</f>
        <v>65.545000000000002</v>
      </c>
      <c r="SZ122" s="5">
        <f xml:space="preserve">  IF( ISNA( 'Stata dataset - override'!SZ122 ), "", IF( ISBLANK( 'Stata dataset - override'!SZ122 ), 'Stata dataset - before override'!SZ122, 'Stata dataset - override'!SZ122 ) )</f>
        <v>72.861999999999995</v>
      </c>
      <c r="TA122" s="5">
        <f xml:space="preserve">  IF( ISNA( 'Stata dataset - override'!TA122 ), "", IF( ISBLANK( 'Stata dataset - override'!TA122 ), 'Stata dataset - before override'!TA122, 'Stata dataset - override'!TA122 ) )</f>
        <v>65.698999999999998</v>
      </c>
      <c r="TB122" s="5">
        <f xml:space="preserve">  IF( ISNA( 'Stata dataset - override'!TB122 ), "", IF( ISBLANK( 'Stata dataset - override'!TB122 ), 'Stata dataset - before override'!TB122, 'Stata dataset - override'!TB122 ) )</f>
        <v>1449.9090000000001</v>
      </c>
      <c r="TC122" s="5">
        <f xml:space="preserve">  IF( ISNA( 'Stata dataset - override'!TC122 ), "", IF( ISBLANK( 'Stata dataset - override'!TC122 ), 'Stata dataset - before override'!TC122, 'Stata dataset - override'!TC122 ) )</f>
        <v>3099.0439999999999</v>
      </c>
      <c r="TD122" s="5">
        <f xml:space="preserve">  IF( ISNA( 'Stata dataset - override'!TD122 ), "", IF( ISBLANK( 'Stata dataset - override'!TD122 ), 'Stata dataset - before override'!TD122, 'Stata dataset - override'!TD122 ) )</f>
        <v>158.34100000000001</v>
      </c>
      <c r="TE122" s="5">
        <f xml:space="preserve">  IF( ISNA( 'Stata dataset - override'!TE122 ), "", IF( ISBLANK( 'Stata dataset - override'!TE122 ), 'Stata dataset - before override'!TE122, 'Stata dataset - override'!TE122 ) )</f>
        <v>10</v>
      </c>
      <c r="TF122" s="5">
        <f xml:space="preserve">  IF( ISNA( 'Stata dataset - override'!TF122 ), "", IF( ISBLANK( 'Stata dataset - override'!TF122 ), 'Stata dataset - before override'!TF122, 'Stata dataset - override'!TF122 ) )</f>
        <v>1</v>
      </c>
      <c r="TG122" s="5">
        <f xml:space="preserve">  IF( ISNA( 'Stata dataset - override'!TG122 ), "", IF( ISBLANK( 'Stata dataset - override'!TG122 ), 'Stata dataset - before override'!TG122, 'Stata dataset - override'!TG122 ) )</f>
        <v>60625</v>
      </c>
      <c r="TH122" s="5">
        <f xml:space="preserve">  IF( ISNA( 'Stata dataset - override'!TH122 ), "", IF( ISBLANK( 'Stata dataset - override'!TH122 ), 'Stata dataset - before override'!TH122, 'Stata dataset - override'!TH122 ) )</f>
        <v>2402</v>
      </c>
      <c r="TI122" s="5">
        <f xml:space="preserve">  IF( ISNA( 'Stata dataset - override'!TI122 ), "", IF( ISBLANK( 'Stata dataset - override'!TI122 ), 'Stata dataset - before override'!TI122, 'Stata dataset - override'!TI122 ) )</f>
        <v>22612</v>
      </c>
      <c r="TJ122" s="5">
        <f xml:space="preserve">  IF( ISNA( 'Stata dataset - override'!TJ122 ), "", IF( ISBLANK( 'Stata dataset - override'!TJ122 ), 'Stata dataset - before override'!TJ122, 'Stata dataset - override'!TJ122 ) )</f>
        <v>635</v>
      </c>
      <c r="TK122" s="5">
        <f xml:space="preserve">  IF( ISNA( 'Stata dataset - override'!TK122 ), "", IF( ISBLANK( 'Stata dataset - override'!TK122 ), 'Stata dataset - before override'!TK122, 'Stata dataset - override'!TK122 ) )</f>
        <v>77</v>
      </c>
      <c r="TL122" s="5">
        <f xml:space="preserve">  IF( ISNA( 'Stata dataset - override'!TL122 ), "", IF( ISBLANK( 'Stata dataset - override'!TL122 ), 'Stata dataset - before override'!TL122, 'Stata dataset - override'!TL122 ) )</f>
        <v>2003</v>
      </c>
      <c r="TM122" s="5">
        <f xml:space="preserve">  IF( ISNA( 'Stata dataset - override'!TM122 ), "", IF( ISBLANK( 'Stata dataset - override'!TM122 ), 'Stata dataset - before override'!TM122, 'Stata dataset - override'!TM122 ) )</f>
        <v>516</v>
      </c>
      <c r="TN122" s="5">
        <f xml:space="preserve">  IF( ISNA( 'Stata dataset - override'!TN122 ), "", IF( ISBLANK( 'Stata dataset - override'!TN122 ), 'Stata dataset - before override'!TN122, 'Stata dataset - override'!TN122 ) )</f>
        <v>276</v>
      </c>
      <c r="TO122" s="5">
        <f xml:space="preserve">  IF( ISNA( 'Stata dataset - override'!TO122 ), "", IF( ISBLANK( 'Stata dataset - override'!TO122 ), 'Stata dataset - before override'!TO122, 'Stata dataset - override'!TO122 ) )</f>
        <v>1599</v>
      </c>
      <c r="TP122" s="5">
        <f xml:space="preserve">  IF( ISNA( 'Stata dataset - override'!TP122 ), "", IF( ISBLANK( 'Stata dataset - override'!TP122 ), 'Stata dataset - before override'!TP122, 'Stata dataset - override'!TP122 ) )</f>
        <v>30</v>
      </c>
      <c r="TQ122" s="5">
        <f xml:space="preserve">  IF( ISNA( 'Stata dataset - override'!TQ122 ), "", IF( ISBLANK( 'Stata dataset - override'!TQ122 ), 'Stata dataset - before override'!TQ122, 'Stata dataset - override'!TQ122 ) )</f>
        <v>551701.48</v>
      </c>
      <c r="TR122" s="5">
        <f xml:space="preserve">  IF( ISNA( 'Stata dataset - override'!TR122 ), "", IF( ISBLANK( 'Stata dataset - override'!TR122 ), 'Stata dataset - before override'!TR122, 'Stata dataset - override'!TR122 ) )</f>
        <v>18</v>
      </c>
      <c r="TS122" s="5">
        <f xml:space="preserve">  IF( ISNA( 'Stata dataset - override'!TS122 ), "", IF( ISBLANK( 'Stata dataset - override'!TS122 ), 'Stata dataset - before override'!TS122, 'Stata dataset - override'!TS122 ) )</f>
        <v>1</v>
      </c>
      <c r="TT122" s="5">
        <f xml:space="preserve">  IF( ISNA( 'Stata dataset - override'!TT122 ), "", IF( ISBLANK( 'Stata dataset - override'!TT122 ), 'Stata dataset - before override'!TT122, 'Stata dataset - override'!TT122 ) )</f>
        <v>5360</v>
      </c>
      <c r="TU122" s="5">
        <f xml:space="preserve">  IF( ISNA( 'Stata dataset - override'!TU122 ), "", IF( ISBLANK( 'Stata dataset - override'!TU122 ), 'Stata dataset - before override'!TU122, 'Stata dataset - override'!TU122 ) )</f>
        <v>3371</v>
      </c>
      <c r="TV122" s="5">
        <f xml:space="preserve">  IF( ISNA( 'Stata dataset - override'!TV122 ), "", IF( ISBLANK( 'Stata dataset - override'!TV122 ), 'Stata dataset - before override'!TV122, 'Stata dataset - override'!TV122 ) )</f>
        <v>8727</v>
      </c>
      <c r="TW122" s="5">
        <f xml:space="preserve">  IF( ISNA( 'Stata dataset - override'!TW122 ), "", IF( ISBLANK( 'Stata dataset - override'!TW122 ), 'Stata dataset - before override'!TW122, 'Stata dataset - override'!TW122 ) )</f>
        <v>1273</v>
      </c>
      <c r="TX122" s="5">
        <f xml:space="preserve">  IF( ISNA( 'Stata dataset - override'!TX122 ), "", IF( ISBLANK( 'Stata dataset - override'!TX122 ), 'Stata dataset - before override'!TX122, 'Stata dataset - override'!TX122 ) )</f>
        <v>354</v>
      </c>
      <c r="TY122" s="5">
        <f xml:space="preserve">  IF( ISNA( 'Stata dataset - override'!TY122 ), "", IF( ISBLANK( 'Stata dataset - override'!TY122 ), 'Stata dataset - before override'!TY122, 'Stata dataset - override'!TY122 ) )</f>
        <v>19085</v>
      </c>
      <c r="TZ122" s="5">
        <f xml:space="preserve">  IF( ISNA( 'Stata dataset - override'!TZ122 ), "", IF( ISBLANK( 'Stata dataset - override'!TZ122 ), 'Stata dataset - before override'!TZ122, 'Stata dataset - override'!TZ122 ) )</f>
        <v>17175</v>
      </c>
      <c r="UA122" s="5">
        <f xml:space="preserve">  IF( ISNA( 'Stata dataset - override'!UA122 ), "", IF( ISBLANK( 'Stata dataset - override'!UA122 ), 'Stata dataset - before override'!UA122, 'Stata dataset - override'!UA122 ) )</f>
        <v>158.86406088910999</v>
      </c>
      <c r="UB122" s="5">
        <f xml:space="preserve">  IF( ISNA( 'Stata dataset - override'!UB122 ), "", IF( ISBLANK( 'Stata dataset - override'!UB122 ), 'Stata dataset - before override'!UB122, 'Stata dataset - override'!UB122 ) )</f>
        <v>259.68129304948201</v>
      </c>
      <c r="UC122" s="5">
        <f xml:space="preserve">  IF( ISNA( 'Stata dataset - override'!UC122 ), "", IF( ISBLANK( 'Stata dataset - override'!UC122 ), 'Stata dataset - before override'!UC122, 'Stata dataset - override'!UC122 ) )</f>
        <v>2037.01320462375</v>
      </c>
      <c r="UD122" s="5">
        <f xml:space="preserve">  IF( ISNA( 'Stata dataset - override'!UD122 ), "", IF( ISBLANK( 'Stata dataset - override'!UD122 ), 'Stata dataset - before override'!UD122, 'Stata dataset - override'!UD122 ) )</f>
        <v>102.950316816701</v>
      </c>
      <c r="UE122" s="5">
        <f xml:space="preserve">  IF( ISNA( 'Stata dataset - override'!UE122 ), "", IF( ISBLANK( 'Stata dataset - override'!UE122 ), 'Stata dataset - before override'!UE122, 'Stata dataset - override'!UE122 ) )</f>
        <v>41.468469937672801</v>
      </c>
      <c r="UF122" s="5">
        <f xml:space="preserve">  IF( ISNA( 'Stata dataset - override'!UF122 ), "", IF( ISBLANK( 'Stata dataset - override'!UF122 ), 'Stata dataset - before override'!UF122, 'Stata dataset - override'!UF122 ) )</f>
        <v>222.845590493174</v>
      </c>
      <c r="UG122" s="5">
        <f xml:space="preserve">  IF( ISNA( 'Stata dataset - override'!UG122 ), "", IF( ISBLANK( 'Stata dataset - override'!UG122 ), 'Stata dataset - before override'!UG122, 'Stata dataset - override'!UG122 ) )</f>
        <v>0</v>
      </c>
      <c r="UH122" s="5">
        <f xml:space="preserve">  IF( ISNA( 'Stata dataset - override'!UH122 ), "", IF( ISBLANK( 'Stata dataset - override'!UH122 ), 'Stata dataset - before override'!UH122, 'Stata dataset - override'!UH122 ) )</f>
        <v>2822.8229358098902</v>
      </c>
      <c r="UI122" s="5">
        <f xml:space="preserve">  IF( ISNA( 'Stata dataset - override'!UI122 ), "", IF( ISBLANK( 'Stata dataset - override'!UI122 ), 'Stata dataset - before override'!UI122, 'Stata dataset - override'!UI122 ) )</f>
        <v>0</v>
      </c>
      <c r="UJ122" s="5">
        <f xml:space="preserve">  IF( ISNA( 'Stata dataset - override'!UJ122 ), "", IF( ISBLANK( 'Stata dataset - override'!UJ122 ), 'Stata dataset - before override'!UJ122, 'Stata dataset - override'!UJ122 ) )</f>
        <v>0</v>
      </c>
      <c r="UK122" s="5">
        <f xml:space="preserve">  IF( ISNA( 'Stata dataset - override'!UK122 ), "", IF( ISBLANK( 'Stata dataset - override'!UK122 ), 'Stata dataset - before override'!UK122, 'Stata dataset - override'!UK122 ) )</f>
        <v>0</v>
      </c>
      <c r="UL122" s="5">
        <f xml:space="preserve">  IF( ISNA( 'Stata dataset - override'!UL122 ), "", IF( ISBLANK( 'Stata dataset - override'!UL122 ), 'Stata dataset - before override'!UL122, 'Stata dataset - override'!UL122 ) )</f>
        <v>2822.8229358098902</v>
      </c>
      <c r="UM122" s="5">
        <f xml:space="preserve">  IF( ISNA( 'Stata dataset - override'!UM122 ), "", IF( ISBLANK( 'Stata dataset - override'!UM122 ), 'Stata dataset - before override'!UM122, 'Stata dataset - override'!UM122 ) )</f>
        <v>2822.8229358098902</v>
      </c>
      <c r="UN122" s="5">
        <f xml:space="preserve">  IF( ISNA( 'Stata dataset - override'!UN122 ), "", IF( ISBLANK( 'Stata dataset - override'!UN122 ), 'Stata dataset - before override'!UN122, 'Stata dataset - override'!UN122 ) )</f>
        <v>0</v>
      </c>
      <c r="UO122" s="5">
        <f xml:space="preserve">  IF( ISNA( 'Stata dataset - override'!UO122 ), "", IF( ISBLANK( 'Stata dataset - override'!UO122 ), 'Stata dataset - before override'!UO122, 'Stata dataset - override'!UO122 ) )</f>
        <v>3.3328563504753999</v>
      </c>
      <c r="UP122" s="5">
        <f xml:space="preserve">  IF( ISNA( 'Stata dataset - override'!UP122 ), "", IF( ISBLANK( 'Stata dataset - override'!UP122 ), 'Stata dataset - before override'!UP122, 'Stata dataset - override'!UP122 ) )</f>
        <v>249.82188755827099</v>
      </c>
      <c r="UQ122" s="5">
        <f xml:space="preserve">  IF( ISNA( 'Stata dataset - override'!UQ122 ), "", IF( ISBLANK( 'Stata dataset - override'!UQ122 ), 'Stata dataset - before override'!UQ122, 'Stata dataset - override'!UQ122 ) )</f>
        <v>1456.5132376563099</v>
      </c>
      <c r="UR122" s="5">
        <f xml:space="preserve">  IF( ISNA( 'Stata dataset - override'!UR122 ), "", IF( ISBLANK( 'Stata dataset - override'!UR122 ), 'Stata dataset - before override'!UR122, 'Stata dataset - override'!UR122 ) )</f>
        <v>1113.1549542448399</v>
      </c>
      <c r="US122" s="5">
        <f xml:space="preserve">  IF( ISNA( 'Stata dataset - override'!US122 ), "", IF( ISBLANK( 'Stata dataset - override'!US122 ), 'Stata dataset - before override'!US122, 'Stata dataset - override'!US122 ) )</f>
        <v>2822.8229358098902</v>
      </c>
      <c r="UT122" s="5">
        <f xml:space="preserve">  IF( ISNA( 'Stata dataset - override'!UT122 ), "", IF( ISBLANK( 'Stata dataset - override'!UT122 ), 'Stata dataset - before override'!UT122, 'Stata dataset - override'!UT122 ) )</f>
        <v>0</v>
      </c>
      <c r="UU122" s="5">
        <f xml:space="preserve">  IF( ISNA( 'Stata dataset - override'!UU122 ), "", IF( ISBLANK( 'Stata dataset - override'!UU122 ), 'Stata dataset - before override'!UU122, 'Stata dataset - override'!UU122 ) )</f>
        <v>14.6611029116581</v>
      </c>
      <c r="UV122" s="5">
        <f xml:space="preserve">  IF( ISNA( 'Stata dataset - override'!UV122 ), "", IF( ISBLANK( 'Stata dataset - override'!UV122 ), 'Stata dataset - before override'!UV122, 'Stata dataset - override'!UV122 ) )</f>
        <v>203.569539583481</v>
      </c>
      <c r="UW122" s="5">
        <f xml:space="preserve">  IF( ISNA( 'Stata dataset - override'!UW122 ), "", IF( ISBLANK( 'Stata dataset - override'!UW122 ), 'Stata dataset - before override'!UW122, 'Stata dataset - override'!UW122 ) )</f>
        <v>463.00700662409099</v>
      </c>
      <c r="UX122" s="5">
        <f xml:space="preserve">  IF( ISNA( 'Stata dataset - override'!UX122 ), "", IF( ISBLANK( 'Stata dataset - override'!UX122 ), 'Stata dataset - before override'!UX122, 'Stata dataset - override'!UX122 ) )</f>
        <v>2141.5852866906598</v>
      </c>
      <c r="UY122" s="5">
        <f xml:space="preserve">  IF( ISNA( 'Stata dataset - override'!UY122 ), "", IF( ISBLANK( 'Stata dataset - override'!UY122 ), 'Stata dataset - before override'!UY122, 'Stata dataset - override'!UY122 ) )</f>
        <v>2822.8229358098902</v>
      </c>
      <c r="UZ122" s="5">
        <f xml:space="preserve">  IF( ISNA( 'Stata dataset - override'!UZ122 ), "", IF( ISBLANK( 'Stata dataset - override'!UZ122 ), 'Stata dataset - before override'!UZ122, 'Stata dataset - override'!UZ122 ) )</f>
        <v>28.1932012924314</v>
      </c>
      <c r="VA122" s="5">
        <f xml:space="preserve">  IF( ISNA( 'Stata dataset - override'!VA122 ), "", IF( ISBLANK( 'Stata dataset - override'!VA122 ), 'Stata dataset - before override'!VA122, 'Stata dataset - override'!VA122 ) )</f>
        <v>352.23777313478001</v>
      </c>
      <c r="VB122" s="5">
        <f xml:space="preserve">  IF( ISNA( 'Stata dataset - override'!VB122 ), "", IF( ISBLANK( 'Stata dataset - override'!VB122 ), 'Stata dataset - before override'!VB122, 'Stata dataset - override'!VB122 ) )</f>
        <v>2097.65342952439</v>
      </c>
      <c r="VC122" s="5">
        <f xml:space="preserve">  IF( ISNA( 'Stata dataset - override'!VC122 ), "", IF( ISBLANK( 'Stata dataset - override'!VC122 ), 'Stata dataset - before override'!VC122, 'Stata dataset - override'!VC122 ) )</f>
        <v>83.703983289009798</v>
      </c>
      <c r="VD122" s="5">
        <f xml:space="preserve">  IF( ISNA( 'Stata dataset - override'!VD122 ), "", IF( ISBLANK( 'Stata dataset - override'!VD122 ), 'Stata dataset - before override'!VD122, 'Stata dataset - override'!VD122 ) )</f>
        <v>74.389456618583694</v>
      </c>
      <c r="VE122" s="5">
        <f xml:space="preserve">  IF( ISNA( 'Stata dataset - override'!VE122 ), "", IF( ISBLANK( 'Stata dataset - override'!VE122 ), 'Stata dataset - before override'!VE122, 'Stata dataset - override'!VE122 ) )</f>
        <v>323.55871667579697</v>
      </c>
      <c r="VF122" s="5">
        <f xml:space="preserve">  IF( ISNA( 'Stata dataset - override'!VF122 ), "", IF( ISBLANK( 'Stata dataset - override'!VF122 ), 'Stata dataset - before override'!VF122, 'Stata dataset - override'!VF122 ) )</f>
        <v>0</v>
      </c>
      <c r="VG122" s="5">
        <f xml:space="preserve">  IF( ISNA( 'Stata dataset - override'!VG122 ), "", IF( ISBLANK( 'Stata dataset - override'!VG122 ), 'Stata dataset - before override'!VG122, 'Stata dataset - override'!VG122 ) )</f>
        <v>2959.7365605349901</v>
      </c>
      <c r="VH122" s="5">
        <f xml:space="preserve">  IF( ISNA( 'Stata dataset - override'!VH122 ), "", IF( ISBLANK( 'Stata dataset - override'!VH122 ), 'Stata dataset - before override'!VH122, 'Stata dataset - override'!VH122 ) )</f>
        <v>0</v>
      </c>
      <c r="VI122" s="5">
        <f xml:space="preserve">  IF( ISNA( 'Stata dataset - override'!VI122 ), "", IF( ISBLANK( 'Stata dataset - override'!VI122 ), 'Stata dataset - before override'!VI122, 'Stata dataset - override'!VI122 ) )</f>
        <v>0</v>
      </c>
      <c r="VJ122" s="5">
        <f xml:space="preserve">  IF( ISNA( 'Stata dataset - override'!VJ122 ), "", IF( ISBLANK( 'Stata dataset - override'!VJ122 ), 'Stata dataset - before override'!VJ122, 'Stata dataset - override'!VJ122 ) )</f>
        <v>64.657032429010101</v>
      </c>
      <c r="VK122" s="5">
        <f xml:space="preserve">  IF( ISNA( 'Stata dataset - override'!VK122 ), "", IF( ISBLANK( 'Stata dataset - override'!VK122 ), 'Stata dataset - before override'!VK122, 'Stata dataset - override'!VK122 ) )</f>
        <v>2895.07952810598</v>
      </c>
      <c r="VL122" s="5">
        <f xml:space="preserve">  IF( ISNA( 'Stata dataset - override'!VL122 ), "", IF( ISBLANK( 'Stata dataset - override'!VL122 ), 'Stata dataset - before override'!VL122, 'Stata dataset - override'!VL122 ) )</f>
        <v>2959.7365605349901</v>
      </c>
      <c r="VM122" s="5">
        <f xml:space="preserve">  IF( ISNA( 'Stata dataset - override'!VM122 ), "", IF( ISBLANK( 'Stata dataset - override'!VM122 ), 'Stata dataset - before override'!VM122, 'Stata dataset - override'!VM122 ) )</f>
        <v>0</v>
      </c>
      <c r="VN122" s="5">
        <f xml:space="preserve">  IF( ISNA( 'Stata dataset - override'!VN122 ), "", IF( ISBLANK( 'Stata dataset - override'!VN122 ), 'Stata dataset - before override'!VN122, 'Stata dataset - override'!VN122 ) )</f>
        <v>16.796106351062999</v>
      </c>
      <c r="VO122" s="5">
        <f xml:space="preserve">  IF( ISNA( 'Stata dataset - override'!VO122 ), "", IF( ISBLANK( 'Stata dataset - override'!VO122 ), 'Stata dataset - before override'!VO122, 'Stata dataset - override'!VO122 ) )</f>
        <v>362.92319818777702</v>
      </c>
      <c r="VP122" s="5">
        <f xml:space="preserve">  IF( ISNA( 'Stata dataset - override'!VP122 ), "", IF( ISBLANK( 'Stata dataset - override'!VP122 ), 'Stata dataset - before override'!VP122, 'Stata dataset - override'!VP122 ) )</f>
        <v>2441.7527121779499</v>
      </c>
      <c r="VQ122" s="5">
        <f xml:space="preserve">  IF( ISNA( 'Stata dataset - override'!VQ122 ), "", IF( ISBLANK( 'Stata dataset - override'!VQ122 ), 'Stata dataset - before override'!VQ122, 'Stata dataset - override'!VQ122 ) )</f>
        <v>138.26454381819801</v>
      </c>
      <c r="VR122" s="5">
        <f xml:space="preserve">  IF( ISNA( 'Stata dataset - override'!VR122 ), "", IF( ISBLANK( 'Stata dataset - override'!VR122 ), 'Stata dataset - before override'!VR122, 'Stata dataset - override'!VR122 ) )</f>
        <v>2959.7365605349901</v>
      </c>
      <c r="VS122" s="5">
        <f xml:space="preserve">  IF( ISNA( 'Stata dataset - override'!VS122 ), "", IF( ISBLANK( 'Stata dataset - override'!VS122 ), 'Stata dataset - before override'!VS122, 'Stata dataset - override'!VS122 ) )</f>
        <v>0</v>
      </c>
      <c r="VT122" s="5">
        <f xml:space="preserve">  IF( ISNA( 'Stata dataset - override'!VT122 ), "", IF( ISBLANK( 'Stata dataset - override'!VT122 ), 'Stata dataset - before override'!VT122, 'Stata dataset - override'!VT122 ) )</f>
        <v>0</v>
      </c>
      <c r="VU122" s="5">
        <f xml:space="preserve">  IF( ISNA( 'Stata dataset - override'!VU122 ), "", IF( ISBLANK( 'Stata dataset - override'!VU122 ), 'Stata dataset - before override'!VU122, 'Stata dataset - override'!VU122 ) )</f>
        <v>481.34067387077903</v>
      </c>
      <c r="VV122" s="5">
        <f xml:space="preserve">  IF( ISNA( 'Stata dataset - override'!VV122 ), "", IF( ISBLANK( 'Stata dataset - override'!VV122 ), 'Stata dataset - before override'!VV122, 'Stata dataset - override'!VV122 ) )</f>
        <v>764.62349943523895</v>
      </c>
      <c r="VW122" s="5">
        <f xml:space="preserve">  IF( ISNA( 'Stata dataset - override'!VW122 ), "", IF( ISBLANK( 'Stata dataset - override'!VW122 ), 'Stata dataset - before override'!VW122, 'Stata dataset - override'!VW122 ) )</f>
        <v>1713.77238722897</v>
      </c>
      <c r="VX122" s="5">
        <f xml:space="preserve">  IF( ISNA( 'Stata dataset - override'!VX122 ), "", IF( ISBLANK( 'Stata dataset - override'!VX122 ), 'Stata dataset - before override'!VX122, 'Stata dataset - override'!VX122 ) )</f>
        <v>2959.7365605349901</v>
      </c>
      <c r="VY122" s="5">
        <f xml:space="preserve">  IF( ISNA( 'Stata dataset - override'!VY122 ), "", IF( ISBLANK( 'Stata dataset - override'!VY122 ), 'Stata dataset - before override'!VY122, 'Stata dataset - override'!VY122 ) )</f>
        <v>0</v>
      </c>
      <c r="VZ122" s="5">
        <f xml:space="preserve">  IF( ISNA( 'Stata dataset - override'!VZ122 ), "", IF( ISBLANK( 'Stata dataset - override'!VZ122 ), 'Stata dataset - before override'!VZ122, 'Stata dataset - override'!VZ122 ) )</f>
        <v>1781.19965146307</v>
      </c>
      <c r="WA122" s="5">
        <f xml:space="preserve">  IF( ISNA( 'Stata dataset - override'!WA122 ), "", IF( ISBLANK( 'Stata dataset - override'!WA122 ), 'Stata dataset - before override'!WA122, 'Stata dataset - override'!WA122 ) )</f>
        <v>5266.5663443004496</v>
      </c>
      <c r="WB122" s="5">
        <f xml:space="preserve">  IF( ISNA( 'Stata dataset - override'!WB122 ), "", IF( ISBLANK( 'Stata dataset - override'!WB122 ), 'Stata dataset - before override'!WB122, 'Stata dataset - override'!WB122 ) )</f>
        <v>159.16689207258199</v>
      </c>
      <c r="WC122" s="5">
        <f xml:space="preserve">  IF( ISNA( 'Stata dataset - override'!WC122 ), "", IF( ISBLANK( 'Stata dataset - override'!WC122 ), 'Stata dataset - before override'!WC122, 'Stata dataset - override'!WC122 ) )</f>
        <v>459.95734273435198</v>
      </c>
      <c r="WD122" s="5">
        <f xml:space="preserve">  IF( ISNA( 'Stata dataset - override'!WD122 ), "", IF( ISBLANK( 'Stata dataset - override'!WD122 ), 'Stata dataset - before override'!WD122, 'Stata dataset - override'!WD122 ) )</f>
        <v>1078.0558559907499</v>
      </c>
      <c r="WE122" s="5">
        <f xml:space="preserve">  IF( ISNA( 'Stata dataset - override'!WE122 ), "", IF( ISBLANK( 'Stata dataset - override'!WE122 ), 'Stata dataset - before override'!WE122, 'Stata dataset - override'!WE122 ) )</f>
        <v>567.43121960693702</v>
      </c>
      <c r="WF122" s="5">
        <f xml:space="preserve">  IF( ISNA( 'Stata dataset - override'!WF122 ), "", IF( ISBLANK( 'Stata dataset - override'!WF122 ), 'Stata dataset - before override'!WF122, 'Stata dataset - override'!WF122 ) )</f>
        <v>9312.3773061681495</v>
      </c>
      <c r="WG122" s="5">
        <f xml:space="preserve">  IF( ISNA( 'Stata dataset - override'!WG122 ), "", IF( ISBLANK( 'Stata dataset - override'!WG122 ), 'Stata dataset - before override'!WG122, 'Stata dataset - override'!WG122 ) )</f>
        <v>135.65801952945</v>
      </c>
      <c r="WH122" s="5">
        <f xml:space="preserve">  IF( ISNA( 'Stata dataset - override'!WH122 ), "", IF( ISBLANK( 'Stata dataset - override'!WH122 ), 'Stata dataset - before override'!WH122, 'Stata dataset - override'!WH122 ) )</f>
        <v>353.73061090561998</v>
      </c>
      <c r="WI122" s="5">
        <f xml:space="preserve">  IF( ISNA( 'Stata dataset - override'!WI122 ), "", IF( ISBLANK( 'Stata dataset - override'!WI122 ), 'Stata dataset - before override'!WI122, 'Stata dataset - override'!WI122 ) )</f>
        <v>0</v>
      </c>
      <c r="WJ122" s="5">
        <f xml:space="preserve">  IF( ISNA( 'Stata dataset - override'!WJ122 ), "", IF( ISBLANK( 'Stata dataset - override'!WJ122 ), 'Stata dataset - before override'!WJ122, 'Stata dataset - override'!WJ122 ) )</f>
        <v>8822.9886757330805</v>
      </c>
      <c r="WK122" s="5">
        <f xml:space="preserve">  IF( ISNA( 'Stata dataset - override'!WK122 ), "", IF( ISBLANK( 'Stata dataset - override'!WK122 ), 'Stata dataset - before override'!WK122, 'Stata dataset - override'!WK122 ) )</f>
        <v>9312.3773061681495</v>
      </c>
      <c r="WL122" s="5">
        <f xml:space="preserve">  IF( ISNA( 'Stata dataset - override'!WL122 ), "", IF( ISBLANK( 'Stata dataset - override'!WL122 ), 'Stata dataset - before override'!WL122, 'Stata dataset - override'!WL122 ) )</f>
        <v>0</v>
      </c>
      <c r="WM122" s="5">
        <f xml:space="preserve">  IF( ISNA( 'Stata dataset - override'!WM122 ), "", IF( ISBLANK( 'Stata dataset - override'!WM122 ), 'Stata dataset - before override'!WM122, 'Stata dataset - override'!WM122 ) )</f>
        <v>191.53616586003301</v>
      </c>
      <c r="WN122" s="5">
        <f xml:space="preserve">  IF( ISNA( 'Stata dataset - override'!WN122 ), "", IF( ISBLANK( 'Stata dataset - override'!WN122 ), 'Stata dataset - before override'!WN122, 'Stata dataset - override'!WN122 ) )</f>
        <v>1474.1921408772801</v>
      </c>
      <c r="WO122" s="5">
        <f xml:space="preserve">  IF( ISNA( 'Stata dataset - override'!WO122 ), "", IF( ISBLANK( 'Stata dataset - override'!WO122 ), 'Stata dataset - before override'!WO122, 'Stata dataset - override'!WO122 ) )</f>
        <v>7596.0288297492398</v>
      </c>
      <c r="WP122" s="5">
        <f xml:space="preserve">  IF( ISNA( 'Stata dataset - override'!WP122 ), "", IF( ISBLANK( 'Stata dataset - override'!WP122 ), 'Stata dataset - before override'!WP122, 'Stata dataset - override'!WP122 ) )</f>
        <v>50.620169681599897</v>
      </c>
      <c r="WQ122" s="5">
        <f xml:space="preserve">  IF( ISNA( 'Stata dataset - override'!WQ122 ), "", IF( ISBLANK( 'Stata dataset - override'!WQ122 ), 'Stata dataset - before override'!WQ122, 'Stata dataset - override'!WQ122 ) )</f>
        <v>9312.3773061681495</v>
      </c>
      <c r="WR122" s="5">
        <f xml:space="preserve">  IF( ISNA( 'Stata dataset - override'!WR122 ), "", IF( ISBLANK( 'Stata dataset - override'!WR122 ), 'Stata dataset - before override'!WR122, 'Stata dataset - override'!WR122 ) )</f>
        <v>0</v>
      </c>
      <c r="WS122" s="5">
        <f xml:space="preserve">  IF( ISNA( 'Stata dataset - override'!WS122 ), "", IF( ISBLANK( 'Stata dataset - override'!WS122 ), 'Stata dataset - before override'!WS122, 'Stata dataset - override'!WS122 ) )</f>
        <v>81.158444002360397</v>
      </c>
      <c r="WT122" s="5">
        <f xml:space="preserve">  IF( ISNA( 'Stata dataset - override'!WT122 ), "", IF( ISBLANK( 'Stata dataset - override'!WT122 ), 'Stata dataset - before override'!WT122, 'Stata dataset - override'!WT122 ) )</f>
        <v>1772.6996037844699</v>
      </c>
      <c r="WU122" s="5">
        <f xml:space="preserve">  IF( ISNA( 'Stata dataset - override'!WU122 ), "", IF( ISBLANK( 'Stata dataset - override'!WU122 ), 'Stata dataset - before override'!WU122, 'Stata dataset - override'!WU122 ) )</f>
        <v>2475.8572492038402</v>
      </c>
      <c r="WV122" s="5">
        <f xml:space="preserve">  IF( ISNA( 'Stata dataset - override'!WV122 ), "", IF( ISBLANK( 'Stata dataset - override'!WV122 ), 'Stata dataset - before override'!WV122, 'Stata dataset - override'!WV122 ) )</f>
        <v>4982.6620091774703</v>
      </c>
      <c r="WW122" s="5">
        <f xml:space="preserve">  IF( ISNA( 'Stata dataset - override'!WW122 ), "", IF( ISBLANK( 'Stata dataset - override'!WW122 ), 'Stata dataset - before override'!WW122, 'Stata dataset - override'!WW122 ) )</f>
        <v>9312.3773061681495</v>
      </c>
      <c r="WX122" s="5">
        <f xml:space="preserve">  IF( ISNA( 'Stata dataset - override'!WX122 ), "", IF( ISBLANK( 'Stata dataset - override'!WX122 ), 'Stata dataset - before override'!WX122, 'Stata dataset - override'!WX122 ) )</f>
        <v>0</v>
      </c>
      <c r="WY122" s="5">
        <f xml:space="preserve">  IF( ISNA( 'Stata dataset - override'!WY122 ), "", IF( ISBLANK( 'Stata dataset - override'!WY122 ), 'Stata dataset - before override'!WY122, 'Stata dataset - override'!WY122 ) )</f>
        <v>3380.6570334785001</v>
      </c>
      <c r="WZ122" s="5">
        <f xml:space="preserve">  IF( ISNA( 'Stata dataset - override'!WZ122 ), "", IF( ISBLANK( 'Stata dataset - override'!WZ122 ), 'Stata dataset - before override'!WZ122, 'Stata dataset - override'!WZ122 ) )</f>
        <v>8964.0885543040204</v>
      </c>
      <c r="XA122" s="5">
        <f xml:space="preserve">  IF( ISNA( 'Stata dataset - override'!XA122 ), "", IF( ISBLANK( 'Stata dataset - override'!XA122 ), 'Stata dataset - before override'!XA122, 'Stata dataset - override'!XA122 ) )</f>
        <v>773.58395638491299</v>
      </c>
      <c r="XB122" s="5">
        <f xml:space="preserve">  IF( ISNA( 'Stata dataset - override'!XB122 ), "", IF( ISBLANK( 'Stata dataset - override'!XB122 ), 'Stata dataset - before override'!XB122, 'Stata dataset - override'!XB122 ) )</f>
        <v>2961.0932448993999</v>
      </c>
      <c r="XC122" s="5">
        <f xml:space="preserve">  IF( ISNA( 'Stata dataset - override'!XC122 ), "", IF( ISBLANK( 'Stata dataset - override'!XC122 ), 'Stata dataset - before override'!XC122, 'Stata dataset - override'!XC122 ) )</f>
        <v>2363.5801938302102</v>
      </c>
      <c r="XD122" s="5">
        <f xml:space="preserve">  IF( ISNA( 'Stata dataset - override'!XD122 ), "", IF( ISBLANK( 'Stata dataset - override'!XD122 ), 'Stata dataset - before override'!XD122, 'Stata dataset - override'!XD122 ) )</f>
        <v>2411.6964428517999</v>
      </c>
      <c r="XE122" s="5">
        <f xml:space="preserve">  IF( ISNA( 'Stata dataset - override'!XE122 ), "", IF( ISBLANK( 'Stata dataset - override'!XE122 ), 'Stata dataset - before override'!XE122, 'Stata dataset - override'!XE122 ) )</f>
        <v>20854.6994257488</v>
      </c>
      <c r="XF122" s="5">
        <f xml:space="preserve">  IF( ISNA( 'Stata dataset - override'!XF122 ), "", IF( ISBLANK( 'Stata dataset - override'!XF122 ), 'Stata dataset - before override'!XF122, 'Stata dataset - override'!XF122 ) )</f>
        <v>0</v>
      </c>
      <c r="XG122" s="5">
        <f xml:space="preserve">  IF( ISNA( 'Stata dataset - override'!XG122 ), "", IF( ISBLANK( 'Stata dataset - override'!XG122 ), 'Stata dataset - before override'!XG122, 'Stata dataset - override'!XG122 ) )</f>
        <v>3019.4851724063801</v>
      </c>
      <c r="XH122" s="5">
        <f xml:space="preserve">  IF( ISNA( 'Stata dataset - override'!XH122 ), "", IF( ISBLANK( 'Stata dataset - override'!XH122 ), 'Stata dataset - before override'!XH122, 'Stata dataset - override'!XH122 ) )</f>
        <v>952.40399727443798</v>
      </c>
      <c r="XI122" s="5">
        <f xml:space="preserve">  IF( ISNA( 'Stata dataset - override'!XI122 ), "", IF( ISBLANK( 'Stata dataset - override'!XI122 ), 'Stata dataset - before override'!XI122, 'Stata dataset - override'!XI122 ) )</f>
        <v>16882.810256068002</v>
      </c>
      <c r="XJ122" s="5">
        <f xml:space="preserve">  IF( ISNA( 'Stata dataset - override'!XJ122 ), "", IF( ISBLANK( 'Stata dataset - override'!XJ122 ), 'Stata dataset - before override'!XJ122, 'Stata dataset - override'!XJ122 ) )</f>
        <v>20854.6994257488</v>
      </c>
      <c r="XK122" s="5">
        <f xml:space="preserve">  IF( ISNA( 'Stata dataset - override'!XK122 ), "", IF( ISBLANK( 'Stata dataset - override'!XK122 ), 'Stata dataset - before override'!XK122, 'Stata dataset - override'!XK122 ) )</f>
        <v>753.04049599234099</v>
      </c>
      <c r="XL122" s="5">
        <f xml:space="preserve">  IF( ISNA( 'Stata dataset - override'!XL122 ), "", IF( ISBLANK( 'Stata dataset - override'!XL122 ), 'Stata dataset - before override'!XL122, 'Stata dataset - override'!XL122 ) )</f>
        <v>786.96966552696699</v>
      </c>
      <c r="XM122" s="5">
        <f xml:space="preserve">  IF( ISNA( 'Stata dataset - override'!XM122 ), "", IF( ISBLANK( 'Stata dataset - override'!XM122 ), 'Stata dataset - before override'!XM122, 'Stata dataset - override'!XM122 ) )</f>
        <v>3953.38874944182</v>
      </c>
      <c r="XN122" s="5">
        <f xml:space="preserve">  IF( ISNA( 'Stata dataset - override'!XN122 ), "", IF( ISBLANK( 'Stata dataset - override'!XN122 ), 'Stata dataset - before override'!XN122, 'Stata dataset - override'!XN122 ) )</f>
        <v>15361.300514787699</v>
      </c>
      <c r="XO122" s="5">
        <f xml:space="preserve">  IF( ISNA( 'Stata dataset - override'!XO122 ), "", IF( ISBLANK( 'Stata dataset - override'!XO122 ), 'Stata dataset - before override'!XO122, 'Stata dataset - override'!XO122 ) )</f>
        <v>0</v>
      </c>
      <c r="XP122" s="5">
        <f xml:space="preserve">  IF( ISNA( 'Stata dataset - override'!XP122 ), "", IF( ISBLANK( 'Stata dataset - override'!XP122 ), 'Stata dataset - before override'!XP122, 'Stata dataset - override'!XP122 ) )</f>
        <v>20854.6994257488</v>
      </c>
      <c r="XQ122" s="5">
        <f xml:space="preserve">  IF( ISNA( 'Stata dataset - override'!XQ122 ), "", IF( ISBLANK( 'Stata dataset - override'!XQ122 ), 'Stata dataset - before override'!XQ122, 'Stata dataset - override'!XQ122 ) )</f>
        <v>0</v>
      </c>
      <c r="XR122" s="5">
        <f xml:space="preserve">  IF( ISNA( 'Stata dataset - override'!XR122 ), "", IF( ISBLANK( 'Stata dataset - override'!XR122 ), 'Stata dataset - before override'!XR122, 'Stata dataset - override'!XR122 ) )</f>
        <v>936.95290297527799</v>
      </c>
      <c r="XS122" s="5">
        <f xml:space="preserve">  IF( ISNA( 'Stata dataset - override'!XS122 ), "", IF( ISBLANK( 'Stata dataset - override'!XS122 ), 'Stata dataset - before override'!XS122, 'Stata dataset - override'!XS122 ) )</f>
        <v>5599.5109680261603</v>
      </c>
      <c r="XT122" s="5">
        <f xml:space="preserve">  IF( ISNA( 'Stata dataset - override'!XT122 ), "", IF( ISBLANK( 'Stata dataset - override'!XT122 ), 'Stata dataset - before override'!XT122, 'Stata dataset - override'!XT122 ) )</f>
        <v>4619.8760204121099</v>
      </c>
      <c r="XU122" s="5">
        <f xml:space="preserve">  IF( ISNA( 'Stata dataset - override'!XU122 ), "", IF( ISBLANK( 'Stata dataset - override'!XU122 ), 'Stata dataset - before override'!XU122, 'Stata dataset - override'!XU122 ) )</f>
        <v>9698.3595343352899</v>
      </c>
      <c r="XV122" s="5">
        <f xml:space="preserve">  IF( ISNA( 'Stata dataset - override'!XV122 ), "", IF( ISBLANK( 'Stata dataset - override'!XV122 ), 'Stata dataset - before override'!XV122, 'Stata dataset - override'!XV122 ) )</f>
        <v>20854.6994257488</v>
      </c>
      <c r="XW122" s="5">
        <f xml:space="preserve">  IF( ISNA( 'Stata dataset - override'!XW122 ), "", IF( ISBLANK( 'Stata dataset - override'!XW122 ), 'Stata dataset - before override'!XW122, 'Stata dataset - override'!XW122 ) )</f>
        <v>0</v>
      </c>
      <c r="XX122" s="5">
        <f xml:space="preserve">  IF( ISNA( 'Stata dataset - override'!XX122 ), "", IF( ISBLANK( 'Stata dataset - override'!XX122 ), 'Stata dataset - before override'!XX122, 'Stata dataset - override'!XX122 ) )</f>
        <v>5824.5755703999503</v>
      </c>
      <c r="XY122" s="5">
        <f xml:space="preserve">  IF( ISNA( 'Stata dataset - override'!XY122 ), "", IF( ISBLANK( 'Stata dataset - override'!XY122 ), 'Stata dataset - before override'!XY122, 'Stata dataset - override'!XY122 ) )</f>
        <v>3857.42135168612</v>
      </c>
      <c r="XZ122" s="5">
        <f xml:space="preserve">  IF( ISNA( 'Stata dataset - override'!XZ122 ), "", IF( ISBLANK( 'Stata dataset - override'!XZ122 ), 'Stata dataset - before override'!XZ122, 'Stata dataset - override'!XZ122 ) )</f>
        <v>4680.9512117940003</v>
      </c>
      <c r="YA122" s="5">
        <f xml:space="preserve">  IF( ISNA( 'Stata dataset - override'!YA122 ), "", IF( ISBLANK( 'Stata dataset - override'!YA122 ), 'Stata dataset - before override'!YA122, 'Stata dataset - override'!YA122 ) )</f>
        <v>4736.0062496852697</v>
      </c>
      <c r="YB122" s="5">
        <f xml:space="preserve">  IF( ISNA( 'Stata dataset - override'!YB122 ), "", IF( ISBLANK( 'Stata dataset - override'!YB122 ), 'Stata dataset - before override'!YB122, 'Stata dataset - override'!YB122 ) )</f>
        <v>5617.2945255158602</v>
      </c>
      <c r="YC122" s="5">
        <f xml:space="preserve">  IF( ISNA( 'Stata dataset - override'!YC122 ), "", IF( ISBLANK( 'Stata dataset - override'!YC122 ), 'Stata dataset - before override'!YC122, 'Stata dataset - override'!YC122 ) )</f>
        <v>1549.0063283181501</v>
      </c>
      <c r="YD122" s="5">
        <f xml:space="preserve">  IF( ISNA( 'Stata dataset - override'!YD122 ), "", IF( ISBLANK( 'Stata dataset - override'!YD122 ), 'Stata dataset - before override'!YD122, 'Stata dataset - override'!YD122 ) )</f>
        <v>26265.255237399298</v>
      </c>
      <c r="YE122" s="5">
        <f xml:space="preserve">  IF( ISNA( 'Stata dataset - override'!YE122 ), "", IF( ISBLANK( 'Stata dataset - override'!YE122 ), 'Stata dataset - before override'!YE122, 'Stata dataset - override'!YE122 ) )</f>
        <v>0</v>
      </c>
      <c r="YF122" s="5">
        <f xml:space="preserve">  IF( ISNA( 'Stata dataset - override'!YF122 ), "", IF( ISBLANK( 'Stata dataset - override'!YF122 ), 'Stata dataset - before override'!YF122, 'Stata dataset - override'!YF122 ) )</f>
        <v>7147.0134775280603</v>
      </c>
      <c r="YG122" s="5">
        <f xml:space="preserve">  IF( ISNA( 'Stata dataset - override'!YG122 ), "", IF( ISBLANK( 'Stata dataset - override'!YG122 ), 'Stata dataset - before override'!YG122, 'Stata dataset - override'!YG122 ) )</f>
        <v>6823.5448367705703</v>
      </c>
      <c r="YH122" s="5">
        <f xml:space="preserve">  IF( ISNA( 'Stata dataset - override'!YH122 ), "", IF( ISBLANK( 'Stata dataset - override'!YH122 ), 'Stata dataset - before override'!YH122, 'Stata dataset - override'!YH122 ) )</f>
        <v>12294.696923100701</v>
      </c>
      <c r="YI122" s="5">
        <f xml:space="preserve">  IF( ISNA( 'Stata dataset - override'!YI122 ), "", IF( ISBLANK( 'Stata dataset - override'!YI122 ), 'Stata dataset - before override'!YI122, 'Stata dataset - override'!YI122 ) )</f>
        <v>26265.255237399298</v>
      </c>
      <c r="YJ122" s="5">
        <f xml:space="preserve">  IF( ISNA( 'Stata dataset - override'!YJ122 ), "", IF( ISBLANK( 'Stata dataset - override'!YJ122 ), 'Stata dataset - before override'!YJ122, 'Stata dataset - override'!YJ122 ) )</f>
        <v>0</v>
      </c>
      <c r="YK122" s="5">
        <f xml:space="preserve">  IF( ISNA( 'Stata dataset - override'!YK122 ), "", IF( ISBLANK( 'Stata dataset - override'!YK122 ), 'Stata dataset - before override'!YK122, 'Stata dataset - override'!YK122 ) )</f>
        <v>4027.67887614447</v>
      </c>
      <c r="YL122" s="5">
        <f xml:space="preserve">  IF( ISNA( 'Stata dataset - override'!YL122 ), "", IF( ISBLANK( 'Stata dataset - override'!YL122 ), 'Stata dataset - before override'!YL122, 'Stata dataset - override'!YL122 ) )</f>
        <v>4124.2973318885697</v>
      </c>
      <c r="YM122" s="5">
        <f xml:space="preserve">  IF( ISNA( 'Stata dataset - override'!YM122 ), "", IF( ISBLANK( 'Stata dataset - override'!YM122 ), 'Stata dataset - before override'!YM122, 'Stata dataset - override'!YM122 ) )</f>
        <v>18113.279029366298</v>
      </c>
      <c r="YN122" s="5">
        <f xml:space="preserve">  IF( ISNA( 'Stata dataset - override'!YN122 ), "", IF( ISBLANK( 'Stata dataset - override'!YN122 ), 'Stata dataset - before override'!YN122, 'Stata dataset - override'!YN122 ) )</f>
        <v>0</v>
      </c>
      <c r="YO122" s="5">
        <f xml:space="preserve">  IF( ISNA( 'Stata dataset - override'!YO122 ), "", IF( ISBLANK( 'Stata dataset - override'!YO122 ), 'Stata dataset - before override'!YO122, 'Stata dataset - override'!YO122 ) )</f>
        <v>26265.255237399298</v>
      </c>
      <c r="YP122" s="5">
        <f xml:space="preserve">  IF( ISNA( 'Stata dataset - override'!YP122 ), "", IF( ISBLANK( 'Stata dataset - override'!YP122 ), 'Stata dataset - before override'!YP122, 'Stata dataset - override'!YP122 ) )</f>
        <v>0</v>
      </c>
      <c r="YQ122" s="5">
        <f xml:space="preserve">  IF( ISNA( 'Stata dataset - override'!YQ122 ), "", IF( ISBLANK( 'Stata dataset - override'!YQ122 ), 'Stata dataset - before override'!YQ122, 'Stata dataset - override'!YQ122 ) )</f>
        <v>4027.67887614447</v>
      </c>
      <c r="YR122" s="5">
        <f xml:space="preserve">  IF( ISNA( 'Stata dataset - override'!YR122 ), "", IF( ISBLANK( 'Stata dataset - override'!YR122 ), 'Stata dataset - before override'!YR122, 'Stata dataset - override'!YR122 ) )</f>
        <v>6807.2331189915703</v>
      </c>
      <c r="YS122" s="5">
        <f xml:space="preserve">  IF( ISNA( 'Stata dataset - override'!YS122 ), "", IF( ISBLANK( 'Stata dataset - override'!YS122 ), 'Stata dataset - before override'!YS122, 'Stata dataset - override'!YS122 ) )</f>
        <v>5862.9448360254601</v>
      </c>
      <c r="YT122" s="5">
        <f xml:space="preserve">  IF( ISNA( 'Stata dataset - override'!YT122 ), "", IF( ISBLANK( 'Stata dataset - override'!YT122 ), 'Stata dataset - before override'!YT122, 'Stata dataset - override'!YT122 ) )</f>
        <v>9567.3984062378404</v>
      </c>
      <c r="YU122" s="5">
        <f xml:space="preserve">  IF( ISNA( 'Stata dataset - override'!YU122 ), "", IF( ISBLANK( 'Stata dataset - override'!YU122 ), 'Stata dataset - before override'!YU122, 'Stata dataset - override'!YU122 ) )</f>
        <v>26265.255237399298</v>
      </c>
      <c r="YV122" s="5">
        <f xml:space="preserve">  IF( ISNA( 'Stata dataset - override'!YV122 ), "", IF( ISBLANK( 'Stata dataset - override'!YV122 ), 'Stata dataset - before override'!YV122, 'Stata dataset - override'!YV122 ) )</f>
        <v>0</v>
      </c>
      <c r="YW122" s="5">
        <f xml:space="preserve">  IF( ISNA( 'Stata dataset - override'!YW122 ), "", IF( ISBLANK( 'Stata dataset - override'!YW122 ), 'Stata dataset - before override'!YW122, 'Stata dataset - override'!YW122 ) )</f>
        <v>119236.497208655</v>
      </c>
      <c r="YX122" s="5">
        <f xml:space="preserve">  IF( ISNA( 'Stata dataset - override'!YX122 ), "", IF( ISBLANK( 'Stata dataset - override'!YX122 ), 'Stata dataset - before override'!YX122, 'Stata dataset - override'!YX122 ) )</f>
        <v>4366.3839002745699</v>
      </c>
      <c r="YY122" s="5">
        <f xml:space="preserve">  IF( ISNA( 'Stata dataset - override'!YY122 ), "", IF( ISBLANK( 'Stata dataset - override'!YY122 ), 'Stata dataset - before override'!YY122, 'Stata dataset - override'!YY122 ) )</f>
        <v>0</v>
      </c>
      <c r="YZ122" s="5">
        <f xml:space="preserve">  IF( ISNA( 'Stata dataset - override'!YZ122 ), "", IF( ISBLANK( 'Stata dataset - override'!YZ122 ), 'Stata dataset - before override'!YZ122, 'Stata dataset - override'!YZ122 ) )</f>
        <v>47608.795229285897</v>
      </c>
      <c r="ZA122" s="5">
        <f xml:space="preserve">  IF( ISNA( 'Stata dataset - override'!ZA122 ), "", IF( ISBLANK( 'Stata dataset - override'!ZA122 ), 'Stata dataset - before override'!ZA122, 'Stata dataset - override'!ZA122 ) )</f>
        <v>0</v>
      </c>
      <c r="ZB122" s="5">
        <f xml:space="preserve">  IF( ISNA( 'Stata dataset - override'!ZB122 ), "", IF( ISBLANK( 'Stata dataset - override'!ZB122 ), 'Stata dataset - before override'!ZB122, 'Stata dataset - override'!ZB122 ) )</f>
        <v>12089.904438547501</v>
      </c>
      <c r="ZC122" s="5">
        <f xml:space="preserve">  IF( ISNA( 'Stata dataset - override'!ZC122 ), "", IF( ISBLANK( 'Stata dataset - override'!ZC122 ), 'Stata dataset - before override'!ZC122, 'Stata dataset - override'!ZC122 ) )</f>
        <v>183301.58077676201</v>
      </c>
      <c r="ZD122" s="5">
        <f xml:space="preserve">  IF( ISNA( 'Stata dataset - override'!ZD122 ), "", IF( ISBLANK( 'Stata dataset - override'!ZD122 ), 'Stata dataset - before override'!ZD122, 'Stata dataset - override'!ZD122 ) )</f>
        <v>0</v>
      </c>
      <c r="ZE122" s="5">
        <f xml:space="preserve">  IF( ISNA( 'Stata dataset - override'!ZE122 ), "", IF( ISBLANK( 'Stata dataset - override'!ZE122 ), 'Stata dataset - before override'!ZE122, 'Stata dataset - override'!ZE122 ) )</f>
        <v>21423.862091417999</v>
      </c>
      <c r="ZF122" s="5">
        <f xml:space="preserve">  IF( ISNA( 'Stata dataset - override'!ZF122 ), "", IF( ISBLANK( 'Stata dataset - override'!ZF122 ), 'Stata dataset - before override'!ZF122, 'Stata dataset - override'!ZF122 ) )</f>
        <v>13298.7513197156</v>
      </c>
      <c r="ZG122" s="5">
        <f xml:space="preserve">  IF( ISNA( 'Stata dataset - override'!ZG122 ), "", IF( ISBLANK( 'Stata dataset - override'!ZG122 ), 'Stata dataset - before override'!ZG122, 'Stata dataset - override'!ZG122 ) )</f>
        <v>148578.96736562901</v>
      </c>
      <c r="ZH122" s="5">
        <f xml:space="preserve">  IF( ISNA( 'Stata dataset - override'!ZH122 ), "", IF( ISBLANK( 'Stata dataset - override'!ZH122 ), 'Stata dataset - before override'!ZH122, 'Stata dataset - override'!ZH122 ) )</f>
        <v>183301.58077676201</v>
      </c>
      <c r="ZI122" s="5">
        <f xml:space="preserve">  IF( ISNA( 'Stata dataset - override'!ZI122 ), "", IF( ISBLANK( 'Stata dataset - override'!ZI122 ), 'Stata dataset - before override'!ZI122, 'Stata dataset - override'!ZI122 ) )</f>
        <v>0</v>
      </c>
      <c r="ZJ122" s="5">
        <f xml:space="preserve">  IF( ISNA( 'Stata dataset - override'!ZJ122 ), "", IF( ISBLANK( 'Stata dataset - override'!ZJ122 ), 'Stata dataset - before override'!ZJ122, 'Stata dataset - override'!ZJ122 ) )</f>
        <v>0</v>
      </c>
      <c r="ZK122" s="5">
        <f xml:space="preserve">  IF( ISNA( 'Stata dataset - override'!ZK122 ), "", IF( ISBLANK( 'Stata dataset - override'!ZK122 ), 'Stata dataset - before override'!ZK122, 'Stata dataset - override'!ZK122 ) )</f>
        <v>26897.2376151192</v>
      </c>
      <c r="ZL122" s="5">
        <f xml:space="preserve">  IF( ISNA( 'Stata dataset - override'!ZL122 ), "", IF( ISBLANK( 'Stata dataset - override'!ZL122 ), 'Stata dataset - before override'!ZL122, 'Stata dataset - override'!ZL122 ) )</f>
        <v>156404.34316164299</v>
      </c>
      <c r="ZM122" s="5">
        <f xml:space="preserve">  IF( ISNA( 'Stata dataset - override'!ZM122 ), "", IF( ISBLANK( 'Stata dataset - override'!ZM122 ), 'Stata dataset - before override'!ZM122, 'Stata dataset - override'!ZM122 ) )</f>
        <v>0</v>
      </c>
      <c r="ZN122" s="5">
        <f xml:space="preserve">  IF( ISNA( 'Stata dataset - override'!ZN122 ), "", IF( ISBLANK( 'Stata dataset - override'!ZN122 ), 'Stata dataset - before override'!ZN122, 'Stata dataset - override'!ZN122 ) )</f>
        <v>183301.58077676201</v>
      </c>
      <c r="ZO122" s="5">
        <f xml:space="preserve">  IF( ISNA( 'Stata dataset - override'!ZO122 ), "", IF( ISBLANK( 'Stata dataset - override'!ZO122 ), 'Stata dataset - before override'!ZO122, 'Stata dataset - override'!ZO122 ) )</f>
        <v>0</v>
      </c>
      <c r="ZP122" s="5">
        <f xml:space="preserve">  IF( ISNA( 'Stata dataset - override'!ZP122 ), "", IF( ISBLANK( 'Stata dataset - override'!ZP122 ), 'Stata dataset - before override'!ZP122, 'Stata dataset - override'!ZP122 ) )</f>
        <v>0</v>
      </c>
      <c r="ZQ122" s="5">
        <f xml:space="preserve">  IF( ISNA( 'Stata dataset - override'!ZQ122 ), "", IF( ISBLANK( 'Stata dataset - override'!ZQ122 ), 'Stata dataset - before override'!ZQ122, 'Stata dataset - override'!ZQ122 ) )</f>
        <v>41650.607706357398</v>
      </c>
      <c r="ZR122" s="5">
        <f xml:space="preserve">  IF( ISNA( 'Stata dataset - override'!ZR122 ), "", IF( ISBLANK( 'Stata dataset - override'!ZR122 ), 'Stata dataset - before override'!ZR122, 'Stata dataset - override'!ZR122 ) )</f>
        <v>92291.597106633897</v>
      </c>
      <c r="ZS122" s="5">
        <f xml:space="preserve">  IF( ISNA( 'Stata dataset - override'!ZS122 ), "", IF( ISBLANK( 'Stata dataset - override'!ZS122 ), 'Stata dataset - before override'!ZS122, 'Stata dataset - override'!ZS122 ) )</f>
        <v>49359.375963771199</v>
      </c>
      <c r="ZT122" s="5">
        <f xml:space="preserve">  IF( ISNA( 'Stata dataset - override'!ZT122 ), "", IF( ISBLANK( 'Stata dataset - override'!ZT122 ), 'Stata dataset - before override'!ZT122, 'Stata dataset - override'!ZT122 ) )</f>
        <v>183301.58077676201</v>
      </c>
      <c r="ZU122" s="5">
        <f xml:space="preserve">  IF( ISNA( 'Stata dataset - override'!ZU122 ), "", IF( ISBLANK( 'Stata dataset - override'!ZU122 ), 'Stata dataset - before override'!ZU122, 'Stata dataset - override'!ZU122 ) )</f>
        <v>187.05726218154101</v>
      </c>
      <c r="ZV122" s="5">
        <f xml:space="preserve">  IF( ISNA( 'Stata dataset - override'!ZV122 ), "", IF( ISBLANK( 'Stata dataset - override'!ZV122 ), 'Stata dataset - before override'!ZV122, 'Stata dataset - override'!ZV122 ) )</f>
        <v>130834.84853018</v>
      </c>
      <c r="ZW122" s="5">
        <f xml:space="preserve">  IF( ISNA( 'Stata dataset - override'!ZW122 ), "", IF( ISBLANK( 'Stata dataset - override'!ZW122 ), 'Stata dataset - before override'!ZW122, 'Stata dataset - override'!ZW122 ) )</f>
        <v>26589.126784713299</v>
      </c>
      <c r="ZX122" s="5">
        <f xml:space="preserve">  IF( ISNA( 'Stata dataset - override'!ZX122 ), "", IF( ISBLANK( 'Stata dataset - override'!ZX122 ), 'Stata dataset - before override'!ZX122, 'Stata dataset - override'!ZX122 ) )</f>
        <v>5800.3563603572002</v>
      </c>
      <c r="ZY122" s="5">
        <f xml:space="preserve">  IF( ISNA( 'Stata dataset - override'!ZY122 ), "", IF( ISBLANK( 'Stata dataset - override'!ZY122 ), 'Stata dataset - before override'!ZY122, 'Stata dataset - override'!ZY122 ) )</f>
        <v>55881.709993161203</v>
      </c>
      <c r="ZZ122" s="5">
        <f xml:space="preserve">  IF( ISNA( 'Stata dataset - override'!ZZ122 ), "", IF( ISBLANK( 'Stata dataset - override'!ZZ122 ), 'Stata dataset - before override'!ZZ122, 'Stata dataset - override'!ZZ122 ) )</f>
        <v>9605.3348825057892</v>
      </c>
      <c r="AAA122" s="5">
        <f xml:space="preserve">  IF( ISNA( 'Stata dataset - override'!AAA122 ), "", IF( ISBLANK( 'Stata dataset - override'!AAA122 ), 'Stata dataset - before override'!AAA122, 'Stata dataset - override'!AAA122 ) )</f>
        <v>16618.038429324399</v>
      </c>
      <c r="AAB122" s="5">
        <f xml:space="preserve">  IF( ISNA( 'Stata dataset - override'!AAB122 ), "", IF( ISBLANK( 'Stata dataset - override'!AAB122 ), 'Stata dataset - before override'!AAB122, 'Stata dataset - override'!AAB122 ) )</f>
        <v>245516.472242424</v>
      </c>
      <c r="AAC122" s="5">
        <f xml:space="preserve">  IF( ISNA( 'Stata dataset - override'!AAC122 ), "", IF( ISBLANK( 'Stata dataset - override'!AAC122 ), 'Stata dataset - before override'!AAC122, 'Stata dataset - override'!AAC122 ) )</f>
        <v>135.65801952945</v>
      </c>
      <c r="AAD122" s="5">
        <f xml:space="preserve">  IF( ISNA( 'Stata dataset - override'!AAD122 ), "", IF( ISBLANK( 'Stata dataset - override'!AAD122 ), 'Stata dataset - before override'!AAD122, 'Stata dataset - override'!AAD122 ) )</f>
        <v>31944.0913522581</v>
      </c>
      <c r="AAE122" s="5">
        <f xml:space="preserve">  IF( ISNA( 'Stata dataset - override'!AAE122 ), "", IF( ISBLANK( 'Stata dataset - override'!AAE122 ), 'Stata dataset - before override'!AAE122, 'Stata dataset - override'!AAE122 ) )</f>
        <v>21139.357186189602</v>
      </c>
      <c r="AAF122" s="5">
        <f xml:space="preserve">  IF( ISNA( 'Stata dataset - override'!AAF122 ), "", IF( ISBLANK( 'Stata dataset - override'!AAF122 ), 'Stata dataset - before override'!AAF122, 'Stata dataset - override'!AAF122 ) )</f>
        <v>192297.365684447</v>
      </c>
      <c r="AAG122" s="5">
        <f xml:space="preserve">  IF( ISNA( 'Stata dataset - override'!AAG122 ), "", IF( ISBLANK( 'Stata dataset - override'!AAG122 ), 'Stata dataset - before override'!AAG122, 'Stata dataset - override'!AAG122 ) )</f>
        <v>245516.472242424</v>
      </c>
      <c r="AAH122" s="5">
        <f xml:space="preserve">  IF( ISNA( 'Stata dataset - override'!AAH122 ), "", IF( ISBLANK( 'Stata dataset - override'!AAH122 ), 'Stata dataset - before override'!AAH122, 'Stata dataset - override'!AAH122 ) )</f>
        <v>753.04049599234099</v>
      </c>
      <c r="AAI122" s="5">
        <f xml:space="preserve">  IF( ISNA( 'Stata dataset - override'!AAI122 ), "", IF( ISBLANK( 'Stata dataset - override'!AAI122 ), 'Stata dataset - before override'!AAI122, 'Stata dataset - override'!AAI122 ) )</f>
        <v>5026.3136702330103</v>
      </c>
      <c r="AAJ122" s="5">
        <f xml:space="preserve">  IF( ISNA( 'Stata dataset - override'!AAJ122 ), "", IF( ISBLANK( 'Stata dataset - override'!AAJ122 ), 'Stata dataset - before override'!AAJ122, 'Stata dataset - override'!AAJ122 ) )</f>
        <v>37061.860923073</v>
      </c>
      <c r="AAK122" s="5">
        <f xml:space="preserve">  IF( ISNA( 'Stata dataset - override'!AAK122 ), "", IF( ISBLANK( 'Stata dataset - override'!AAK122 ), 'Stata dataset - before override'!AAK122, 'Stata dataset - override'!AAK122 ) )</f>
        <v>201373.217485381</v>
      </c>
      <c r="AAL122" s="5">
        <f xml:space="preserve">  IF( ISNA( 'Stata dataset - override'!AAL122 ), "", IF( ISBLANK( 'Stata dataset - override'!AAL122 ), 'Stata dataset - before override'!AAL122, 'Stata dataset - override'!AAL122 ) )</f>
        <v>1302.0396677446399</v>
      </c>
      <c r="AAM122" s="5">
        <f xml:space="preserve">  IF( ISNA( 'Stata dataset - override'!AAM122 ), "", IF( ISBLANK( 'Stata dataset - override'!AAM122 ), 'Stata dataset - before override'!AAM122, 'Stata dataset - override'!AAM122 ) )</f>
        <v>245516.472242424</v>
      </c>
      <c r="AAN122" s="5">
        <f xml:space="preserve">  IF( ISNA( 'Stata dataset - override'!AAN122 ), "", IF( ISBLANK( 'Stata dataset - override'!AAN122 ), 'Stata dataset - before override'!AAN122, 'Stata dataset - override'!AAN122 ) )</f>
        <v>0</v>
      </c>
      <c r="AAO122" s="5">
        <f xml:space="preserve">  IF( ISNA( 'Stata dataset - override'!AAO122 ), "", IF( ISBLANK( 'Stata dataset - override'!AAO122 ), 'Stata dataset - before override'!AAO122, 'Stata dataset - override'!AAO122 ) )</f>
        <v>5060.4513260337699</v>
      </c>
      <c r="AAP122" s="5">
        <f xml:space="preserve">  IF( ISNA( 'Stata dataset - override'!AAP122 ), "", IF( ISBLANK( 'Stata dataset - override'!AAP122 ), 'Stata dataset - before override'!AAP122, 'Stata dataset - override'!AAP122 ) )</f>
        <v>56514.961610613798</v>
      </c>
      <c r="AAQ122" s="5">
        <f xml:space="preserve">  IF( ISNA( 'Stata dataset - override'!AAQ122 ), "", IF( ISBLANK( 'Stata dataset - override'!AAQ122 ), 'Stata dataset - before override'!AAQ122, 'Stata dataset - override'!AAQ122 ) )</f>
        <v>106477.90571833499</v>
      </c>
      <c r="AAR122" s="5">
        <f xml:space="preserve">  IF( ISNA( 'Stata dataset - override'!AAR122 ), "", IF( ISBLANK( 'Stata dataset - override'!AAR122 ), 'Stata dataset - before override'!AAR122, 'Stata dataset - override'!AAR122 ) )</f>
        <v>77463.153587441397</v>
      </c>
      <c r="AAS122" s="5">
        <f xml:space="preserve">  IF( ISNA( 'Stata dataset - override'!AAS122 ), "", IF( ISBLANK( 'Stata dataset - override'!AAS122 ), 'Stata dataset - before override'!AAS122, 'Stata dataset - override'!AAS122 ) )</f>
        <v>245516.472242424</v>
      </c>
      <c r="AAT122" s="5">
        <f xml:space="preserve">  IF( ISNA( 'Stata dataset - override'!AAT122 ), "", IF( ISBLANK( 'Stata dataset - override'!AAT122 ), 'Stata dataset - before override'!AAT122, 'Stata dataset - override'!AAT122 ) )</f>
        <v>18167</v>
      </c>
      <c r="AAU122" s="5">
        <f xml:space="preserve">  IF( ISNA( 'Stata dataset - override'!AAU122 ), "", IF( ISBLANK( 'Stata dataset - override'!AAU122 ), 'Stata dataset - before override'!AAU122, 'Stata dataset - override'!AAU122 ) )</f>
        <v>68</v>
      </c>
      <c r="AAV122" s="5">
        <f xml:space="preserve">  IF( ISNA( 'Stata dataset - override'!AAV122 ), "", IF( ISBLANK( 'Stata dataset - override'!AAV122 ), 'Stata dataset - before override'!AAV122, 'Stata dataset - override'!AAV122 ) )</f>
        <v>38</v>
      </c>
      <c r="AAW122" s="5">
        <f xml:space="preserve">  IF( ISNA( 'Stata dataset - override'!AAW122 ), "", IF( ISBLANK( 'Stata dataset - override'!AAW122 ), 'Stata dataset - before override'!AAW122, 'Stata dataset - override'!AAW122 ) )</f>
        <v>312</v>
      </c>
      <c r="AAX122" s="5">
        <f xml:space="preserve">  IF( ISNA( 'Stata dataset - override'!AAX122 ), "", IF( ISBLANK( 'Stata dataset - override'!AAX122 ), 'Stata dataset - before override'!AAX122, 'Stata dataset - override'!AAX122 ) )</f>
        <v>11</v>
      </c>
      <c r="AAY122" s="5">
        <f xml:space="preserve">  IF( ISNA( 'Stata dataset - override'!AAY122 ), "", IF( ISBLANK( 'Stata dataset - override'!AAY122 ), 'Stata dataset - before override'!AAY122, 'Stata dataset - override'!AAY122 ) )</f>
        <v>2</v>
      </c>
      <c r="AAZ122" s="5">
        <f xml:space="preserve">  IF( ISNA( 'Stata dataset - override'!AAZ122 ), "", IF( ISBLANK( 'Stata dataset - override'!AAZ122 ), 'Stata dataset - before override'!AAZ122, 'Stata dataset - override'!AAZ122 ) )</f>
        <v>27</v>
      </c>
      <c r="ABA122" s="5">
        <f xml:space="preserve">  IF( ISNA( 'Stata dataset - override'!ABA122 ), "", IF( ISBLANK( 'Stata dataset - override'!ABA122 ), 'Stata dataset - before override'!ABA122, 'Stata dataset - override'!ABA122 ) )</f>
        <v>0</v>
      </c>
      <c r="ABB122" s="5">
        <f xml:space="preserve">  IF( ISNA( 'Stata dataset - override'!ABB122 ), "", IF( ISBLANK( 'Stata dataset - override'!ABB122 ), 'Stata dataset - before override'!ABB122, 'Stata dataset - override'!ABB122 ) )</f>
        <v>458</v>
      </c>
      <c r="ABC122" s="5">
        <f xml:space="preserve">  IF( ISNA( 'Stata dataset - override'!ABC122 ), "", IF( ISBLANK( 'Stata dataset - override'!ABC122 ), 'Stata dataset - before override'!ABC122, 'Stata dataset - override'!ABC122 ) )</f>
        <v>0</v>
      </c>
      <c r="ABD122" s="5">
        <f xml:space="preserve">  IF( ISNA( 'Stata dataset - override'!ABD122 ), "", IF( ISBLANK( 'Stata dataset - override'!ABD122 ), 'Stata dataset - before override'!ABD122, 'Stata dataset - override'!ABD122 ) )</f>
        <v>0</v>
      </c>
      <c r="ABE122" s="5">
        <f xml:space="preserve">  IF( ISNA( 'Stata dataset - override'!ABE122 ), "", IF( ISBLANK( 'Stata dataset - override'!ABE122 ), 'Stata dataset - before override'!ABE122, 'Stata dataset - override'!ABE122 ) )</f>
        <v>0</v>
      </c>
      <c r="ABF122" s="5">
        <f xml:space="preserve">  IF( ISNA( 'Stata dataset - override'!ABF122 ), "", IF( ISBLANK( 'Stata dataset - override'!ABF122 ), 'Stata dataset - before override'!ABF122, 'Stata dataset - override'!ABF122 ) )</f>
        <v>458</v>
      </c>
      <c r="ABG122" s="5">
        <f xml:space="preserve">  IF( ISNA( 'Stata dataset - override'!ABG122 ), "", IF( ISBLANK( 'Stata dataset - override'!ABG122 ), 'Stata dataset - before override'!ABG122, 'Stata dataset - override'!ABG122 ) )</f>
        <v>458</v>
      </c>
      <c r="ABH122" s="5">
        <f xml:space="preserve">  IF( ISNA( 'Stata dataset - override'!ABH122 ), "", IF( ISBLANK( 'Stata dataset - override'!ABH122 ), 'Stata dataset - before override'!ABH122, 'Stata dataset - override'!ABH122 ) )</f>
        <v>0</v>
      </c>
      <c r="ABI122" s="5">
        <f xml:space="preserve">  IF( ISNA( 'Stata dataset - override'!ABI122 ), "", IF( ISBLANK( 'Stata dataset - override'!ABI122 ), 'Stata dataset - before override'!ABI122, 'Stata dataset - override'!ABI122 ) )</f>
        <v>2</v>
      </c>
      <c r="ABJ122" s="5">
        <f xml:space="preserve">  IF( ISNA( 'Stata dataset - override'!ABJ122 ), "", IF( ISBLANK( 'Stata dataset - override'!ABJ122 ), 'Stata dataset - before override'!ABJ122, 'Stata dataset - override'!ABJ122 ) )</f>
        <v>29</v>
      </c>
      <c r="ABK122" s="5">
        <f xml:space="preserve">  IF( ISNA( 'Stata dataset - override'!ABK122 ), "", IF( ISBLANK( 'Stata dataset - override'!ABK122 ), 'Stata dataset - before override'!ABK122, 'Stata dataset - override'!ABK122 ) )</f>
        <v>157</v>
      </c>
      <c r="ABL122" s="5">
        <f xml:space="preserve">  IF( ISNA( 'Stata dataset - override'!ABL122 ), "", IF( ISBLANK( 'Stata dataset - override'!ABL122 ), 'Stata dataset - before override'!ABL122, 'Stata dataset - override'!ABL122 ) )</f>
        <v>270</v>
      </c>
      <c r="ABM122" s="5">
        <f xml:space="preserve">  IF( ISNA( 'Stata dataset - override'!ABM122 ), "", IF( ISBLANK( 'Stata dataset - override'!ABM122 ), 'Stata dataset - before override'!ABM122, 'Stata dataset - override'!ABM122 ) )</f>
        <v>458</v>
      </c>
      <c r="ABN122" s="5">
        <f xml:space="preserve">  IF( ISNA( 'Stata dataset - override'!ABN122 ), "", IF( ISBLANK( 'Stata dataset - override'!ABN122 ), 'Stata dataset - before override'!ABN122, 'Stata dataset - override'!ABN122 ) )</f>
        <v>0</v>
      </c>
      <c r="ABO122" s="5">
        <f xml:space="preserve">  IF( ISNA( 'Stata dataset - override'!ABO122 ), "", IF( ISBLANK( 'Stata dataset - override'!ABO122 ), 'Stata dataset - before override'!ABO122, 'Stata dataset - override'!ABO122 ) )</f>
        <v>3</v>
      </c>
      <c r="ABP122" s="5">
        <f xml:space="preserve">  IF( ISNA( 'Stata dataset - override'!ABP122 ), "", IF( ISBLANK( 'Stata dataset - override'!ABP122 ), 'Stata dataset - before override'!ABP122, 'Stata dataset - override'!ABP122 ) )</f>
        <v>26</v>
      </c>
      <c r="ABQ122" s="5">
        <f xml:space="preserve">  IF( ISNA( 'Stata dataset - override'!ABQ122 ), "", IF( ISBLANK( 'Stata dataset - override'!ABQ122 ), 'Stata dataset - before override'!ABQ122, 'Stata dataset - override'!ABQ122 ) )</f>
        <v>51</v>
      </c>
      <c r="ABR122" s="5">
        <f xml:space="preserve">  IF( ISNA( 'Stata dataset - override'!ABR122 ), "", IF( ISBLANK( 'Stata dataset - override'!ABR122 ), 'Stata dataset - before override'!ABR122, 'Stata dataset - override'!ABR122 ) )</f>
        <v>378</v>
      </c>
      <c r="ABS122" s="5">
        <f xml:space="preserve">  IF( ISNA( 'Stata dataset - override'!ABS122 ), "", IF( ISBLANK( 'Stata dataset - override'!ABS122 ), 'Stata dataset - before override'!ABS122, 'Stata dataset - override'!ABS122 ) )</f>
        <v>458</v>
      </c>
      <c r="ABT122" s="5">
        <f xml:space="preserve">  IF( ISNA( 'Stata dataset - override'!ABT122 ), "", IF( ISBLANK( 'Stata dataset - override'!ABT122 ), 'Stata dataset - before override'!ABT122, 'Stata dataset - override'!ABT122 ) )</f>
        <v>1</v>
      </c>
      <c r="ABU122" s="5">
        <f xml:space="preserve">  IF( ISNA( 'Stata dataset - override'!ABU122 ), "", IF( ISBLANK( 'Stata dataset - override'!ABU122 ), 'Stata dataset - before override'!ABU122, 'Stata dataset - override'!ABU122 ) )</f>
        <v>10</v>
      </c>
      <c r="ABV122" s="5">
        <f xml:space="preserve">  IF( ISNA( 'Stata dataset - override'!ABV122 ), "", IF( ISBLANK( 'Stata dataset - override'!ABV122 ), 'Stata dataset - before override'!ABV122, 'Stata dataset - override'!ABV122 ) )</f>
        <v>86</v>
      </c>
      <c r="ABW122" s="5">
        <f xml:space="preserve">  IF( ISNA( 'Stata dataset - override'!ABW122 ), "", IF( ISBLANK( 'Stata dataset - override'!ABW122 ), 'Stata dataset - before override'!ABW122, 'Stata dataset - override'!ABW122 ) )</f>
        <v>3</v>
      </c>
      <c r="ABX122" s="5">
        <f xml:space="preserve">  IF( ISNA( 'Stata dataset - override'!ABX122 ), "", IF( ISBLANK( 'Stata dataset - override'!ABX122 ), 'Stata dataset - before override'!ABX122, 'Stata dataset - override'!ABX122 ) )</f>
        <v>1</v>
      </c>
      <c r="ABY122" s="5">
        <f xml:space="preserve">  IF( ISNA( 'Stata dataset - override'!ABY122 ), "", IF( ISBLANK( 'Stata dataset - override'!ABY122 ), 'Stata dataset - before override'!ABY122, 'Stata dataset - override'!ABY122 ) )</f>
        <v>15</v>
      </c>
      <c r="ABZ122" s="5">
        <f xml:space="preserve">  IF( ISNA( 'Stata dataset - override'!ABZ122 ), "", IF( ISBLANK( 'Stata dataset - override'!ABZ122 ), 'Stata dataset - before override'!ABZ122, 'Stata dataset - override'!ABZ122 ) )</f>
        <v>0</v>
      </c>
      <c r="ACA122" s="5">
        <f xml:space="preserve">  IF( ISNA( 'Stata dataset - override'!ACA122 ), "", IF( ISBLANK( 'Stata dataset - override'!ACA122 ), 'Stata dataset - before override'!ACA122, 'Stata dataset - override'!ACA122 ) )</f>
        <v>116</v>
      </c>
      <c r="ACB122" s="5">
        <f xml:space="preserve">  IF( ISNA( 'Stata dataset - override'!ACB122 ), "", IF( ISBLANK( 'Stata dataset - override'!ACB122 ), 'Stata dataset - before override'!ACB122, 'Stata dataset - override'!ACB122 ) )</f>
        <v>0</v>
      </c>
      <c r="ACC122" s="5">
        <f xml:space="preserve">  IF( ISNA( 'Stata dataset - override'!ACC122 ), "", IF( ISBLANK( 'Stata dataset - override'!ACC122 ), 'Stata dataset - before override'!ACC122, 'Stata dataset - override'!ACC122 ) )</f>
        <v>0</v>
      </c>
      <c r="ACD122" s="5">
        <f xml:space="preserve">  IF( ISNA( 'Stata dataset - override'!ACD122 ), "", IF( ISBLANK( 'Stata dataset - override'!ACD122 ), 'Stata dataset - before override'!ACD122, 'Stata dataset - override'!ACD122 ) )</f>
        <v>3</v>
      </c>
      <c r="ACE122" s="5">
        <f xml:space="preserve">  IF( ISNA( 'Stata dataset - override'!ACE122 ), "", IF( ISBLANK( 'Stata dataset - override'!ACE122 ), 'Stata dataset - before override'!ACE122, 'Stata dataset - override'!ACE122 ) )</f>
        <v>113</v>
      </c>
      <c r="ACF122" s="5">
        <f xml:space="preserve">  IF( ISNA( 'Stata dataset - override'!ACF122 ), "", IF( ISBLANK( 'Stata dataset - override'!ACF122 ), 'Stata dataset - before override'!ACF122, 'Stata dataset - override'!ACF122 ) )</f>
        <v>116</v>
      </c>
      <c r="ACG122" s="5">
        <f xml:space="preserve">  IF( ISNA( 'Stata dataset - override'!ACG122 ), "", IF( ISBLANK( 'Stata dataset - override'!ACG122 ), 'Stata dataset - before override'!ACG122, 'Stata dataset - override'!ACG122 ) )</f>
        <v>0</v>
      </c>
      <c r="ACH122" s="5">
        <f xml:space="preserve">  IF( ISNA( 'Stata dataset - override'!ACH122 ), "", IF( ISBLANK( 'Stata dataset - override'!ACH122 ), 'Stata dataset - before override'!ACH122, 'Stata dataset - override'!ACH122 ) )</f>
        <v>1</v>
      </c>
      <c r="ACI122" s="5">
        <f xml:space="preserve">  IF( ISNA( 'Stata dataset - override'!ACI122 ), "", IF( ISBLANK( 'Stata dataset - override'!ACI122 ), 'Stata dataset - before override'!ACI122, 'Stata dataset - override'!ACI122 ) )</f>
        <v>17</v>
      </c>
      <c r="ACJ122" s="5">
        <f xml:space="preserve">  IF( ISNA( 'Stata dataset - override'!ACJ122 ), "", IF( ISBLANK( 'Stata dataset - override'!ACJ122 ), 'Stata dataset - before override'!ACJ122, 'Stata dataset - override'!ACJ122 ) )</f>
        <v>92</v>
      </c>
      <c r="ACK122" s="5">
        <f xml:space="preserve">  IF( ISNA( 'Stata dataset - override'!ACK122 ), "", IF( ISBLANK( 'Stata dataset - override'!ACK122 ), 'Stata dataset - before override'!ACK122, 'Stata dataset - override'!ACK122 ) )</f>
        <v>6</v>
      </c>
      <c r="ACL122" s="5">
        <f xml:space="preserve">  IF( ISNA( 'Stata dataset - override'!ACL122 ), "", IF( ISBLANK( 'Stata dataset - override'!ACL122 ), 'Stata dataset - before override'!ACL122, 'Stata dataset - override'!ACL122 ) )</f>
        <v>116</v>
      </c>
      <c r="ACM122" s="5">
        <f xml:space="preserve">  IF( ISNA( 'Stata dataset - override'!ACM122 ), "", IF( ISBLANK( 'Stata dataset - override'!ACM122 ), 'Stata dataset - before override'!ACM122, 'Stata dataset - override'!ACM122 ) )</f>
        <v>0</v>
      </c>
      <c r="ACN122" s="5">
        <f xml:space="preserve">  IF( ISNA( 'Stata dataset - override'!ACN122 ), "", IF( ISBLANK( 'Stata dataset - override'!ACN122 ), 'Stata dataset - before override'!ACN122, 'Stata dataset - override'!ACN122 ) )</f>
        <v>0</v>
      </c>
      <c r="ACO122" s="5">
        <f xml:space="preserve">  IF( ISNA( 'Stata dataset - override'!ACO122 ), "", IF( ISBLANK( 'Stata dataset - override'!ACO122 ), 'Stata dataset - before override'!ACO122, 'Stata dataset - override'!ACO122 ) )</f>
        <v>22</v>
      </c>
      <c r="ACP122" s="5">
        <f xml:space="preserve">  IF( ISNA( 'Stata dataset - override'!ACP122 ), "", IF( ISBLANK( 'Stata dataset - override'!ACP122 ), 'Stata dataset - before override'!ACP122, 'Stata dataset - override'!ACP122 ) )</f>
        <v>35</v>
      </c>
      <c r="ACQ122" s="5">
        <f xml:space="preserve">  IF( ISNA( 'Stata dataset - override'!ACQ122 ), "", IF( ISBLANK( 'Stata dataset - override'!ACQ122 ), 'Stata dataset - before override'!ACQ122, 'Stata dataset - override'!ACQ122 ) )</f>
        <v>59</v>
      </c>
      <c r="ACR122" s="5">
        <f xml:space="preserve">  IF( ISNA( 'Stata dataset - override'!ACR122 ), "", IF( ISBLANK( 'Stata dataset - override'!ACR122 ), 'Stata dataset - before override'!ACR122, 'Stata dataset - override'!ACR122 ) )</f>
        <v>116</v>
      </c>
      <c r="ACS122" s="5">
        <f xml:space="preserve">  IF( ISNA( 'Stata dataset - override'!ACS122 ), "", IF( ISBLANK( 'Stata dataset - override'!ACS122 ), 'Stata dataset - before override'!ACS122, 'Stata dataset - override'!ACS122 ) )</f>
        <v>0</v>
      </c>
      <c r="ACT122" s="5">
        <f xml:space="preserve">  IF( ISNA( 'Stata dataset - override'!ACT122 ), "", IF( ISBLANK( 'Stata dataset - override'!ACT122 ), 'Stata dataset - before override'!ACT122, 'Stata dataset - override'!ACT122 ) )</f>
        <v>25</v>
      </c>
      <c r="ACU122" s="5">
        <f xml:space="preserve">  IF( ISNA( 'Stata dataset - override'!ACU122 ), "", IF( ISBLANK( 'Stata dataset - override'!ACU122 ), 'Stata dataset - before override'!ACU122, 'Stata dataset - override'!ACU122 ) )</f>
        <v>84</v>
      </c>
      <c r="ACV122" s="5">
        <f xml:space="preserve">  IF( ISNA( 'Stata dataset - override'!ACV122 ), "", IF( ISBLANK( 'Stata dataset - override'!ACV122 ), 'Stata dataset - before override'!ACV122, 'Stata dataset - override'!ACV122 ) )</f>
        <v>2</v>
      </c>
      <c r="ACW122" s="5">
        <f xml:space="preserve">  IF( ISNA( 'Stata dataset - override'!ACW122 ), "", IF( ISBLANK( 'Stata dataset - override'!ACW122 ), 'Stata dataset - before override'!ACW122, 'Stata dataset - override'!ACW122 ) )</f>
        <v>4</v>
      </c>
      <c r="ACX122" s="5">
        <f xml:space="preserve">  IF( ISNA( 'Stata dataset - override'!ACX122 ), "", IF( ISBLANK( 'Stata dataset - override'!ACX122 ), 'Stata dataset - before override'!ACX122, 'Stata dataset - override'!ACX122 ) )</f>
        <v>13</v>
      </c>
      <c r="ACY122" s="5">
        <f xml:space="preserve">  IF( ISNA( 'Stata dataset - override'!ACY122 ), "", IF( ISBLANK( 'Stata dataset - override'!ACY122 ), 'Stata dataset - before override'!ACY122, 'Stata dataset - override'!ACY122 ) )</f>
        <v>4</v>
      </c>
      <c r="ACZ122" s="5">
        <f xml:space="preserve">  IF( ISNA( 'Stata dataset - override'!ACZ122 ), "", IF( ISBLANK( 'Stata dataset - override'!ACZ122 ), 'Stata dataset - before override'!ACZ122, 'Stata dataset - override'!ACZ122 ) )</f>
        <v>132</v>
      </c>
      <c r="ADA122" s="5">
        <f xml:space="preserve">  IF( ISNA( 'Stata dataset - override'!ADA122 ), "", IF( ISBLANK( 'Stata dataset - override'!ADA122 ), 'Stata dataset - before override'!ADA122, 'Stata dataset - override'!ADA122 ) )</f>
        <v>1</v>
      </c>
      <c r="ADB122" s="5">
        <f xml:space="preserve">  IF( ISNA( 'Stata dataset - override'!ADB122 ), "", IF( ISBLANK( 'Stata dataset - override'!ADB122 ), 'Stata dataset - before override'!ADB122, 'Stata dataset - override'!ADB122 ) )</f>
        <v>4</v>
      </c>
      <c r="ADC122" s="5">
        <f xml:space="preserve">  IF( ISNA( 'Stata dataset - override'!ADC122 ), "", IF( ISBLANK( 'Stata dataset - override'!ADC122 ), 'Stata dataset - before override'!ADC122, 'Stata dataset - override'!ADC122 ) )</f>
        <v>0</v>
      </c>
      <c r="ADD122" s="5">
        <f xml:space="preserve">  IF( ISNA( 'Stata dataset - override'!ADD122 ), "", IF( ISBLANK( 'Stata dataset - override'!ADD122 ), 'Stata dataset - before override'!ADD122, 'Stata dataset - override'!ADD122 ) )</f>
        <v>127</v>
      </c>
      <c r="ADE122" s="5">
        <f xml:space="preserve">  IF( ISNA( 'Stata dataset - override'!ADE122 ), "", IF( ISBLANK( 'Stata dataset - override'!ADE122 ), 'Stata dataset - before override'!ADE122, 'Stata dataset - override'!ADE122 ) )</f>
        <v>132</v>
      </c>
      <c r="ADF122" s="5">
        <f xml:space="preserve">  IF( ISNA( 'Stata dataset - override'!ADF122 ), "", IF( ISBLANK( 'Stata dataset - override'!ADF122 ), 'Stata dataset - before override'!ADF122, 'Stata dataset - override'!ADF122 ) )</f>
        <v>0</v>
      </c>
      <c r="ADG122" s="5">
        <f xml:space="preserve">  IF( ISNA( 'Stata dataset - override'!ADG122 ), "", IF( ISBLANK( 'Stata dataset - override'!ADG122 ), 'Stata dataset - before override'!ADG122, 'Stata dataset - override'!ADG122 ) )</f>
        <v>3</v>
      </c>
      <c r="ADH122" s="5">
        <f xml:space="preserve">  IF( ISNA( 'Stata dataset - override'!ADH122 ), "", IF( ISBLANK( 'Stata dataset - override'!ADH122 ), 'Stata dataset - before override'!ADH122, 'Stata dataset - override'!ADH122 ) )</f>
        <v>22</v>
      </c>
      <c r="ADI122" s="5">
        <f xml:space="preserve">  IF( ISNA( 'Stata dataset - override'!ADI122 ), "", IF( ISBLANK( 'Stata dataset - override'!ADI122 ), 'Stata dataset - before override'!ADI122, 'Stata dataset - override'!ADI122 ) )</f>
        <v>106</v>
      </c>
      <c r="ADJ122" s="5">
        <f xml:space="preserve">  IF( ISNA( 'Stata dataset - override'!ADJ122 ), "", IF( ISBLANK( 'Stata dataset - override'!ADJ122 ), 'Stata dataset - before override'!ADJ122, 'Stata dataset - override'!ADJ122 ) )</f>
        <v>1</v>
      </c>
      <c r="ADK122" s="5">
        <f xml:space="preserve">  IF( ISNA( 'Stata dataset - override'!ADK122 ), "", IF( ISBLANK( 'Stata dataset - override'!ADK122 ), 'Stata dataset - before override'!ADK122, 'Stata dataset - override'!ADK122 ) )</f>
        <v>132</v>
      </c>
      <c r="ADL122" s="5">
        <f xml:space="preserve">  IF( ISNA( 'Stata dataset - override'!ADL122 ), "", IF( ISBLANK( 'Stata dataset - override'!ADL122 ), 'Stata dataset - before override'!ADL122, 'Stata dataset - override'!ADL122 ) )</f>
        <v>0</v>
      </c>
      <c r="ADM122" s="5">
        <f xml:space="preserve">  IF( ISNA( 'Stata dataset - override'!ADM122 ), "", IF( ISBLANK( 'Stata dataset - override'!ADM122 ), 'Stata dataset - before override'!ADM122, 'Stata dataset - override'!ADM122 ) )</f>
        <v>1</v>
      </c>
      <c r="ADN122" s="5">
        <f xml:space="preserve">  IF( ISNA( 'Stata dataset - override'!ADN122 ), "", IF( ISBLANK( 'Stata dataset - override'!ADN122 ), 'Stata dataset - before override'!ADN122, 'Stata dataset - override'!ADN122 ) )</f>
        <v>25</v>
      </c>
      <c r="ADO122" s="5">
        <f xml:space="preserve">  IF( ISNA( 'Stata dataset - override'!ADO122 ), "", IF( ISBLANK( 'Stata dataset - override'!ADO122 ), 'Stata dataset - before override'!ADO122, 'Stata dataset - override'!ADO122 ) )</f>
        <v>36</v>
      </c>
      <c r="ADP122" s="5">
        <f xml:space="preserve">  IF( ISNA( 'Stata dataset - override'!ADP122 ), "", IF( ISBLANK( 'Stata dataset - override'!ADP122 ), 'Stata dataset - before override'!ADP122, 'Stata dataset - override'!ADP122 ) )</f>
        <v>70</v>
      </c>
      <c r="ADQ122" s="5">
        <f xml:space="preserve">  IF( ISNA( 'Stata dataset - override'!ADQ122 ), "", IF( ISBLANK( 'Stata dataset - override'!ADQ122 ), 'Stata dataset - before override'!ADQ122, 'Stata dataset - override'!ADQ122 ) )</f>
        <v>132</v>
      </c>
      <c r="ADR122" s="5">
        <f xml:space="preserve">  IF( ISNA( 'Stata dataset - override'!ADR122 ), "", IF( ISBLANK( 'Stata dataset - override'!ADR122 ), 'Stata dataset - before override'!ADR122, 'Stata dataset - override'!ADR122 ) )</f>
        <v>0</v>
      </c>
      <c r="ADS122" s="5">
        <f xml:space="preserve">  IF( ISNA( 'Stata dataset - override'!ADS122 ), "", IF( ISBLANK( 'Stata dataset - override'!ADS122 ), 'Stata dataset - before override'!ADS122, 'Stata dataset - override'!ADS122 ) )</f>
        <v>14</v>
      </c>
      <c r="ADT122" s="5">
        <f xml:space="preserve">  IF( ISNA( 'Stata dataset - override'!ADT122 ), "", IF( ISBLANK( 'Stata dataset - override'!ADT122 ), 'Stata dataset - before override'!ADT122, 'Stata dataset - override'!ADT122 ) )</f>
        <v>39</v>
      </c>
      <c r="ADU122" s="5">
        <f xml:space="preserve">  IF( ISNA( 'Stata dataset - override'!ADU122 ), "", IF( ISBLANK( 'Stata dataset - override'!ADU122 ), 'Stata dataset - before override'!ADU122, 'Stata dataset - override'!ADU122 ) )</f>
        <v>3</v>
      </c>
      <c r="ADV122" s="5">
        <f xml:space="preserve">  IF( ISNA( 'Stata dataset - override'!ADV122 ), "", IF( ISBLANK( 'Stata dataset - override'!ADV122 ), 'Stata dataset - before override'!ADV122, 'Stata dataset - override'!ADV122 ) )</f>
        <v>8</v>
      </c>
      <c r="ADW122" s="5">
        <f xml:space="preserve">  IF( ISNA( 'Stata dataset - override'!ADW122 ), "", IF( ISBLANK( 'Stata dataset - override'!ADW122 ), 'Stata dataset - before override'!ADW122, 'Stata dataset - override'!ADW122 ) )</f>
        <v>9</v>
      </c>
      <c r="ADX122" s="5">
        <f xml:space="preserve">  IF( ISNA( 'Stata dataset - override'!ADX122 ), "", IF( ISBLANK( 'Stata dataset - override'!ADX122 ), 'Stata dataset - before override'!ADX122, 'Stata dataset - override'!ADX122 ) )</f>
        <v>7</v>
      </c>
      <c r="ADY122" s="5">
        <f xml:space="preserve">  IF( ISNA( 'Stata dataset - override'!ADY122 ), "", IF( ISBLANK( 'Stata dataset - override'!ADY122 ), 'Stata dataset - before override'!ADY122, 'Stata dataset - override'!ADY122 ) )</f>
        <v>80</v>
      </c>
      <c r="ADZ122" s="5">
        <f xml:space="preserve">  IF( ISNA( 'Stata dataset - override'!ADZ122 ), "", IF( ISBLANK( 'Stata dataset - override'!ADZ122 ), 'Stata dataset - before override'!ADZ122, 'Stata dataset - override'!ADZ122 ) )</f>
        <v>0</v>
      </c>
      <c r="AEA122" s="5">
        <f xml:space="preserve">  IF( ISNA( 'Stata dataset - override'!AEA122 ), "", IF( ISBLANK( 'Stata dataset - override'!AEA122 ), 'Stata dataset - before override'!AEA122, 'Stata dataset - override'!AEA122 ) )</f>
        <v>10</v>
      </c>
      <c r="AEB122" s="5">
        <f xml:space="preserve">  IF( ISNA( 'Stata dataset - override'!AEB122 ), "", IF( ISBLANK( 'Stata dataset - override'!AEB122 ), 'Stata dataset - before override'!AEB122, 'Stata dataset - override'!AEB122 ) )</f>
        <v>4</v>
      </c>
      <c r="AEC122" s="5">
        <f xml:space="preserve">  IF( ISNA( 'Stata dataset - override'!AEC122 ), "", IF( ISBLANK( 'Stata dataset - override'!AEC122 ), 'Stata dataset - before override'!AEC122, 'Stata dataset - override'!AEC122 ) )</f>
        <v>66</v>
      </c>
      <c r="AED122" s="5">
        <f xml:space="preserve">  IF( ISNA( 'Stata dataset - override'!AED122 ), "", IF( ISBLANK( 'Stata dataset - override'!AED122 ), 'Stata dataset - before override'!AED122, 'Stata dataset - override'!AED122 ) )</f>
        <v>80</v>
      </c>
      <c r="AEE122" s="5">
        <f xml:space="preserve">  IF( ISNA( 'Stata dataset - override'!AEE122 ), "", IF( ISBLANK( 'Stata dataset - override'!AEE122 ), 'Stata dataset - before override'!AEE122, 'Stata dataset - override'!AEE122 ) )</f>
        <v>2</v>
      </c>
      <c r="AEF122" s="5">
        <f xml:space="preserve">  IF( ISNA( 'Stata dataset - override'!AEF122 ), "", IF( ISBLANK( 'Stata dataset - override'!AEF122 ), 'Stata dataset - before override'!AEF122, 'Stata dataset - override'!AEF122 ) )</f>
        <v>4</v>
      </c>
      <c r="AEG122" s="5">
        <f xml:space="preserve">  IF( ISNA( 'Stata dataset - override'!AEG122 ), "", IF( ISBLANK( 'Stata dataset - override'!AEG122 ), 'Stata dataset - before override'!AEG122, 'Stata dataset - override'!AEG122 ) )</f>
        <v>16</v>
      </c>
      <c r="AEH122" s="5">
        <f xml:space="preserve">  IF( ISNA( 'Stata dataset - override'!AEH122 ), "", IF( ISBLANK( 'Stata dataset - override'!AEH122 ), 'Stata dataset - before override'!AEH122, 'Stata dataset - override'!AEH122 ) )</f>
        <v>58</v>
      </c>
      <c r="AEI122" s="5">
        <f xml:space="preserve">  IF( ISNA( 'Stata dataset - override'!AEI122 ), "", IF( ISBLANK( 'Stata dataset - override'!AEI122 ), 'Stata dataset - before override'!AEI122, 'Stata dataset - override'!AEI122 ) )</f>
        <v>0</v>
      </c>
      <c r="AEJ122" s="5">
        <f xml:space="preserve">  IF( ISNA( 'Stata dataset - override'!AEJ122 ), "", IF( ISBLANK( 'Stata dataset - override'!AEJ122 ), 'Stata dataset - before override'!AEJ122, 'Stata dataset - override'!AEJ122 ) )</f>
        <v>80</v>
      </c>
      <c r="AEK122" s="5">
        <f xml:space="preserve">  IF( ISNA( 'Stata dataset - override'!AEK122 ), "", IF( ISBLANK( 'Stata dataset - override'!AEK122 ), 'Stata dataset - before override'!AEK122, 'Stata dataset - override'!AEK122 ) )</f>
        <v>0</v>
      </c>
      <c r="AEL122" s="5">
        <f xml:space="preserve">  IF( ISNA( 'Stata dataset - override'!AEL122 ), "", IF( ISBLANK( 'Stata dataset - override'!AEL122 ), 'Stata dataset - before override'!AEL122, 'Stata dataset - override'!AEL122 ) )</f>
        <v>3</v>
      </c>
      <c r="AEM122" s="5">
        <f xml:space="preserve">  IF( ISNA( 'Stata dataset - override'!AEM122 ), "", IF( ISBLANK( 'Stata dataset - override'!AEM122 ), 'Stata dataset - before override'!AEM122, 'Stata dataset - override'!AEM122 ) )</f>
        <v>24</v>
      </c>
      <c r="AEN122" s="5">
        <f xml:space="preserve">  IF( ISNA( 'Stata dataset - override'!AEN122 ), "", IF( ISBLANK( 'Stata dataset - override'!AEN122 ), 'Stata dataset - before override'!AEN122, 'Stata dataset - override'!AEN122 ) )</f>
        <v>19</v>
      </c>
      <c r="AEO122" s="5">
        <f xml:space="preserve">  IF( ISNA( 'Stata dataset - override'!AEO122 ), "", IF( ISBLANK( 'Stata dataset - override'!AEO122 ), 'Stata dataset - before override'!AEO122, 'Stata dataset - override'!AEO122 ) )</f>
        <v>34</v>
      </c>
      <c r="AEP122" s="5">
        <f xml:space="preserve">  IF( ISNA( 'Stata dataset - override'!AEP122 ), "", IF( ISBLANK( 'Stata dataset - override'!AEP122 ), 'Stata dataset - before override'!AEP122, 'Stata dataset - override'!AEP122 ) )</f>
        <v>80</v>
      </c>
      <c r="AEQ122" s="5">
        <f xml:space="preserve">  IF( ISNA( 'Stata dataset - override'!AEQ122 ), "", IF( ISBLANK( 'Stata dataset - override'!AEQ122 ), 'Stata dataset - before override'!AEQ122, 'Stata dataset - override'!AEQ122 ) )</f>
        <v>0</v>
      </c>
      <c r="AER122" s="5">
        <f xml:space="preserve">  IF( ISNA( 'Stata dataset - override'!AER122 ), "", IF( ISBLANK( 'Stata dataset - override'!AER122 ), 'Stata dataset - before override'!AER122, 'Stata dataset - override'!AER122 ) )</f>
        <v>6</v>
      </c>
      <c r="AES122" s="5">
        <f xml:space="preserve">  IF( ISNA( 'Stata dataset - override'!AES122 ), "", IF( ISBLANK( 'Stata dataset - override'!AES122 ), 'Stata dataset - before override'!AES122, 'Stata dataset - override'!AES122 ) )</f>
        <v>4</v>
      </c>
      <c r="AET122" s="5">
        <f xml:space="preserve">  IF( ISNA( 'Stata dataset - override'!AET122 ), "", IF( ISBLANK( 'Stata dataset - override'!AET122 ), 'Stata dataset - before override'!AET122, 'Stata dataset - override'!AET122 ) )</f>
        <v>4</v>
      </c>
      <c r="AEU122" s="5">
        <f xml:space="preserve">  IF( ISNA( 'Stata dataset - override'!AEU122 ), "", IF( ISBLANK( 'Stata dataset - override'!AEU122 ), 'Stata dataset - before override'!AEU122, 'Stata dataset - override'!AEU122 ) )</f>
        <v>4</v>
      </c>
      <c r="AEV122" s="5">
        <f xml:space="preserve">  IF( ISNA( 'Stata dataset - override'!AEV122 ), "", IF( ISBLANK( 'Stata dataset - override'!AEV122 ), 'Stata dataset - before override'!AEV122, 'Stata dataset - override'!AEV122 ) )</f>
        <v>6</v>
      </c>
      <c r="AEW122" s="5">
        <f xml:space="preserve">  IF( ISNA( 'Stata dataset - override'!AEW122 ), "", IF( ISBLANK( 'Stata dataset - override'!AEW122 ), 'Stata dataset - before override'!AEW122, 'Stata dataset - override'!AEW122 ) )</f>
        <v>2</v>
      </c>
      <c r="AEX122" s="5">
        <f xml:space="preserve">  IF( ISNA( 'Stata dataset - override'!AEX122 ), "", IF( ISBLANK( 'Stata dataset - override'!AEX122 ), 'Stata dataset - before override'!AEX122, 'Stata dataset - override'!AEX122 ) )</f>
        <v>26</v>
      </c>
      <c r="AEY122" s="5">
        <f xml:space="preserve">  IF( ISNA( 'Stata dataset - override'!AEY122 ), "", IF( ISBLANK( 'Stata dataset - override'!AEY122 ), 'Stata dataset - before override'!AEY122, 'Stata dataset - override'!AEY122 ) )</f>
        <v>0</v>
      </c>
      <c r="AEZ122" s="5">
        <f xml:space="preserve">  IF( ISNA( 'Stata dataset - override'!AEZ122 ), "", IF( ISBLANK( 'Stata dataset - override'!AEZ122 ), 'Stata dataset - before override'!AEZ122, 'Stata dataset - override'!AEZ122 ) )</f>
        <v>7</v>
      </c>
      <c r="AFA122" s="5">
        <f xml:space="preserve">  IF( ISNA( 'Stata dataset - override'!AFA122 ), "", IF( ISBLANK( 'Stata dataset - override'!AFA122 ), 'Stata dataset - before override'!AFA122, 'Stata dataset - override'!AFA122 ) )</f>
        <v>7</v>
      </c>
      <c r="AFB122" s="5">
        <f xml:space="preserve">  IF( ISNA( 'Stata dataset - override'!AFB122 ), "", IF( ISBLANK( 'Stata dataset - override'!AFB122 ), 'Stata dataset - before override'!AFB122, 'Stata dataset - override'!AFB122 ) )</f>
        <v>12</v>
      </c>
      <c r="AFC122" s="5">
        <f xml:space="preserve">  IF( ISNA( 'Stata dataset - override'!AFC122 ), "", IF( ISBLANK( 'Stata dataset - override'!AFC122 ), 'Stata dataset - before override'!AFC122, 'Stata dataset - override'!AFC122 ) )</f>
        <v>26</v>
      </c>
      <c r="AFD122" s="5">
        <f xml:space="preserve">  IF( ISNA( 'Stata dataset - override'!AFD122 ), "", IF( ISBLANK( 'Stata dataset - override'!AFD122 ), 'Stata dataset - before override'!AFD122, 'Stata dataset - override'!AFD122 ) )</f>
        <v>0</v>
      </c>
      <c r="AFE122" s="5">
        <f xml:space="preserve">  IF( ISNA( 'Stata dataset - override'!AFE122 ), "", IF( ISBLANK( 'Stata dataset - override'!AFE122 ), 'Stata dataset - before override'!AFE122, 'Stata dataset - override'!AFE122 ) )</f>
        <v>4</v>
      </c>
      <c r="AFF122" s="5">
        <f xml:space="preserve">  IF( ISNA( 'Stata dataset - override'!AFF122 ), "", IF( ISBLANK( 'Stata dataset - override'!AFF122 ), 'Stata dataset - before override'!AFF122, 'Stata dataset - override'!AFF122 ) )</f>
        <v>4</v>
      </c>
      <c r="AFG122" s="5">
        <f xml:space="preserve">  IF( ISNA( 'Stata dataset - override'!AFG122 ), "", IF( ISBLANK( 'Stata dataset - override'!AFG122 ), 'Stata dataset - before override'!AFG122, 'Stata dataset - override'!AFG122 ) )</f>
        <v>18</v>
      </c>
      <c r="AFH122" s="5">
        <f xml:space="preserve">  IF( ISNA( 'Stata dataset - override'!AFH122 ), "", IF( ISBLANK( 'Stata dataset - override'!AFH122 ), 'Stata dataset - before override'!AFH122, 'Stata dataset - override'!AFH122 ) )</f>
        <v>0</v>
      </c>
      <c r="AFI122" s="5">
        <f xml:space="preserve">  IF( ISNA( 'Stata dataset - override'!AFI122 ), "", IF( ISBLANK( 'Stata dataset - override'!AFI122 ), 'Stata dataset - before override'!AFI122, 'Stata dataset - override'!AFI122 ) )</f>
        <v>26</v>
      </c>
      <c r="AFJ122" s="5">
        <f xml:space="preserve">  IF( ISNA( 'Stata dataset - override'!AFJ122 ), "", IF( ISBLANK( 'Stata dataset - override'!AFJ122 ), 'Stata dataset - before override'!AFJ122, 'Stata dataset - override'!AFJ122 ) )</f>
        <v>0</v>
      </c>
      <c r="AFK122" s="5">
        <f xml:space="preserve">  IF( ISNA( 'Stata dataset - override'!AFK122 ), "", IF( ISBLANK( 'Stata dataset - override'!AFK122 ), 'Stata dataset - before override'!AFK122, 'Stata dataset - override'!AFK122 ) )</f>
        <v>4</v>
      </c>
      <c r="AFL122" s="5">
        <f xml:space="preserve">  IF( ISNA( 'Stata dataset - override'!AFL122 ), "", IF( ISBLANK( 'Stata dataset - override'!AFL122 ), 'Stata dataset - before override'!AFL122, 'Stata dataset - override'!AFL122 ) )</f>
        <v>7</v>
      </c>
      <c r="AFM122" s="5">
        <f xml:space="preserve">  IF( ISNA( 'Stata dataset - override'!AFM122 ), "", IF( ISBLANK( 'Stata dataset - override'!AFM122 ), 'Stata dataset - before override'!AFM122, 'Stata dataset - override'!AFM122 ) )</f>
        <v>6</v>
      </c>
      <c r="AFN122" s="5">
        <f xml:space="preserve">  IF( ISNA( 'Stata dataset - override'!AFN122 ), "", IF( ISBLANK( 'Stata dataset - override'!AFN122 ), 'Stata dataset - before override'!AFN122, 'Stata dataset - override'!AFN122 ) )</f>
        <v>9</v>
      </c>
      <c r="AFO122" s="5">
        <f xml:space="preserve">  IF( ISNA( 'Stata dataset - override'!AFO122 ), "", IF( ISBLANK( 'Stata dataset - override'!AFO122 ), 'Stata dataset - before override'!AFO122, 'Stata dataset - override'!AFO122 ) )</f>
        <v>26</v>
      </c>
      <c r="AFP122" s="5">
        <f xml:space="preserve">  IF( ISNA( 'Stata dataset - override'!AFP122 ), "", IF( ISBLANK( 'Stata dataset - override'!AFP122 ), 'Stata dataset - before override'!AFP122, 'Stata dataset - override'!AFP122 ) )</f>
        <v>0</v>
      </c>
      <c r="AFQ122" s="5">
        <f xml:space="preserve">  IF( ISNA( 'Stata dataset - override'!AFQ122 ), "", IF( ISBLANK( 'Stata dataset - override'!AFQ122 ), 'Stata dataset - before override'!AFQ122, 'Stata dataset - override'!AFQ122 ) )</f>
        <v>9</v>
      </c>
      <c r="AFR122" s="5">
        <f xml:space="preserve">  IF( ISNA( 'Stata dataset - override'!AFR122 ), "", IF( ISBLANK( 'Stata dataset - override'!AFR122 ), 'Stata dataset - before override'!AFR122, 'Stata dataset - override'!AFR122 ) )</f>
        <v>1</v>
      </c>
      <c r="AFS122" s="5">
        <f xml:space="preserve">  IF( ISNA( 'Stata dataset - override'!AFS122 ), "", IF( ISBLANK( 'Stata dataset - override'!AFS122 ), 'Stata dataset - before override'!AFS122, 'Stata dataset - override'!AFS122 ) )</f>
        <v>0</v>
      </c>
      <c r="AFT122" s="5">
        <f xml:space="preserve">  IF( ISNA( 'Stata dataset - override'!AFT122 ), "", IF( ISBLANK( 'Stata dataset - override'!AFT122 ), 'Stata dataset - before override'!AFT122, 'Stata dataset - override'!AFT122 ) )</f>
        <v>10</v>
      </c>
      <c r="AFU122" s="5">
        <f xml:space="preserve">  IF( ISNA( 'Stata dataset - override'!AFU122 ), "", IF( ISBLANK( 'Stata dataset - override'!AFU122 ), 'Stata dataset - before override'!AFU122, 'Stata dataset - override'!AFU122 ) )</f>
        <v>0</v>
      </c>
      <c r="AFV122" s="5">
        <f xml:space="preserve">  IF( ISNA( 'Stata dataset - override'!AFV122 ), "", IF( ISBLANK( 'Stata dataset - override'!AFV122 ), 'Stata dataset - before override'!AFV122, 'Stata dataset - override'!AFV122 ) )</f>
        <v>3</v>
      </c>
      <c r="AFW122" s="5">
        <f xml:space="preserve">  IF( ISNA( 'Stata dataset - override'!AFW122 ), "", IF( ISBLANK( 'Stata dataset - override'!AFW122 ), 'Stata dataset - before override'!AFW122, 'Stata dataset - override'!AFW122 ) )</f>
        <v>23</v>
      </c>
      <c r="AFX122" s="5">
        <f xml:space="preserve">  IF( ISNA( 'Stata dataset - override'!AFX122 ), "", IF( ISBLANK( 'Stata dataset - override'!AFX122 ), 'Stata dataset - before override'!AFX122, 'Stata dataset - override'!AFX122 ) )</f>
        <v>0</v>
      </c>
      <c r="AFY122" s="5">
        <f xml:space="preserve">  IF( ISNA( 'Stata dataset - override'!AFY122 ), "", IF( ISBLANK( 'Stata dataset - override'!AFY122 ), 'Stata dataset - before override'!AFY122, 'Stata dataset - override'!AFY122 ) )</f>
        <v>4</v>
      </c>
      <c r="AFZ122" s="5">
        <f xml:space="preserve">  IF( ISNA( 'Stata dataset - override'!AFZ122 ), "", IF( ISBLANK( 'Stata dataset - override'!AFZ122 ), 'Stata dataset - before override'!AFZ122, 'Stata dataset - override'!AFZ122 ) )</f>
        <v>4</v>
      </c>
      <c r="AGA122" s="5">
        <f xml:space="preserve">  IF( ISNA( 'Stata dataset - override'!AGA122 ), "", IF( ISBLANK( 'Stata dataset - override'!AGA122 ), 'Stata dataset - before override'!AGA122, 'Stata dataset - override'!AGA122 ) )</f>
        <v>15</v>
      </c>
      <c r="AGB122" s="5">
        <f xml:space="preserve">  IF( ISNA( 'Stata dataset - override'!AGB122 ), "", IF( ISBLANK( 'Stata dataset - override'!AGB122 ), 'Stata dataset - before override'!AGB122, 'Stata dataset - override'!AGB122 ) )</f>
        <v>23</v>
      </c>
      <c r="AGC122" s="5">
        <f xml:space="preserve">  IF( ISNA( 'Stata dataset - override'!AGC122 ), "", IF( ISBLANK( 'Stata dataset - override'!AGC122 ), 'Stata dataset - before override'!AGC122, 'Stata dataset - override'!AGC122 ) )</f>
        <v>0</v>
      </c>
      <c r="AGD122" s="5">
        <f xml:space="preserve">  IF( ISNA( 'Stata dataset - override'!AGD122 ), "", IF( ISBLANK( 'Stata dataset - override'!AGD122 ), 'Stata dataset - before override'!AGD122, 'Stata dataset - override'!AGD122 ) )</f>
        <v>0</v>
      </c>
      <c r="AGE122" s="5">
        <f xml:space="preserve">  IF( ISNA( 'Stata dataset - override'!AGE122 ), "", IF( ISBLANK( 'Stata dataset - override'!AGE122 ), 'Stata dataset - before override'!AGE122, 'Stata dataset - override'!AGE122 ) )</f>
        <v>4</v>
      </c>
      <c r="AGF122" s="5">
        <f xml:space="preserve">  IF( ISNA( 'Stata dataset - override'!AGF122 ), "", IF( ISBLANK( 'Stata dataset - override'!AGF122 ), 'Stata dataset - before override'!AGF122, 'Stata dataset - override'!AGF122 ) )</f>
        <v>19</v>
      </c>
      <c r="AGG122" s="5">
        <f xml:space="preserve">  IF( ISNA( 'Stata dataset - override'!AGG122 ), "", IF( ISBLANK( 'Stata dataset - override'!AGG122 ), 'Stata dataset - before override'!AGG122, 'Stata dataset - override'!AGG122 ) )</f>
        <v>0</v>
      </c>
      <c r="AGH122" s="5">
        <f xml:space="preserve">  IF( ISNA( 'Stata dataset - override'!AGH122 ), "", IF( ISBLANK( 'Stata dataset - override'!AGH122 ), 'Stata dataset - before override'!AGH122, 'Stata dataset - override'!AGH122 ) )</f>
        <v>23</v>
      </c>
      <c r="AGI122" s="5">
        <f xml:space="preserve">  IF( ISNA( 'Stata dataset - override'!AGI122 ), "", IF( ISBLANK( 'Stata dataset - override'!AGI122 ), 'Stata dataset - before override'!AGI122, 'Stata dataset - override'!AGI122 ) )</f>
        <v>0</v>
      </c>
      <c r="AGJ122" s="5">
        <f xml:space="preserve">  IF( ISNA( 'Stata dataset - override'!AGJ122 ), "", IF( ISBLANK( 'Stata dataset - override'!AGJ122 ), 'Stata dataset - before override'!AGJ122, 'Stata dataset - override'!AGJ122 ) )</f>
        <v>0</v>
      </c>
      <c r="AGK122" s="5">
        <f xml:space="preserve">  IF( ISNA( 'Stata dataset - override'!AGK122 ), "", IF( ISBLANK( 'Stata dataset - override'!AGK122 ), 'Stata dataset - before override'!AGK122, 'Stata dataset - override'!AGK122 ) )</f>
        <v>9</v>
      </c>
      <c r="AGL122" s="5">
        <f xml:space="preserve">  IF( ISNA( 'Stata dataset - override'!AGL122 ), "", IF( ISBLANK( 'Stata dataset - override'!AGL122 ), 'Stata dataset - before override'!AGL122, 'Stata dataset - override'!AGL122 ) )</f>
        <v>6</v>
      </c>
      <c r="AGM122" s="5">
        <f xml:space="preserve">  IF( ISNA( 'Stata dataset - override'!AGM122 ), "", IF( ISBLANK( 'Stata dataset - override'!AGM122 ), 'Stata dataset - before override'!AGM122, 'Stata dataset - override'!AGM122 ) )</f>
        <v>8</v>
      </c>
      <c r="AGN122" s="5">
        <f xml:space="preserve">  IF( ISNA( 'Stata dataset - override'!AGN122 ), "", IF( ISBLANK( 'Stata dataset - override'!AGN122 ), 'Stata dataset - before override'!AGN122, 'Stata dataset - override'!AGN122 ) )</f>
        <v>23</v>
      </c>
      <c r="AGO122" s="5">
        <f xml:space="preserve">  IF( ISNA( 'Stata dataset - override'!AGO122 ), "", IF( ISBLANK( 'Stata dataset - override'!AGO122 ), 'Stata dataset - before override'!AGO122, 'Stata dataset - override'!AGO122 ) )</f>
        <v>69</v>
      </c>
      <c r="AGP122" s="5">
        <f xml:space="preserve">  IF( ISNA( 'Stata dataset - override'!AGP122 ), "", IF( ISBLANK( 'Stata dataset - override'!AGP122 ), 'Stata dataset - before override'!AGP122, 'Stata dataset - override'!AGP122 ) )</f>
        <v>102</v>
      </c>
      <c r="AGQ122" s="5">
        <f xml:space="preserve">  IF( ISNA( 'Stata dataset - override'!AGQ122 ), "", IF( ISBLANK( 'Stata dataset - override'!AGQ122 ), 'Stata dataset - before override'!AGQ122, 'Stata dataset - override'!AGQ122 ) )</f>
        <v>526</v>
      </c>
      <c r="AGR122" s="5">
        <f xml:space="preserve">  IF( ISNA( 'Stata dataset - override'!AGR122 ), "", IF( ISBLANK( 'Stata dataset - override'!AGR122 ), 'Stata dataset - before override'!AGR122, 'Stata dataset - override'!AGR122 ) )</f>
        <v>23</v>
      </c>
      <c r="AGS122" s="5">
        <f xml:space="preserve">  IF( ISNA( 'Stata dataset - override'!AGS122 ), "", IF( ISBLANK( 'Stata dataset - override'!AGS122 ), 'Stata dataset - before override'!AGS122, 'Stata dataset - override'!AGS122 ) )</f>
        <v>29</v>
      </c>
      <c r="AGT122" s="5">
        <f xml:space="preserve">  IF( ISNA( 'Stata dataset - override'!AGT122 ), "", IF( ISBLANK( 'Stata dataset - override'!AGT122 ), 'Stata dataset - before override'!AGT122, 'Stata dataset - override'!AGT122 ) )</f>
        <v>70</v>
      </c>
      <c r="AGU122" s="5">
        <f xml:space="preserve">  IF( ISNA( 'Stata dataset - override'!AGU122 ), "", IF( ISBLANK( 'Stata dataset - override'!AGU122 ), 'Stata dataset - before override'!AGU122, 'Stata dataset - override'!AGU122 ) )</f>
        <v>16</v>
      </c>
      <c r="AGV122" s="5">
        <f xml:space="preserve">  IF( ISNA( 'Stata dataset - override'!AGV122 ), "", IF( ISBLANK( 'Stata dataset - override'!AGV122 ), 'Stata dataset - before override'!AGV122, 'Stata dataset - override'!AGV122 ) )</f>
        <v>835</v>
      </c>
      <c r="AGW122" s="5">
        <f xml:space="preserve">  IF( ISNA( 'Stata dataset - override'!AGW122 ), "", IF( ISBLANK( 'Stata dataset - override'!AGW122 ), 'Stata dataset - before override'!AGW122, 'Stata dataset - override'!AGW122 ) )</f>
        <v>1</v>
      </c>
      <c r="AGX122" s="5">
        <f xml:space="preserve">  IF( ISNA( 'Stata dataset - override'!AGX122 ), "", IF( ISBLANK( 'Stata dataset - override'!AGX122 ), 'Stata dataset - before override'!AGX122, 'Stata dataset - override'!AGX122 ) )</f>
        <v>25</v>
      </c>
      <c r="AGY122" s="5">
        <f xml:space="preserve">  IF( ISNA( 'Stata dataset - override'!AGY122 ), "", IF( ISBLANK( 'Stata dataset - override'!AGY122 ), 'Stata dataset - before override'!AGY122, 'Stata dataset - override'!AGY122 ) )</f>
        <v>18</v>
      </c>
      <c r="AGZ122" s="5">
        <f xml:space="preserve">  IF( ISNA( 'Stata dataset - override'!AGZ122 ), "", IF( ISBLANK( 'Stata dataset - override'!AGZ122 ), 'Stata dataset - before override'!AGZ122, 'Stata dataset - override'!AGZ122 ) )</f>
        <v>791</v>
      </c>
      <c r="AHA122" s="5">
        <f xml:space="preserve">  IF( ISNA( 'Stata dataset - override'!AHA122 ), "", IF( ISBLANK( 'Stata dataset - override'!AHA122 ), 'Stata dataset - before override'!AHA122, 'Stata dataset - override'!AHA122 ) )</f>
        <v>835</v>
      </c>
      <c r="AHB122" s="5">
        <f xml:space="preserve">  IF( ISNA( 'Stata dataset - override'!AHB122 ), "", IF( ISBLANK( 'Stata dataset - override'!AHB122 ), 'Stata dataset - before override'!AHB122, 'Stata dataset - override'!AHB122 ) )</f>
        <v>2</v>
      </c>
      <c r="AHC122" s="5">
        <f xml:space="preserve">  IF( ISNA( 'Stata dataset - override'!AHC122 ), "", IF( ISBLANK( 'Stata dataset - override'!AHC122 ), 'Stata dataset - before override'!AHC122, 'Stata dataset - override'!AHC122 ) )</f>
        <v>14</v>
      </c>
      <c r="AHD122" s="5">
        <f xml:space="preserve">  IF( ISNA( 'Stata dataset - override'!AHD122 ), "", IF( ISBLANK( 'Stata dataset - override'!AHD122 ), 'Stata dataset - before override'!AHD122, 'Stata dataset - override'!AHD122 ) )</f>
        <v>92</v>
      </c>
      <c r="AHE122" s="5">
        <f xml:space="preserve">  IF( ISNA( 'Stata dataset - override'!AHE122 ), "", IF( ISBLANK( 'Stata dataset - override'!AHE122 ), 'Stata dataset - before override'!AHE122, 'Stata dataset - override'!AHE122 ) )</f>
        <v>450</v>
      </c>
      <c r="AHF122" s="5">
        <f xml:space="preserve">  IF( ISNA( 'Stata dataset - override'!AHF122 ), "", IF( ISBLANK( 'Stata dataset - override'!AHF122 ), 'Stata dataset - before override'!AHF122, 'Stata dataset - override'!AHF122 ) )</f>
        <v>277</v>
      </c>
      <c r="AHG122" s="5">
        <f xml:space="preserve">  IF( ISNA( 'Stata dataset - override'!AHG122 ), "", IF( ISBLANK( 'Stata dataset - override'!AHG122 ), 'Stata dataset - before override'!AHG122, 'Stata dataset - override'!AHG122 ) )</f>
        <v>835</v>
      </c>
      <c r="AHH122" s="5">
        <f xml:space="preserve">  IF( ISNA( 'Stata dataset - override'!AHH122 ), "", IF( ISBLANK( 'Stata dataset - override'!AHH122 ), 'Stata dataset - before override'!AHH122, 'Stata dataset - override'!AHH122 ) )</f>
        <v>0</v>
      </c>
      <c r="AHI122" s="5">
        <f xml:space="preserve">  IF( ISNA( 'Stata dataset - override'!AHI122 ), "", IF( ISBLANK( 'Stata dataset - override'!AHI122 ), 'Stata dataset - before override'!AHI122, 'Stata dataset - override'!AHI122 ) )</f>
        <v>11</v>
      </c>
      <c r="AHJ122" s="5">
        <f xml:space="preserve">  IF( ISNA( 'Stata dataset - override'!AHJ122 ), "", IF( ISBLANK( 'Stata dataset - override'!AHJ122 ), 'Stata dataset - before override'!AHJ122, 'Stata dataset - override'!AHJ122 ) )</f>
        <v>113</v>
      </c>
      <c r="AHK122" s="5">
        <f xml:space="preserve">  IF( ISNA( 'Stata dataset - override'!AHK122 ), "", IF( ISBLANK( 'Stata dataset - override'!AHK122 ), 'Stata dataset - before override'!AHK122, 'Stata dataset - override'!AHK122 ) )</f>
        <v>153</v>
      </c>
      <c r="AHL122" s="5">
        <f xml:space="preserve">  IF( ISNA( 'Stata dataset - override'!AHL122 ), "", IF( ISBLANK( 'Stata dataset - override'!AHL122 ), 'Stata dataset - before override'!AHL122, 'Stata dataset - override'!AHL122 ) )</f>
        <v>558</v>
      </c>
      <c r="AHM122" s="5">
        <f xml:space="preserve">  IF( ISNA( 'Stata dataset - override'!AHM122 ), "", IF( ISBLANK( 'Stata dataset - override'!AHM122 ), 'Stata dataset - before override'!AHM122, 'Stata dataset - override'!AHM122 ) )</f>
        <v>835</v>
      </c>
      <c r="AHN122" s="5">
        <f xml:space="preserve">  IF( ISNA( 'Stata dataset - override'!AHN122 ), "", IF( ISBLANK( 'Stata dataset - override'!AHN122 ), 'Stata dataset - before override'!AHN122, 'Stata dataset - override'!AHN122 ) )</f>
        <v>3941.6030000000001</v>
      </c>
      <c r="AHO122" s="5">
        <f xml:space="preserve">  IF( ISNA( 'Stata dataset - override'!AHO122 ), "", IF( ISBLANK( 'Stata dataset - override'!AHO122 ), 'Stata dataset - before override'!AHO122, 'Stata dataset - override'!AHO122 ) )</f>
        <v>0</v>
      </c>
      <c r="AHP122" s="5">
        <f xml:space="preserve">  IF( ISNA( 'Stata dataset - override'!AHP122 ), "", IF( ISBLANK( 'Stata dataset - override'!AHP122 ), 'Stata dataset - before override'!AHP122, 'Stata dataset - override'!AHP122 ) )</f>
        <v>15.362</v>
      </c>
      <c r="AHQ122" s="5">
        <f xml:space="preserve">  IF( ISNA( 'Stata dataset - override'!AHQ122 ), "", IF( ISBLANK( 'Stata dataset - override'!AHQ122 ), 'Stata dataset - before override'!AHQ122, 'Stata dataset - override'!AHQ122 ) )</f>
        <v>0</v>
      </c>
      <c r="AHR122" s="5">
        <f xml:space="preserve">  IF( ISNA( 'Stata dataset - override'!AHR122 ), "", IF( ISBLANK( 'Stata dataset - override'!AHR122 ), 'Stata dataset - before override'!AHR122, 'Stata dataset - override'!AHR122 ) )</f>
        <v>0</v>
      </c>
      <c r="AHS122" s="5">
        <f xml:space="preserve">  IF( ISNA( 'Stata dataset - override'!AHS122 ), "", IF( ISBLANK( 'Stata dataset - override'!AHS122 ), 'Stata dataset - before override'!AHS122, 'Stata dataset - override'!AHS122 ) )</f>
        <v>0</v>
      </c>
      <c r="AHT122" s="5">
        <f xml:space="preserve">  IF( ISNA( 'Stata dataset - override'!AHT122 ), "", IF( ISBLANK( 'Stata dataset - override'!AHT122 ), 'Stata dataset - before override'!AHT122, 'Stata dataset - override'!AHT122 ) )</f>
        <v>0</v>
      </c>
      <c r="AHU122" s="5">
        <f xml:space="preserve">  IF( ISNA( 'Stata dataset - override'!AHU122 ), "", IF( ISBLANK( 'Stata dataset - override'!AHU122 ), 'Stata dataset - before override'!AHU122, 'Stata dataset - override'!AHU122 ) )</f>
        <v>5.2560000000000002</v>
      </c>
      <c r="AHV122" s="5">
        <f xml:space="preserve">  IF( ISNA( 'Stata dataset - override'!AHV122 ), "", IF( ISBLANK( 'Stata dataset - override'!AHV122 ), 'Stata dataset - before override'!AHV122, 'Stata dataset - override'!AHV122 ) )</f>
        <v>0</v>
      </c>
      <c r="AHW122" s="5">
        <f xml:space="preserve">  IF( ISNA( 'Stata dataset - override'!AHW122 ), "", IF( ISBLANK( 'Stata dataset - override'!AHW122 ), 'Stata dataset - before override'!AHW122, 'Stata dataset - override'!AHW122 ) )</f>
        <v>130.93199999999999</v>
      </c>
      <c r="AHX122" s="5">
        <f xml:space="preserve">  IF( ISNA( 'Stata dataset - override'!AHX122 ), "", IF( ISBLANK( 'Stata dataset - override'!AHX122 ), 'Stata dataset - before override'!AHX122, 'Stata dataset - override'!AHX122 ) )</f>
        <v>69.7</v>
      </c>
      <c r="AHY122" s="5">
        <f xml:space="preserve">  IF( ISNA( 'Stata dataset - override'!AHY122 ), "", IF( ISBLANK( 'Stata dataset - override'!AHY122 ), 'Stata dataset - before override'!AHY122, 'Stata dataset - override'!AHY122 ) )</f>
        <v>0</v>
      </c>
      <c r="AHZ122" s="5">
        <f xml:space="preserve">  IF( ISNA( 'Stata dataset - override'!AHZ122 ), "", IF( ISBLANK( 'Stata dataset - override'!AHZ122 ), 'Stata dataset - before override'!AHZ122, 'Stata dataset - override'!AHZ122 ) )</f>
        <v>69.7</v>
      </c>
      <c r="AIA122" s="5">
        <f xml:space="preserve">  IF( ISNA( 'Stata dataset - override'!AIA122 ), "", IF( ISBLANK( 'Stata dataset - override'!AIA122 ), 'Stata dataset - before override'!AIA122, 'Stata dataset - override'!AIA122 ) )</f>
        <v>0.78400000000000003</v>
      </c>
      <c r="AIB122" s="5">
        <f xml:space="preserve">  IF( ISNA( 'Stata dataset - override'!AIB122 ), "", IF( ISBLANK( 'Stata dataset - override'!AIB122 ), 'Stata dataset - before override'!AIB122, 'Stata dataset - override'!AIB122 ) )</f>
        <v>27.5</v>
      </c>
      <c r="AIC122" s="5">
        <f xml:space="preserve">  IF( ISNA( 'Stata dataset - override'!AIC122 ), "", IF( ISBLANK( 'Stata dataset - override'!AIC122 ), 'Stata dataset - before override'!AIC122, 'Stata dataset - override'!AIC122 ) )</f>
        <v>14.6</v>
      </c>
      <c r="AID122" s="5">
        <f xml:space="preserve">  IF( ISNA( 'Stata dataset - override'!AID122 ), "", IF( ISBLANK( 'Stata dataset - override'!AID122 ), 'Stata dataset - before override'!AID122, 'Stata dataset - override'!AID122 ) )</f>
        <v>42.1</v>
      </c>
      <c r="AIE122" s="5">
        <f xml:space="preserve">  IF( ISNA( 'Stata dataset - override'!AIE122 ), "", IF( ISBLANK( 'Stata dataset - override'!AIE122 ), 'Stata dataset - before override'!AIE122, 'Stata dataset - override'!AIE122 ) )</f>
        <v>0</v>
      </c>
      <c r="AIF122" s="5">
        <f xml:space="preserve">  IF( ISNA( 'Stata dataset - override'!AIF122 ), "", IF( ISBLANK( 'Stata dataset - override'!AIF122 ), 'Stata dataset - before override'!AIF122, 'Stata dataset - override'!AIF122 ) )</f>
        <v>302</v>
      </c>
      <c r="AIG122" s="5">
        <f xml:space="preserve">  IF( ISNA( 'Stata dataset - override'!AIG122 ), "", IF( ISBLANK( 'Stata dataset - override'!AIG122 ), 'Stata dataset - before override'!AIG122, 'Stata dataset - override'!AIG122 ) )</f>
        <v>1063</v>
      </c>
      <c r="AIH122" s="5">
        <f xml:space="preserve">  IF( ISNA( 'Stata dataset - override'!AIH122 ), "", IF( ISBLANK( 'Stata dataset - override'!AIH122 ), 'Stata dataset - before override'!AIH122, 'Stata dataset - override'!AIH122 ) )</f>
        <v>1365</v>
      </c>
      <c r="AII122" s="5">
        <f xml:space="preserve">  IF( ISNA( 'Stata dataset - override'!AII122 ), "", IF( ISBLANK( 'Stata dataset - override'!AII122 ), 'Stata dataset - before override'!AII122, 'Stata dataset - override'!AII122 ) )</f>
        <v>8354650</v>
      </c>
      <c r="AIJ122" s="5">
        <f xml:space="preserve">  IF( ISNA( 'Stata dataset - override'!AIJ122 ), "", IF( ISBLANK( 'Stata dataset - override'!AIJ122 ), 'Stata dataset - before override'!AIJ122, 'Stata dataset - override'!AIJ122 ) )</f>
        <v>0</v>
      </c>
      <c r="AIK122" s="5">
        <f xml:space="preserve">  IF( ISNA( 'Stata dataset - override'!AIK122 ), "", IF( ISBLANK( 'Stata dataset - override'!AIK122 ), 'Stata dataset - before override'!AIK122, 'Stata dataset - override'!AIK122 ) )</f>
        <v>4</v>
      </c>
      <c r="AIL122" s="5">
        <f xml:space="preserve">  IF( ISNA( 'Stata dataset - override'!AIL122 ), "", IF( ISBLANK( 'Stata dataset - override'!AIL122 ), 'Stata dataset - before override'!AIL122, 'Stata dataset - override'!AIL122 ) )</f>
        <v>1242</v>
      </c>
      <c r="AIM122" s="5">
        <f xml:space="preserve">  IF( ISNA( 'Stata dataset - override'!AIM122 ), "", IF( ISBLANK( 'Stata dataset - override'!AIM122 ), 'Stata dataset - before override'!AIM122, 'Stata dataset - override'!AIM122 ) )</f>
        <v>1246</v>
      </c>
      <c r="AIN122" s="5">
        <f xml:space="preserve">  IF( ISNA( 'Stata dataset - override'!AIN122 ), "", IF( ISBLANK( 'Stata dataset - override'!AIN122 ), 'Stata dataset - before override'!AIN122, 'Stata dataset - override'!AIN122 ) )</f>
        <v>113353</v>
      </c>
      <c r="AIO122" s="5">
        <f xml:space="preserve">  IF( ISNA( 'Stata dataset - override'!AIO122 ), "", IF( ISBLANK( 'Stata dataset - override'!AIO122 ), 'Stata dataset - before override'!AIO122, 'Stata dataset - override'!AIO122 ) )</f>
        <v>0.31900000000000001</v>
      </c>
      <c r="AIP122" s="5">
        <f xml:space="preserve">  IF( ISNA( 'Stata dataset - override'!AIP122 ), "", IF( ISBLANK( 'Stata dataset - override'!AIP122 ), 'Stata dataset - before override'!AIP122, 'Stata dataset - override'!AIP122 ) )</f>
        <v>0</v>
      </c>
      <c r="AIQ122" s="5">
        <f xml:space="preserve">  IF( ISNA( 'Stata dataset - override'!AIQ122 ), "", IF( ISBLANK( 'Stata dataset - override'!AIQ122 ), 'Stata dataset - before override'!AIQ122, 'Stata dataset - override'!AIQ122 ) )</f>
        <v>8.2600000000000007E-2</v>
      </c>
      <c r="AIR122" s="5">
        <f xml:space="preserve">  IF( ISNA( 'Stata dataset - override'!AIR122 ), "", IF( ISBLANK( 'Stata dataset - override'!AIR122 ), 'Stata dataset - before override'!AIR122, 'Stata dataset - override'!AIR122 ) )</f>
        <v>0.31569999999999998</v>
      </c>
      <c r="AIS122" s="5">
        <f xml:space="preserve">  IF( ISNA( 'Stata dataset - override'!AIS122 ), "", IF( ISBLANK( 'Stata dataset - override'!AIS122 ), 'Stata dataset - before override'!AIS122, 'Stata dataset - override'!AIS122 ) )</f>
        <v>0.60170000000000001</v>
      </c>
      <c r="AIT122" s="5">
        <f xml:space="preserve">  IF( ISNA( 'Stata dataset - override'!AIT122 ), "", IF( ISBLANK( 'Stata dataset - override'!AIT122 ), 'Stata dataset - before override'!AIT122, 'Stata dataset - override'!AIT122 ) )</f>
        <v>0</v>
      </c>
      <c r="AIU122" s="5" t="str">
        <f xml:space="preserve">  IF( ISNA( 'Stata dataset - override'!AIU122 ), "", IF( ISBLANK( 'Stata dataset - override'!AIU122 ), 'Stata dataset - before override'!AIU122, 'Stata dataset - override'!AIU122 ) )</f>
        <v/>
      </c>
      <c r="AIV122" s="5">
        <f xml:space="preserve">  IF( ISNA( 'Stata dataset - override'!AIV122 ), "", IF( ISBLANK( 'Stata dataset - override'!AIV122 ), 'Stata dataset - before override'!AIV122, 'Stata dataset - override'!AIV122 ) )</f>
        <v>0</v>
      </c>
      <c r="AIW122" s="5">
        <f xml:space="preserve">  IF( ISNA( 'Stata dataset - override'!AIW122 ), "", IF( ISBLANK( 'Stata dataset - override'!AIW122 ), 'Stata dataset - before override'!AIW122, 'Stata dataset - override'!AIW122 ) )</f>
        <v>0</v>
      </c>
      <c r="AIX122" s="5">
        <f xml:space="preserve">  IF( ISNA( 'Stata dataset - override'!AIX122 ), "", IF( ISBLANK( 'Stata dataset - override'!AIX122 ), 'Stata dataset - before override'!AIX122, 'Stata dataset - override'!AIX122 ) )</f>
        <v>1</v>
      </c>
      <c r="AIY122" s="5">
        <f xml:space="preserve">  IF( ISNA( 'Stata dataset - override'!AIY122 ), "", IF( ISBLANK( 'Stata dataset - override'!AIY122 ), 'Stata dataset - before override'!AIY122, 'Stata dataset - override'!AIY122 ) )</f>
        <v>0</v>
      </c>
      <c r="AIZ122" s="5">
        <f xml:space="preserve">  IF( ISNA( 'Stata dataset - override'!AIZ122 ), "", IF( ISBLANK( 'Stata dataset - override'!AIZ122 ), 'Stata dataset - before override'!AIZ122, 'Stata dataset - override'!AIZ122 ) )</f>
        <v>0</v>
      </c>
      <c r="AJA122" s="5">
        <f xml:space="preserve">  IF( ISNA( 'Stata dataset - override'!AJA122 ), "", IF( ISBLANK( 'Stata dataset - override'!AJA122 ), 'Stata dataset - before override'!AJA122, 'Stata dataset - override'!AJA122 ) )</f>
        <v>0</v>
      </c>
      <c r="AJB122" s="5">
        <f xml:space="preserve">  IF( ISNA( 'Stata dataset - override'!AJB122 ), "", IF( ISBLANK( 'Stata dataset - override'!AJB122 ), 'Stata dataset - before override'!AJB122, 'Stata dataset - override'!AJB122 ) )</f>
        <v>0.65300000000000002</v>
      </c>
      <c r="AJC122" s="5">
        <f xml:space="preserve">  IF( ISNA( 'Stata dataset - override'!AJC122 ), "", IF( ISBLANK( 'Stata dataset - override'!AJC122 ), 'Stata dataset - before override'!AJC122, 'Stata dataset - override'!AJC122 ) )</f>
        <v>0</v>
      </c>
      <c r="AJD122" s="5">
        <f xml:space="preserve">  IF( ISNA( 'Stata dataset - override'!AJD122 ), "", IF( ISBLANK( 'Stata dataset - override'!AJD122 ), 'Stata dataset - before override'!AJD122, 'Stata dataset - override'!AJD122 ) )</f>
        <v>0.65300000000000002</v>
      </c>
      <c r="AJE122" s="5">
        <f xml:space="preserve">  IF( ISNA( 'Stata dataset - override'!AJE122 ), "", IF( ISBLANK( 'Stata dataset - override'!AJE122 ), 'Stata dataset - before override'!AJE122, 'Stata dataset - override'!AJE122 ) )</f>
        <v>0</v>
      </c>
      <c r="AJF122" s="5">
        <f xml:space="preserve">  IF( ISNA( 'Stata dataset - override'!AJF122 ), "", IF( ISBLANK( 'Stata dataset - override'!AJF122 ), 'Stata dataset - before override'!AJF122, 'Stata dataset - override'!AJF122 ) )</f>
        <v>0</v>
      </c>
      <c r="AJG122" s="5">
        <f xml:space="preserve">  IF( ISNA( 'Stata dataset - override'!AJG122 ), "", IF( ISBLANK( 'Stata dataset - override'!AJG122 ), 'Stata dataset - before override'!AJG122, 'Stata dataset - override'!AJG122 ) )</f>
        <v>0</v>
      </c>
      <c r="AJH122" s="5">
        <f xml:space="preserve">  IF( ISNA( 'Stata dataset - override'!AJH122 ), "", IF( ISBLANK( 'Stata dataset - override'!AJH122 ), 'Stata dataset - before override'!AJH122, 'Stata dataset - override'!AJH122 ) )</f>
        <v>0</v>
      </c>
      <c r="AJI122" s="5">
        <f xml:space="preserve">  IF( ISNA( 'Stata dataset - override'!AJI122 ), "", IF( ISBLANK( 'Stata dataset - override'!AJI122 ), 'Stata dataset - before override'!AJI122, 'Stata dataset - override'!AJI122 ) )</f>
        <v>0</v>
      </c>
      <c r="AJJ122" s="5" t="str">
        <f xml:space="preserve">  IF( ISNA( 'Stata dataset - override'!AJJ122 ), "", IF( ISBLANK( 'Stata dataset - override'!AJJ122 ), 'Stata dataset - before override'!AJJ122, 'Stata dataset - override'!AJJ122 ) )</f>
        <v/>
      </c>
      <c r="AJK122" s="5">
        <f xml:space="preserve">  IF( ISNA( 'Stata dataset - override'!AJK122 ), "", IF( ISBLANK( 'Stata dataset - override'!AJK122 ), 'Stata dataset - before override'!AJK122, 'Stata dataset - override'!AJK122 ) )</f>
        <v>0</v>
      </c>
      <c r="AJL122" s="5">
        <f xml:space="preserve">  IF( ISNA( 'Stata dataset - override'!AJL122 ), "", IF( ISBLANK( 'Stata dataset - override'!AJL122 ), 'Stata dataset - before override'!AJL122, 'Stata dataset - override'!AJL122 ) )</f>
        <v>0</v>
      </c>
      <c r="AJM122" s="5">
        <f xml:space="preserve">  IF( ISNA( 'Stata dataset - override'!AJM122 ), "", IF( ISBLANK( 'Stata dataset - override'!AJM122 ), 'Stata dataset - before override'!AJM122, 'Stata dataset - override'!AJM122 ) )</f>
        <v>0</v>
      </c>
      <c r="AJN122" s="5">
        <f xml:space="preserve">  IF( ISNA( 'Stata dataset - override'!AJN122 ), "", IF( ISBLANK( 'Stata dataset - override'!AJN122 ), 'Stata dataset - before override'!AJN122, 'Stata dataset - override'!AJN122 ) )</f>
        <v>0</v>
      </c>
      <c r="AJO122" s="5">
        <f xml:space="preserve">  IF( ISNA( 'Stata dataset - override'!AJO122 ), "", IF( ISBLANK( 'Stata dataset - override'!AJO122 ), 'Stata dataset - before override'!AJO122, 'Stata dataset - override'!AJO122 ) )</f>
        <v>0</v>
      </c>
      <c r="AJP122" s="5">
        <f xml:space="preserve">  IF( ISNA( 'Stata dataset - override'!AJP122 ), "", IF( ISBLANK( 'Stata dataset - override'!AJP122 ), 'Stata dataset - before override'!AJP122, 'Stata dataset - override'!AJP122 ) )</f>
        <v>0</v>
      </c>
      <c r="AJQ122" s="5">
        <f xml:space="preserve">  IF( ISNA( 'Stata dataset - override'!AJQ122 ), "", IF( ISBLANK( 'Stata dataset - override'!AJQ122 ), 'Stata dataset - before override'!AJQ122, 'Stata dataset - override'!AJQ122 ) )</f>
        <v>0.34699999999999998</v>
      </c>
      <c r="AJR122" s="5">
        <f xml:space="preserve">  IF( ISNA( 'Stata dataset - override'!AJR122 ), "", IF( ISBLANK( 'Stata dataset - override'!AJR122 ), 'Stata dataset - before override'!AJR122, 'Stata dataset - override'!AJR122 ) )</f>
        <v>0</v>
      </c>
      <c r="AJS122" s="5">
        <f xml:space="preserve">  IF( ISNA( 'Stata dataset - override'!AJS122 ), "", IF( ISBLANK( 'Stata dataset - override'!AJS122 ), 'Stata dataset - before override'!AJS122, 'Stata dataset - override'!AJS122 ) )</f>
        <v>0.34699999999999998</v>
      </c>
      <c r="AJT122" s="5">
        <f xml:space="preserve">  IF( ISNA( 'Stata dataset - override'!AJT122 ), "", IF( ISBLANK( 'Stata dataset - override'!AJT122 ), 'Stata dataset - before override'!AJT122, 'Stata dataset - override'!AJT122 ) )</f>
        <v>242448.46</v>
      </c>
      <c r="AJU122" s="5">
        <f xml:space="preserve">  IF( ISNA( 'Stata dataset - override'!AJU122 ), "", IF( ISBLANK( 'Stata dataset - override'!AJU122 ), 'Stata dataset - before override'!AJU122, 'Stata dataset - override'!AJU122 ) )</f>
        <v>59175.85</v>
      </c>
      <c r="AJV122" s="5">
        <f xml:space="preserve">  IF( ISNA( 'Stata dataset - override'!AJV122 ), "", IF( ISBLANK( 'Stata dataset - override'!AJV122 ), 'Stata dataset - before override'!AJV122, 'Stata dataset - override'!AJV122 ) )</f>
        <v>301624.31</v>
      </c>
      <c r="AJW122" s="5">
        <f xml:space="preserve">  IF( ISNA( 'Stata dataset - override'!AJW122 ), "", IF( ISBLANK( 'Stata dataset - override'!AJW122 ), 'Stata dataset - before override'!AJW122, 'Stata dataset - override'!AJW122 ) )</f>
        <v>154.39099999999999</v>
      </c>
      <c r="AJX122" s="5">
        <f xml:space="preserve">  IF( ISNA( 'Stata dataset - override'!AJX122 ), "", IF( ISBLANK( 'Stata dataset - override'!AJX122 ), 'Stata dataset - before override'!AJX122, 'Stata dataset - override'!AJX122 ) )</f>
        <v>1478.58</v>
      </c>
      <c r="AJY122" s="5">
        <f xml:space="preserve">  IF( ISNA( 'Stata dataset - override'!AJY122 ), "", IF( ISBLANK( 'Stata dataset - override'!AJY122 ), 'Stata dataset - before override'!AJY122, 'Stata dataset - override'!AJY122 ) )</f>
        <v>103</v>
      </c>
      <c r="AJZ122" s="5">
        <f xml:space="preserve">  IF( ISNA( 'Stata dataset - override'!AJZ122 ), "", IF( ISBLANK( 'Stata dataset - override'!AJZ122 ), 'Stata dataset - before override'!AJZ122, 'Stata dataset - override'!AJZ122 ) )</f>
        <v>445</v>
      </c>
      <c r="AKA122" s="5">
        <f xml:space="preserve">  IF( ISNA( 'Stata dataset - override'!AKA122 ), "", IF( ISBLANK( 'Stata dataset - override'!AKA122 ), 'Stata dataset - before override'!AKA122, 'Stata dataset - override'!AKA122 ) )</f>
        <v>0</v>
      </c>
      <c r="AKB122" s="5">
        <f xml:space="preserve">  IF( ISNA( 'Stata dataset - override'!AKB122 ), "", IF( ISBLANK( 'Stata dataset - override'!AKB122 ), 'Stata dataset - before override'!AKB122, 'Stata dataset - override'!AKB122 ) )</f>
        <v>2715</v>
      </c>
      <c r="AKC122" s="5">
        <f xml:space="preserve">  IF( ISNA( 'Stata dataset - override'!AKC122 ), "", IF( ISBLANK( 'Stata dataset - override'!AKC122 ), 'Stata dataset - before override'!AKC122, 'Stata dataset - override'!AKC122 ) )</f>
        <v>0</v>
      </c>
      <c r="AKD122" s="5">
        <f xml:space="preserve">  IF( ISNA( 'Stata dataset - override'!AKD122 ), "", IF( ISBLANK( 'Stata dataset - override'!AKD122 ), 'Stata dataset - before override'!AKD122, 'Stata dataset - override'!AKD122 ) )</f>
        <v>2598433</v>
      </c>
      <c r="AKE122" s="5">
        <f xml:space="preserve">  IF( ISNA( 'Stata dataset - override'!AKE122 ), "", IF( ISBLANK( 'Stata dataset - override'!AKE122 ), 'Stata dataset - before override'!AKE122, 'Stata dataset - override'!AKE122 ) )</f>
        <v>15.744</v>
      </c>
      <c r="AKF122" s="5">
        <f xml:space="preserve">  IF( ISNA( 'Stata dataset - override'!AKF122 ), "", IF( ISBLANK( 'Stata dataset - override'!AKF122 ), 'Stata dataset - before override'!AKF122, 'Stata dataset - override'!AKF122 ) )</f>
        <v>14.324</v>
      </c>
      <c r="AKG122" s="5">
        <f xml:space="preserve">  IF( ISNA( 'Stata dataset - override'!AKG122 ), "", IF( ISBLANK( 'Stata dataset - override'!AKG122 ), 'Stata dataset - before override'!AKG122, 'Stata dataset - override'!AKG122 ) )</f>
        <v>8.5350000000000001</v>
      </c>
      <c r="AKH122" s="5">
        <f xml:space="preserve">  IF( ISNA( 'Stata dataset - override'!AKH122 ), "", IF( ISBLANK( 'Stata dataset - override'!AKH122 ), 'Stata dataset - before override'!AKH122, 'Stata dataset - override'!AKH122 ) )</f>
        <v>38.603000000000002</v>
      </c>
      <c r="AKI122" s="5">
        <f xml:space="preserve">  IF( ISNA( 'Stata dataset - override'!AKI122 ), "", IF( ISBLANK( 'Stata dataset - override'!AKI122 ), 'Stata dataset - before override'!AKI122, 'Stata dataset - override'!AKI122 ) )</f>
        <v>8.1329999999999991</v>
      </c>
      <c r="AKJ122" s="5">
        <f xml:space="preserve">  IF( ISNA( 'Stata dataset - override'!AKJ122 ), "", IF( ISBLANK( 'Stata dataset - override'!AKJ122 ), 'Stata dataset - before override'!AKJ122, 'Stata dataset - override'!AKJ122 ) )</f>
        <v>7.4260000000000002</v>
      </c>
      <c r="AKK122" s="5">
        <f xml:space="preserve">  IF( ISNA( 'Stata dataset - override'!AKK122 ), "", IF( ISBLANK( 'Stata dataset - override'!AKK122 ), 'Stata dataset - before override'!AKK122, 'Stata dataset - override'!AKK122 ) )</f>
        <v>3.988</v>
      </c>
      <c r="AKL122" s="5">
        <f xml:space="preserve">  IF( ISNA( 'Stata dataset - override'!AKL122 ), "", IF( ISBLANK( 'Stata dataset - override'!AKL122 ), 'Stata dataset - before override'!AKL122, 'Stata dataset - override'!AKL122 ) )</f>
        <v>19.547000000000001</v>
      </c>
      <c r="AKM122" s="5">
        <f xml:space="preserve">  IF( ISNA( 'Stata dataset - override'!AKM122 ), "", IF( ISBLANK( 'Stata dataset - override'!AKM122 ), 'Stata dataset - before override'!AKM122, 'Stata dataset - override'!AKM122 ) )</f>
        <v>440</v>
      </c>
      <c r="AKN122" s="5">
        <f xml:space="preserve">  IF( ISNA( 'Stata dataset - override'!AKN122 ), "", IF( ISBLANK( 'Stata dataset - override'!AKN122 ), 'Stata dataset - before override'!AKN122, 'Stata dataset - override'!AKN122 ) )</f>
        <v>311</v>
      </c>
      <c r="AKO122" s="5">
        <f xml:space="preserve">  IF( ISNA( 'Stata dataset - override'!AKO122 ), "", IF( ISBLANK( 'Stata dataset - override'!AKO122 ), 'Stata dataset - before override'!AKO122, 'Stata dataset - override'!AKO122 ) )</f>
        <v>177</v>
      </c>
      <c r="AKP122" s="5">
        <f xml:space="preserve">  IF( ISNA( 'Stata dataset - override'!AKP122 ), "", IF( ISBLANK( 'Stata dataset - override'!AKP122 ), 'Stata dataset - before override'!AKP122, 'Stata dataset - override'!AKP122 ) )</f>
        <v>928</v>
      </c>
      <c r="AKQ122" s="5">
        <f xml:space="preserve">  IF( ISNA( 'Stata dataset - override'!AKQ122 ), "", IF( ISBLANK( 'Stata dataset - override'!AKQ122 ), 'Stata dataset - before override'!AKQ122, 'Stata dataset - override'!AKQ122 ) )</f>
        <v>129</v>
      </c>
      <c r="AKR122" s="5">
        <f xml:space="preserve">  IF( ISNA( 'Stata dataset - override'!AKR122 ), "", IF( ISBLANK( 'Stata dataset - override'!AKR122 ), 'Stata dataset - before override'!AKR122, 'Stata dataset - override'!AKR122 ) )</f>
        <v>117</v>
      </c>
      <c r="AKS122" s="5">
        <f xml:space="preserve">  IF( ISNA( 'Stata dataset - override'!AKS122 ), "", IF( ISBLANK( 'Stata dataset - override'!AKS122 ), 'Stata dataset - before override'!AKS122, 'Stata dataset - override'!AKS122 ) )</f>
        <v>63</v>
      </c>
      <c r="AKT122" s="5">
        <f xml:space="preserve">  IF( ISNA( 'Stata dataset - override'!AKT122 ), "", IF( ISBLANK( 'Stata dataset - override'!AKT122 ), 'Stata dataset - before override'!AKT122, 'Stata dataset - override'!AKT122 ) )</f>
        <v>309</v>
      </c>
      <c r="AKU122" s="5">
        <f xml:space="preserve">  IF( ISNA( 'Stata dataset - override'!AKU122 ), "", IF( ISBLANK( 'Stata dataset - override'!AKU122 ), 'Stata dataset - before override'!AKU122, 'Stata dataset - override'!AKU122 ) )</f>
        <v>2.8000000000000001E-2</v>
      </c>
      <c r="AKV122" s="5">
        <f xml:space="preserve">  IF( ISNA( 'Stata dataset - override'!AKV122 ), "", IF( ISBLANK( 'Stata dataset - override'!AKV122 ), 'Stata dataset - before override'!AKV122, 'Stata dataset - override'!AKV122 ) )</f>
        <v>0</v>
      </c>
      <c r="AKW122" s="5">
        <f xml:space="preserve">  IF( ISNA( 'Stata dataset - override'!AKW122 ), "", IF( ISBLANK( 'Stata dataset - override'!AKW122 ), 'Stata dataset - before override'!AKW122, 'Stata dataset - override'!AKW122 ) )</f>
        <v>0</v>
      </c>
      <c r="AKX122" s="5">
        <f xml:space="preserve">  IF( ISNA( 'Stata dataset - override'!AKX122 ), "", IF( ISBLANK( 'Stata dataset - override'!AKX122 ), 'Stata dataset - before override'!AKX122, 'Stata dataset - override'!AKX122 ) )</f>
        <v>2.8000000000000001E-2</v>
      </c>
      <c r="AKY122" s="5">
        <f xml:space="preserve">  IF( ISNA( 'Stata dataset - override'!AKY122 ), "", IF( ISBLANK( 'Stata dataset - override'!AKY122 ), 'Stata dataset - before override'!AKY122, 'Stata dataset - override'!AKY122 ) )</f>
        <v>0</v>
      </c>
      <c r="AKZ122" s="5">
        <f xml:space="preserve">  IF( ISNA( 'Stata dataset - override'!AKZ122 ), "", IF( ISBLANK( 'Stata dataset - override'!AKZ122 ), 'Stata dataset - before override'!AKZ122, 'Stata dataset - override'!AKZ122 ) )</f>
        <v>0</v>
      </c>
      <c r="ALA122" s="5">
        <f xml:space="preserve">  IF( ISNA( 'Stata dataset - override'!ALA122 ), "", IF( ISBLANK( 'Stata dataset - override'!ALA122 ), 'Stata dataset - before override'!ALA122, 'Stata dataset - override'!ALA122 ) )</f>
        <v>3.6999999999999998E-2</v>
      </c>
      <c r="ALB122" s="5">
        <f xml:space="preserve">  IF( ISNA( 'Stata dataset - override'!ALB122 ), "", IF( ISBLANK( 'Stata dataset - override'!ALB122 ), 'Stata dataset - before override'!ALB122, 'Stata dataset - override'!ALB122 ) )</f>
        <v>3.6999999999999998E-2</v>
      </c>
      <c r="ALC122" s="5">
        <f xml:space="preserve">  IF( ISNA( 'Stata dataset - override'!ALC122 ), "", IF( ISBLANK( 'Stata dataset - override'!ALC122 ), 'Stata dataset - before override'!ALC122, 'Stata dataset - override'!ALC122 ) )</f>
        <v>1.4999999999999999E-2</v>
      </c>
      <c r="ALD122" s="5">
        <f xml:space="preserve">  IF( ISNA( 'Stata dataset - override'!ALD122 ), "", IF( ISBLANK( 'Stata dataset - override'!ALD122 ), 'Stata dataset - before override'!ALD122, 'Stata dataset - override'!ALD122 ) )</f>
        <v>0</v>
      </c>
      <c r="ALE122" s="5">
        <f xml:space="preserve">  IF( ISNA( 'Stata dataset - override'!ALE122 ), "", IF( ISBLANK( 'Stata dataset - override'!ALE122 ), 'Stata dataset - before override'!ALE122, 'Stata dataset - override'!ALE122 ) )</f>
        <v>0</v>
      </c>
      <c r="ALF122" s="5">
        <f xml:space="preserve">  IF( ISNA( 'Stata dataset - override'!ALF122 ), "", IF( ISBLANK( 'Stata dataset - override'!ALF122 ), 'Stata dataset - before override'!ALF122, 'Stata dataset - override'!ALF122 ) )</f>
        <v>1.4999999999999999E-2</v>
      </c>
      <c r="ALG122" s="5">
        <f xml:space="preserve">  IF( ISNA( 'Stata dataset - override'!ALG122 ), "", IF( ISBLANK( 'Stata dataset - override'!ALG122 ), 'Stata dataset - before override'!ALG122, 'Stata dataset - override'!ALG122 ) )</f>
        <v>1.5640000000000001</v>
      </c>
      <c r="ALH122" s="5">
        <f xml:space="preserve">  IF( ISNA( 'Stata dataset - override'!ALH122 ), "", IF( ISBLANK( 'Stata dataset - override'!ALH122 ), 'Stata dataset - before override'!ALH122, 'Stata dataset - override'!ALH122 ) )</f>
        <v>3.427</v>
      </c>
      <c r="ALI122" s="5">
        <f xml:space="preserve">  IF( ISNA( 'Stata dataset - override'!ALI122 ), "", IF( ISBLANK( 'Stata dataset - override'!ALI122 ), 'Stata dataset - before override'!ALI122, 'Stata dataset - override'!ALI122 ) )</f>
        <v>0</v>
      </c>
      <c r="ALJ122" s="5">
        <f xml:space="preserve">  IF( ISNA( 'Stata dataset - override'!ALJ122 ), "", IF( ISBLANK( 'Stata dataset - override'!ALJ122 ), 'Stata dataset - before override'!ALJ122, 'Stata dataset - override'!ALJ122 ) )</f>
        <v>4.9909999999999997</v>
      </c>
      <c r="ALK122" s="5">
        <f xml:space="preserve">  IF( ISNA( 'Stata dataset - override'!ALK122 ), "", IF( ISBLANK( 'Stata dataset - override'!ALK122 ), 'Stata dataset - before override'!ALK122, 'Stata dataset - override'!ALK122 ) )</f>
        <v>0</v>
      </c>
      <c r="ALL122" s="5">
        <f xml:space="preserve">  IF( ISNA( 'Stata dataset - override'!ALL122 ), "", IF( ISBLANK( 'Stata dataset - override'!ALL122 ), 'Stata dataset - before override'!ALL122, 'Stata dataset - override'!ALL122 ) )</f>
        <v>0</v>
      </c>
      <c r="ALM122" s="5">
        <f xml:space="preserve">  IF( ISNA( 'Stata dataset - override'!ALM122 ), "", IF( ISBLANK( 'Stata dataset - override'!ALM122 ), 'Stata dataset - before override'!ALM122, 'Stata dataset - override'!ALM122 ) )</f>
        <v>0</v>
      </c>
      <c r="ALN122" s="5">
        <f xml:space="preserve">  IF( ISNA( 'Stata dataset - override'!ALN122 ), "", IF( ISBLANK( 'Stata dataset - override'!ALN122 ), 'Stata dataset - before override'!ALN122, 'Stata dataset - override'!ALN122 ) )</f>
        <v>0</v>
      </c>
      <c r="ALO122" s="5">
        <f xml:space="preserve">  IF( ISNA( 'Stata dataset - override'!ALO122 ), "", IF( ISBLANK( 'Stata dataset - override'!ALO122 ), 'Stata dataset - before override'!ALO122, 'Stata dataset - override'!ALO122 ) )</f>
        <v>30.067999999999998</v>
      </c>
      <c r="ALP122" s="5">
        <f xml:space="preserve">  IF( ISNA( 'Stata dataset - override'!ALP122 ), "", IF( ISBLANK( 'Stata dataset - override'!ALP122 ), 'Stata dataset - before override'!ALP122, 'Stata dataset - override'!ALP122 ) )</f>
        <v>47.138000000000005</v>
      </c>
      <c r="ALQ122" s="5">
        <f xml:space="preserve">  IF( ISNA( 'Stata dataset - override'!ALQ122 ), "", IF( ISBLANK( 'Stata dataset - override'!ALQ122 ), 'Stata dataset - before override'!ALQ122, 'Stata dataset - override'!ALQ122 ) )</f>
        <v>15.558999999999999</v>
      </c>
      <c r="ALR122" s="5">
        <f xml:space="preserve">  IF( ISNA( 'Stata dataset - override'!ALR122 ), "", IF( ISBLANK( 'Stata dataset - override'!ALR122 ), 'Stata dataset - before override'!ALR122, 'Stata dataset - override'!ALR122 ) )</f>
        <v>246</v>
      </c>
      <c r="ALS122" s="5">
        <f xml:space="preserve">  IF( ISNA( 'Stata dataset - override'!ALS122 ), "", IF( ISBLANK( 'Stata dataset - override'!ALS122 ), 'Stata dataset - before override'!ALS122, 'Stata dataset - override'!ALS122 ) )</f>
        <v>2.8000000000000001E-2</v>
      </c>
      <c r="ALT122" s="5">
        <f xml:space="preserve">  IF( ISNA( 'Stata dataset - override'!ALT122 ), "", IF( ISBLANK( 'Stata dataset - override'!ALT122 ), 'Stata dataset - before override'!ALT122, 'Stata dataset - override'!ALT122 ) )</f>
        <v>0</v>
      </c>
      <c r="ALU122" s="5">
        <f xml:space="preserve">  IF( ISNA( 'Stata dataset - override'!ALU122 ), "", IF( ISBLANK( 'Stata dataset - override'!ALU122 ), 'Stata dataset - before override'!ALU122, 'Stata dataset - override'!ALU122 ) )</f>
        <v>1.4999999999999999E-2</v>
      </c>
      <c r="ALV122" s="5">
        <f xml:space="preserve">  IF( ISNA( 'Stata dataset - override'!ALV122 ), "", IF( ISBLANK( 'Stata dataset - override'!ALV122 ), 'Stata dataset - before override'!ALV122, 'Stata dataset - override'!ALV122 ) )</f>
        <v>4.9909999999999997</v>
      </c>
      <c r="ALW122" s="5">
        <f xml:space="preserve">  IF( ISNA( 'Stata dataset - override'!ALW122 ), "", IF( ISBLANK( 'Stata dataset - override'!ALW122 ), 'Stata dataset - before override'!ALW122, 'Stata dataset - override'!ALW122 ) )</f>
        <v>0</v>
      </c>
      <c r="ALX122" s="5">
        <f xml:space="preserve">  IF( ISNA( 'Stata dataset - override'!ALX122 ), "", IF( ISBLANK( 'Stata dataset - override'!ALX122 ), 'Stata dataset - before override'!ALX122, 'Stata dataset - override'!ALX122 ) )</f>
        <v>9.0649999999999995</v>
      </c>
      <c r="ALY122" s="5">
        <f xml:space="preserve">  IF( ISNA( 'Stata dataset - override'!ALY122 ), "", IF( ISBLANK( 'Stata dataset - override'!ALY122 ), 'Stata dataset - before override'!ALY122, 'Stata dataset - override'!ALY122 ) )</f>
        <v>0.13900000000000001</v>
      </c>
      <c r="ALZ122" s="5">
        <f xml:space="preserve">  IF( ISNA( 'Stata dataset - override'!ALZ122 ), "", IF( ISBLANK( 'Stata dataset - override'!ALZ122 ), 'Stata dataset - before override'!ALZ122, 'Stata dataset - override'!ALZ122 ) )</f>
        <v>9.2040000000000006</v>
      </c>
      <c r="AMA122" s="5">
        <f xml:space="preserve">  IF( ISNA( 'Stata dataset - override'!AMA122 ), "", IF( ISBLANK( 'Stata dataset - override'!AMA122 ), 'Stata dataset - before override'!AMA122, 'Stata dataset - override'!AMA122 ) )</f>
        <v>0.70299999999999996</v>
      </c>
      <c r="AMB122" s="5">
        <f xml:space="preserve">  IF( ISNA( 'Stata dataset - override'!AMB122 ), "", IF( ISBLANK( 'Stata dataset - override'!AMB122 ), 'Stata dataset - before override'!AMB122, 'Stata dataset - override'!AMB122 ) )</f>
        <v>0</v>
      </c>
      <c r="AMC122" s="5">
        <f xml:space="preserve">  IF( ISNA( 'Stata dataset - override'!AMC122 ), "", IF( ISBLANK( 'Stata dataset - override'!AMC122 ), 'Stata dataset - before override'!AMC122, 'Stata dataset - override'!AMC122 ) )</f>
        <v>0</v>
      </c>
      <c r="AMD122" s="5">
        <f xml:space="preserve">  IF( ISNA( 'Stata dataset - override'!AMD122 ), "", IF( ISBLANK( 'Stata dataset - override'!AMD122 ), 'Stata dataset - before override'!AMD122, 'Stata dataset - override'!AMD122 ) )</f>
        <v>0</v>
      </c>
      <c r="AME122" s="5">
        <f xml:space="preserve">  IF( ISNA( 'Stata dataset - override'!AME122 ), "", IF( ISBLANK( 'Stata dataset - override'!AME122 ), 'Stata dataset - before override'!AME122, 'Stata dataset - override'!AME122 ) )</f>
        <v>9.907</v>
      </c>
      <c r="AMF122" s="5">
        <f xml:space="preserve">  IF( ISNA( 'Stata dataset - override'!AMF122 ), "", IF( ISBLANK( 'Stata dataset - override'!AMF122 ), 'Stata dataset - before override'!AMF122, 'Stata dataset - override'!AMF122 ) )</f>
        <v>0</v>
      </c>
      <c r="AMG122" s="5">
        <f xml:space="preserve">  IF( ISNA( 'Stata dataset - override'!AMG122 ), "", IF( ISBLANK( 'Stata dataset - override'!AMG122 ), 'Stata dataset - before override'!AMG122, 'Stata dataset - override'!AMG122 ) )</f>
        <v>0</v>
      </c>
      <c r="AMH122" s="5">
        <f xml:space="preserve">  IF( ISNA( 'Stata dataset - override'!AMH122 ), "", IF( ISBLANK( 'Stata dataset - override'!AMH122 ), 'Stata dataset - before override'!AMH122, 'Stata dataset - override'!AMH122 ) )</f>
        <v>0</v>
      </c>
      <c r="AMI122" s="5">
        <f xml:space="preserve">  IF( ISNA( 'Stata dataset - override'!AMI122 ), "", IF( ISBLANK( 'Stata dataset - override'!AMI122 ), 'Stata dataset - before override'!AMI122, 'Stata dataset - override'!AMI122 ) )</f>
        <v>0</v>
      </c>
      <c r="AMJ122" s="5">
        <f xml:space="preserve">  IF( ISNA( 'Stata dataset - override'!AMJ122 ), "", IF( ISBLANK( 'Stata dataset - override'!AMJ122 ), 'Stata dataset - before override'!AMJ122, 'Stata dataset - override'!AMJ122 ) )</f>
        <v>0</v>
      </c>
      <c r="AMK122" s="5">
        <f xml:space="preserve">  IF( ISNA( 'Stata dataset - override'!AMK122 ), "", IF( ISBLANK( 'Stata dataset - override'!AMK122 ), 'Stata dataset - before override'!AMK122, 'Stata dataset - override'!AMK122 ) )</f>
        <v>0</v>
      </c>
      <c r="AML122" s="5">
        <f xml:space="preserve">  IF( ISNA( 'Stata dataset - override'!AML122 ), "", IF( ISBLANK( 'Stata dataset - override'!AML122 ), 'Stata dataset - before override'!AML122, 'Stata dataset - override'!AML122 ) )</f>
        <v>0</v>
      </c>
      <c r="AMM122" s="5">
        <f xml:space="preserve">  IF( ISNA( 'Stata dataset - override'!AMM122 ), "", IF( ISBLANK( 'Stata dataset - override'!AMM122 ), 'Stata dataset - before override'!AMM122, 'Stata dataset - override'!AMM122 ) )</f>
        <v>0.10304120072398122</v>
      </c>
      <c r="AMN122" s="5">
        <f xml:space="preserve">  IF( ISNA( 'Stata dataset - override'!AMN122 ), "", IF( ISBLANK( 'Stata dataset - override'!AMN122 ), 'Stata dataset - before override'!AMN122, 'Stata dataset - override'!AMN122 ) )</f>
        <v>0.33009343070476271</v>
      </c>
      <c r="AMO122" s="5">
        <f xml:space="preserve">  IF( ISNA( 'Stata dataset - override'!AMO122 ), "", IF( ISBLANK( 'Stata dataset - override'!AMO122 ), 'Stata dataset - before override'!AMO122, 'Stata dataset - override'!AMO122 ) )</f>
        <v>588.02500255155906</v>
      </c>
      <c r="AMP122" s="5">
        <f xml:space="preserve">  IF( ISNA( 'Stata dataset - override'!AMP122 ), "", IF( ISBLANK( 'Stata dataset - override'!AMP122 ), 'Stata dataset - before override'!AMP122, 'Stata dataset - override'!AMP122 ) )</f>
        <v>5.7582288008257763</v>
      </c>
      <c r="AMQ122" s="5">
        <f xml:space="preserve">  IF( ISNA( 'Stata dataset - override'!AMQ122 ), "", IF( ISBLANK( 'Stata dataset - override'!AMQ122 ), 'Stata dataset - before override'!AMQ122, 'Stata dataset - override'!AMQ122 ) )</f>
        <v>34.507150538819197</v>
      </c>
      <c r="AMR122" s="5">
        <f xml:space="preserve">  IF( ISNA( 'Stata dataset - override'!AMR122 ), "", IF( ISBLANK( 'Stata dataset - override'!AMR122 ), 'Stata dataset - before override'!AMR122, 'Stata dataset - override'!AMR122 ) )</f>
        <v>3520494.6899999995</v>
      </c>
      <c r="AMS122" s="5">
        <f xml:space="preserve">  IF( ISNA( 'Stata dataset - override'!AMS122 ), "", IF( ISBLANK( 'Stata dataset - override'!AMS122 ), 'Stata dataset - before override'!AMS122, 'Stata dataset - override'!AMS122 ) )</f>
        <v>15.265585621291628</v>
      </c>
      <c r="AMT122" s="5">
        <f xml:space="preserve">  IF( ISNA( 'Stata dataset - override'!AMT122 ), "", IF( ISBLANK( 'Stata dataset - override'!AMT122 ), 'Stata dataset - before override'!AMT122, 'Stata dataset - override'!AMT122 ) )</f>
        <v>14.714638956307368</v>
      </c>
      <c r="AMU122" s="5">
        <f xml:space="preserve">  IF( ISNA( 'Stata dataset - override'!AMU122 ), "", IF( ISBLANK( 'Stata dataset - override'!AMU122 ), 'Stata dataset - before override'!AMU122, 'Stata dataset - override'!AMU122 ) )</f>
        <v>1</v>
      </c>
    </row>
    <row r="123" spans="1:1035" s="2" customFormat="1">
      <c r="A123" s="102" t="str">
        <f t="shared" si="8"/>
        <v>WSH19</v>
      </c>
      <c r="B123" s="102" t="s">
        <v>19</v>
      </c>
      <c r="C123" s="102" t="s">
        <v>1117</v>
      </c>
      <c r="D123" s="5">
        <f xml:space="preserve">  IF( ISNA( 'Stata dataset - override'!D123 ), "", IF( ISBLANK( 'Stata dataset - override'!D123 ), 'Stata dataset - before override'!D123, 'Stata dataset - override'!D123 ) )</f>
        <v>5.242</v>
      </c>
      <c r="E123" s="5">
        <f xml:space="preserve">  IF( ISNA( 'Stata dataset - override'!E123 ), "", IF( ISBLANK( 'Stata dataset - override'!E123 ), 'Stata dataset - before override'!E123, 'Stata dataset - override'!E123 ) )</f>
        <v>0</v>
      </c>
      <c r="F123" s="5">
        <f xml:space="preserve">  IF( ISNA( 'Stata dataset - override'!F123 ), "", IF( ISBLANK( 'Stata dataset - override'!F123 ), 'Stata dataset - before override'!F123, 'Stata dataset - override'!F123 ) )</f>
        <v>1.5880000000000001</v>
      </c>
      <c r="G123" s="5">
        <f xml:space="preserve">  IF( ISNA( 'Stata dataset - override'!G123 ), "", IF( ISBLANK( 'Stata dataset - override'!G123 ), 'Stata dataset - before override'!G123, 'Stata dataset - override'!G123 ) )</f>
        <v>0</v>
      </c>
      <c r="H123" s="5">
        <f xml:space="preserve">  IF( ISNA( 'Stata dataset - override'!H123 ), "", IF( ISBLANK( 'Stata dataset - override'!H123 ), 'Stata dataset - before override'!H123, 'Stata dataset - override'!H123 ) )</f>
        <v>29.614000000000001</v>
      </c>
      <c r="I123" s="5">
        <f xml:space="preserve">  IF( ISNA( 'Stata dataset - override'!I123 ), "", IF( ISBLANK( 'Stata dataset - override'!I123 ), 'Stata dataset - before override'!I123, 'Stata dataset - override'!I123 ) )</f>
        <v>0</v>
      </c>
      <c r="J123" s="5">
        <f xml:space="preserve">  IF( ISNA( 'Stata dataset - override'!J123 ), "", IF( ISBLANK( 'Stata dataset - override'!J123 ), 'Stata dataset - before override'!J123, 'Stata dataset - override'!J123 ) )</f>
        <v>24.591999999999999</v>
      </c>
      <c r="K123" s="5">
        <f xml:space="preserve">  IF( ISNA( 'Stata dataset - override'!K123 ), "", IF( ISBLANK( 'Stata dataset - override'!K123 ), 'Stata dataset - before override'!K123, 'Stata dataset - override'!K123 ) )</f>
        <v>8.2000000000000003E-2</v>
      </c>
      <c r="L123" s="5">
        <f xml:space="preserve">  IF( ISNA( 'Stata dataset - override'!L123 ), "", IF( ISBLANK( 'Stata dataset - override'!L123 ), 'Stata dataset - before override'!L123, 'Stata dataset - override'!L123 ) )</f>
        <v>61.118000000000002</v>
      </c>
      <c r="M123" s="5">
        <f xml:space="preserve">  IF( ISNA( 'Stata dataset - override'!M123 ), "", IF( ISBLANK( 'Stata dataset - override'!M123 ), 'Stata dataset - before override'!M123, 'Stata dataset - override'!M123 ) )</f>
        <v>0.65600000000000003</v>
      </c>
      <c r="N123" s="5">
        <f xml:space="preserve">  IF( ISNA( 'Stata dataset - override'!N123 ), "", IF( ISBLANK( 'Stata dataset - override'!N123 ), 'Stata dataset - before override'!N123, 'Stata dataset - override'!N123 ) )</f>
        <v>61.774000000000001</v>
      </c>
      <c r="O123" s="5">
        <f xml:space="preserve">  IF( ISNA( 'Stata dataset - override'!O123 ), "", IF( ISBLANK( 'Stata dataset - override'!O123 ), 'Stata dataset - before override'!O123, 'Stata dataset - override'!O123 ) )</f>
        <v>11.986000000000001</v>
      </c>
      <c r="P123" s="5">
        <f xml:space="preserve">  IF( ISNA( 'Stata dataset - override'!P123 ), "", IF( ISBLANK( 'Stata dataset - override'!P123 ), 'Stata dataset - before override'!P123, 'Stata dataset - override'!P123 ) )</f>
        <v>19.777000000000001</v>
      </c>
      <c r="Q123" s="5">
        <f xml:space="preserve">  IF( ISNA( 'Stata dataset - override'!Q123 ), "", IF( ISBLANK( 'Stata dataset - override'!Q123 ), 'Stata dataset - before override'!Q123, 'Stata dataset - override'!Q123 ) )</f>
        <v>36.450000000000003</v>
      </c>
      <c r="R123" s="5">
        <f xml:space="preserve">  IF( ISNA( 'Stata dataset - override'!R123 ), "", IF( ISBLANK( 'Stata dataset - override'!R123 ), 'Stata dataset - before override'!R123, 'Stata dataset - override'!R123 ) )</f>
        <v>1.792</v>
      </c>
      <c r="S123" s="5">
        <f xml:space="preserve">  IF( ISNA( 'Stata dataset - override'!S123 ), "", IF( ISBLANK( 'Stata dataset - override'!S123 ), 'Stata dataset - before override'!S123, 'Stata dataset - override'!S123 ) )</f>
        <v>1.6060000000000001</v>
      </c>
      <c r="T123" s="5">
        <f xml:space="preserve">  IF( ISNA( 'Stata dataset - override'!T123 ), "", IF( ISBLANK( 'Stata dataset - override'!T123 ), 'Stata dataset - before override'!T123, 'Stata dataset - override'!T123 ) )</f>
        <v>71.611000000000004</v>
      </c>
      <c r="U123" s="5">
        <f xml:space="preserve">  IF( ISNA( 'Stata dataset - override'!U123 ), "", IF( ISBLANK( 'Stata dataset - override'!U123 ), 'Stata dataset - before override'!U123, 'Stata dataset - override'!U123 ) )</f>
        <v>0.35799999999999998</v>
      </c>
      <c r="V123" s="5">
        <f xml:space="preserve">  IF( ISNA( 'Stata dataset - override'!V123 ), "", IF( ISBLANK( 'Stata dataset - override'!V123 ), 'Stata dataset - before override'!V123, 'Stata dataset - override'!V123 ) )</f>
        <v>71.968999999999994</v>
      </c>
      <c r="W123" s="5">
        <f xml:space="preserve">  IF( ISNA( 'Stata dataset - override'!W123 ), "", IF( ISBLANK( 'Stata dataset - override'!W123 ), 'Stata dataset - before override'!W123, 'Stata dataset - override'!W123 ) )</f>
        <v>7.98</v>
      </c>
      <c r="X123" s="5">
        <f xml:space="preserve">  IF( ISNA( 'Stata dataset - override'!X123 ), "", IF( ISBLANK( 'Stata dataset - override'!X123 ), 'Stata dataset - before override'!X123, 'Stata dataset - override'!X123 ) )</f>
        <v>2.1040000000000001</v>
      </c>
      <c r="Y123" s="5">
        <f xml:space="preserve">  IF( ISNA( 'Stata dataset - override'!Y123 ), "", IF( ISBLANK( 'Stata dataset - override'!Y123 ), 'Stata dataset - before override'!Y123, 'Stata dataset - override'!Y123 ) )</f>
        <v>7.98</v>
      </c>
      <c r="Z123" s="5">
        <f xml:space="preserve">  IF( ISNA( 'Stata dataset - override'!Z123 ), "", IF( ISBLANK( 'Stata dataset - override'!Z123 ), 'Stata dataset - before override'!Z123, 'Stata dataset - override'!Z123 ) )</f>
        <v>10.084</v>
      </c>
      <c r="AA123" s="5">
        <f xml:space="preserve">  IF( ISNA( 'Stata dataset - override'!AA123 ), "", IF( ISBLANK( 'Stata dataset - override'!AA123 ), 'Stata dataset - before override'!AA123, 'Stata dataset - override'!AA123 ) )</f>
        <v>125.76300000000001</v>
      </c>
      <c r="AB123" s="5">
        <f xml:space="preserve">  IF( ISNA( 'Stata dataset - override'!AB123 ), "", IF( ISBLANK( 'Stata dataset - override'!AB123 ), 'Stata dataset - before override'!AB123, 'Stata dataset - override'!AB123 ) )</f>
        <v>0.86699999999999999</v>
      </c>
      <c r="AC123" s="5">
        <f xml:space="preserve">  IF( ISNA( 'Stata dataset - override'!AC123 ), "", IF( ISBLANK( 'Stata dataset - override'!AC123 ), 'Stata dataset - before override'!AC123, 'Stata dataset - override'!AC123 ) )</f>
        <v>0</v>
      </c>
      <c r="AD123" s="5">
        <f xml:space="preserve">  IF( ISNA( 'Stata dataset - override'!AD123 ), "", IF( ISBLANK( 'Stata dataset - override'!AD123 ), 'Stata dataset - before override'!AD123, 'Stata dataset - override'!AD123 ) )</f>
        <v>126.63</v>
      </c>
      <c r="AE123" s="5">
        <f xml:space="preserve">  IF( ISNA( 'Stata dataset - override'!AE123 ), "", IF( ISBLANK( 'Stata dataset - override'!AE123 ), 'Stata dataset - before override'!AE123, 'Stata dataset - override'!AE123 ) )</f>
        <v>126.63</v>
      </c>
      <c r="AF123" s="5">
        <f xml:space="preserve">  IF( ISNA( 'Stata dataset - override'!AF123 ), "", IF( ISBLANK( 'Stata dataset - override'!AF123 ), 'Stata dataset - before override'!AF123, 'Stata dataset - override'!AF123 ) )</f>
        <v>20.085999999999999</v>
      </c>
      <c r="AG123" s="5">
        <f xml:space="preserve">  IF( ISNA( 'Stata dataset - override'!AG123 ), "", IF( ISBLANK( 'Stata dataset - override'!AG123 ), 'Stata dataset - before override'!AG123, 'Stata dataset - override'!AG123 ) )</f>
        <v>-0.67700000000000005</v>
      </c>
      <c r="AH123" s="5">
        <f xml:space="preserve">  IF( ISNA( 'Stata dataset - override'!AH123 ), "", IF( ISBLANK( 'Stata dataset - override'!AH123 ), 'Stata dataset - before override'!AH123, 'Stata dataset - override'!AH123 ) )</f>
        <v>3.47</v>
      </c>
      <c r="AI123" s="5">
        <f xml:space="preserve">  IF( ISNA( 'Stata dataset - override'!AI123 ), "", IF( ISBLANK( 'Stata dataset - override'!AI123 ), 'Stata dataset - before override'!AI123, 'Stata dataset - override'!AI123 ) )</f>
        <v>0</v>
      </c>
      <c r="AJ123" s="5">
        <f xml:space="preserve">  IF( ISNA( 'Stata dataset - override'!AJ123 ), "", IF( ISBLANK( 'Stata dataset - override'!AJ123 ), 'Stata dataset - before override'!AJ123, 'Stata dataset - override'!AJ123 ) )</f>
        <v>0</v>
      </c>
      <c r="AK123" s="5">
        <f xml:space="preserve">  IF( ISNA( 'Stata dataset - override'!AK123 ), "", IF( ISBLANK( 'Stata dataset - override'!AK123 ), 'Stata dataset - before override'!AK123, 'Stata dataset - override'!AK123 ) )</f>
        <v>0</v>
      </c>
      <c r="AL123" s="5">
        <f xml:space="preserve">  IF( ISNA( 'Stata dataset - override'!AL123 ), "", IF( ISBLANK( 'Stata dataset - override'!AL123 ), 'Stata dataset - before override'!AL123, 'Stata dataset - override'!AL123 ) )</f>
        <v>30.63</v>
      </c>
      <c r="AM123" s="5">
        <f xml:space="preserve">  IF( ISNA( 'Stata dataset - override'!AM123 ), "", IF( ISBLANK( 'Stata dataset - override'!AM123 ), 'Stata dataset - before override'!AM123, 'Stata dataset - override'!AM123 ) )</f>
        <v>8.3469999999999995</v>
      </c>
      <c r="AN123" s="5">
        <f xml:space="preserve">  IF( ISNA( 'Stata dataset - override'!AN123 ), "", IF( ISBLANK( 'Stata dataset - override'!AN123 ), 'Stata dataset - before override'!AN123, 'Stata dataset - override'!AN123 ) )</f>
        <v>61.856000000000002</v>
      </c>
      <c r="AO123" s="5">
        <f xml:space="preserve">  IF( ISNA( 'Stata dataset - override'!AO123 ), "", IF( ISBLANK( 'Stata dataset - override'!AO123 ), 'Stata dataset - before override'!AO123, 'Stata dataset - override'!AO123 ) )</f>
        <v>0</v>
      </c>
      <c r="AP123" s="5">
        <f xml:space="preserve">  IF( ISNA( 'Stata dataset - override'!AP123 ), "", IF( ISBLANK( 'Stata dataset - override'!AP123 ), 'Stata dataset - before override'!AP123, 'Stata dataset - override'!AP123 ) )</f>
        <v>61.856000000000002</v>
      </c>
      <c r="AQ123" s="5">
        <f xml:space="preserve">  IF( ISNA( 'Stata dataset - override'!AQ123 ), "", IF( ISBLANK( 'Stata dataset - override'!AQ123 ), 'Stata dataset - before override'!AQ123, 'Stata dataset - override'!AQ123 ) )</f>
        <v>0</v>
      </c>
      <c r="AR123" s="5">
        <f xml:space="preserve">  IF( ISNA( 'Stata dataset - override'!AR123 ), "", IF( ISBLANK( 'Stata dataset - override'!AR123 ), 'Stata dataset - before override'!AR123, 'Stata dataset - override'!AR123 ) )</f>
        <v>62.86</v>
      </c>
      <c r="AS123" s="5">
        <f xml:space="preserve">  IF( ISNA( 'Stata dataset - override'!AS123 ), "", IF( ISBLANK( 'Stata dataset - override'!AS123 ), 'Stata dataset - before override'!AS123, 'Stata dataset - override'!AS123 ) )</f>
        <v>0</v>
      </c>
      <c r="AT123" s="5">
        <f xml:space="preserve">  IF( ISNA( 'Stata dataset - override'!AT123 ), "", IF( ISBLANK( 'Stata dataset - override'!AT123 ), 'Stata dataset - before override'!AT123, 'Stata dataset - override'!AT123 ) )</f>
        <v>27.632000000000001</v>
      </c>
      <c r="AU123" s="5">
        <f xml:space="preserve">  IF( ISNA( 'Stata dataset - override'!AU123 ), "", IF( ISBLANK( 'Stata dataset - override'!AU123 ), 'Stata dataset - before override'!AU123, 'Stata dataset - override'!AU123 ) )</f>
        <v>0</v>
      </c>
      <c r="AV123" s="5">
        <f xml:space="preserve">  IF( ISNA( 'Stata dataset - override'!AV123 ), "", IF( ISBLANK( 'Stata dataset - override'!AV123 ), 'Stata dataset - before override'!AV123, 'Stata dataset - override'!AV123 ) )</f>
        <v>90.492000000000004</v>
      </c>
      <c r="AW123" s="5">
        <f xml:space="preserve">  IF( ISNA( 'Stata dataset - override'!AW123 ), "", IF( ISBLANK( 'Stata dataset - override'!AW123 ), 'Stata dataset - before override'!AW123, 'Stata dataset - override'!AW123 ) )</f>
        <v>0</v>
      </c>
      <c r="AX123" s="5">
        <f xml:space="preserve">  IF( ISNA( 'Stata dataset - override'!AX123 ), "", IF( ISBLANK( 'Stata dataset - override'!AX123 ), 'Stata dataset - before override'!AX123, 'Stata dataset - override'!AX123 ) )</f>
        <v>90.492000000000004</v>
      </c>
      <c r="AY123" s="5">
        <f xml:space="preserve">  IF( ISNA( 'Stata dataset - override'!AY123 ), "", IF( ISBLANK( 'Stata dataset - override'!AY123 ), 'Stata dataset - before override'!AY123, 'Stata dataset - override'!AY123 ) )</f>
        <v>0.60399999999999998</v>
      </c>
      <c r="AZ123" s="5">
        <f xml:space="preserve">  IF( ISNA( 'Stata dataset - override'!AZ123 ), "", IF( ISBLANK( 'Stata dataset - override'!AZ123 ), 'Stata dataset - before override'!AZ123, 'Stata dataset - override'!AZ123 ) )</f>
        <v>9.7000000000000003E-2</v>
      </c>
      <c r="BA123" s="5">
        <f xml:space="preserve">  IF( ISNA( 'Stata dataset - override'!BA123 ), "", IF( ISBLANK( 'Stata dataset - override'!BA123 ), 'Stata dataset - before override'!BA123, 'Stata dataset - override'!BA123 ) )</f>
        <v>0.60399999999999998</v>
      </c>
      <c r="BB123" s="5">
        <f xml:space="preserve">  IF( ISNA( 'Stata dataset - override'!BB123 ), "", IF( ISBLANK( 'Stata dataset - override'!BB123 ), 'Stata dataset - before override'!BB123, 'Stata dataset - override'!BB123 ) )</f>
        <v>0.70099999999999996</v>
      </c>
      <c r="BC123" s="5">
        <f xml:space="preserve">  IF( ISNA( 'Stata dataset - override'!BC123 ), "", IF( ISBLANK( 'Stata dataset - override'!BC123 ), 'Stata dataset - before override'!BC123, 'Stata dataset - override'!BC123 ) )</f>
        <v>151.744</v>
      </c>
      <c r="BD123" s="5">
        <f xml:space="preserve">  IF( ISNA( 'Stata dataset - override'!BD123 ), "", IF( ISBLANK( 'Stata dataset - override'!BD123 ), 'Stata dataset - before override'!BD123, 'Stata dataset - override'!BD123 ) )</f>
        <v>1.2649999999999999</v>
      </c>
      <c r="BE123" s="5">
        <f xml:space="preserve">  IF( ISNA( 'Stata dataset - override'!BE123 ), "", IF( ISBLANK( 'Stata dataset - override'!BE123 ), 'Stata dataset - before override'!BE123, 'Stata dataset - override'!BE123 ) )</f>
        <v>0</v>
      </c>
      <c r="BF123" s="5">
        <f xml:space="preserve">  IF( ISNA( 'Stata dataset - override'!BF123 ), "", IF( ISBLANK( 'Stata dataset - override'!BF123 ), 'Stata dataset - before override'!BF123, 'Stata dataset - override'!BF123 ) )</f>
        <v>153.00899999999999</v>
      </c>
      <c r="BG123" s="5">
        <f xml:space="preserve">  IF( ISNA( 'Stata dataset - override'!BG123 ), "", IF( ISBLANK( 'Stata dataset - override'!BG123 ), 'Stata dataset - before override'!BG123, 'Stata dataset - override'!BG123 ) )</f>
        <v>152.297</v>
      </c>
      <c r="BH123" s="5">
        <f xml:space="preserve">  IF( ISNA( 'Stata dataset - override'!BH123 ), "", IF( ISBLANK( 'Stata dataset - override'!BH123 ), 'Stata dataset - before override'!BH123, 'Stata dataset - override'!BH123 ) )</f>
        <v>0.78900000000000003</v>
      </c>
      <c r="BI123" s="5">
        <f xml:space="preserve">  IF( ISNA( 'Stata dataset - override'!BI123 ), "", IF( ISBLANK( 'Stata dataset - override'!BI123 ), 'Stata dataset - before override'!BI123, 'Stata dataset - override'!BI123 ) )</f>
        <v>0</v>
      </c>
      <c r="BJ123" s="5">
        <f xml:space="preserve">  IF( ISNA( 'Stata dataset - override'!BJ123 ), "", IF( ISBLANK( 'Stata dataset - override'!BJ123 ), 'Stata dataset - before override'!BJ123, 'Stata dataset - override'!BJ123 ) )</f>
        <v>0</v>
      </c>
      <c r="BK123" s="5">
        <f xml:space="preserve">  IF( ISNA( 'Stata dataset - override'!BK123 ), "", IF( ISBLANK( 'Stata dataset - override'!BK123 ), 'Stata dataset - before override'!BK123, 'Stata dataset - override'!BK123 ) )</f>
        <v>0</v>
      </c>
      <c r="BL123" s="5">
        <f xml:space="preserve">  IF( ISNA( 'Stata dataset - override'!BL123 ), "", IF( ISBLANK( 'Stata dataset - override'!BL123 ), 'Stata dataset - before override'!BL123, 'Stata dataset - override'!BL123 ) )</f>
        <v>0</v>
      </c>
      <c r="BM123" s="5">
        <f xml:space="preserve">  IF( ISNA( 'Stata dataset - override'!BM123 ), "", IF( ISBLANK( 'Stata dataset - override'!BM123 ), 'Stata dataset - before override'!BM123, 'Stata dataset - override'!BM123 ) )</f>
        <v>0</v>
      </c>
      <c r="BN123" s="5">
        <f xml:space="preserve">  IF( ISNA( 'Stata dataset - override'!BN123 ), "", IF( ISBLANK( 'Stata dataset - override'!BN123 ), 'Stata dataset - before override'!BN123, 'Stata dataset - override'!BN123 ) )</f>
        <v>5.1529999999999996</v>
      </c>
      <c r="BO123" s="5">
        <f xml:space="preserve">  IF( ISNA( 'Stata dataset - override'!BO123 ), "", IF( ISBLANK( 'Stata dataset - override'!BO123 ), 'Stata dataset - before override'!BO123, 'Stata dataset - override'!BO123 ) )</f>
        <v>0</v>
      </c>
      <c r="BP123" s="5">
        <f xml:space="preserve">  IF( ISNA( 'Stata dataset - override'!BP123 ), "", IF( ISBLANK( 'Stata dataset - override'!BP123 ), 'Stata dataset - before override'!BP123, 'Stata dataset - override'!BP123 ) )</f>
        <v>5.9420000000000002</v>
      </c>
      <c r="BQ123" s="5">
        <f xml:space="preserve">  IF( ISNA( 'Stata dataset - override'!BQ123 ), "", IF( ISBLANK( 'Stata dataset - override'!BQ123 ), 'Stata dataset - before override'!BQ123, 'Stata dataset - override'!BQ123 ) )</f>
        <v>0</v>
      </c>
      <c r="BR123" s="5">
        <f xml:space="preserve">  IF( ISNA( 'Stata dataset - override'!BR123 ), "", IF( ISBLANK( 'Stata dataset - override'!BR123 ), 'Stata dataset - before override'!BR123, 'Stata dataset - override'!BR123 ) )</f>
        <v>5.9420000000000002</v>
      </c>
      <c r="BS123" s="5">
        <f xml:space="preserve">  IF( ISNA( 'Stata dataset - override'!BS123 ), "", IF( ISBLANK( 'Stata dataset - override'!BS123 ), 'Stata dataset - before override'!BS123, 'Stata dataset - override'!BS123 ) )</f>
        <v>0</v>
      </c>
      <c r="BT123" s="5">
        <f xml:space="preserve">  IF( ISNA( 'Stata dataset - override'!BT123 ), "", IF( ISBLANK( 'Stata dataset - override'!BT123 ), 'Stata dataset - before override'!BT123, 'Stata dataset - override'!BT123 ) )</f>
        <v>0.72099999999999997</v>
      </c>
      <c r="BU123" s="5">
        <f xml:space="preserve">  IF( ISNA( 'Stata dataset - override'!BU123 ), "", IF( ISBLANK( 'Stata dataset - override'!BU123 ), 'Stata dataset - before override'!BU123, 'Stata dataset - override'!BU123 ) )</f>
        <v>0</v>
      </c>
      <c r="BV123" s="5">
        <f xml:space="preserve">  IF( ISNA( 'Stata dataset - override'!BV123 ), "", IF( ISBLANK( 'Stata dataset - override'!BV123 ), 'Stata dataset - before override'!BV123, 'Stata dataset - override'!BV123 ) )</f>
        <v>2E-3</v>
      </c>
      <c r="BW123" s="5">
        <f xml:space="preserve">  IF( ISNA( 'Stata dataset - override'!BW123 ), "", IF( ISBLANK( 'Stata dataset - override'!BW123 ), 'Stata dataset - before override'!BW123, 'Stata dataset - override'!BW123 ) )</f>
        <v>0</v>
      </c>
      <c r="BX123" s="5">
        <f xml:space="preserve">  IF( ISNA( 'Stata dataset - override'!BX123 ), "", IF( ISBLANK( 'Stata dataset - override'!BX123 ), 'Stata dataset - before override'!BX123, 'Stata dataset - override'!BX123 ) )</f>
        <v>0.72299999999999998</v>
      </c>
      <c r="BY123" s="5">
        <f xml:space="preserve">  IF( ISNA( 'Stata dataset - override'!BY123 ), "", IF( ISBLANK( 'Stata dataset - override'!BY123 ), 'Stata dataset - before override'!BY123, 'Stata dataset - override'!BY123 ) )</f>
        <v>0</v>
      </c>
      <c r="BZ123" s="5">
        <f xml:space="preserve">  IF( ISNA( 'Stata dataset - override'!BZ123 ), "", IF( ISBLANK( 'Stata dataset - override'!BZ123 ), 'Stata dataset - before override'!BZ123, 'Stata dataset - override'!BZ123 ) )</f>
        <v>0.72299999999999998</v>
      </c>
      <c r="CA123" s="5">
        <f xml:space="preserve">  IF( ISNA( 'Stata dataset - override'!CA123 ), "", IF( ISBLANK( 'Stata dataset - override'!CA123 ), 'Stata dataset - before override'!CA123, 'Stata dataset - override'!CA123 ) )</f>
        <v>0</v>
      </c>
      <c r="CB123" s="5">
        <f xml:space="preserve">  IF( ISNA( 'Stata dataset - override'!CB123 ), "", IF( ISBLANK( 'Stata dataset - override'!CB123 ), 'Stata dataset - before override'!CB123, 'Stata dataset - override'!CB123 ) )</f>
        <v>0</v>
      </c>
      <c r="CC123" s="5">
        <f xml:space="preserve">  IF( ISNA( 'Stata dataset - override'!CC123 ), "", IF( ISBLANK( 'Stata dataset - override'!CC123 ), 'Stata dataset - before override'!CC123, 'Stata dataset - override'!CC123 ) )</f>
        <v>0</v>
      </c>
      <c r="CD123" s="5">
        <f xml:space="preserve">  IF( ISNA( 'Stata dataset - override'!CD123 ), "", IF( ISBLANK( 'Stata dataset - override'!CD123 ), 'Stata dataset - before override'!CD123, 'Stata dataset - override'!CD123 ) )</f>
        <v>0</v>
      </c>
      <c r="CE123" s="5">
        <f xml:space="preserve">  IF( ISNA( 'Stata dataset - override'!CE123 ), "", IF( ISBLANK( 'Stata dataset - override'!CE123 ), 'Stata dataset - before override'!CE123, 'Stata dataset - override'!CE123 ) )</f>
        <v>6.665</v>
      </c>
      <c r="CF123" s="5">
        <f xml:space="preserve">  IF( ISNA( 'Stata dataset - override'!CF123 ), "", IF( ISBLANK( 'Stata dataset - override'!CF123 ), 'Stata dataset - before override'!CF123, 'Stata dataset - override'!CF123 ) )</f>
        <v>6.7000000000000004E-2</v>
      </c>
      <c r="CG123" s="5">
        <f xml:space="preserve">  IF( ISNA( 'Stata dataset - override'!CG123 ), "", IF( ISBLANK( 'Stata dataset - override'!CG123 ), 'Stata dataset - before override'!CG123, 'Stata dataset - override'!CG123 ) )</f>
        <v>0</v>
      </c>
      <c r="CH123" s="5">
        <f xml:space="preserve">  IF( ISNA( 'Stata dataset - override'!CH123 ), "", IF( ISBLANK( 'Stata dataset - override'!CH123 ), 'Stata dataset - before override'!CH123, 'Stata dataset - override'!CH123 ) )</f>
        <v>6.7320000000000002</v>
      </c>
      <c r="CI123" s="5">
        <f xml:space="preserve">  IF( ISNA( 'Stata dataset - override'!CI123 ), "", IF( ISBLANK( 'Stata dataset - override'!CI123 ), 'Stata dataset - before override'!CI123, 'Stata dataset - override'!CI123 ) )</f>
        <v>6.7320000000000002</v>
      </c>
      <c r="CJ123" s="5">
        <f xml:space="preserve">  IF( ISNA( 'Stata dataset - override'!CJ123 ), "", IF( ISBLANK( 'Stata dataset - override'!CJ123 ), 'Stata dataset - before override'!CJ123, 'Stata dataset - override'!CJ123 ) )</f>
        <v>0.91</v>
      </c>
      <c r="CK123" s="5">
        <f xml:space="preserve">  IF( ISNA( 'Stata dataset - override'!CK123 ), "", IF( ISBLANK( 'Stata dataset - override'!CK123 ), 'Stata dataset - before override'!CK123, 'Stata dataset - override'!CK123 ) )</f>
        <v>-2.4809999999999999</v>
      </c>
      <c r="CL123" s="5">
        <f xml:space="preserve">  IF( ISNA( 'Stata dataset - override'!CL123 ), "", IF( ISBLANK( 'Stata dataset - override'!CL123 ), 'Stata dataset - before override'!CL123, 'Stata dataset - override'!CL123 ) )</f>
        <v>0</v>
      </c>
      <c r="CM123" s="5">
        <f xml:space="preserve">  IF( ISNA( 'Stata dataset - override'!CM123 ), "", IF( ISBLANK( 'Stata dataset - override'!CM123 ), 'Stata dataset - before override'!CM123, 'Stata dataset - override'!CM123 ) )</f>
        <v>0</v>
      </c>
      <c r="CN123" s="5">
        <f xml:space="preserve">  IF( ISNA( 'Stata dataset - override'!CN123 ), "", IF( ISBLANK( 'Stata dataset - override'!CN123 ), 'Stata dataset - before override'!CN123, 'Stata dataset - override'!CN123 ) )</f>
        <v>0</v>
      </c>
      <c r="CO123" s="5">
        <f xml:space="preserve">  IF( ISNA( 'Stata dataset - override'!CO123 ), "", IF( ISBLANK( 'Stata dataset - override'!CO123 ), 'Stata dataset - before override'!CO123, 'Stata dataset - override'!CO123 ) )</f>
        <v>0</v>
      </c>
      <c r="CP123" s="5">
        <f xml:space="preserve">  IF( ISNA( 'Stata dataset - override'!CP123 ), "", IF( ISBLANK( 'Stata dataset - override'!CP123 ), 'Stata dataset - before override'!CP123, 'Stata dataset - override'!CP123 ) )</f>
        <v>9.0190000000000001</v>
      </c>
      <c r="CQ123" s="5">
        <f xml:space="preserve">  IF( ISNA( 'Stata dataset - override'!CQ123 ), "", IF( ISBLANK( 'Stata dataset - override'!CQ123 ), 'Stata dataset - before override'!CQ123, 'Stata dataset - override'!CQ123 ) )</f>
        <v>0.443</v>
      </c>
      <c r="CR123" s="5">
        <f xml:space="preserve">  IF( ISNA( 'Stata dataset - override'!CR123 ), "", IF( ISBLANK( 'Stata dataset - override'!CR123 ), 'Stata dataset - before override'!CR123, 'Stata dataset - override'!CR123 ) )</f>
        <v>7.891</v>
      </c>
      <c r="CS123" s="5">
        <f xml:space="preserve">  IF( ISNA( 'Stata dataset - override'!CS123 ), "", IF( ISBLANK( 'Stata dataset - override'!CS123 ), 'Stata dataset - before override'!CS123, 'Stata dataset - override'!CS123 ) )</f>
        <v>0</v>
      </c>
      <c r="CT123" s="5">
        <f xml:space="preserve">  IF( ISNA( 'Stata dataset - override'!CT123 ), "", IF( ISBLANK( 'Stata dataset - override'!CT123 ), 'Stata dataset - before override'!CT123, 'Stata dataset - override'!CT123 ) )</f>
        <v>7.891</v>
      </c>
      <c r="CU123" s="5">
        <f xml:space="preserve">  IF( ISNA( 'Stata dataset - override'!CU123 ), "", IF( ISBLANK( 'Stata dataset - override'!CU123 ), 'Stata dataset - before override'!CU123, 'Stata dataset - override'!CU123 ) )</f>
        <v>0</v>
      </c>
      <c r="CV123" s="5">
        <f xml:space="preserve">  IF( ISNA( 'Stata dataset - override'!CV123 ), "", IF( ISBLANK( 'Stata dataset - override'!CV123 ), 'Stata dataset - before override'!CV123, 'Stata dataset - override'!CV123 ) )</f>
        <v>51.628999999999998</v>
      </c>
      <c r="CW123" s="5">
        <f xml:space="preserve">  IF( ISNA( 'Stata dataset - override'!CW123 ), "", IF( ISBLANK( 'Stata dataset - override'!CW123 ), 'Stata dataset - before override'!CW123, 'Stata dataset - override'!CW123 ) )</f>
        <v>0</v>
      </c>
      <c r="CX123" s="5">
        <f xml:space="preserve">  IF( ISNA( 'Stata dataset - override'!CX123 ), "", IF( ISBLANK( 'Stata dataset - override'!CX123 ), 'Stata dataset - before override'!CX123, 'Stata dataset - override'!CX123 ) )</f>
        <v>4.0389999999999997</v>
      </c>
      <c r="CY123" s="5">
        <f xml:space="preserve">  IF( ISNA( 'Stata dataset - override'!CY123 ), "", IF( ISBLANK( 'Stata dataset - override'!CY123 ), 'Stata dataset - before override'!CY123, 'Stata dataset - override'!CY123 ) )</f>
        <v>0</v>
      </c>
      <c r="CZ123" s="5">
        <f xml:space="preserve">  IF( ISNA( 'Stata dataset - override'!CZ123 ), "", IF( ISBLANK( 'Stata dataset - override'!CZ123 ), 'Stata dataset - before override'!CZ123, 'Stata dataset - override'!CZ123 ) )</f>
        <v>55.667999999999999</v>
      </c>
      <c r="DA123" s="5">
        <f xml:space="preserve">  IF( ISNA( 'Stata dataset - override'!DA123 ), "", IF( ISBLANK( 'Stata dataset - override'!DA123 ), 'Stata dataset - before override'!DA123, 'Stata dataset - override'!DA123 ) )</f>
        <v>0</v>
      </c>
      <c r="DB123" s="5">
        <f xml:space="preserve">  IF( ISNA( 'Stata dataset - override'!DB123 ), "", IF( ISBLANK( 'Stata dataset - override'!DB123 ), 'Stata dataset - before override'!DB123, 'Stata dataset - override'!DB123 ) )</f>
        <v>55.667999999999999</v>
      </c>
      <c r="DC123" s="5">
        <f xml:space="preserve">  IF( ISNA( 'Stata dataset - override'!DC123 ), "", IF( ISBLANK( 'Stata dataset - override'!DC123 ), 'Stata dataset - before override'!DC123, 'Stata dataset - override'!DC123 ) )</f>
        <v>0</v>
      </c>
      <c r="DD123" s="5">
        <f xml:space="preserve">  IF( ISNA( 'Stata dataset - override'!DD123 ), "", IF( ISBLANK( 'Stata dataset - override'!DD123 ), 'Stata dataset - before override'!DD123, 'Stata dataset - override'!DD123 ) )</f>
        <v>0</v>
      </c>
      <c r="DE123" s="5">
        <f xml:space="preserve">  IF( ISNA( 'Stata dataset - override'!DE123 ), "", IF( ISBLANK( 'Stata dataset - override'!DE123 ), 'Stata dataset - before override'!DE123, 'Stata dataset - override'!DE123 ) )</f>
        <v>0</v>
      </c>
      <c r="DF123" s="5">
        <f xml:space="preserve">  IF( ISNA( 'Stata dataset - override'!DF123 ), "", IF( ISBLANK( 'Stata dataset - override'!DF123 ), 'Stata dataset - before override'!DF123, 'Stata dataset - override'!DF123 ) )</f>
        <v>0</v>
      </c>
      <c r="DG123" s="5">
        <f xml:space="preserve">  IF( ISNA( 'Stata dataset - override'!DG123 ), "", IF( ISBLANK( 'Stata dataset - override'!DG123 ), 'Stata dataset - before override'!DG123, 'Stata dataset - override'!DG123 ) )</f>
        <v>63.558999999999997</v>
      </c>
      <c r="DH123" s="5">
        <f xml:space="preserve">  IF( ISNA( 'Stata dataset - override'!DH123 ), "", IF( ISBLANK( 'Stata dataset - override'!DH123 ), 'Stata dataset - before override'!DH123, 'Stata dataset - override'!DH123 ) )</f>
        <v>0.26600000000000001</v>
      </c>
      <c r="DI123" s="5">
        <f xml:space="preserve">  IF( ISNA( 'Stata dataset - override'!DI123 ), "", IF( ISBLANK( 'Stata dataset - override'!DI123 ), 'Stata dataset - before override'!DI123, 'Stata dataset - override'!DI123 ) )</f>
        <v>0</v>
      </c>
      <c r="DJ123" s="5">
        <f xml:space="preserve">  IF( ISNA( 'Stata dataset - override'!DJ123 ), "", IF( ISBLANK( 'Stata dataset - override'!DJ123 ), 'Stata dataset - before override'!DJ123, 'Stata dataset - override'!DJ123 ) )</f>
        <v>63.825000000000003</v>
      </c>
      <c r="DK123" s="5">
        <f xml:space="preserve">  IF( ISNA( 'Stata dataset - override'!DK123 ), "", IF( ISBLANK( 'Stata dataset - override'!DK123 ), 'Stata dataset - before override'!DK123, 'Stata dataset - override'!DK123 ) )</f>
        <v>64.051000000000002</v>
      </c>
      <c r="DL123" s="5">
        <f xml:space="preserve">  IF( ISNA( 'Stata dataset - override'!DL123 ), "", IF( ISBLANK( 'Stata dataset - override'!DL123 ), 'Stata dataset - before override'!DL123, 'Stata dataset - override'!DL123 ) )</f>
        <v>2E-3</v>
      </c>
      <c r="DM123" s="5">
        <f xml:space="preserve">  IF( ISNA( 'Stata dataset - override'!DM123 ), "", IF( ISBLANK( 'Stata dataset - override'!DM123 ), 'Stata dataset - before override'!DM123, 'Stata dataset - override'!DM123 ) )</f>
        <v>-4.0000000000000001E-3</v>
      </c>
      <c r="DN123" s="5">
        <f xml:space="preserve">  IF( ISNA( 'Stata dataset - override'!DN123 ), "", IF( ISBLANK( 'Stata dataset - override'!DN123 ), 'Stata dataset - before override'!DN123, 'Stata dataset - override'!DN123 ) )</f>
        <v>0</v>
      </c>
      <c r="DO123" s="5">
        <f xml:space="preserve">  IF( ISNA( 'Stata dataset - override'!DO123 ), "", IF( ISBLANK( 'Stata dataset - override'!DO123 ), 'Stata dataset - before override'!DO123, 'Stata dataset - override'!DO123 ) )</f>
        <v>0</v>
      </c>
      <c r="DP123" s="5">
        <f xml:space="preserve">  IF( ISNA( 'Stata dataset - override'!DP123 ), "", IF( ISBLANK( 'Stata dataset - override'!DP123 ), 'Stata dataset - before override'!DP123, 'Stata dataset - override'!DP123 ) )</f>
        <v>0</v>
      </c>
      <c r="DQ123" s="5">
        <f xml:space="preserve">  IF( ISNA( 'Stata dataset - override'!DQ123 ), "", IF( ISBLANK( 'Stata dataset - override'!DQ123 ), 'Stata dataset - before override'!DQ123, 'Stata dataset - override'!DQ123 ) )</f>
        <v>0</v>
      </c>
      <c r="DR123" s="5">
        <f xml:space="preserve">  IF( ISNA( 'Stata dataset - override'!DR123 ), "", IF( ISBLANK( 'Stata dataset - override'!DR123 ), 'Stata dataset - before override'!DR123, 'Stata dataset - override'!DR123 ) )</f>
        <v>5.2649999999999997</v>
      </c>
      <c r="DS123" s="5">
        <f xml:space="preserve">  IF( ISNA( 'Stata dataset - override'!DS123 ), "", IF( ISBLANK( 'Stata dataset - override'!DS123 ), 'Stata dataset - before override'!DS123, 'Stata dataset - override'!DS123 ) )</f>
        <v>0</v>
      </c>
      <c r="DT123" s="5">
        <f xml:space="preserve">  IF( ISNA( 'Stata dataset - override'!DT123 ), "", IF( ISBLANK( 'Stata dataset - override'!DT123 ), 'Stata dataset - before override'!DT123, 'Stata dataset - override'!DT123 ) )</f>
        <v>5.2629999999999999</v>
      </c>
      <c r="DU123" s="5">
        <f xml:space="preserve">  IF( ISNA( 'Stata dataset - override'!DU123 ), "", IF( ISBLANK( 'Stata dataset - override'!DU123 ), 'Stata dataset - before override'!DU123, 'Stata dataset - override'!DU123 ) )</f>
        <v>0</v>
      </c>
      <c r="DV123" s="5">
        <f xml:space="preserve">  IF( ISNA( 'Stata dataset - override'!DV123 ), "", IF( ISBLANK( 'Stata dataset - override'!DV123 ), 'Stata dataset - before override'!DV123, 'Stata dataset - override'!DV123 ) )</f>
        <v>5.2629999999999999</v>
      </c>
      <c r="DW123" s="5">
        <f xml:space="preserve">  IF( ISNA( 'Stata dataset - override'!DW123 ), "", IF( ISBLANK( 'Stata dataset - override'!DW123 ), 'Stata dataset - before override'!DW123, 'Stata dataset - override'!DW123 ) )</f>
        <v>0</v>
      </c>
      <c r="DX123" s="5">
        <f xml:space="preserve">  IF( ISNA( 'Stata dataset - override'!DX123 ), "", IF( ISBLANK( 'Stata dataset - override'!DX123 ), 'Stata dataset - before override'!DX123, 'Stata dataset - override'!DX123 ) )</f>
        <v>0.64700000000000002</v>
      </c>
      <c r="DY123" s="5">
        <f xml:space="preserve">  IF( ISNA( 'Stata dataset - override'!DY123 ), "", IF( ISBLANK( 'Stata dataset - override'!DY123 ), 'Stata dataset - before override'!DY123, 'Stata dataset - override'!DY123 ) )</f>
        <v>0</v>
      </c>
      <c r="DZ123" s="5">
        <f xml:space="preserve">  IF( ISNA( 'Stata dataset - override'!DZ123 ), "", IF( ISBLANK( 'Stata dataset - override'!DZ123 ), 'Stata dataset - before override'!DZ123, 'Stata dataset - override'!DZ123 ) )</f>
        <v>2E-3</v>
      </c>
      <c r="EA123" s="5">
        <f xml:space="preserve">  IF( ISNA( 'Stata dataset - override'!EA123 ), "", IF( ISBLANK( 'Stata dataset - override'!EA123 ), 'Stata dataset - before override'!EA123, 'Stata dataset - override'!EA123 ) )</f>
        <v>0</v>
      </c>
      <c r="EB123" s="5">
        <f xml:space="preserve">  IF( ISNA( 'Stata dataset - override'!EB123 ), "", IF( ISBLANK( 'Stata dataset - override'!EB123 ), 'Stata dataset - before override'!EB123, 'Stata dataset - override'!EB123 ) )</f>
        <v>0.64900000000000002</v>
      </c>
      <c r="EC123" s="5">
        <f xml:space="preserve">  IF( ISNA( 'Stata dataset - override'!EC123 ), "", IF( ISBLANK( 'Stata dataset - override'!EC123 ), 'Stata dataset - before override'!EC123, 'Stata dataset - override'!EC123 ) )</f>
        <v>0</v>
      </c>
      <c r="ED123" s="5">
        <f xml:space="preserve">  IF( ISNA( 'Stata dataset - override'!ED123 ), "", IF( ISBLANK( 'Stata dataset - override'!ED123 ), 'Stata dataset - before override'!ED123, 'Stata dataset - override'!ED123 ) )</f>
        <v>0.64900000000000002</v>
      </c>
      <c r="EE123" s="5">
        <f xml:space="preserve">  IF( ISNA( 'Stata dataset - override'!EE123 ), "", IF( ISBLANK( 'Stata dataset - override'!EE123 ), 'Stata dataset - before override'!EE123, 'Stata dataset - override'!EE123 ) )</f>
        <v>0</v>
      </c>
      <c r="EF123" s="5">
        <f xml:space="preserve">  IF( ISNA( 'Stata dataset - override'!EF123 ), "", IF( ISBLANK( 'Stata dataset - override'!EF123 ), 'Stata dataset - before override'!EF123, 'Stata dataset - override'!EF123 ) )</f>
        <v>0</v>
      </c>
      <c r="EG123" s="5">
        <f xml:space="preserve">  IF( ISNA( 'Stata dataset - override'!EG123 ), "", IF( ISBLANK( 'Stata dataset - override'!EG123 ), 'Stata dataset - before override'!EG123, 'Stata dataset - override'!EG123 ) )</f>
        <v>0</v>
      </c>
      <c r="EH123" s="5">
        <f xml:space="preserve">  IF( ISNA( 'Stata dataset - override'!EH123 ), "", IF( ISBLANK( 'Stata dataset - override'!EH123 ), 'Stata dataset - before override'!EH123, 'Stata dataset - override'!EH123 ) )</f>
        <v>0</v>
      </c>
      <c r="EI123" s="5">
        <f xml:space="preserve">  IF( ISNA( 'Stata dataset - override'!EI123 ), "", IF( ISBLANK( 'Stata dataset - override'!EI123 ), 'Stata dataset - before override'!EI123, 'Stata dataset - override'!EI123 ) )</f>
        <v>5.9119999999999999</v>
      </c>
      <c r="EJ123" s="5">
        <f xml:space="preserve">  IF( ISNA( 'Stata dataset - override'!EJ123 ), "", IF( ISBLANK( 'Stata dataset - override'!EJ123 ), 'Stata dataset - before override'!EJ123, 'Stata dataset - override'!EJ123 ) )</f>
        <v>6.7000000000000004E-2</v>
      </c>
      <c r="EK123" s="5">
        <f xml:space="preserve">  IF( ISNA( 'Stata dataset - override'!EK123 ), "", IF( ISBLANK( 'Stata dataset - override'!EK123 ), 'Stata dataset - before override'!EK123, 'Stata dataset - override'!EK123 ) )</f>
        <v>0</v>
      </c>
      <c r="EL123" s="5">
        <f xml:space="preserve">  IF( ISNA( 'Stata dataset - override'!EL123 ), "", IF( ISBLANK( 'Stata dataset - override'!EL123 ), 'Stata dataset - before override'!EL123, 'Stata dataset - override'!EL123 ) )</f>
        <v>5.9790000000000001</v>
      </c>
      <c r="EM123" s="5">
        <f xml:space="preserve">  IF( ISNA( 'Stata dataset - override'!EM123 ), "", IF( ISBLANK( 'Stata dataset - override'!EM123 ), 'Stata dataset - before override'!EM123, 'Stata dataset - override'!EM123 ) )</f>
        <v>5.9790000000000001</v>
      </c>
      <c r="EN123" s="5">
        <f xml:space="preserve">  IF( ISNA( 'Stata dataset - override'!EN123 ), "", IF( ISBLANK( 'Stata dataset - override'!EN123 ), 'Stata dataset - before override'!EN123, 'Stata dataset - override'!EN123 ) )</f>
        <v>25.327999999999999</v>
      </c>
      <c r="EO123" s="5">
        <f xml:space="preserve">  IF( ISNA( 'Stata dataset - override'!EO123 ), "", IF( ISBLANK( 'Stata dataset - override'!EO123 ), 'Stata dataset - before override'!EO123, 'Stata dataset - override'!EO123 ) )</f>
        <v>-0.67700000000000005</v>
      </c>
      <c r="EP123" s="5">
        <f xml:space="preserve">  IF( ISNA( 'Stata dataset - override'!EP123 ), "", IF( ISBLANK( 'Stata dataset - override'!EP123 ), 'Stata dataset - before override'!EP123, 'Stata dataset - override'!EP123 ) )</f>
        <v>5.0579999999999998</v>
      </c>
      <c r="EQ123" s="5">
        <f xml:space="preserve">  IF( ISNA( 'Stata dataset - override'!EQ123 ), "", IF( ISBLANK( 'Stata dataset - override'!EQ123 ), 'Stata dataset - before override'!EQ123, 'Stata dataset - override'!EQ123 ) )</f>
        <v>0</v>
      </c>
      <c r="ER123" s="5">
        <f xml:space="preserve">  IF( ISNA( 'Stata dataset - override'!ER123 ), "", IF( ISBLANK( 'Stata dataset - override'!ER123 ), 'Stata dataset - before override'!ER123, 'Stata dataset - override'!ER123 ) )</f>
        <v>29.614000000000001</v>
      </c>
      <c r="ES123" s="5">
        <f xml:space="preserve">  IF( ISNA( 'Stata dataset - override'!ES123 ), "", IF( ISBLANK( 'Stata dataset - override'!ES123 ), 'Stata dataset - before override'!ES123, 'Stata dataset - override'!ES123 ) )</f>
        <v>0</v>
      </c>
      <c r="ET123" s="5">
        <f xml:space="preserve">  IF( ISNA( 'Stata dataset - override'!ET123 ), "", IF( ISBLANK( 'Stata dataset - override'!ET123 ), 'Stata dataset - before override'!ET123, 'Stata dataset - override'!ET123 ) )</f>
        <v>55.221999999999994</v>
      </c>
      <c r="EU123" s="5">
        <f xml:space="preserve">  IF( ISNA( 'Stata dataset - override'!EU123 ), "", IF( ISBLANK( 'Stata dataset - override'!EU123 ), 'Stata dataset - before override'!EU123, 'Stata dataset - override'!EU123 ) )</f>
        <v>8.4290000000000003</v>
      </c>
      <c r="EV123" s="5">
        <f xml:space="preserve">  IF( ISNA( 'Stata dataset - override'!EV123 ), "", IF( ISBLANK( 'Stata dataset - override'!EV123 ), 'Stata dataset - before override'!EV123, 'Stata dataset - override'!EV123 ) )</f>
        <v>122.974</v>
      </c>
      <c r="EW123" s="5">
        <f xml:space="preserve">  IF( ISNA( 'Stata dataset - override'!EW123 ), "", IF( ISBLANK( 'Stata dataset - override'!EW123 ), 'Stata dataset - before override'!EW123, 'Stata dataset - override'!EW123 ) )</f>
        <v>0.65600000000000003</v>
      </c>
      <c r="EX123" s="5">
        <f xml:space="preserve">  IF( ISNA( 'Stata dataset - override'!EX123 ), "", IF( ISBLANK( 'Stata dataset - override'!EX123 ), 'Stata dataset - before override'!EX123, 'Stata dataset - override'!EX123 ) )</f>
        <v>123.63</v>
      </c>
      <c r="EY123" s="5">
        <f xml:space="preserve">  IF( ISNA( 'Stata dataset - override'!EY123 ), "", IF( ISBLANK( 'Stata dataset - override'!EY123 ), 'Stata dataset - before override'!EY123, 'Stata dataset - override'!EY123 ) )</f>
        <v>11.986000000000001</v>
      </c>
      <c r="EZ123" s="5">
        <f xml:space="preserve">  IF( ISNA( 'Stata dataset - override'!EZ123 ), "", IF( ISBLANK( 'Stata dataset - override'!EZ123 ), 'Stata dataset - before override'!EZ123, 'Stata dataset - override'!EZ123 ) )</f>
        <v>82.637</v>
      </c>
      <c r="FA123" s="5">
        <f xml:space="preserve">  IF( ISNA( 'Stata dataset - override'!FA123 ), "", IF( ISBLANK( 'Stata dataset - override'!FA123 ), 'Stata dataset - before override'!FA123, 'Stata dataset - override'!FA123 ) )</f>
        <v>36.450000000000003</v>
      </c>
      <c r="FB123" s="5">
        <f xml:space="preserve">  IF( ISNA( 'Stata dataset - override'!FB123 ), "", IF( ISBLANK( 'Stata dataset - override'!FB123 ), 'Stata dataset - before override'!FB123, 'Stata dataset - override'!FB123 ) )</f>
        <v>29.424000000000003</v>
      </c>
      <c r="FC123" s="5">
        <f xml:space="preserve">  IF( ISNA( 'Stata dataset - override'!FC123 ), "", IF( ISBLANK( 'Stata dataset - override'!FC123 ), 'Stata dataset - before override'!FC123, 'Stata dataset - override'!FC123 ) )</f>
        <v>1.6060000000000001</v>
      </c>
      <c r="FD123" s="5">
        <f xml:space="preserve">  IF( ISNA( 'Stata dataset - override'!FD123 ), "", IF( ISBLANK( 'Stata dataset - override'!FD123 ), 'Stata dataset - before override'!FD123, 'Stata dataset - override'!FD123 ) )</f>
        <v>162.10300000000001</v>
      </c>
      <c r="FE123" s="5">
        <f xml:space="preserve">  IF( ISNA( 'Stata dataset - override'!FE123 ), "", IF( ISBLANK( 'Stata dataset - override'!FE123 ), 'Stata dataset - before override'!FE123, 'Stata dataset - override'!FE123 ) )</f>
        <v>0.35799999999999998</v>
      </c>
      <c r="FF123" s="5">
        <f xml:space="preserve">  IF( ISNA( 'Stata dataset - override'!FF123 ), "", IF( ISBLANK( 'Stata dataset - override'!FF123 ), 'Stata dataset - before override'!FF123, 'Stata dataset - override'!FF123 ) )</f>
        <v>162.46100000000001</v>
      </c>
      <c r="FG123" s="5">
        <f xml:space="preserve">  IF( ISNA( 'Stata dataset - override'!FG123 ), "", IF( ISBLANK( 'Stata dataset - override'!FG123 ), 'Stata dataset - before override'!FG123, 'Stata dataset - override'!FG123 ) )</f>
        <v>8.5839999999999996</v>
      </c>
      <c r="FH123" s="5">
        <f xml:space="preserve">  IF( ISNA( 'Stata dataset - override'!FH123 ), "", IF( ISBLANK( 'Stata dataset - override'!FH123 ), 'Stata dataset - before override'!FH123, 'Stata dataset - override'!FH123 ) )</f>
        <v>2.2010000000000001</v>
      </c>
      <c r="FI123" s="5">
        <f xml:space="preserve">  IF( ISNA( 'Stata dataset - override'!FI123 ), "", IF( ISBLANK( 'Stata dataset - override'!FI123 ), 'Stata dataset - before override'!FI123, 'Stata dataset - override'!FI123 ) )</f>
        <v>8.5839999999999996</v>
      </c>
      <c r="FJ123" s="5">
        <f xml:space="preserve">  IF( ISNA( 'Stata dataset - override'!FJ123 ), "", IF( ISBLANK( 'Stata dataset - override'!FJ123 ), 'Stata dataset - before override'!FJ123, 'Stata dataset - override'!FJ123 ) )</f>
        <v>10.785</v>
      </c>
      <c r="FK123" s="5">
        <f xml:space="preserve">  IF( ISNA( 'Stata dataset - override'!FK123 ), "", IF( ISBLANK( 'Stata dataset - override'!FK123 ), 'Stata dataset - before override'!FK123, 'Stata dataset - override'!FK123 ) )</f>
        <v>277.50700000000001</v>
      </c>
      <c r="FL123" s="5">
        <f xml:space="preserve">  IF( ISNA( 'Stata dataset - override'!FL123 ), "", IF( ISBLANK( 'Stata dataset - override'!FL123 ), 'Stata dataset - before override'!FL123, 'Stata dataset - override'!FL123 ) )</f>
        <v>2.1319999999999997</v>
      </c>
      <c r="FM123" s="5">
        <f xml:space="preserve">  IF( ISNA( 'Stata dataset - override'!FM123 ), "", IF( ISBLANK( 'Stata dataset - override'!FM123 ), 'Stata dataset - before override'!FM123, 'Stata dataset - override'!FM123 ) )</f>
        <v>0</v>
      </c>
      <c r="FN123" s="5">
        <f xml:space="preserve">  IF( ISNA( 'Stata dataset - override'!FN123 ), "", IF( ISBLANK( 'Stata dataset - override'!FN123 ), 'Stata dataset - before override'!FN123, 'Stata dataset - override'!FN123 ) )</f>
        <v>279.63900000000001</v>
      </c>
      <c r="FO123" s="5">
        <f xml:space="preserve">  IF( ISNA( 'Stata dataset - override'!FO123 ), "", IF( ISBLANK( 'Stata dataset - override'!FO123 ), 'Stata dataset - before override'!FO123, 'Stata dataset - override'!FO123 ) )</f>
        <v>278.92700000000002</v>
      </c>
      <c r="FP123" s="5">
        <f xml:space="preserve">  IF( ISNA( 'Stata dataset - override'!FP123 ), "", IF( ISBLANK( 'Stata dataset - override'!FP123 ), 'Stata dataset - before override'!FP123, 'Stata dataset - override'!FP123 ) )</f>
        <v>1.7010000000000001</v>
      </c>
      <c r="FQ123" s="5">
        <f xml:space="preserve">  IF( ISNA( 'Stata dataset - override'!FQ123 ), "", IF( ISBLANK( 'Stata dataset - override'!FQ123 ), 'Stata dataset - before override'!FQ123, 'Stata dataset - override'!FQ123 ) )</f>
        <v>-2.4849999999999999</v>
      </c>
      <c r="FR123" s="5">
        <f xml:space="preserve">  IF( ISNA( 'Stata dataset - override'!FR123 ), "", IF( ISBLANK( 'Stata dataset - override'!FR123 ), 'Stata dataset - before override'!FR123, 'Stata dataset - override'!FR123 ) )</f>
        <v>0</v>
      </c>
      <c r="FS123" s="5">
        <f xml:space="preserve">  IF( ISNA( 'Stata dataset - override'!FS123 ), "", IF( ISBLANK( 'Stata dataset - override'!FS123 ), 'Stata dataset - before override'!FS123, 'Stata dataset - override'!FS123 ) )</f>
        <v>0</v>
      </c>
      <c r="FT123" s="5">
        <f xml:space="preserve">  IF( ISNA( 'Stata dataset - override'!FT123 ), "", IF( ISBLANK( 'Stata dataset - override'!FT123 ), 'Stata dataset - before override'!FT123, 'Stata dataset - override'!FT123 ) )</f>
        <v>0</v>
      </c>
      <c r="FU123" s="5">
        <f xml:space="preserve">  IF( ISNA( 'Stata dataset - override'!FU123 ), "", IF( ISBLANK( 'Stata dataset - override'!FU123 ), 'Stata dataset - before override'!FU123, 'Stata dataset - override'!FU123 ) )</f>
        <v>0</v>
      </c>
      <c r="FV123" s="5">
        <f xml:space="preserve">  IF( ISNA( 'Stata dataset - override'!FV123 ), "", IF( ISBLANK( 'Stata dataset - override'!FV123 ), 'Stata dataset - before override'!FV123, 'Stata dataset - override'!FV123 ) )</f>
        <v>19.437000000000001</v>
      </c>
      <c r="FW123" s="5">
        <f xml:space="preserve">  IF( ISNA( 'Stata dataset - override'!FW123 ), "", IF( ISBLANK( 'Stata dataset - override'!FW123 ), 'Stata dataset - before override'!FW123, 'Stata dataset - override'!FW123 ) )</f>
        <v>0.443</v>
      </c>
      <c r="FX123" s="5">
        <f xml:space="preserve">  IF( ISNA( 'Stata dataset - override'!FX123 ), "", IF( ISBLANK( 'Stata dataset - override'!FX123 ), 'Stata dataset - before override'!FX123, 'Stata dataset - override'!FX123 ) )</f>
        <v>19.096</v>
      </c>
      <c r="FY123" s="5">
        <f xml:space="preserve">  IF( ISNA( 'Stata dataset - override'!FY123 ), "", IF( ISBLANK( 'Stata dataset - override'!FY123 ), 'Stata dataset - before override'!FY123, 'Stata dataset - override'!FY123 ) )</f>
        <v>0</v>
      </c>
      <c r="FZ123" s="5">
        <f xml:space="preserve">  IF( ISNA( 'Stata dataset - override'!FZ123 ), "", IF( ISBLANK( 'Stata dataset - override'!FZ123 ), 'Stata dataset - before override'!FZ123, 'Stata dataset - override'!FZ123 ) )</f>
        <v>19.096</v>
      </c>
      <c r="GA123" s="5">
        <f xml:space="preserve">  IF( ISNA( 'Stata dataset - override'!GA123 ), "", IF( ISBLANK( 'Stata dataset - override'!GA123 ), 'Stata dataset - before override'!GA123, 'Stata dataset - override'!GA123 ) )</f>
        <v>0</v>
      </c>
      <c r="GB123" s="5">
        <f xml:space="preserve">  IF( ISNA( 'Stata dataset - override'!GB123 ), "", IF( ISBLANK( 'Stata dataset - override'!GB123 ), 'Stata dataset - before override'!GB123, 'Stata dataset - override'!GB123 ) )</f>
        <v>52.996999999999993</v>
      </c>
      <c r="GC123" s="5">
        <f xml:space="preserve">  IF( ISNA( 'Stata dataset - override'!GC123 ), "", IF( ISBLANK( 'Stata dataset - override'!GC123 ), 'Stata dataset - before override'!GC123, 'Stata dataset - override'!GC123 ) )</f>
        <v>0</v>
      </c>
      <c r="GD123" s="5">
        <f xml:space="preserve">  IF( ISNA( 'Stata dataset - override'!GD123 ), "", IF( ISBLANK( 'Stata dataset - override'!GD123 ), 'Stata dataset - before override'!GD123, 'Stata dataset - override'!GD123 ) )</f>
        <v>4.0429999999999993</v>
      </c>
      <c r="GE123" s="5">
        <f xml:space="preserve">  IF( ISNA( 'Stata dataset - override'!GE123 ), "", IF( ISBLANK( 'Stata dataset - override'!GE123 ), 'Stata dataset - before override'!GE123, 'Stata dataset - override'!GE123 ) )</f>
        <v>0</v>
      </c>
      <c r="GF123" s="5">
        <f xml:space="preserve">  IF( ISNA( 'Stata dataset - override'!GF123 ), "", IF( ISBLANK( 'Stata dataset - override'!GF123 ), 'Stata dataset - before override'!GF123, 'Stata dataset - override'!GF123 ) )</f>
        <v>57.04</v>
      </c>
      <c r="GG123" s="5">
        <f xml:space="preserve">  IF( ISNA( 'Stata dataset - override'!GG123 ), "", IF( ISBLANK( 'Stata dataset - override'!GG123 ), 'Stata dataset - before override'!GG123, 'Stata dataset - override'!GG123 ) )</f>
        <v>0</v>
      </c>
      <c r="GH123" s="5">
        <f xml:space="preserve">  IF( ISNA( 'Stata dataset - override'!GH123 ), "", IF( ISBLANK( 'Stata dataset - override'!GH123 ), 'Stata dataset - before override'!GH123, 'Stata dataset - override'!GH123 ) )</f>
        <v>57.04</v>
      </c>
      <c r="GI123" s="5">
        <f xml:space="preserve">  IF( ISNA( 'Stata dataset - override'!GI123 ), "", IF( ISBLANK( 'Stata dataset - override'!GI123 ), 'Stata dataset - before override'!GI123, 'Stata dataset - override'!GI123 ) )</f>
        <v>0</v>
      </c>
      <c r="GJ123" s="5">
        <f xml:space="preserve">  IF( ISNA( 'Stata dataset - override'!GJ123 ), "", IF( ISBLANK( 'Stata dataset - override'!GJ123 ), 'Stata dataset - before override'!GJ123, 'Stata dataset - override'!GJ123 ) )</f>
        <v>0</v>
      </c>
      <c r="GK123" s="5">
        <f xml:space="preserve">  IF( ISNA( 'Stata dataset - override'!GK123 ), "", IF( ISBLANK( 'Stata dataset - override'!GK123 ), 'Stata dataset - before override'!GK123, 'Stata dataset - override'!GK123 ) )</f>
        <v>0</v>
      </c>
      <c r="GL123" s="5">
        <f xml:space="preserve">  IF( ISNA( 'Stata dataset - override'!GL123 ), "", IF( ISBLANK( 'Stata dataset - override'!GL123 ), 'Stata dataset - before override'!GL123, 'Stata dataset - override'!GL123 ) )</f>
        <v>0</v>
      </c>
      <c r="GM123" s="5">
        <f xml:space="preserve">  IF( ISNA( 'Stata dataset - override'!GM123 ), "", IF( ISBLANK( 'Stata dataset - override'!GM123 ), 'Stata dataset - before override'!GM123, 'Stata dataset - override'!GM123 ) )</f>
        <v>76.13600000000001</v>
      </c>
      <c r="GN123" s="5">
        <f xml:space="preserve">  IF( ISNA( 'Stata dataset - override'!GN123 ), "", IF( ISBLANK( 'Stata dataset - override'!GN123 ), 'Stata dataset - before override'!GN123, 'Stata dataset - override'!GN123 ) )</f>
        <v>0.4</v>
      </c>
      <c r="GO123" s="5">
        <f xml:space="preserve">  IF( ISNA( 'Stata dataset - override'!GO123 ), "", IF( ISBLANK( 'Stata dataset - override'!GO123 ), 'Stata dataset - before override'!GO123, 'Stata dataset - override'!GO123 ) )</f>
        <v>0</v>
      </c>
      <c r="GP123" s="5">
        <f xml:space="preserve">  IF( ISNA( 'Stata dataset - override'!GP123 ), "", IF( ISBLANK( 'Stata dataset - override'!GP123 ), 'Stata dataset - before override'!GP123, 'Stata dataset - override'!GP123 ) )</f>
        <v>76.536000000000001</v>
      </c>
      <c r="GQ123" s="5">
        <f xml:space="preserve">  IF( ISNA( 'Stata dataset - override'!GQ123 ), "", IF( ISBLANK( 'Stata dataset - override'!GQ123 ), 'Stata dataset - before override'!GQ123, 'Stata dataset - override'!GQ123 ) )</f>
        <v>76.762</v>
      </c>
      <c r="GR123" s="5">
        <f xml:space="preserve">  IF( ISNA( 'Stata dataset - override'!GR123 ), "", IF( ISBLANK( 'Stata dataset - override'!GR123 ), 'Stata dataset - before override'!GR123, 'Stata dataset - override'!GR123 ) )</f>
        <v>27.029</v>
      </c>
      <c r="GS123" s="5">
        <f xml:space="preserve">  IF( ISNA( 'Stata dataset - override'!GS123 ), "", IF( ISBLANK( 'Stata dataset - override'!GS123 ), 'Stata dataset - before override'!GS123, 'Stata dataset - override'!GS123 ) )</f>
        <v>-3.1619999999999999</v>
      </c>
      <c r="GT123" s="5">
        <f xml:space="preserve">  IF( ISNA( 'Stata dataset - override'!GT123 ), "", IF( ISBLANK( 'Stata dataset - override'!GT123 ), 'Stata dataset - before override'!GT123, 'Stata dataset - override'!GT123 ) )</f>
        <v>5.0579999999999998</v>
      </c>
      <c r="GU123" s="5">
        <f xml:space="preserve">  IF( ISNA( 'Stata dataset - override'!GU123 ), "", IF( ISBLANK( 'Stata dataset - override'!GU123 ), 'Stata dataset - before override'!GU123, 'Stata dataset - override'!GU123 ) )</f>
        <v>0</v>
      </c>
      <c r="GV123" s="5">
        <f xml:space="preserve">  IF( ISNA( 'Stata dataset - override'!GV123 ), "", IF( ISBLANK( 'Stata dataset - override'!GV123 ), 'Stata dataset - before override'!GV123, 'Stata dataset - override'!GV123 ) )</f>
        <v>29.614000000000001</v>
      </c>
      <c r="GW123" s="5">
        <f xml:space="preserve">  IF( ISNA( 'Stata dataset - override'!GW123 ), "", IF( ISBLANK( 'Stata dataset - override'!GW123 ), 'Stata dataset - before override'!GW123, 'Stata dataset - override'!GW123 ) )</f>
        <v>0</v>
      </c>
      <c r="GX123" s="5">
        <f xml:space="preserve">  IF( ISNA( 'Stata dataset - override'!GX123 ), "", IF( ISBLANK( 'Stata dataset - override'!GX123 ), 'Stata dataset - before override'!GX123, 'Stata dataset - override'!GX123 ) )</f>
        <v>74.659000000000006</v>
      </c>
      <c r="GY123" s="5">
        <f xml:space="preserve">  IF( ISNA( 'Stata dataset - override'!GY123 ), "", IF( ISBLANK( 'Stata dataset - override'!GY123 ), 'Stata dataset - before override'!GY123, 'Stata dataset - override'!GY123 ) )</f>
        <v>8.8719999999999999</v>
      </c>
      <c r="GZ123" s="5">
        <f xml:space="preserve">  IF( ISNA( 'Stata dataset - override'!GZ123 ), "", IF( ISBLANK( 'Stata dataset - override'!GZ123 ), 'Stata dataset - before override'!GZ123, 'Stata dataset - override'!GZ123 ) )</f>
        <v>142.07</v>
      </c>
      <c r="HA123" s="5">
        <f xml:space="preserve">  IF( ISNA( 'Stata dataset - override'!HA123 ), "", IF( ISBLANK( 'Stata dataset - override'!HA123 ), 'Stata dataset - before override'!HA123, 'Stata dataset - override'!HA123 ) )</f>
        <v>0.65600000000000003</v>
      </c>
      <c r="HB123" s="5">
        <f xml:space="preserve">  IF( ISNA( 'Stata dataset - override'!HB123 ), "", IF( ISBLANK( 'Stata dataset - override'!HB123 ), 'Stata dataset - before override'!HB123, 'Stata dataset - override'!HB123 ) )</f>
        <v>142.726</v>
      </c>
      <c r="HC123" s="5">
        <f xml:space="preserve">  IF( ISNA( 'Stata dataset - override'!HC123 ), "", IF( ISBLANK( 'Stata dataset - override'!HC123 ), 'Stata dataset - before override'!HC123, 'Stata dataset - override'!HC123 ) )</f>
        <v>11.986000000000001</v>
      </c>
      <c r="HD123" s="5">
        <f xml:space="preserve">  IF( ISNA( 'Stata dataset - override'!HD123 ), "", IF( ISBLANK( 'Stata dataset - override'!HD123 ), 'Stata dataset - before override'!HD123, 'Stata dataset - override'!HD123 ) )</f>
        <v>135.63399999999999</v>
      </c>
      <c r="HE123" s="5">
        <f xml:space="preserve">  IF( ISNA( 'Stata dataset - override'!HE123 ), "", IF( ISBLANK( 'Stata dataset - override'!HE123 ), 'Stata dataset - before override'!HE123, 'Stata dataset - override'!HE123 ) )</f>
        <v>36.450000000000003</v>
      </c>
      <c r="HF123" s="5">
        <f xml:space="preserve">  IF( ISNA( 'Stata dataset - override'!HF123 ), "", IF( ISBLANK( 'Stata dataset - override'!HF123 ), 'Stata dataset - before override'!HF123, 'Stata dataset - override'!HF123 ) )</f>
        <v>33.466999999999999</v>
      </c>
      <c r="HG123" s="5">
        <f xml:space="preserve">  IF( ISNA( 'Stata dataset - override'!HG123 ), "", IF( ISBLANK( 'Stata dataset - override'!HG123 ), 'Stata dataset - before override'!HG123, 'Stata dataset - override'!HG123 ) )</f>
        <v>1.6060000000000001</v>
      </c>
      <c r="HH123" s="5">
        <f xml:space="preserve">  IF( ISNA( 'Stata dataset - override'!HH123 ), "", IF( ISBLANK( 'Stata dataset - override'!HH123 ), 'Stata dataset - before override'!HH123, 'Stata dataset - override'!HH123 ) )</f>
        <v>219.143</v>
      </c>
      <c r="HI123" s="5">
        <f xml:space="preserve">  IF( ISNA( 'Stata dataset - override'!HI123 ), "", IF( ISBLANK( 'Stata dataset - override'!HI123 ), 'Stata dataset - before override'!HI123, 'Stata dataset - override'!HI123 ) )</f>
        <v>0.35799999999999998</v>
      </c>
      <c r="HJ123" s="5">
        <f xml:space="preserve">  IF( ISNA( 'Stata dataset - override'!HJ123 ), "", IF( ISBLANK( 'Stata dataset - override'!HJ123 ), 'Stata dataset - before override'!HJ123, 'Stata dataset - override'!HJ123 ) )</f>
        <v>219.501</v>
      </c>
      <c r="HK123" s="5">
        <f xml:space="preserve">  IF( ISNA( 'Stata dataset - override'!HK123 ), "", IF( ISBLANK( 'Stata dataset - override'!HK123 ), 'Stata dataset - before override'!HK123, 'Stata dataset - override'!HK123 ) )</f>
        <v>8.5839999999999996</v>
      </c>
      <c r="HL123" s="5">
        <f xml:space="preserve">  IF( ISNA( 'Stata dataset - override'!HL123 ), "", IF( ISBLANK( 'Stata dataset - override'!HL123 ), 'Stata dataset - before override'!HL123, 'Stata dataset - override'!HL123 ) )</f>
        <v>2.2010000000000001</v>
      </c>
      <c r="HM123" s="5">
        <f xml:space="preserve">  IF( ISNA( 'Stata dataset - override'!HM123 ), "", IF( ISBLANK( 'Stata dataset - override'!HM123 ), 'Stata dataset - before override'!HM123, 'Stata dataset - override'!HM123 ) )</f>
        <v>8.5839999999999996</v>
      </c>
      <c r="HN123" s="5">
        <f xml:space="preserve">  IF( ISNA( 'Stata dataset - override'!HN123 ), "", IF( ISBLANK( 'Stata dataset - override'!HN123 ), 'Stata dataset - before override'!HN123, 'Stata dataset - override'!HN123 ) )</f>
        <v>10.785</v>
      </c>
      <c r="HO123" s="5">
        <f xml:space="preserve">  IF( ISNA( 'Stata dataset - override'!HO123 ), "", IF( ISBLANK( 'Stata dataset - override'!HO123 ), 'Stata dataset - before override'!HO123, 'Stata dataset - override'!HO123 ) )</f>
        <v>353.64299999999997</v>
      </c>
      <c r="HP123" s="5">
        <f xml:space="preserve">  IF( ISNA( 'Stata dataset - override'!HP123 ), "", IF( ISBLANK( 'Stata dataset - override'!HP123 ), 'Stata dataset - before override'!HP123, 'Stata dataset - override'!HP123 ) )</f>
        <v>2.532</v>
      </c>
      <c r="HQ123" s="5">
        <f xml:space="preserve">  IF( ISNA( 'Stata dataset - override'!HQ123 ), "", IF( ISBLANK( 'Stata dataset - override'!HQ123 ), 'Stata dataset - before override'!HQ123, 'Stata dataset - override'!HQ123 ) )</f>
        <v>0</v>
      </c>
      <c r="HR123" s="5">
        <f xml:space="preserve">  IF( ISNA( 'Stata dataset - override'!HR123 ), "", IF( ISBLANK( 'Stata dataset - override'!HR123 ), 'Stata dataset - before override'!HR123, 'Stata dataset - override'!HR123 ) )</f>
        <v>356.17500000000001</v>
      </c>
      <c r="HS123" s="5">
        <f xml:space="preserve">  IF( ISNA( 'Stata dataset - override'!HS123 ), "", IF( ISBLANK( 'Stata dataset - override'!HS123 ), 'Stata dataset - before override'!HS123, 'Stata dataset - override'!HS123 ) )</f>
        <v>355.68900000000002</v>
      </c>
      <c r="HT123" s="5">
        <f xml:space="preserve">  IF( ISNA( 'Stata dataset - override'!HT123 ), "", IF( ISBLANK( 'Stata dataset - override'!HT123 ), 'Stata dataset - before override'!HT123, 'Stata dataset - override'!HT123 ) )</f>
        <v>1.78</v>
      </c>
      <c r="HU123" s="5">
        <f xml:space="preserve">  IF( ISNA( 'Stata dataset - override'!HU123 ), "", IF( ISBLANK( 'Stata dataset - override'!HU123 ), 'Stata dataset - before override'!HU123, 'Stata dataset - override'!HU123 ) )</f>
        <v>0</v>
      </c>
      <c r="HV123" s="5">
        <f xml:space="preserve">  IF( ISNA( 'Stata dataset - override'!HV123 ), "", IF( ISBLANK( 'Stata dataset - override'!HV123 ), 'Stata dataset - before override'!HV123, 'Stata dataset - override'!HV123 ) )</f>
        <v>1.444</v>
      </c>
      <c r="HW123" s="5">
        <f xml:space="preserve">  IF( ISNA( 'Stata dataset - override'!HW123 ), "", IF( ISBLANK( 'Stata dataset - override'!HW123 ), 'Stata dataset - before override'!HW123, 'Stata dataset - override'!HW123 ) )</f>
        <v>0</v>
      </c>
      <c r="HX123" s="5">
        <f xml:space="preserve">  IF( ISNA( 'Stata dataset - override'!HX123 ), "", IF( ISBLANK( 'Stata dataset - override'!HX123 ), 'Stata dataset - before override'!HX123, 'Stata dataset - override'!HX123 ) )</f>
        <v>0</v>
      </c>
      <c r="HY123" s="5">
        <f xml:space="preserve">  IF( ISNA( 'Stata dataset - override'!HY123 ), "", IF( ISBLANK( 'Stata dataset - override'!HY123 ), 'Stata dataset - before override'!HY123, 'Stata dataset - override'!HY123 ) )</f>
        <v>0</v>
      </c>
      <c r="HZ123" s="5">
        <f xml:space="preserve">  IF( ISNA( 'Stata dataset - override'!HZ123 ), "", IF( ISBLANK( 'Stata dataset - override'!HZ123 ), 'Stata dataset - before override'!HZ123, 'Stata dataset - override'!HZ123 ) )</f>
        <v>0</v>
      </c>
      <c r="IA123" s="5">
        <f xml:space="preserve">  IF( ISNA( 'Stata dataset - override'!IA123 ), "", IF( ISBLANK( 'Stata dataset - override'!IA123 ), 'Stata dataset - before override'!IA123, 'Stata dataset - override'!IA123 ) )</f>
        <v>1.24</v>
      </c>
      <c r="IB123" s="5">
        <f xml:space="preserve">  IF( ISNA( 'Stata dataset - override'!IB123 ), "", IF( ISBLANK( 'Stata dataset - override'!IB123 ), 'Stata dataset - before override'!IB123, 'Stata dataset - override'!IB123 ) )</f>
        <v>0</v>
      </c>
      <c r="IC123" s="5">
        <f xml:space="preserve">  IF( ISNA( 'Stata dataset - override'!IC123 ), "", IF( ISBLANK( 'Stata dataset - override'!IC123 ), 'Stata dataset - before override'!IC123, 'Stata dataset - override'!IC123 ) )</f>
        <v>0</v>
      </c>
      <c r="ID123" s="5">
        <f xml:space="preserve">  IF( ISNA( 'Stata dataset - override'!ID123 ), "", IF( ISBLANK( 'Stata dataset - override'!ID123 ), 'Stata dataset - before override'!ID123, 'Stata dataset - override'!ID123 ) )</f>
        <v>0</v>
      </c>
      <c r="IE123" s="5">
        <f xml:space="preserve">  IF( ISNA( 'Stata dataset - override'!IE123 ), "", IF( ISBLANK( 'Stata dataset - override'!IE123 ), 'Stata dataset - before override'!IE123, 'Stata dataset - override'!IE123 ) )</f>
        <v>0</v>
      </c>
      <c r="IF123" s="5">
        <f xml:space="preserve">  IF( ISNA( 'Stata dataset - override'!IF123 ), "", IF( ISBLANK( 'Stata dataset - override'!IF123 ), 'Stata dataset - before override'!IF123, 'Stata dataset - override'!IF123 ) )</f>
        <v>6.1580000000000004</v>
      </c>
      <c r="IG123" s="5">
        <f xml:space="preserve">  IF( ISNA( 'Stata dataset - override'!IG123 ), "", IF( ISBLANK( 'Stata dataset - override'!IG123 ), 'Stata dataset - before override'!IG123, 'Stata dataset - override'!IG123 ) )</f>
        <v>0</v>
      </c>
      <c r="IH123" s="5">
        <f xml:space="preserve">  IF( ISNA( 'Stata dataset - override'!IH123 ), "", IF( ISBLANK( 'Stata dataset - override'!IH123 ), 'Stata dataset - before override'!IH123, 'Stata dataset - override'!IH123 ) )</f>
        <v>0</v>
      </c>
      <c r="II123" s="5">
        <f xml:space="preserve">  IF( ISNA( 'Stata dataset - override'!II123 ), "", IF( ISBLANK( 'Stata dataset - override'!II123 ), 'Stata dataset - before override'!II123, 'Stata dataset - override'!II123 ) )</f>
        <v>0</v>
      </c>
      <c r="IJ123" s="5">
        <f xml:space="preserve">  IF( ISNA( 'Stata dataset - override'!IJ123 ), "", IF( ISBLANK( 'Stata dataset - override'!IJ123 ), 'Stata dataset - before override'!IJ123, 'Stata dataset - override'!IJ123 ) )</f>
        <v>0</v>
      </c>
      <c r="IK123" s="5">
        <f xml:space="preserve">  IF( ISNA( 'Stata dataset - override'!IK123 ), "", IF( ISBLANK( 'Stata dataset - override'!IK123 ), 'Stata dataset - before override'!IK123, 'Stata dataset - override'!IK123 ) )</f>
        <v>0.68300000000000005</v>
      </c>
      <c r="IL123" s="5">
        <f xml:space="preserve">  IF( ISNA( 'Stata dataset - override'!IL123 ), "", IF( ISBLANK( 'Stata dataset - override'!IL123 ), 'Stata dataset - before override'!IL123, 'Stata dataset - override'!IL123 ) )</f>
        <v>0</v>
      </c>
      <c r="IM123" s="5">
        <f xml:space="preserve">  IF( ISNA( 'Stata dataset - override'!IM123 ), "", IF( ISBLANK( 'Stata dataset - override'!IM123 ), 'Stata dataset - before override'!IM123, 'Stata dataset - override'!IM123 ) )</f>
        <v>0</v>
      </c>
      <c r="IN123" s="5">
        <f xml:space="preserve">  IF( ISNA( 'Stata dataset - override'!IN123 ), "", IF( ISBLANK( 'Stata dataset - override'!IN123 ), 'Stata dataset - before override'!IN123, 'Stata dataset - override'!IN123 ) )</f>
        <v>0</v>
      </c>
      <c r="IO123" s="5">
        <f xml:space="preserve">  IF( ISNA( 'Stata dataset - override'!IO123 ), "", IF( ISBLANK( 'Stata dataset - override'!IO123 ), 'Stata dataset - before override'!IO123, 'Stata dataset - override'!IO123 ) )</f>
        <v>0</v>
      </c>
      <c r="IP123" s="5">
        <f xml:space="preserve">  IF( ISNA( 'Stata dataset - override'!IP123 ), "", IF( ISBLANK( 'Stata dataset - override'!IP123 ), 'Stata dataset - before override'!IP123, 'Stata dataset - override'!IP123 ) )</f>
        <v>0</v>
      </c>
      <c r="IQ123" s="5">
        <f xml:space="preserve">  IF( ISNA( 'Stata dataset - override'!IQ123 ), "", IF( ISBLANK( 'Stata dataset - override'!IQ123 ), 'Stata dataset - before override'!IQ123, 'Stata dataset - override'!IQ123 ) )</f>
        <v>0</v>
      </c>
      <c r="IR123" s="5">
        <f xml:space="preserve">  IF( ISNA( 'Stata dataset - override'!IR123 ), "", IF( ISBLANK( 'Stata dataset - override'!IR123 ), 'Stata dataset - before override'!IR123, 'Stata dataset - override'!IR123 ) )</f>
        <v>0</v>
      </c>
      <c r="IS123" s="5">
        <f xml:space="preserve">  IF( ISNA( 'Stata dataset - override'!IS123 ), "", IF( ISBLANK( 'Stata dataset - override'!IS123 ), 'Stata dataset - before override'!IS123, 'Stata dataset - override'!IS123 ) )</f>
        <v>0</v>
      </c>
      <c r="IT123" s="5">
        <f xml:space="preserve">  IF( ISNA( 'Stata dataset - override'!IT123 ), "", IF( ISBLANK( 'Stata dataset - override'!IT123 ), 'Stata dataset - before override'!IT123, 'Stata dataset - override'!IT123 ) )</f>
        <v>6.3760000000000003</v>
      </c>
      <c r="IU123" s="5">
        <f xml:space="preserve">  IF( ISNA( 'Stata dataset - override'!IU123 ), "", IF( ISBLANK( 'Stata dataset - override'!IU123 ), 'Stata dataset - before override'!IU123, 'Stata dataset - override'!IU123 ) )</f>
        <v>0</v>
      </c>
      <c r="IV123" s="5">
        <f xml:space="preserve">  IF( ISNA( 'Stata dataset - override'!IV123 ), "", IF( ISBLANK( 'Stata dataset - override'!IV123 ), 'Stata dataset - before override'!IV123, 'Stata dataset - override'!IV123 ) )</f>
        <v>0.247</v>
      </c>
      <c r="IW123" s="5">
        <f xml:space="preserve">  IF( ISNA( 'Stata dataset - override'!IW123 ), "", IF( ISBLANK( 'Stata dataset - override'!IW123 ), 'Stata dataset - before override'!IW123, 'Stata dataset - override'!IW123 ) )</f>
        <v>0</v>
      </c>
      <c r="IX123" s="5">
        <f xml:space="preserve">  IF( ISNA( 'Stata dataset - override'!IX123 ), "", IF( ISBLANK( 'Stata dataset - override'!IX123 ), 'Stata dataset - before override'!IX123, 'Stata dataset - override'!IX123 ) )</f>
        <v>9.3439999999999994</v>
      </c>
      <c r="IY123" s="5">
        <f xml:space="preserve">  IF( ISNA( 'Stata dataset - override'!IY123 ), "", IF( ISBLANK( 'Stata dataset - override'!IY123 ), 'Stata dataset - before override'!IY123, 'Stata dataset - override'!IY123 ) )</f>
        <v>0.88100000000000001</v>
      </c>
      <c r="IZ123" s="5">
        <f xml:space="preserve">  IF( ISNA( 'Stata dataset - override'!IZ123 ), "", IF( ISBLANK( 'Stata dataset - override'!IZ123 ), 'Stata dataset - before override'!IZ123, 'Stata dataset - override'!IZ123 ) )</f>
        <v>13.058</v>
      </c>
      <c r="JA123" s="5">
        <f xml:space="preserve">  IF( ISNA( 'Stata dataset - override'!JA123 ), "", IF( ISBLANK( 'Stata dataset - override'!JA123 ), 'Stata dataset - before override'!JA123, 'Stata dataset - override'!JA123 ) )</f>
        <v>39.847999999999999</v>
      </c>
      <c r="JB123" s="5">
        <f xml:space="preserve">  IF( ISNA( 'Stata dataset - override'!JB123 ), "", IF( ISBLANK( 'Stata dataset - override'!JB123 ), 'Stata dataset - before override'!JB123, 'Stata dataset - override'!JB123 ) )</f>
        <v>0</v>
      </c>
      <c r="JC123" s="5">
        <f xml:space="preserve">  IF( ISNA( 'Stata dataset - override'!JC123 ), "", IF( ISBLANK( 'Stata dataset - override'!JC123 ), 'Stata dataset - before override'!JC123, 'Stata dataset - override'!JC123 ) )</f>
        <v>0</v>
      </c>
      <c r="JD123" s="5">
        <f xml:space="preserve">  IF( ISNA( 'Stata dataset - override'!JD123 ), "", IF( ISBLANK( 'Stata dataset - override'!JD123 ), 'Stata dataset - before override'!JD123, 'Stata dataset - override'!JD123 ) )</f>
        <v>0</v>
      </c>
      <c r="JE123" s="5">
        <f xml:space="preserve">  IF( ISNA( 'Stata dataset - override'!JE123 ), "", IF( ISBLANK( 'Stata dataset - override'!JE123 ), 'Stata dataset - before override'!JE123, 'Stata dataset - override'!JE123 ) )</f>
        <v>-7.5999999999999998E-2</v>
      </c>
      <c r="JF123" s="5">
        <f xml:space="preserve">  IF( ISNA( 'Stata dataset - override'!JF123 ), "", IF( ISBLANK( 'Stata dataset - override'!JF123 ), 'Stata dataset - before override'!JF123, 'Stata dataset - override'!JF123 ) )</f>
        <v>0</v>
      </c>
      <c r="JG123" s="5">
        <f xml:space="preserve">  IF( ISNA( 'Stata dataset - override'!JG123 ), "", IF( ISBLANK( 'Stata dataset - override'!JG123 ), 'Stata dataset - before override'!JG123, 'Stata dataset - override'!JG123 ) )</f>
        <v>-2.8000000000000001E-2</v>
      </c>
      <c r="JH123" s="5">
        <f xml:space="preserve">  IF( ISNA( 'Stata dataset - override'!JH123 ), "", IF( ISBLANK( 'Stata dataset - override'!JH123 ), 'Stata dataset - before override'!JH123, 'Stata dataset - override'!JH123 ) )</f>
        <v>0.79800000000000004</v>
      </c>
      <c r="JI123" s="5">
        <f xml:space="preserve">  IF( ISNA( 'Stata dataset - override'!JI123 ), "", IF( ISBLANK( 'Stata dataset - override'!JI123 ), 'Stata dataset - before override'!JI123, 'Stata dataset - override'!JI123 ) )</f>
        <v>3.0000000000000001E-3</v>
      </c>
      <c r="JJ123" s="5">
        <f xml:space="preserve">  IF( ISNA( 'Stata dataset - override'!JJ123 ), "", IF( ISBLANK( 'Stata dataset - override'!JJ123 ), 'Stata dataset - before override'!JJ123, 'Stata dataset - override'!JJ123 ) )</f>
        <v>0</v>
      </c>
      <c r="JK123" s="5">
        <f xml:space="preserve">  IF( ISNA( 'Stata dataset - override'!JK123 ), "", IF( ISBLANK( 'Stata dataset - override'!JK123 ), 'Stata dataset - before override'!JK123, 'Stata dataset - override'!JK123 ) )</f>
        <v>1.2999999999999999E-2</v>
      </c>
      <c r="JL123" s="5">
        <f xml:space="preserve">  IF( ISNA( 'Stata dataset - override'!JL123 ), "", IF( ISBLANK( 'Stata dataset - override'!JL123 ), 'Stata dataset - before override'!JL123, 'Stata dataset - override'!JL123 ) )</f>
        <v>0</v>
      </c>
      <c r="JM123" s="5">
        <f xml:space="preserve">  IF( ISNA( 'Stata dataset - override'!JM123 ), "", IF( ISBLANK( 'Stata dataset - override'!JM123 ), 'Stata dataset - before override'!JM123, 'Stata dataset - override'!JM123 ) )</f>
        <v>0</v>
      </c>
      <c r="JN123" s="5">
        <f xml:space="preserve">  IF( ISNA( 'Stata dataset - override'!JN123 ), "", IF( ISBLANK( 'Stata dataset - override'!JN123 ), 'Stata dataset - before override'!JN123, 'Stata dataset - override'!JN123 ) )</f>
        <v>8.0000000000000002E-3</v>
      </c>
      <c r="JO123" s="5">
        <f xml:space="preserve">  IF( ISNA( 'Stata dataset - override'!JO123 ), "", IF( ISBLANK( 'Stata dataset - override'!JO123 ), 'Stata dataset - before override'!JO123, 'Stata dataset - override'!JO123 ) )</f>
        <v>-8.5000000000000006E-2</v>
      </c>
      <c r="JP123" s="5">
        <f xml:space="preserve">  IF( ISNA( 'Stata dataset - override'!JP123 ), "", IF( ISBLANK( 'Stata dataset - override'!JP123 ), 'Stata dataset - before override'!JP123, 'Stata dataset - override'!JP123 ) )</f>
        <v>0</v>
      </c>
      <c r="JQ123" s="5">
        <f xml:space="preserve">  IF( ISNA( 'Stata dataset - override'!JQ123 ), "", IF( ISBLANK( 'Stata dataset - override'!JQ123 ), 'Stata dataset - before override'!JQ123, 'Stata dataset - override'!JQ123 ) )</f>
        <v>0.56699999999999995</v>
      </c>
      <c r="JR123" s="5">
        <f xml:space="preserve">  IF( ISNA( 'Stata dataset - override'!JR123 ), "", IF( ISBLANK( 'Stata dataset - override'!JR123 ), 'Stata dataset - before override'!JR123, 'Stata dataset - override'!JR123 ) )</f>
        <v>0</v>
      </c>
      <c r="JS123" s="5">
        <f xml:space="preserve">  IF( ISNA( 'Stata dataset - override'!JS123 ), "", IF( ISBLANK( 'Stata dataset - override'!JS123 ), 'Stata dataset - before override'!JS123, 'Stata dataset - override'!JS123 ) )</f>
        <v>2.0649999999999999</v>
      </c>
      <c r="JT123" s="5">
        <f xml:space="preserve">  IF( ISNA( 'Stata dataset - override'!JT123 ), "", IF( ISBLANK( 'Stata dataset - override'!JT123 ), 'Stata dataset - before override'!JT123, 'Stata dataset - override'!JT123 ) )</f>
        <v>2.57</v>
      </c>
      <c r="JU123" s="5">
        <f xml:space="preserve">  IF( ISNA( 'Stata dataset - override'!JU123 ), "", IF( ISBLANK( 'Stata dataset - override'!JU123 ), 'Stata dataset - before override'!JU123, 'Stata dataset - override'!JU123 ) )</f>
        <v>4.1340000000000003</v>
      </c>
      <c r="JV123" s="5">
        <f xml:space="preserve">  IF( ISNA( 'Stata dataset - override'!JV123 ), "", IF( ISBLANK( 'Stata dataset - override'!JV123 ), 'Stata dataset - before override'!JV123, 'Stata dataset - override'!JV123 ) )</f>
        <v>0</v>
      </c>
      <c r="JW123" s="5">
        <f xml:space="preserve">  IF( ISNA( 'Stata dataset - override'!JW123 ), "", IF( ISBLANK( 'Stata dataset - override'!JW123 ), 'Stata dataset - before override'!JW123, 'Stata dataset - override'!JW123 ) )</f>
        <v>0</v>
      </c>
      <c r="JX123" s="5">
        <f xml:space="preserve">  IF( ISNA( 'Stata dataset - override'!JX123 ), "", IF( ISBLANK( 'Stata dataset - override'!JX123 ), 'Stata dataset - before override'!JX123, 'Stata dataset - override'!JX123 ) )</f>
        <v>0</v>
      </c>
      <c r="JY123" s="5">
        <f xml:space="preserve">  IF( ISNA( 'Stata dataset - override'!JY123 ), "", IF( ISBLANK( 'Stata dataset - override'!JY123 ), 'Stata dataset - before override'!JY123, 'Stata dataset - override'!JY123 ) )</f>
        <v>0.42599999999999999</v>
      </c>
      <c r="JZ123" s="5">
        <f xml:space="preserve">  IF( ISNA( 'Stata dataset - override'!JZ123 ), "", IF( ISBLANK( 'Stata dataset - override'!JZ123 ), 'Stata dataset - before override'!JZ123, 'Stata dataset - override'!JZ123 ) )</f>
        <v>0</v>
      </c>
      <c r="KA123" s="5">
        <f xml:space="preserve">  IF( ISNA( 'Stata dataset - override'!KA123 ), "", IF( ISBLANK( 'Stata dataset - override'!KA123 ), 'Stata dataset - before override'!KA123, 'Stata dataset - override'!KA123 ) )</f>
        <v>3.08</v>
      </c>
      <c r="KB123" s="5">
        <f xml:space="preserve">  IF( ISNA( 'Stata dataset - override'!KB123 ), "", IF( ISBLANK( 'Stata dataset - override'!KB123 ), 'Stata dataset - before override'!KB123, 'Stata dataset - override'!KB123 ) )</f>
        <v>-2.5000000000000001E-2</v>
      </c>
      <c r="KC123" s="5">
        <f xml:space="preserve">  IF( ISNA( 'Stata dataset - override'!KC123 ), "", IF( ISBLANK( 'Stata dataset - override'!KC123 ), 'Stata dataset - before override'!KC123, 'Stata dataset - override'!KC123 ) )</f>
        <v>0.63300000000000001</v>
      </c>
      <c r="KD123" s="5">
        <f xml:space="preserve">  IF( ISNA( 'Stata dataset - override'!KD123 ), "", IF( ISBLANK( 'Stata dataset - override'!KD123 ), 'Stata dataset - before override'!KD123, 'Stata dataset - override'!KD123 ) )</f>
        <v>0</v>
      </c>
      <c r="KE123" s="5">
        <f xml:space="preserve">  IF( ISNA( 'Stata dataset - override'!KE123 ), "", IF( ISBLANK( 'Stata dataset - override'!KE123 ), 'Stata dataset - before override'!KE123, 'Stata dataset - override'!KE123 ) )</f>
        <v>0</v>
      </c>
      <c r="KF123" s="5">
        <f xml:space="preserve">  IF( ISNA( 'Stata dataset - override'!KF123 ), "", IF( ISBLANK( 'Stata dataset - override'!KF123 ), 'Stata dataset - before override'!KF123, 'Stata dataset - override'!KF123 ) )</f>
        <v>13.548999999999999</v>
      </c>
      <c r="KG123" s="5">
        <f xml:space="preserve">  IF( ISNA( 'Stata dataset - override'!KG123 ), "", IF( ISBLANK( 'Stata dataset - override'!KG123 ), 'Stata dataset - before override'!KG123, 'Stata dataset - override'!KG123 ) )</f>
        <v>27.632000000000001</v>
      </c>
      <c r="KH123" s="5">
        <f xml:space="preserve">  IF( ISNA( 'Stata dataset - override'!KH123 ), "", IF( ISBLANK( 'Stata dataset - override'!KH123 ), 'Stata dataset - before override'!KH123, 'Stata dataset - override'!KH123 ) )</f>
        <v>0</v>
      </c>
      <c r="KI123" s="5">
        <f xml:space="preserve">  IF( ISNA( 'Stata dataset - override'!KI123 ), "", IF( ISBLANK( 'Stata dataset - override'!KI123 ), 'Stata dataset - before override'!KI123, 'Stata dataset - override'!KI123 ) )</f>
        <v>0</v>
      </c>
      <c r="KJ123" s="5">
        <f xml:space="preserve">  IF( ISNA( 'Stata dataset - override'!KJ123 ), "", IF( ISBLANK( 'Stata dataset - override'!KJ123 ), 'Stata dataset - before override'!KJ123, 'Stata dataset - override'!KJ123 ) )</f>
        <v>0</v>
      </c>
      <c r="KK123" s="5">
        <f xml:space="preserve">  IF( ISNA( 'Stata dataset - override'!KK123 ), "", IF( ISBLANK( 'Stata dataset - override'!KK123 ), 'Stata dataset - before override'!KK123, 'Stata dataset - override'!KK123 ) )</f>
        <v>0</v>
      </c>
      <c r="KL123" s="5">
        <f xml:space="preserve">  IF( ISNA( 'Stata dataset - override'!KL123 ), "", IF( ISBLANK( 'Stata dataset - override'!KL123 ), 'Stata dataset - before override'!KL123, 'Stata dataset - override'!KL123 ) )</f>
        <v>0</v>
      </c>
      <c r="KM123" s="5">
        <f xml:space="preserve">  IF( ISNA( 'Stata dataset - override'!KM123 ), "", IF( ISBLANK( 'Stata dataset - override'!KM123 ), 'Stata dataset - before override'!KM123, 'Stata dataset - override'!KM123 ) )</f>
        <v>0</v>
      </c>
      <c r="KN123" s="5">
        <f xml:space="preserve">  IF( ISNA( 'Stata dataset - override'!KN123 ), "", IF( ISBLANK( 'Stata dataset - override'!KN123 ), 'Stata dataset - before override'!KN123, 'Stata dataset - override'!KN123 ) )</f>
        <v>0</v>
      </c>
      <c r="KO123" s="5">
        <f xml:space="preserve">  IF( ISNA( 'Stata dataset - override'!KO123 ), "", IF( ISBLANK( 'Stata dataset - override'!KO123 ), 'Stata dataset - before override'!KO123, 'Stata dataset - override'!KO123 ) )</f>
        <v>0</v>
      </c>
      <c r="KP123" s="5">
        <f xml:space="preserve">  IF( ISNA( 'Stata dataset - override'!KP123 ), "", IF( ISBLANK( 'Stata dataset - override'!KP123 ), 'Stata dataset - before override'!KP123, 'Stata dataset - override'!KP123 ) )</f>
        <v>0</v>
      </c>
      <c r="KQ123" s="5">
        <f xml:space="preserve">  IF( ISNA( 'Stata dataset - override'!KQ123 ), "", IF( ISBLANK( 'Stata dataset - override'!KQ123 ), 'Stata dataset - before override'!KQ123, 'Stata dataset - override'!KQ123 ) )</f>
        <v>0</v>
      </c>
      <c r="KR123" s="5">
        <f xml:space="preserve">  IF( ISNA( 'Stata dataset - override'!KR123 ), "", IF( ISBLANK( 'Stata dataset - override'!KR123 ), 'Stata dataset - before override'!KR123, 'Stata dataset - override'!KR123 ) )</f>
        <v>0</v>
      </c>
      <c r="KS123" s="5">
        <f xml:space="preserve">  IF( ISNA( 'Stata dataset - override'!KS123 ), "", IF( ISBLANK( 'Stata dataset - override'!KS123 ), 'Stata dataset - before override'!KS123, 'Stata dataset - override'!KS123 ) )</f>
        <v>0</v>
      </c>
      <c r="KT123" s="5">
        <f xml:space="preserve">  IF( ISNA( 'Stata dataset - override'!KT123 ), "", IF( ISBLANK( 'Stata dataset - override'!KT123 ), 'Stata dataset - before override'!KT123, 'Stata dataset - override'!KT123 ) )</f>
        <v>0</v>
      </c>
      <c r="KU123" s="5">
        <f xml:space="preserve">  IF( ISNA( 'Stata dataset - override'!KU123 ), "", IF( ISBLANK( 'Stata dataset - override'!KU123 ), 'Stata dataset - before override'!KU123, 'Stata dataset - override'!KU123 ) )</f>
        <v>0</v>
      </c>
      <c r="KV123" s="5">
        <f xml:space="preserve">  IF( ISNA( 'Stata dataset - override'!KV123 ), "", IF( ISBLANK( 'Stata dataset - override'!KV123 ), 'Stata dataset - before override'!KV123, 'Stata dataset - override'!KV123 ) )</f>
        <v>0</v>
      </c>
      <c r="KW123" s="5">
        <f xml:space="preserve">  IF( ISNA( 'Stata dataset - override'!KW123 ), "", IF( ISBLANK( 'Stata dataset - override'!KW123 ), 'Stata dataset - before override'!KW123, 'Stata dataset - override'!KW123 ) )</f>
        <v>0</v>
      </c>
      <c r="KX123" s="5">
        <f xml:space="preserve">  IF( ISNA( 'Stata dataset - override'!KX123 ), "", IF( ISBLANK( 'Stata dataset - override'!KX123 ), 'Stata dataset - before override'!KX123, 'Stata dataset - override'!KX123 ) )</f>
        <v>0</v>
      </c>
      <c r="KY123" s="5">
        <f xml:space="preserve">  IF( ISNA( 'Stata dataset - override'!KY123 ), "", IF( ISBLANK( 'Stata dataset - override'!KY123 ), 'Stata dataset - before override'!KY123, 'Stata dataset - override'!KY123 ) )</f>
        <v>0</v>
      </c>
      <c r="KZ123" s="5">
        <f xml:space="preserve">  IF( ISNA( 'Stata dataset - override'!KZ123 ), "", IF( ISBLANK( 'Stata dataset - override'!KZ123 ), 'Stata dataset - before override'!KZ123, 'Stata dataset - override'!KZ123 ) )</f>
        <v>0</v>
      </c>
      <c r="LA123" s="5">
        <f xml:space="preserve">  IF( ISNA( 'Stata dataset - override'!LA123 ), "", IF( ISBLANK( 'Stata dataset - override'!LA123 ), 'Stata dataset - before override'!LA123, 'Stata dataset - override'!LA123 ) )</f>
        <v>0</v>
      </c>
      <c r="LB123" s="5">
        <f xml:space="preserve">  IF( ISNA( 'Stata dataset - override'!LB123 ), "", IF( ISBLANK( 'Stata dataset - override'!LB123 ), 'Stata dataset - before override'!LB123, 'Stata dataset - override'!LB123 ) )</f>
        <v>0</v>
      </c>
      <c r="LC123" s="5">
        <f xml:space="preserve">  IF( ISNA( 'Stata dataset - override'!LC123 ), "", IF( ISBLANK( 'Stata dataset - override'!LC123 ), 'Stata dataset - before override'!LC123, 'Stata dataset - override'!LC123 ) )</f>
        <v>0</v>
      </c>
      <c r="LD123" s="5">
        <f xml:space="preserve">  IF( ISNA( 'Stata dataset - override'!LD123 ), "", IF( ISBLANK( 'Stata dataset - override'!LD123 ), 'Stata dataset - before override'!LD123, 'Stata dataset - override'!LD123 ) )</f>
        <v>0</v>
      </c>
      <c r="LE123" s="5">
        <f xml:space="preserve">  IF( ISNA( 'Stata dataset - override'!LE123 ), "", IF( ISBLANK( 'Stata dataset - override'!LE123 ), 'Stata dataset - before override'!LE123, 'Stata dataset - override'!LE123 ) )</f>
        <v>0</v>
      </c>
      <c r="LF123" s="5">
        <f xml:space="preserve">  IF( ISNA( 'Stata dataset - override'!LF123 ), "", IF( ISBLANK( 'Stata dataset - override'!LF123 ), 'Stata dataset - before override'!LF123, 'Stata dataset - override'!LF123 ) )</f>
        <v>0</v>
      </c>
      <c r="LG123" s="5">
        <f xml:space="preserve">  IF( ISNA( 'Stata dataset - override'!LG123 ), "", IF( ISBLANK( 'Stata dataset - override'!LG123 ), 'Stata dataset - before override'!LG123, 'Stata dataset - override'!LG123 ) )</f>
        <v>0</v>
      </c>
      <c r="LH123" s="5">
        <f xml:space="preserve">  IF( ISNA( 'Stata dataset - override'!LH123 ), "", IF( ISBLANK( 'Stata dataset - override'!LH123 ), 'Stata dataset - before override'!LH123, 'Stata dataset - override'!LH123 ) )</f>
        <v>0</v>
      </c>
      <c r="LI123" s="5">
        <f xml:space="preserve">  IF( ISNA( 'Stata dataset - override'!LI123 ), "", IF( ISBLANK( 'Stata dataset - override'!LI123 ), 'Stata dataset - before override'!LI123, 'Stata dataset - override'!LI123 ) )</f>
        <v>2E-3</v>
      </c>
      <c r="LJ123" s="5">
        <f xml:space="preserve">  IF( ISNA( 'Stata dataset - override'!LJ123 ), "", IF( ISBLANK( 'Stata dataset - override'!LJ123 ), 'Stata dataset - before override'!LJ123, 'Stata dataset - override'!LJ123 ) )</f>
        <v>0</v>
      </c>
      <c r="LK123" s="5">
        <f xml:space="preserve">  IF( ISNA( 'Stata dataset - override'!LK123 ), "", IF( ISBLANK( 'Stata dataset - override'!LK123 ), 'Stata dataset - before override'!LK123, 'Stata dataset - override'!LK123 ) )</f>
        <v>0</v>
      </c>
      <c r="LL123" s="5">
        <f xml:space="preserve">  IF( ISNA( 'Stata dataset - override'!LL123 ), "", IF( ISBLANK( 'Stata dataset - override'!LL123 ), 'Stata dataset - before override'!LL123, 'Stata dataset - override'!LL123 ) )</f>
        <v>0</v>
      </c>
      <c r="LM123" s="5">
        <f xml:space="preserve">  IF( ISNA( 'Stata dataset - override'!LM123 ), "", IF( ISBLANK( 'Stata dataset - override'!LM123 ), 'Stata dataset - before override'!LM123, 'Stata dataset - override'!LM123 ) )</f>
        <v>2E-3</v>
      </c>
      <c r="LN123" s="5">
        <f xml:space="preserve">  IF( ISNA( 'Stata dataset - override'!LN123 ), "", IF( ISBLANK( 'Stata dataset - override'!LN123 ), 'Stata dataset - before override'!LN123, 'Stata dataset - override'!LN123 ) )</f>
        <v>0</v>
      </c>
      <c r="LO123" s="5">
        <f xml:space="preserve">  IF( ISNA( 'Stata dataset - override'!LO123 ), "", IF( ISBLANK( 'Stata dataset - override'!LO123 ), 'Stata dataset - before override'!LO123, 'Stata dataset - override'!LO123 ) )</f>
        <v>0</v>
      </c>
      <c r="LP123" s="5">
        <f xml:space="preserve">  IF( ISNA( 'Stata dataset - override'!LP123 ), "", IF( ISBLANK( 'Stata dataset - override'!LP123 ), 'Stata dataset - before override'!LP123, 'Stata dataset - override'!LP123 ) )</f>
        <v>4.0449999999999999</v>
      </c>
      <c r="LQ123" s="5">
        <f xml:space="preserve">  IF( ISNA( 'Stata dataset - override'!LQ123 ), "", IF( ISBLANK( 'Stata dataset - override'!LQ123 ), 'Stata dataset - before override'!LQ123, 'Stata dataset - override'!LQ123 ) )</f>
        <v>0</v>
      </c>
      <c r="LR123" s="5">
        <f xml:space="preserve">  IF( ISNA( 'Stata dataset - override'!LR123 ), "", IF( ISBLANK( 'Stata dataset - override'!LR123 ), 'Stata dataset - before override'!LR123, 'Stata dataset - override'!LR123 ) )</f>
        <v>0</v>
      </c>
      <c r="LS123" s="5">
        <f xml:space="preserve">  IF( ISNA( 'Stata dataset - override'!LS123 ), "", IF( ISBLANK( 'Stata dataset - override'!LS123 ), 'Stata dataset - before override'!LS123, 'Stata dataset - override'!LS123 ) )</f>
        <v>0</v>
      </c>
      <c r="LT123" s="5">
        <f xml:space="preserve">  IF( ISNA( 'Stata dataset - override'!LT123 ), "", IF( ISBLANK( 'Stata dataset - override'!LT123 ), 'Stata dataset - before override'!LT123, 'Stata dataset - override'!LT123 ) )</f>
        <v>0</v>
      </c>
      <c r="LU123" s="5">
        <f xml:space="preserve">  IF( ISNA( 'Stata dataset - override'!LU123 ), "", IF( ISBLANK( 'Stata dataset - override'!LU123 ), 'Stata dataset - before override'!LU123, 'Stata dataset - override'!LU123 ) )</f>
        <v>0</v>
      </c>
      <c r="LV123" s="5">
        <f xml:space="preserve">  IF( ISNA( 'Stata dataset - override'!LV123 ), "", IF( ISBLANK( 'Stata dataset - override'!LV123 ), 'Stata dataset - before override'!LV123, 'Stata dataset - override'!LV123 ) )</f>
        <v>0</v>
      </c>
      <c r="LW123" s="5">
        <f xml:space="preserve">  IF( ISNA( 'Stata dataset - override'!LW123 ), "", IF( ISBLANK( 'Stata dataset - override'!LW123 ), 'Stata dataset - before override'!LW123, 'Stata dataset - override'!LW123 ) )</f>
        <v>0</v>
      </c>
      <c r="LX123" s="5">
        <f xml:space="preserve">  IF( ISNA( 'Stata dataset - override'!LX123 ), "", IF( ISBLANK( 'Stata dataset - override'!LX123 ), 'Stata dataset - before override'!LX123, 'Stata dataset - override'!LX123 ) )</f>
        <v>0</v>
      </c>
      <c r="LY123" s="5">
        <f xml:space="preserve">  IF( ISNA( 'Stata dataset - override'!LY123 ), "", IF( ISBLANK( 'Stata dataset - override'!LY123 ), 'Stata dataset - before override'!LY123, 'Stata dataset - override'!LY123 ) )</f>
        <v>0</v>
      </c>
      <c r="LZ123" s="5">
        <f xml:space="preserve">  IF( ISNA( 'Stata dataset - override'!LZ123 ), "", IF( ISBLANK( 'Stata dataset - override'!LZ123 ), 'Stata dataset - before override'!LZ123, 'Stata dataset - override'!LZ123 ) )</f>
        <v>0</v>
      </c>
      <c r="MA123" s="5">
        <f xml:space="preserve">  IF( ISNA( 'Stata dataset - override'!MA123 ), "", IF( ISBLANK( 'Stata dataset - override'!MA123 ), 'Stata dataset - before override'!MA123, 'Stata dataset - override'!MA123 ) )</f>
        <v>0</v>
      </c>
      <c r="MB123" s="5">
        <f xml:space="preserve">  IF( ISNA( 'Stata dataset - override'!MB123 ), "", IF( ISBLANK( 'Stata dataset - override'!MB123 ), 'Stata dataset - before override'!MB123, 'Stata dataset - override'!MB123 ) )</f>
        <v>0</v>
      </c>
      <c r="MC123" s="5">
        <f xml:space="preserve">  IF( ISNA( 'Stata dataset - override'!MC123 ), "", IF( ISBLANK( 'Stata dataset - override'!MC123 ), 'Stata dataset - before override'!MC123, 'Stata dataset - override'!MC123 ) )</f>
        <v>0</v>
      </c>
      <c r="MD123" s="5">
        <f xml:space="preserve">  IF( ISNA( 'Stata dataset - override'!MD123 ), "", IF( ISBLANK( 'Stata dataset - override'!MD123 ), 'Stata dataset - before override'!MD123, 'Stata dataset - override'!MD123 ) )</f>
        <v>0</v>
      </c>
      <c r="ME123" s="5">
        <f xml:space="preserve">  IF( ISNA( 'Stata dataset - override'!ME123 ), "", IF( ISBLANK( 'Stata dataset - override'!ME123 ), 'Stata dataset - before override'!ME123, 'Stata dataset - override'!ME123 ) )</f>
        <v>0</v>
      </c>
      <c r="MF123" s="5">
        <f xml:space="preserve">  IF( ISNA( 'Stata dataset - override'!MF123 ), "", IF( ISBLANK( 'Stata dataset - override'!MF123 ), 'Stata dataset - before override'!MF123, 'Stata dataset - override'!MF123 ) )</f>
        <v>0</v>
      </c>
      <c r="MG123" s="5">
        <f xml:space="preserve">  IF( ISNA( 'Stata dataset - override'!MG123 ), "", IF( ISBLANK( 'Stata dataset - override'!MG123 ), 'Stata dataset - before override'!MG123, 'Stata dataset - override'!MG123 ) )</f>
        <v>0</v>
      </c>
      <c r="MH123" s="5">
        <f xml:space="preserve">  IF( ISNA( 'Stata dataset - override'!MH123 ), "", IF( ISBLANK( 'Stata dataset - override'!MH123 ), 'Stata dataset - before override'!MH123, 'Stata dataset - override'!MH123 ) )</f>
        <v>0</v>
      </c>
      <c r="MI123" s="5">
        <f xml:space="preserve">  IF( ISNA( 'Stata dataset - override'!MI123 ), "", IF( ISBLANK( 'Stata dataset - override'!MI123 ), 'Stata dataset - before override'!MI123, 'Stata dataset - override'!MI123 ) )</f>
        <v>0</v>
      </c>
      <c r="MJ123" s="5">
        <f xml:space="preserve">  IF( ISNA( 'Stata dataset - override'!MJ123 ), "", IF( ISBLANK( 'Stata dataset - override'!MJ123 ), 'Stata dataset - before override'!MJ123, 'Stata dataset - override'!MJ123 ) )</f>
        <v>0</v>
      </c>
      <c r="MK123" s="5">
        <f xml:space="preserve">  IF( ISNA( 'Stata dataset - override'!MK123 ), "", IF( ISBLANK( 'Stata dataset - override'!MK123 ), 'Stata dataset - before override'!MK123, 'Stata dataset - override'!MK123 ) )</f>
        <v>0</v>
      </c>
      <c r="ML123" s="5">
        <f xml:space="preserve">  IF( ISNA( 'Stata dataset - override'!ML123 ), "", IF( ISBLANK( 'Stata dataset - override'!ML123 ), 'Stata dataset - before override'!ML123, 'Stata dataset - override'!ML123 ) )</f>
        <v>0</v>
      </c>
      <c r="MM123" s="5">
        <f xml:space="preserve">  IF( ISNA( 'Stata dataset - override'!MM123 ), "", IF( ISBLANK( 'Stata dataset - override'!MM123 ), 'Stata dataset - before override'!MM123, 'Stata dataset - override'!MM123 ) )</f>
        <v>0</v>
      </c>
      <c r="MN123" s="5">
        <f xml:space="preserve">  IF( ISNA( 'Stata dataset - override'!MN123 ), "", IF( ISBLANK( 'Stata dataset - override'!MN123 ), 'Stata dataset - before override'!MN123, 'Stata dataset - override'!MN123 ) )</f>
        <v>-1.2E-2</v>
      </c>
      <c r="MO123" s="5">
        <f xml:space="preserve">  IF( ISNA( 'Stata dataset - override'!MO123 ), "", IF( ISBLANK( 'Stata dataset - override'!MO123 ), 'Stata dataset - before override'!MO123, 'Stata dataset - override'!MO123 ) )</f>
        <v>6.0000000000000001E-3</v>
      </c>
      <c r="MP123" s="5">
        <f xml:space="preserve">  IF( ISNA( 'Stata dataset - override'!MP123 ), "", IF( ISBLANK( 'Stata dataset - override'!MP123 ), 'Stata dataset - before override'!MP123, 'Stata dataset - override'!MP123 ) )</f>
        <v>0</v>
      </c>
      <c r="MQ123" s="5">
        <f xml:space="preserve">  IF( ISNA( 'Stata dataset - override'!MQ123 ), "", IF( ISBLANK( 'Stata dataset - override'!MQ123 ), 'Stata dataset - before override'!MQ123, 'Stata dataset - override'!MQ123 ) )</f>
        <v>0</v>
      </c>
      <c r="MR123" s="5">
        <f xml:space="preserve">  IF( ISNA( 'Stata dataset - override'!MR123 ), "", IF( ISBLANK( 'Stata dataset - override'!MR123 ), 'Stata dataset - before override'!MR123, 'Stata dataset - override'!MR123 ) )</f>
        <v>0</v>
      </c>
      <c r="MS123" s="5">
        <f xml:space="preserve">  IF( ISNA( 'Stata dataset - override'!MS123 ), "", IF( ISBLANK( 'Stata dataset - override'!MS123 ), 'Stata dataset - before override'!MS123, 'Stata dataset - override'!MS123 ) )</f>
        <v>4.0389999999999997</v>
      </c>
      <c r="MT123" s="5">
        <f xml:space="preserve">  IF( ISNA( 'Stata dataset - override'!MT123 ), "", IF( ISBLANK( 'Stata dataset - override'!MT123 ), 'Stata dataset - before override'!MT123, 'Stata dataset - override'!MT123 ) )</f>
        <v>0</v>
      </c>
      <c r="MU123" s="5">
        <f xml:space="preserve">  IF( ISNA( 'Stata dataset - override'!MU123 ), "", IF( ISBLANK( 'Stata dataset - override'!MU123 ), 'Stata dataset - before override'!MU123, 'Stata dataset - override'!MU123 ) )</f>
        <v>0</v>
      </c>
      <c r="MV123" s="5">
        <f xml:space="preserve">  IF( ISNA( 'Stata dataset - override'!MV123 ), "", IF( ISBLANK( 'Stata dataset - override'!MV123 ), 'Stata dataset - before override'!MV123, 'Stata dataset - override'!MV123 ) )</f>
        <v>0</v>
      </c>
      <c r="MW123" s="5">
        <f xml:space="preserve">  IF( ISNA( 'Stata dataset - override'!MW123 ), "", IF( ISBLANK( 'Stata dataset - override'!MW123 ), 'Stata dataset - before override'!MW123, 'Stata dataset - override'!MW123 ) )</f>
        <v>0</v>
      </c>
      <c r="MX123" s="5">
        <f xml:space="preserve">  IF( ISNA( 'Stata dataset - override'!MX123 ), "", IF( ISBLANK( 'Stata dataset - override'!MX123 ), 'Stata dataset - before override'!MX123, 'Stata dataset - override'!MX123 ) )</f>
        <v>0</v>
      </c>
      <c r="MY123" s="5">
        <f xml:space="preserve">  IF( ISNA( 'Stata dataset - override'!MY123 ), "", IF( ISBLANK( 'Stata dataset - override'!MY123 ), 'Stata dataset - before override'!MY123, 'Stata dataset - override'!MY123 ) )</f>
        <v>0</v>
      </c>
      <c r="MZ123" s="5">
        <f xml:space="preserve">  IF( ISNA( 'Stata dataset - override'!MZ123 ), "", IF( ISBLANK( 'Stata dataset - override'!MZ123 ), 'Stata dataset - before override'!MZ123, 'Stata dataset - override'!MZ123 ) )</f>
        <v>0</v>
      </c>
      <c r="NA123" s="5">
        <f xml:space="preserve">  IF( ISNA( 'Stata dataset - override'!NA123 ), "", IF( ISBLANK( 'Stata dataset - override'!NA123 ), 'Stata dataset - before override'!NA123, 'Stata dataset - override'!NA123 ) )</f>
        <v>0</v>
      </c>
      <c r="NB123" s="5">
        <f xml:space="preserve">  IF( ISNA( 'Stata dataset - override'!NB123 ), "", IF( ISBLANK( 'Stata dataset - override'!NB123 ), 'Stata dataset - before override'!NB123, 'Stata dataset - override'!NB123 ) )</f>
        <v>0</v>
      </c>
      <c r="NC123" s="5">
        <f xml:space="preserve">  IF( ISNA( 'Stata dataset - override'!NC123 ), "", IF( ISBLANK( 'Stata dataset - override'!NC123 ), 'Stata dataset - before override'!NC123, 'Stata dataset - override'!NC123 ) )</f>
        <v>0</v>
      </c>
      <c r="ND123" s="5">
        <f xml:space="preserve">  IF( ISNA( 'Stata dataset - override'!ND123 ), "", IF( ISBLANK( 'Stata dataset - override'!ND123 ), 'Stata dataset - before override'!ND123, 'Stata dataset - override'!ND123 ) )</f>
        <v>0</v>
      </c>
      <c r="NE123" s="5">
        <f xml:space="preserve">  IF( ISNA( 'Stata dataset - override'!NE123 ), "", IF( ISBLANK( 'Stata dataset - override'!NE123 ), 'Stata dataset - before override'!NE123, 'Stata dataset - override'!NE123 ) )</f>
        <v>0</v>
      </c>
      <c r="NF123" s="5">
        <f xml:space="preserve">  IF( ISNA( 'Stata dataset - override'!NF123 ), "", IF( ISBLANK( 'Stata dataset - override'!NF123 ), 'Stata dataset - before override'!NF123, 'Stata dataset - override'!NF123 ) )</f>
        <v>0</v>
      </c>
      <c r="NG123" s="5">
        <f xml:space="preserve">  IF( ISNA( 'Stata dataset - override'!NG123 ), "", IF( ISBLANK( 'Stata dataset - override'!NG123 ), 'Stata dataset - before override'!NG123, 'Stata dataset - override'!NG123 ) )</f>
        <v>0</v>
      </c>
      <c r="NH123" s="5">
        <f xml:space="preserve">  IF( ISNA( 'Stata dataset - override'!NH123 ), "", IF( ISBLANK( 'Stata dataset - override'!NH123 ), 'Stata dataset - before override'!NH123, 'Stata dataset - override'!NH123 ) )</f>
        <v>0</v>
      </c>
      <c r="NI123" s="5">
        <f xml:space="preserve">  IF( ISNA( 'Stata dataset - override'!NI123 ), "", IF( ISBLANK( 'Stata dataset - override'!NI123 ), 'Stata dataset - before override'!NI123, 'Stata dataset - override'!NI123 ) )</f>
        <v>0</v>
      </c>
      <c r="NJ123" s="5">
        <f xml:space="preserve">  IF( ISNA( 'Stata dataset - override'!NJ123 ), "", IF( ISBLANK( 'Stata dataset - override'!NJ123 ), 'Stata dataset - before override'!NJ123, 'Stata dataset - override'!NJ123 ) )</f>
        <v>0</v>
      </c>
      <c r="NK123" s="5">
        <f xml:space="preserve">  IF( ISNA( 'Stata dataset - override'!NK123 ), "", IF( ISBLANK( 'Stata dataset - override'!NK123 ), 'Stata dataset - before override'!NK123, 'Stata dataset - override'!NK123 ) )</f>
        <v>0</v>
      </c>
      <c r="NL123" s="5">
        <f xml:space="preserve">  IF( ISNA( 'Stata dataset - override'!NL123 ), "", IF( ISBLANK( 'Stata dataset - override'!NL123 ), 'Stata dataset - before override'!NL123, 'Stata dataset - override'!NL123 ) )</f>
        <v>0</v>
      </c>
      <c r="NM123" s="5">
        <f xml:space="preserve">  IF( ISNA( 'Stata dataset - override'!NM123 ), "", IF( ISBLANK( 'Stata dataset - override'!NM123 ), 'Stata dataset - before override'!NM123, 'Stata dataset - override'!NM123 ) )</f>
        <v>0</v>
      </c>
      <c r="NN123" s="5">
        <f xml:space="preserve">  IF( ISNA( 'Stata dataset - override'!NN123 ), "", IF( ISBLANK( 'Stata dataset - override'!NN123 ), 'Stata dataset - before override'!NN123, 'Stata dataset - override'!NN123 ) )</f>
        <v>0</v>
      </c>
      <c r="NO123" s="5">
        <f xml:space="preserve">  IF( ISNA( 'Stata dataset - override'!NO123 ), "", IF( ISBLANK( 'Stata dataset - override'!NO123 ), 'Stata dataset - before override'!NO123, 'Stata dataset - override'!NO123 ) )</f>
        <v>0</v>
      </c>
      <c r="NP123" s="5">
        <f xml:space="preserve">  IF( ISNA( 'Stata dataset - override'!NP123 ), "", IF( ISBLANK( 'Stata dataset - override'!NP123 ), 'Stata dataset - before override'!NP123, 'Stata dataset - override'!NP123 ) )</f>
        <v>0</v>
      </c>
      <c r="NQ123" s="5">
        <f xml:space="preserve">  IF( ISNA( 'Stata dataset - override'!NQ123 ), "", IF( ISBLANK( 'Stata dataset - override'!NQ123 ), 'Stata dataset - before override'!NQ123, 'Stata dataset - override'!NQ123 ) )</f>
        <v>0</v>
      </c>
      <c r="NR123" s="5">
        <f xml:space="preserve">  IF( ISNA( 'Stata dataset - override'!NR123 ), "", IF( ISBLANK( 'Stata dataset - override'!NR123 ), 'Stata dataset - before override'!NR123, 'Stata dataset - override'!NR123 ) )</f>
        <v>0</v>
      </c>
      <c r="NS123" s="5">
        <f xml:space="preserve">  IF( ISNA( 'Stata dataset - override'!NS123 ), "", IF( ISBLANK( 'Stata dataset - override'!NS123 ), 'Stata dataset - before override'!NS123, 'Stata dataset - override'!NS123 ) )</f>
        <v>0</v>
      </c>
      <c r="NT123" s="5">
        <f xml:space="preserve">  IF( ISNA( 'Stata dataset - override'!NT123 ), "", IF( ISBLANK( 'Stata dataset - override'!NT123 ), 'Stata dataset - before override'!NT123, 'Stata dataset - override'!NT123 ) )</f>
        <v>0</v>
      </c>
      <c r="NU123" s="5">
        <f xml:space="preserve">  IF( ISNA( 'Stata dataset - override'!NU123 ), "", IF( ISBLANK( 'Stata dataset - override'!NU123 ), 'Stata dataset - before override'!NU123, 'Stata dataset - override'!NU123 ) )</f>
        <v>2E-3</v>
      </c>
      <c r="NV123" s="5">
        <f xml:space="preserve">  IF( ISNA( 'Stata dataset - override'!NV123 ), "", IF( ISBLANK( 'Stata dataset - override'!NV123 ), 'Stata dataset - before override'!NV123, 'Stata dataset - override'!NV123 ) )</f>
        <v>0</v>
      </c>
      <c r="NW123" s="5">
        <f xml:space="preserve">  IF( ISNA( 'Stata dataset - override'!NW123 ), "", IF( ISBLANK( 'Stata dataset - override'!NW123 ), 'Stata dataset - before override'!NW123, 'Stata dataset - override'!NW123 ) )</f>
        <v>0</v>
      </c>
      <c r="NX123" s="5">
        <f xml:space="preserve">  IF( ISNA( 'Stata dataset - override'!NX123 ), "", IF( ISBLANK( 'Stata dataset - override'!NX123 ), 'Stata dataset - before override'!NX123, 'Stata dataset - override'!NX123 ) )</f>
        <v>0</v>
      </c>
      <c r="NY123" s="5">
        <f xml:space="preserve">  IF( ISNA( 'Stata dataset - override'!NY123 ), "", IF( ISBLANK( 'Stata dataset - override'!NY123 ), 'Stata dataset - before override'!NY123, 'Stata dataset - override'!NY123 ) )</f>
        <v>2E-3</v>
      </c>
      <c r="NZ123" s="5">
        <f xml:space="preserve">  IF( ISNA( 'Stata dataset - override'!NZ123 ), "", IF( ISBLANK( 'Stata dataset - override'!NZ123 ), 'Stata dataset - before override'!NZ123, 'Stata dataset - override'!NZ123 ) )</f>
        <v>1.444</v>
      </c>
      <c r="OA123" s="5">
        <f xml:space="preserve">  IF( ISNA( 'Stata dataset - override'!OA123 ), "", IF( ISBLANK( 'Stata dataset - override'!OA123 ), 'Stata dataset - before override'!OA123, 'Stata dataset - override'!OA123 ) )</f>
        <v>0</v>
      </c>
      <c r="OB123" s="5">
        <f xml:space="preserve">  IF( ISNA( 'Stata dataset - override'!OB123 ), "", IF( ISBLANK( 'Stata dataset - override'!OB123 ), 'Stata dataset - before override'!OB123, 'Stata dataset - override'!OB123 ) )</f>
        <v>0</v>
      </c>
      <c r="OC123" s="5">
        <f xml:space="preserve">  IF( ISNA( 'Stata dataset - override'!OC123 ), "", IF( ISBLANK( 'Stata dataset - override'!OC123 ), 'Stata dataset - before override'!OC123, 'Stata dataset - override'!OC123 ) )</f>
        <v>-7.5999999999999998E-2</v>
      </c>
      <c r="OD123" s="5">
        <f xml:space="preserve">  IF( ISNA( 'Stata dataset - override'!OD123 ), "", IF( ISBLANK( 'Stata dataset - override'!OD123 ), 'Stata dataset - before override'!OD123, 'Stata dataset - override'!OD123 ) )</f>
        <v>0</v>
      </c>
      <c r="OE123" s="5">
        <f xml:space="preserve">  IF( ISNA( 'Stata dataset - override'!OE123 ), "", IF( ISBLANK( 'Stata dataset - override'!OE123 ), 'Stata dataset - before override'!OE123, 'Stata dataset - override'!OE123 ) )</f>
        <v>1.212</v>
      </c>
      <c r="OF123" s="5">
        <f xml:space="preserve">  IF( ISNA( 'Stata dataset - override'!OF123 ), "", IF( ISBLANK( 'Stata dataset - override'!OF123 ), 'Stata dataset - before override'!OF123, 'Stata dataset - override'!OF123 ) )</f>
        <v>0.79800000000000004</v>
      </c>
      <c r="OG123" s="5">
        <f xml:space="preserve">  IF( ISNA( 'Stata dataset - override'!OG123 ), "", IF( ISBLANK( 'Stata dataset - override'!OG123 ), 'Stata dataset - before override'!OG123, 'Stata dataset - override'!OG123 ) )</f>
        <v>3.0000000000000001E-3</v>
      </c>
      <c r="OH123" s="5">
        <f xml:space="preserve">  IF( ISNA( 'Stata dataset - override'!OH123 ), "", IF( ISBLANK( 'Stata dataset - override'!OH123 ), 'Stata dataset - before override'!OH123, 'Stata dataset - override'!OH123 ) )</f>
        <v>0</v>
      </c>
      <c r="OI123" s="5">
        <f xml:space="preserve">  IF( ISNA( 'Stata dataset - override'!OI123 ), "", IF( ISBLANK( 'Stata dataset - override'!OI123 ), 'Stata dataset - before override'!OI123, 'Stata dataset - override'!OI123 ) )</f>
        <v>1.2999999999999999E-2</v>
      </c>
      <c r="OJ123" s="5">
        <f xml:space="preserve">  IF( ISNA( 'Stata dataset - override'!OJ123 ), "", IF( ISBLANK( 'Stata dataset - override'!OJ123 ), 'Stata dataset - before override'!OJ123, 'Stata dataset - override'!OJ123 ) )</f>
        <v>6.1580000000000004</v>
      </c>
      <c r="OK123" s="5">
        <f xml:space="preserve">  IF( ISNA( 'Stata dataset - override'!OK123 ), "", IF( ISBLANK( 'Stata dataset - override'!OK123 ), 'Stata dataset - before override'!OK123, 'Stata dataset - override'!OK123 ) )</f>
        <v>0</v>
      </c>
      <c r="OL123" s="5">
        <f xml:space="preserve">  IF( ISNA( 'Stata dataset - override'!OL123 ), "", IF( ISBLANK( 'Stata dataset - override'!OL123 ), 'Stata dataset - before override'!OL123, 'Stata dataset - override'!OL123 ) )</f>
        <v>8.0000000000000002E-3</v>
      </c>
      <c r="OM123" s="5">
        <f xml:space="preserve">  IF( ISNA( 'Stata dataset - override'!OM123 ), "", IF( ISBLANK( 'Stata dataset - override'!OM123 ), 'Stata dataset - before override'!OM123, 'Stata dataset - override'!OM123 ) )</f>
        <v>-8.5000000000000006E-2</v>
      </c>
      <c r="ON123" s="5">
        <f xml:space="preserve">  IF( ISNA( 'Stata dataset - override'!ON123 ), "", IF( ISBLANK( 'Stata dataset - override'!ON123 ), 'Stata dataset - before override'!ON123, 'Stata dataset - override'!ON123 ) )</f>
        <v>0</v>
      </c>
      <c r="OO123" s="5">
        <f xml:space="preserve">  IF( ISNA( 'Stata dataset - override'!OO123 ), "", IF( ISBLANK( 'Stata dataset - override'!OO123 ), 'Stata dataset - before override'!OO123, 'Stata dataset - override'!OO123 ) )</f>
        <v>1.25</v>
      </c>
      <c r="OP123" s="5">
        <f xml:space="preserve">  IF( ISNA( 'Stata dataset - override'!OP123 ), "", IF( ISBLANK( 'Stata dataset - override'!OP123 ), 'Stata dataset - before override'!OP123, 'Stata dataset - override'!OP123 ) )</f>
        <v>0</v>
      </c>
      <c r="OQ123" s="5">
        <f xml:space="preserve">  IF( ISNA( 'Stata dataset - override'!OQ123 ), "", IF( ISBLANK( 'Stata dataset - override'!OQ123 ), 'Stata dataset - before override'!OQ123, 'Stata dataset - override'!OQ123 ) )</f>
        <v>2.0649999999999999</v>
      </c>
      <c r="OR123" s="5">
        <f xml:space="preserve">  IF( ISNA( 'Stata dataset - override'!OR123 ), "", IF( ISBLANK( 'Stata dataset - override'!OR123 ), 'Stata dataset - before override'!OR123, 'Stata dataset - override'!OR123 ) )</f>
        <v>2.57</v>
      </c>
      <c r="OS123" s="5">
        <f xml:space="preserve">  IF( ISNA( 'Stata dataset - override'!OS123 ), "", IF( ISBLANK( 'Stata dataset - override'!OS123 ), 'Stata dataset - before override'!OS123, 'Stata dataset - override'!OS123 ) )</f>
        <v>4.1340000000000003</v>
      </c>
      <c r="OT123" s="5">
        <f xml:space="preserve">  IF( ISNA( 'Stata dataset - override'!OT123 ), "", IF( ISBLANK( 'Stata dataset - override'!OT123 ), 'Stata dataset - before override'!OT123, 'Stata dataset - override'!OT123 ) )</f>
        <v>0</v>
      </c>
      <c r="OU123" s="5">
        <f xml:space="preserve">  IF( ISNA( 'Stata dataset - override'!OU123 ), "", IF( ISBLANK( 'Stata dataset - override'!OU123 ), 'Stata dataset - before override'!OU123, 'Stata dataset - override'!OU123 ) )</f>
        <v>0</v>
      </c>
      <c r="OV123" s="5">
        <f xml:space="preserve">  IF( ISNA( 'Stata dataset - override'!OV123 ), "", IF( ISBLANK( 'Stata dataset - override'!OV123 ), 'Stata dataset - before override'!OV123, 'Stata dataset - override'!OV123 ) )</f>
        <v>0</v>
      </c>
      <c r="OW123" s="5">
        <f xml:space="preserve">  IF( ISNA( 'Stata dataset - override'!OW123 ), "", IF( ISBLANK( 'Stata dataset - override'!OW123 ), 'Stata dataset - before override'!OW123, 'Stata dataset - override'!OW123 ) )</f>
        <v>0.42599999999999999</v>
      </c>
      <c r="OX123" s="5">
        <f xml:space="preserve">  IF( ISNA( 'Stata dataset - override'!OX123 ), "", IF( ISBLANK( 'Stata dataset - override'!OX123 ), 'Stata dataset - before override'!OX123, 'Stata dataset - override'!OX123 ) )</f>
        <v>6.3760000000000003</v>
      </c>
      <c r="OY123" s="5">
        <f xml:space="preserve">  IF( ISNA( 'Stata dataset - override'!OY123 ), "", IF( ISBLANK( 'Stata dataset - override'!OY123 ), 'Stata dataset - before override'!OY123, 'Stata dataset - override'!OY123 ) )</f>
        <v>3.08</v>
      </c>
      <c r="OZ123" s="5">
        <f xml:space="preserve">  IF( ISNA( 'Stata dataset - override'!OZ123 ), "", IF( ISBLANK( 'Stata dataset - override'!OZ123 ), 'Stata dataset - before override'!OZ123, 'Stata dataset - override'!OZ123 ) )</f>
        <v>0.222</v>
      </c>
      <c r="PA123" s="5">
        <f xml:space="preserve">  IF( ISNA( 'Stata dataset - override'!PA123 ), "", IF( ISBLANK( 'Stata dataset - override'!PA123 ), 'Stata dataset - before override'!PA123, 'Stata dataset - override'!PA123 ) )</f>
        <v>0.63300000000000001</v>
      </c>
      <c r="PB123" s="5">
        <f xml:space="preserve">  IF( ISNA( 'Stata dataset - override'!PB123 ), "", IF( ISBLANK( 'Stata dataset - override'!PB123 ), 'Stata dataset - before override'!PB123, 'Stata dataset - override'!PB123 ) )</f>
        <v>9.3439999999999994</v>
      </c>
      <c r="PC123" s="5">
        <f xml:space="preserve">  IF( ISNA( 'Stata dataset - override'!PC123 ), "", IF( ISBLANK( 'Stata dataset - override'!PC123 ), 'Stata dataset - before override'!PC123, 'Stata dataset - override'!PC123 ) )</f>
        <v>0.88100000000000001</v>
      </c>
      <c r="PD123" s="5">
        <f xml:space="preserve">  IF( ISNA( 'Stata dataset - override'!PD123 ), "", IF( ISBLANK( 'Stata dataset - override'!PD123 ), 'Stata dataset - before override'!PD123, 'Stata dataset - override'!PD123 ) )</f>
        <v>26.606999999999999</v>
      </c>
      <c r="PE123" s="5">
        <f xml:space="preserve">  IF( ISNA( 'Stata dataset - override'!PE123 ), "", IF( ISBLANK( 'Stata dataset - override'!PE123 ), 'Stata dataset - before override'!PE123, 'Stata dataset - override'!PE123 ) )</f>
        <v>67.48</v>
      </c>
      <c r="PF123" s="5">
        <f xml:space="preserve">  IF( ISNA( 'Stata dataset - override'!PF123 ), "", IF( ISBLANK( 'Stata dataset - override'!PF123 ), 'Stata dataset - before override'!PF123, 'Stata dataset - override'!PF123 ) )</f>
        <v>0</v>
      </c>
      <c r="PG123" s="5">
        <f xml:space="preserve">  IF( ISNA( 'Stata dataset - override'!PG123 ), "", IF( ISBLANK( 'Stata dataset - override'!PG123 ), 'Stata dataset - before override'!PG123, 'Stata dataset - override'!PG123 ) )</f>
        <v>0</v>
      </c>
      <c r="PH123" s="5">
        <f xml:space="preserve">  IF( ISNA( 'Stata dataset - override'!PH123 ), "", IF( ISBLANK( 'Stata dataset - override'!PH123 ), 'Stata dataset - before override'!PH123, 'Stata dataset - override'!PH123 ) )</f>
        <v>4.0449999999999999</v>
      </c>
      <c r="PI123" s="5">
        <f xml:space="preserve">  IF( ISNA( 'Stata dataset - override'!PI123 ), "", IF( ISBLANK( 'Stata dataset - override'!PI123 ), 'Stata dataset - before override'!PI123, 'Stata dataset - override'!PI123 ) )</f>
        <v>0</v>
      </c>
      <c r="PJ123" s="5">
        <f xml:space="preserve">  IF( ISNA( 'Stata dataset - override'!PJ123 ), "", IF( ISBLANK( 'Stata dataset - override'!PJ123 ), 'Stata dataset - before override'!PJ123, 'Stata dataset - override'!PJ123 ) )</f>
        <v>0</v>
      </c>
      <c r="PK123" s="5">
        <f xml:space="preserve">  IF( ISNA( 'Stata dataset - override'!PK123 ), "", IF( ISBLANK( 'Stata dataset - override'!PK123 ), 'Stata dataset - before override'!PK123, 'Stata dataset - override'!PK123 ) )</f>
        <v>0</v>
      </c>
      <c r="PL123" s="5">
        <f xml:space="preserve">  IF( ISNA( 'Stata dataset - override'!PL123 ), "", IF( ISBLANK( 'Stata dataset - override'!PL123 ), 'Stata dataset - before override'!PL123, 'Stata dataset - override'!PL123 ) )</f>
        <v>0</v>
      </c>
      <c r="PM123" s="5">
        <f xml:space="preserve">  IF( ISNA( 'Stata dataset - override'!PM123 ), "", IF( ISBLANK( 'Stata dataset - override'!PM123 ), 'Stata dataset - before override'!PM123, 'Stata dataset - override'!PM123 ) )</f>
        <v>0</v>
      </c>
      <c r="PN123" s="5">
        <f xml:space="preserve">  IF( ISNA( 'Stata dataset - override'!PN123 ), "", IF( ISBLANK( 'Stata dataset - override'!PN123 ), 'Stata dataset - before override'!PN123, 'Stata dataset - override'!PN123 ) )</f>
        <v>0</v>
      </c>
      <c r="PO123" s="5">
        <f xml:space="preserve">  IF( ISNA( 'Stata dataset - override'!PO123 ), "", IF( ISBLANK( 'Stata dataset - override'!PO123 ), 'Stata dataset - before override'!PO123, 'Stata dataset - override'!PO123 ) )</f>
        <v>0</v>
      </c>
      <c r="PP123" s="5">
        <f xml:space="preserve">  IF( ISNA( 'Stata dataset - override'!PP123 ), "", IF( ISBLANK( 'Stata dataset - override'!PP123 ), 'Stata dataset - before override'!PP123, 'Stata dataset - override'!PP123 ) )</f>
        <v>0</v>
      </c>
      <c r="PQ123" s="5">
        <f xml:space="preserve">  IF( ISNA( 'Stata dataset - override'!PQ123 ), "", IF( ISBLANK( 'Stata dataset - override'!PQ123 ), 'Stata dataset - before override'!PQ123, 'Stata dataset - override'!PQ123 ) )</f>
        <v>0</v>
      </c>
      <c r="PR123" s="5">
        <f xml:space="preserve">  IF( ISNA( 'Stata dataset - override'!PR123 ), "", IF( ISBLANK( 'Stata dataset - override'!PR123 ), 'Stata dataset - before override'!PR123, 'Stata dataset - override'!PR123 ) )</f>
        <v>0</v>
      </c>
      <c r="PS123" s="5">
        <f xml:space="preserve">  IF( ISNA( 'Stata dataset - override'!PS123 ), "", IF( ISBLANK( 'Stata dataset - override'!PS123 ), 'Stata dataset - before override'!PS123, 'Stata dataset - override'!PS123 ) )</f>
        <v>0</v>
      </c>
      <c r="PT123" s="5">
        <f xml:space="preserve">  IF( ISNA( 'Stata dataset - override'!PT123 ), "", IF( ISBLANK( 'Stata dataset - override'!PT123 ), 'Stata dataset - before override'!PT123, 'Stata dataset - override'!PT123 ) )</f>
        <v>0</v>
      </c>
      <c r="PU123" s="5">
        <f xml:space="preserve">  IF( ISNA( 'Stata dataset - override'!PU123 ), "", IF( ISBLANK( 'Stata dataset - override'!PU123 ), 'Stata dataset - before override'!PU123, 'Stata dataset - override'!PU123 ) )</f>
        <v>0</v>
      </c>
      <c r="PV123" s="5">
        <f xml:space="preserve">  IF( ISNA( 'Stata dataset - override'!PV123 ), "", IF( ISBLANK( 'Stata dataset - override'!PV123 ), 'Stata dataset - before override'!PV123, 'Stata dataset - override'!PV123 ) )</f>
        <v>0</v>
      </c>
      <c r="PW123" s="5">
        <f xml:space="preserve">  IF( ISNA( 'Stata dataset - override'!PW123 ), "", IF( ISBLANK( 'Stata dataset - override'!PW123 ), 'Stata dataset - before override'!PW123, 'Stata dataset - override'!PW123 ) )</f>
        <v>0</v>
      </c>
      <c r="PX123" s="5">
        <f xml:space="preserve">  IF( ISNA( 'Stata dataset - override'!PX123 ), "", IF( ISBLANK( 'Stata dataset - override'!PX123 ), 'Stata dataset - before override'!PX123, 'Stata dataset - override'!PX123 ) )</f>
        <v>0</v>
      </c>
      <c r="PY123" s="5">
        <f xml:space="preserve">  IF( ISNA( 'Stata dataset - override'!PY123 ), "", IF( ISBLANK( 'Stata dataset - override'!PY123 ), 'Stata dataset - before override'!PY123, 'Stata dataset - override'!PY123 ) )</f>
        <v>0</v>
      </c>
      <c r="PZ123" s="5">
        <f xml:space="preserve">  IF( ISNA( 'Stata dataset - override'!PZ123 ), "", IF( ISBLANK( 'Stata dataset - override'!PZ123 ), 'Stata dataset - before override'!PZ123, 'Stata dataset - override'!PZ123 ) )</f>
        <v>0</v>
      </c>
      <c r="QA123" s="5">
        <f xml:space="preserve">  IF( ISNA( 'Stata dataset - override'!QA123 ), "", IF( ISBLANK( 'Stata dataset - override'!QA123 ), 'Stata dataset - before override'!QA123, 'Stata dataset - override'!QA123 ) )</f>
        <v>0</v>
      </c>
      <c r="QB123" s="5">
        <f xml:space="preserve">  IF( ISNA( 'Stata dataset - override'!QB123 ), "", IF( ISBLANK( 'Stata dataset - override'!QB123 ), 'Stata dataset - before override'!QB123, 'Stata dataset - override'!QB123 ) )</f>
        <v>0</v>
      </c>
      <c r="QC123" s="5">
        <f xml:space="preserve">  IF( ISNA( 'Stata dataset - override'!QC123 ), "", IF( ISBLANK( 'Stata dataset - override'!QC123 ), 'Stata dataset - before override'!QC123, 'Stata dataset - override'!QC123 ) )</f>
        <v>0</v>
      </c>
      <c r="QD123" s="5">
        <f xml:space="preserve">  IF( ISNA( 'Stata dataset - override'!QD123 ), "", IF( ISBLANK( 'Stata dataset - override'!QD123 ), 'Stata dataset - before override'!QD123, 'Stata dataset - override'!QD123 ) )</f>
        <v>0</v>
      </c>
      <c r="QE123" s="5">
        <f xml:space="preserve">  IF( ISNA( 'Stata dataset - override'!QE123 ), "", IF( ISBLANK( 'Stata dataset - override'!QE123 ), 'Stata dataset - before override'!QE123, 'Stata dataset - override'!QE123 ) )</f>
        <v>0</v>
      </c>
      <c r="QF123" s="5">
        <f xml:space="preserve">  IF( ISNA( 'Stata dataset - override'!QF123 ), "", IF( ISBLANK( 'Stata dataset - override'!QF123 ), 'Stata dataset - before override'!QF123, 'Stata dataset - override'!QF123 ) )</f>
        <v>-1.2E-2</v>
      </c>
      <c r="QG123" s="5">
        <f xml:space="preserve">  IF( ISNA( 'Stata dataset - override'!QG123 ), "", IF( ISBLANK( 'Stata dataset - override'!QG123 ), 'Stata dataset - before override'!QG123, 'Stata dataset - override'!QG123 ) )</f>
        <v>0.01</v>
      </c>
      <c r="QH123" s="5">
        <f xml:space="preserve">  IF( ISNA( 'Stata dataset - override'!QH123 ), "", IF( ISBLANK( 'Stata dataset - override'!QH123 ), 'Stata dataset - before override'!QH123, 'Stata dataset - override'!QH123 ) )</f>
        <v>0</v>
      </c>
      <c r="QI123" s="5">
        <f xml:space="preserve">  IF( ISNA( 'Stata dataset - override'!QI123 ), "", IF( ISBLANK( 'Stata dataset - override'!QI123 ), 'Stata dataset - before override'!QI123, 'Stata dataset - override'!QI123 ) )</f>
        <v>0</v>
      </c>
      <c r="QJ123" s="5">
        <f xml:space="preserve">  IF( ISNA( 'Stata dataset - override'!QJ123 ), "", IF( ISBLANK( 'Stata dataset - override'!QJ123 ), 'Stata dataset - before override'!QJ123, 'Stata dataset - override'!QJ123 ) )</f>
        <v>0</v>
      </c>
      <c r="QK123" s="5">
        <f xml:space="preserve">  IF( ISNA( 'Stata dataset - override'!QK123 ), "", IF( ISBLANK( 'Stata dataset - override'!QK123 ), 'Stata dataset - before override'!QK123, 'Stata dataset - override'!QK123 ) )</f>
        <v>4.0429999999999993</v>
      </c>
      <c r="QL123" s="5">
        <f xml:space="preserve">  IF( ISNA( 'Stata dataset - override'!QL123 ), "", IF( ISBLANK( 'Stata dataset - override'!QL123 ), 'Stata dataset - before override'!QL123, 'Stata dataset - override'!QL123 ) )</f>
        <v>1.444</v>
      </c>
      <c r="QM123" s="5">
        <f xml:space="preserve">  IF( ISNA( 'Stata dataset - override'!QM123 ), "", IF( ISBLANK( 'Stata dataset - override'!QM123 ), 'Stata dataset - before override'!QM123, 'Stata dataset - override'!QM123 ) )</f>
        <v>0</v>
      </c>
      <c r="QN123" s="5">
        <f xml:space="preserve">  IF( ISNA( 'Stata dataset - override'!QN123 ), "", IF( ISBLANK( 'Stata dataset - override'!QN123 ), 'Stata dataset - before override'!QN123, 'Stata dataset - override'!QN123 ) )</f>
        <v>4.0449999999999999</v>
      </c>
      <c r="QO123" s="5">
        <f xml:space="preserve">  IF( ISNA( 'Stata dataset - override'!QO123 ), "", IF( ISBLANK( 'Stata dataset - override'!QO123 ), 'Stata dataset - before override'!QO123, 'Stata dataset - override'!QO123 ) )</f>
        <v>-7.5999999999999998E-2</v>
      </c>
      <c r="QP123" s="5">
        <f xml:space="preserve">  IF( ISNA( 'Stata dataset - override'!QP123 ), "", IF( ISBLANK( 'Stata dataset - override'!QP123 ), 'Stata dataset - before override'!QP123, 'Stata dataset - override'!QP123 ) )</f>
        <v>0</v>
      </c>
      <c r="QQ123" s="5">
        <f xml:space="preserve">  IF( ISNA( 'Stata dataset - override'!QQ123 ), "", IF( ISBLANK( 'Stata dataset - override'!QQ123 ), 'Stata dataset - before override'!QQ123, 'Stata dataset - override'!QQ123 ) )</f>
        <v>1.212</v>
      </c>
      <c r="QR123" s="5">
        <f xml:space="preserve">  IF( ISNA( 'Stata dataset - override'!QR123 ), "", IF( ISBLANK( 'Stata dataset - override'!QR123 ), 'Stata dataset - before override'!QR123, 'Stata dataset - override'!QR123 ) )</f>
        <v>0.79800000000000004</v>
      </c>
      <c r="QS123" s="5">
        <f xml:space="preserve">  IF( ISNA( 'Stata dataset - override'!QS123 ), "", IF( ISBLANK( 'Stata dataset - override'!QS123 ), 'Stata dataset - before override'!QS123, 'Stata dataset - override'!QS123 ) )</f>
        <v>3.0000000000000001E-3</v>
      </c>
      <c r="QT123" s="5">
        <f xml:space="preserve">  IF( ISNA( 'Stata dataset - override'!QT123 ), "", IF( ISBLANK( 'Stata dataset - override'!QT123 ), 'Stata dataset - before override'!QT123, 'Stata dataset - override'!QT123 ) )</f>
        <v>0</v>
      </c>
      <c r="QU123" s="5">
        <f xml:space="preserve">  IF( ISNA( 'Stata dataset - override'!QU123 ), "", IF( ISBLANK( 'Stata dataset - override'!QU123 ), 'Stata dataset - before override'!QU123, 'Stata dataset - override'!QU123 ) )</f>
        <v>1.2999999999999999E-2</v>
      </c>
      <c r="QV123" s="5">
        <f xml:space="preserve">  IF( ISNA( 'Stata dataset - override'!QV123 ), "", IF( ISBLANK( 'Stata dataset - override'!QV123 ), 'Stata dataset - before override'!QV123, 'Stata dataset - override'!QV123 ) )</f>
        <v>1.2270000000000001</v>
      </c>
      <c r="QW123" s="5">
        <f xml:space="preserve">  IF( ISNA( 'Stata dataset - override'!QW123 ), "", IF( ISBLANK( 'Stata dataset - override'!QW123 ), 'Stata dataset - before override'!QW123, 'Stata dataset - override'!QW123 ) )</f>
        <v>0</v>
      </c>
      <c r="QX123" s="5">
        <f xml:space="preserve">  IF( ISNA( 'Stata dataset - override'!QX123 ), "", IF( ISBLANK( 'Stata dataset - override'!QX123 ), 'Stata dataset - before override'!QX123, 'Stata dataset - override'!QX123 ) )</f>
        <v>3.5999999999999997E-2</v>
      </c>
      <c r="QY123" s="5">
        <f xml:space="preserve">  IF( ISNA( 'Stata dataset - override'!QY123 ), "", IF( ISBLANK( 'Stata dataset - override'!QY123 ), 'Stata dataset - before override'!QY123, 'Stata dataset - override'!QY123 ) )</f>
        <v>-8.5000000000000006E-2</v>
      </c>
      <c r="QZ123" s="5">
        <f xml:space="preserve">  IF( ISNA( 'Stata dataset - override'!QZ123 ), "", IF( ISBLANK( 'Stata dataset - override'!QZ123 ), 'Stata dataset - before override'!QZ123, 'Stata dataset - override'!QZ123 ) )</f>
        <v>0</v>
      </c>
      <c r="RA123" s="5">
        <f xml:space="preserve">  IF( ISNA( 'Stata dataset - override'!RA123 ), "", IF( ISBLANK( 'Stata dataset - override'!RA123 ), 'Stata dataset - before override'!RA123, 'Stata dataset - override'!RA123 ) )</f>
        <v>1.25</v>
      </c>
      <c r="RB123" s="5">
        <f xml:space="preserve">  IF( ISNA( 'Stata dataset - override'!RB123 ), "", IF( ISBLANK( 'Stata dataset - override'!RB123 ), 'Stata dataset - before override'!RB123, 'Stata dataset - override'!RB123 ) )</f>
        <v>0</v>
      </c>
      <c r="RC123" s="5">
        <f xml:space="preserve">  IF( ISNA( 'Stata dataset - override'!RC123 ), "", IF( ISBLANK( 'Stata dataset - override'!RC123 ), 'Stata dataset - before override'!RC123, 'Stata dataset - override'!RC123 ) )</f>
        <v>2.0649999999999999</v>
      </c>
      <c r="RD123" s="5">
        <f xml:space="preserve">  IF( ISNA( 'Stata dataset - override'!RD123 ), "", IF( ISBLANK( 'Stata dataset - override'!RD123 ), 'Stata dataset - before override'!RD123, 'Stata dataset - override'!RD123 ) )</f>
        <v>2.57</v>
      </c>
      <c r="RE123" s="5">
        <f xml:space="preserve">  IF( ISNA( 'Stata dataset - override'!RE123 ), "", IF( ISBLANK( 'Stata dataset - override'!RE123 ), 'Stata dataset - before override'!RE123, 'Stata dataset - override'!RE123 ) )</f>
        <v>4.1340000000000003</v>
      </c>
      <c r="RF123" s="5">
        <f xml:space="preserve">  IF( ISNA( 'Stata dataset - override'!RF123 ), "", IF( ISBLANK( 'Stata dataset - override'!RF123 ), 'Stata dataset - before override'!RF123, 'Stata dataset - override'!RF123 ) )</f>
        <v>0</v>
      </c>
      <c r="RG123" s="5">
        <f xml:space="preserve">  IF( ISNA( 'Stata dataset - override'!RG123 ), "", IF( ISBLANK( 'Stata dataset - override'!RG123 ), 'Stata dataset - before override'!RG123, 'Stata dataset - override'!RG123 ) )</f>
        <v>0</v>
      </c>
      <c r="RH123" s="5">
        <f xml:space="preserve">  IF( ISNA( 'Stata dataset - override'!RH123 ), "", IF( ISBLANK( 'Stata dataset - override'!RH123 ), 'Stata dataset - before override'!RH123, 'Stata dataset - override'!RH123 ) )</f>
        <v>0</v>
      </c>
      <c r="RI123" s="5">
        <f xml:space="preserve">  IF( ISNA( 'Stata dataset - override'!RI123 ), "", IF( ISBLANK( 'Stata dataset - override'!RI123 ), 'Stata dataset - before override'!RI123, 'Stata dataset - override'!RI123 ) )</f>
        <v>0.42599999999999999</v>
      </c>
      <c r="RJ123" s="5">
        <f xml:space="preserve">  IF( ISNA( 'Stata dataset - override'!RJ123 ), "", IF( ISBLANK( 'Stata dataset - override'!RJ123 ), 'Stata dataset - before override'!RJ123, 'Stata dataset - override'!RJ123 ) )</f>
        <v>6.3760000000000003</v>
      </c>
      <c r="RK123" s="5">
        <f xml:space="preserve">  IF( ISNA( 'Stata dataset - override'!RK123 ), "", IF( ISBLANK( 'Stata dataset - override'!RK123 ), 'Stata dataset - before override'!RK123, 'Stata dataset - override'!RK123 ) )</f>
        <v>3.08</v>
      </c>
      <c r="RL123" s="5">
        <f xml:space="preserve">  IF( ISNA( 'Stata dataset - override'!RL123 ), "", IF( ISBLANK( 'Stata dataset - override'!RL123 ), 'Stata dataset - before override'!RL123, 'Stata dataset - override'!RL123 ) )</f>
        <v>0.21</v>
      </c>
      <c r="RM123" s="5">
        <f xml:space="preserve">  IF( ISNA( 'Stata dataset - override'!RM123 ), "", IF( ISBLANK( 'Stata dataset - override'!RM123 ), 'Stata dataset - before override'!RM123, 'Stata dataset - override'!RM123 ) )</f>
        <v>1.06</v>
      </c>
      <c r="RN123" s="5">
        <f xml:space="preserve">  IF( ISNA( 'Stata dataset - override'!RN123 ), "", IF( ISBLANK( 'Stata dataset - override'!RN123 ), 'Stata dataset - before override'!RN123, 'Stata dataset - override'!RN123 ) )</f>
        <v>0</v>
      </c>
      <c r="RO123" s="5">
        <f xml:space="preserve">  IF( ISNA( 'Stata dataset - override'!RO123 ), "", IF( ISBLANK( 'Stata dataset - override'!RO123 ), 'Stata dataset - before override'!RO123, 'Stata dataset - override'!RO123 ) )</f>
        <v>9.3439999999999994</v>
      </c>
      <c r="RP123" s="5">
        <f xml:space="preserve">  IF( ISNA( 'Stata dataset - override'!RP123 ), "", IF( ISBLANK( 'Stata dataset - override'!RP123 ), 'Stata dataset - before override'!RP123, 'Stata dataset - override'!RP123 ) )</f>
        <v>0.88100000000000001</v>
      </c>
      <c r="RQ123" s="5">
        <f xml:space="preserve">  IF( ISNA( 'Stata dataset - override'!RQ123 ), "", IF( ISBLANK( 'Stata dataset - override'!RQ123 ), 'Stata dataset - before override'!RQ123, 'Stata dataset - override'!RQ123 ) )</f>
        <v>-3.7999999999999999E-2</v>
      </c>
      <c r="RR123" s="5">
        <f xml:space="preserve">  IF( ISNA( 'Stata dataset - override'!RR123 ), "", IF( ISBLANK( 'Stata dataset - override'!RR123 ), 'Stata dataset - before override'!RR123, 'Stata dataset - override'!RR123 ) )</f>
        <v>1.2E-2</v>
      </c>
      <c r="RS123" s="5">
        <f xml:space="preserve">  IF( ISNA( 'Stata dataset - override'!RS123 ), "", IF( ISBLANK( 'Stata dataset - override'!RS123 ), 'Stata dataset - before override'!RS123, 'Stata dataset - override'!RS123 ) )</f>
        <v>2.3E-2</v>
      </c>
      <c r="RT123" s="5">
        <f xml:space="preserve">  IF( ISNA( 'Stata dataset - override'!RT123 ), "", IF( ISBLANK( 'Stata dataset - override'!RT123 ), 'Stata dataset - before override'!RT123, 'Stata dataset - override'!RT123 ) )</f>
        <v>26.61</v>
      </c>
      <c r="RU123" s="5">
        <f xml:space="preserve">  IF( ISNA( 'Stata dataset - override'!RU123 ), "", IF( ISBLANK( 'Stata dataset - override'!RU123 ), 'Stata dataset - before override'!RU123, 'Stata dataset - override'!RU123 ) )</f>
        <v>0</v>
      </c>
      <c r="RV123" s="5">
        <f xml:space="preserve">  IF( ISNA( 'Stata dataset - override'!RV123 ), "", IF( ISBLANK( 'Stata dataset - override'!RV123 ), 'Stata dataset - before override'!RV123, 'Stata dataset - override'!RV123 ) )</f>
        <v>0</v>
      </c>
      <c r="RW123" s="5">
        <f xml:space="preserve">  IF( ISNA( 'Stata dataset - override'!RW123 ), "", IF( ISBLANK( 'Stata dataset - override'!RW123 ), 'Stata dataset - before override'!RW123, 'Stata dataset - override'!RW123 ) )</f>
        <v>0</v>
      </c>
      <c r="RX123" s="5">
        <f xml:space="preserve">  IF( ISNA( 'Stata dataset - override'!RX123 ), "", IF( ISBLANK( 'Stata dataset - override'!RX123 ), 'Stata dataset - before override'!RX123, 'Stata dataset - override'!RX123 ) )</f>
        <v>0</v>
      </c>
      <c r="RY123" s="5">
        <f xml:space="preserve">  IF( ISNA( 'Stata dataset - override'!RY123 ), "", IF( ISBLANK( 'Stata dataset - override'!RY123 ), 'Stata dataset - before override'!RY123, 'Stata dataset - override'!RY123 ) )</f>
        <v>0</v>
      </c>
      <c r="RZ123" s="5">
        <f xml:space="preserve">  IF( ISNA( 'Stata dataset - override'!RZ123 ), "", IF( ISBLANK( 'Stata dataset - override'!RZ123 ), 'Stata dataset - before override'!RZ123, 'Stata dataset - override'!RZ123 ) )</f>
        <v>0</v>
      </c>
      <c r="SA123" s="5">
        <f xml:space="preserve">  IF( ISNA( 'Stata dataset - override'!SA123 ), "", IF( ISBLANK( 'Stata dataset - override'!SA123 ), 'Stata dataset - before override'!SA123, 'Stata dataset - override'!SA123 ) )</f>
        <v>0</v>
      </c>
      <c r="SB123" s="5">
        <f xml:space="preserve">  IF( ISNA( 'Stata dataset - override'!SB123 ), "", IF( ISBLANK( 'Stata dataset - override'!SB123 ), 'Stata dataset - before override'!SB123, 'Stata dataset - override'!SB123 ) )</f>
        <v>0</v>
      </c>
      <c r="SC123" s="5">
        <f xml:space="preserve">  IF( ISNA( 'Stata dataset - override'!SC123 ), "", IF( ISBLANK( 'Stata dataset - override'!SC123 ), 'Stata dataset - before override'!SC123, 'Stata dataset - override'!SC123 ) )</f>
        <v>0</v>
      </c>
      <c r="SD123" s="5">
        <f xml:space="preserve">  IF( ISNA( 'Stata dataset - override'!SD123 ), "", IF( ISBLANK( 'Stata dataset - override'!SD123 ), 'Stata dataset - before override'!SD123, 'Stata dataset - override'!SD123 ) )</f>
        <v>0</v>
      </c>
      <c r="SE123" s="5" t="e">
        <f xml:space="preserve">  IF( ISNA( 'Stata dataset - override'!SE123 ), "", IF( ISBLANK( 'Stata dataset - override'!SE123 ), 'Stata dataset - before override'!SE123, 'Stata dataset - override'!SE123 ) )</f>
        <v>#N/A</v>
      </c>
      <c r="SF123" s="5">
        <f xml:space="preserve">  IF( ISNA( 'Stata dataset - override'!SF123 ), "", IF( ISBLANK( 'Stata dataset - override'!SF123 ), 'Stata dataset - before override'!SF123, 'Stata dataset - override'!SF123 ) )</f>
        <v>26.606999999999999</v>
      </c>
      <c r="SG123" s="5">
        <f xml:space="preserve">  IF( ISNA( 'Stata dataset - override'!SG123 ), "", IF( ISBLANK( 'Stata dataset - override'!SG123 ), 'Stata dataset - before override'!SG123, 'Stata dataset - override'!SG123 ) )</f>
        <v>71.522999999999996</v>
      </c>
      <c r="SH123" s="5">
        <f xml:space="preserve">  IF( ISNA( 'Stata dataset - override'!SH123 ), "", IF( ISBLANK( 'Stata dataset - override'!SH123 ), 'Stata dataset - before override'!SH123, 'Stata dataset - override'!SH123 ) )</f>
        <v>4635.4340000000002</v>
      </c>
      <c r="SI123" s="5">
        <f xml:space="preserve">  IF( ISNA( 'Stata dataset - override'!SI123 ), "", IF( ISBLANK( 'Stata dataset - override'!SI123 ), 'Stata dataset - before override'!SI123, 'Stata dataset - override'!SI123 ) )</f>
        <v>2241.172</v>
      </c>
      <c r="SJ123" s="5">
        <f xml:space="preserve">  IF( ISNA( 'Stata dataset - override'!SJ123 ), "", IF( ISBLANK( 'Stata dataset - override'!SJ123 ), 'Stata dataset - before override'!SJ123, 'Stata dataset - override'!SJ123 ) )</f>
        <v>4788.5119999999997</v>
      </c>
      <c r="SK123" s="5">
        <f xml:space="preserve">  IF( ISNA( 'Stata dataset - override'!SK123 ), "", IF( ISBLANK( 'Stata dataset - override'!SK123 ), 'Stata dataset - before override'!SK123, 'Stata dataset - override'!SK123 ) )</f>
        <v>6683.402</v>
      </c>
      <c r="SL123" s="5">
        <f xml:space="preserve">  IF( ISNA( 'Stata dataset - override'!SL123 ), "", IF( ISBLANK( 'Stata dataset - override'!SL123 ), 'Stata dataset - before override'!SL123, 'Stata dataset - override'!SL123 ) )</f>
        <v>5775.9520000000002</v>
      </c>
      <c r="SM123" s="5">
        <f xml:space="preserve">  IF( ISNA( 'Stata dataset - override'!SM123 ), "", IF( ISBLANK( 'Stata dataset - override'!SM123 ), 'Stata dataset - before override'!SM123, 'Stata dataset - override'!SM123 ) )</f>
        <v>5121.34</v>
      </c>
      <c r="SN123" s="5">
        <f xml:space="preserve">  IF( ISNA( 'Stata dataset - override'!SN123 ), "", IF( ISBLANK( 'Stata dataset - override'!SN123 ), 'Stata dataset - before override'!SN123, 'Stata dataset - override'!SN123 ) )</f>
        <v>21107</v>
      </c>
      <c r="SO123" s="5">
        <f xml:space="preserve">  IF( ISNA( 'Stata dataset - override'!SO123 ), "", IF( ISBLANK( 'Stata dataset - override'!SO123 ), 'Stata dataset - before override'!SO123, 'Stata dataset - override'!SO123 ) )</f>
        <v>4336</v>
      </c>
      <c r="SP123" s="5">
        <f xml:space="preserve">  IF( ISNA( 'Stata dataset - override'!SP123 ), "", IF( ISBLANK( 'Stata dataset - override'!SP123 ), 'Stata dataset - before override'!SP123, 'Stata dataset - override'!SP123 ) )</f>
        <v>598</v>
      </c>
      <c r="SQ123" s="5">
        <f xml:space="preserve">  IF( ISNA( 'Stata dataset - override'!SQ123 ), "", IF( ISBLANK( 'Stata dataset - override'!SQ123 ), 'Stata dataset - before override'!SQ123, 'Stata dataset - override'!SQ123 ) )</f>
        <v>2303</v>
      </c>
      <c r="SR123" s="5">
        <f xml:space="preserve">  IF( ISNA( 'Stata dataset - override'!SR123 ), "", IF( ISBLANK( 'Stata dataset - override'!SR123 ), 'Stata dataset - before override'!SR123, 'Stata dataset - override'!SR123 ) )</f>
        <v>54688.811999999998</v>
      </c>
      <c r="SS123" s="5">
        <f xml:space="preserve">  IF( ISNA( 'Stata dataset - override'!SS123 ), "", IF( ISBLANK( 'Stata dataset - override'!SS123 ), 'Stata dataset - before override'!SS123, 'Stata dataset - override'!SS123 ) )</f>
        <v>8.6869999999999994</v>
      </c>
      <c r="ST123" s="5">
        <f xml:space="preserve">  IF( ISNA( 'Stata dataset - override'!ST123 ), "", IF( ISBLANK( 'Stata dataset - override'!ST123 ), 'Stata dataset - before override'!ST123, 'Stata dataset - override'!ST123 ) )</f>
        <v>0.376</v>
      </c>
      <c r="SU123" s="5">
        <f xml:space="preserve">  IF( ISNA( 'Stata dataset - override'!SU123 ), "", IF( ISBLANK( 'Stata dataset - override'!SU123 ), 'Stata dataset - before override'!SU123, 'Stata dataset - override'!SU123 ) )</f>
        <v>711.45699999999999</v>
      </c>
      <c r="SV123" s="5">
        <f xml:space="preserve">  IF( ISNA( 'Stata dataset - override'!SV123 ), "", IF( ISBLANK( 'Stata dataset - override'!SV123 ), 'Stata dataset - before override'!SV123, 'Stata dataset - override'!SV123 ) )</f>
        <v>608.70699999999999</v>
      </c>
      <c r="SW123" s="5">
        <f xml:space="preserve">  IF( ISNA( 'Stata dataset - override'!SW123 ), "", IF( ISBLANK( 'Stata dataset - override'!SW123 ), 'Stata dataset - before override'!SW123, 'Stata dataset - override'!SW123 ) )</f>
        <v>1320.164</v>
      </c>
      <c r="SX123" s="5">
        <f xml:space="preserve">  IF( ISNA( 'Stata dataset - override'!SX123 ), "", IF( ISBLANK( 'Stata dataset - override'!SX123 ), 'Stata dataset - before override'!SX123, 'Stata dataset - override'!SX123 ) )</f>
        <v>6.9459999999999997</v>
      </c>
      <c r="SY123" s="5">
        <f xml:space="preserve">  IF( ISNA( 'Stata dataset - override'!SY123 ), "", IF( ISBLANK( 'Stata dataset - override'!SY123 ), 'Stata dataset - before override'!SY123, 'Stata dataset - override'!SY123 ) )</f>
        <v>66.135999999999996</v>
      </c>
      <c r="SZ123" s="5">
        <f xml:space="preserve">  IF( ISNA( 'Stata dataset - override'!SZ123 ), "", IF( ISBLANK( 'Stata dataset - override'!SZ123 ), 'Stata dataset - before override'!SZ123, 'Stata dataset - override'!SZ123 ) )</f>
        <v>73.081999999999994</v>
      </c>
      <c r="TA123" s="5">
        <f xml:space="preserve">  IF( ISNA( 'Stata dataset - override'!TA123 ), "", IF( ISBLANK( 'Stata dataset - override'!TA123 ), 'Stata dataset - before override'!TA123, 'Stata dataset - override'!TA123 ) )</f>
        <v>64.906000000000006</v>
      </c>
      <c r="TB123" s="5">
        <f xml:space="preserve">  IF( ISNA( 'Stata dataset - override'!TB123 ), "", IF( ISBLANK( 'Stata dataset - override'!TB123 ), 'Stata dataset - before override'!TB123, 'Stata dataset - override'!TB123 ) )</f>
        <v>1458.152</v>
      </c>
      <c r="TC123" s="5">
        <f xml:space="preserve">  IF( ISNA( 'Stata dataset - override'!TC123 ), "", IF( ISBLANK( 'Stata dataset - override'!TC123 ), 'Stata dataset - before override'!TC123, 'Stata dataset - override'!TC123 ) )</f>
        <v>3074.5189999999998</v>
      </c>
      <c r="TD123" s="5">
        <f xml:space="preserve">  IF( ISNA( 'Stata dataset - override'!TD123 ), "", IF( ISBLANK( 'Stata dataset - override'!TD123 ), 'Stata dataset - before override'!TD123, 'Stata dataset - override'!TD123 ) )</f>
        <v>157.04</v>
      </c>
      <c r="TE123" s="5">
        <f xml:space="preserve">  IF( ISNA( 'Stata dataset - override'!TE123 ), "", IF( ISBLANK( 'Stata dataset - override'!TE123 ), 'Stata dataset - before override'!TE123, 'Stata dataset - override'!TE123 ) )</f>
        <v>31</v>
      </c>
      <c r="TF123" s="5">
        <f xml:space="preserve">  IF( ISNA( 'Stata dataset - override'!TF123 ), "", IF( ISBLANK( 'Stata dataset - override'!TF123 ), 'Stata dataset - before override'!TF123, 'Stata dataset - override'!TF123 ) )</f>
        <v>1</v>
      </c>
      <c r="TG123" s="5">
        <f xml:space="preserve">  IF( ISNA( 'Stata dataset - override'!TG123 ), "", IF( ISBLANK( 'Stata dataset - override'!TG123 ), 'Stata dataset - before override'!TG123, 'Stata dataset - override'!TG123 ) )</f>
        <v>56696</v>
      </c>
      <c r="TH123" s="5">
        <f xml:space="preserve">  IF( ISNA( 'Stata dataset - override'!TH123 ), "", IF( ISBLANK( 'Stata dataset - override'!TH123 ), 'Stata dataset - before override'!TH123, 'Stata dataset - override'!TH123 ) )</f>
        <v>2427</v>
      </c>
      <c r="TI123" s="5">
        <f xml:space="preserve">  IF( ISNA( 'Stata dataset - override'!TI123 ), "", IF( ISBLANK( 'Stata dataset - override'!TI123 ), 'Stata dataset - before override'!TI123, 'Stata dataset - override'!TI123 ) )</f>
        <v>21979</v>
      </c>
      <c r="TJ123" s="5">
        <f xml:space="preserve">  IF( ISNA( 'Stata dataset - override'!TJ123 ), "", IF( ISBLANK( 'Stata dataset - override'!TJ123 ), 'Stata dataset - before override'!TJ123, 'Stata dataset - override'!TJ123 ) )</f>
        <v>585</v>
      </c>
      <c r="TK123" s="5">
        <f xml:space="preserve">  IF( ISNA( 'Stata dataset - override'!TK123 ), "", IF( ISBLANK( 'Stata dataset - override'!TK123 ), 'Stata dataset - before override'!TK123, 'Stata dataset - override'!TK123 ) )</f>
        <v>74</v>
      </c>
      <c r="TL123" s="5">
        <f xml:space="preserve">  IF( ISNA( 'Stata dataset - override'!TL123 ), "", IF( ISBLANK( 'Stata dataset - override'!TL123 ), 'Stata dataset - before override'!TL123, 'Stata dataset - override'!TL123 ) )</f>
        <v>2254</v>
      </c>
      <c r="TM123" s="5">
        <f xml:space="preserve">  IF( ISNA( 'Stata dataset - override'!TM123 ), "", IF( ISBLANK( 'Stata dataset - override'!TM123 ), 'Stata dataset - before override'!TM123, 'Stata dataset - override'!TM123 ) )</f>
        <v>362</v>
      </c>
      <c r="TN123" s="5">
        <f xml:space="preserve">  IF( ISNA( 'Stata dataset - override'!TN123 ), "", IF( ISBLANK( 'Stata dataset - override'!TN123 ), 'Stata dataset - before override'!TN123, 'Stata dataset - override'!TN123 ) )</f>
        <v>186</v>
      </c>
      <c r="TO123" s="5">
        <f xml:space="preserve">  IF( ISNA( 'Stata dataset - override'!TO123 ), "", IF( ISBLANK( 'Stata dataset - override'!TO123 ), 'Stata dataset - before override'!TO123, 'Stata dataset - override'!TO123 ) )</f>
        <v>1794</v>
      </c>
      <c r="TP123" s="5">
        <f xml:space="preserve">  IF( ISNA( 'Stata dataset - override'!TP123 ), "", IF( ISBLANK( 'Stata dataset - override'!TP123 ), 'Stata dataset - before override'!TP123, 'Stata dataset - override'!TP123 ) )</f>
        <v>10957.3</v>
      </c>
      <c r="TQ123" s="5">
        <f xml:space="preserve">  IF( ISNA( 'Stata dataset - override'!TQ123 ), "", IF( ISBLANK( 'Stata dataset - override'!TQ123 ), 'Stata dataset - before override'!TQ123, 'Stata dataset - override'!TQ123 ) )</f>
        <v>528443.76</v>
      </c>
      <c r="TR123" s="5">
        <f xml:space="preserve">  IF( ISNA( 'Stata dataset - override'!TR123 ), "", IF( ISBLANK( 'Stata dataset - override'!TR123 ), 'Stata dataset - before override'!TR123, 'Stata dataset - override'!TR123 ) )</f>
        <v>20</v>
      </c>
      <c r="TS123" s="5">
        <f xml:space="preserve">  IF( ISNA( 'Stata dataset - override'!TS123 ), "", IF( ISBLANK( 'Stata dataset - override'!TS123 ), 'Stata dataset - before override'!TS123, 'Stata dataset - override'!TS123 ) )</f>
        <v>5</v>
      </c>
      <c r="TT123" s="5">
        <f xml:space="preserve">  IF( ISNA( 'Stata dataset - override'!TT123 ), "", IF( ISBLANK( 'Stata dataset - override'!TT123 ), 'Stata dataset - before override'!TT123, 'Stata dataset - override'!TT123 ) )</f>
        <v>5442</v>
      </c>
      <c r="TU123" s="5">
        <f xml:space="preserve">  IF( ISNA( 'Stata dataset - override'!TU123 ), "", IF( ISBLANK( 'Stata dataset - override'!TU123 ), 'Stata dataset - before override'!TU123, 'Stata dataset - override'!TU123 ) )</f>
        <v>3453</v>
      </c>
      <c r="TV123" s="5">
        <f xml:space="preserve">  IF( ISNA( 'Stata dataset - override'!TV123 ), "", IF( ISBLANK( 'Stata dataset - override'!TV123 ), 'Stata dataset - before override'!TV123, 'Stata dataset - override'!TV123 ) )</f>
        <v>8752</v>
      </c>
      <c r="TW123" s="5">
        <f xml:space="preserve">  IF( ISNA( 'Stata dataset - override'!TW123 ), "", IF( ISBLANK( 'Stata dataset - override'!TW123 ), 'Stata dataset - before override'!TW123, 'Stata dataset - override'!TW123 ) )</f>
        <v>1278</v>
      </c>
      <c r="TX123" s="5">
        <f xml:space="preserve">  IF( ISNA( 'Stata dataset - override'!TX123 ), "", IF( ISBLANK( 'Stata dataset - override'!TX123 ), 'Stata dataset - before override'!TX123, 'Stata dataset - override'!TX123 ) )</f>
        <v>354</v>
      </c>
      <c r="TY123" s="5">
        <f xml:space="preserve">  IF( ISNA( 'Stata dataset - override'!TY123 ), "", IF( ISBLANK( 'Stata dataset - override'!TY123 ), 'Stata dataset - before override'!TY123, 'Stata dataset - override'!TY123 ) )</f>
        <v>19279</v>
      </c>
      <c r="TZ123" s="5">
        <f xml:space="preserve">  IF( ISNA( 'Stata dataset - override'!TZ123 ), "", IF( ISBLANK( 'Stata dataset - override'!TZ123 ), 'Stata dataset - before override'!TZ123, 'Stata dataset - override'!TZ123 ) )</f>
        <v>17175</v>
      </c>
      <c r="UA123" s="5">
        <f xml:space="preserve">  IF( ISNA( 'Stata dataset - override'!UA123 ), "", IF( ISBLANK( 'Stata dataset - override'!UA123 ), 'Stata dataset - before override'!UA123, 'Stata dataset - override'!UA123 ) )</f>
        <v>105</v>
      </c>
      <c r="UB123" s="5">
        <f xml:space="preserve">  IF( ISNA( 'Stata dataset - override'!UB123 ), "", IF( ISBLANK( 'Stata dataset - override'!UB123 ), 'Stata dataset - before override'!UB123, 'Stata dataset - override'!UB123 ) )</f>
        <v>260</v>
      </c>
      <c r="UC123" s="5">
        <f xml:space="preserve">  IF( ISNA( 'Stata dataset - override'!UC123 ), "", IF( ISBLANK( 'Stata dataset - override'!UC123 ), 'Stata dataset - before override'!UC123, 'Stata dataset - override'!UC123 ) )</f>
        <v>1926</v>
      </c>
      <c r="UD123" s="5">
        <f xml:space="preserve">  IF( ISNA( 'Stata dataset - override'!UD123 ), "", IF( ISBLANK( 'Stata dataset - override'!UD123 ), 'Stata dataset - before override'!UD123, 'Stata dataset - override'!UD123 ) )</f>
        <v>123</v>
      </c>
      <c r="UE123" s="5">
        <f xml:space="preserve">  IF( ISNA( 'Stata dataset - override'!UE123 ), "", IF( ISBLANK( 'Stata dataset - override'!UE123 ), 'Stata dataset - before override'!UE123, 'Stata dataset - override'!UE123 ) )</f>
        <v>21</v>
      </c>
      <c r="UF123" s="5">
        <f xml:space="preserve">  IF( ISNA( 'Stata dataset - override'!UF123 ), "", IF( ISBLANK( 'Stata dataset - override'!UF123 ), 'Stata dataset - before override'!UF123, 'Stata dataset - override'!UF123 ) )</f>
        <v>228</v>
      </c>
      <c r="UG123" s="5">
        <f xml:space="preserve">  IF( ISNA( 'Stata dataset - override'!UG123 ), "", IF( ISBLANK( 'Stata dataset - override'!UG123 ), 'Stata dataset - before override'!UG123, 'Stata dataset - override'!UG123 ) )</f>
        <v>0</v>
      </c>
      <c r="UH123" s="5">
        <f xml:space="preserve">  IF( ISNA( 'Stata dataset - override'!UH123 ), "", IF( ISBLANK( 'Stata dataset - override'!UH123 ), 'Stata dataset - before override'!UH123, 'Stata dataset - override'!UH123 ) )</f>
        <v>2663</v>
      </c>
      <c r="UI123" s="5">
        <f xml:space="preserve">  IF( ISNA( 'Stata dataset - override'!UI123 ), "", IF( ISBLANK( 'Stata dataset - override'!UI123 ), 'Stata dataset - before override'!UI123, 'Stata dataset - override'!UI123 ) )</f>
        <v>0</v>
      </c>
      <c r="UJ123" s="5">
        <f xml:space="preserve">  IF( ISNA( 'Stata dataset - override'!UJ123 ), "", IF( ISBLANK( 'Stata dataset - override'!UJ123 ), 'Stata dataset - before override'!UJ123, 'Stata dataset - override'!UJ123 ) )</f>
        <v>0</v>
      </c>
      <c r="UK123" s="5">
        <f xml:space="preserve">  IF( ISNA( 'Stata dataset - override'!UK123 ), "", IF( ISBLANK( 'Stata dataset - override'!UK123 ), 'Stata dataset - before override'!UK123, 'Stata dataset - override'!UK123 ) )</f>
        <v>0</v>
      </c>
      <c r="UL123" s="5">
        <f xml:space="preserve">  IF( ISNA( 'Stata dataset - override'!UL123 ), "", IF( ISBLANK( 'Stata dataset - override'!UL123 ), 'Stata dataset - before override'!UL123, 'Stata dataset - override'!UL123 ) )</f>
        <v>2663</v>
      </c>
      <c r="UM123" s="5">
        <f xml:space="preserve">  IF( ISNA( 'Stata dataset - override'!UM123 ), "", IF( ISBLANK( 'Stata dataset - override'!UM123 ), 'Stata dataset - before override'!UM123, 'Stata dataset - override'!UM123 ) )</f>
        <v>2663</v>
      </c>
      <c r="UN123" s="5">
        <f xml:space="preserve">  IF( ISNA( 'Stata dataset - override'!UN123 ), "", IF( ISBLANK( 'Stata dataset - override'!UN123 ), 'Stata dataset - before override'!UN123, 'Stata dataset - override'!UN123 ) )</f>
        <v>0</v>
      </c>
      <c r="UO123" s="5">
        <f xml:space="preserve">  IF( ISNA( 'Stata dataset - override'!UO123 ), "", IF( ISBLANK( 'Stata dataset - override'!UO123 ), 'Stata dataset - before override'!UO123, 'Stata dataset - override'!UO123 ) )</f>
        <v>3</v>
      </c>
      <c r="UP123" s="5">
        <f xml:space="preserve">  IF( ISNA( 'Stata dataset - override'!UP123 ), "", IF( ISBLANK( 'Stata dataset - override'!UP123 ), 'Stata dataset - before override'!UP123, 'Stata dataset - override'!UP123 ) )</f>
        <v>337</v>
      </c>
      <c r="UQ123" s="5">
        <f xml:space="preserve">  IF( ISNA( 'Stata dataset - override'!UQ123 ), "", IF( ISBLANK( 'Stata dataset - override'!UQ123 ), 'Stata dataset - before override'!UQ123, 'Stata dataset - override'!UQ123 ) )</f>
        <v>1422</v>
      </c>
      <c r="UR123" s="5">
        <f xml:space="preserve">  IF( ISNA( 'Stata dataset - override'!UR123 ), "", IF( ISBLANK( 'Stata dataset - override'!UR123 ), 'Stata dataset - before override'!UR123, 'Stata dataset - override'!UR123 ) )</f>
        <v>902</v>
      </c>
      <c r="US123" s="5">
        <f xml:space="preserve">  IF( ISNA( 'Stata dataset - override'!US123 ), "", IF( ISBLANK( 'Stata dataset - override'!US123 ), 'Stata dataset - before override'!US123, 'Stata dataset - override'!US123 ) )</f>
        <v>2664</v>
      </c>
      <c r="UT123" s="5">
        <f xml:space="preserve">  IF( ISNA( 'Stata dataset - override'!UT123 ), "", IF( ISBLANK( 'Stata dataset - override'!UT123 ), 'Stata dataset - before override'!UT123, 'Stata dataset - override'!UT123 ) )</f>
        <v>0</v>
      </c>
      <c r="UU123" s="5">
        <f xml:space="preserve">  IF( ISNA( 'Stata dataset - override'!UU123 ), "", IF( ISBLANK( 'Stata dataset - override'!UU123 ), 'Stata dataset - before override'!UU123, 'Stata dataset - override'!UU123 ) )</f>
        <v>11</v>
      </c>
      <c r="UV123" s="5">
        <f xml:space="preserve">  IF( ISNA( 'Stata dataset - override'!UV123 ), "", IF( ISBLANK( 'Stata dataset - override'!UV123 ), 'Stata dataset - before override'!UV123, 'Stata dataset - override'!UV123 ) )</f>
        <v>260</v>
      </c>
      <c r="UW123" s="5">
        <f xml:space="preserve">  IF( ISNA( 'Stata dataset - override'!UW123 ), "", IF( ISBLANK( 'Stata dataset - override'!UW123 ), 'Stata dataset - before override'!UW123, 'Stata dataset - override'!UW123 ) )</f>
        <v>538</v>
      </c>
      <c r="UX123" s="5">
        <f xml:space="preserve">  IF( ISNA( 'Stata dataset - override'!UX123 ), "", IF( ISBLANK( 'Stata dataset - override'!UX123 ), 'Stata dataset - before override'!UX123, 'Stata dataset - override'!UX123 ) )</f>
        <v>1854</v>
      </c>
      <c r="UY123" s="5">
        <f xml:space="preserve">  IF( ISNA( 'Stata dataset - override'!UY123 ), "", IF( ISBLANK( 'Stata dataset - override'!UY123 ), 'Stata dataset - before override'!UY123, 'Stata dataset - override'!UY123 ) )</f>
        <v>2663</v>
      </c>
      <c r="UZ123" s="5">
        <f xml:space="preserve">  IF( ISNA( 'Stata dataset - override'!UZ123 ), "", IF( ISBLANK( 'Stata dataset - override'!UZ123 ), 'Stata dataset - before override'!UZ123, 'Stata dataset - override'!UZ123 ) )</f>
        <v>26</v>
      </c>
      <c r="VA123" s="5">
        <f xml:space="preserve">  IF( ISNA( 'Stata dataset - override'!VA123 ), "", IF( ISBLANK( 'Stata dataset - override'!VA123 ), 'Stata dataset - before override'!VA123, 'Stata dataset - override'!VA123 ) )</f>
        <v>353</v>
      </c>
      <c r="VB123" s="5">
        <f xml:space="preserve">  IF( ISNA( 'Stata dataset - override'!VB123 ), "", IF( ISBLANK( 'Stata dataset - override'!VB123 ), 'Stata dataset - before override'!VB123, 'Stata dataset - override'!VB123 ) )</f>
        <v>1923</v>
      </c>
      <c r="VC123" s="5">
        <f xml:space="preserve">  IF( ISNA( 'Stata dataset - override'!VC123 ), "", IF( ISBLANK( 'Stata dataset - override'!VC123 ), 'Stata dataset - before override'!VC123, 'Stata dataset - override'!VC123 ) )</f>
        <v>40</v>
      </c>
      <c r="VD123" s="5">
        <f xml:space="preserve">  IF( ISNA( 'Stata dataset - override'!VD123 ), "", IF( ISBLANK( 'Stata dataset - override'!VD123 ), 'Stata dataset - before override'!VD123, 'Stata dataset - override'!VD123 ) )</f>
        <v>73</v>
      </c>
      <c r="VE123" s="5">
        <f xml:space="preserve">  IF( ISNA( 'Stata dataset - override'!VE123 ), "", IF( ISBLANK( 'Stata dataset - override'!VE123 ), 'Stata dataset - before override'!VE123, 'Stata dataset - override'!VE123 ) )</f>
        <v>282</v>
      </c>
      <c r="VF123" s="5">
        <f xml:space="preserve">  IF( ISNA( 'Stata dataset - override'!VF123 ), "", IF( ISBLANK( 'Stata dataset - override'!VF123 ), 'Stata dataset - before override'!VF123, 'Stata dataset - override'!VF123 ) )</f>
        <v>0</v>
      </c>
      <c r="VG123" s="5">
        <f xml:space="preserve">  IF( ISNA( 'Stata dataset - override'!VG123 ), "", IF( ISBLANK( 'Stata dataset - override'!VG123 ), 'Stata dataset - before override'!VG123, 'Stata dataset - override'!VG123 ) )</f>
        <v>2697</v>
      </c>
      <c r="VH123" s="5">
        <f xml:space="preserve">  IF( ISNA( 'Stata dataset - override'!VH123 ), "", IF( ISBLANK( 'Stata dataset - override'!VH123 ), 'Stata dataset - before override'!VH123, 'Stata dataset - override'!VH123 ) )</f>
        <v>0</v>
      </c>
      <c r="VI123" s="5">
        <f xml:space="preserve">  IF( ISNA( 'Stata dataset - override'!VI123 ), "", IF( ISBLANK( 'Stata dataset - override'!VI123 ), 'Stata dataset - before override'!VI123, 'Stata dataset - override'!VI123 ) )</f>
        <v>0</v>
      </c>
      <c r="VJ123" s="5">
        <f xml:space="preserve">  IF( ISNA( 'Stata dataset - override'!VJ123 ), "", IF( ISBLANK( 'Stata dataset - override'!VJ123 ), 'Stata dataset - before override'!VJ123, 'Stata dataset - override'!VJ123 ) )</f>
        <v>56</v>
      </c>
      <c r="VK123" s="5">
        <f xml:space="preserve">  IF( ISNA( 'Stata dataset - override'!VK123 ), "", IF( ISBLANK( 'Stata dataset - override'!VK123 ), 'Stata dataset - before override'!VK123, 'Stata dataset - override'!VK123 ) )</f>
        <v>2641</v>
      </c>
      <c r="VL123" s="5">
        <f xml:space="preserve">  IF( ISNA( 'Stata dataset - override'!VL123 ), "", IF( ISBLANK( 'Stata dataset - override'!VL123 ), 'Stata dataset - before override'!VL123, 'Stata dataset - override'!VL123 ) )</f>
        <v>2697</v>
      </c>
      <c r="VM123" s="5">
        <f xml:space="preserve">  IF( ISNA( 'Stata dataset - override'!VM123 ), "", IF( ISBLANK( 'Stata dataset - override'!VM123 ), 'Stata dataset - before override'!VM123, 'Stata dataset - override'!VM123 ) )</f>
        <v>0</v>
      </c>
      <c r="VN123" s="5">
        <f xml:space="preserve">  IF( ISNA( 'Stata dataset - override'!VN123 ), "", IF( ISBLANK( 'Stata dataset - override'!VN123 ), 'Stata dataset - before override'!VN123, 'Stata dataset - override'!VN123 ) )</f>
        <v>39</v>
      </c>
      <c r="VO123" s="5">
        <f xml:space="preserve">  IF( ISNA( 'Stata dataset - override'!VO123 ), "", IF( ISBLANK( 'Stata dataset - override'!VO123 ), 'Stata dataset - before override'!VO123, 'Stata dataset - override'!VO123 ) )</f>
        <v>259</v>
      </c>
      <c r="VP123" s="5">
        <f xml:space="preserve">  IF( ISNA( 'Stata dataset - override'!VP123 ), "", IF( ISBLANK( 'Stata dataset - override'!VP123 ), 'Stata dataset - before override'!VP123, 'Stata dataset - override'!VP123 ) )</f>
        <v>2308</v>
      </c>
      <c r="VQ123" s="5">
        <f xml:space="preserve">  IF( ISNA( 'Stata dataset - override'!VQ123 ), "", IF( ISBLANK( 'Stata dataset - override'!VQ123 ), 'Stata dataset - before override'!VQ123, 'Stata dataset - override'!VQ123 ) )</f>
        <v>91</v>
      </c>
      <c r="VR123" s="5">
        <f xml:space="preserve">  IF( ISNA( 'Stata dataset - override'!VR123 ), "", IF( ISBLANK( 'Stata dataset - override'!VR123 ), 'Stata dataset - before override'!VR123, 'Stata dataset - override'!VR123 ) )</f>
        <v>2697</v>
      </c>
      <c r="VS123" s="5">
        <f xml:space="preserve">  IF( ISNA( 'Stata dataset - override'!VS123 ), "", IF( ISBLANK( 'Stata dataset - override'!VS123 ), 'Stata dataset - before override'!VS123, 'Stata dataset - override'!VS123 ) )</f>
        <v>0</v>
      </c>
      <c r="VT123" s="5">
        <f xml:space="preserve">  IF( ISNA( 'Stata dataset - override'!VT123 ), "", IF( ISBLANK( 'Stata dataset - override'!VT123 ), 'Stata dataset - before override'!VT123, 'Stata dataset - override'!VT123 ) )</f>
        <v>23</v>
      </c>
      <c r="VU123" s="5">
        <f xml:space="preserve">  IF( ISNA( 'Stata dataset - override'!VU123 ), "", IF( ISBLANK( 'Stata dataset - override'!VU123 ), 'Stata dataset - before override'!VU123, 'Stata dataset - override'!VU123 ) )</f>
        <v>433</v>
      </c>
      <c r="VV123" s="5">
        <f xml:space="preserve">  IF( ISNA( 'Stata dataset - override'!VV123 ), "", IF( ISBLANK( 'Stata dataset - override'!VV123 ), 'Stata dataset - before override'!VV123, 'Stata dataset - override'!VV123 ) )</f>
        <v>646</v>
      </c>
      <c r="VW123" s="5">
        <f xml:space="preserve">  IF( ISNA( 'Stata dataset - override'!VW123 ), "", IF( ISBLANK( 'Stata dataset - override'!VW123 ), 'Stata dataset - before override'!VW123, 'Stata dataset - override'!VW123 ) )</f>
        <v>1595</v>
      </c>
      <c r="VX123" s="5">
        <f xml:space="preserve">  IF( ISNA( 'Stata dataset - override'!VX123 ), "", IF( ISBLANK( 'Stata dataset - override'!VX123 ), 'Stata dataset - before override'!VX123, 'Stata dataset - override'!VX123 ) )</f>
        <v>2697</v>
      </c>
      <c r="VY123" s="5">
        <f xml:space="preserve">  IF( ISNA( 'Stata dataset - override'!VY123 ), "", IF( ISBLANK( 'Stata dataset - override'!VY123 ), 'Stata dataset - before override'!VY123, 'Stata dataset - override'!VY123 ) )</f>
        <v>0</v>
      </c>
      <c r="VZ123" s="5">
        <f xml:space="preserve">  IF( ISNA( 'Stata dataset - override'!VZ123 ), "", IF( ISBLANK( 'Stata dataset - override'!VZ123 ), 'Stata dataset - before override'!VZ123, 'Stata dataset - override'!VZ123 ) )</f>
        <v>1731</v>
      </c>
      <c r="WA123" s="5">
        <f xml:space="preserve">  IF( ISNA( 'Stata dataset - override'!WA123 ), "", IF( ISBLANK( 'Stata dataset - override'!WA123 ), 'Stata dataset - before override'!WA123, 'Stata dataset - override'!WA123 ) )</f>
        <v>5145</v>
      </c>
      <c r="WB123" s="5">
        <f xml:space="preserve">  IF( ISNA( 'Stata dataset - override'!WB123 ), "", IF( ISBLANK( 'Stata dataset - override'!WB123 ), 'Stata dataset - before override'!WB123, 'Stata dataset - override'!WB123 ) )</f>
        <v>153</v>
      </c>
      <c r="WC123" s="5">
        <f xml:space="preserve">  IF( ISNA( 'Stata dataset - override'!WC123 ), "", IF( ISBLANK( 'Stata dataset - override'!WC123 ), 'Stata dataset - before override'!WC123, 'Stata dataset - override'!WC123 ) )</f>
        <v>515</v>
      </c>
      <c r="WD123" s="5">
        <f xml:space="preserve">  IF( ISNA( 'Stata dataset - override'!WD123 ), "", IF( ISBLANK( 'Stata dataset - override'!WD123 ), 'Stata dataset - before override'!WD123, 'Stata dataset - override'!WD123 ) )</f>
        <v>868</v>
      </c>
      <c r="WE123" s="5">
        <f xml:space="preserve">  IF( ISNA( 'Stata dataset - override'!WE123 ), "", IF( ISBLANK( 'Stata dataset - override'!WE123 ), 'Stata dataset - before override'!WE123, 'Stata dataset - override'!WE123 ) )</f>
        <v>552</v>
      </c>
      <c r="WF123" s="5">
        <f xml:space="preserve">  IF( ISNA( 'Stata dataset - override'!WF123 ), "", IF( ISBLANK( 'Stata dataset - override'!WF123 ), 'Stata dataset - before override'!WF123, 'Stata dataset - override'!WF123 ) )</f>
        <v>8964</v>
      </c>
      <c r="WG123" s="5">
        <f xml:space="preserve">  IF( ISNA( 'Stata dataset - override'!WG123 ), "", IF( ISBLANK( 'Stata dataset - override'!WG123 ), 'Stata dataset - before override'!WG123, 'Stata dataset - override'!WG123 ) )</f>
        <v>0</v>
      </c>
      <c r="WH123" s="5">
        <f xml:space="preserve">  IF( ISNA( 'Stata dataset - override'!WH123 ), "", IF( ISBLANK( 'Stata dataset - override'!WH123 ), 'Stata dataset - before override'!WH123, 'Stata dataset - override'!WH123 ) )</f>
        <v>356</v>
      </c>
      <c r="WI123" s="5">
        <f xml:space="preserve">  IF( ISNA( 'Stata dataset - override'!WI123 ), "", IF( ISBLANK( 'Stata dataset - override'!WI123 ), 'Stata dataset - before override'!WI123, 'Stata dataset - override'!WI123 ) )</f>
        <v>121</v>
      </c>
      <c r="WJ123" s="5">
        <f xml:space="preserve">  IF( ISNA( 'Stata dataset - override'!WJ123 ), "", IF( ISBLANK( 'Stata dataset - override'!WJ123 ), 'Stata dataset - before override'!WJ123, 'Stata dataset - override'!WJ123 ) )</f>
        <v>8489</v>
      </c>
      <c r="WK123" s="5">
        <f xml:space="preserve">  IF( ISNA( 'Stata dataset - override'!WK123 ), "", IF( ISBLANK( 'Stata dataset - override'!WK123 ), 'Stata dataset - before override'!WK123, 'Stata dataset - override'!WK123 ) )</f>
        <v>8966</v>
      </c>
      <c r="WL123" s="5">
        <f xml:space="preserve">  IF( ISNA( 'Stata dataset - override'!WL123 ), "", IF( ISBLANK( 'Stata dataset - override'!WL123 ), 'Stata dataset - before override'!WL123, 'Stata dataset - override'!WL123 ) )</f>
        <v>0</v>
      </c>
      <c r="WM123" s="5">
        <f xml:space="preserve">  IF( ISNA( 'Stata dataset - override'!WM123 ), "", IF( ISBLANK( 'Stata dataset - override'!WM123 ), 'Stata dataset - before override'!WM123, 'Stata dataset - override'!WM123 ) )</f>
        <v>177</v>
      </c>
      <c r="WN123" s="5">
        <f xml:space="preserve">  IF( ISNA( 'Stata dataset - override'!WN123 ), "", IF( ISBLANK( 'Stata dataset - override'!WN123 ), 'Stata dataset - before override'!WN123, 'Stata dataset - override'!WN123 ) )</f>
        <v>1580</v>
      </c>
      <c r="WO123" s="5">
        <f xml:space="preserve">  IF( ISNA( 'Stata dataset - override'!WO123 ), "", IF( ISBLANK( 'Stata dataset - override'!WO123 ), 'Stata dataset - before override'!WO123, 'Stata dataset - override'!WO123 ) )</f>
        <v>7208</v>
      </c>
      <c r="WP123" s="5">
        <f xml:space="preserve">  IF( ISNA( 'Stata dataset - override'!WP123 ), "", IF( ISBLANK( 'Stata dataset - override'!WP123 ), 'Stata dataset - before override'!WP123, 'Stata dataset - override'!WP123 ) )</f>
        <v>0</v>
      </c>
      <c r="WQ123" s="5">
        <f xml:space="preserve">  IF( ISNA( 'Stata dataset - override'!WQ123 ), "", IF( ISBLANK( 'Stata dataset - override'!WQ123 ), 'Stata dataset - before override'!WQ123, 'Stata dataset - override'!WQ123 ) )</f>
        <v>8965</v>
      </c>
      <c r="WR123" s="5">
        <f xml:space="preserve">  IF( ISNA( 'Stata dataset - override'!WR123 ), "", IF( ISBLANK( 'Stata dataset - override'!WR123 ), 'Stata dataset - before override'!WR123, 'Stata dataset - override'!WR123 ) )</f>
        <v>0</v>
      </c>
      <c r="WS123" s="5">
        <f xml:space="preserve">  IF( ISNA( 'Stata dataset - override'!WS123 ), "", IF( ISBLANK( 'Stata dataset - override'!WS123 ), 'Stata dataset - before override'!WS123, 'Stata dataset - override'!WS123 ) )</f>
        <v>177</v>
      </c>
      <c r="WT123" s="5">
        <f xml:space="preserve">  IF( ISNA( 'Stata dataset - override'!WT123 ), "", IF( ISBLANK( 'Stata dataset - override'!WT123 ), 'Stata dataset - before override'!WT123, 'Stata dataset - override'!WT123 ) )</f>
        <v>2027</v>
      </c>
      <c r="WU123" s="5">
        <f xml:space="preserve">  IF( ISNA( 'Stata dataset - override'!WU123 ), "", IF( ISBLANK( 'Stata dataset - override'!WU123 ), 'Stata dataset - before override'!WU123, 'Stata dataset - override'!WU123 ) )</f>
        <v>2451</v>
      </c>
      <c r="WV123" s="5">
        <f xml:space="preserve">  IF( ISNA( 'Stata dataset - override'!WV123 ), "", IF( ISBLANK( 'Stata dataset - override'!WV123 ), 'Stata dataset - before override'!WV123, 'Stata dataset - override'!WV123 ) )</f>
        <v>4310</v>
      </c>
      <c r="WW123" s="5">
        <f xml:space="preserve">  IF( ISNA( 'Stata dataset - override'!WW123 ), "", IF( ISBLANK( 'Stata dataset - override'!WW123 ), 'Stata dataset - before override'!WW123, 'Stata dataset - override'!WW123 ) )</f>
        <v>8965</v>
      </c>
      <c r="WX123" s="5">
        <f xml:space="preserve">  IF( ISNA( 'Stata dataset - override'!WX123 ), "", IF( ISBLANK( 'Stata dataset - override'!WX123 ), 'Stata dataset - before override'!WX123, 'Stata dataset - override'!WX123 ) )</f>
        <v>0</v>
      </c>
      <c r="WY123" s="5">
        <f xml:space="preserve">  IF( ISNA( 'Stata dataset - override'!WY123 ), "", IF( ISBLANK( 'Stata dataset - override'!WY123 ), 'Stata dataset - before override'!WY123, 'Stata dataset - override'!WY123 ) )</f>
        <v>3241</v>
      </c>
      <c r="WZ123" s="5">
        <f xml:space="preserve">  IF( ISNA( 'Stata dataset - override'!WZ123 ), "", IF( ISBLANK( 'Stata dataset - override'!WZ123 ), 'Stata dataset - before override'!WZ123, 'Stata dataset - override'!WZ123 ) )</f>
        <v>7876</v>
      </c>
      <c r="XA123" s="5">
        <f xml:space="preserve">  IF( ISNA( 'Stata dataset - override'!XA123 ), "", IF( ISBLANK( 'Stata dataset - override'!XA123 ), 'Stata dataset - before override'!XA123, 'Stata dataset - override'!XA123 ) )</f>
        <v>954</v>
      </c>
      <c r="XB123" s="5">
        <f xml:space="preserve">  IF( ISNA( 'Stata dataset - override'!XB123 ), "", IF( ISBLANK( 'Stata dataset - override'!XB123 ), 'Stata dataset - before override'!XB123, 'Stata dataset - override'!XB123 ) )</f>
        <v>2917</v>
      </c>
      <c r="XC123" s="5">
        <f xml:space="preserve">  IF( ISNA( 'Stata dataset - override'!XC123 ), "", IF( ISBLANK( 'Stata dataset - override'!XC123 ), 'Stata dataset - before override'!XC123, 'Stata dataset - override'!XC123 ) )</f>
        <v>2795</v>
      </c>
      <c r="XD123" s="5">
        <f xml:space="preserve">  IF( ISNA( 'Stata dataset - override'!XD123 ), "", IF( ISBLANK( 'Stata dataset - override'!XD123 ), 'Stata dataset - before override'!XD123, 'Stata dataset - override'!XD123 ) )</f>
        <v>2336</v>
      </c>
      <c r="XE123" s="5">
        <f xml:space="preserve">  IF( ISNA( 'Stata dataset - override'!XE123 ), "", IF( ISBLANK( 'Stata dataset - override'!XE123 ), 'Stata dataset - before override'!XE123, 'Stata dataset - override'!XE123 ) )</f>
        <v>20119</v>
      </c>
      <c r="XF123" s="5">
        <f xml:space="preserve">  IF( ISNA( 'Stata dataset - override'!XF123 ), "", IF( ISBLANK( 'Stata dataset - override'!XF123 ), 'Stata dataset - before override'!XF123, 'Stata dataset - override'!XF123 ) )</f>
        <v>144</v>
      </c>
      <c r="XG123" s="5">
        <f xml:space="preserve">  IF( ISNA( 'Stata dataset - override'!XG123 ), "", IF( ISBLANK( 'Stata dataset - override'!XG123 ), 'Stata dataset - before override'!XG123, 'Stata dataset - override'!XG123 ) )</f>
        <v>3111</v>
      </c>
      <c r="XH123" s="5">
        <f xml:space="preserve">  IF( ISNA( 'Stata dataset - override'!XH123 ), "", IF( ISBLANK( 'Stata dataset - override'!XH123 ), 'Stata dataset - before override'!XH123, 'Stata dataset - override'!XH123 ) )</f>
        <v>789</v>
      </c>
      <c r="XI123" s="5">
        <f xml:space="preserve">  IF( ISNA( 'Stata dataset - override'!XI123 ), "", IF( ISBLANK( 'Stata dataset - override'!XI123 ), 'Stata dataset - before override'!XI123, 'Stata dataset - override'!XI123 ) )</f>
        <v>16074</v>
      </c>
      <c r="XJ123" s="5">
        <f xml:space="preserve">  IF( ISNA( 'Stata dataset - override'!XJ123 ), "", IF( ISBLANK( 'Stata dataset - override'!XJ123 ), 'Stata dataset - before override'!XJ123, 'Stata dataset - override'!XJ123 ) )</f>
        <v>20118</v>
      </c>
      <c r="XK123" s="5">
        <f xml:space="preserve">  IF( ISNA( 'Stata dataset - override'!XK123 ), "", IF( ISBLANK( 'Stata dataset - override'!XK123 ), 'Stata dataset - before override'!XK123, 'Stata dataset - override'!XK123 ) )</f>
        <v>763</v>
      </c>
      <c r="XL123" s="5">
        <f xml:space="preserve">  IF( ISNA( 'Stata dataset - override'!XL123 ), "", IF( ISBLANK( 'Stata dataset - override'!XL123 ), 'Stata dataset - before override'!XL123, 'Stata dataset - override'!XL123 ) )</f>
        <v>796</v>
      </c>
      <c r="XM123" s="5">
        <f xml:space="preserve">  IF( ISNA( 'Stata dataset - override'!XM123 ), "", IF( ISBLANK( 'Stata dataset - override'!XM123 ), 'Stata dataset - before override'!XM123, 'Stata dataset - override'!XM123 ) )</f>
        <v>3807</v>
      </c>
      <c r="XN123" s="5">
        <f xml:space="preserve">  IF( ISNA( 'Stata dataset - override'!XN123 ), "", IF( ISBLANK( 'Stata dataset - override'!XN123 ), 'Stata dataset - before override'!XN123, 'Stata dataset - override'!XN123 ) )</f>
        <v>14753</v>
      </c>
      <c r="XO123" s="5">
        <f xml:space="preserve">  IF( ISNA( 'Stata dataset - override'!XO123 ), "", IF( ISBLANK( 'Stata dataset - override'!XO123 ), 'Stata dataset - before override'!XO123, 'Stata dataset - override'!XO123 ) )</f>
        <v>0</v>
      </c>
      <c r="XP123" s="5">
        <f xml:space="preserve">  IF( ISNA( 'Stata dataset - override'!XP123 ), "", IF( ISBLANK( 'Stata dataset - override'!XP123 ), 'Stata dataset - before override'!XP123, 'Stata dataset - override'!XP123 ) )</f>
        <v>20119</v>
      </c>
      <c r="XQ123" s="5">
        <f xml:space="preserve">  IF( ISNA( 'Stata dataset - override'!XQ123 ), "", IF( ISBLANK( 'Stata dataset - override'!XQ123 ), 'Stata dataset - before override'!XQ123, 'Stata dataset - override'!XQ123 ) )</f>
        <v>0</v>
      </c>
      <c r="XR123" s="5">
        <f xml:space="preserve">  IF( ISNA( 'Stata dataset - override'!XR123 ), "", IF( ISBLANK( 'Stata dataset - override'!XR123 ), 'Stata dataset - before override'!XR123, 'Stata dataset - override'!XR123 ) )</f>
        <v>937</v>
      </c>
      <c r="XS123" s="5">
        <f xml:space="preserve">  IF( ISNA( 'Stata dataset - override'!XS123 ), "", IF( ISBLANK( 'Stata dataset - override'!XS123 ), 'Stata dataset - before override'!XS123, 'Stata dataset - override'!XS123 ) )</f>
        <v>5300</v>
      </c>
      <c r="XT123" s="5">
        <f xml:space="preserve">  IF( ISNA( 'Stata dataset - override'!XT123 ), "", IF( ISBLANK( 'Stata dataset - override'!XT123 ), 'Stata dataset - before override'!XT123, 'Stata dataset - override'!XT123 ) )</f>
        <v>4153</v>
      </c>
      <c r="XU123" s="5">
        <f xml:space="preserve">  IF( ISNA( 'Stata dataset - override'!XU123 ), "", IF( ISBLANK( 'Stata dataset - override'!XU123 ), 'Stata dataset - before override'!XU123, 'Stata dataset - override'!XU123 ) )</f>
        <v>9729</v>
      </c>
      <c r="XV123" s="5">
        <f xml:space="preserve">  IF( ISNA( 'Stata dataset - override'!XV123 ), "", IF( ISBLANK( 'Stata dataset - override'!XV123 ), 'Stata dataset - before override'!XV123, 'Stata dataset - override'!XV123 ) )</f>
        <v>20119</v>
      </c>
      <c r="XW123" s="5">
        <f xml:space="preserve">  IF( ISNA( 'Stata dataset - override'!XW123 ), "", IF( ISBLANK( 'Stata dataset - override'!XW123 ), 'Stata dataset - before override'!XW123, 'Stata dataset - override'!XW123 ) )</f>
        <v>0</v>
      </c>
      <c r="XX123" s="5">
        <f xml:space="preserve">  IF( ISNA( 'Stata dataset - override'!XX123 ), "", IF( ISBLANK( 'Stata dataset - override'!XX123 ), 'Stata dataset - before override'!XX123, 'Stata dataset - override'!XX123 ) )</f>
        <v>5846</v>
      </c>
      <c r="XY123" s="5">
        <f xml:space="preserve">  IF( ISNA( 'Stata dataset - override'!XY123 ), "", IF( ISBLANK( 'Stata dataset - override'!XY123 ), 'Stata dataset - before override'!XY123, 'Stata dataset - override'!XY123 ) )</f>
        <v>4445</v>
      </c>
      <c r="XZ123" s="5">
        <f xml:space="preserve">  IF( ISNA( 'Stata dataset - override'!XZ123 ), "", IF( ISBLANK( 'Stata dataset - override'!XZ123 ), 'Stata dataset - before override'!XZ123, 'Stata dataset - override'!XZ123 ) )</f>
        <v>4703</v>
      </c>
      <c r="YA123" s="5">
        <f xml:space="preserve">  IF( ISNA( 'Stata dataset - override'!YA123 ), "", IF( ISBLANK( 'Stata dataset - override'!YA123 ), 'Stata dataset - before override'!YA123, 'Stata dataset - override'!YA123 ) )</f>
        <v>4779</v>
      </c>
      <c r="YB123" s="5">
        <f xml:space="preserve">  IF( ISNA( 'Stata dataset - override'!YB123 ), "", IF( ISBLANK( 'Stata dataset - override'!YB123 ), 'Stata dataset - before override'!YB123, 'Stata dataset - override'!YB123 ) )</f>
        <v>5431</v>
      </c>
      <c r="YC123" s="5">
        <f xml:space="preserve">  IF( ISNA( 'Stata dataset - override'!YC123 ), "", IF( ISBLANK( 'Stata dataset - override'!YC123 ), 'Stata dataset - before override'!YC123, 'Stata dataset - override'!YC123 ) )</f>
        <v>2897</v>
      </c>
      <c r="YD123" s="5">
        <f xml:space="preserve">  IF( ISNA( 'Stata dataset - override'!YD123 ), "", IF( ISBLANK( 'Stata dataset - override'!YD123 ), 'Stata dataset - before override'!YD123, 'Stata dataset - override'!YD123 ) )</f>
        <v>28101</v>
      </c>
      <c r="YE123" s="5">
        <f xml:space="preserve">  IF( ISNA( 'Stata dataset - override'!YE123 ), "", IF( ISBLANK( 'Stata dataset - override'!YE123 ), 'Stata dataset - before override'!YE123, 'Stata dataset - override'!YE123 ) )</f>
        <v>0</v>
      </c>
      <c r="YF123" s="5">
        <f xml:space="preserve">  IF( ISNA( 'Stata dataset - override'!YF123 ), "", IF( ISBLANK( 'Stata dataset - override'!YF123 ), 'Stata dataset - before override'!YF123, 'Stata dataset - override'!YF123 ) )</f>
        <v>7094</v>
      </c>
      <c r="YG123" s="5">
        <f xml:space="preserve">  IF( ISNA( 'Stata dataset - override'!YG123 ), "", IF( ISBLANK( 'Stata dataset - override'!YG123 ), 'Stata dataset - before override'!YG123, 'Stata dataset - override'!YG123 ) )</f>
        <v>7258</v>
      </c>
      <c r="YH123" s="5">
        <f xml:space="preserve">  IF( ISNA( 'Stata dataset - override'!YH123 ), "", IF( ISBLANK( 'Stata dataset - override'!YH123 ), 'Stata dataset - before override'!YH123, 'Stata dataset - override'!YH123 ) )</f>
        <v>13750</v>
      </c>
      <c r="YI123" s="5">
        <f xml:space="preserve">  IF( ISNA( 'Stata dataset - override'!YI123 ), "", IF( ISBLANK( 'Stata dataset - override'!YI123 ), 'Stata dataset - before override'!YI123, 'Stata dataset - override'!YI123 ) )</f>
        <v>28102</v>
      </c>
      <c r="YJ123" s="5">
        <f xml:space="preserve">  IF( ISNA( 'Stata dataset - override'!YJ123 ), "", IF( ISBLANK( 'Stata dataset - override'!YJ123 ), 'Stata dataset - before override'!YJ123, 'Stata dataset - override'!YJ123 ) )</f>
        <v>0</v>
      </c>
      <c r="YK123" s="5">
        <f xml:space="preserve">  IF( ISNA( 'Stata dataset - override'!YK123 ), "", IF( ISBLANK( 'Stata dataset - override'!YK123 ), 'Stata dataset - before override'!YK123, 'Stata dataset - override'!YK123 ) )</f>
        <v>3875</v>
      </c>
      <c r="YL123" s="5">
        <f xml:space="preserve">  IF( ISNA( 'Stata dataset - override'!YL123 ), "", IF( ISBLANK( 'Stata dataset - override'!YL123 ), 'Stata dataset - before override'!YL123, 'Stata dataset - override'!YL123 ) )</f>
        <v>4150</v>
      </c>
      <c r="YM123" s="5">
        <f xml:space="preserve">  IF( ISNA( 'Stata dataset - override'!YM123 ), "", IF( ISBLANK( 'Stata dataset - override'!YM123 ), 'Stata dataset - before override'!YM123, 'Stata dataset - override'!YM123 ) )</f>
        <v>20077</v>
      </c>
      <c r="YN123" s="5">
        <f xml:space="preserve">  IF( ISNA( 'Stata dataset - override'!YN123 ), "", IF( ISBLANK( 'Stata dataset - override'!YN123 ), 'Stata dataset - before override'!YN123, 'Stata dataset - override'!YN123 ) )</f>
        <v>0</v>
      </c>
      <c r="YO123" s="5">
        <f xml:space="preserve">  IF( ISNA( 'Stata dataset - override'!YO123 ), "", IF( ISBLANK( 'Stata dataset - override'!YO123 ), 'Stata dataset - before override'!YO123, 'Stata dataset - override'!YO123 ) )</f>
        <v>28102</v>
      </c>
      <c r="YP123" s="5">
        <f xml:space="preserve">  IF( ISNA( 'Stata dataset - override'!YP123 ), "", IF( ISBLANK( 'Stata dataset - override'!YP123 ), 'Stata dataset - before override'!YP123, 'Stata dataset - override'!YP123 ) )</f>
        <v>0</v>
      </c>
      <c r="YQ123" s="5">
        <f xml:space="preserve">  IF( ISNA( 'Stata dataset - override'!YQ123 ), "", IF( ISBLANK( 'Stata dataset - override'!YQ123 ), 'Stata dataset - before override'!YQ123, 'Stata dataset - override'!YQ123 ) )</f>
        <v>3875</v>
      </c>
      <c r="YR123" s="5">
        <f xml:space="preserve">  IF( ISNA( 'Stata dataset - override'!YR123 ), "", IF( ISBLANK( 'Stata dataset - override'!YR123 ), 'Stata dataset - before override'!YR123, 'Stata dataset - override'!YR123 ) )</f>
        <v>6811</v>
      </c>
      <c r="YS123" s="5">
        <f xml:space="preserve">  IF( ISNA( 'Stata dataset - override'!YS123 ), "", IF( ISBLANK( 'Stata dataset - override'!YS123 ), 'Stata dataset - before override'!YS123, 'Stata dataset - override'!YS123 ) )</f>
        <v>6446</v>
      </c>
      <c r="YT123" s="5">
        <f xml:space="preserve">  IF( ISNA( 'Stata dataset - override'!YT123 ), "", IF( ISBLANK( 'Stata dataset - override'!YT123 ), 'Stata dataset - before override'!YT123, 'Stata dataset - override'!YT123 ) )</f>
        <v>10971</v>
      </c>
      <c r="YU123" s="5">
        <f xml:space="preserve">  IF( ISNA( 'Stata dataset - override'!YU123 ), "", IF( ISBLANK( 'Stata dataset - override'!YU123 ), 'Stata dataset - before override'!YU123, 'Stata dataset - override'!YU123 ) )</f>
        <v>28103</v>
      </c>
      <c r="YV123" s="5">
        <f xml:space="preserve">  IF( ISNA( 'Stata dataset - override'!YV123 ), "", IF( ISBLANK( 'Stata dataset - override'!YV123 ), 'Stata dataset - before override'!YV123, 'Stata dataset - override'!YV123 ) )</f>
        <v>0</v>
      </c>
      <c r="YW123" s="5">
        <f xml:space="preserve">  IF( ISNA( 'Stata dataset - override'!YW123 ), "", IF( ISBLANK( 'Stata dataset - override'!YW123 ), 'Stata dataset - before override'!YW123, 'Stata dataset - override'!YW123 ) )</f>
        <v>119814</v>
      </c>
      <c r="YX123" s="5">
        <f xml:space="preserve">  IF( ISNA( 'Stata dataset - override'!YX123 ), "", IF( ISBLANK( 'Stata dataset - override'!YX123 ), 'Stata dataset - before override'!YX123, 'Stata dataset - override'!YX123 ) )</f>
        <v>4492</v>
      </c>
      <c r="YY123" s="5">
        <f xml:space="preserve">  IF( ISNA( 'Stata dataset - override'!YY123 ), "", IF( ISBLANK( 'Stata dataset - override'!YY123 ), 'Stata dataset - before override'!YY123, 'Stata dataset - override'!YY123 ) )</f>
        <v>0</v>
      </c>
      <c r="YZ123" s="5">
        <f xml:space="preserve">  IF( ISNA( 'Stata dataset - override'!YZ123 ), "", IF( ISBLANK( 'Stata dataset - override'!YZ123 ), 'Stata dataset - before override'!YZ123, 'Stata dataset - override'!YZ123 ) )</f>
        <v>48201</v>
      </c>
      <c r="ZA123" s="5">
        <f xml:space="preserve">  IF( ISNA( 'Stata dataset - override'!ZA123 ), "", IF( ISBLANK( 'Stata dataset - override'!ZA123 ), 'Stata dataset - before override'!ZA123, 'Stata dataset - override'!ZA123 ) )</f>
        <v>0</v>
      </c>
      <c r="ZB123" s="5">
        <f xml:space="preserve">  IF( ISNA( 'Stata dataset - override'!ZB123 ), "", IF( ISBLANK( 'Stata dataset - override'!ZB123 ), 'Stata dataset - before override'!ZB123, 'Stata dataset - override'!ZB123 ) )</f>
        <v>10972</v>
      </c>
      <c r="ZC123" s="5">
        <f xml:space="preserve">  IF( ISNA( 'Stata dataset - override'!ZC123 ), "", IF( ISBLANK( 'Stata dataset - override'!ZC123 ), 'Stata dataset - before override'!ZC123, 'Stata dataset - override'!ZC123 ) )</f>
        <v>183479</v>
      </c>
      <c r="ZD123" s="5">
        <f xml:space="preserve">  IF( ISNA( 'Stata dataset - override'!ZD123 ), "", IF( ISBLANK( 'Stata dataset - override'!ZD123 ), 'Stata dataset - before override'!ZD123, 'Stata dataset - override'!ZD123 ) )</f>
        <v>0</v>
      </c>
      <c r="ZE123" s="5">
        <f xml:space="preserve">  IF( ISNA( 'Stata dataset - override'!ZE123 ), "", IF( ISBLANK( 'Stata dataset - override'!ZE123 ), 'Stata dataset - before override'!ZE123, 'Stata dataset - override'!ZE123 ) )</f>
        <v>21743</v>
      </c>
      <c r="ZF123" s="5">
        <f xml:space="preserve">  IF( ISNA( 'Stata dataset - override'!ZF123 ), "", IF( ISBLANK( 'Stata dataset - override'!ZF123 ), 'Stata dataset - before override'!ZF123, 'Stata dataset - override'!ZF123 ) )</f>
        <v>13367</v>
      </c>
      <c r="ZG123" s="5">
        <f xml:space="preserve">  IF( ISNA( 'Stata dataset - override'!ZG123 ), "", IF( ISBLANK( 'Stata dataset - override'!ZG123 ), 'Stata dataset - before override'!ZG123, 'Stata dataset - override'!ZG123 ) )</f>
        <v>148367</v>
      </c>
      <c r="ZH123" s="5">
        <f xml:space="preserve">  IF( ISNA( 'Stata dataset - override'!ZH123 ), "", IF( ISBLANK( 'Stata dataset - override'!ZH123 ), 'Stata dataset - before override'!ZH123, 'Stata dataset - override'!ZH123 ) )</f>
        <v>183477</v>
      </c>
      <c r="ZI123" s="5">
        <f xml:space="preserve">  IF( ISNA( 'Stata dataset - override'!ZI123 ), "", IF( ISBLANK( 'Stata dataset - override'!ZI123 ), 'Stata dataset - before override'!ZI123, 'Stata dataset - override'!ZI123 ) )</f>
        <v>0</v>
      </c>
      <c r="ZJ123" s="5">
        <f xml:space="preserve">  IF( ISNA( 'Stata dataset - override'!ZJ123 ), "", IF( ISBLANK( 'Stata dataset - override'!ZJ123 ), 'Stata dataset - before override'!ZJ123, 'Stata dataset - override'!ZJ123 ) )</f>
        <v>0</v>
      </c>
      <c r="ZK123" s="5">
        <f xml:space="preserve">  IF( ISNA( 'Stata dataset - override'!ZK123 ), "", IF( ISBLANK( 'Stata dataset - override'!ZK123 ), 'Stata dataset - before override'!ZK123, 'Stata dataset - override'!ZK123 ) )</f>
        <v>27228</v>
      </c>
      <c r="ZL123" s="5">
        <f xml:space="preserve">  IF( ISNA( 'Stata dataset - override'!ZL123 ), "", IF( ISBLANK( 'Stata dataset - override'!ZL123 ), 'Stata dataset - before override'!ZL123, 'Stata dataset - override'!ZL123 ) )</f>
        <v>156250</v>
      </c>
      <c r="ZM123" s="5">
        <f xml:space="preserve">  IF( ISNA( 'Stata dataset - override'!ZM123 ), "", IF( ISBLANK( 'Stata dataset - override'!ZM123 ), 'Stata dataset - before override'!ZM123, 'Stata dataset - override'!ZM123 ) )</f>
        <v>0</v>
      </c>
      <c r="ZN123" s="5">
        <f xml:space="preserve">  IF( ISNA( 'Stata dataset - override'!ZN123 ), "", IF( ISBLANK( 'Stata dataset - override'!ZN123 ), 'Stata dataset - before override'!ZN123, 'Stata dataset - override'!ZN123 ) )</f>
        <v>183478</v>
      </c>
      <c r="ZO123" s="5">
        <f xml:space="preserve">  IF( ISNA( 'Stata dataset - override'!ZO123 ), "", IF( ISBLANK( 'Stata dataset - override'!ZO123 ), 'Stata dataset - before override'!ZO123, 'Stata dataset - override'!ZO123 ) )</f>
        <v>0</v>
      </c>
      <c r="ZP123" s="5">
        <f xml:space="preserve">  IF( ISNA( 'Stata dataset - override'!ZP123 ), "", IF( ISBLANK( 'Stata dataset - override'!ZP123 ), 'Stata dataset - before override'!ZP123, 'Stata dataset - override'!ZP123 ) )</f>
        <v>0</v>
      </c>
      <c r="ZQ123" s="5">
        <f xml:space="preserve">  IF( ISNA( 'Stata dataset - override'!ZQ123 ), "", IF( ISBLANK( 'Stata dataset - override'!ZQ123 ), 'Stata dataset - before override'!ZQ123, 'Stata dataset - override'!ZQ123 ) )</f>
        <v>42099</v>
      </c>
      <c r="ZR123" s="5">
        <f xml:space="preserve">  IF( ISNA( 'Stata dataset - override'!ZR123 ), "", IF( ISBLANK( 'Stata dataset - override'!ZR123 ), 'Stata dataset - before override'!ZR123, 'Stata dataset - override'!ZR123 ) )</f>
        <v>92870</v>
      </c>
      <c r="ZS123" s="5">
        <f xml:space="preserve">  IF( ISNA( 'Stata dataset - override'!ZS123 ), "", IF( ISBLANK( 'Stata dataset - override'!ZS123 ), 'Stata dataset - before override'!ZS123, 'Stata dataset - override'!ZS123 ) )</f>
        <v>48509</v>
      </c>
      <c r="ZT123" s="5">
        <f xml:space="preserve">  IF( ISNA( 'Stata dataset - override'!ZT123 ), "", IF( ISBLANK( 'Stata dataset - override'!ZT123 ), 'Stata dataset - before override'!ZT123, 'Stata dataset - override'!ZT123 ) )</f>
        <v>183478</v>
      </c>
      <c r="ZU123" s="5">
        <f xml:space="preserve">  IF( ISNA( 'Stata dataset - override'!ZU123 ), "", IF( ISBLANK( 'Stata dataset - override'!ZU123 ), 'Stata dataset - before override'!ZU123, 'Stata dataset - override'!ZU123 ) )</f>
        <v>131</v>
      </c>
      <c r="ZV123" s="5">
        <f xml:space="preserve">  IF( ISNA( 'Stata dataset - override'!ZV123 ), "", IF( ISBLANK( 'Stata dataset - override'!ZV123 ), 'Stata dataset - before override'!ZV123, 'Stata dataset - override'!ZV123 ) )</f>
        <v>131245</v>
      </c>
      <c r="ZW123" s="5">
        <f xml:space="preserve">  IF( ISNA( 'Stata dataset - override'!ZW123 ), "", IF( ISBLANK( 'Stata dataset - override'!ZW123 ), 'Stata dataset - before override'!ZW123, 'Stata dataset - override'!ZW123 ) )</f>
        <v>25807</v>
      </c>
      <c r="ZX123" s="5">
        <f xml:space="preserve">  IF( ISNA( 'Stata dataset - override'!ZX123 ), "", IF( ISBLANK( 'Stata dataset - override'!ZX123 ), 'Stata dataset - before override'!ZX123, 'Stata dataset - override'!ZX123 ) )</f>
        <v>5973</v>
      </c>
      <c r="ZY123" s="5">
        <f xml:space="preserve">  IF( ISNA( 'Stata dataset - override'!ZY123 ), "", IF( ISBLANK( 'Stata dataset - override'!ZY123 ), 'Stata dataset - before override'!ZY123, 'Stata dataset - override'!ZY123 ) )</f>
        <v>56506</v>
      </c>
      <c r="ZZ123" s="5">
        <f xml:space="preserve">  IF( ISNA( 'Stata dataset - override'!ZZ123 ), "", IF( ISBLANK( 'Stata dataset - override'!ZZ123 ), 'Stata dataset - before override'!ZZ123, 'Stata dataset - override'!ZZ123 ) )</f>
        <v>9604</v>
      </c>
      <c r="AAA123" s="5">
        <f xml:space="preserve">  IF( ISNA( 'Stata dataset - override'!AAA123 ), "", IF( ISBLANK( 'Stata dataset - override'!AAA123 ), 'Stata dataset - before override'!AAA123, 'Stata dataset - override'!AAA123 ) )</f>
        <v>16757</v>
      </c>
      <c r="AAB123" s="5">
        <f xml:space="preserve">  IF( ISNA( 'Stata dataset - override'!AAB123 ), "", IF( ISBLANK( 'Stata dataset - override'!AAB123 ), 'Stata dataset - before override'!AAB123, 'Stata dataset - override'!AAB123 ) )</f>
        <v>246023</v>
      </c>
      <c r="AAC123" s="5">
        <f xml:space="preserve">  IF( ISNA( 'Stata dataset - override'!AAC123 ), "", IF( ISBLANK( 'Stata dataset - override'!AAC123 ), 'Stata dataset - before override'!AAC123, 'Stata dataset - override'!AAC123 ) )</f>
        <v>144</v>
      </c>
      <c r="AAD123" s="5">
        <f xml:space="preserve">  IF( ISNA( 'Stata dataset - override'!AAD123 ), "", IF( ISBLANK( 'Stata dataset - override'!AAD123 ), 'Stata dataset - before override'!AAD123, 'Stata dataset - override'!AAD123 ) )</f>
        <v>32304</v>
      </c>
      <c r="AAE123" s="5">
        <f xml:space="preserve">  IF( ISNA( 'Stata dataset - override'!AAE123 ), "", IF( ISBLANK( 'Stata dataset - override'!AAE123 ), 'Stata dataset - before override'!AAE123, 'Stata dataset - override'!AAE123 ) )</f>
        <v>21591</v>
      </c>
      <c r="AAF123" s="5">
        <f xml:space="preserve">  IF( ISNA( 'Stata dataset - override'!AAF123 ), "", IF( ISBLANK( 'Stata dataset - override'!AAF123 ), 'Stata dataset - before override'!AAF123, 'Stata dataset - override'!AAF123 ) )</f>
        <v>191984</v>
      </c>
      <c r="AAG123" s="5">
        <f xml:space="preserve">  IF( ISNA( 'Stata dataset - override'!AAG123 ), "", IF( ISBLANK( 'Stata dataset - override'!AAG123 ), 'Stata dataset - before override'!AAG123, 'Stata dataset - override'!AAG123 ) )</f>
        <v>246023</v>
      </c>
      <c r="AAH123" s="5">
        <f xml:space="preserve">  IF( ISNA( 'Stata dataset - override'!AAH123 ), "", IF( ISBLANK( 'Stata dataset - override'!AAH123 ), 'Stata dataset - before override'!AAH123, 'Stata dataset - override'!AAH123 ) )</f>
        <v>763</v>
      </c>
      <c r="AAI123" s="5">
        <f xml:space="preserve">  IF( ISNA( 'Stata dataset - override'!AAI123 ), "", IF( ISBLANK( 'Stata dataset - override'!AAI123 ), 'Stata dataset - before override'!AAI123, 'Stata dataset - override'!AAI123 ) )</f>
        <v>4890</v>
      </c>
      <c r="AAJ123" s="5">
        <f xml:space="preserve">  IF( ISNA( 'Stata dataset - override'!AAJ123 ), "", IF( ISBLANK( 'Stata dataset - override'!AAJ123 ), 'Stata dataset - before override'!AAJ123, 'Stata dataset - override'!AAJ123 ) )</f>
        <v>37361</v>
      </c>
      <c r="AAK123" s="5">
        <f xml:space="preserve">  IF( ISNA( 'Stata dataset - override'!AAK123 ), "", IF( ISBLANK( 'Stata dataset - override'!AAK123 ), 'Stata dataset - before override'!AAK123, 'Stata dataset - override'!AAK123 ) )</f>
        <v>202018</v>
      </c>
      <c r="AAL123" s="5">
        <f xml:space="preserve">  IF( ISNA( 'Stata dataset - override'!AAL123 ), "", IF( ISBLANK( 'Stata dataset - override'!AAL123 ), 'Stata dataset - before override'!AAL123, 'Stata dataset - override'!AAL123 ) )</f>
        <v>993</v>
      </c>
      <c r="AAM123" s="5">
        <f xml:space="preserve">  IF( ISNA( 'Stata dataset - override'!AAM123 ), "", IF( ISBLANK( 'Stata dataset - override'!AAM123 ), 'Stata dataset - before override'!AAM123, 'Stata dataset - override'!AAM123 ) )</f>
        <v>246025</v>
      </c>
      <c r="AAN123" s="5">
        <f xml:space="preserve">  IF( ISNA( 'Stata dataset - override'!AAN123 ), "", IF( ISBLANK( 'Stata dataset - override'!AAN123 ), 'Stata dataset - before override'!AAN123, 'Stata dataset - override'!AAN123 ) )</f>
        <v>0</v>
      </c>
      <c r="AAO123" s="5">
        <f xml:space="preserve">  IF( ISNA( 'Stata dataset - override'!AAO123 ), "", IF( ISBLANK( 'Stata dataset - override'!AAO123 ), 'Stata dataset - before override'!AAO123, 'Stata dataset - override'!AAO123 ) )</f>
        <v>5023</v>
      </c>
      <c r="AAP123" s="5">
        <f xml:space="preserve">  IF( ISNA( 'Stata dataset - override'!AAP123 ), "", IF( ISBLANK( 'Stata dataset - override'!AAP123 ), 'Stata dataset - before override'!AAP123, 'Stata dataset - override'!AAP123 ) )</f>
        <v>56930</v>
      </c>
      <c r="AAQ123" s="5">
        <f xml:space="preserve">  IF( ISNA( 'Stata dataset - override'!AAQ123 ), "", IF( ISBLANK( 'Stata dataset - override'!AAQ123 ), 'Stata dataset - before override'!AAQ123, 'Stata dataset - override'!AAQ123 ) )</f>
        <v>107104</v>
      </c>
      <c r="AAR123" s="5">
        <f xml:space="preserve">  IF( ISNA( 'Stata dataset - override'!AAR123 ), "", IF( ISBLANK( 'Stata dataset - override'!AAR123 ), 'Stata dataset - before override'!AAR123, 'Stata dataset - override'!AAR123 ) )</f>
        <v>76968</v>
      </c>
      <c r="AAS123" s="5">
        <f xml:space="preserve">  IF( ISNA( 'Stata dataset - override'!AAS123 ), "", IF( ISBLANK( 'Stata dataset - override'!AAS123 ), 'Stata dataset - before override'!AAS123, 'Stata dataset - override'!AAS123 ) )</f>
        <v>246025</v>
      </c>
      <c r="AAT123" s="5">
        <f xml:space="preserve">  IF( ISNA( 'Stata dataset - override'!AAT123 ), "", IF( ISBLANK( 'Stata dataset - override'!AAT123 ), 'Stata dataset - before override'!AAT123, 'Stata dataset - override'!AAT123 ) )</f>
        <v>20764</v>
      </c>
      <c r="AAU123" s="5">
        <f xml:space="preserve">  IF( ISNA( 'Stata dataset - override'!AAU123 ), "", IF( ISBLANK( 'Stata dataset - override'!AAU123 ), 'Stata dataset - before override'!AAU123, 'Stata dataset - override'!AAU123 ) )</f>
        <v>66</v>
      </c>
      <c r="AAV123" s="5">
        <f xml:space="preserve">  IF( ISNA( 'Stata dataset - override'!AAV123 ), "", IF( ISBLANK( 'Stata dataset - override'!AAV123 ), 'Stata dataset - before override'!AAV123, 'Stata dataset - override'!AAV123 ) )</f>
        <v>39</v>
      </c>
      <c r="AAW123" s="5">
        <f xml:space="preserve">  IF( ISNA( 'Stata dataset - override'!AAW123 ), "", IF( ISBLANK( 'Stata dataset - override'!AAW123 ), 'Stata dataset - before override'!AAW123, 'Stata dataset - override'!AAW123 ) )</f>
        <v>332</v>
      </c>
      <c r="AAX123" s="5">
        <f xml:space="preserve">  IF( ISNA( 'Stata dataset - override'!AAX123 ), "", IF( ISBLANK( 'Stata dataset - override'!AAX123 ), 'Stata dataset - before override'!AAX123, 'Stata dataset - override'!AAX123 ) )</f>
        <v>12</v>
      </c>
      <c r="AAY123" s="5">
        <f xml:space="preserve">  IF( ISNA( 'Stata dataset - override'!AAY123 ), "", IF( ISBLANK( 'Stata dataset - override'!AAY123 ), 'Stata dataset - before override'!AAY123, 'Stata dataset - override'!AAY123 ) )</f>
        <v>1</v>
      </c>
      <c r="AAZ123" s="5">
        <f xml:space="preserve">  IF( ISNA( 'Stata dataset - override'!AAZ123 ), "", IF( ISBLANK( 'Stata dataset - override'!AAZ123 ), 'Stata dataset - before override'!AAZ123, 'Stata dataset - override'!AAZ123 ) )</f>
        <v>29</v>
      </c>
      <c r="ABA123" s="5">
        <f xml:space="preserve">  IF( ISNA( 'Stata dataset - override'!ABA123 ), "", IF( ISBLANK( 'Stata dataset - override'!ABA123 ), 'Stata dataset - before override'!ABA123, 'Stata dataset - override'!ABA123 ) )</f>
        <v>0</v>
      </c>
      <c r="ABB123" s="5">
        <f xml:space="preserve">  IF( ISNA( 'Stata dataset - override'!ABB123 ), "", IF( ISBLANK( 'Stata dataset - override'!ABB123 ), 'Stata dataset - before override'!ABB123, 'Stata dataset - override'!ABB123 ) )</f>
        <v>479</v>
      </c>
      <c r="ABC123" s="5">
        <f xml:space="preserve">  IF( ISNA( 'Stata dataset - override'!ABC123 ), "", IF( ISBLANK( 'Stata dataset - override'!ABC123 ), 'Stata dataset - before override'!ABC123, 'Stata dataset - override'!ABC123 ) )</f>
        <v>0</v>
      </c>
      <c r="ABD123" s="5">
        <f xml:space="preserve">  IF( ISNA( 'Stata dataset - override'!ABD123 ), "", IF( ISBLANK( 'Stata dataset - override'!ABD123 ), 'Stata dataset - before override'!ABD123, 'Stata dataset - override'!ABD123 ) )</f>
        <v>0</v>
      </c>
      <c r="ABE123" s="5">
        <f xml:space="preserve">  IF( ISNA( 'Stata dataset - override'!ABE123 ), "", IF( ISBLANK( 'Stata dataset - override'!ABE123 ), 'Stata dataset - before override'!ABE123, 'Stata dataset - override'!ABE123 ) )</f>
        <v>0</v>
      </c>
      <c r="ABF123" s="5">
        <f xml:space="preserve">  IF( ISNA( 'Stata dataset - override'!ABF123 ), "", IF( ISBLANK( 'Stata dataset - override'!ABF123 ), 'Stata dataset - before override'!ABF123, 'Stata dataset - override'!ABF123 ) )</f>
        <v>479</v>
      </c>
      <c r="ABG123" s="5">
        <f xml:space="preserve">  IF( ISNA( 'Stata dataset - override'!ABG123 ), "", IF( ISBLANK( 'Stata dataset - override'!ABG123 ), 'Stata dataset - before override'!ABG123, 'Stata dataset - override'!ABG123 ) )</f>
        <v>479</v>
      </c>
      <c r="ABH123" s="5">
        <f xml:space="preserve">  IF( ISNA( 'Stata dataset - override'!ABH123 ), "", IF( ISBLANK( 'Stata dataset - override'!ABH123 ), 'Stata dataset - before override'!ABH123, 'Stata dataset - override'!ABH123 ) )</f>
        <v>0</v>
      </c>
      <c r="ABI123" s="5">
        <f xml:space="preserve">  IF( ISNA( 'Stata dataset - override'!ABI123 ), "", IF( ISBLANK( 'Stata dataset - override'!ABI123 ), 'Stata dataset - before override'!ABI123, 'Stata dataset - override'!ABI123 ) )</f>
        <v>1</v>
      </c>
      <c r="ABJ123" s="5">
        <f xml:space="preserve">  IF( ISNA( 'Stata dataset - override'!ABJ123 ), "", IF( ISBLANK( 'Stata dataset - override'!ABJ123 ), 'Stata dataset - before override'!ABJ123, 'Stata dataset - override'!ABJ123 ) )</f>
        <v>37</v>
      </c>
      <c r="ABK123" s="5">
        <f xml:space="preserve">  IF( ISNA( 'Stata dataset - override'!ABK123 ), "", IF( ISBLANK( 'Stata dataset - override'!ABK123 ), 'Stata dataset - before override'!ABK123, 'Stata dataset - override'!ABK123 ) )</f>
        <v>169</v>
      </c>
      <c r="ABL123" s="5">
        <f xml:space="preserve">  IF( ISNA( 'Stata dataset - override'!ABL123 ), "", IF( ISBLANK( 'Stata dataset - override'!ABL123 ), 'Stata dataset - before override'!ABL123, 'Stata dataset - override'!ABL123 ) )</f>
        <v>272</v>
      </c>
      <c r="ABM123" s="5">
        <f xml:space="preserve">  IF( ISNA( 'Stata dataset - override'!ABM123 ), "", IF( ISBLANK( 'Stata dataset - override'!ABM123 ), 'Stata dataset - before override'!ABM123, 'Stata dataset - override'!ABM123 ) )</f>
        <v>479</v>
      </c>
      <c r="ABN123" s="5">
        <f xml:space="preserve">  IF( ISNA( 'Stata dataset - override'!ABN123 ), "", IF( ISBLANK( 'Stata dataset - override'!ABN123 ), 'Stata dataset - before override'!ABN123, 'Stata dataset - override'!ABN123 ) )</f>
        <v>0</v>
      </c>
      <c r="ABO123" s="5">
        <f xml:space="preserve">  IF( ISNA( 'Stata dataset - override'!ABO123 ), "", IF( ISBLANK( 'Stata dataset - override'!ABO123 ), 'Stata dataset - before override'!ABO123, 'Stata dataset - override'!ABO123 ) )</f>
        <v>3</v>
      </c>
      <c r="ABP123" s="5">
        <f xml:space="preserve">  IF( ISNA( 'Stata dataset - override'!ABP123 ), "", IF( ISBLANK( 'Stata dataset - override'!ABP123 ), 'Stata dataset - before override'!ABP123, 'Stata dataset - override'!ABP123 ) )</f>
        <v>30</v>
      </c>
      <c r="ABQ123" s="5">
        <f xml:space="preserve">  IF( ISNA( 'Stata dataset - override'!ABQ123 ), "", IF( ISBLANK( 'Stata dataset - override'!ABQ123 ), 'Stata dataset - before override'!ABQ123, 'Stata dataset - override'!ABQ123 ) )</f>
        <v>60</v>
      </c>
      <c r="ABR123" s="5">
        <f xml:space="preserve">  IF( ISNA( 'Stata dataset - override'!ABR123 ), "", IF( ISBLANK( 'Stata dataset - override'!ABR123 ), 'Stata dataset - before override'!ABR123, 'Stata dataset - override'!ABR123 ) )</f>
        <v>386</v>
      </c>
      <c r="ABS123" s="5">
        <f xml:space="preserve">  IF( ISNA( 'Stata dataset - override'!ABS123 ), "", IF( ISBLANK( 'Stata dataset - override'!ABS123 ), 'Stata dataset - before override'!ABS123, 'Stata dataset - override'!ABS123 ) )</f>
        <v>479</v>
      </c>
      <c r="ABT123" s="5">
        <f xml:space="preserve">  IF( ISNA( 'Stata dataset - override'!ABT123 ), "", IF( ISBLANK( 'Stata dataset - override'!ABT123 ), 'Stata dataset - before override'!ABT123, 'Stata dataset - override'!ABT123 ) )</f>
        <v>1</v>
      </c>
      <c r="ABU123" s="5">
        <f xml:space="preserve">  IF( ISNA( 'Stata dataset - override'!ABU123 ), "", IF( ISBLANK( 'Stata dataset - override'!ABU123 ), 'Stata dataset - before override'!ABU123, 'Stata dataset - override'!ABU123 ) )</f>
        <v>10</v>
      </c>
      <c r="ABV123" s="5">
        <f xml:space="preserve">  IF( ISNA( 'Stata dataset - override'!ABV123 ), "", IF( ISBLANK( 'Stata dataset - override'!ABV123 ), 'Stata dataset - before override'!ABV123, 'Stata dataset - override'!ABV123 ) )</f>
        <v>78</v>
      </c>
      <c r="ABW123" s="5">
        <f xml:space="preserve">  IF( ISNA( 'Stata dataset - override'!ABW123 ), "", IF( ISBLANK( 'Stata dataset - override'!ABW123 ), 'Stata dataset - before override'!ABW123, 'Stata dataset - override'!ABW123 ) )</f>
        <v>2</v>
      </c>
      <c r="ABX123" s="5">
        <f xml:space="preserve">  IF( ISNA( 'Stata dataset - override'!ABX123 ), "", IF( ISBLANK( 'Stata dataset - override'!ABX123 ), 'Stata dataset - before override'!ABX123, 'Stata dataset - override'!ABX123 ) )</f>
        <v>1</v>
      </c>
      <c r="ABY123" s="5">
        <f xml:space="preserve">  IF( ISNA( 'Stata dataset - override'!ABY123 ), "", IF( ISBLANK( 'Stata dataset - override'!ABY123 ), 'Stata dataset - before override'!ABY123, 'Stata dataset - override'!ABY123 ) )</f>
        <v>13</v>
      </c>
      <c r="ABZ123" s="5">
        <f xml:space="preserve">  IF( ISNA( 'Stata dataset - override'!ABZ123 ), "", IF( ISBLANK( 'Stata dataset - override'!ABZ123 ), 'Stata dataset - before override'!ABZ123, 'Stata dataset - override'!ABZ123 ) )</f>
        <v>0</v>
      </c>
      <c r="ACA123" s="5">
        <f xml:space="preserve">  IF( ISNA( 'Stata dataset - override'!ACA123 ), "", IF( ISBLANK( 'Stata dataset - override'!ACA123 ), 'Stata dataset - before override'!ACA123, 'Stata dataset - override'!ACA123 ) )</f>
        <v>105</v>
      </c>
      <c r="ACB123" s="5">
        <f xml:space="preserve">  IF( ISNA( 'Stata dataset - override'!ACB123 ), "", IF( ISBLANK( 'Stata dataset - override'!ACB123 ), 'Stata dataset - before override'!ACB123, 'Stata dataset - override'!ACB123 ) )</f>
        <v>0</v>
      </c>
      <c r="ACC123" s="5">
        <f xml:space="preserve">  IF( ISNA( 'Stata dataset - override'!ACC123 ), "", IF( ISBLANK( 'Stata dataset - override'!ACC123 ), 'Stata dataset - before override'!ACC123, 'Stata dataset - override'!ACC123 ) )</f>
        <v>0</v>
      </c>
      <c r="ACD123" s="5">
        <f xml:space="preserve">  IF( ISNA( 'Stata dataset - override'!ACD123 ), "", IF( ISBLANK( 'Stata dataset - override'!ACD123 ), 'Stata dataset - before override'!ACD123, 'Stata dataset - override'!ACD123 ) )</f>
        <v>3</v>
      </c>
      <c r="ACE123" s="5">
        <f xml:space="preserve">  IF( ISNA( 'Stata dataset - override'!ACE123 ), "", IF( ISBLANK( 'Stata dataset - override'!ACE123 ), 'Stata dataset - before override'!ACE123, 'Stata dataset - override'!ACE123 ) )</f>
        <v>102</v>
      </c>
      <c r="ACF123" s="5">
        <f xml:space="preserve">  IF( ISNA( 'Stata dataset - override'!ACF123 ), "", IF( ISBLANK( 'Stata dataset - override'!ACF123 ), 'Stata dataset - before override'!ACF123, 'Stata dataset - override'!ACF123 ) )</f>
        <v>105</v>
      </c>
      <c r="ACG123" s="5">
        <f xml:space="preserve">  IF( ISNA( 'Stata dataset - override'!ACG123 ), "", IF( ISBLANK( 'Stata dataset - override'!ACG123 ), 'Stata dataset - before override'!ACG123, 'Stata dataset - override'!ACG123 ) )</f>
        <v>0</v>
      </c>
      <c r="ACH123" s="5">
        <f xml:space="preserve">  IF( ISNA( 'Stata dataset - override'!ACH123 ), "", IF( ISBLANK( 'Stata dataset - override'!ACH123 ), 'Stata dataset - before override'!ACH123, 'Stata dataset - override'!ACH123 ) )</f>
        <v>2</v>
      </c>
      <c r="ACI123" s="5">
        <f xml:space="preserve">  IF( ISNA( 'Stata dataset - override'!ACI123 ), "", IF( ISBLANK( 'Stata dataset - override'!ACI123 ), 'Stata dataset - before override'!ACI123, 'Stata dataset - override'!ACI123 ) )</f>
        <v>12</v>
      </c>
      <c r="ACJ123" s="5">
        <f xml:space="preserve">  IF( ISNA( 'Stata dataset - override'!ACJ123 ), "", IF( ISBLANK( 'Stata dataset - override'!ACJ123 ), 'Stata dataset - before override'!ACJ123, 'Stata dataset - override'!ACJ123 ) )</f>
        <v>87</v>
      </c>
      <c r="ACK123" s="5">
        <f xml:space="preserve">  IF( ISNA( 'Stata dataset - override'!ACK123 ), "", IF( ISBLANK( 'Stata dataset - override'!ACK123 ), 'Stata dataset - before override'!ACK123, 'Stata dataset - override'!ACK123 ) )</f>
        <v>4</v>
      </c>
      <c r="ACL123" s="5">
        <f xml:space="preserve">  IF( ISNA( 'Stata dataset - override'!ACL123 ), "", IF( ISBLANK( 'Stata dataset - override'!ACL123 ), 'Stata dataset - before override'!ACL123, 'Stata dataset - override'!ACL123 ) )</f>
        <v>105</v>
      </c>
      <c r="ACM123" s="5">
        <f xml:space="preserve">  IF( ISNA( 'Stata dataset - override'!ACM123 ), "", IF( ISBLANK( 'Stata dataset - override'!ACM123 ), 'Stata dataset - before override'!ACM123, 'Stata dataset - override'!ACM123 ) )</f>
        <v>0</v>
      </c>
      <c r="ACN123" s="5">
        <f xml:space="preserve">  IF( ISNA( 'Stata dataset - override'!ACN123 ), "", IF( ISBLANK( 'Stata dataset - override'!ACN123 ), 'Stata dataset - before override'!ACN123, 'Stata dataset - override'!ACN123 ) )</f>
        <v>1</v>
      </c>
      <c r="ACO123" s="5">
        <f xml:space="preserve">  IF( ISNA( 'Stata dataset - override'!ACO123 ), "", IF( ISBLANK( 'Stata dataset - override'!ACO123 ), 'Stata dataset - before override'!ACO123, 'Stata dataset - override'!ACO123 ) )</f>
        <v>21</v>
      </c>
      <c r="ACP123" s="5">
        <f xml:space="preserve">  IF( ISNA( 'Stata dataset - override'!ACP123 ), "", IF( ISBLANK( 'Stata dataset - override'!ACP123 ), 'Stata dataset - before override'!ACP123, 'Stata dataset - override'!ACP123 ) )</f>
        <v>30</v>
      </c>
      <c r="ACQ123" s="5">
        <f xml:space="preserve">  IF( ISNA( 'Stata dataset - override'!ACQ123 ), "", IF( ISBLANK( 'Stata dataset - override'!ACQ123 ), 'Stata dataset - before override'!ACQ123, 'Stata dataset - override'!ACQ123 ) )</f>
        <v>53</v>
      </c>
      <c r="ACR123" s="5">
        <f xml:space="preserve">  IF( ISNA( 'Stata dataset - override'!ACR123 ), "", IF( ISBLANK( 'Stata dataset - override'!ACR123 ), 'Stata dataset - before override'!ACR123, 'Stata dataset - override'!ACR123 ) )</f>
        <v>105</v>
      </c>
      <c r="ACS123" s="5">
        <f xml:space="preserve">  IF( ISNA( 'Stata dataset - override'!ACS123 ), "", IF( ISBLANK( 'Stata dataset - override'!ACS123 ), 'Stata dataset - before override'!ACS123, 'Stata dataset - override'!ACS123 ) )</f>
        <v>0</v>
      </c>
      <c r="ACT123" s="5">
        <f xml:space="preserve">  IF( ISNA( 'Stata dataset - override'!ACT123 ), "", IF( ISBLANK( 'Stata dataset - override'!ACT123 ), 'Stata dataset - before override'!ACT123, 'Stata dataset - override'!ACT123 ) )</f>
        <v>24</v>
      </c>
      <c r="ACU123" s="5">
        <f xml:space="preserve">  IF( ISNA( 'Stata dataset - override'!ACU123 ), "", IF( ISBLANK( 'Stata dataset - override'!ACU123 ), 'Stata dataset - before override'!ACU123, 'Stata dataset - override'!ACU123 ) )</f>
        <v>80</v>
      </c>
      <c r="ACV123" s="5">
        <f xml:space="preserve">  IF( ISNA( 'Stata dataset - override'!ACV123 ), "", IF( ISBLANK( 'Stata dataset - override'!ACV123 ), 'Stata dataset - before override'!ACV123, 'Stata dataset - override'!ACV123 ) )</f>
        <v>2</v>
      </c>
      <c r="ACW123" s="5">
        <f xml:space="preserve">  IF( ISNA( 'Stata dataset - override'!ACW123 ), "", IF( ISBLANK( 'Stata dataset - override'!ACW123 ), 'Stata dataset - before override'!ACW123, 'Stata dataset - override'!ACW123 ) )</f>
        <v>5</v>
      </c>
      <c r="ACX123" s="5">
        <f xml:space="preserve">  IF( ISNA( 'Stata dataset - override'!ACX123 ), "", IF( ISBLANK( 'Stata dataset - override'!ACX123 ), 'Stata dataset - before override'!ACX123, 'Stata dataset - override'!ACX123 ) )</f>
        <v>11</v>
      </c>
      <c r="ACY123" s="5">
        <f xml:space="preserve">  IF( ISNA( 'Stata dataset - override'!ACY123 ), "", IF( ISBLANK( 'Stata dataset - override'!ACY123 ), 'Stata dataset - before override'!ACY123, 'Stata dataset - override'!ACY123 ) )</f>
        <v>4</v>
      </c>
      <c r="ACZ123" s="5">
        <f xml:space="preserve">  IF( ISNA( 'Stata dataset - override'!ACZ123 ), "", IF( ISBLANK( 'Stata dataset - override'!ACZ123 ), 'Stata dataset - before override'!ACZ123, 'Stata dataset - override'!ACZ123 ) )</f>
        <v>126</v>
      </c>
      <c r="ADA123" s="5">
        <f xml:space="preserve">  IF( ISNA( 'Stata dataset - override'!ADA123 ), "", IF( ISBLANK( 'Stata dataset - override'!ADA123 ), 'Stata dataset - before override'!ADA123, 'Stata dataset - override'!ADA123 ) )</f>
        <v>0</v>
      </c>
      <c r="ADB123" s="5">
        <f xml:space="preserve">  IF( ISNA( 'Stata dataset - override'!ADB123 ), "", IF( ISBLANK( 'Stata dataset - override'!ADB123 ), 'Stata dataset - before override'!ADB123, 'Stata dataset - override'!ADB123 ) )</f>
        <v>4</v>
      </c>
      <c r="ADC123" s="5">
        <f xml:space="preserve">  IF( ISNA( 'Stata dataset - override'!ADC123 ), "", IF( ISBLANK( 'Stata dataset - override'!ADC123 ), 'Stata dataset - before override'!ADC123, 'Stata dataset - override'!ADC123 ) )</f>
        <v>1</v>
      </c>
      <c r="ADD123" s="5">
        <f xml:space="preserve">  IF( ISNA( 'Stata dataset - override'!ADD123 ), "", IF( ISBLANK( 'Stata dataset - override'!ADD123 ), 'Stata dataset - before override'!ADD123, 'Stata dataset - override'!ADD123 ) )</f>
        <v>121</v>
      </c>
      <c r="ADE123" s="5">
        <f xml:space="preserve">  IF( ISNA( 'Stata dataset - override'!ADE123 ), "", IF( ISBLANK( 'Stata dataset - override'!ADE123 ), 'Stata dataset - before override'!ADE123, 'Stata dataset - override'!ADE123 ) )</f>
        <v>126</v>
      </c>
      <c r="ADF123" s="5">
        <f xml:space="preserve">  IF( ISNA( 'Stata dataset - override'!ADF123 ), "", IF( ISBLANK( 'Stata dataset - override'!ADF123 ), 'Stata dataset - before override'!ADF123, 'Stata dataset - override'!ADF123 ) )</f>
        <v>0</v>
      </c>
      <c r="ADG123" s="5">
        <f xml:space="preserve">  IF( ISNA( 'Stata dataset - override'!ADG123 ), "", IF( ISBLANK( 'Stata dataset - override'!ADG123 ), 'Stata dataset - before override'!ADG123, 'Stata dataset - override'!ADG123 ) )</f>
        <v>3</v>
      </c>
      <c r="ADH123" s="5">
        <f xml:space="preserve">  IF( ISNA( 'Stata dataset - override'!ADH123 ), "", IF( ISBLANK( 'Stata dataset - override'!ADH123 ), 'Stata dataset - before override'!ADH123, 'Stata dataset - override'!ADH123 ) )</f>
        <v>22</v>
      </c>
      <c r="ADI123" s="5">
        <f xml:space="preserve">  IF( ISNA( 'Stata dataset - override'!ADI123 ), "", IF( ISBLANK( 'Stata dataset - override'!ADI123 ), 'Stata dataset - before override'!ADI123, 'Stata dataset - override'!ADI123 ) )</f>
        <v>101</v>
      </c>
      <c r="ADJ123" s="5">
        <f xml:space="preserve">  IF( ISNA( 'Stata dataset - override'!ADJ123 ), "", IF( ISBLANK( 'Stata dataset - override'!ADJ123 ), 'Stata dataset - before override'!ADJ123, 'Stata dataset - override'!ADJ123 ) )</f>
        <v>0</v>
      </c>
      <c r="ADK123" s="5">
        <f xml:space="preserve">  IF( ISNA( 'Stata dataset - override'!ADK123 ), "", IF( ISBLANK( 'Stata dataset - override'!ADK123 ), 'Stata dataset - before override'!ADK123, 'Stata dataset - override'!ADK123 ) )</f>
        <v>126</v>
      </c>
      <c r="ADL123" s="5">
        <f xml:space="preserve">  IF( ISNA( 'Stata dataset - override'!ADL123 ), "", IF( ISBLANK( 'Stata dataset - override'!ADL123 ), 'Stata dataset - before override'!ADL123, 'Stata dataset - override'!ADL123 ) )</f>
        <v>0</v>
      </c>
      <c r="ADM123" s="5">
        <f xml:space="preserve">  IF( ISNA( 'Stata dataset - override'!ADM123 ), "", IF( ISBLANK( 'Stata dataset - override'!ADM123 ), 'Stata dataset - before override'!ADM123, 'Stata dataset - override'!ADM123 ) )</f>
        <v>3</v>
      </c>
      <c r="ADN123" s="5">
        <f xml:space="preserve">  IF( ISNA( 'Stata dataset - override'!ADN123 ), "", IF( ISBLANK( 'Stata dataset - override'!ADN123 ), 'Stata dataset - before override'!ADN123, 'Stata dataset - override'!ADN123 ) )</f>
        <v>28</v>
      </c>
      <c r="ADO123" s="5">
        <f xml:space="preserve">  IF( ISNA( 'Stata dataset - override'!ADO123 ), "", IF( ISBLANK( 'Stata dataset - override'!ADO123 ), 'Stata dataset - before override'!ADO123, 'Stata dataset - override'!ADO123 ) )</f>
        <v>35</v>
      </c>
      <c r="ADP123" s="5">
        <f xml:space="preserve">  IF( ISNA( 'Stata dataset - override'!ADP123 ), "", IF( ISBLANK( 'Stata dataset - override'!ADP123 ), 'Stata dataset - before override'!ADP123, 'Stata dataset - override'!ADP123 ) )</f>
        <v>60</v>
      </c>
      <c r="ADQ123" s="5">
        <f xml:space="preserve">  IF( ISNA( 'Stata dataset - override'!ADQ123 ), "", IF( ISBLANK( 'Stata dataset - override'!ADQ123 ), 'Stata dataset - before override'!ADQ123, 'Stata dataset - override'!ADQ123 ) )</f>
        <v>126</v>
      </c>
      <c r="ADR123" s="5">
        <f xml:space="preserve">  IF( ISNA( 'Stata dataset - override'!ADR123 ), "", IF( ISBLANK( 'Stata dataset - override'!ADR123 ), 'Stata dataset - before override'!ADR123, 'Stata dataset - override'!ADR123 ) )</f>
        <v>0</v>
      </c>
      <c r="ADS123" s="5">
        <f xml:space="preserve">  IF( ISNA( 'Stata dataset - override'!ADS123 ), "", IF( ISBLANK( 'Stata dataset - override'!ADS123 ), 'Stata dataset - before override'!ADS123, 'Stata dataset - override'!ADS123 ) )</f>
        <v>13</v>
      </c>
      <c r="ADT123" s="5">
        <f xml:space="preserve">  IF( ISNA( 'Stata dataset - override'!ADT123 ), "", IF( ISBLANK( 'Stata dataset - override'!ADT123 ), 'Stata dataset - before override'!ADT123, 'Stata dataset - override'!ADT123 ) )</f>
        <v>34</v>
      </c>
      <c r="ADU123" s="5">
        <f xml:space="preserve">  IF( ISNA( 'Stata dataset - override'!ADU123 ), "", IF( ISBLANK( 'Stata dataset - override'!ADU123 ), 'Stata dataset - before override'!ADU123, 'Stata dataset - override'!ADU123 ) )</f>
        <v>3</v>
      </c>
      <c r="ADV123" s="5">
        <f xml:space="preserve">  IF( ISNA( 'Stata dataset - override'!ADV123 ), "", IF( ISBLANK( 'Stata dataset - override'!ADV123 ), 'Stata dataset - before override'!ADV123, 'Stata dataset - override'!ADV123 ) )</f>
        <v>8</v>
      </c>
      <c r="ADW123" s="5">
        <f xml:space="preserve">  IF( ISNA( 'Stata dataset - override'!ADW123 ), "", IF( ISBLANK( 'Stata dataset - override'!ADW123 ), 'Stata dataset - before override'!ADW123, 'Stata dataset - override'!ADW123 ) )</f>
        <v>11</v>
      </c>
      <c r="ADX123" s="5">
        <f xml:space="preserve">  IF( ISNA( 'Stata dataset - override'!ADX123 ), "", IF( ISBLANK( 'Stata dataset - override'!ADX123 ), 'Stata dataset - before override'!ADX123, 'Stata dataset - override'!ADX123 ) )</f>
        <v>7</v>
      </c>
      <c r="ADY123" s="5">
        <f xml:space="preserve">  IF( ISNA( 'Stata dataset - override'!ADY123 ), "", IF( ISBLANK( 'Stata dataset - override'!ADY123 ), 'Stata dataset - before override'!ADY123, 'Stata dataset - override'!ADY123 ) )</f>
        <v>76</v>
      </c>
      <c r="ADZ123" s="5">
        <f xml:space="preserve">  IF( ISNA( 'Stata dataset - override'!ADZ123 ), "", IF( ISBLANK( 'Stata dataset - override'!ADZ123 ), 'Stata dataset - before override'!ADZ123, 'Stata dataset - override'!ADZ123 ) )</f>
        <v>1</v>
      </c>
      <c r="AEA123" s="5">
        <f xml:space="preserve">  IF( ISNA( 'Stata dataset - override'!AEA123 ), "", IF( ISBLANK( 'Stata dataset - override'!AEA123 ), 'Stata dataset - before override'!AEA123, 'Stata dataset - override'!AEA123 ) )</f>
        <v>10</v>
      </c>
      <c r="AEB123" s="5">
        <f xml:space="preserve">  IF( ISNA( 'Stata dataset - override'!AEB123 ), "", IF( ISBLANK( 'Stata dataset - override'!AEB123 ), 'Stata dataset - before override'!AEB123, 'Stata dataset - override'!AEB123 ) )</f>
        <v>3</v>
      </c>
      <c r="AEC123" s="5">
        <f xml:space="preserve">  IF( ISNA( 'Stata dataset - override'!AEC123 ), "", IF( ISBLANK( 'Stata dataset - override'!AEC123 ), 'Stata dataset - before override'!AEC123, 'Stata dataset - override'!AEC123 ) )</f>
        <v>62</v>
      </c>
      <c r="AED123" s="5">
        <f xml:space="preserve">  IF( ISNA( 'Stata dataset - override'!AED123 ), "", IF( ISBLANK( 'Stata dataset - override'!AED123 ), 'Stata dataset - before override'!AED123, 'Stata dataset - override'!AED123 ) )</f>
        <v>76</v>
      </c>
      <c r="AEE123" s="5">
        <f xml:space="preserve">  IF( ISNA( 'Stata dataset - override'!AEE123 ), "", IF( ISBLANK( 'Stata dataset - override'!AEE123 ), 'Stata dataset - before override'!AEE123, 'Stata dataset - override'!AEE123 ) )</f>
        <v>2</v>
      </c>
      <c r="AEF123" s="5">
        <f xml:space="preserve">  IF( ISNA( 'Stata dataset - override'!AEF123 ), "", IF( ISBLANK( 'Stata dataset - override'!AEF123 ), 'Stata dataset - before override'!AEF123, 'Stata dataset - override'!AEF123 ) )</f>
        <v>4</v>
      </c>
      <c r="AEG123" s="5">
        <f xml:space="preserve">  IF( ISNA( 'Stata dataset - override'!AEG123 ), "", IF( ISBLANK( 'Stata dataset - override'!AEG123 ), 'Stata dataset - before override'!AEG123, 'Stata dataset - override'!AEG123 ) )</f>
        <v>14</v>
      </c>
      <c r="AEH123" s="5">
        <f xml:space="preserve">  IF( ISNA( 'Stata dataset - override'!AEH123 ), "", IF( ISBLANK( 'Stata dataset - override'!AEH123 ), 'Stata dataset - before override'!AEH123, 'Stata dataset - override'!AEH123 ) )</f>
        <v>56</v>
      </c>
      <c r="AEI123" s="5">
        <f xml:space="preserve">  IF( ISNA( 'Stata dataset - override'!AEI123 ), "", IF( ISBLANK( 'Stata dataset - override'!AEI123 ), 'Stata dataset - before override'!AEI123, 'Stata dataset - override'!AEI123 ) )</f>
        <v>0</v>
      </c>
      <c r="AEJ123" s="5">
        <f xml:space="preserve">  IF( ISNA( 'Stata dataset - override'!AEJ123 ), "", IF( ISBLANK( 'Stata dataset - override'!AEJ123 ), 'Stata dataset - before override'!AEJ123, 'Stata dataset - override'!AEJ123 ) )</f>
        <v>76</v>
      </c>
      <c r="AEK123" s="5">
        <f xml:space="preserve">  IF( ISNA( 'Stata dataset - override'!AEK123 ), "", IF( ISBLANK( 'Stata dataset - override'!AEK123 ), 'Stata dataset - before override'!AEK123, 'Stata dataset - override'!AEK123 ) )</f>
        <v>0</v>
      </c>
      <c r="AEL123" s="5">
        <f xml:space="preserve">  IF( ISNA( 'Stata dataset - override'!AEL123 ), "", IF( ISBLANK( 'Stata dataset - override'!AEL123 ), 'Stata dataset - before override'!AEL123, 'Stata dataset - override'!AEL123 ) )</f>
        <v>3</v>
      </c>
      <c r="AEM123" s="5">
        <f xml:space="preserve">  IF( ISNA( 'Stata dataset - override'!AEM123 ), "", IF( ISBLANK( 'Stata dataset - override'!AEM123 ), 'Stata dataset - before override'!AEM123, 'Stata dataset - override'!AEM123 ) )</f>
        <v>21</v>
      </c>
      <c r="AEN123" s="5">
        <f xml:space="preserve">  IF( ISNA( 'Stata dataset - override'!AEN123 ), "", IF( ISBLANK( 'Stata dataset - override'!AEN123 ), 'Stata dataset - before override'!AEN123, 'Stata dataset - override'!AEN123 ) )</f>
        <v>17</v>
      </c>
      <c r="AEO123" s="5">
        <f xml:space="preserve">  IF( ISNA( 'Stata dataset - override'!AEO123 ), "", IF( ISBLANK( 'Stata dataset - override'!AEO123 ), 'Stata dataset - before override'!AEO123, 'Stata dataset - override'!AEO123 ) )</f>
        <v>35</v>
      </c>
      <c r="AEP123" s="5">
        <f xml:space="preserve">  IF( ISNA( 'Stata dataset - override'!AEP123 ), "", IF( ISBLANK( 'Stata dataset - override'!AEP123 ), 'Stata dataset - before override'!AEP123, 'Stata dataset - override'!AEP123 ) )</f>
        <v>76</v>
      </c>
      <c r="AEQ123" s="5">
        <f xml:space="preserve">  IF( ISNA( 'Stata dataset - override'!AEQ123 ), "", IF( ISBLANK( 'Stata dataset - override'!AEQ123 ), 'Stata dataset - before override'!AEQ123, 'Stata dataset - override'!AEQ123 ) )</f>
        <v>0</v>
      </c>
      <c r="AER123" s="5">
        <f xml:space="preserve">  IF( ISNA( 'Stata dataset - override'!AER123 ), "", IF( ISBLANK( 'Stata dataset - override'!AER123 ), 'Stata dataset - before override'!AER123, 'Stata dataset - override'!AER123 ) )</f>
        <v>6</v>
      </c>
      <c r="AES123" s="5">
        <f xml:space="preserve">  IF( ISNA( 'Stata dataset - override'!AES123 ), "", IF( ISBLANK( 'Stata dataset - override'!AES123 ), 'Stata dataset - before override'!AES123, 'Stata dataset - override'!AES123 ) )</f>
        <v>4</v>
      </c>
      <c r="AET123" s="5">
        <f xml:space="preserve">  IF( ISNA( 'Stata dataset - override'!AET123 ), "", IF( ISBLANK( 'Stata dataset - override'!AET123 ), 'Stata dataset - before override'!AET123, 'Stata dataset - override'!AET123 ) )</f>
        <v>4</v>
      </c>
      <c r="AEU123" s="5">
        <f xml:space="preserve">  IF( ISNA( 'Stata dataset - override'!AEU123 ), "", IF( ISBLANK( 'Stata dataset - override'!AEU123 ), 'Stata dataset - before override'!AEU123, 'Stata dataset - override'!AEU123 ) )</f>
        <v>4</v>
      </c>
      <c r="AEV123" s="5">
        <f xml:space="preserve">  IF( ISNA( 'Stata dataset - override'!AEV123 ), "", IF( ISBLANK( 'Stata dataset - override'!AEV123 ), 'Stata dataset - before override'!AEV123, 'Stata dataset - override'!AEV123 ) )</f>
        <v>6</v>
      </c>
      <c r="AEW123" s="5">
        <f xml:space="preserve">  IF( ISNA( 'Stata dataset - override'!AEW123 ), "", IF( ISBLANK( 'Stata dataset - override'!AEW123 ), 'Stata dataset - before override'!AEW123, 'Stata dataset - override'!AEW123 ) )</f>
        <v>3</v>
      </c>
      <c r="AEX123" s="5">
        <f xml:space="preserve">  IF( ISNA( 'Stata dataset - override'!AEX123 ), "", IF( ISBLANK( 'Stata dataset - override'!AEX123 ), 'Stata dataset - before override'!AEX123, 'Stata dataset - override'!AEX123 ) )</f>
        <v>27</v>
      </c>
      <c r="AEY123" s="5">
        <f xml:space="preserve">  IF( ISNA( 'Stata dataset - override'!AEY123 ), "", IF( ISBLANK( 'Stata dataset - override'!AEY123 ), 'Stata dataset - before override'!AEY123, 'Stata dataset - override'!AEY123 ) )</f>
        <v>0</v>
      </c>
      <c r="AEZ123" s="5">
        <f xml:space="preserve">  IF( ISNA( 'Stata dataset - override'!AEZ123 ), "", IF( ISBLANK( 'Stata dataset - override'!AEZ123 ), 'Stata dataset - before override'!AEZ123, 'Stata dataset - override'!AEZ123 ) )</f>
        <v>7</v>
      </c>
      <c r="AFA123" s="5">
        <f xml:space="preserve">  IF( ISNA( 'Stata dataset - override'!AFA123 ), "", IF( ISBLANK( 'Stata dataset - override'!AFA123 ), 'Stata dataset - before override'!AFA123, 'Stata dataset - override'!AFA123 ) )</f>
        <v>7</v>
      </c>
      <c r="AFB123" s="5">
        <f xml:space="preserve">  IF( ISNA( 'Stata dataset - override'!AFB123 ), "", IF( ISBLANK( 'Stata dataset - override'!AFB123 ), 'Stata dataset - before override'!AFB123, 'Stata dataset - override'!AFB123 ) )</f>
        <v>13</v>
      </c>
      <c r="AFC123" s="5">
        <f xml:space="preserve">  IF( ISNA( 'Stata dataset - override'!AFC123 ), "", IF( ISBLANK( 'Stata dataset - override'!AFC123 ), 'Stata dataset - before override'!AFC123, 'Stata dataset - override'!AFC123 ) )</f>
        <v>27</v>
      </c>
      <c r="AFD123" s="5">
        <f xml:space="preserve">  IF( ISNA( 'Stata dataset - override'!AFD123 ), "", IF( ISBLANK( 'Stata dataset - override'!AFD123 ), 'Stata dataset - before override'!AFD123, 'Stata dataset - override'!AFD123 ) )</f>
        <v>0</v>
      </c>
      <c r="AFE123" s="5">
        <f xml:space="preserve">  IF( ISNA( 'Stata dataset - override'!AFE123 ), "", IF( ISBLANK( 'Stata dataset - override'!AFE123 ), 'Stata dataset - before override'!AFE123, 'Stata dataset - override'!AFE123 ) )</f>
        <v>4</v>
      </c>
      <c r="AFF123" s="5">
        <f xml:space="preserve">  IF( ISNA( 'Stata dataset - override'!AFF123 ), "", IF( ISBLANK( 'Stata dataset - override'!AFF123 ), 'Stata dataset - before override'!AFF123, 'Stata dataset - override'!AFF123 ) )</f>
        <v>4</v>
      </c>
      <c r="AFG123" s="5">
        <f xml:space="preserve">  IF( ISNA( 'Stata dataset - override'!AFG123 ), "", IF( ISBLANK( 'Stata dataset - override'!AFG123 ), 'Stata dataset - before override'!AFG123, 'Stata dataset - override'!AFG123 ) )</f>
        <v>19</v>
      </c>
      <c r="AFH123" s="5">
        <f xml:space="preserve">  IF( ISNA( 'Stata dataset - override'!AFH123 ), "", IF( ISBLANK( 'Stata dataset - override'!AFH123 ), 'Stata dataset - before override'!AFH123, 'Stata dataset - override'!AFH123 ) )</f>
        <v>0</v>
      </c>
      <c r="AFI123" s="5">
        <f xml:space="preserve">  IF( ISNA( 'Stata dataset - override'!AFI123 ), "", IF( ISBLANK( 'Stata dataset - override'!AFI123 ), 'Stata dataset - before override'!AFI123, 'Stata dataset - override'!AFI123 ) )</f>
        <v>27</v>
      </c>
      <c r="AFJ123" s="5">
        <f xml:space="preserve">  IF( ISNA( 'Stata dataset - override'!AFJ123 ), "", IF( ISBLANK( 'Stata dataset - override'!AFJ123 ), 'Stata dataset - before override'!AFJ123, 'Stata dataset - override'!AFJ123 ) )</f>
        <v>0</v>
      </c>
      <c r="AFK123" s="5">
        <f xml:space="preserve">  IF( ISNA( 'Stata dataset - override'!AFK123 ), "", IF( ISBLANK( 'Stata dataset - override'!AFK123 ), 'Stata dataset - before override'!AFK123, 'Stata dataset - override'!AFK123 ) )</f>
        <v>4</v>
      </c>
      <c r="AFL123" s="5">
        <f xml:space="preserve">  IF( ISNA( 'Stata dataset - override'!AFL123 ), "", IF( ISBLANK( 'Stata dataset - override'!AFL123 ), 'Stata dataset - before override'!AFL123, 'Stata dataset - override'!AFL123 ) )</f>
        <v>7</v>
      </c>
      <c r="AFM123" s="5">
        <f xml:space="preserve">  IF( ISNA( 'Stata dataset - override'!AFM123 ), "", IF( ISBLANK( 'Stata dataset - override'!AFM123 ), 'Stata dataset - before override'!AFM123, 'Stata dataset - override'!AFM123 ) )</f>
        <v>6</v>
      </c>
      <c r="AFN123" s="5">
        <f xml:space="preserve">  IF( ISNA( 'Stata dataset - override'!AFN123 ), "", IF( ISBLANK( 'Stata dataset - override'!AFN123 ), 'Stata dataset - before override'!AFN123, 'Stata dataset - override'!AFN123 ) )</f>
        <v>10</v>
      </c>
      <c r="AFO123" s="5">
        <f xml:space="preserve">  IF( ISNA( 'Stata dataset - override'!AFO123 ), "", IF( ISBLANK( 'Stata dataset - override'!AFO123 ), 'Stata dataset - before override'!AFO123, 'Stata dataset - override'!AFO123 ) )</f>
        <v>27</v>
      </c>
      <c r="AFP123" s="5">
        <f xml:space="preserve">  IF( ISNA( 'Stata dataset - override'!AFP123 ), "", IF( ISBLANK( 'Stata dataset - override'!AFP123 ), 'Stata dataset - before override'!AFP123, 'Stata dataset - override'!AFP123 ) )</f>
        <v>0</v>
      </c>
      <c r="AFQ123" s="5">
        <f xml:space="preserve">  IF( ISNA( 'Stata dataset - override'!AFQ123 ), "", IF( ISBLANK( 'Stata dataset - override'!AFQ123 ), 'Stata dataset - before override'!AFQ123, 'Stata dataset - override'!AFQ123 ) )</f>
        <v>9</v>
      </c>
      <c r="AFR123" s="5">
        <f xml:space="preserve">  IF( ISNA( 'Stata dataset - override'!AFR123 ), "", IF( ISBLANK( 'Stata dataset - override'!AFR123 ), 'Stata dataset - before override'!AFR123, 'Stata dataset - override'!AFR123 ) )</f>
        <v>1</v>
      </c>
      <c r="AFS123" s="5">
        <f xml:space="preserve">  IF( ISNA( 'Stata dataset - override'!AFS123 ), "", IF( ISBLANK( 'Stata dataset - override'!AFS123 ), 'Stata dataset - before override'!AFS123, 'Stata dataset - override'!AFS123 ) )</f>
        <v>0</v>
      </c>
      <c r="AFT123" s="5">
        <f xml:space="preserve">  IF( ISNA( 'Stata dataset - override'!AFT123 ), "", IF( ISBLANK( 'Stata dataset - override'!AFT123 ), 'Stata dataset - before override'!AFT123, 'Stata dataset - override'!AFT123 ) )</f>
        <v>10</v>
      </c>
      <c r="AFU123" s="5">
        <f xml:space="preserve">  IF( ISNA( 'Stata dataset - override'!AFU123 ), "", IF( ISBLANK( 'Stata dataset - override'!AFU123 ), 'Stata dataset - before override'!AFU123, 'Stata dataset - override'!AFU123 ) )</f>
        <v>0</v>
      </c>
      <c r="AFV123" s="5">
        <f xml:space="preserve">  IF( ISNA( 'Stata dataset - override'!AFV123 ), "", IF( ISBLANK( 'Stata dataset - override'!AFV123 ), 'Stata dataset - before override'!AFV123, 'Stata dataset - override'!AFV123 ) )</f>
        <v>2</v>
      </c>
      <c r="AFW123" s="5">
        <f xml:space="preserve">  IF( ISNA( 'Stata dataset - override'!AFW123 ), "", IF( ISBLANK( 'Stata dataset - override'!AFW123 ), 'Stata dataset - before override'!AFW123, 'Stata dataset - override'!AFW123 ) )</f>
        <v>22</v>
      </c>
      <c r="AFX123" s="5">
        <f xml:space="preserve">  IF( ISNA( 'Stata dataset - override'!AFX123 ), "", IF( ISBLANK( 'Stata dataset - override'!AFX123 ), 'Stata dataset - before override'!AFX123, 'Stata dataset - override'!AFX123 ) )</f>
        <v>0</v>
      </c>
      <c r="AFY123" s="5">
        <f xml:space="preserve">  IF( ISNA( 'Stata dataset - override'!AFY123 ), "", IF( ISBLANK( 'Stata dataset - override'!AFY123 ), 'Stata dataset - before override'!AFY123, 'Stata dataset - override'!AFY123 ) )</f>
        <v>4</v>
      </c>
      <c r="AFZ123" s="5">
        <f xml:space="preserve">  IF( ISNA( 'Stata dataset - override'!AFZ123 ), "", IF( ISBLANK( 'Stata dataset - override'!AFZ123 ), 'Stata dataset - before override'!AFZ123, 'Stata dataset - override'!AFZ123 ) )</f>
        <v>4</v>
      </c>
      <c r="AGA123" s="5">
        <f xml:space="preserve">  IF( ISNA( 'Stata dataset - override'!AGA123 ), "", IF( ISBLANK( 'Stata dataset - override'!AGA123 ), 'Stata dataset - before override'!AGA123, 'Stata dataset - override'!AGA123 ) )</f>
        <v>14</v>
      </c>
      <c r="AGB123" s="5">
        <f xml:space="preserve">  IF( ISNA( 'Stata dataset - override'!AGB123 ), "", IF( ISBLANK( 'Stata dataset - override'!AGB123 ), 'Stata dataset - before override'!AGB123, 'Stata dataset - override'!AGB123 ) )</f>
        <v>22</v>
      </c>
      <c r="AGC123" s="5">
        <f xml:space="preserve">  IF( ISNA( 'Stata dataset - override'!AGC123 ), "", IF( ISBLANK( 'Stata dataset - override'!AGC123 ), 'Stata dataset - before override'!AGC123, 'Stata dataset - override'!AGC123 ) )</f>
        <v>0</v>
      </c>
      <c r="AGD123" s="5">
        <f xml:space="preserve">  IF( ISNA( 'Stata dataset - override'!AGD123 ), "", IF( ISBLANK( 'Stata dataset - override'!AGD123 ), 'Stata dataset - before override'!AGD123, 'Stata dataset - override'!AGD123 ) )</f>
        <v>0</v>
      </c>
      <c r="AGE123" s="5">
        <f xml:space="preserve">  IF( ISNA( 'Stata dataset - override'!AGE123 ), "", IF( ISBLANK( 'Stata dataset - override'!AGE123 ), 'Stata dataset - before override'!AGE123, 'Stata dataset - override'!AGE123 ) )</f>
        <v>4</v>
      </c>
      <c r="AGF123" s="5">
        <f xml:space="preserve">  IF( ISNA( 'Stata dataset - override'!AGF123 ), "", IF( ISBLANK( 'Stata dataset - override'!AGF123 ), 'Stata dataset - before override'!AGF123, 'Stata dataset - override'!AGF123 ) )</f>
        <v>18</v>
      </c>
      <c r="AGG123" s="5">
        <f xml:space="preserve">  IF( ISNA( 'Stata dataset - override'!AGG123 ), "", IF( ISBLANK( 'Stata dataset - override'!AGG123 ), 'Stata dataset - before override'!AGG123, 'Stata dataset - override'!AGG123 ) )</f>
        <v>0</v>
      </c>
      <c r="AGH123" s="5">
        <f xml:space="preserve">  IF( ISNA( 'Stata dataset - override'!AGH123 ), "", IF( ISBLANK( 'Stata dataset - override'!AGH123 ), 'Stata dataset - before override'!AGH123, 'Stata dataset - override'!AGH123 ) )</f>
        <v>22</v>
      </c>
      <c r="AGI123" s="5">
        <f xml:space="preserve">  IF( ISNA( 'Stata dataset - override'!AGI123 ), "", IF( ISBLANK( 'Stata dataset - override'!AGI123 ), 'Stata dataset - before override'!AGI123, 'Stata dataset - override'!AGI123 ) )</f>
        <v>0</v>
      </c>
      <c r="AGJ123" s="5">
        <f xml:space="preserve">  IF( ISNA( 'Stata dataset - override'!AGJ123 ), "", IF( ISBLANK( 'Stata dataset - override'!AGJ123 ), 'Stata dataset - before override'!AGJ123, 'Stata dataset - override'!AGJ123 ) )</f>
        <v>0</v>
      </c>
      <c r="AGK123" s="5">
        <f xml:space="preserve">  IF( ISNA( 'Stata dataset - override'!AGK123 ), "", IF( ISBLANK( 'Stata dataset - override'!AGK123 ), 'Stata dataset - before override'!AGK123, 'Stata dataset - override'!AGK123 ) )</f>
        <v>9</v>
      </c>
      <c r="AGL123" s="5">
        <f xml:space="preserve">  IF( ISNA( 'Stata dataset - override'!AGL123 ), "", IF( ISBLANK( 'Stata dataset - override'!AGL123 ), 'Stata dataset - before override'!AGL123, 'Stata dataset - override'!AGL123 ) )</f>
        <v>6</v>
      </c>
      <c r="AGM123" s="5">
        <f xml:space="preserve">  IF( ISNA( 'Stata dataset - override'!AGM123 ), "", IF( ISBLANK( 'Stata dataset - override'!AGM123 ), 'Stata dataset - before override'!AGM123, 'Stata dataset - override'!AGM123 ) )</f>
        <v>7</v>
      </c>
      <c r="AGN123" s="5">
        <f xml:space="preserve">  IF( ISNA( 'Stata dataset - override'!AGN123 ), "", IF( ISBLANK( 'Stata dataset - override'!AGN123 ), 'Stata dataset - before override'!AGN123, 'Stata dataset - override'!AGN123 ) )</f>
        <v>22</v>
      </c>
      <c r="AGO123" s="5">
        <f xml:space="preserve">  IF( ISNA( 'Stata dataset - override'!AGO123 ), "", IF( ISBLANK( 'Stata dataset - override'!AGO123 ), 'Stata dataset - before override'!AGO123, 'Stata dataset - override'!AGO123 ) )</f>
        <v>67</v>
      </c>
      <c r="AGP123" s="5">
        <f xml:space="preserve">  IF( ISNA( 'Stata dataset - override'!AGP123 ), "", IF( ISBLANK( 'Stata dataset - override'!AGP123 ), 'Stata dataset - before override'!AGP123, 'Stata dataset - override'!AGP123 ) )</f>
        <v>101</v>
      </c>
      <c r="AGQ123" s="5">
        <f xml:space="preserve">  IF( ISNA( 'Stata dataset - override'!AGQ123 ), "", IF( ISBLANK( 'Stata dataset - override'!AGQ123 ), 'Stata dataset - before override'!AGQ123, 'Stata dataset - override'!AGQ123 ) )</f>
        <v>529</v>
      </c>
      <c r="AGR123" s="5">
        <f xml:space="preserve">  IF( ISNA( 'Stata dataset - override'!AGR123 ), "", IF( ISBLANK( 'Stata dataset - override'!AGR123 ), 'Stata dataset - before override'!AGR123, 'Stata dataset - override'!AGR123 ) )</f>
        <v>23</v>
      </c>
      <c r="AGS123" s="5">
        <f xml:space="preserve">  IF( ISNA( 'Stata dataset - override'!AGS123 ), "", IF( ISBLANK( 'Stata dataset - override'!AGS123 ), 'Stata dataset - before override'!AGS123, 'Stata dataset - override'!AGS123 ) )</f>
        <v>29</v>
      </c>
      <c r="AGT123" s="5">
        <f xml:space="preserve">  IF( ISNA( 'Stata dataset - override'!AGT123 ), "", IF( ISBLANK( 'Stata dataset - override'!AGT123 ), 'Stata dataset - before override'!AGT123, 'Stata dataset - override'!AGT123 ) )</f>
        <v>70</v>
      </c>
      <c r="AGU123" s="5">
        <f xml:space="preserve">  IF( ISNA( 'Stata dataset - override'!AGU123 ), "", IF( ISBLANK( 'Stata dataset - override'!AGU123 ), 'Stata dataset - before override'!AGU123, 'Stata dataset - override'!AGU123 ) )</f>
        <v>16</v>
      </c>
      <c r="AGV123" s="5">
        <f xml:space="preserve">  IF( ISNA( 'Stata dataset - override'!AGV123 ), "", IF( ISBLANK( 'Stata dataset - override'!AGV123 ), 'Stata dataset - before override'!AGV123, 'Stata dataset - override'!AGV123 ) )</f>
        <v>835</v>
      </c>
      <c r="AGW123" s="5">
        <f xml:space="preserve">  IF( ISNA( 'Stata dataset - override'!AGW123 ), "", IF( ISBLANK( 'Stata dataset - override'!AGW123 ), 'Stata dataset - before override'!AGW123, 'Stata dataset - override'!AGW123 ) )</f>
        <v>1</v>
      </c>
      <c r="AGX123" s="5">
        <f xml:space="preserve">  IF( ISNA( 'Stata dataset - override'!AGX123 ), "", IF( ISBLANK( 'Stata dataset - override'!AGX123 ), 'Stata dataset - before override'!AGX123, 'Stata dataset - override'!AGX123 ) )</f>
        <v>25</v>
      </c>
      <c r="AGY123" s="5">
        <f xml:space="preserve">  IF( ISNA( 'Stata dataset - override'!AGY123 ), "", IF( ISBLANK( 'Stata dataset - override'!AGY123 ), 'Stata dataset - before override'!AGY123, 'Stata dataset - override'!AGY123 ) )</f>
        <v>18</v>
      </c>
      <c r="AGZ123" s="5">
        <f xml:space="preserve">  IF( ISNA( 'Stata dataset - override'!AGZ123 ), "", IF( ISBLANK( 'Stata dataset - override'!AGZ123 ), 'Stata dataset - before override'!AGZ123, 'Stata dataset - override'!AGZ123 ) )</f>
        <v>791</v>
      </c>
      <c r="AHA123" s="5">
        <f xml:space="preserve">  IF( ISNA( 'Stata dataset - override'!AHA123 ), "", IF( ISBLANK( 'Stata dataset - override'!AHA123 ), 'Stata dataset - before override'!AHA123, 'Stata dataset - override'!AHA123 ) )</f>
        <v>835</v>
      </c>
      <c r="AHB123" s="5">
        <f xml:space="preserve">  IF( ISNA( 'Stata dataset - override'!AHB123 ), "", IF( ISBLANK( 'Stata dataset - override'!AHB123 ), 'Stata dataset - before override'!AHB123, 'Stata dataset - override'!AHB123 ) )</f>
        <v>2</v>
      </c>
      <c r="AHC123" s="5">
        <f xml:space="preserve">  IF( ISNA( 'Stata dataset - override'!AHC123 ), "", IF( ISBLANK( 'Stata dataset - override'!AHC123 ), 'Stata dataset - before override'!AHC123, 'Stata dataset - override'!AHC123 ) )</f>
        <v>14</v>
      </c>
      <c r="AHD123" s="5">
        <f xml:space="preserve">  IF( ISNA( 'Stata dataset - override'!AHD123 ), "", IF( ISBLANK( 'Stata dataset - override'!AHD123 ), 'Stata dataset - before override'!AHD123, 'Stata dataset - override'!AHD123 ) )</f>
        <v>93</v>
      </c>
      <c r="AHE123" s="5">
        <f xml:space="preserve">  IF( ISNA( 'Stata dataset - override'!AHE123 ), "", IF( ISBLANK( 'Stata dataset - override'!AHE123 ), 'Stata dataset - before override'!AHE123, 'Stata dataset - override'!AHE123 ) )</f>
        <v>450</v>
      </c>
      <c r="AHF123" s="5">
        <f xml:space="preserve">  IF( ISNA( 'Stata dataset - override'!AHF123 ), "", IF( ISBLANK( 'Stata dataset - override'!AHF123 ), 'Stata dataset - before override'!AHF123, 'Stata dataset - override'!AHF123 ) )</f>
        <v>276</v>
      </c>
      <c r="AHG123" s="5">
        <f xml:space="preserve">  IF( ISNA( 'Stata dataset - override'!AHG123 ), "", IF( ISBLANK( 'Stata dataset - override'!AHG123 ), 'Stata dataset - before override'!AHG123, 'Stata dataset - override'!AHG123 ) )</f>
        <v>835</v>
      </c>
      <c r="AHH123" s="5">
        <f xml:space="preserve">  IF( ISNA( 'Stata dataset - override'!AHH123 ), "", IF( ISBLANK( 'Stata dataset - override'!AHH123 ), 'Stata dataset - before override'!AHH123, 'Stata dataset - override'!AHH123 ) )</f>
        <v>0</v>
      </c>
      <c r="AHI123" s="5">
        <f xml:space="preserve">  IF( ISNA( 'Stata dataset - override'!AHI123 ), "", IF( ISBLANK( 'Stata dataset - override'!AHI123 ), 'Stata dataset - before override'!AHI123, 'Stata dataset - override'!AHI123 ) )</f>
        <v>14</v>
      </c>
      <c r="AHJ123" s="5">
        <f xml:space="preserve">  IF( ISNA( 'Stata dataset - override'!AHJ123 ), "", IF( ISBLANK( 'Stata dataset - override'!AHJ123 ), 'Stata dataset - before override'!AHJ123, 'Stata dataset - override'!AHJ123 ) )</f>
        <v>116</v>
      </c>
      <c r="AHK123" s="5">
        <f xml:space="preserve">  IF( ISNA( 'Stata dataset - override'!AHK123 ), "", IF( ISBLANK( 'Stata dataset - override'!AHK123 ), 'Stata dataset - before override'!AHK123, 'Stata dataset - override'!AHK123 ) )</f>
        <v>154</v>
      </c>
      <c r="AHL123" s="5">
        <f xml:space="preserve">  IF( ISNA( 'Stata dataset - override'!AHL123 ), "", IF( ISBLANK( 'Stata dataset - override'!AHL123 ), 'Stata dataset - before override'!AHL123, 'Stata dataset - override'!AHL123 ) )</f>
        <v>551</v>
      </c>
      <c r="AHM123" s="5">
        <f xml:space="preserve">  IF( ISNA( 'Stata dataset - override'!AHM123 ), "", IF( ISBLANK( 'Stata dataset - override'!AHM123 ), 'Stata dataset - before override'!AHM123, 'Stata dataset - override'!AHM123 ) )</f>
        <v>835</v>
      </c>
      <c r="AHN123" s="5">
        <f xml:space="preserve">  IF( ISNA( 'Stata dataset - override'!AHN123 ), "", IF( ISBLANK( 'Stata dataset - override'!AHN123 ), 'Stata dataset - before override'!AHN123, 'Stata dataset - override'!AHN123 ) )</f>
        <v>3948.98</v>
      </c>
      <c r="AHO123" s="5">
        <f xml:space="preserve">  IF( ISNA( 'Stata dataset - override'!AHO123 ), "", IF( ISBLANK( 'Stata dataset - override'!AHO123 ), 'Stata dataset - before override'!AHO123, 'Stata dataset - override'!AHO123 ) )</f>
        <v>0</v>
      </c>
      <c r="AHP123" s="5">
        <f xml:space="preserve">  IF( ISNA( 'Stata dataset - override'!AHP123 ), "", IF( ISBLANK( 'Stata dataset - override'!AHP123 ), 'Stata dataset - before override'!AHP123, 'Stata dataset - override'!AHP123 ) )</f>
        <v>0</v>
      </c>
      <c r="AHQ123" s="5">
        <f xml:space="preserve">  IF( ISNA( 'Stata dataset - override'!AHQ123 ), "", IF( ISBLANK( 'Stata dataset - override'!AHQ123 ), 'Stata dataset - before override'!AHQ123, 'Stata dataset - override'!AHQ123 ) )</f>
        <v>0</v>
      </c>
      <c r="AHR123" s="5">
        <f xml:space="preserve">  IF( ISNA( 'Stata dataset - override'!AHR123 ), "", IF( ISBLANK( 'Stata dataset - override'!AHR123 ), 'Stata dataset - before override'!AHR123, 'Stata dataset - override'!AHR123 ) )</f>
        <v>0</v>
      </c>
      <c r="AHS123" s="5">
        <f xml:space="preserve">  IF( ISNA( 'Stata dataset - override'!AHS123 ), "", IF( ISBLANK( 'Stata dataset - override'!AHS123 ), 'Stata dataset - before override'!AHS123, 'Stata dataset - override'!AHS123 ) )</f>
        <v>0</v>
      </c>
      <c r="AHT123" s="5">
        <f xml:space="preserve">  IF( ISNA( 'Stata dataset - override'!AHT123 ), "", IF( ISBLANK( 'Stata dataset - override'!AHT123 ), 'Stata dataset - before override'!AHT123, 'Stata dataset - override'!AHT123 ) )</f>
        <v>0</v>
      </c>
      <c r="AHU123" s="5">
        <f xml:space="preserve">  IF( ISNA( 'Stata dataset - override'!AHU123 ), "", IF( ISBLANK( 'Stata dataset - override'!AHU123 ), 'Stata dataset - before override'!AHU123, 'Stata dataset - override'!AHU123 ) )</f>
        <v>0</v>
      </c>
      <c r="AHV123" s="5">
        <f xml:space="preserve">  IF( ISNA( 'Stata dataset - override'!AHV123 ), "", IF( ISBLANK( 'Stata dataset - override'!AHV123 ), 'Stata dataset - before override'!AHV123, 'Stata dataset - override'!AHV123 ) )</f>
        <v>0</v>
      </c>
      <c r="AHW123" s="5">
        <f xml:space="preserve">  IF( ISNA( 'Stata dataset - override'!AHW123 ), "", IF( ISBLANK( 'Stata dataset - override'!AHW123 ), 'Stata dataset - before override'!AHW123, 'Stata dataset - override'!AHW123 ) )</f>
        <v>4.8789999999999996</v>
      </c>
      <c r="AHX123" s="5">
        <f xml:space="preserve">  IF( ISNA( 'Stata dataset - override'!AHX123 ), "", IF( ISBLANK( 'Stata dataset - override'!AHX123 ), 'Stata dataset - before override'!AHX123, 'Stata dataset - override'!AHX123 ) )</f>
        <v>75.2</v>
      </c>
      <c r="AHY123" s="5">
        <f xml:space="preserve">  IF( ISNA( 'Stata dataset - override'!AHY123 ), "", IF( ISBLANK( 'Stata dataset - override'!AHY123 ), 'Stata dataset - before override'!AHY123, 'Stata dataset - override'!AHY123 ) )</f>
        <v>0</v>
      </c>
      <c r="AHZ123" s="5">
        <f xml:space="preserve">  IF( ISNA( 'Stata dataset - override'!AHZ123 ), "", IF( ISBLANK( 'Stata dataset - override'!AHZ123 ), 'Stata dataset - before override'!AHZ123, 'Stata dataset - override'!AHZ123 ) )</f>
        <v>75.2</v>
      </c>
      <c r="AIA123" s="5">
        <f xml:space="preserve">  IF( ISNA( 'Stata dataset - override'!AIA123 ), "", IF( ISBLANK( 'Stata dataset - override'!AIA123 ), 'Stata dataset - before override'!AIA123, 'Stata dataset - override'!AIA123 ) )</f>
        <v>0.79120000000000001</v>
      </c>
      <c r="AIB123" s="5">
        <f xml:space="preserve">  IF( ISNA( 'Stata dataset - override'!AIB123 ), "", IF( ISBLANK( 'Stata dataset - override'!AIB123 ), 'Stata dataset - before override'!AIB123, 'Stata dataset - override'!AIB123 ) )</f>
        <v>50.6</v>
      </c>
      <c r="AIC123" s="5">
        <f xml:space="preserve">  IF( ISNA( 'Stata dataset - override'!AIC123 ), "", IF( ISBLANK( 'Stata dataset - override'!AIC123 ), 'Stata dataset - before override'!AIC123, 'Stata dataset - override'!AIC123 ) )</f>
        <v>0</v>
      </c>
      <c r="AID123" s="5">
        <f xml:space="preserve">  IF( ISNA( 'Stata dataset - override'!AID123 ), "", IF( ISBLANK( 'Stata dataset - override'!AID123 ), 'Stata dataset - before override'!AID123, 'Stata dataset - override'!AID123 ) )</f>
        <v>50.6</v>
      </c>
      <c r="AIE123" s="5">
        <f xml:space="preserve">  IF( ISNA( 'Stata dataset - override'!AIE123 ), "", IF( ISBLANK( 'Stata dataset - override'!AIE123 ), 'Stata dataset - before override'!AIE123, 'Stata dataset - override'!AIE123 ) )</f>
        <v>0</v>
      </c>
      <c r="AIF123" s="5">
        <f xml:space="preserve">  IF( ISNA( 'Stata dataset - override'!AIF123 ), "", IF( ISBLANK( 'Stata dataset - override'!AIF123 ), 'Stata dataset - before override'!AIF123, 'Stata dataset - override'!AIF123 ) )</f>
        <v>348</v>
      </c>
      <c r="AIG123" s="5">
        <f xml:space="preserve">  IF( ISNA( 'Stata dataset - override'!AIG123 ), "", IF( ISBLANK( 'Stata dataset - override'!AIG123 ), 'Stata dataset - before override'!AIG123, 'Stata dataset - override'!AIG123 ) )</f>
        <v>1195</v>
      </c>
      <c r="AIH123" s="5">
        <f xml:space="preserve">  IF( ISNA( 'Stata dataset - override'!AIH123 ), "", IF( ISBLANK( 'Stata dataset - override'!AIH123 ), 'Stata dataset - before override'!AIH123, 'Stata dataset - override'!AIH123 ) )</f>
        <v>1543</v>
      </c>
      <c r="AII123" s="5">
        <f xml:space="preserve">  IF( ISNA( 'Stata dataset - override'!AII123 ), "", IF( ISBLANK( 'Stata dataset - override'!AII123 ), 'Stata dataset - before override'!AII123, 'Stata dataset - override'!AII123 ) )</f>
        <v>10785586</v>
      </c>
      <c r="AIJ123" s="5">
        <f xml:space="preserve">  IF( ISNA( 'Stata dataset - override'!AIJ123 ), "", IF( ISBLANK( 'Stata dataset - override'!AIJ123 ), 'Stata dataset - before override'!AIJ123, 'Stata dataset - override'!AIJ123 ) )</f>
        <v>0</v>
      </c>
      <c r="AIK123" s="5">
        <f xml:space="preserve">  IF( ISNA( 'Stata dataset - override'!AIK123 ), "", IF( ISBLANK( 'Stata dataset - override'!AIK123 ), 'Stata dataset - before override'!AIK123, 'Stata dataset - override'!AIK123 ) )</f>
        <v>2</v>
      </c>
      <c r="AIL123" s="5">
        <f xml:space="preserve">  IF( ISNA( 'Stata dataset - override'!AIL123 ), "", IF( ISBLANK( 'Stata dataset - override'!AIL123 ), 'Stata dataset - before override'!AIL123, 'Stata dataset - override'!AIL123 ) )</f>
        <v>2355</v>
      </c>
      <c r="AIM123" s="5">
        <f xml:space="preserve">  IF( ISNA( 'Stata dataset - override'!AIM123 ), "", IF( ISBLANK( 'Stata dataset - override'!AIM123 ), 'Stata dataset - before override'!AIM123, 'Stata dataset - override'!AIM123 ) )</f>
        <v>2357</v>
      </c>
      <c r="AIN123" s="5">
        <f xml:space="preserve">  IF( ISNA( 'Stata dataset - override'!AIN123 ), "", IF( ISBLANK( 'Stata dataset - override'!AIN123 ), 'Stata dataset - before override'!AIN123, 'Stata dataset - override'!AIN123 ) )</f>
        <v>56797</v>
      </c>
      <c r="AIO123" s="5">
        <f xml:space="preserve">  IF( ISNA( 'Stata dataset - override'!AIO123 ), "", IF( ISBLANK( 'Stata dataset - override'!AIO123 ), 'Stata dataset - before override'!AIO123, 'Stata dataset - override'!AIO123 ) )</f>
        <v>0.35949999999999899</v>
      </c>
      <c r="AIP123" s="5">
        <f xml:space="preserve">  IF( ISNA( 'Stata dataset - override'!AIP123 ), "", IF( ISBLANK( 'Stata dataset - override'!AIP123 ), 'Stata dataset - before override'!AIP123, 'Stata dataset - override'!AIP123 ) )</f>
        <v>0</v>
      </c>
      <c r="AIQ123" s="5">
        <f xml:space="preserve">  IF( ISNA( 'Stata dataset - override'!AIQ123 ), "", IF( ISBLANK( 'Stata dataset - override'!AIQ123 ), 'Stata dataset - before override'!AIQ123, 'Stata dataset - override'!AIQ123 ) )</f>
        <v>0.24399999999999999</v>
      </c>
      <c r="AIR123" s="5">
        <f xml:space="preserve">  IF( ISNA( 'Stata dataset - override'!AIR123 ), "", IF( ISBLANK( 'Stata dataset - override'!AIR123 ), 'Stata dataset - before override'!AIR123, 'Stata dataset - override'!AIR123 ) )</f>
        <v>0.19600000000000001</v>
      </c>
      <c r="AIS123" s="5">
        <f xml:space="preserve">  IF( ISNA( 'Stata dataset - override'!AIS123 ), "", IF( ISBLANK( 'Stata dataset - override'!AIS123 ), 'Stata dataset - before override'!AIS123, 'Stata dataset - override'!AIS123 ) )</f>
        <v>0.56000000000000005</v>
      </c>
      <c r="AIT123" s="5">
        <f xml:space="preserve">  IF( ISNA( 'Stata dataset - override'!AIT123 ), "", IF( ISBLANK( 'Stata dataset - override'!AIT123 ), 'Stata dataset - before override'!AIT123, 'Stata dataset - override'!AIT123 ) )</f>
        <v>0</v>
      </c>
      <c r="AIU123" s="5" t="str">
        <f xml:space="preserve">  IF( ISNA( 'Stata dataset - override'!AIU123 ), "", IF( ISBLANK( 'Stata dataset - override'!AIU123 ), 'Stata dataset - before override'!AIU123, 'Stata dataset - override'!AIU123 ) )</f>
        <v/>
      </c>
      <c r="AIV123" s="5">
        <f xml:space="preserve">  IF( ISNA( 'Stata dataset - override'!AIV123 ), "", IF( ISBLANK( 'Stata dataset - override'!AIV123 ), 'Stata dataset - before override'!AIV123, 'Stata dataset - override'!AIV123 ) )</f>
        <v>0</v>
      </c>
      <c r="AIW123" s="5">
        <f xml:space="preserve">  IF( ISNA( 'Stata dataset - override'!AIW123 ), "", IF( ISBLANK( 'Stata dataset - override'!AIW123 ), 'Stata dataset - before override'!AIW123, 'Stata dataset - override'!AIW123 ) )</f>
        <v>0</v>
      </c>
      <c r="AIX123" s="5">
        <f xml:space="preserve">  IF( ISNA( 'Stata dataset - override'!AIX123 ), "", IF( ISBLANK( 'Stata dataset - override'!AIX123 ), 'Stata dataset - before override'!AIX123, 'Stata dataset - override'!AIX123 ) )</f>
        <v>1</v>
      </c>
      <c r="AIY123" s="5">
        <f xml:space="preserve">  IF( ISNA( 'Stata dataset - override'!AIY123 ), "", IF( ISBLANK( 'Stata dataset - override'!AIY123 ), 'Stata dataset - before override'!AIY123, 'Stata dataset - override'!AIY123 ) )</f>
        <v>0</v>
      </c>
      <c r="AIZ123" s="5">
        <f xml:space="preserve">  IF( ISNA( 'Stata dataset - override'!AIZ123 ), "", IF( ISBLANK( 'Stata dataset - override'!AIZ123 ), 'Stata dataset - before override'!AIZ123, 'Stata dataset - override'!AIZ123 ) )</f>
        <v>0</v>
      </c>
      <c r="AJA123" s="5">
        <f xml:space="preserve">  IF( ISNA( 'Stata dataset - override'!AJA123 ), "", IF( ISBLANK( 'Stata dataset - override'!AJA123 ), 'Stata dataset - before override'!AJA123, 'Stata dataset - override'!AJA123 ) )</f>
        <v>0</v>
      </c>
      <c r="AJB123" s="5">
        <f xml:space="preserve">  IF( ISNA( 'Stata dataset - override'!AJB123 ), "", IF( ISBLANK( 'Stata dataset - override'!AJB123 ), 'Stata dataset - before override'!AJB123, 'Stata dataset - override'!AJB123 ) )</f>
        <v>1</v>
      </c>
      <c r="AJC123" s="5">
        <f xml:space="preserve">  IF( ISNA( 'Stata dataset - override'!AJC123 ), "", IF( ISBLANK( 'Stata dataset - override'!AJC123 ), 'Stata dataset - before override'!AJC123, 'Stata dataset - override'!AJC123 ) )</f>
        <v>0</v>
      </c>
      <c r="AJD123" s="5">
        <f xml:space="preserve">  IF( ISNA( 'Stata dataset - override'!AJD123 ), "", IF( ISBLANK( 'Stata dataset - override'!AJD123 ), 'Stata dataset - before override'!AJD123, 'Stata dataset - override'!AJD123 ) )</f>
        <v>1</v>
      </c>
      <c r="AJE123" s="5">
        <f xml:space="preserve">  IF( ISNA( 'Stata dataset - override'!AJE123 ), "", IF( ISBLANK( 'Stata dataset - override'!AJE123 ), 'Stata dataset - before override'!AJE123, 'Stata dataset - override'!AJE123 ) )</f>
        <v>0</v>
      </c>
      <c r="AJF123" s="5">
        <f xml:space="preserve">  IF( ISNA( 'Stata dataset - override'!AJF123 ), "", IF( ISBLANK( 'Stata dataset - override'!AJF123 ), 'Stata dataset - before override'!AJF123, 'Stata dataset - override'!AJF123 ) )</f>
        <v>0</v>
      </c>
      <c r="AJG123" s="5">
        <f xml:space="preserve">  IF( ISNA( 'Stata dataset - override'!AJG123 ), "", IF( ISBLANK( 'Stata dataset - override'!AJG123 ), 'Stata dataset - before override'!AJG123, 'Stata dataset - override'!AJG123 ) )</f>
        <v>0</v>
      </c>
      <c r="AJH123" s="5">
        <f xml:space="preserve">  IF( ISNA( 'Stata dataset - override'!AJH123 ), "", IF( ISBLANK( 'Stata dataset - override'!AJH123 ), 'Stata dataset - before override'!AJH123, 'Stata dataset - override'!AJH123 ) )</f>
        <v>0</v>
      </c>
      <c r="AJI123" s="5">
        <f xml:space="preserve">  IF( ISNA( 'Stata dataset - override'!AJI123 ), "", IF( ISBLANK( 'Stata dataset - override'!AJI123 ), 'Stata dataset - before override'!AJI123, 'Stata dataset - override'!AJI123 ) )</f>
        <v>0</v>
      </c>
      <c r="AJJ123" s="5" t="str">
        <f xml:space="preserve">  IF( ISNA( 'Stata dataset - override'!AJJ123 ), "", IF( ISBLANK( 'Stata dataset - override'!AJJ123 ), 'Stata dataset - before override'!AJJ123, 'Stata dataset - override'!AJJ123 ) )</f>
        <v/>
      </c>
      <c r="AJK123" s="5">
        <f xml:space="preserve">  IF( ISNA( 'Stata dataset - override'!AJK123 ), "", IF( ISBLANK( 'Stata dataset - override'!AJK123 ), 'Stata dataset - before override'!AJK123, 'Stata dataset - override'!AJK123 ) )</f>
        <v>0</v>
      </c>
      <c r="AJL123" s="5">
        <f xml:space="preserve">  IF( ISNA( 'Stata dataset - override'!AJL123 ), "", IF( ISBLANK( 'Stata dataset - override'!AJL123 ), 'Stata dataset - before override'!AJL123, 'Stata dataset - override'!AJL123 ) )</f>
        <v>0</v>
      </c>
      <c r="AJM123" s="5">
        <f xml:space="preserve">  IF( ISNA( 'Stata dataset - override'!AJM123 ), "", IF( ISBLANK( 'Stata dataset - override'!AJM123 ), 'Stata dataset - before override'!AJM123, 'Stata dataset - override'!AJM123 ) )</f>
        <v>0</v>
      </c>
      <c r="AJN123" s="5">
        <f xml:space="preserve">  IF( ISNA( 'Stata dataset - override'!AJN123 ), "", IF( ISBLANK( 'Stata dataset - override'!AJN123 ), 'Stata dataset - before override'!AJN123, 'Stata dataset - override'!AJN123 ) )</f>
        <v>0</v>
      </c>
      <c r="AJO123" s="5">
        <f xml:space="preserve">  IF( ISNA( 'Stata dataset - override'!AJO123 ), "", IF( ISBLANK( 'Stata dataset - override'!AJO123 ), 'Stata dataset - before override'!AJO123, 'Stata dataset - override'!AJO123 ) )</f>
        <v>0</v>
      </c>
      <c r="AJP123" s="5">
        <f xml:space="preserve">  IF( ISNA( 'Stata dataset - override'!AJP123 ), "", IF( ISBLANK( 'Stata dataset - override'!AJP123 ), 'Stata dataset - before override'!AJP123, 'Stata dataset - override'!AJP123 ) )</f>
        <v>0</v>
      </c>
      <c r="AJQ123" s="5">
        <f xml:space="preserve">  IF( ISNA( 'Stata dataset - override'!AJQ123 ), "", IF( ISBLANK( 'Stata dataset - override'!AJQ123 ), 'Stata dataset - before override'!AJQ123, 'Stata dataset - override'!AJQ123 ) )</f>
        <v>0</v>
      </c>
      <c r="AJR123" s="5">
        <f xml:space="preserve">  IF( ISNA( 'Stata dataset - override'!AJR123 ), "", IF( ISBLANK( 'Stata dataset - override'!AJR123 ), 'Stata dataset - before override'!AJR123, 'Stata dataset - override'!AJR123 ) )</f>
        <v>0</v>
      </c>
      <c r="AJS123" s="5">
        <f xml:space="preserve">  IF( ISNA( 'Stata dataset - override'!AJS123 ), "", IF( ISBLANK( 'Stata dataset - override'!AJS123 ), 'Stata dataset - before override'!AJS123, 'Stata dataset - override'!AJS123 ) )</f>
        <v>0</v>
      </c>
      <c r="AJT123" s="5">
        <f xml:space="preserve">  IF( ISNA( 'Stata dataset - override'!AJT123 ), "", IF( ISBLANK( 'Stata dataset - override'!AJT123 ), 'Stata dataset - before override'!AJT123, 'Stata dataset - override'!AJT123 ) )</f>
        <v>243192.639</v>
      </c>
      <c r="AJU123" s="5">
        <f xml:space="preserve">  IF( ISNA( 'Stata dataset - override'!AJU123 ), "", IF( ISBLANK( 'Stata dataset - override'!AJU123 ), 'Stata dataset - before override'!AJU123, 'Stata dataset - override'!AJU123 ) )</f>
        <v>64963.413</v>
      </c>
      <c r="AJV123" s="5">
        <f xml:space="preserve">  IF( ISNA( 'Stata dataset - override'!AJV123 ), "", IF( ISBLANK( 'Stata dataset - override'!AJV123 ), 'Stata dataset - before override'!AJV123, 'Stata dataset - override'!AJV123 ) )</f>
        <v>308156.05200000003</v>
      </c>
      <c r="AJW123" s="5">
        <f xml:space="preserve">  IF( ISNA( 'Stata dataset - override'!AJW123 ), "", IF( ISBLANK( 'Stata dataset - override'!AJW123 ), 'Stata dataset - before override'!AJW123, 'Stata dataset - override'!AJW123 ) )</f>
        <v>154.803</v>
      </c>
      <c r="AJX123" s="5">
        <f xml:space="preserve">  IF( ISNA( 'Stata dataset - override'!AJX123 ), "", IF( ISBLANK( 'Stata dataset - override'!AJX123 ), 'Stata dataset - before override'!AJX123, 'Stata dataset - override'!AJX123 ) )</f>
        <v>1158</v>
      </c>
      <c r="AJY123" s="5">
        <f xml:space="preserve">  IF( ISNA( 'Stata dataset - override'!AJY123 ), "", IF( ISBLANK( 'Stata dataset - override'!AJY123 ), 'Stata dataset - before override'!AJY123, 'Stata dataset - override'!AJY123 ) )</f>
        <v>103</v>
      </c>
      <c r="AJZ123" s="5">
        <f xml:space="preserve">  IF( ISNA( 'Stata dataset - override'!AJZ123 ), "", IF( ISBLANK( 'Stata dataset - override'!AJZ123 ), 'Stata dataset - before override'!AJZ123, 'Stata dataset - override'!AJZ123 ) )</f>
        <v>320</v>
      </c>
      <c r="AKA123" s="5">
        <f xml:space="preserve">  IF( ISNA( 'Stata dataset - override'!AKA123 ), "", IF( ISBLANK( 'Stata dataset - override'!AKA123 ), 'Stata dataset - before override'!AKA123, 'Stata dataset - override'!AKA123 ) )</f>
        <v>0</v>
      </c>
      <c r="AKB123" s="5">
        <f xml:space="preserve">  IF( ISNA( 'Stata dataset - override'!AKB123 ), "", IF( ISBLANK( 'Stata dataset - override'!AKB123 ), 'Stata dataset - before override'!AKB123, 'Stata dataset - override'!AKB123 ) )</f>
        <v>2855</v>
      </c>
      <c r="AKC123" s="5">
        <f xml:space="preserve">  IF( ISNA( 'Stata dataset - override'!AKC123 ), "", IF( ISBLANK( 'Stata dataset - override'!AKC123 ), 'Stata dataset - before override'!AKC123, 'Stata dataset - override'!AKC123 ) )</f>
        <v>0</v>
      </c>
      <c r="AKD123" s="5">
        <f xml:space="preserve">  IF( ISNA( 'Stata dataset - override'!AKD123 ), "", IF( ISBLANK( 'Stata dataset - override'!AKD123 ), 'Stata dataset - before override'!AKD123, 'Stata dataset - override'!AKD123 ) )</f>
        <v>2619127</v>
      </c>
      <c r="AKE123" s="5">
        <f xml:space="preserve">  IF( ISNA( 'Stata dataset - override'!AKE123 ), "", IF( ISBLANK( 'Stata dataset - override'!AKE123 ), 'Stata dataset - before override'!AKE123, 'Stata dataset - override'!AKE123 ) )</f>
        <v>17.864000000000001</v>
      </c>
      <c r="AKF123" s="5">
        <f xml:space="preserve">  IF( ISNA( 'Stata dataset - override'!AKF123 ), "", IF( ISBLANK( 'Stata dataset - override'!AKF123 ), 'Stata dataset - before override'!AKF123, 'Stata dataset - override'!AKF123 ) )</f>
        <v>13.965999999999999</v>
      </c>
      <c r="AKG123" s="5">
        <f xml:space="preserve">  IF( ISNA( 'Stata dataset - override'!AKG123 ), "", IF( ISBLANK( 'Stata dataset - override'!AKG123 ), 'Stata dataset - before override'!AKG123, 'Stata dataset - override'!AKG123 ) )</f>
        <v>9.8190000000000008</v>
      </c>
      <c r="AKH123" s="5">
        <f xml:space="preserve">  IF( ISNA( 'Stata dataset - override'!AKH123 ), "", IF( ISBLANK( 'Stata dataset - override'!AKH123 ), 'Stata dataset - before override'!AKH123, 'Stata dataset - override'!AKH123 ) )</f>
        <v>41.649000000000001</v>
      </c>
      <c r="AKI123" s="5">
        <f xml:space="preserve">  IF( ISNA( 'Stata dataset - override'!AKI123 ), "", IF( ISBLANK( 'Stata dataset - override'!AKI123 ), 'Stata dataset - before override'!AKI123, 'Stata dataset - override'!AKI123 ) )</f>
        <v>7.8440000000000003</v>
      </c>
      <c r="AKJ123" s="5">
        <f xml:space="preserve">  IF( ISNA( 'Stata dataset - override'!AKJ123 ), "", IF( ISBLANK( 'Stata dataset - override'!AKJ123 ), 'Stata dataset - before override'!AKJ123, 'Stata dataset - override'!AKJ123 ) )</f>
        <v>7.2089999999999996</v>
      </c>
      <c r="AKK123" s="5">
        <f xml:space="preserve">  IF( ISNA( 'Stata dataset - override'!AKK123 ), "", IF( ISBLANK( 'Stata dataset - override'!AKK123 ), 'Stata dataset - before override'!AKK123, 'Stata dataset - override'!AKK123 ) )</f>
        <v>4.3620000000000001</v>
      </c>
      <c r="AKL123" s="5">
        <f xml:space="preserve">  IF( ISNA( 'Stata dataset - override'!AKL123 ), "", IF( ISBLANK( 'Stata dataset - override'!AKL123 ), 'Stata dataset - before override'!AKL123, 'Stata dataset - override'!AKL123 ) )</f>
        <v>19.414999999999999</v>
      </c>
      <c r="AKM123" s="5">
        <f xml:space="preserve">  IF( ISNA( 'Stata dataset - override'!AKM123 ), "", IF( ISBLANK( 'Stata dataset - override'!AKM123 ), 'Stata dataset - before override'!AKM123, 'Stata dataset - override'!AKM123 ) )</f>
        <v>432</v>
      </c>
      <c r="AKN123" s="5">
        <f xml:space="preserve">  IF( ISNA( 'Stata dataset - override'!AKN123 ), "", IF( ISBLANK( 'Stata dataset - override'!AKN123 ), 'Stata dataset - before override'!AKN123, 'Stata dataset - override'!AKN123 ) )</f>
        <v>326</v>
      </c>
      <c r="AKO123" s="5">
        <f xml:space="preserve">  IF( ISNA( 'Stata dataset - override'!AKO123 ), "", IF( ISBLANK( 'Stata dataset - override'!AKO123 ), 'Stata dataset - before override'!AKO123, 'Stata dataset - override'!AKO123 ) )</f>
        <v>207</v>
      </c>
      <c r="AKP123" s="5">
        <f xml:space="preserve">  IF( ISNA( 'Stata dataset - override'!AKP123 ), "", IF( ISBLANK( 'Stata dataset - override'!AKP123 ), 'Stata dataset - before override'!AKP123, 'Stata dataset - override'!AKP123 ) )</f>
        <v>965</v>
      </c>
      <c r="AKQ123" s="5">
        <f xml:space="preserve">  IF( ISNA( 'Stata dataset - override'!AKQ123 ), "", IF( ISBLANK( 'Stata dataset - override'!AKQ123 ), 'Stata dataset - before override'!AKQ123, 'Stata dataset - override'!AKQ123 ) )</f>
        <v>120</v>
      </c>
      <c r="AKR123" s="5">
        <f xml:space="preserve">  IF( ISNA( 'Stata dataset - override'!AKR123 ), "", IF( ISBLANK( 'Stata dataset - override'!AKR123 ), 'Stata dataset - before override'!AKR123, 'Stata dataset - override'!AKR123 ) )</f>
        <v>110</v>
      </c>
      <c r="AKS123" s="5">
        <f xml:space="preserve">  IF( ISNA( 'Stata dataset - override'!AKS123 ), "", IF( ISBLANK( 'Stata dataset - override'!AKS123 ), 'Stata dataset - before override'!AKS123, 'Stata dataset - override'!AKS123 ) )</f>
        <v>67</v>
      </c>
      <c r="AKT123" s="5">
        <f xml:space="preserve">  IF( ISNA( 'Stata dataset - override'!AKT123 ), "", IF( ISBLANK( 'Stata dataset - override'!AKT123 ), 'Stata dataset - before override'!AKT123, 'Stata dataset - override'!AKT123 ) )</f>
        <v>297</v>
      </c>
      <c r="AKU123" s="5">
        <f xml:space="preserve">  IF( ISNA( 'Stata dataset - override'!AKU123 ), "", IF( ISBLANK( 'Stata dataset - override'!AKU123 ), 'Stata dataset - before override'!AKU123, 'Stata dataset - override'!AKU123 ) )</f>
        <v>2.5999999999999999E-2</v>
      </c>
      <c r="AKV123" s="5">
        <f xml:space="preserve">  IF( ISNA( 'Stata dataset - override'!AKV123 ), "", IF( ISBLANK( 'Stata dataset - override'!AKV123 ), 'Stata dataset - before override'!AKV123, 'Stata dataset - override'!AKV123 ) )</f>
        <v>0</v>
      </c>
      <c r="AKW123" s="5">
        <f xml:space="preserve">  IF( ISNA( 'Stata dataset - override'!AKW123 ), "", IF( ISBLANK( 'Stata dataset - override'!AKW123 ), 'Stata dataset - before override'!AKW123, 'Stata dataset - override'!AKW123 ) )</f>
        <v>0</v>
      </c>
      <c r="AKX123" s="5">
        <f xml:space="preserve">  IF( ISNA( 'Stata dataset - override'!AKX123 ), "", IF( ISBLANK( 'Stata dataset - override'!AKX123 ), 'Stata dataset - before override'!AKX123, 'Stata dataset - override'!AKX123 ) )</f>
        <v>2.5999999999999999E-2</v>
      </c>
      <c r="AKY123" s="5">
        <f xml:space="preserve">  IF( ISNA( 'Stata dataset - override'!AKY123 ), "", IF( ISBLANK( 'Stata dataset - override'!AKY123 ), 'Stata dataset - before override'!AKY123, 'Stata dataset - override'!AKY123 ) )</f>
        <v>0</v>
      </c>
      <c r="AKZ123" s="5">
        <f xml:space="preserve">  IF( ISNA( 'Stata dataset - override'!AKZ123 ), "", IF( ISBLANK( 'Stata dataset - override'!AKZ123 ), 'Stata dataset - before override'!AKZ123, 'Stata dataset - override'!AKZ123 ) )</f>
        <v>0</v>
      </c>
      <c r="ALA123" s="5">
        <f xml:space="preserve">  IF( ISNA( 'Stata dataset - override'!ALA123 ), "", IF( ISBLANK( 'Stata dataset - override'!ALA123 ), 'Stata dataset - before override'!ALA123, 'Stata dataset - override'!ALA123 ) )</f>
        <v>2.5999999999999999E-2</v>
      </c>
      <c r="ALB123" s="5">
        <f xml:space="preserve">  IF( ISNA( 'Stata dataset - override'!ALB123 ), "", IF( ISBLANK( 'Stata dataset - override'!ALB123 ), 'Stata dataset - before override'!ALB123, 'Stata dataset - override'!ALB123 ) )</f>
        <v>2.5999999999999999E-2</v>
      </c>
      <c r="ALC123" s="5">
        <f xml:space="preserve">  IF( ISNA( 'Stata dataset - override'!ALC123 ), "", IF( ISBLANK( 'Stata dataset - override'!ALC123 ), 'Stata dataset - before override'!ALC123, 'Stata dataset - override'!ALC123 ) )</f>
        <v>1.4999999999999999E-2</v>
      </c>
      <c r="ALD123" s="5">
        <f xml:space="preserve">  IF( ISNA( 'Stata dataset - override'!ALD123 ), "", IF( ISBLANK( 'Stata dataset - override'!ALD123 ), 'Stata dataset - before override'!ALD123, 'Stata dataset - override'!ALD123 ) )</f>
        <v>0</v>
      </c>
      <c r="ALE123" s="5">
        <f xml:space="preserve">  IF( ISNA( 'Stata dataset - override'!ALE123 ), "", IF( ISBLANK( 'Stata dataset - override'!ALE123 ), 'Stata dataset - before override'!ALE123, 'Stata dataset - override'!ALE123 ) )</f>
        <v>0</v>
      </c>
      <c r="ALF123" s="5">
        <f xml:space="preserve">  IF( ISNA( 'Stata dataset - override'!ALF123 ), "", IF( ISBLANK( 'Stata dataset - override'!ALF123 ), 'Stata dataset - before override'!ALF123, 'Stata dataset - override'!ALF123 ) )</f>
        <v>1.4999999999999999E-2</v>
      </c>
      <c r="ALG123" s="5">
        <f xml:space="preserve">  IF( ISNA( 'Stata dataset - override'!ALG123 ), "", IF( ISBLANK( 'Stata dataset - override'!ALG123 ), 'Stata dataset - before override'!ALG123, 'Stata dataset - override'!ALG123 ) )</f>
        <v>1.573</v>
      </c>
      <c r="ALH123" s="5">
        <f xml:space="preserve">  IF( ISNA( 'Stata dataset - override'!ALH123 ), "", IF( ISBLANK( 'Stata dataset - override'!ALH123 ), 'Stata dataset - before override'!ALH123, 'Stata dataset - override'!ALH123 ) )</f>
        <v>3.47</v>
      </c>
      <c r="ALI123" s="5">
        <f xml:space="preserve">  IF( ISNA( 'Stata dataset - override'!ALI123 ), "", IF( ISBLANK( 'Stata dataset - override'!ALI123 ), 'Stata dataset - before override'!ALI123, 'Stata dataset - override'!ALI123 ) )</f>
        <v>0</v>
      </c>
      <c r="ALJ123" s="5">
        <f xml:space="preserve">  IF( ISNA( 'Stata dataset - override'!ALJ123 ), "", IF( ISBLANK( 'Stata dataset - override'!ALJ123 ), 'Stata dataset - before override'!ALJ123, 'Stata dataset - override'!ALJ123 ) )</f>
        <v>5.0430000000000001</v>
      </c>
      <c r="ALK123" s="5">
        <f xml:space="preserve">  IF( ISNA( 'Stata dataset - override'!ALK123 ), "", IF( ISBLANK( 'Stata dataset - override'!ALK123 ), 'Stata dataset - before override'!ALK123, 'Stata dataset - override'!ALK123 ) )</f>
        <v>0</v>
      </c>
      <c r="ALL123" s="5">
        <f xml:space="preserve">  IF( ISNA( 'Stata dataset - override'!ALL123 ), "", IF( ISBLANK( 'Stata dataset - override'!ALL123 ), 'Stata dataset - before override'!ALL123, 'Stata dataset - override'!ALL123 ) )</f>
        <v>0</v>
      </c>
      <c r="ALM123" s="5">
        <f xml:space="preserve">  IF( ISNA( 'Stata dataset - override'!ALM123 ), "", IF( ISBLANK( 'Stata dataset - override'!ALM123 ), 'Stata dataset - before override'!ALM123, 'Stata dataset - override'!ALM123 ) )</f>
        <v>0</v>
      </c>
      <c r="ALN123" s="5">
        <f xml:space="preserve">  IF( ISNA( 'Stata dataset - override'!ALN123 ), "", IF( ISBLANK( 'Stata dataset - override'!ALN123 ), 'Stata dataset - before override'!ALN123, 'Stata dataset - override'!ALN123 ) )</f>
        <v>0</v>
      </c>
      <c r="ALO123" s="5">
        <f xml:space="preserve">  IF( ISNA( 'Stata dataset - override'!ALO123 ), "", IF( ISBLANK( 'Stata dataset - override'!ALO123 ), 'Stata dataset - before override'!ALO123, 'Stata dataset - override'!ALO123 ) )</f>
        <v>31.83</v>
      </c>
      <c r="ALP123" s="5">
        <f xml:space="preserve">  IF( ISNA( 'Stata dataset - override'!ALP123 ), "", IF( ISBLANK( 'Stata dataset - override'!ALP123 ), 'Stata dataset - before override'!ALP123, 'Stata dataset - override'!ALP123 ) )</f>
        <v>51.468000000000004</v>
      </c>
      <c r="ALQ123" s="5">
        <f xml:space="preserve">  IF( ISNA( 'Stata dataset - override'!ALQ123 ), "", IF( ISBLANK( 'Stata dataset - override'!ALQ123 ), 'Stata dataset - before override'!ALQ123, 'Stata dataset - override'!ALQ123 ) )</f>
        <v>15.053000000000001</v>
      </c>
      <c r="ALR123" s="5">
        <f xml:space="preserve">  IF( ISNA( 'Stata dataset - override'!ALR123 ), "", IF( ISBLANK( 'Stata dataset - override'!ALR123 ), 'Stata dataset - before override'!ALR123, 'Stata dataset - override'!ALR123 ) )</f>
        <v>230</v>
      </c>
      <c r="ALS123" s="5">
        <f xml:space="preserve">  IF( ISNA( 'Stata dataset - override'!ALS123 ), "", IF( ISBLANK( 'Stata dataset - override'!ALS123 ), 'Stata dataset - before override'!ALS123, 'Stata dataset - override'!ALS123 ) )</f>
        <v>2.5999999999999999E-2</v>
      </c>
      <c r="ALT123" s="5">
        <f xml:space="preserve">  IF( ISNA( 'Stata dataset - override'!ALT123 ), "", IF( ISBLANK( 'Stata dataset - override'!ALT123 ), 'Stata dataset - before override'!ALT123, 'Stata dataset - override'!ALT123 ) )</f>
        <v>0</v>
      </c>
      <c r="ALU123" s="5">
        <f xml:space="preserve">  IF( ISNA( 'Stata dataset - override'!ALU123 ), "", IF( ISBLANK( 'Stata dataset - override'!ALU123 ), 'Stata dataset - before override'!ALU123, 'Stata dataset - override'!ALU123 ) )</f>
        <v>1.4999999999999999E-2</v>
      </c>
      <c r="ALV123" s="5">
        <f xml:space="preserve">  IF( ISNA( 'Stata dataset - override'!ALV123 ), "", IF( ISBLANK( 'Stata dataset - override'!ALV123 ), 'Stata dataset - before override'!ALV123, 'Stata dataset - override'!ALV123 ) )</f>
        <v>5.0430000000000001</v>
      </c>
      <c r="ALW123" s="5">
        <f xml:space="preserve">  IF( ISNA( 'Stata dataset - override'!ALW123 ), "", IF( ISBLANK( 'Stata dataset - override'!ALW123 ), 'Stata dataset - before override'!ALW123, 'Stata dataset - override'!ALW123 ) )</f>
        <v>0</v>
      </c>
      <c r="ALX123" s="5">
        <f xml:space="preserve">  IF( ISNA( 'Stata dataset - override'!ALX123 ), "", IF( ISBLANK( 'Stata dataset - override'!ALX123 ), 'Stata dataset - before override'!ALX123, 'Stata dataset - override'!ALX123 ) )</f>
        <v>10.02</v>
      </c>
      <c r="ALY123" s="5">
        <f xml:space="preserve">  IF( ISNA( 'Stata dataset - override'!ALY123 ), "", IF( ISBLANK( 'Stata dataset - override'!ALY123 ), 'Stata dataset - before override'!ALY123, 'Stata dataset - override'!ALY123 ) )</f>
        <v>8.6999999999999994E-2</v>
      </c>
      <c r="ALZ123" s="5">
        <f xml:space="preserve">  IF( ISNA( 'Stata dataset - override'!ALZ123 ), "", IF( ISBLANK( 'Stata dataset - override'!ALZ123 ), 'Stata dataset - before override'!ALZ123, 'Stata dataset - override'!ALZ123 ) )</f>
        <v>10.106999999999999</v>
      </c>
      <c r="AMA123" s="5">
        <f xml:space="preserve">  IF( ISNA( 'Stata dataset - override'!AMA123 ), "", IF( ISBLANK( 'Stata dataset - override'!AMA123 ), 'Stata dataset - before override'!AMA123, 'Stata dataset - override'!AMA123 ) )</f>
        <v>-3.9</v>
      </c>
      <c r="AMB123" s="5">
        <f xml:space="preserve">  IF( ISNA( 'Stata dataset - override'!AMB123 ), "", IF( ISBLANK( 'Stata dataset - override'!AMB123 ), 'Stata dataset - before override'!AMB123, 'Stata dataset - override'!AMB123 ) )</f>
        <v>0</v>
      </c>
      <c r="AMC123" s="5">
        <f xml:space="preserve">  IF( ISNA( 'Stata dataset - override'!AMC123 ), "", IF( ISBLANK( 'Stata dataset - override'!AMC123 ), 'Stata dataset - before override'!AMC123, 'Stata dataset - override'!AMC123 ) )</f>
        <v>0</v>
      </c>
      <c r="AMD123" s="5">
        <f xml:space="preserve">  IF( ISNA( 'Stata dataset - override'!AMD123 ), "", IF( ISBLANK( 'Stata dataset - override'!AMD123 ), 'Stata dataset - before override'!AMD123, 'Stata dataset - override'!AMD123 ) )</f>
        <v>0</v>
      </c>
      <c r="AME123" s="5">
        <f xml:space="preserve">  IF( ISNA( 'Stata dataset - override'!AME123 ), "", IF( ISBLANK( 'Stata dataset - override'!AME123 ), 'Stata dataset - before override'!AME123, 'Stata dataset - override'!AME123 ) )</f>
        <v>6.2069999999999999</v>
      </c>
      <c r="AMF123" s="5">
        <f xml:space="preserve">  IF( ISNA( 'Stata dataset - override'!AMF123 ), "", IF( ISBLANK( 'Stata dataset - override'!AMF123 ), 'Stata dataset - before override'!AMF123, 'Stata dataset - override'!AMF123 ) )</f>
        <v>0.95499999999999996</v>
      </c>
      <c r="AMG123" s="5">
        <f xml:space="preserve">  IF( ISNA( 'Stata dataset - override'!AMG123 ), "", IF( ISBLANK( 'Stata dataset - override'!AMG123 ), 'Stata dataset - before override'!AMG123, 'Stata dataset - override'!AMG123 ) )</f>
        <v>0</v>
      </c>
      <c r="AMH123" s="5">
        <f xml:space="preserve">  IF( ISNA( 'Stata dataset - override'!AMH123 ), "", IF( ISBLANK( 'Stata dataset - override'!AMH123 ), 'Stata dataset - before override'!AMH123, 'Stata dataset - override'!AMH123 ) )</f>
        <v>0.182</v>
      </c>
      <c r="AMI123" s="5">
        <f xml:space="preserve">  IF( ISNA( 'Stata dataset - override'!AMI123 ), "", IF( ISBLANK( 'Stata dataset - override'!AMI123 ), 'Stata dataset - before override'!AMI123, 'Stata dataset - override'!AMI123 ) )</f>
        <v>0.36599999999999999</v>
      </c>
      <c r="AMJ123" s="5">
        <f xml:space="preserve">  IF( ISNA( 'Stata dataset - override'!AMJ123 ), "", IF( ISBLANK( 'Stata dataset - override'!AMJ123 ), 'Stata dataset - before override'!AMJ123, 'Stata dataset - override'!AMJ123 ) )</f>
        <v>0.40699999999999997</v>
      </c>
      <c r="AMK123" s="5">
        <f xml:space="preserve">  IF( ISNA( 'Stata dataset - override'!AMK123 ), "", IF( ISBLANK( 'Stata dataset - override'!AMK123 ), 'Stata dataset - before override'!AMK123, 'Stata dataset - override'!AMK123 ) )</f>
        <v>0.95499999999999996</v>
      </c>
      <c r="AML123" s="5">
        <f xml:space="preserve">  IF( ISNA( 'Stata dataset - override'!AML123 ), "", IF( ISBLANK( 'Stata dataset - override'!AML123 ), 'Stata dataset - before override'!AML123, 'Stata dataset - override'!AML123 ) )</f>
        <v>0</v>
      </c>
      <c r="AMM123" s="5">
        <f xml:space="preserve">  IF( ISNA( 'Stata dataset - override'!AMM123 ), "", IF( ISBLANK( 'Stata dataset - override'!AMM123 ), 'Stata dataset - before override'!AMM123, 'Stata dataset - override'!AMM123 ) )</f>
        <v>0.10025820284914842</v>
      </c>
      <c r="AMN123" s="5">
        <f xml:space="preserve">  IF( ISNA( 'Stata dataset - override'!AMN123 ), "", IF( ISBLANK( 'Stata dataset - override'!AMN123 ), 'Stata dataset - before override'!AMN123, 'Stata dataset - override'!AMN123 ) )</f>
        <v>0.33233040496173538</v>
      </c>
      <c r="AMO123" s="5">
        <f xml:space="preserve">  IF( ISNA( 'Stata dataset - override'!AMO123 ), "", IF( ISBLANK( 'Stata dataset - override'!AMO123 ), 'Stata dataset - before override'!AMO123, 'Stata dataset - override'!AMO123 ) )</f>
        <v>590.7287431212925</v>
      </c>
      <c r="AMP123" s="5">
        <f xml:space="preserve">  IF( ISNA( 'Stata dataset - override'!AMP123 ), "", IF( ISBLANK( 'Stata dataset - override'!AMP123 ), 'Stata dataset - before override'!AMP123, 'Stata dataset - override'!AMP123 ) )</f>
        <v>5.7625655982146968</v>
      </c>
      <c r="AMQ123" s="5">
        <f xml:space="preserve">  IF( ISNA( 'Stata dataset - override'!AMQ123 ), "", IF( ISBLANK( 'Stata dataset - override'!AMQ123 ), 'Stata dataset - before override'!AMQ123, 'Stata dataset - override'!AMQ123 ) )</f>
        <v>34.559460235454445</v>
      </c>
      <c r="AMR123" s="5">
        <f xml:space="preserve">  IF( ISNA( 'Stata dataset - override'!AMR123 ), "", IF( ISBLANK( 'Stata dataset - override'!AMR123 ), 'Stata dataset - before override'!AMR123, 'Stata dataset - override'!AMR123 ) )</f>
        <v>3536605.54</v>
      </c>
      <c r="AMS123" s="5" t="str">
        <f xml:space="preserve">  IF( ISNA( 'Stata dataset - override'!AMS123 ), "", IF( ISBLANK( 'Stata dataset - override'!AMS123 ), 'Stata dataset - before override'!AMS123, 'Stata dataset - override'!AMS123 ) )</f>
        <v/>
      </c>
      <c r="AMT123" s="5" t="str">
        <f xml:space="preserve">  IF( ISNA( 'Stata dataset - override'!AMT123 ), "", IF( ISBLANK( 'Stata dataset - override'!AMT123 ), 'Stata dataset - before override'!AMT123, 'Stata dataset - override'!AMT123 ) )</f>
        <v/>
      </c>
      <c r="AMU123" s="5">
        <f xml:space="preserve">  IF( ISNA( 'Stata dataset - override'!AMU123 ), "", IF( ISBLANK( 'Stata dataset - override'!AMU123 ), 'Stata dataset - before override'!AMU123, 'Stata dataset - override'!AMU123 ) )</f>
        <v>0.97917319135609127</v>
      </c>
    </row>
    <row r="124" spans="1:1035" s="2" customFormat="1">
      <c r="A124" s="104" t="str">
        <f xml:space="preserve"> B124&amp;RIGHT( C124, 2 ) &amp; "BP"</f>
        <v>WSH19BP</v>
      </c>
      <c r="B124" s="104" t="s">
        <v>19</v>
      </c>
      <c r="C124" s="104" t="s">
        <v>3209</v>
      </c>
      <c r="D124" s="15">
        <f xml:space="preserve">  IF( ISNA( 'Stata dataset - override'!D124 ), "", IF( ISBLANK( 'Stata dataset - override'!D124 ), 'Stata dataset - before override'!D124, 'Stata dataset - override'!D124 ) )</f>
        <v>2.6179999999999999</v>
      </c>
      <c r="E124" s="15">
        <f xml:space="preserve">  IF( ISNA( 'Stata dataset - override'!E124 ), "", IF( ISBLANK( 'Stata dataset - override'!E124 ), 'Stata dataset - before override'!E124, 'Stata dataset - override'!E124 ) )</f>
        <v>0</v>
      </c>
      <c r="F124" s="15">
        <f xml:space="preserve">  IF( ISNA( 'Stata dataset - override'!F124 ), "", IF( ISBLANK( 'Stata dataset - override'!F124 ), 'Stata dataset - before override'!F124, 'Stata dataset - override'!F124 ) )</f>
        <v>1.5760000000000001</v>
      </c>
      <c r="G124" s="15">
        <f xml:space="preserve">  IF( ISNA( 'Stata dataset - override'!G124 ), "", IF( ISBLANK( 'Stata dataset - override'!G124 ), 'Stata dataset - before override'!G124, 'Stata dataset - override'!G124 ) )</f>
        <v>0</v>
      </c>
      <c r="H124" s="15">
        <f xml:space="preserve">  IF( ISNA( 'Stata dataset - override'!H124 ), "", IF( ISBLANK( 'Stata dataset - override'!H124 ), 'Stata dataset - before override'!H124, 'Stata dataset - override'!H124 ) )</f>
        <v>22.577000000000002</v>
      </c>
      <c r="I124" s="15">
        <f xml:space="preserve">  IF( ISNA( 'Stata dataset - override'!I124 ), "", IF( ISBLANK( 'Stata dataset - override'!I124 ), 'Stata dataset - before override'!I124, 'Stata dataset - override'!I124 ) )</f>
        <v>0</v>
      </c>
      <c r="J124" s="15">
        <f xml:space="preserve">  IF( ISNA( 'Stata dataset - override'!J124 ), "", IF( ISBLANK( 'Stata dataset - override'!J124 ), 'Stata dataset - before override'!J124, 'Stata dataset - override'!J124 ) )</f>
        <v>28.216999999999999</v>
      </c>
      <c r="K124" s="15">
        <f xml:space="preserve">  IF( ISNA( 'Stata dataset - override'!K124 ), "", IF( ISBLANK( 'Stata dataset - override'!K124 ), 'Stata dataset - before override'!K124, 'Stata dataset - override'!K124 ) )</f>
        <v>0</v>
      </c>
      <c r="L124" s="15">
        <f xml:space="preserve">  IF( ISNA( 'Stata dataset - override'!L124 ), "", IF( ISBLANK( 'Stata dataset - override'!L124 ), 'Stata dataset - before override'!L124, 'Stata dataset - override'!L124 ) )</f>
        <v>54.988</v>
      </c>
      <c r="M124" s="15">
        <f xml:space="preserve">  IF( ISNA( 'Stata dataset - override'!M124 ), "", IF( ISBLANK( 'Stata dataset - override'!M124 ), 'Stata dataset - before override'!M124, 'Stata dataset - override'!M124 ) )</f>
        <v>0.20899999999999999</v>
      </c>
      <c r="N124" s="15">
        <f xml:space="preserve">  IF( ISNA( 'Stata dataset - override'!N124 ), "", IF( ISBLANK( 'Stata dataset - override'!N124 ), 'Stata dataset - before override'!N124, 'Stata dataset - override'!N124 ) )</f>
        <v>55.197000000000003</v>
      </c>
      <c r="O124" s="15">
        <f xml:space="preserve">  IF( ISNA( 'Stata dataset - override'!O124 ), "", IF( ISBLANK( 'Stata dataset - override'!O124 ), 'Stata dataset - before override'!O124, 'Stata dataset - override'!O124 ) )</f>
        <v>9.3930000000000007</v>
      </c>
      <c r="P124" s="15">
        <f xml:space="preserve">  IF( ISNA( 'Stata dataset - override'!P124 ), "", IF( ISBLANK( 'Stata dataset - override'!P124 ), 'Stata dataset - before override'!P124, 'Stata dataset - override'!P124 ) )</f>
        <v>12.192</v>
      </c>
      <c r="Q124" s="15">
        <f xml:space="preserve">  IF( ISNA( 'Stata dataset - override'!Q124 ), "", IF( ISBLANK( 'Stata dataset - override'!Q124 ), 'Stata dataset - before override'!Q124, 'Stata dataset - override'!Q124 ) )</f>
        <v>11.624000000000001</v>
      </c>
      <c r="R124" s="15">
        <f xml:space="preserve">  IF( ISNA( 'Stata dataset - override'!R124 ), "", IF( ISBLANK( 'Stata dataset - override'!R124 ), 'Stata dataset - before override'!R124, 'Stata dataset - override'!R124 ) )</f>
        <v>2.0830000000000002</v>
      </c>
      <c r="S124" s="15">
        <f xml:space="preserve">  IF( ISNA( 'Stata dataset - override'!S124 ), "", IF( ISBLANK( 'Stata dataset - override'!S124 ), 'Stata dataset - before override'!S124, 'Stata dataset - override'!S124 ) )</f>
        <v>3.1179999999999999</v>
      </c>
      <c r="T124" s="15">
        <f xml:space="preserve">  IF( ISNA( 'Stata dataset - override'!T124 ), "", IF( ISBLANK( 'Stata dataset - override'!T124 ), 'Stata dataset - before override'!T124, 'Stata dataset - override'!T124 ) )</f>
        <v>38.409999999999997</v>
      </c>
      <c r="U124" s="15">
        <f xml:space="preserve">  IF( ISNA( 'Stata dataset - override'!U124 ), "", IF( ISBLANK( 'Stata dataset - override'!U124 ), 'Stata dataset - before override'!U124, 'Stata dataset - override'!U124 ) )</f>
        <v>4.8000000000000001E-2</v>
      </c>
      <c r="V124" s="15">
        <f xml:space="preserve">  IF( ISNA( 'Stata dataset - override'!V124 ), "", IF( ISBLANK( 'Stata dataset - override'!V124 ), 'Stata dataset - before override'!V124, 'Stata dataset - override'!V124 ) )</f>
        <v>38.457999999999998</v>
      </c>
      <c r="W124" s="15">
        <f xml:space="preserve">  IF( ISNA( 'Stata dataset - override'!W124 ), "", IF( ISBLANK( 'Stata dataset - override'!W124 ), 'Stata dataset - before override'!W124, 'Stata dataset - override'!W124 ) )</f>
        <v>10.663</v>
      </c>
      <c r="X124" s="15">
        <f xml:space="preserve">  IF( ISNA( 'Stata dataset - override'!X124 ), "", IF( ISBLANK( 'Stata dataset - override'!X124 ), 'Stata dataset - before override'!X124, 'Stata dataset - override'!X124 ) )</f>
        <v>2.1040000000000001</v>
      </c>
      <c r="Y124" s="15">
        <f xml:space="preserve">  IF( ISNA( 'Stata dataset - override'!Y124 ), "", IF( ISBLANK( 'Stata dataset - override'!Y124 ), 'Stata dataset - before override'!Y124, 'Stata dataset - override'!Y124 ) )</f>
        <v>8.5589999999999993</v>
      </c>
      <c r="Z124" s="15">
        <f xml:space="preserve">  IF( ISNA( 'Stata dataset - override'!Z124 ), "", IF( ISBLANK( 'Stata dataset - override'!Z124 ), 'Stata dataset - before override'!Z124, 'Stata dataset - override'!Z124 ) )</f>
        <v>10.663</v>
      </c>
      <c r="AA124" s="15">
        <f xml:space="preserve">  IF( ISNA( 'Stata dataset - override'!AA124 ), "", IF( ISBLANK( 'Stata dataset - override'!AA124 ), 'Stata dataset - before override'!AA124, 'Stata dataset - override'!AA124 ) )</f>
        <v>82.992000000000004</v>
      </c>
      <c r="AB124" s="15">
        <f xml:space="preserve">  IF( ISNA( 'Stata dataset - override'!AB124 ), "", IF( ISBLANK( 'Stata dataset - override'!AB124 ), 'Stata dataset - before override'!AB124, 'Stata dataset - override'!AB124 ) )</f>
        <v>0.86599999999999999</v>
      </c>
      <c r="AC124" s="15">
        <f xml:space="preserve">  IF( ISNA( 'Stata dataset - override'!AC124 ), "", IF( ISBLANK( 'Stata dataset - override'!AC124 ), 'Stata dataset - before override'!AC124, 'Stata dataset - override'!AC124 ) )</f>
        <v>0</v>
      </c>
      <c r="AD124" s="15">
        <f xml:space="preserve">  IF( ISNA( 'Stata dataset - override'!AD124 ), "", IF( ISBLANK( 'Stata dataset - override'!AD124 ), 'Stata dataset - before override'!AD124, 'Stata dataset - override'!AD124 ) )</f>
        <v>83.858000000000004</v>
      </c>
      <c r="AE124" s="15">
        <f xml:space="preserve">  IF( ISNA( 'Stata dataset - override'!AE124 ), "", IF( ISBLANK( 'Stata dataset - override'!AE124 ), 'Stata dataset - before override'!AE124, 'Stata dataset - override'!AE124 ) )</f>
        <v>83.858000000000004</v>
      </c>
      <c r="AF124" s="15">
        <f xml:space="preserve">  IF( ISNA( 'Stata dataset - override'!AF124 ), "", IF( ISBLANK( 'Stata dataset - override'!AF124 ), 'Stata dataset - before override'!AF124, 'Stata dataset - override'!AF124 ) )</f>
        <v>22.28</v>
      </c>
      <c r="AG124" s="15">
        <f xml:space="preserve">  IF( ISNA( 'Stata dataset - override'!AG124 ), "", IF( ISBLANK( 'Stata dataset - override'!AG124 ), 'Stata dataset - before override'!AG124, 'Stata dataset - override'!AG124 ) )</f>
        <v>-0.15</v>
      </c>
      <c r="AH124" s="15">
        <f xml:space="preserve">  IF( ISNA( 'Stata dataset - override'!AH124 ), "", IF( ISBLANK( 'Stata dataset - override'!AH124 ), 'Stata dataset - before override'!AH124, 'Stata dataset - override'!AH124 ) )</f>
        <v>3.383</v>
      </c>
      <c r="AI124" s="15">
        <f xml:space="preserve">  IF( ISNA( 'Stata dataset - override'!AI124 ), "", IF( ISBLANK( 'Stata dataset - override'!AI124 ), 'Stata dataset - before override'!AI124, 'Stata dataset - override'!AI124 ) )</f>
        <v>0</v>
      </c>
      <c r="AJ124" s="15">
        <f xml:space="preserve">  IF( ISNA( 'Stata dataset - override'!AJ124 ), "", IF( ISBLANK( 'Stata dataset - override'!AJ124 ), 'Stata dataset - before override'!AJ124, 'Stata dataset - override'!AJ124 ) )</f>
        <v>0</v>
      </c>
      <c r="AK124" s="15">
        <f xml:space="preserve">  IF( ISNA( 'Stata dataset - override'!AK124 ), "", IF( ISBLANK( 'Stata dataset - override'!AK124 ), 'Stata dataset - before override'!AK124, 'Stata dataset - override'!AK124 ) )</f>
        <v>0</v>
      </c>
      <c r="AL124" s="15">
        <f xml:space="preserve">  IF( ISNA( 'Stata dataset - override'!AL124 ), "", IF( ISBLANK( 'Stata dataset - override'!AL124 ), 'Stata dataset - before override'!AL124, 'Stata dataset - override'!AL124 ) )</f>
        <v>31.645</v>
      </c>
      <c r="AM124" s="15">
        <f xml:space="preserve">  IF( ISNA( 'Stata dataset - override'!AM124 ), "", IF( ISBLANK( 'Stata dataset - override'!AM124 ), 'Stata dataset - before override'!AM124, 'Stata dataset - override'!AM124 ) )</f>
        <v>9.19</v>
      </c>
      <c r="AN124" s="15">
        <f xml:space="preserve">  IF( ISNA( 'Stata dataset - override'!AN124 ), "", IF( ISBLANK( 'Stata dataset - override'!AN124 ), 'Stata dataset - before override'!AN124, 'Stata dataset - override'!AN124 ) )</f>
        <v>66.347999999999999</v>
      </c>
      <c r="AO124" s="15">
        <f xml:space="preserve">  IF( ISNA( 'Stata dataset - override'!AO124 ), "", IF( ISBLANK( 'Stata dataset - override'!AO124 ), 'Stata dataset - before override'!AO124, 'Stata dataset - override'!AO124 ) )</f>
        <v>0</v>
      </c>
      <c r="AP124" s="15">
        <f xml:space="preserve">  IF( ISNA( 'Stata dataset - override'!AP124 ), "", IF( ISBLANK( 'Stata dataset - override'!AP124 ), 'Stata dataset - before override'!AP124, 'Stata dataset - override'!AP124 ) )</f>
        <v>66.347999999999999</v>
      </c>
      <c r="AQ124" s="15">
        <f xml:space="preserve">  IF( ISNA( 'Stata dataset - override'!AQ124 ), "", IF( ISBLANK( 'Stata dataset - override'!AQ124 ), 'Stata dataset - before override'!AQ124, 'Stata dataset - override'!AQ124 ) )</f>
        <v>0</v>
      </c>
      <c r="AR124" s="15">
        <f xml:space="preserve">  IF( ISNA( 'Stata dataset - override'!AR124 ), "", IF( ISBLANK( 'Stata dataset - override'!AR124 ), 'Stata dataset - before override'!AR124, 'Stata dataset - override'!AR124 ) )</f>
        <v>55.017000000000003</v>
      </c>
      <c r="AS124" s="15">
        <f xml:space="preserve">  IF( ISNA( 'Stata dataset - override'!AS124 ), "", IF( ISBLANK( 'Stata dataset - override'!AS124 ), 'Stata dataset - before override'!AS124, 'Stata dataset - override'!AS124 ) )</f>
        <v>0.186</v>
      </c>
      <c r="AT124" s="15">
        <f xml:space="preserve">  IF( ISNA( 'Stata dataset - override'!AT124 ), "", IF( ISBLANK( 'Stata dataset - override'!AT124 ), 'Stata dataset - before override'!AT124, 'Stata dataset - override'!AT124 ) )</f>
        <v>35.838000000000001</v>
      </c>
      <c r="AU124" s="15">
        <f xml:space="preserve">  IF( ISNA( 'Stata dataset - override'!AU124 ), "", IF( ISBLANK( 'Stata dataset - override'!AU124 ), 'Stata dataset - before override'!AU124, 'Stata dataset - override'!AU124 ) )</f>
        <v>0</v>
      </c>
      <c r="AV124" s="15">
        <f xml:space="preserve">  IF( ISNA( 'Stata dataset - override'!AV124 ), "", IF( ISBLANK( 'Stata dataset - override'!AV124 ), 'Stata dataset - before override'!AV124, 'Stata dataset - override'!AV124 ) )</f>
        <v>91.040999999999997</v>
      </c>
      <c r="AW124" s="15">
        <f xml:space="preserve">  IF( ISNA( 'Stata dataset - override'!AW124 ), "", IF( ISBLANK( 'Stata dataset - override'!AW124 ), 'Stata dataset - before override'!AW124, 'Stata dataset - override'!AW124 ) )</f>
        <v>0</v>
      </c>
      <c r="AX124" s="15">
        <f xml:space="preserve">  IF( ISNA( 'Stata dataset - override'!AX124 ), "", IF( ISBLANK( 'Stata dataset - override'!AX124 ), 'Stata dataset - before override'!AX124, 'Stata dataset - override'!AX124 ) )</f>
        <v>91.040999999999997</v>
      </c>
      <c r="AY124" s="15">
        <f xml:space="preserve">  IF( ISNA( 'Stata dataset - override'!AY124 ), "", IF( ISBLANK( 'Stata dataset - override'!AY124 ), 'Stata dataset - before override'!AY124, 'Stata dataset - override'!AY124 ) )</f>
        <v>9.7000000000000003E-2</v>
      </c>
      <c r="AZ124" s="15">
        <f xml:space="preserve">  IF( ISNA( 'Stata dataset - override'!AZ124 ), "", IF( ISBLANK( 'Stata dataset - override'!AZ124 ), 'Stata dataset - before override'!AZ124, 'Stata dataset - override'!AZ124 ) )</f>
        <v>9.7000000000000003E-2</v>
      </c>
      <c r="BA124" s="15">
        <f xml:space="preserve">  IF( ISNA( 'Stata dataset - override'!BA124 ), "", IF( ISBLANK( 'Stata dataset - override'!BA124 ), 'Stata dataset - before override'!BA124, 'Stata dataset - override'!BA124 ) )</f>
        <v>0</v>
      </c>
      <c r="BB124" s="15">
        <f xml:space="preserve">  IF( ISNA( 'Stata dataset - override'!BB124 ), "", IF( ISBLANK( 'Stata dataset - override'!BB124 ), 'Stata dataset - before override'!BB124, 'Stata dataset - override'!BB124 ) )</f>
        <v>9.7000000000000003E-2</v>
      </c>
      <c r="BC124" s="15">
        <f xml:space="preserve">  IF( ISNA( 'Stata dataset - override'!BC124 ), "", IF( ISBLANK( 'Stata dataset - override'!BC124 ), 'Stata dataset - before override'!BC124, 'Stata dataset - override'!BC124 ) )</f>
        <v>157.292</v>
      </c>
      <c r="BD124" s="15">
        <f xml:space="preserve">  IF( ISNA( 'Stata dataset - override'!BD124 ), "", IF( ISBLANK( 'Stata dataset - override'!BD124 ), 'Stata dataset - before override'!BD124, 'Stata dataset - override'!BD124 ) )</f>
        <v>1.2649999999999999</v>
      </c>
      <c r="BE124" s="15">
        <f xml:space="preserve">  IF( ISNA( 'Stata dataset - override'!BE124 ), "", IF( ISBLANK( 'Stata dataset - override'!BE124 ), 'Stata dataset - before override'!BE124, 'Stata dataset - override'!BE124 ) )</f>
        <v>0</v>
      </c>
      <c r="BF124" s="15">
        <f xml:space="preserve">  IF( ISNA( 'Stata dataset - override'!BF124 ), "", IF( ISBLANK( 'Stata dataset - override'!BF124 ), 'Stata dataset - before override'!BF124, 'Stata dataset - override'!BF124 ) )</f>
        <v>158.55699999999999</v>
      </c>
      <c r="BG124" s="15">
        <f xml:space="preserve">  IF( ISNA( 'Stata dataset - override'!BG124 ), "", IF( ISBLANK( 'Stata dataset - override'!BG124 ), 'Stata dataset - before override'!BG124, 'Stata dataset - override'!BG124 ) )</f>
        <v>155.24</v>
      </c>
      <c r="BH124" s="15">
        <f xml:space="preserve">  IF( ISNA( 'Stata dataset - override'!BH124 ), "", IF( ISBLANK( 'Stata dataset - override'!BH124 ), 'Stata dataset - before override'!BH124, 'Stata dataset - override'!BH124 ) )</f>
        <v>0</v>
      </c>
      <c r="BI124" s="15">
        <f xml:space="preserve">  IF( ISNA( 'Stata dataset - override'!BI124 ), "", IF( ISBLANK( 'Stata dataset - override'!BI124 ), 'Stata dataset - before override'!BI124, 'Stata dataset - override'!BI124 ) )</f>
        <v>0</v>
      </c>
      <c r="BJ124" s="15">
        <f xml:space="preserve">  IF( ISNA( 'Stata dataset - override'!BJ124 ), "", IF( ISBLANK( 'Stata dataset - override'!BJ124 ), 'Stata dataset - before override'!BJ124, 'Stata dataset - override'!BJ124 ) )</f>
        <v>0</v>
      </c>
      <c r="BK124" s="15">
        <f xml:space="preserve">  IF( ISNA( 'Stata dataset - override'!BK124 ), "", IF( ISBLANK( 'Stata dataset - override'!BK124 ), 'Stata dataset - before override'!BK124, 'Stata dataset - override'!BK124 ) )</f>
        <v>0</v>
      </c>
      <c r="BL124" s="15">
        <f xml:space="preserve">  IF( ISNA( 'Stata dataset - override'!BL124 ), "", IF( ISBLANK( 'Stata dataset - override'!BL124 ), 'Stata dataset - before override'!BL124, 'Stata dataset - override'!BL124 ) )</f>
        <v>0</v>
      </c>
      <c r="BM124" s="15">
        <f xml:space="preserve">  IF( ISNA( 'Stata dataset - override'!BM124 ), "", IF( ISBLANK( 'Stata dataset - override'!BM124 ), 'Stata dataset - before override'!BM124, 'Stata dataset - override'!BM124 ) )</f>
        <v>0</v>
      </c>
      <c r="BN124" s="15">
        <f xml:space="preserve">  IF( ISNA( 'Stata dataset - override'!BN124 ), "", IF( ISBLANK( 'Stata dataset - override'!BN124 ), 'Stata dataset - before override'!BN124, 'Stata dataset - override'!BN124 ) )</f>
        <v>4.1470000000000002</v>
      </c>
      <c r="BO124" s="15">
        <f xml:space="preserve">  IF( ISNA( 'Stata dataset - override'!BO124 ), "", IF( ISBLANK( 'Stata dataset - override'!BO124 ), 'Stata dataset - before override'!BO124, 'Stata dataset - override'!BO124 ) )</f>
        <v>0</v>
      </c>
      <c r="BP124" s="15">
        <f xml:space="preserve">  IF( ISNA( 'Stata dataset - override'!BP124 ), "", IF( ISBLANK( 'Stata dataset - override'!BP124 ), 'Stata dataset - before override'!BP124, 'Stata dataset - override'!BP124 ) )</f>
        <v>4.1470000000000002</v>
      </c>
      <c r="BQ124" s="15">
        <f xml:space="preserve">  IF( ISNA( 'Stata dataset - override'!BQ124 ), "", IF( ISBLANK( 'Stata dataset - override'!BQ124 ), 'Stata dataset - before override'!BQ124, 'Stata dataset - override'!BQ124 ) )</f>
        <v>0</v>
      </c>
      <c r="BR124" s="15">
        <f xml:space="preserve">  IF( ISNA( 'Stata dataset - override'!BR124 ), "", IF( ISBLANK( 'Stata dataset - override'!BR124 ), 'Stata dataset - before override'!BR124, 'Stata dataset - override'!BR124 ) )</f>
        <v>4.1470000000000002</v>
      </c>
      <c r="BS124" s="15">
        <f xml:space="preserve">  IF( ISNA( 'Stata dataset - override'!BS124 ), "", IF( ISBLANK( 'Stata dataset - override'!BS124 ), 'Stata dataset - before override'!BS124, 'Stata dataset - override'!BS124 ) )</f>
        <v>0</v>
      </c>
      <c r="BT124" s="15">
        <f xml:space="preserve">  IF( ISNA( 'Stata dataset - override'!BT124 ), "", IF( ISBLANK( 'Stata dataset - override'!BT124 ), 'Stata dataset - before override'!BT124, 'Stata dataset - override'!BT124 ) )</f>
        <v>2.4E-2</v>
      </c>
      <c r="BU124" s="15">
        <f xml:space="preserve">  IF( ISNA( 'Stata dataset - override'!BU124 ), "", IF( ISBLANK( 'Stata dataset - override'!BU124 ), 'Stata dataset - before override'!BU124, 'Stata dataset - override'!BU124 ) )</f>
        <v>0</v>
      </c>
      <c r="BV124" s="15">
        <f xml:space="preserve">  IF( ISNA( 'Stata dataset - override'!BV124 ), "", IF( ISBLANK( 'Stata dataset - override'!BV124 ), 'Stata dataset - before override'!BV124, 'Stata dataset - override'!BV124 ) )</f>
        <v>0</v>
      </c>
      <c r="BW124" s="15">
        <f xml:space="preserve">  IF( ISNA( 'Stata dataset - override'!BW124 ), "", IF( ISBLANK( 'Stata dataset - override'!BW124 ), 'Stata dataset - before override'!BW124, 'Stata dataset - override'!BW124 ) )</f>
        <v>0</v>
      </c>
      <c r="BX124" s="15">
        <f xml:space="preserve">  IF( ISNA( 'Stata dataset - override'!BX124 ), "", IF( ISBLANK( 'Stata dataset - override'!BX124 ), 'Stata dataset - before override'!BX124, 'Stata dataset - override'!BX124 ) )</f>
        <v>2.4E-2</v>
      </c>
      <c r="BY124" s="15">
        <f xml:space="preserve">  IF( ISNA( 'Stata dataset - override'!BY124 ), "", IF( ISBLANK( 'Stata dataset - override'!BY124 ), 'Stata dataset - before override'!BY124, 'Stata dataset - override'!BY124 ) )</f>
        <v>0</v>
      </c>
      <c r="BZ124" s="15">
        <f xml:space="preserve">  IF( ISNA( 'Stata dataset - override'!BZ124 ), "", IF( ISBLANK( 'Stata dataset - override'!BZ124 ), 'Stata dataset - before override'!BZ124, 'Stata dataset - override'!BZ124 ) )</f>
        <v>2.4E-2</v>
      </c>
      <c r="CA124" s="15">
        <f xml:space="preserve">  IF( ISNA( 'Stata dataset - override'!CA124 ), "", IF( ISBLANK( 'Stata dataset - override'!CA124 ), 'Stata dataset - before override'!CA124, 'Stata dataset - override'!CA124 ) )</f>
        <v>0</v>
      </c>
      <c r="CB124" s="15">
        <f xml:space="preserve">  IF( ISNA( 'Stata dataset - override'!CB124 ), "", IF( ISBLANK( 'Stata dataset - override'!CB124 ), 'Stata dataset - before override'!CB124, 'Stata dataset - override'!CB124 ) )</f>
        <v>0</v>
      </c>
      <c r="CC124" s="15">
        <f xml:space="preserve">  IF( ISNA( 'Stata dataset - override'!CC124 ), "", IF( ISBLANK( 'Stata dataset - override'!CC124 ), 'Stata dataset - before override'!CC124, 'Stata dataset - override'!CC124 ) )</f>
        <v>0</v>
      </c>
      <c r="CD124" s="15">
        <f xml:space="preserve">  IF( ISNA( 'Stata dataset - override'!CD124 ), "", IF( ISBLANK( 'Stata dataset - override'!CD124 ), 'Stata dataset - before override'!CD124, 'Stata dataset - override'!CD124 ) )</f>
        <v>0</v>
      </c>
      <c r="CE124" s="15">
        <f xml:space="preserve">  IF( ISNA( 'Stata dataset - override'!CE124 ), "", IF( ISBLANK( 'Stata dataset - override'!CE124 ), 'Stata dataset - before override'!CE124, 'Stata dataset - override'!CE124 ) )</f>
        <v>4.1710000000000003</v>
      </c>
      <c r="CF124" s="15">
        <f xml:space="preserve">  IF( ISNA( 'Stata dataset - override'!CF124 ), "", IF( ISBLANK( 'Stata dataset - override'!CF124 ), 'Stata dataset - before override'!CF124, 'Stata dataset - override'!CF124 ) )</f>
        <v>6.7000000000000004E-2</v>
      </c>
      <c r="CG124" s="15">
        <f xml:space="preserve">  IF( ISNA( 'Stata dataset - override'!CG124 ), "", IF( ISBLANK( 'Stata dataset - override'!CG124 ), 'Stata dataset - before override'!CG124, 'Stata dataset - override'!CG124 ) )</f>
        <v>0</v>
      </c>
      <c r="CH124" s="15">
        <f xml:space="preserve">  IF( ISNA( 'Stata dataset - override'!CH124 ), "", IF( ISBLANK( 'Stata dataset - override'!CH124 ), 'Stata dataset - before override'!CH124, 'Stata dataset - override'!CH124 ) )</f>
        <v>4.2380000000000004</v>
      </c>
      <c r="CI124" s="15">
        <f xml:space="preserve">  IF( ISNA( 'Stata dataset - override'!CI124 ), "", IF( ISBLANK( 'Stata dataset - override'!CI124 ), 'Stata dataset - before override'!CI124, 'Stata dataset - override'!CI124 ) )</f>
        <v>4.2380000000000004</v>
      </c>
      <c r="CJ124" s="15">
        <f xml:space="preserve">  IF( ISNA( 'Stata dataset - override'!CJ124 ), "", IF( ISBLANK( 'Stata dataset - override'!CJ124 ), 'Stata dataset - before override'!CJ124, 'Stata dataset - override'!CJ124 ) )</f>
        <v>1.206</v>
      </c>
      <c r="CK124" s="15">
        <f xml:space="preserve">  IF( ISNA( 'Stata dataset - override'!CK124 ), "", IF( ISBLANK( 'Stata dataset - override'!CK124 ), 'Stata dataset - before override'!CK124, 'Stata dataset - override'!CK124 ) )</f>
        <v>-3.5619999999999998</v>
      </c>
      <c r="CL124" s="15">
        <f xml:space="preserve">  IF( ISNA( 'Stata dataset - override'!CL124 ), "", IF( ISBLANK( 'Stata dataset - override'!CL124 ), 'Stata dataset - before override'!CL124, 'Stata dataset - override'!CL124 ) )</f>
        <v>0</v>
      </c>
      <c r="CM124" s="15">
        <f xml:space="preserve">  IF( ISNA( 'Stata dataset - override'!CM124 ), "", IF( ISBLANK( 'Stata dataset - override'!CM124 ), 'Stata dataset - before override'!CM124, 'Stata dataset - override'!CM124 ) )</f>
        <v>0</v>
      </c>
      <c r="CN124" s="15">
        <f xml:space="preserve">  IF( ISNA( 'Stata dataset - override'!CN124 ), "", IF( ISBLANK( 'Stata dataset - override'!CN124 ), 'Stata dataset - before override'!CN124, 'Stata dataset - override'!CN124 ) )</f>
        <v>0</v>
      </c>
      <c r="CO124" s="15">
        <f xml:space="preserve">  IF( ISNA( 'Stata dataset - override'!CO124 ), "", IF( ISBLANK( 'Stata dataset - override'!CO124 ), 'Stata dataset - before override'!CO124, 'Stata dataset - override'!CO124 ) )</f>
        <v>0</v>
      </c>
      <c r="CP124" s="15">
        <f xml:space="preserve">  IF( ISNA( 'Stata dataset - override'!CP124 ), "", IF( ISBLANK( 'Stata dataset - override'!CP124 ), 'Stata dataset - before override'!CP124, 'Stata dataset - override'!CP124 ) )</f>
        <v>9.1110000000000007</v>
      </c>
      <c r="CQ124" s="15">
        <f xml:space="preserve">  IF( ISNA( 'Stata dataset - override'!CQ124 ), "", IF( ISBLANK( 'Stata dataset - override'!CQ124 ), 'Stata dataset - before override'!CQ124, 'Stata dataset - override'!CQ124 ) )</f>
        <v>0.52300000000000002</v>
      </c>
      <c r="CR124" s="15">
        <f xml:space="preserve">  IF( ISNA( 'Stata dataset - override'!CR124 ), "", IF( ISBLANK( 'Stata dataset - override'!CR124 ), 'Stata dataset - before override'!CR124, 'Stata dataset - override'!CR124 ) )</f>
        <v>7.2779999999999996</v>
      </c>
      <c r="CS124" s="15">
        <f xml:space="preserve">  IF( ISNA( 'Stata dataset - override'!CS124 ), "", IF( ISBLANK( 'Stata dataset - override'!CS124 ), 'Stata dataset - before override'!CS124, 'Stata dataset - override'!CS124 ) )</f>
        <v>0</v>
      </c>
      <c r="CT124" s="15">
        <f xml:space="preserve">  IF( ISNA( 'Stata dataset - override'!CT124 ), "", IF( ISBLANK( 'Stata dataset - override'!CT124 ), 'Stata dataset - before override'!CT124, 'Stata dataset - override'!CT124 ) )</f>
        <v>7.2779999999999996</v>
      </c>
      <c r="CU124" s="15">
        <f xml:space="preserve">  IF( ISNA( 'Stata dataset - override'!CU124 ), "", IF( ISBLANK( 'Stata dataset - override'!CU124 ), 'Stata dataset - before override'!CU124, 'Stata dataset - override'!CU124 ) )</f>
        <v>0</v>
      </c>
      <c r="CV124" s="15">
        <f xml:space="preserve">  IF( ISNA( 'Stata dataset - override'!CV124 ), "", IF( ISBLANK( 'Stata dataset - override'!CV124 ), 'Stata dataset - before override'!CV124, 'Stata dataset - override'!CV124 ) )</f>
        <v>71.989000000000004</v>
      </c>
      <c r="CW124" s="15">
        <f xml:space="preserve">  IF( ISNA( 'Stata dataset - override'!CW124 ), "", IF( ISBLANK( 'Stata dataset - override'!CW124 ), 'Stata dataset - before override'!CW124, 'Stata dataset - override'!CW124 ) )</f>
        <v>0</v>
      </c>
      <c r="CX124" s="15">
        <f xml:space="preserve">  IF( ISNA( 'Stata dataset - override'!CX124 ), "", IF( ISBLANK( 'Stata dataset - override'!CX124 ), 'Stata dataset - before override'!CX124, 'Stata dataset - override'!CX124 ) )</f>
        <v>5.3999999999999999E-2</v>
      </c>
      <c r="CY124" s="15">
        <f xml:space="preserve">  IF( ISNA( 'Stata dataset - override'!CY124 ), "", IF( ISBLANK( 'Stata dataset - override'!CY124 ), 'Stata dataset - before override'!CY124, 'Stata dataset - override'!CY124 ) )</f>
        <v>0</v>
      </c>
      <c r="CZ124" s="15">
        <f xml:space="preserve">  IF( ISNA( 'Stata dataset - override'!CZ124 ), "", IF( ISBLANK( 'Stata dataset - override'!CZ124 ), 'Stata dataset - before override'!CZ124, 'Stata dataset - override'!CZ124 ) )</f>
        <v>72.043000000000006</v>
      </c>
      <c r="DA124" s="15">
        <f xml:space="preserve">  IF( ISNA( 'Stata dataset - override'!DA124 ), "", IF( ISBLANK( 'Stata dataset - override'!DA124 ), 'Stata dataset - before override'!DA124, 'Stata dataset - override'!DA124 ) )</f>
        <v>0</v>
      </c>
      <c r="DB124" s="15">
        <f xml:space="preserve">  IF( ISNA( 'Stata dataset - override'!DB124 ), "", IF( ISBLANK( 'Stata dataset - override'!DB124 ), 'Stata dataset - before override'!DB124, 'Stata dataset - override'!DB124 ) )</f>
        <v>72.043000000000006</v>
      </c>
      <c r="DC124" s="15">
        <f xml:space="preserve">  IF( ISNA( 'Stata dataset - override'!DC124 ), "", IF( ISBLANK( 'Stata dataset - override'!DC124 ), 'Stata dataset - before override'!DC124, 'Stata dataset - override'!DC124 ) )</f>
        <v>0</v>
      </c>
      <c r="DD124" s="15">
        <f xml:space="preserve">  IF( ISNA( 'Stata dataset - override'!DD124 ), "", IF( ISBLANK( 'Stata dataset - override'!DD124 ), 'Stata dataset - before override'!DD124, 'Stata dataset - override'!DD124 ) )</f>
        <v>0</v>
      </c>
      <c r="DE124" s="15">
        <f xml:space="preserve">  IF( ISNA( 'Stata dataset - override'!DE124 ), "", IF( ISBLANK( 'Stata dataset - override'!DE124 ), 'Stata dataset - before override'!DE124, 'Stata dataset - override'!DE124 ) )</f>
        <v>0</v>
      </c>
      <c r="DF124" s="15">
        <f xml:space="preserve">  IF( ISNA( 'Stata dataset - override'!DF124 ), "", IF( ISBLANK( 'Stata dataset - override'!DF124 ), 'Stata dataset - before override'!DF124, 'Stata dataset - override'!DF124 ) )</f>
        <v>0</v>
      </c>
      <c r="DG124" s="15">
        <f xml:space="preserve">  IF( ISNA( 'Stata dataset - override'!DG124 ), "", IF( ISBLANK( 'Stata dataset - override'!DG124 ), 'Stata dataset - before override'!DG124, 'Stata dataset - override'!DG124 ) )</f>
        <v>79.320999999999998</v>
      </c>
      <c r="DH124" s="15">
        <f xml:space="preserve">  IF( ISNA( 'Stata dataset - override'!DH124 ), "", IF( ISBLANK( 'Stata dataset - override'!DH124 ), 'Stata dataset - before override'!DH124, 'Stata dataset - override'!DH124 ) )</f>
        <v>0.26600000000000001</v>
      </c>
      <c r="DI124" s="15">
        <f xml:space="preserve">  IF( ISNA( 'Stata dataset - override'!DI124 ), "", IF( ISBLANK( 'Stata dataset - override'!DI124 ), 'Stata dataset - before override'!DI124, 'Stata dataset - override'!DI124 ) )</f>
        <v>0</v>
      </c>
      <c r="DJ124" s="15">
        <f xml:space="preserve">  IF( ISNA( 'Stata dataset - override'!DJ124 ), "", IF( ISBLANK( 'Stata dataset - override'!DJ124 ), 'Stata dataset - before override'!DJ124, 'Stata dataset - override'!DJ124 ) )</f>
        <v>79.587000000000003</v>
      </c>
      <c r="DK124" s="15">
        <f xml:space="preserve">  IF( ISNA( 'Stata dataset - override'!DK124 ), "", IF( ISBLANK( 'Stata dataset - override'!DK124 ), 'Stata dataset - before override'!DK124, 'Stata dataset - override'!DK124 ) )</f>
        <v>79.397999999999996</v>
      </c>
      <c r="DL124" s="15">
        <f xml:space="preserve">  IF( ISNA( 'Stata dataset - override'!DL124 ), "", IF( ISBLANK( 'Stata dataset - override'!DL124 ), 'Stata dataset - before override'!DL124, 'Stata dataset - override'!DL124 ) )</f>
        <v>0</v>
      </c>
      <c r="DM124" s="15">
        <f xml:space="preserve">  IF( ISNA( 'Stata dataset - override'!DM124 ), "", IF( ISBLANK( 'Stata dataset - override'!DM124 ), 'Stata dataset - before override'!DM124, 'Stata dataset - override'!DM124 ) )</f>
        <v>0</v>
      </c>
      <c r="DN124" s="15">
        <f xml:space="preserve">  IF( ISNA( 'Stata dataset - override'!DN124 ), "", IF( ISBLANK( 'Stata dataset - override'!DN124 ), 'Stata dataset - before override'!DN124, 'Stata dataset - override'!DN124 ) )</f>
        <v>0</v>
      </c>
      <c r="DO124" s="15">
        <f xml:space="preserve">  IF( ISNA( 'Stata dataset - override'!DO124 ), "", IF( ISBLANK( 'Stata dataset - override'!DO124 ), 'Stata dataset - before override'!DO124, 'Stata dataset - override'!DO124 ) )</f>
        <v>0</v>
      </c>
      <c r="DP124" s="15">
        <f xml:space="preserve">  IF( ISNA( 'Stata dataset - override'!DP124 ), "", IF( ISBLANK( 'Stata dataset - override'!DP124 ), 'Stata dataset - before override'!DP124, 'Stata dataset - override'!DP124 ) )</f>
        <v>0</v>
      </c>
      <c r="DQ124" s="15">
        <f xml:space="preserve">  IF( ISNA( 'Stata dataset - override'!DQ124 ), "", IF( ISBLANK( 'Stata dataset - override'!DQ124 ), 'Stata dataset - before override'!DQ124, 'Stata dataset - override'!DQ124 ) )</f>
        <v>0</v>
      </c>
      <c r="DR124" s="15">
        <f xml:space="preserve">  IF( ISNA( 'Stata dataset - override'!DR124 ), "", IF( ISBLANK( 'Stata dataset - override'!DR124 ), 'Stata dataset - before override'!DR124, 'Stata dataset - override'!DR124 ) )</f>
        <v>7.5359999999999996</v>
      </c>
      <c r="DS124" s="15">
        <f xml:space="preserve">  IF( ISNA( 'Stata dataset - override'!DS124 ), "", IF( ISBLANK( 'Stata dataset - override'!DS124 ), 'Stata dataset - before override'!DS124, 'Stata dataset - override'!DS124 ) )</f>
        <v>0</v>
      </c>
      <c r="DT124" s="15">
        <f xml:space="preserve">  IF( ISNA( 'Stata dataset - override'!DT124 ), "", IF( ISBLANK( 'Stata dataset - override'!DT124 ), 'Stata dataset - before override'!DT124, 'Stata dataset - override'!DT124 ) )</f>
        <v>7.5359999999999996</v>
      </c>
      <c r="DU124" s="15">
        <f xml:space="preserve">  IF( ISNA( 'Stata dataset - override'!DU124 ), "", IF( ISBLANK( 'Stata dataset - override'!DU124 ), 'Stata dataset - before override'!DU124, 'Stata dataset - override'!DU124 ) )</f>
        <v>0</v>
      </c>
      <c r="DV124" s="15">
        <f xml:space="preserve">  IF( ISNA( 'Stata dataset - override'!DV124 ), "", IF( ISBLANK( 'Stata dataset - override'!DV124 ), 'Stata dataset - before override'!DV124, 'Stata dataset - override'!DV124 ) )</f>
        <v>7.5359999999999996</v>
      </c>
      <c r="DW124" s="15">
        <f xml:space="preserve">  IF( ISNA( 'Stata dataset - override'!DW124 ), "", IF( ISBLANK( 'Stata dataset - override'!DW124 ), 'Stata dataset - before override'!DW124, 'Stata dataset - override'!DW124 ) )</f>
        <v>0</v>
      </c>
      <c r="DX124" s="15">
        <f xml:space="preserve">  IF( ISNA( 'Stata dataset - override'!DX124 ), "", IF( ISBLANK( 'Stata dataset - override'!DX124 ), 'Stata dataset - before override'!DX124, 'Stata dataset - override'!DX124 ) )</f>
        <v>0.51700000000000002</v>
      </c>
      <c r="DY124" s="15">
        <f xml:space="preserve">  IF( ISNA( 'Stata dataset - override'!DY124 ), "", IF( ISBLANK( 'Stata dataset - override'!DY124 ), 'Stata dataset - before override'!DY124, 'Stata dataset - override'!DY124 ) )</f>
        <v>0</v>
      </c>
      <c r="DZ124" s="15">
        <f xml:space="preserve">  IF( ISNA( 'Stata dataset - override'!DZ124 ), "", IF( ISBLANK( 'Stata dataset - override'!DZ124 ), 'Stata dataset - before override'!DZ124, 'Stata dataset - override'!DZ124 ) )</f>
        <v>1E-3</v>
      </c>
      <c r="EA124" s="15">
        <f xml:space="preserve">  IF( ISNA( 'Stata dataset - override'!EA124 ), "", IF( ISBLANK( 'Stata dataset - override'!EA124 ), 'Stata dataset - before override'!EA124, 'Stata dataset - override'!EA124 ) )</f>
        <v>0</v>
      </c>
      <c r="EB124" s="15">
        <f xml:space="preserve">  IF( ISNA( 'Stata dataset - override'!EB124 ), "", IF( ISBLANK( 'Stata dataset - override'!EB124 ), 'Stata dataset - before override'!EB124, 'Stata dataset - override'!EB124 ) )</f>
        <v>0.51800000000000002</v>
      </c>
      <c r="EC124" s="15">
        <f xml:space="preserve">  IF( ISNA( 'Stata dataset - override'!EC124 ), "", IF( ISBLANK( 'Stata dataset - override'!EC124 ), 'Stata dataset - before override'!EC124, 'Stata dataset - override'!EC124 ) )</f>
        <v>0</v>
      </c>
      <c r="ED124" s="15">
        <f xml:space="preserve">  IF( ISNA( 'Stata dataset - override'!ED124 ), "", IF( ISBLANK( 'Stata dataset - override'!ED124 ), 'Stata dataset - before override'!ED124, 'Stata dataset - override'!ED124 ) )</f>
        <v>0.51800000000000002</v>
      </c>
      <c r="EE124" s="15">
        <f xml:space="preserve">  IF( ISNA( 'Stata dataset - override'!EE124 ), "", IF( ISBLANK( 'Stata dataset - override'!EE124 ), 'Stata dataset - before override'!EE124, 'Stata dataset - override'!EE124 ) )</f>
        <v>0</v>
      </c>
      <c r="EF124" s="15">
        <f xml:space="preserve">  IF( ISNA( 'Stata dataset - override'!EF124 ), "", IF( ISBLANK( 'Stata dataset - override'!EF124 ), 'Stata dataset - before override'!EF124, 'Stata dataset - override'!EF124 ) )</f>
        <v>0</v>
      </c>
      <c r="EG124" s="15">
        <f xml:space="preserve">  IF( ISNA( 'Stata dataset - override'!EG124 ), "", IF( ISBLANK( 'Stata dataset - override'!EG124 ), 'Stata dataset - before override'!EG124, 'Stata dataset - override'!EG124 ) )</f>
        <v>0</v>
      </c>
      <c r="EH124" s="15">
        <f xml:space="preserve">  IF( ISNA( 'Stata dataset - override'!EH124 ), "", IF( ISBLANK( 'Stata dataset - override'!EH124 ), 'Stata dataset - before override'!EH124, 'Stata dataset - override'!EH124 ) )</f>
        <v>0</v>
      </c>
      <c r="EI124" s="15">
        <f xml:space="preserve">  IF( ISNA( 'Stata dataset - override'!EI124 ), "", IF( ISBLANK( 'Stata dataset - override'!EI124 ), 'Stata dataset - before override'!EI124, 'Stata dataset - override'!EI124 ) )</f>
        <v>8.0540000000000003</v>
      </c>
      <c r="EJ124" s="15">
        <f xml:space="preserve">  IF( ISNA( 'Stata dataset - override'!EJ124 ), "", IF( ISBLANK( 'Stata dataset - override'!EJ124 ), 'Stata dataset - before override'!EJ124, 'Stata dataset - override'!EJ124 ) )</f>
        <v>6.7000000000000004E-2</v>
      </c>
      <c r="EK124" s="15">
        <f xml:space="preserve">  IF( ISNA( 'Stata dataset - override'!EK124 ), "", IF( ISBLANK( 'Stata dataset - override'!EK124 ), 'Stata dataset - before override'!EK124, 'Stata dataset - override'!EK124 ) )</f>
        <v>0</v>
      </c>
      <c r="EL124" s="15">
        <f xml:space="preserve">  IF( ISNA( 'Stata dataset - override'!EL124 ), "", IF( ISBLANK( 'Stata dataset - override'!EL124 ), 'Stata dataset - before override'!EL124, 'Stata dataset - override'!EL124 ) )</f>
        <v>8.1210000000000004</v>
      </c>
      <c r="EM124" s="15">
        <f xml:space="preserve">  IF( ISNA( 'Stata dataset - override'!EM124 ), "", IF( ISBLANK( 'Stata dataset - override'!EM124 ), 'Stata dataset - before override'!EM124, 'Stata dataset - override'!EM124 ) )</f>
        <v>8.1210000000000004</v>
      </c>
      <c r="EN124" s="15">
        <f xml:space="preserve">  IF( ISNA( 'Stata dataset - override'!EN124 ), "", IF( ISBLANK( 'Stata dataset - override'!EN124 ), 'Stata dataset - before override'!EN124, 'Stata dataset - override'!EN124 ) )</f>
        <v>24.898</v>
      </c>
      <c r="EO124" s="15">
        <f xml:space="preserve">  IF( ISNA( 'Stata dataset - override'!EO124 ), "", IF( ISBLANK( 'Stata dataset - override'!EO124 ), 'Stata dataset - before override'!EO124, 'Stata dataset - override'!EO124 ) )</f>
        <v>-0.15</v>
      </c>
      <c r="EP124" s="15">
        <f xml:space="preserve">  IF( ISNA( 'Stata dataset - override'!EP124 ), "", IF( ISBLANK( 'Stata dataset - override'!EP124 ), 'Stata dataset - before override'!EP124, 'Stata dataset - override'!EP124 ) )</f>
        <v>4.9589999999999996</v>
      </c>
      <c r="EQ124" s="15">
        <f xml:space="preserve">  IF( ISNA( 'Stata dataset - override'!EQ124 ), "", IF( ISBLANK( 'Stata dataset - override'!EQ124 ), 'Stata dataset - before override'!EQ124, 'Stata dataset - override'!EQ124 ) )</f>
        <v>0</v>
      </c>
      <c r="ER124" s="15">
        <f xml:space="preserve">  IF( ISNA( 'Stata dataset - override'!ER124 ), "", IF( ISBLANK( 'Stata dataset - override'!ER124 ), 'Stata dataset - before override'!ER124, 'Stata dataset - override'!ER124 ) )</f>
        <v>22.577000000000002</v>
      </c>
      <c r="ES124" s="15">
        <f xml:space="preserve">  IF( ISNA( 'Stata dataset - override'!ES124 ), "", IF( ISBLANK( 'Stata dataset - override'!ES124 ), 'Stata dataset - before override'!ES124, 'Stata dataset - override'!ES124 ) )</f>
        <v>0</v>
      </c>
      <c r="ET124" s="15">
        <f xml:space="preserve">  IF( ISNA( 'Stata dataset - override'!ET124 ), "", IF( ISBLANK( 'Stata dataset - override'!ET124 ), 'Stata dataset - before override'!ET124, 'Stata dataset - override'!ET124 ) )</f>
        <v>59.861999999999995</v>
      </c>
      <c r="EU124" s="15">
        <f xml:space="preserve">  IF( ISNA( 'Stata dataset - override'!EU124 ), "", IF( ISBLANK( 'Stata dataset - override'!EU124 ), 'Stata dataset - before override'!EU124, 'Stata dataset - override'!EU124 ) )</f>
        <v>9.19</v>
      </c>
      <c r="EV124" s="15">
        <f xml:space="preserve">  IF( ISNA( 'Stata dataset - override'!EV124 ), "", IF( ISBLANK( 'Stata dataset - override'!EV124 ), 'Stata dataset - before override'!EV124, 'Stata dataset - override'!EV124 ) )</f>
        <v>121.336</v>
      </c>
      <c r="EW124" s="15">
        <f xml:space="preserve">  IF( ISNA( 'Stata dataset - override'!EW124 ), "", IF( ISBLANK( 'Stata dataset - override'!EW124 ), 'Stata dataset - before override'!EW124, 'Stata dataset - override'!EW124 ) )</f>
        <v>0.20899999999999999</v>
      </c>
      <c r="EX124" s="15">
        <f xml:space="preserve">  IF( ISNA( 'Stata dataset - override'!EX124 ), "", IF( ISBLANK( 'Stata dataset - override'!EX124 ), 'Stata dataset - before override'!EX124, 'Stata dataset - override'!EX124 ) )</f>
        <v>121.545</v>
      </c>
      <c r="EY124" s="15">
        <f xml:space="preserve">  IF( ISNA( 'Stata dataset - override'!EY124 ), "", IF( ISBLANK( 'Stata dataset - override'!EY124 ), 'Stata dataset - before override'!EY124, 'Stata dataset - override'!EY124 ) )</f>
        <v>9.3930000000000007</v>
      </c>
      <c r="EZ124" s="15">
        <f xml:space="preserve">  IF( ISNA( 'Stata dataset - override'!EZ124 ), "", IF( ISBLANK( 'Stata dataset - override'!EZ124 ), 'Stata dataset - before override'!EZ124, 'Stata dataset - override'!EZ124 ) )</f>
        <v>67.209000000000003</v>
      </c>
      <c r="FA124" s="15">
        <f xml:space="preserve">  IF( ISNA( 'Stata dataset - override'!FA124 ), "", IF( ISBLANK( 'Stata dataset - override'!FA124 ), 'Stata dataset - before override'!FA124, 'Stata dataset - override'!FA124 ) )</f>
        <v>11.81</v>
      </c>
      <c r="FB124" s="15">
        <f xml:space="preserve">  IF( ISNA( 'Stata dataset - override'!FB124 ), "", IF( ISBLANK( 'Stata dataset - override'!FB124 ), 'Stata dataset - before override'!FB124, 'Stata dataset - override'!FB124 ) )</f>
        <v>37.920999999999999</v>
      </c>
      <c r="FC124" s="15">
        <f xml:space="preserve">  IF( ISNA( 'Stata dataset - override'!FC124 ), "", IF( ISBLANK( 'Stata dataset - override'!FC124 ), 'Stata dataset - before override'!FC124, 'Stata dataset - override'!FC124 ) )</f>
        <v>3.1179999999999999</v>
      </c>
      <c r="FD124" s="15">
        <f xml:space="preserve">  IF( ISNA( 'Stata dataset - override'!FD124 ), "", IF( ISBLANK( 'Stata dataset - override'!FD124 ), 'Stata dataset - before override'!FD124, 'Stata dataset - override'!FD124 ) )</f>
        <v>129.45099999999999</v>
      </c>
      <c r="FE124" s="15">
        <f xml:space="preserve">  IF( ISNA( 'Stata dataset - override'!FE124 ), "", IF( ISBLANK( 'Stata dataset - override'!FE124 ), 'Stata dataset - before override'!FE124, 'Stata dataset - override'!FE124 ) )</f>
        <v>4.8000000000000001E-2</v>
      </c>
      <c r="FF124" s="15">
        <f xml:space="preserve">  IF( ISNA( 'Stata dataset - override'!FF124 ), "", IF( ISBLANK( 'Stata dataset - override'!FF124 ), 'Stata dataset - before override'!FF124, 'Stata dataset - override'!FF124 ) )</f>
        <v>129.499</v>
      </c>
      <c r="FG124" s="15">
        <f xml:space="preserve">  IF( ISNA( 'Stata dataset - override'!FG124 ), "", IF( ISBLANK( 'Stata dataset - override'!FG124 ), 'Stata dataset - before override'!FG124, 'Stata dataset - override'!FG124 ) )</f>
        <v>10.76</v>
      </c>
      <c r="FH124" s="15">
        <f xml:space="preserve">  IF( ISNA( 'Stata dataset - override'!FH124 ), "", IF( ISBLANK( 'Stata dataset - override'!FH124 ), 'Stata dataset - before override'!FH124, 'Stata dataset - override'!FH124 ) )</f>
        <v>2.2010000000000001</v>
      </c>
      <c r="FI124" s="15">
        <f xml:space="preserve">  IF( ISNA( 'Stata dataset - override'!FI124 ), "", IF( ISBLANK( 'Stata dataset - override'!FI124 ), 'Stata dataset - before override'!FI124, 'Stata dataset - override'!FI124 ) )</f>
        <v>8.5589999999999993</v>
      </c>
      <c r="FJ124" s="15">
        <f xml:space="preserve">  IF( ISNA( 'Stata dataset - override'!FJ124 ), "", IF( ISBLANK( 'Stata dataset - override'!FJ124 ), 'Stata dataset - before override'!FJ124, 'Stata dataset - override'!FJ124 ) )</f>
        <v>10.76</v>
      </c>
      <c r="FK124" s="15">
        <f xml:space="preserve">  IF( ISNA( 'Stata dataset - override'!FK124 ), "", IF( ISBLANK( 'Stata dataset - override'!FK124 ), 'Stata dataset - before override'!FK124, 'Stata dataset - override'!FK124 ) )</f>
        <v>240.28399999999999</v>
      </c>
      <c r="FL124" s="15">
        <f xml:space="preserve">  IF( ISNA( 'Stata dataset - override'!FL124 ), "", IF( ISBLANK( 'Stata dataset - override'!FL124 ), 'Stata dataset - before override'!FL124, 'Stata dataset - override'!FL124 ) )</f>
        <v>2.1309999999999998</v>
      </c>
      <c r="FM124" s="15">
        <f xml:space="preserve">  IF( ISNA( 'Stata dataset - override'!FM124 ), "", IF( ISBLANK( 'Stata dataset - override'!FM124 ), 'Stata dataset - before override'!FM124, 'Stata dataset - override'!FM124 ) )</f>
        <v>0</v>
      </c>
      <c r="FN124" s="15">
        <f xml:space="preserve">  IF( ISNA( 'Stata dataset - override'!FN124 ), "", IF( ISBLANK( 'Stata dataset - override'!FN124 ), 'Stata dataset - before override'!FN124, 'Stata dataset - override'!FN124 ) )</f>
        <v>242.41499999999999</v>
      </c>
      <c r="FO124" s="15">
        <f xml:space="preserve">  IF( ISNA( 'Stata dataset - override'!FO124 ), "", IF( ISBLANK( 'Stata dataset - override'!FO124 ), 'Stata dataset - before override'!FO124, 'Stata dataset - override'!FO124 ) )</f>
        <v>239.09800000000001</v>
      </c>
      <c r="FP124" s="15">
        <f xml:space="preserve">  IF( ISNA( 'Stata dataset - override'!FP124 ), "", IF( ISBLANK( 'Stata dataset - override'!FP124 ), 'Stata dataset - before override'!FP124, 'Stata dataset - override'!FP124 ) )</f>
        <v>1.206</v>
      </c>
      <c r="FQ124" s="15">
        <f xml:space="preserve">  IF( ISNA( 'Stata dataset - override'!FQ124 ), "", IF( ISBLANK( 'Stata dataset - override'!FQ124 ), 'Stata dataset - before override'!FQ124, 'Stata dataset - override'!FQ124 ) )</f>
        <v>-3.5619999999999998</v>
      </c>
      <c r="FR124" s="15">
        <f xml:space="preserve">  IF( ISNA( 'Stata dataset - override'!FR124 ), "", IF( ISBLANK( 'Stata dataset - override'!FR124 ), 'Stata dataset - before override'!FR124, 'Stata dataset - override'!FR124 ) )</f>
        <v>0</v>
      </c>
      <c r="FS124" s="15">
        <f xml:space="preserve">  IF( ISNA( 'Stata dataset - override'!FS124 ), "", IF( ISBLANK( 'Stata dataset - override'!FS124 ), 'Stata dataset - before override'!FS124, 'Stata dataset - override'!FS124 ) )</f>
        <v>0</v>
      </c>
      <c r="FT124" s="15">
        <f xml:space="preserve">  IF( ISNA( 'Stata dataset - override'!FT124 ), "", IF( ISBLANK( 'Stata dataset - override'!FT124 ), 'Stata dataset - before override'!FT124, 'Stata dataset - override'!FT124 ) )</f>
        <v>0</v>
      </c>
      <c r="FU124" s="15">
        <f xml:space="preserve">  IF( ISNA( 'Stata dataset - override'!FU124 ), "", IF( ISBLANK( 'Stata dataset - override'!FU124 ), 'Stata dataset - before override'!FU124, 'Stata dataset - override'!FU124 ) )</f>
        <v>0</v>
      </c>
      <c r="FV124" s="15">
        <f xml:space="preserve">  IF( ISNA( 'Stata dataset - override'!FV124 ), "", IF( ISBLANK( 'Stata dataset - override'!FV124 ), 'Stata dataset - before override'!FV124, 'Stata dataset - override'!FV124 ) )</f>
        <v>20.794</v>
      </c>
      <c r="FW124" s="15">
        <f xml:space="preserve">  IF( ISNA( 'Stata dataset - override'!FW124 ), "", IF( ISBLANK( 'Stata dataset - override'!FW124 ), 'Stata dataset - before override'!FW124, 'Stata dataset - override'!FW124 ) )</f>
        <v>0.52300000000000002</v>
      </c>
      <c r="FX124" s="15">
        <f xml:space="preserve">  IF( ISNA( 'Stata dataset - override'!FX124 ), "", IF( ISBLANK( 'Stata dataset - override'!FX124 ), 'Stata dataset - before override'!FX124, 'Stata dataset - override'!FX124 ) )</f>
        <v>18.960999999999999</v>
      </c>
      <c r="FY124" s="15">
        <f xml:space="preserve">  IF( ISNA( 'Stata dataset - override'!FY124 ), "", IF( ISBLANK( 'Stata dataset - override'!FY124 ), 'Stata dataset - before override'!FY124, 'Stata dataset - override'!FY124 ) )</f>
        <v>0</v>
      </c>
      <c r="FZ124" s="15">
        <f xml:space="preserve">  IF( ISNA( 'Stata dataset - override'!FZ124 ), "", IF( ISBLANK( 'Stata dataset - override'!FZ124 ), 'Stata dataset - before override'!FZ124, 'Stata dataset - override'!FZ124 ) )</f>
        <v>18.960999999999999</v>
      </c>
      <c r="GA124" s="15">
        <f xml:space="preserve">  IF( ISNA( 'Stata dataset - override'!GA124 ), "", IF( ISBLANK( 'Stata dataset - override'!GA124 ), 'Stata dataset - before override'!GA124, 'Stata dataset - override'!GA124 ) )</f>
        <v>0</v>
      </c>
      <c r="GB124" s="15">
        <f xml:space="preserve">  IF( ISNA( 'Stata dataset - override'!GB124 ), "", IF( ISBLANK( 'Stata dataset - override'!GB124 ), 'Stata dataset - before override'!GB124, 'Stata dataset - override'!GB124 ) )</f>
        <v>72.53</v>
      </c>
      <c r="GC124" s="15">
        <f xml:space="preserve">  IF( ISNA( 'Stata dataset - override'!GC124 ), "", IF( ISBLANK( 'Stata dataset - override'!GC124 ), 'Stata dataset - before override'!GC124, 'Stata dataset - override'!GC124 ) )</f>
        <v>0</v>
      </c>
      <c r="GD124" s="15">
        <f xml:space="preserve">  IF( ISNA( 'Stata dataset - override'!GD124 ), "", IF( ISBLANK( 'Stata dataset - override'!GD124 ), 'Stata dataset - before override'!GD124, 'Stata dataset - override'!GD124 ) )</f>
        <v>5.5E-2</v>
      </c>
      <c r="GE124" s="15">
        <f xml:space="preserve">  IF( ISNA( 'Stata dataset - override'!GE124 ), "", IF( ISBLANK( 'Stata dataset - override'!GE124 ), 'Stata dataset - before override'!GE124, 'Stata dataset - override'!GE124 ) )</f>
        <v>0</v>
      </c>
      <c r="GF124" s="15">
        <f xml:space="preserve">  IF( ISNA( 'Stata dataset - override'!GF124 ), "", IF( ISBLANK( 'Stata dataset - override'!GF124 ), 'Stata dataset - before override'!GF124, 'Stata dataset - override'!GF124 ) )</f>
        <v>72.585000000000008</v>
      </c>
      <c r="GG124" s="15">
        <f xml:space="preserve">  IF( ISNA( 'Stata dataset - override'!GG124 ), "", IF( ISBLANK( 'Stata dataset - override'!GG124 ), 'Stata dataset - before override'!GG124, 'Stata dataset - override'!GG124 ) )</f>
        <v>0</v>
      </c>
      <c r="GH124" s="15">
        <f xml:space="preserve">  IF( ISNA( 'Stata dataset - override'!GH124 ), "", IF( ISBLANK( 'Stata dataset - override'!GH124 ), 'Stata dataset - before override'!GH124, 'Stata dataset - override'!GH124 ) )</f>
        <v>72.585000000000008</v>
      </c>
      <c r="GI124" s="15">
        <f xml:space="preserve">  IF( ISNA( 'Stata dataset - override'!GI124 ), "", IF( ISBLANK( 'Stata dataset - override'!GI124 ), 'Stata dataset - before override'!GI124, 'Stata dataset - override'!GI124 ) )</f>
        <v>0</v>
      </c>
      <c r="GJ124" s="15">
        <f xml:space="preserve">  IF( ISNA( 'Stata dataset - override'!GJ124 ), "", IF( ISBLANK( 'Stata dataset - override'!GJ124 ), 'Stata dataset - before override'!GJ124, 'Stata dataset - override'!GJ124 ) )</f>
        <v>0</v>
      </c>
      <c r="GK124" s="15">
        <f xml:space="preserve">  IF( ISNA( 'Stata dataset - override'!GK124 ), "", IF( ISBLANK( 'Stata dataset - override'!GK124 ), 'Stata dataset - before override'!GK124, 'Stata dataset - override'!GK124 ) )</f>
        <v>0</v>
      </c>
      <c r="GL124" s="15">
        <f xml:space="preserve">  IF( ISNA( 'Stata dataset - override'!GL124 ), "", IF( ISBLANK( 'Stata dataset - override'!GL124 ), 'Stata dataset - before override'!GL124, 'Stata dataset - override'!GL124 ) )</f>
        <v>0</v>
      </c>
      <c r="GM124" s="15">
        <f xml:space="preserve">  IF( ISNA( 'Stata dataset - override'!GM124 ), "", IF( ISBLANK( 'Stata dataset - override'!GM124 ), 'Stata dataset - before override'!GM124, 'Stata dataset - override'!GM124 ) )</f>
        <v>91.546000000000006</v>
      </c>
      <c r="GN124" s="15">
        <f xml:space="preserve">  IF( ISNA( 'Stata dataset - override'!GN124 ), "", IF( ISBLANK( 'Stata dataset - override'!GN124 ), 'Stata dataset - before override'!GN124, 'Stata dataset - override'!GN124 ) )</f>
        <v>0.4</v>
      </c>
      <c r="GO124" s="15">
        <f xml:space="preserve">  IF( ISNA( 'Stata dataset - override'!GO124 ), "", IF( ISBLANK( 'Stata dataset - override'!GO124 ), 'Stata dataset - before override'!GO124, 'Stata dataset - override'!GO124 ) )</f>
        <v>0</v>
      </c>
      <c r="GP124" s="15">
        <f xml:space="preserve">  IF( ISNA( 'Stata dataset - override'!GP124 ), "", IF( ISBLANK( 'Stata dataset - override'!GP124 ), 'Stata dataset - before override'!GP124, 'Stata dataset - override'!GP124 ) )</f>
        <v>91.945999999999998</v>
      </c>
      <c r="GQ124" s="15">
        <f xml:space="preserve">  IF( ISNA( 'Stata dataset - override'!GQ124 ), "", IF( ISBLANK( 'Stata dataset - override'!GQ124 ), 'Stata dataset - before override'!GQ124, 'Stata dataset - override'!GQ124 ) )</f>
        <v>91.756999999999991</v>
      </c>
      <c r="GR124" s="15">
        <f xml:space="preserve">  IF( ISNA( 'Stata dataset - override'!GR124 ), "", IF( ISBLANK( 'Stata dataset - override'!GR124 ), 'Stata dataset - before override'!GR124, 'Stata dataset - override'!GR124 ) )</f>
        <v>26.103999999999999</v>
      </c>
      <c r="GS124" s="15">
        <f xml:space="preserve">  IF( ISNA( 'Stata dataset - override'!GS124 ), "", IF( ISBLANK( 'Stata dataset - override'!GS124 ), 'Stata dataset - before override'!GS124, 'Stata dataset - override'!GS124 ) )</f>
        <v>-3.7120000000000002</v>
      </c>
      <c r="GT124" s="15">
        <f xml:space="preserve">  IF( ISNA( 'Stata dataset - override'!GT124 ), "", IF( ISBLANK( 'Stata dataset - override'!GT124 ), 'Stata dataset - before override'!GT124, 'Stata dataset - override'!GT124 ) )</f>
        <v>4.9589999999999996</v>
      </c>
      <c r="GU124" s="15">
        <f xml:space="preserve">  IF( ISNA( 'Stata dataset - override'!GU124 ), "", IF( ISBLANK( 'Stata dataset - override'!GU124 ), 'Stata dataset - before override'!GU124, 'Stata dataset - override'!GU124 ) )</f>
        <v>0</v>
      </c>
      <c r="GV124" s="15">
        <f xml:space="preserve">  IF( ISNA( 'Stata dataset - override'!GV124 ), "", IF( ISBLANK( 'Stata dataset - override'!GV124 ), 'Stata dataset - before override'!GV124, 'Stata dataset - override'!GV124 ) )</f>
        <v>22.577000000000002</v>
      </c>
      <c r="GW124" s="15">
        <f xml:space="preserve">  IF( ISNA( 'Stata dataset - override'!GW124 ), "", IF( ISBLANK( 'Stata dataset - override'!GW124 ), 'Stata dataset - before override'!GW124, 'Stata dataset - override'!GW124 ) )</f>
        <v>0</v>
      </c>
      <c r="GX124" s="15">
        <f xml:space="preserve">  IF( ISNA( 'Stata dataset - override'!GX124 ), "", IF( ISBLANK( 'Stata dataset - override'!GX124 ), 'Stata dataset - before override'!GX124, 'Stata dataset - override'!GX124 ) )</f>
        <v>80.656000000000006</v>
      </c>
      <c r="GY124" s="15">
        <f xml:space="preserve">  IF( ISNA( 'Stata dataset - override'!GY124 ), "", IF( ISBLANK( 'Stata dataset - override'!GY124 ), 'Stata dataset - before override'!GY124, 'Stata dataset - override'!GY124 ) )</f>
        <v>9.7129999999999992</v>
      </c>
      <c r="GZ124" s="15">
        <f xml:space="preserve">  IF( ISNA( 'Stata dataset - override'!GZ124 ), "", IF( ISBLANK( 'Stata dataset - override'!GZ124 ), 'Stata dataset - before override'!GZ124, 'Stata dataset - override'!GZ124 ) )</f>
        <v>140.297</v>
      </c>
      <c r="HA124" s="15">
        <f xml:space="preserve">  IF( ISNA( 'Stata dataset - override'!HA124 ), "", IF( ISBLANK( 'Stata dataset - override'!HA124 ), 'Stata dataset - before override'!HA124, 'Stata dataset - override'!HA124 ) )</f>
        <v>0.20899999999999999</v>
      </c>
      <c r="HB124" s="15">
        <f xml:space="preserve">  IF( ISNA( 'Stata dataset - override'!HB124 ), "", IF( ISBLANK( 'Stata dataset - override'!HB124 ), 'Stata dataset - before override'!HB124, 'Stata dataset - override'!HB124 ) )</f>
        <v>140.506</v>
      </c>
      <c r="HC124" s="15">
        <f xml:space="preserve">  IF( ISNA( 'Stata dataset - override'!HC124 ), "", IF( ISBLANK( 'Stata dataset - override'!HC124 ), 'Stata dataset - before override'!HC124, 'Stata dataset - override'!HC124 ) )</f>
        <v>9.3930000000000007</v>
      </c>
      <c r="HD124" s="15">
        <f xml:space="preserve">  IF( ISNA( 'Stata dataset - override'!HD124 ), "", IF( ISBLANK( 'Stata dataset - override'!HD124 ), 'Stata dataset - before override'!HD124, 'Stata dataset - override'!HD124 ) )</f>
        <v>139.739</v>
      </c>
      <c r="HE124" s="15">
        <f xml:space="preserve">  IF( ISNA( 'Stata dataset - override'!HE124 ), "", IF( ISBLANK( 'Stata dataset - override'!HE124 ), 'Stata dataset - before override'!HE124, 'Stata dataset - override'!HE124 ) )</f>
        <v>11.81</v>
      </c>
      <c r="HF124" s="15">
        <f xml:space="preserve">  IF( ISNA( 'Stata dataset - override'!HF124 ), "", IF( ISBLANK( 'Stata dataset - override'!HF124 ), 'Stata dataset - before override'!HF124, 'Stata dataset - override'!HF124 ) )</f>
        <v>37.975999999999999</v>
      </c>
      <c r="HG124" s="15">
        <f xml:space="preserve">  IF( ISNA( 'Stata dataset - override'!HG124 ), "", IF( ISBLANK( 'Stata dataset - override'!HG124 ), 'Stata dataset - before override'!HG124, 'Stata dataset - override'!HG124 ) )</f>
        <v>3.1179999999999999</v>
      </c>
      <c r="HH124" s="15">
        <f xml:space="preserve">  IF( ISNA( 'Stata dataset - override'!HH124 ), "", IF( ISBLANK( 'Stata dataset - override'!HH124 ), 'Stata dataset - before override'!HH124, 'Stata dataset - override'!HH124 ) )</f>
        <v>202.036</v>
      </c>
      <c r="HI124" s="15">
        <f xml:space="preserve">  IF( ISNA( 'Stata dataset - override'!HI124 ), "", IF( ISBLANK( 'Stata dataset - override'!HI124 ), 'Stata dataset - before override'!HI124, 'Stata dataset - override'!HI124 ) )</f>
        <v>4.8000000000000001E-2</v>
      </c>
      <c r="HJ124" s="15">
        <f xml:space="preserve">  IF( ISNA( 'Stata dataset - override'!HJ124 ), "", IF( ISBLANK( 'Stata dataset - override'!HJ124 ), 'Stata dataset - before override'!HJ124, 'Stata dataset - override'!HJ124 ) )</f>
        <v>202.084</v>
      </c>
      <c r="HK124" s="15">
        <f xml:space="preserve">  IF( ISNA( 'Stata dataset - override'!HK124 ), "", IF( ISBLANK( 'Stata dataset - override'!HK124 ), 'Stata dataset - before override'!HK124, 'Stata dataset - override'!HK124 ) )</f>
        <v>10.76</v>
      </c>
      <c r="HL124" s="15">
        <f xml:space="preserve">  IF( ISNA( 'Stata dataset - override'!HL124 ), "", IF( ISBLANK( 'Stata dataset - override'!HL124 ), 'Stata dataset - before override'!HL124, 'Stata dataset - override'!HL124 ) )</f>
        <v>2.2010000000000001</v>
      </c>
      <c r="HM124" s="15">
        <f xml:space="preserve">  IF( ISNA( 'Stata dataset - override'!HM124 ), "", IF( ISBLANK( 'Stata dataset - override'!HM124 ), 'Stata dataset - before override'!HM124, 'Stata dataset - override'!HM124 ) )</f>
        <v>8.5589999999999993</v>
      </c>
      <c r="HN124" s="15">
        <f xml:space="preserve">  IF( ISNA( 'Stata dataset - override'!HN124 ), "", IF( ISBLANK( 'Stata dataset - override'!HN124 ), 'Stata dataset - before override'!HN124, 'Stata dataset - override'!HN124 ) )</f>
        <v>10.76</v>
      </c>
      <c r="HO124" s="15">
        <f xml:space="preserve">  IF( ISNA( 'Stata dataset - override'!HO124 ), "", IF( ISBLANK( 'Stata dataset - override'!HO124 ), 'Stata dataset - before override'!HO124, 'Stata dataset - override'!HO124 ) )</f>
        <v>331.83</v>
      </c>
      <c r="HP124" s="15">
        <f xml:space="preserve">  IF( ISNA( 'Stata dataset - override'!HP124 ), "", IF( ISBLANK( 'Stata dataset - override'!HP124 ), 'Stata dataset - before override'!HP124, 'Stata dataset - override'!HP124 ) )</f>
        <v>2.5310000000000001</v>
      </c>
      <c r="HQ124" s="15">
        <f xml:space="preserve">  IF( ISNA( 'Stata dataset - override'!HQ124 ), "", IF( ISBLANK( 'Stata dataset - override'!HQ124 ), 'Stata dataset - before override'!HQ124, 'Stata dataset - override'!HQ124 ) )</f>
        <v>0</v>
      </c>
      <c r="HR124" s="15">
        <f xml:space="preserve">  IF( ISNA( 'Stata dataset - override'!HR124 ), "", IF( ISBLANK( 'Stata dataset - override'!HR124 ), 'Stata dataset - before override'!HR124, 'Stata dataset - override'!HR124 ) )</f>
        <v>334.36099999999999</v>
      </c>
      <c r="HS124" s="15">
        <f xml:space="preserve">  IF( ISNA( 'Stata dataset - override'!HS124 ), "", IF( ISBLANK( 'Stata dataset - override'!HS124 ), 'Stata dataset - before override'!HS124, 'Stata dataset - override'!HS124 ) )</f>
        <v>330.85500000000002</v>
      </c>
      <c r="HT124" s="15">
        <f xml:space="preserve">  IF( ISNA( 'Stata dataset - override'!HT124 ), "", IF( ISBLANK( 'Stata dataset - override'!HT124 ), 'Stata dataset - before override'!HT124, 'Stata dataset - override'!HT124 ) )</f>
        <v>1.78</v>
      </c>
      <c r="HU124" s="15">
        <f xml:space="preserve">  IF( ISNA( 'Stata dataset - override'!HU124 ), "", IF( ISBLANK( 'Stata dataset - override'!HU124 ), 'Stata dataset - before override'!HU124, 'Stata dataset - override'!HU124 ) )</f>
        <v>0</v>
      </c>
      <c r="HV124" s="15">
        <f xml:space="preserve">  IF( ISNA( 'Stata dataset - override'!HV124 ), "", IF( ISBLANK( 'Stata dataset - override'!HV124 ), 'Stata dataset - before override'!HV124, 'Stata dataset - override'!HV124 ) )</f>
        <v>0.79500000000000004</v>
      </c>
      <c r="HW124" s="15">
        <f xml:space="preserve">  IF( ISNA( 'Stata dataset - override'!HW124 ), "", IF( ISBLANK( 'Stata dataset - override'!HW124 ), 'Stata dataset - before override'!HW124, 'Stata dataset - override'!HW124 ) )</f>
        <v>0</v>
      </c>
      <c r="HX124" s="15">
        <f xml:space="preserve">  IF( ISNA( 'Stata dataset - override'!HX124 ), "", IF( ISBLANK( 'Stata dataset - override'!HX124 ), 'Stata dataset - before override'!HX124, 'Stata dataset - override'!HX124 ) )</f>
        <v>0</v>
      </c>
      <c r="HY124" s="15">
        <f xml:space="preserve">  IF( ISNA( 'Stata dataset - override'!HY124 ), "", IF( ISBLANK( 'Stata dataset - override'!HY124 ), 'Stata dataset - before override'!HY124, 'Stata dataset - override'!HY124 ) )</f>
        <v>0</v>
      </c>
      <c r="HZ124" s="15">
        <f xml:space="preserve">  IF( ISNA( 'Stata dataset - override'!HZ124 ), "", IF( ISBLANK( 'Stata dataset - override'!HZ124 ), 'Stata dataset - before override'!HZ124, 'Stata dataset - override'!HZ124 ) )</f>
        <v>0</v>
      </c>
      <c r="IA124" s="15">
        <f xml:space="preserve">  IF( ISNA( 'Stata dataset - override'!IA124 ), "", IF( ISBLANK( 'Stata dataset - override'!IA124 ), 'Stata dataset - before override'!IA124, 'Stata dataset - override'!IA124 ) )</f>
        <v>0.41099999999999998</v>
      </c>
      <c r="IB124" s="15">
        <f xml:space="preserve">  IF( ISNA( 'Stata dataset - override'!IB124 ), "", IF( ISBLANK( 'Stata dataset - override'!IB124 ), 'Stata dataset - before override'!IB124, 'Stata dataset - override'!IB124 ) )</f>
        <v>0</v>
      </c>
      <c r="IC124" s="15">
        <f xml:space="preserve">  IF( ISNA( 'Stata dataset - override'!IC124 ), "", IF( ISBLANK( 'Stata dataset - override'!IC124 ), 'Stata dataset - before override'!IC124, 'Stata dataset - override'!IC124 ) )</f>
        <v>0</v>
      </c>
      <c r="ID124" s="15">
        <f xml:space="preserve">  IF( ISNA( 'Stata dataset - override'!ID124 ), "", IF( ISBLANK( 'Stata dataset - override'!ID124 ), 'Stata dataset - before override'!ID124, 'Stata dataset - override'!ID124 ) )</f>
        <v>0</v>
      </c>
      <c r="IE124" s="15">
        <f xml:space="preserve">  IF( ISNA( 'Stata dataset - override'!IE124 ), "", IF( ISBLANK( 'Stata dataset - override'!IE124 ), 'Stata dataset - before override'!IE124, 'Stata dataset - override'!IE124 ) )</f>
        <v>0</v>
      </c>
      <c r="IF124" s="15">
        <f xml:space="preserve">  IF( ISNA( 'Stata dataset - override'!IF124 ), "", IF( ISBLANK( 'Stata dataset - override'!IF124 ), 'Stata dataset - before override'!IF124, 'Stata dataset - override'!IF124 ) )</f>
        <v>1.2270000000000001</v>
      </c>
      <c r="IG124" s="15">
        <f xml:space="preserve">  IF( ISNA( 'Stata dataset - override'!IG124 ), "", IF( ISBLANK( 'Stata dataset - override'!IG124 ), 'Stata dataset - before override'!IG124, 'Stata dataset - override'!IG124 ) )</f>
        <v>0</v>
      </c>
      <c r="IH124" s="15">
        <f xml:space="preserve">  IF( ISNA( 'Stata dataset - override'!IH124 ), "", IF( ISBLANK( 'Stata dataset - override'!IH124 ), 'Stata dataset - before override'!IH124, 'Stata dataset - override'!IH124 ) )</f>
        <v>0</v>
      </c>
      <c r="II124" s="15">
        <f xml:space="preserve">  IF( ISNA( 'Stata dataset - override'!II124 ), "", IF( ISBLANK( 'Stata dataset - override'!II124 ), 'Stata dataset - before override'!II124, 'Stata dataset - override'!II124 ) )</f>
        <v>0</v>
      </c>
      <c r="IJ124" s="15">
        <f xml:space="preserve">  IF( ISNA( 'Stata dataset - override'!IJ124 ), "", IF( ISBLANK( 'Stata dataset - override'!IJ124 ), 'Stata dataset - before override'!IJ124, 'Stata dataset - override'!IJ124 ) )</f>
        <v>0</v>
      </c>
      <c r="IK124" s="15">
        <f xml:space="preserve">  IF( ISNA( 'Stata dataset - override'!IK124 ), "", IF( ISBLANK( 'Stata dataset - override'!IK124 ), 'Stata dataset - before override'!IK124, 'Stata dataset - override'!IK124 ) )</f>
        <v>0.64400000000000002</v>
      </c>
      <c r="IL124" s="15">
        <f xml:space="preserve">  IF( ISNA( 'Stata dataset - override'!IL124 ), "", IF( ISBLANK( 'Stata dataset - override'!IL124 ), 'Stata dataset - before override'!IL124, 'Stata dataset - override'!IL124 ) )</f>
        <v>0</v>
      </c>
      <c r="IM124" s="15">
        <f xml:space="preserve">  IF( ISNA( 'Stata dataset - override'!IM124 ), "", IF( ISBLANK( 'Stata dataset - override'!IM124 ), 'Stata dataset - before override'!IM124, 'Stata dataset - override'!IM124 ) )</f>
        <v>0</v>
      </c>
      <c r="IN124" s="15">
        <f xml:space="preserve">  IF( ISNA( 'Stata dataset - override'!IN124 ), "", IF( ISBLANK( 'Stata dataset - override'!IN124 ), 'Stata dataset - before override'!IN124, 'Stata dataset - override'!IN124 ) )</f>
        <v>0</v>
      </c>
      <c r="IO124" s="15">
        <f xml:space="preserve">  IF( ISNA( 'Stata dataset - override'!IO124 ), "", IF( ISBLANK( 'Stata dataset - override'!IO124 ), 'Stata dataset - before override'!IO124, 'Stata dataset - override'!IO124 ) )</f>
        <v>0</v>
      </c>
      <c r="IP124" s="15">
        <f xml:space="preserve">  IF( ISNA( 'Stata dataset - override'!IP124 ), "", IF( ISBLANK( 'Stata dataset - override'!IP124 ), 'Stata dataset - before override'!IP124, 'Stata dataset - override'!IP124 ) )</f>
        <v>0</v>
      </c>
      <c r="IQ124" s="15">
        <f xml:space="preserve">  IF( ISNA( 'Stata dataset - override'!IQ124 ), "", IF( ISBLANK( 'Stata dataset - override'!IQ124 ), 'Stata dataset - before override'!IQ124, 'Stata dataset - override'!IQ124 ) )</f>
        <v>0</v>
      </c>
      <c r="IR124" s="15">
        <f xml:space="preserve">  IF( ISNA( 'Stata dataset - override'!IR124 ), "", IF( ISBLANK( 'Stata dataset - override'!IR124 ), 'Stata dataset - before override'!IR124, 'Stata dataset - override'!IR124 ) )</f>
        <v>0</v>
      </c>
      <c r="IS124" s="15">
        <f xml:space="preserve">  IF( ISNA( 'Stata dataset - override'!IS124 ), "", IF( ISBLANK( 'Stata dataset - override'!IS124 ), 'Stata dataset - before override'!IS124, 'Stata dataset - override'!IS124 ) )</f>
        <v>0</v>
      </c>
      <c r="IT124" s="15">
        <f xml:space="preserve">  IF( ISNA( 'Stata dataset - override'!IT124 ), "", IF( ISBLANK( 'Stata dataset - override'!IT124 ), 'Stata dataset - before override'!IT124, 'Stata dataset - override'!IT124 ) )</f>
        <v>5.3170000000000002</v>
      </c>
      <c r="IU124" s="15">
        <f xml:space="preserve">  IF( ISNA( 'Stata dataset - override'!IU124 ), "", IF( ISBLANK( 'Stata dataset - override'!IU124 ), 'Stata dataset - before override'!IU124, 'Stata dataset - override'!IU124 ) )</f>
        <v>0</v>
      </c>
      <c r="IV124" s="15">
        <f xml:space="preserve">  IF( ISNA( 'Stata dataset - override'!IV124 ), "", IF( ISBLANK( 'Stata dataset - override'!IV124 ), 'Stata dataset - before override'!IV124, 'Stata dataset - override'!IV124 ) )</f>
        <v>0.58699999999999997</v>
      </c>
      <c r="IW124" s="15">
        <f xml:space="preserve">  IF( ISNA( 'Stata dataset - override'!IW124 ), "", IF( ISBLANK( 'Stata dataset - override'!IW124 ), 'Stata dataset - before override'!IW124, 'Stata dataset - override'!IW124 ) )</f>
        <v>0</v>
      </c>
      <c r="IX124" s="15">
        <f xml:space="preserve">  IF( ISNA( 'Stata dataset - override'!IX124 ), "", IF( ISBLANK( 'Stata dataset - override'!IX124 ), 'Stata dataset - before override'!IX124, 'Stata dataset - override'!IX124 ) )</f>
        <v>6.2539999999999996</v>
      </c>
      <c r="IY124" s="15">
        <f xml:space="preserve">  IF( ISNA( 'Stata dataset - override'!IY124 ), "", IF( ISBLANK( 'Stata dataset - override'!IY124 ), 'Stata dataset - before override'!IY124, 'Stata dataset - override'!IY124 ) )</f>
        <v>0</v>
      </c>
      <c r="IZ124" s="15">
        <f xml:space="preserve">  IF( ISNA( 'Stata dataset - override'!IZ124 ), "", IF( ISBLANK( 'Stata dataset - override'!IZ124 ), 'Stata dataset - before override'!IZ124, 'Stata dataset - override'!IZ124 ) )</f>
        <v>1.5899999999999999</v>
      </c>
      <c r="JA124" s="15">
        <f xml:space="preserve">  IF( ISNA( 'Stata dataset - override'!JA124 ), "", IF( ISBLANK( 'Stata dataset - override'!JA124 ), 'Stata dataset - before override'!JA124, 'Stata dataset - override'!JA124 ) )</f>
        <v>16.824999999999999</v>
      </c>
      <c r="JB124" s="15">
        <f xml:space="preserve">  IF( ISNA( 'Stata dataset - override'!JB124 ), "", IF( ISBLANK( 'Stata dataset - override'!JB124 ), 'Stata dataset - before override'!JB124, 'Stata dataset - override'!JB124 ) )</f>
        <v>0</v>
      </c>
      <c r="JC124" s="15">
        <f xml:space="preserve">  IF( ISNA( 'Stata dataset - override'!JC124 ), "", IF( ISBLANK( 'Stata dataset - override'!JC124 ), 'Stata dataset - before override'!JC124, 'Stata dataset - override'!JC124 ) )</f>
        <v>0</v>
      </c>
      <c r="JD124" s="15">
        <f xml:space="preserve">  IF( ISNA( 'Stata dataset - override'!JD124 ), "", IF( ISBLANK( 'Stata dataset - override'!JD124 ), 'Stata dataset - before override'!JD124, 'Stata dataset - override'!JD124 ) )</f>
        <v>0</v>
      </c>
      <c r="JE124" s="15">
        <f xml:space="preserve">  IF( ISNA( 'Stata dataset - override'!JE124 ), "", IF( ISBLANK( 'Stata dataset - override'!JE124 ), 'Stata dataset - before override'!JE124, 'Stata dataset - override'!JE124 ) )</f>
        <v>1.248</v>
      </c>
      <c r="JF124" s="15">
        <f xml:space="preserve">  IF( ISNA( 'Stata dataset - override'!JF124 ), "", IF( ISBLANK( 'Stata dataset - override'!JF124 ), 'Stata dataset - before override'!JF124, 'Stata dataset - override'!JF124 ) )</f>
        <v>0</v>
      </c>
      <c r="JG124" s="15">
        <f xml:space="preserve">  IF( ISNA( 'Stata dataset - override'!JG124 ), "", IF( ISBLANK( 'Stata dataset - override'!JG124 ), 'Stata dataset - before override'!JG124, 'Stata dataset - override'!JG124 ) )</f>
        <v>3.2000000000000001E-2</v>
      </c>
      <c r="JH124" s="15">
        <f xml:space="preserve">  IF( ISNA( 'Stata dataset - override'!JH124 ), "", IF( ISBLANK( 'Stata dataset - override'!JH124 ), 'Stata dataset - before override'!JH124, 'Stata dataset - override'!JH124 ) )</f>
        <v>1.2629999999999999</v>
      </c>
      <c r="JI124" s="15">
        <f xml:space="preserve">  IF( ISNA( 'Stata dataset - override'!JI124 ), "", IF( ISBLANK( 'Stata dataset - override'!JI124 ), 'Stata dataset - before override'!JI124, 'Stata dataset - override'!JI124 ) )</f>
        <v>0.188</v>
      </c>
      <c r="JJ124" s="15">
        <f xml:space="preserve">  IF( ISNA( 'Stata dataset - override'!JJ124 ), "", IF( ISBLANK( 'Stata dataset - override'!JJ124 ), 'Stata dataset - before override'!JJ124, 'Stata dataset - override'!JJ124 ) )</f>
        <v>0</v>
      </c>
      <c r="JK124" s="15">
        <f xml:space="preserve">  IF( ISNA( 'Stata dataset - override'!JK124 ), "", IF( ISBLANK( 'Stata dataset - override'!JK124 ), 'Stata dataset - before override'!JK124, 'Stata dataset - override'!JK124 ) )</f>
        <v>0</v>
      </c>
      <c r="JL124" s="15">
        <f xml:space="preserve">  IF( ISNA( 'Stata dataset - override'!JL124 ), "", IF( ISBLANK( 'Stata dataset - override'!JL124 ), 'Stata dataset - before override'!JL124, 'Stata dataset - override'!JL124 ) )</f>
        <v>0</v>
      </c>
      <c r="JM124" s="15">
        <f xml:space="preserve">  IF( ISNA( 'Stata dataset - override'!JM124 ), "", IF( ISBLANK( 'Stata dataset - override'!JM124 ), 'Stata dataset - before override'!JM124, 'Stata dataset - override'!JM124 ) )</f>
        <v>0</v>
      </c>
      <c r="JN124" s="15">
        <f xml:space="preserve">  IF( ISNA( 'Stata dataset - override'!JN124 ), "", IF( ISBLANK( 'Stata dataset - override'!JN124 ), 'Stata dataset - before override'!JN124, 'Stata dataset - override'!JN124 ) )</f>
        <v>3.5999999999999997E-2</v>
      </c>
      <c r="JO124" s="15">
        <f xml:space="preserve">  IF( ISNA( 'Stata dataset - override'!JO124 ), "", IF( ISBLANK( 'Stata dataset - override'!JO124 ), 'Stata dataset - before override'!JO124, 'Stata dataset - override'!JO124 ) )</f>
        <v>0</v>
      </c>
      <c r="JP124" s="15">
        <f xml:space="preserve">  IF( ISNA( 'Stata dataset - override'!JP124 ), "", IF( ISBLANK( 'Stata dataset - override'!JP124 ), 'Stata dataset - before override'!JP124, 'Stata dataset - override'!JP124 ) )</f>
        <v>0</v>
      </c>
      <c r="JQ124" s="15">
        <f xml:space="preserve">  IF( ISNA( 'Stata dataset - override'!JQ124 ), "", IF( ISBLANK( 'Stata dataset - override'!JQ124 ), 'Stata dataset - before override'!JQ124, 'Stata dataset - override'!JQ124 ) )</f>
        <v>0.30299999999999999</v>
      </c>
      <c r="JR124" s="15">
        <f xml:space="preserve">  IF( ISNA( 'Stata dataset - override'!JR124 ), "", IF( ISBLANK( 'Stata dataset - override'!JR124 ), 'Stata dataset - before override'!JR124, 'Stata dataset - override'!JR124 ) )</f>
        <v>0</v>
      </c>
      <c r="JS124" s="15">
        <f xml:space="preserve">  IF( ISNA( 'Stata dataset - override'!JS124 ), "", IF( ISBLANK( 'Stata dataset - override'!JS124 ), 'Stata dataset - before override'!JS124, 'Stata dataset - override'!JS124 ) )</f>
        <v>1.5289999999999999</v>
      </c>
      <c r="JT124" s="15">
        <f xml:space="preserve">  IF( ISNA( 'Stata dataset - override'!JT124 ), "", IF( ISBLANK( 'Stata dataset - override'!JT124 ), 'Stata dataset - before override'!JT124, 'Stata dataset - override'!JT124 ) )</f>
        <v>5.8609999999999998</v>
      </c>
      <c r="JU124" s="15">
        <f xml:space="preserve">  IF( ISNA( 'Stata dataset - override'!JU124 ), "", IF( ISBLANK( 'Stata dataset - override'!JU124 ), 'Stata dataset - before override'!JU124, 'Stata dataset - override'!JU124 ) )</f>
        <v>14.734999999999999</v>
      </c>
      <c r="JV124" s="15">
        <f xml:space="preserve">  IF( ISNA( 'Stata dataset - override'!JV124 ), "", IF( ISBLANK( 'Stata dataset - override'!JV124 ), 'Stata dataset - before override'!JV124, 'Stata dataset - override'!JV124 ) )</f>
        <v>0</v>
      </c>
      <c r="JW124" s="15">
        <f xml:space="preserve">  IF( ISNA( 'Stata dataset - override'!JW124 ), "", IF( ISBLANK( 'Stata dataset - override'!JW124 ), 'Stata dataset - before override'!JW124, 'Stata dataset - override'!JW124 ) )</f>
        <v>0</v>
      </c>
      <c r="JX124" s="15">
        <f xml:space="preserve">  IF( ISNA( 'Stata dataset - override'!JX124 ), "", IF( ISBLANK( 'Stata dataset - override'!JX124 ), 'Stata dataset - before override'!JX124, 'Stata dataset - override'!JX124 ) )</f>
        <v>0</v>
      </c>
      <c r="JY124" s="15">
        <f xml:space="preserve">  IF( ISNA( 'Stata dataset - override'!JY124 ), "", IF( ISBLANK( 'Stata dataset - override'!JY124 ), 'Stata dataset - before override'!JY124, 'Stata dataset - override'!JY124 ) )</f>
        <v>0</v>
      </c>
      <c r="JZ124" s="15">
        <f xml:space="preserve">  IF( ISNA( 'Stata dataset - override'!JZ124 ), "", IF( ISBLANK( 'Stata dataset - override'!JZ124 ), 'Stata dataset - before override'!JZ124, 'Stata dataset - override'!JZ124 ) )</f>
        <v>0</v>
      </c>
      <c r="KA124" s="15">
        <f xml:space="preserve">  IF( ISNA( 'Stata dataset - override'!KA124 ), "", IF( ISBLANK( 'Stata dataset - override'!KA124 ), 'Stata dataset - before override'!KA124, 'Stata dataset - override'!KA124 ) )</f>
        <v>7.47</v>
      </c>
      <c r="KB124" s="15">
        <f xml:space="preserve">  IF( ISNA( 'Stata dataset - override'!KB124 ), "", IF( ISBLANK( 'Stata dataset - override'!KB124 ), 'Stata dataset - before override'!KB124, 'Stata dataset - override'!KB124 ) )</f>
        <v>1.2999999999999999E-2</v>
      </c>
      <c r="KC124" s="15">
        <f xml:space="preserve">  IF( ISNA( 'Stata dataset - override'!KC124 ), "", IF( ISBLANK( 'Stata dataset - override'!KC124 ), 'Stata dataset - before override'!KC124, 'Stata dataset - override'!KC124 ) )</f>
        <v>3.3460000000000001</v>
      </c>
      <c r="KD124" s="15">
        <f xml:space="preserve">  IF( ISNA( 'Stata dataset - override'!KD124 ), "", IF( ISBLANK( 'Stata dataset - override'!KD124 ), 'Stata dataset - before override'!KD124, 'Stata dataset - override'!KD124 ) )</f>
        <v>0</v>
      </c>
      <c r="KE124" s="15">
        <f xml:space="preserve">  IF( ISNA( 'Stata dataset - override'!KE124 ), "", IF( ISBLANK( 'Stata dataset - override'!KE124 ), 'Stata dataset - before override'!KE124, 'Stata dataset - override'!KE124 ) )</f>
        <v>0</v>
      </c>
      <c r="KF124" s="15">
        <f xml:space="preserve">  IF( ISNA( 'Stata dataset - override'!KF124 ), "", IF( ISBLANK( 'Stata dataset - override'!KF124 ), 'Stata dataset - before override'!KF124, 'Stata dataset - override'!KF124 ) )</f>
        <v>0</v>
      </c>
      <c r="KG124" s="15">
        <f xml:space="preserve">  IF( ISNA( 'Stata dataset - override'!KG124 ), "", IF( ISBLANK( 'Stata dataset - override'!KG124 ), 'Stata dataset - before override'!KG124, 'Stata dataset - override'!KG124 ) )</f>
        <v>36.024000000000001</v>
      </c>
      <c r="KH124" s="15">
        <f xml:space="preserve">  IF( ISNA( 'Stata dataset - override'!KH124 ), "", IF( ISBLANK( 'Stata dataset - override'!KH124 ), 'Stata dataset - before override'!KH124, 'Stata dataset - override'!KH124 ) )</f>
        <v>0</v>
      </c>
      <c r="KI124" s="15">
        <f xml:space="preserve">  IF( ISNA( 'Stata dataset - override'!KI124 ), "", IF( ISBLANK( 'Stata dataset - override'!KI124 ), 'Stata dataset - before override'!KI124, 'Stata dataset - override'!KI124 ) )</f>
        <v>0</v>
      </c>
      <c r="KJ124" s="15">
        <f xml:space="preserve">  IF( ISNA( 'Stata dataset - override'!KJ124 ), "", IF( ISBLANK( 'Stata dataset - override'!KJ124 ), 'Stata dataset - before override'!KJ124, 'Stata dataset - override'!KJ124 ) )</f>
        <v>0</v>
      </c>
      <c r="KK124" s="15">
        <f xml:space="preserve">  IF( ISNA( 'Stata dataset - override'!KK124 ), "", IF( ISBLANK( 'Stata dataset - override'!KK124 ), 'Stata dataset - before override'!KK124, 'Stata dataset - override'!KK124 ) )</f>
        <v>0</v>
      </c>
      <c r="KL124" s="15">
        <f xml:space="preserve">  IF( ISNA( 'Stata dataset - override'!KL124 ), "", IF( ISBLANK( 'Stata dataset - override'!KL124 ), 'Stata dataset - before override'!KL124, 'Stata dataset - override'!KL124 ) )</f>
        <v>0</v>
      </c>
      <c r="KM124" s="15">
        <f xml:space="preserve">  IF( ISNA( 'Stata dataset - override'!KM124 ), "", IF( ISBLANK( 'Stata dataset - override'!KM124 ), 'Stata dataset - before override'!KM124, 'Stata dataset - override'!KM124 ) )</f>
        <v>0</v>
      </c>
      <c r="KN124" s="15">
        <f xml:space="preserve">  IF( ISNA( 'Stata dataset - override'!KN124 ), "", IF( ISBLANK( 'Stata dataset - override'!KN124 ), 'Stata dataset - before override'!KN124, 'Stata dataset - override'!KN124 ) )</f>
        <v>0</v>
      </c>
      <c r="KO124" s="15">
        <f xml:space="preserve">  IF( ISNA( 'Stata dataset - override'!KO124 ), "", IF( ISBLANK( 'Stata dataset - override'!KO124 ), 'Stata dataset - before override'!KO124, 'Stata dataset - override'!KO124 ) )</f>
        <v>0</v>
      </c>
      <c r="KP124" s="15">
        <f xml:space="preserve">  IF( ISNA( 'Stata dataset - override'!KP124 ), "", IF( ISBLANK( 'Stata dataset - override'!KP124 ), 'Stata dataset - before override'!KP124, 'Stata dataset - override'!KP124 ) )</f>
        <v>0</v>
      </c>
      <c r="KQ124" s="15">
        <f xml:space="preserve">  IF( ISNA( 'Stata dataset - override'!KQ124 ), "", IF( ISBLANK( 'Stata dataset - override'!KQ124 ), 'Stata dataset - before override'!KQ124, 'Stata dataset - override'!KQ124 ) )</f>
        <v>0</v>
      </c>
      <c r="KR124" s="15">
        <f xml:space="preserve">  IF( ISNA( 'Stata dataset - override'!KR124 ), "", IF( ISBLANK( 'Stata dataset - override'!KR124 ), 'Stata dataset - before override'!KR124, 'Stata dataset - override'!KR124 ) )</f>
        <v>0</v>
      </c>
      <c r="KS124" s="15">
        <f xml:space="preserve">  IF( ISNA( 'Stata dataset - override'!KS124 ), "", IF( ISBLANK( 'Stata dataset - override'!KS124 ), 'Stata dataset - before override'!KS124, 'Stata dataset - override'!KS124 ) )</f>
        <v>0</v>
      </c>
      <c r="KT124" s="15">
        <f xml:space="preserve">  IF( ISNA( 'Stata dataset - override'!KT124 ), "", IF( ISBLANK( 'Stata dataset - override'!KT124 ), 'Stata dataset - before override'!KT124, 'Stata dataset - override'!KT124 ) )</f>
        <v>0</v>
      </c>
      <c r="KU124" s="15">
        <f xml:space="preserve">  IF( ISNA( 'Stata dataset - override'!KU124 ), "", IF( ISBLANK( 'Stata dataset - override'!KU124 ), 'Stata dataset - before override'!KU124, 'Stata dataset - override'!KU124 ) )</f>
        <v>0</v>
      </c>
      <c r="KV124" s="15">
        <f xml:space="preserve">  IF( ISNA( 'Stata dataset - override'!KV124 ), "", IF( ISBLANK( 'Stata dataset - override'!KV124 ), 'Stata dataset - before override'!KV124, 'Stata dataset - override'!KV124 ) )</f>
        <v>0</v>
      </c>
      <c r="KW124" s="15">
        <f xml:space="preserve">  IF( ISNA( 'Stata dataset - override'!KW124 ), "", IF( ISBLANK( 'Stata dataset - override'!KW124 ), 'Stata dataset - before override'!KW124, 'Stata dataset - override'!KW124 ) )</f>
        <v>0</v>
      </c>
      <c r="KX124" s="15">
        <f xml:space="preserve">  IF( ISNA( 'Stata dataset - override'!KX124 ), "", IF( ISBLANK( 'Stata dataset - override'!KX124 ), 'Stata dataset - before override'!KX124, 'Stata dataset - override'!KX124 ) )</f>
        <v>0</v>
      </c>
      <c r="KY124" s="15">
        <f xml:space="preserve">  IF( ISNA( 'Stata dataset - override'!KY124 ), "", IF( ISBLANK( 'Stata dataset - override'!KY124 ), 'Stata dataset - before override'!KY124, 'Stata dataset - override'!KY124 ) )</f>
        <v>0</v>
      </c>
      <c r="KZ124" s="15">
        <f xml:space="preserve">  IF( ISNA( 'Stata dataset - override'!KZ124 ), "", IF( ISBLANK( 'Stata dataset - override'!KZ124 ), 'Stata dataset - before override'!KZ124, 'Stata dataset - override'!KZ124 ) )</f>
        <v>0</v>
      </c>
      <c r="LA124" s="15">
        <f xml:space="preserve">  IF( ISNA( 'Stata dataset - override'!LA124 ), "", IF( ISBLANK( 'Stata dataset - override'!LA124 ), 'Stata dataset - before override'!LA124, 'Stata dataset - override'!LA124 ) )</f>
        <v>0</v>
      </c>
      <c r="LB124" s="15">
        <f xml:space="preserve">  IF( ISNA( 'Stata dataset - override'!LB124 ), "", IF( ISBLANK( 'Stata dataset - override'!LB124 ), 'Stata dataset - before override'!LB124, 'Stata dataset - override'!LB124 ) )</f>
        <v>0</v>
      </c>
      <c r="LC124" s="15">
        <f xml:space="preserve">  IF( ISNA( 'Stata dataset - override'!LC124 ), "", IF( ISBLANK( 'Stata dataset - override'!LC124 ), 'Stata dataset - before override'!LC124, 'Stata dataset - override'!LC124 ) )</f>
        <v>0</v>
      </c>
      <c r="LD124" s="15">
        <f xml:space="preserve">  IF( ISNA( 'Stata dataset - override'!LD124 ), "", IF( ISBLANK( 'Stata dataset - override'!LD124 ), 'Stata dataset - before override'!LD124, 'Stata dataset - override'!LD124 ) )</f>
        <v>0</v>
      </c>
      <c r="LE124" s="15">
        <f xml:space="preserve">  IF( ISNA( 'Stata dataset - override'!LE124 ), "", IF( ISBLANK( 'Stata dataset - override'!LE124 ), 'Stata dataset - before override'!LE124, 'Stata dataset - override'!LE124 ) )</f>
        <v>0</v>
      </c>
      <c r="LF124" s="15">
        <f xml:space="preserve">  IF( ISNA( 'Stata dataset - override'!LF124 ), "", IF( ISBLANK( 'Stata dataset - override'!LF124 ), 'Stata dataset - before override'!LF124, 'Stata dataset - override'!LF124 ) )</f>
        <v>0</v>
      </c>
      <c r="LG124" s="15">
        <f xml:space="preserve">  IF( ISNA( 'Stata dataset - override'!LG124 ), "", IF( ISBLANK( 'Stata dataset - override'!LG124 ), 'Stata dataset - before override'!LG124, 'Stata dataset - override'!LG124 ) )</f>
        <v>0</v>
      </c>
      <c r="LH124" s="15">
        <f xml:space="preserve">  IF( ISNA( 'Stata dataset - override'!LH124 ), "", IF( ISBLANK( 'Stata dataset - override'!LH124 ), 'Stata dataset - before override'!LH124, 'Stata dataset - override'!LH124 ) )</f>
        <v>0</v>
      </c>
      <c r="LI124" s="15">
        <f xml:space="preserve">  IF( ISNA( 'Stata dataset - override'!LI124 ), "", IF( ISBLANK( 'Stata dataset - override'!LI124 ), 'Stata dataset - before override'!LI124, 'Stata dataset - override'!LI124 ) )</f>
        <v>0</v>
      </c>
      <c r="LJ124" s="15">
        <f xml:space="preserve">  IF( ISNA( 'Stata dataset - override'!LJ124 ), "", IF( ISBLANK( 'Stata dataset - override'!LJ124 ), 'Stata dataset - before override'!LJ124, 'Stata dataset - override'!LJ124 ) )</f>
        <v>0</v>
      </c>
      <c r="LK124" s="15">
        <f xml:space="preserve">  IF( ISNA( 'Stata dataset - override'!LK124 ), "", IF( ISBLANK( 'Stata dataset - override'!LK124 ), 'Stata dataset - before override'!LK124, 'Stata dataset - override'!LK124 ) )</f>
        <v>0</v>
      </c>
      <c r="LL124" s="15">
        <f xml:space="preserve">  IF( ISNA( 'Stata dataset - override'!LL124 ), "", IF( ISBLANK( 'Stata dataset - override'!LL124 ), 'Stata dataset - before override'!LL124, 'Stata dataset - override'!LL124 ) )</f>
        <v>0</v>
      </c>
      <c r="LM124" s="15">
        <f xml:space="preserve">  IF( ISNA( 'Stata dataset - override'!LM124 ), "", IF( ISBLANK( 'Stata dataset - override'!LM124 ), 'Stata dataset - before override'!LM124, 'Stata dataset - override'!LM124 ) )</f>
        <v>0</v>
      </c>
      <c r="LN124" s="15">
        <f xml:space="preserve">  IF( ISNA( 'Stata dataset - override'!LN124 ), "", IF( ISBLANK( 'Stata dataset - override'!LN124 ), 'Stata dataset - before override'!LN124, 'Stata dataset - override'!LN124 ) )</f>
        <v>0</v>
      </c>
      <c r="LO124" s="15">
        <f xml:space="preserve">  IF( ISNA( 'Stata dataset - override'!LO124 ), "", IF( ISBLANK( 'Stata dataset - override'!LO124 ), 'Stata dataset - before override'!LO124, 'Stata dataset - override'!LO124 ) )</f>
        <v>0</v>
      </c>
      <c r="LP124" s="15">
        <f xml:space="preserve">  IF( ISNA( 'Stata dataset - override'!LP124 ), "", IF( ISBLANK( 'Stata dataset - override'!LP124 ), 'Stata dataset - before override'!LP124, 'Stata dataset - override'!LP124 ) )</f>
        <v>5.3999999999999999E-2</v>
      </c>
      <c r="LQ124" s="15">
        <f xml:space="preserve">  IF( ISNA( 'Stata dataset - override'!LQ124 ), "", IF( ISBLANK( 'Stata dataset - override'!LQ124 ), 'Stata dataset - before override'!LQ124, 'Stata dataset - override'!LQ124 ) )</f>
        <v>0</v>
      </c>
      <c r="LR124" s="15">
        <f xml:space="preserve">  IF( ISNA( 'Stata dataset - override'!LR124 ), "", IF( ISBLANK( 'Stata dataset - override'!LR124 ), 'Stata dataset - before override'!LR124, 'Stata dataset - override'!LR124 ) )</f>
        <v>0</v>
      </c>
      <c r="LS124" s="15">
        <f xml:space="preserve">  IF( ISNA( 'Stata dataset - override'!LS124 ), "", IF( ISBLANK( 'Stata dataset - override'!LS124 ), 'Stata dataset - before override'!LS124, 'Stata dataset - override'!LS124 ) )</f>
        <v>0</v>
      </c>
      <c r="LT124" s="15">
        <f xml:space="preserve">  IF( ISNA( 'Stata dataset - override'!LT124 ), "", IF( ISBLANK( 'Stata dataset - override'!LT124 ), 'Stata dataset - before override'!LT124, 'Stata dataset - override'!LT124 ) )</f>
        <v>0</v>
      </c>
      <c r="LU124" s="15">
        <f xml:space="preserve">  IF( ISNA( 'Stata dataset - override'!LU124 ), "", IF( ISBLANK( 'Stata dataset - override'!LU124 ), 'Stata dataset - before override'!LU124, 'Stata dataset - override'!LU124 ) )</f>
        <v>0</v>
      </c>
      <c r="LV124" s="15">
        <f xml:space="preserve">  IF( ISNA( 'Stata dataset - override'!LV124 ), "", IF( ISBLANK( 'Stata dataset - override'!LV124 ), 'Stata dataset - before override'!LV124, 'Stata dataset - override'!LV124 ) )</f>
        <v>0</v>
      </c>
      <c r="LW124" s="15">
        <f xml:space="preserve">  IF( ISNA( 'Stata dataset - override'!LW124 ), "", IF( ISBLANK( 'Stata dataset - override'!LW124 ), 'Stata dataset - before override'!LW124, 'Stata dataset - override'!LW124 ) )</f>
        <v>0</v>
      </c>
      <c r="LX124" s="15">
        <f xml:space="preserve">  IF( ISNA( 'Stata dataset - override'!LX124 ), "", IF( ISBLANK( 'Stata dataset - override'!LX124 ), 'Stata dataset - before override'!LX124, 'Stata dataset - override'!LX124 ) )</f>
        <v>0</v>
      </c>
      <c r="LY124" s="15">
        <f xml:space="preserve">  IF( ISNA( 'Stata dataset - override'!LY124 ), "", IF( ISBLANK( 'Stata dataset - override'!LY124 ), 'Stata dataset - before override'!LY124, 'Stata dataset - override'!LY124 ) )</f>
        <v>0</v>
      </c>
      <c r="LZ124" s="15">
        <f xml:space="preserve">  IF( ISNA( 'Stata dataset - override'!LZ124 ), "", IF( ISBLANK( 'Stata dataset - override'!LZ124 ), 'Stata dataset - before override'!LZ124, 'Stata dataset - override'!LZ124 ) )</f>
        <v>0</v>
      </c>
      <c r="MA124" s="15">
        <f xml:space="preserve">  IF( ISNA( 'Stata dataset - override'!MA124 ), "", IF( ISBLANK( 'Stata dataset - override'!MA124 ), 'Stata dataset - before override'!MA124, 'Stata dataset - override'!MA124 ) )</f>
        <v>0</v>
      </c>
      <c r="MB124" s="15">
        <f xml:space="preserve">  IF( ISNA( 'Stata dataset - override'!MB124 ), "", IF( ISBLANK( 'Stata dataset - override'!MB124 ), 'Stata dataset - before override'!MB124, 'Stata dataset - override'!MB124 ) )</f>
        <v>0</v>
      </c>
      <c r="MC124" s="15">
        <f xml:space="preserve">  IF( ISNA( 'Stata dataset - override'!MC124 ), "", IF( ISBLANK( 'Stata dataset - override'!MC124 ), 'Stata dataset - before override'!MC124, 'Stata dataset - override'!MC124 ) )</f>
        <v>0</v>
      </c>
      <c r="MD124" s="15">
        <f xml:space="preserve">  IF( ISNA( 'Stata dataset - override'!MD124 ), "", IF( ISBLANK( 'Stata dataset - override'!MD124 ), 'Stata dataset - before override'!MD124, 'Stata dataset - override'!MD124 ) )</f>
        <v>0</v>
      </c>
      <c r="ME124" s="15">
        <f xml:space="preserve">  IF( ISNA( 'Stata dataset - override'!ME124 ), "", IF( ISBLANK( 'Stata dataset - override'!ME124 ), 'Stata dataset - before override'!ME124, 'Stata dataset - override'!ME124 ) )</f>
        <v>0</v>
      </c>
      <c r="MF124" s="15">
        <f xml:space="preserve">  IF( ISNA( 'Stata dataset - override'!MF124 ), "", IF( ISBLANK( 'Stata dataset - override'!MF124 ), 'Stata dataset - before override'!MF124, 'Stata dataset - override'!MF124 ) )</f>
        <v>0</v>
      </c>
      <c r="MG124" s="15">
        <f xml:space="preserve">  IF( ISNA( 'Stata dataset - override'!MG124 ), "", IF( ISBLANK( 'Stata dataset - override'!MG124 ), 'Stata dataset - before override'!MG124, 'Stata dataset - override'!MG124 ) )</f>
        <v>0</v>
      </c>
      <c r="MH124" s="15">
        <f xml:space="preserve">  IF( ISNA( 'Stata dataset - override'!MH124 ), "", IF( ISBLANK( 'Stata dataset - override'!MH124 ), 'Stata dataset - before override'!MH124, 'Stata dataset - override'!MH124 ) )</f>
        <v>0</v>
      </c>
      <c r="MI124" s="15">
        <f xml:space="preserve">  IF( ISNA( 'Stata dataset - override'!MI124 ), "", IF( ISBLANK( 'Stata dataset - override'!MI124 ), 'Stata dataset - before override'!MI124, 'Stata dataset - override'!MI124 ) )</f>
        <v>0</v>
      </c>
      <c r="MJ124" s="15">
        <f xml:space="preserve">  IF( ISNA( 'Stata dataset - override'!MJ124 ), "", IF( ISBLANK( 'Stata dataset - override'!MJ124 ), 'Stata dataset - before override'!MJ124, 'Stata dataset - override'!MJ124 ) )</f>
        <v>0</v>
      </c>
      <c r="MK124" s="15">
        <f xml:space="preserve">  IF( ISNA( 'Stata dataset - override'!MK124 ), "", IF( ISBLANK( 'Stata dataset - override'!MK124 ), 'Stata dataset - before override'!MK124, 'Stata dataset - override'!MK124 ) )</f>
        <v>0</v>
      </c>
      <c r="ML124" s="15">
        <f xml:space="preserve">  IF( ISNA( 'Stata dataset - override'!ML124 ), "", IF( ISBLANK( 'Stata dataset - override'!ML124 ), 'Stata dataset - before override'!ML124, 'Stata dataset - override'!ML124 ) )</f>
        <v>0</v>
      </c>
      <c r="MM124" s="15">
        <f xml:space="preserve">  IF( ISNA( 'Stata dataset - override'!MM124 ), "", IF( ISBLANK( 'Stata dataset - override'!MM124 ), 'Stata dataset - before override'!MM124, 'Stata dataset - override'!MM124 ) )</f>
        <v>0</v>
      </c>
      <c r="MN124" s="15">
        <f xml:space="preserve">  IF( ISNA( 'Stata dataset - override'!MN124 ), "", IF( ISBLANK( 'Stata dataset - override'!MN124 ), 'Stata dataset - before override'!MN124, 'Stata dataset - override'!MN124 ) )</f>
        <v>0</v>
      </c>
      <c r="MO124" s="15">
        <f xml:space="preserve">  IF( ISNA( 'Stata dataset - override'!MO124 ), "", IF( ISBLANK( 'Stata dataset - override'!MO124 ), 'Stata dataset - before override'!MO124, 'Stata dataset - override'!MO124 ) )</f>
        <v>0</v>
      </c>
      <c r="MP124" s="15">
        <f xml:space="preserve">  IF( ISNA( 'Stata dataset - override'!MP124 ), "", IF( ISBLANK( 'Stata dataset - override'!MP124 ), 'Stata dataset - before override'!MP124, 'Stata dataset - override'!MP124 ) )</f>
        <v>0</v>
      </c>
      <c r="MQ124" s="15">
        <f xml:space="preserve">  IF( ISNA( 'Stata dataset - override'!MQ124 ), "", IF( ISBLANK( 'Stata dataset - override'!MQ124 ), 'Stata dataset - before override'!MQ124, 'Stata dataset - override'!MQ124 ) )</f>
        <v>0</v>
      </c>
      <c r="MR124" s="15">
        <f xml:space="preserve">  IF( ISNA( 'Stata dataset - override'!MR124 ), "", IF( ISBLANK( 'Stata dataset - override'!MR124 ), 'Stata dataset - before override'!MR124, 'Stata dataset - override'!MR124 ) )</f>
        <v>0</v>
      </c>
      <c r="MS124" s="15">
        <f xml:space="preserve">  IF( ISNA( 'Stata dataset - override'!MS124 ), "", IF( ISBLANK( 'Stata dataset - override'!MS124 ), 'Stata dataset - before override'!MS124, 'Stata dataset - override'!MS124 ) )</f>
        <v>5.3999999999999999E-2</v>
      </c>
      <c r="MT124" s="15">
        <f xml:space="preserve">  IF( ISNA( 'Stata dataset - override'!MT124 ), "", IF( ISBLANK( 'Stata dataset - override'!MT124 ), 'Stata dataset - before override'!MT124, 'Stata dataset - override'!MT124 ) )</f>
        <v>0</v>
      </c>
      <c r="MU124" s="15">
        <f xml:space="preserve">  IF( ISNA( 'Stata dataset - override'!MU124 ), "", IF( ISBLANK( 'Stata dataset - override'!MU124 ), 'Stata dataset - before override'!MU124, 'Stata dataset - override'!MU124 ) )</f>
        <v>0</v>
      </c>
      <c r="MV124" s="15">
        <f xml:space="preserve">  IF( ISNA( 'Stata dataset - override'!MV124 ), "", IF( ISBLANK( 'Stata dataset - override'!MV124 ), 'Stata dataset - before override'!MV124, 'Stata dataset - override'!MV124 ) )</f>
        <v>0</v>
      </c>
      <c r="MW124" s="15">
        <f xml:space="preserve">  IF( ISNA( 'Stata dataset - override'!MW124 ), "", IF( ISBLANK( 'Stata dataset - override'!MW124 ), 'Stata dataset - before override'!MW124, 'Stata dataset - override'!MW124 ) )</f>
        <v>0</v>
      </c>
      <c r="MX124" s="15">
        <f xml:space="preserve">  IF( ISNA( 'Stata dataset - override'!MX124 ), "", IF( ISBLANK( 'Stata dataset - override'!MX124 ), 'Stata dataset - before override'!MX124, 'Stata dataset - override'!MX124 ) )</f>
        <v>0</v>
      </c>
      <c r="MY124" s="15">
        <f xml:space="preserve">  IF( ISNA( 'Stata dataset - override'!MY124 ), "", IF( ISBLANK( 'Stata dataset - override'!MY124 ), 'Stata dataset - before override'!MY124, 'Stata dataset - override'!MY124 ) )</f>
        <v>0</v>
      </c>
      <c r="MZ124" s="15">
        <f xml:space="preserve">  IF( ISNA( 'Stata dataset - override'!MZ124 ), "", IF( ISBLANK( 'Stata dataset - override'!MZ124 ), 'Stata dataset - before override'!MZ124, 'Stata dataset - override'!MZ124 ) )</f>
        <v>0</v>
      </c>
      <c r="NA124" s="15">
        <f xml:space="preserve">  IF( ISNA( 'Stata dataset - override'!NA124 ), "", IF( ISBLANK( 'Stata dataset - override'!NA124 ), 'Stata dataset - before override'!NA124, 'Stata dataset - override'!NA124 ) )</f>
        <v>0</v>
      </c>
      <c r="NB124" s="15">
        <f xml:space="preserve">  IF( ISNA( 'Stata dataset - override'!NB124 ), "", IF( ISBLANK( 'Stata dataset - override'!NB124 ), 'Stata dataset - before override'!NB124, 'Stata dataset - override'!NB124 ) )</f>
        <v>0</v>
      </c>
      <c r="NC124" s="15">
        <f xml:space="preserve">  IF( ISNA( 'Stata dataset - override'!NC124 ), "", IF( ISBLANK( 'Stata dataset - override'!NC124 ), 'Stata dataset - before override'!NC124, 'Stata dataset - override'!NC124 ) )</f>
        <v>0</v>
      </c>
      <c r="ND124" s="15">
        <f xml:space="preserve">  IF( ISNA( 'Stata dataset - override'!ND124 ), "", IF( ISBLANK( 'Stata dataset - override'!ND124 ), 'Stata dataset - before override'!ND124, 'Stata dataset - override'!ND124 ) )</f>
        <v>0</v>
      </c>
      <c r="NE124" s="15">
        <f xml:space="preserve">  IF( ISNA( 'Stata dataset - override'!NE124 ), "", IF( ISBLANK( 'Stata dataset - override'!NE124 ), 'Stata dataset - before override'!NE124, 'Stata dataset - override'!NE124 ) )</f>
        <v>0</v>
      </c>
      <c r="NF124" s="15">
        <f xml:space="preserve">  IF( ISNA( 'Stata dataset - override'!NF124 ), "", IF( ISBLANK( 'Stata dataset - override'!NF124 ), 'Stata dataset - before override'!NF124, 'Stata dataset - override'!NF124 ) )</f>
        <v>0</v>
      </c>
      <c r="NG124" s="15">
        <f xml:space="preserve">  IF( ISNA( 'Stata dataset - override'!NG124 ), "", IF( ISBLANK( 'Stata dataset - override'!NG124 ), 'Stata dataset - before override'!NG124, 'Stata dataset - override'!NG124 ) )</f>
        <v>0</v>
      </c>
      <c r="NH124" s="15">
        <f xml:space="preserve">  IF( ISNA( 'Stata dataset - override'!NH124 ), "", IF( ISBLANK( 'Stata dataset - override'!NH124 ), 'Stata dataset - before override'!NH124, 'Stata dataset - override'!NH124 ) )</f>
        <v>0</v>
      </c>
      <c r="NI124" s="15">
        <f xml:space="preserve">  IF( ISNA( 'Stata dataset - override'!NI124 ), "", IF( ISBLANK( 'Stata dataset - override'!NI124 ), 'Stata dataset - before override'!NI124, 'Stata dataset - override'!NI124 ) )</f>
        <v>0</v>
      </c>
      <c r="NJ124" s="15">
        <f xml:space="preserve">  IF( ISNA( 'Stata dataset - override'!NJ124 ), "", IF( ISBLANK( 'Stata dataset - override'!NJ124 ), 'Stata dataset - before override'!NJ124, 'Stata dataset - override'!NJ124 ) )</f>
        <v>0</v>
      </c>
      <c r="NK124" s="15">
        <f xml:space="preserve">  IF( ISNA( 'Stata dataset - override'!NK124 ), "", IF( ISBLANK( 'Stata dataset - override'!NK124 ), 'Stata dataset - before override'!NK124, 'Stata dataset - override'!NK124 ) )</f>
        <v>0</v>
      </c>
      <c r="NL124" s="15">
        <f xml:space="preserve">  IF( ISNA( 'Stata dataset - override'!NL124 ), "", IF( ISBLANK( 'Stata dataset - override'!NL124 ), 'Stata dataset - before override'!NL124, 'Stata dataset - override'!NL124 ) )</f>
        <v>0</v>
      </c>
      <c r="NM124" s="15">
        <f xml:space="preserve">  IF( ISNA( 'Stata dataset - override'!NM124 ), "", IF( ISBLANK( 'Stata dataset - override'!NM124 ), 'Stata dataset - before override'!NM124, 'Stata dataset - override'!NM124 ) )</f>
        <v>0</v>
      </c>
      <c r="NN124" s="15">
        <f xml:space="preserve">  IF( ISNA( 'Stata dataset - override'!NN124 ), "", IF( ISBLANK( 'Stata dataset - override'!NN124 ), 'Stata dataset - before override'!NN124, 'Stata dataset - override'!NN124 ) )</f>
        <v>0</v>
      </c>
      <c r="NO124" s="15">
        <f xml:space="preserve">  IF( ISNA( 'Stata dataset - override'!NO124 ), "", IF( ISBLANK( 'Stata dataset - override'!NO124 ), 'Stata dataset - before override'!NO124, 'Stata dataset - override'!NO124 ) )</f>
        <v>0</v>
      </c>
      <c r="NP124" s="15">
        <f xml:space="preserve">  IF( ISNA( 'Stata dataset - override'!NP124 ), "", IF( ISBLANK( 'Stata dataset - override'!NP124 ), 'Stata dataset - before override'!NP124, 'Stata dataset - override'!NP124 ) )</f>
        <v>0</v>
      </c>
      <c r="NQ124" s="15">
        <f xml:space="preserve">  IF( ISNA( 'Stata dataset - override'!NQ124 ), "", IF( ISBLANK( 'Stata dataset - override'!NQ124 ), 'Stata dataset - before override'!NQ124, 'Stata dataset - override'!NQ124 ) )</f>
        <v>0</v>
      </c>
      <c r="NR124" s="15">
        <f xml:space="preserve">  IF( ISNA( 'Stata dataset - override'!NR124 ), "", IF( ISBLANK( 'Stata dataset - override'!NR124 ), 'Stata dataset - before override'!NR124, 'Stata dataset - override'!NR124 ) )</f>
        <v>0</v>
      </c>
      <c r="NS124" s="15">
        <f xml:space="preserve">  IF( ISNA( 'Stata dataset - override'!NS124 ), "", IF( ISBLANK( 'Stata dataset - override'!NS124 ), 'Stata dataset - before override'!NS124, 'Stata dataset - override'!NS124 ) )</f>
        <v>0</v>
      </c>
      <c r="NT124" s="15">
        <f xml:space="preserve">  IF( ISNA( 'Stata dataset - override'!NT124 ), "", IF( ISBLANK( 'Stata dataset - override'!NT124 ), 'Stata dataset - before override'!NT124, 'Stata dataset - override'!NT124 ) )</f>
        <v>0</v>
      </c>
      <c r="NU124" s="15">
        <f xml:space="preserve">  IF( ISNA( 'Stata dataset - override'!NU124 ), "", IF( ISBLANK( 'Stata dataset - override'!NU124 ), 'Stata dataset - before override'!NU124, 'Stata dataset - override'!NU124 ) )</f>
        <v>1E-3</v>
      </c>
      <c r="NV124" s="15">
        <f xml:space="preserve">  IF( ISNA( 'Stata dataset - override'!NV124 ), "", IF( ISBLANK( 'Stata dataset - override'!NV124 ), 'Stata dataset - before override'!NV124, 'Stata dataset - override'!NV124 ) )</f>
        <v>0</v>
      </c>
      <c r="NW124" s="15">
        <f xml:space="preserve">  IF( ISNA( 'Stata dataset - override'!NW124 ), "", IF( ISBLANK( 'Stata dataset - override'!NW124 ), 'Stata dataset - before override'!NW124, 'Stata dataset - override'!NW124 ) )</f>
        <v>0</v>
      </c>
      <c r="NX124" s="15">
        <f xml:space="preserve">  IF( ISNA( 'Stata dataset - override'!NX124 ), "", IF( ISBLANK( 'Stata dataset - override'!NX124 ), 'Stata dataset - before override'!NX124, 'Stata dataset - override'!NX124 ) )</f>
        <v>0</v>
      </c>
      <c r="NY124" s="15">
        <f xml:space="preserve">  IF( ISNA( 'Stata dataset - override'!NY124 ), "", IF( ISBLANK( 'Stata dataset - override'!NY124 ), 'Stata dataset - before override'!NY124, 'Stata dataset - override'!NY124 ) )</f>
        <v>1E-3</v>
      </c>
      <c r="NZ124" s="15">
        <f xml:space="preserve">  IF( ISNA( 'Stata dataset - override'!NZ124 ), "", IF( ISBLANK( 'Stata dataset - override'!NZ124 ), 'Stata dataset - before override'!NZ124, 'Stata dataset - override'!NZ124 ) )</f>
        <v>0.79500000000000004</v>
      </c>
      <c r="OA124" s="15">
        <f xml:space="preserve">  IF( ISNA( 'Stata dataset - override'!OA124 ), "", IF( ISBLANK( 'Stata dataset - override'!OA124 ), 'Stata dataset - before override'!OA124, 'Stata dataset - override'!OA124 ) )</f>
        <v>0</v>
      </c>
      <c r="OB124" s="15">
        <f xml:space="preserve">  IF( ISNA( 'Stata dataset - override'!OB124 ), "", IF( ISBLANK( 'Stata dataset - override'!OB124 ), 'Stata dataset - before override'!OB124, 'Stata dataset - override'!OB124 ) )</f>
        <v>0</v>
      </c>
      <c r="OC124" s="15">
        <f xml:space="preserve">  IF( ISNA( 'Stata dataset - override'!OC124 ), "", IF( ISBLANK( 'Stata dataset - override'!OC124 ), 'Stata dataset - before override'!OC124, 'Stata dataset - override'!OC124 ) )</f>
        <v>1.248</v>
      </c>
      <c r="OD124" s="15">
        <f xml:space="preserve">  IF( ISNA( 'Stata dataset - override'!OD124 ), "", IF( ISBLANK( 'Stata dataset - override'!OD124 ), 'Stata dataset - before override'!OD124, 'Stata dataset - override'!OD124 ) )</f>
        <v>0</v>
      </c>
      <c r="OE124" s="15">
        <f xml:space="preserve">  IF( ISNA( 'Stata dataset - override'!OE124 ), "", IF( ISBLANK( 'Stata dataset - override'!OE124 ), 'Stata dataset - before override'!OE124, 'Stata dataset - override'!OE124 ) )</f>
        <v>0.44299999999999995</v>
      </c>
      <c r="OF124" s="15">
        <f xml:space="preserve">  IF( ISNA( 'Stata dataset - override'!OF124 ), "", IF( ISBLANK( 'Stata dataset - override'!OF124 ), 'Stata dataset - before override'!OF124, 'Stata dataset - override'!OF124 ) )</f>
        <v>1.2629999999999999</v>
      </c>
      <c r="OG124" s="15">
        <f xml:space="preserve">  IF( ISNA( 'Stata dataset - override'!OG124 ), "", IF( ISBLANK( 'Stata dataset - override'!OG124 ), 'Stata dataset - before override'!OG124, 'Stata dataset - override'!OG124 ) )</f>
        <v>0.188</v>
      </c>
      <c r="OH124" s="15">
        <f xml:space="preserve">  IF( ISNA( 'Stata dataset - override'!OH124 ), "", IF( ISBLANK( 'Stata dataset - override'!OH124 ), 'Stata dataset - before override'!OH124, 'Stata dataset - override'!OH124 ) )</f>
        <v>0</v>
      </c>
      <c r="OI124" s="15">
        <f xml:space="preserve">  IF( ISNA( 'Stata dataset - override'!OI124 ), "", IF( ISBLANK( 'Stata dataset - override'!OI124 ), 'Stata dataset - before override'!OI124, 'Stata dataset - override'!OI124 ) )</f>
        <v>0</v>
      </c>
      <c r="OJ124" s="15">
        <f xml:space="preserve">  IF( ISNA( 'Stata dataset - override'!OJ124 ), "", IF( ISBLANK( 'Stata dataset - override'!OJ124 ), 'Stata dataset - before override'!OJ124, 'Stata dataset - override'!OJ124 ) )</f>
        <v>1.2270000000000001</v>
      </c>
      <c r="OK124" s="15">
        <f xml:space="preserve">  IF( ISNA( 'Stata dataset - override'!OK124 ), "", IF( ISBLANK( 'Stata dataset - override'!OK124 ), 'Stata dataset - before override'!OK124, 'Stata dataset - override'!OK124 ) )</f>
        <v>0</v>
      </c>
      <c r="OL124" s="15">
        <f xml:space="preserve">  IF( ISNA( 'Stata dataset - override'!OL124 ), "", IF( ISBLANK( 'Stata dataset - override'!OL124 ), 'Stata dataset - before override'!OL124, 'Stata dataset - override'!OL124 ) )</f>
        <v>3.5999999999999997E-2</v>
      </c>
      <c r="OM124" s="15">
        <f xml:space="preserve">  IF( ISNA( 'Stata dataset - override'!OM124 ), "", IF( ISBLANK( 'Stata dataset - override'!OM124 ), 'Stata dataset - before override'!OM124, 'Stata dataset - override'!OM124 ) )</f>
        <v>0</v>
      </c>
      <c r="ON124" s="15">
        <f xml:space="preserve">  IF( ISNA( 'Stata dataset - override'!ON124 ), "", IF( ISBLANK( 'Stata dataset - override'!ON124 ), 'Stata dataset - before override'!ON124, 'Stata dataset - override'!ON124 ) )</f>
        <v>0</v>
      </c>
      <c r="OO124" s="15">
        <f xml:space="preserve">  IF( ISNA( 'Stata dataset - override'!OO124 ), "", IF( ISBLANK( 'Stata dataset - override'!OO124 ), 'Stata dataset - before override'!OO124, 'Stata dataset - override'!OO124 ) )</f>
        <v>0.94700000000000006</v>
      </c>
      <c r="OP124" s="15">
        <f xml:space="preserve">  IF( ISNA( 'Stata dataset - override'!OP124 ), "", IF( ISBLANK( 'Stata dataset - override'!OP124 ), 'Stata dataset - before override'!OP124, 'Stata dataset - override'!OP124 ) )</f>
        <v>0</v>
      </c>
      <c r="OQ124" s="15">
        <f xml:space="preserve">  IF( ISNA( 'Stata dataset - override'!OQ124 ), "", IF( ISBLANK( 'Stata dataset - override'!OQ124 ), 'Stata dataset - before override'!OQ124, 'Stata dataset - override'!OQ124 ) )</f>
        <v>1.5289999999999999</v>
      </c>
      <c r="OR124" s="15">
        <f xml:space="preserve">  IF( ISNA( 'Stata dataset - override'!OR124 ), "", IF( ISBLANK( 'Stata dataset - override'!OR124 ), 'Stata dataset - before override'!OR124, 'Stata dataset - override'!OR124 ) )</f>
        <v>5.8609999999999998</v>
      </c>
      <c r="OS124" s="15">
        <f xml:space="preserve">  IF( ISNA( 'Stata dataset - override'!OS124 ), "", IF( ISBLANK( 'Stata dataset - override'!OS124 ), 'Stata dataset - before override'!OS124, 'Stata dataset - override'!OS124 ) )</f>
        <v>14.734999999999999</v>
      </c>
      <c r="OT124" s="15">
        <f xml:space="preserve">  IF( ISNA( 'Stata dataset - override'!OT124 ), "", IF( ISBLANK( 'Stata dataset - override'!OT124 ), 'Stata dataset - before override'!OT124, 'Stata dataset - override'!OT124 ) )</f>
        <v>0</v>
      </c>
      <c r="OU124" s="15">
        <f xml:space="preserve">  IF( ISNA( 'Stata dataset - override'!OU124 ), "", IF( ISBLANK( 'Stata dataset - override'!OU124 ), 'Stata dataset - before override'!OU124, 'Stata dataset - override'!OU124 ) )</f>
        <v>0</v>
      </c>
      <c r="OV124" s="15">
        <f xml:space="preserve">  IF( ISNA( 'Stata dataset - override'!OV124 ), "", IF( ISBLANK( 'Stata dataset - override'!OV124 ), 'Stata dataset - before override'!OV124, 'Stata dataset - override'!OV124 ) )</f>
        <v>0</v>
      </c>
      <c r="OW124" s="15">
        <f xml:space="preserve">  IF( ISNA( 'Stata dataset - override'!OW124 ), "", IF( ISBLANK( 'Stata dataset - override'!OW124 ), 'Stata dataset - before override'!OW124, 'Stata dataset - override'!OW124 ) )</f>
        <v>0</v>
      </c>
      <c r="OX124" s="15">
        <f xml:space="preserve">  IF( ISNA( 'Stata dataset - override'!OX124 ), "", IF( ISBLANK( 'Stata dataset - override'!OX124 ), 'Stata dataset - before override'!OX124, 'Stata dataset - override'!OX124 ) )</f>
        <v>5.3170000000000002</v>
      </c>
      <c r="OY124" s="15">
        <f xml:space="preserve">  IF( ISNA( 'Stata dataset - override'!OY124 ), "", IF( ISBLANK( 'Stata dataset - override'!OY124 ), 'Stata dataset - before override'!OY124, 'Stata dataset - override'!OY124 ) )</f>
        <v>7.47</v>
      </c>
      <c r="OZ124" s="15">
        <f xml:space="preserve">  IF( ISNA( 'Stata dataset - override'!OZ124 ), "", IF( ISBLANK( 'Stata dataset - override'!OZ124 ), 'Stata dataset - before override'!OZ124, 'Stata dataset - override'!OZ124 ) )</f>
        <v>0.6</v>
      </c>
      <c r="PA124" s="15">
        <f xml:space="preserve">  IF( ISNA( 'Stata dataset - override'!PA124 ), "", IF( ISBLANK( 'Stata dataset - override'!PA124 ), 'Stata dataset - before override'!PA124, 'Stata dataset - override'!PA124 ) )</f>
        <v>3.3460000000000001</v>
      </c>
      <c r="PB124" s="15">
        <f xml:space="preserve">  IF( ISNA( 'Stata dataset - override'!PB124 ), "", IF( ISBLANK( 'Stata dataset - override'!PB124 ), 'Stata dataset - before override'!PB124, 'Stata dataset - override'!PB124 ) )</f>
        <v>6.2539999999999996</v>
      </c>
      <c r="PC124" s="15">
        <f xml:space="preserve">  IF( ISNA( 'Stata dataset - override'!PC124 ), "", IF( ISBLANK( 'Stata dataset - override'!PC124 ), 'Stata dataset - before override'!PC124, 'Stata dataset - override'!PC124 ) )</f>
        <v>0</v>
      </c>
      <c r="PD124" s="15">
        <f xml:space="preserve">  IF( ISNA( 'Stata dataset - override'!PD124 ), "", IF( ISBLANK( 'Stata dataset - override'!PD124 ), 'Stata dataset - before override'!PD124, 'Stata dataset - override'!PD124 ) )</f>
        <v>1.5899999999999999</v>
      </c>
      <c r="PE124" s="15">
        <f xml:space="preserve">  IF( ISNA( 'Stata dataset - override'!PE124 ), "", IF( ISBLANK( 'Stata dataset - override'!PE124 ), 'Stata dataset - before override'!PE124, 'Stata dataset - override'!PE124 ) )</f>
        <v>52.849000000000004</v>
      </c>
      <c r="PF124" s="15">
        <f xml:space="preserve">  IF( ISNA( 'Stata dataset - override'!PF124 ), "", IF( ISBLANK( 'Stata dataset - override'!PF124 ), 'Stata dataset - before override'!PF124, 'Stata dataset - override'!PF124 ) )</f>
        <v>0</v>
      </c>
      <c r="PG124" s="15">
        <f xml:space="preserve">  IF( ISNA( 'Stata dataset - override'!PG124 ), "", IF( ISBLANK( 'Stata dataset - override'!PG124 ), 'Stata dataset - before override'!PG124, 'Stata dataset - override'!PG124 ) )</f>
        <v>0</v>
      </c>
      <c r="PH124" s="15">
        <f xml:space="preserve">  IF( ISNA( 'Stata dataset - override'!PH124 ), "", IF( ISBLANK( 'Stata dataset - override'!PH124 ), 'Stata dataset - before override'!PH124, 'Stata dataset - override'!PH124 ) )</f>
        <v>5.3999999999999999E-2</v>
      </c>
      <c r="PI124" s="15">
        <f xml:space="preserve">  IF( ISNA( 'Stata dataset - override'!PI124 ), "", IF( ISBLANK( 'Stata dataset - override'!PI124 ), 'Stata dataset - before override'!PI124, 'Stata dataset - override'!PI124 ) )</f>
        <v>0</v>
      </c>
      <c r="PJ124" s="15">
        <f xml:space="preserve">  IF( ISNA( 'Stata dataset - override'!PJ124 ), "", IF( ISBLANK( 'Stata dataset - override'!PJ124 ), 'Stata dataset - before override'!PJ124, 'Stata dataset - override'!PJ124 ) )</f>
        <v>0</v>
      </c>
      <c r="PK124" s="15">
        <f xml:space="preserve">  IF( ISNA( 'Stata dataset - override'!PK124 ), "", IF( ISBLANK( 'Stata dataset - override'!PK124 ), 'Stata dataset - before override'!PK124, 'Stata dataset - override'!PK124 ) )</f>
        <v>0</v>
      </c>
      <c r="PL124" s="15">
        <f xml:space="preserve">  IF( ISNA( 'Stata dataset - override'!PL124 ), "", IF( ISBLANK( 'Stata dataset - override'!PL124 ), 'Stata dataset - before override'!PL124, 'Stata dataset - override'!PL124 ) )</f>
        <v>0</v>
      </c>
      <c r="PM124" s="15">
        <f xml:space="preserve">  IF( ISNA( 'Stata dataset - override'!PM124 ), "", IF( ISBLANK( 'Stata dataset - override'!PM124 ), 'Stata dataset - before override'!PM124, 'Stata dataset - override'!PM124 ) )</f>
        <v>0</v>
      </c>
      <c r="PN124" s="15">
        <f xml:space="preserve">  IF( ISNA( 'Stata dataset - override'!PN124 ), "", IF( ISBLANK( 'Stata dataset - override'!PN124 ), 'Stata dataset - before override'!PN124, 'Stata dataset - override'!PN124 ) )</f>
        <v>0</v>
      </c>
      <c r="PO124" s="15">
        <f xml:space="preserve">  IF( ISNA( 'Stata dataset - override'!PO124 ), "", IF( ISBLANK( 'Stata dataset - override'!PO124 ), 'Stata dataset - before override'!PO124, 'Stata dataset - override'!PO124 ) )</f>
        <v>0</v>
      </c>
      <c r="PP124" s="15">
        <f xml:space="preserve">  IF( ISNA( 'Stata dataset - override'!PP124 ), "", IF( ISBLANK( 'Stata dataset - override'!PP124 ), 'Stata dataset - before override'!PP124, 'Stata dataset - override'!PP124 ) )</f>
        <v>0</v>
      </c>
      <c r="PQ124" s="15">
        <f xml:space="preserve">  IF( ISNA( 'Stata dataset - override'!PQ124 ), "", IF( ISBLANK( 'Stata dataset - override'!PQ124 ), 'Stata dataset - before override'!PQ124, 'Stata dataset - override'!PQ124 ) )</f>
        <v>0</v>
      </c>
      <c r="PR124" s="15">
        <f xml:space="preserve">  IF( ISNA( 'Stata dataset - override'!PR124 ), "", IF( ISBLANK( 'Stata dataset - override'!PR124 ), 'Stata dataset - before override'!PR124, 'Stata dataset - override'!PR124 ) )</f>
        <v>0</v>
      </c>
      <c r="PS124" s="15">
        <f xml:space="preserve">  IF( ISNA( 'Stata dataset - override'!PS124 ), "", IF( ISBLANK( 'Stata dataset - override'!PS124 ), 'Stata dataset - before override'!PS124, 'Stata dataset - override'!PS124 ) )</f>
        <v>0</v>
      </c>
      <c r="PT124" s="15">
        <f xml:space="preserve">  IF( ISNA( 'Stata dataset - override'!PT124 ), "", IF( ISBLANK( 'Stata dataset - override'!PT124 ), 'Stata dataset - before override'!PT124, 'Stata dataset - override'!PT124 ) )</f>
        <v>0</v>
      </c>
      <c r="PU124" s="15">
        <f xml:space="preserve">  IF( ISNA( 'Stata dataset - override'!PU124 ), "", IF( ISBLANK( 'Stata dataset - override'!PU124 ), 'Stata dataset - before override'!PU124, 'Stata dataset - override'!PU124 ) )</f>
        <v>0</v>
      </c>
      <c r="PV124" s="15">
        <f xml:space="preserve">  IF( ISNA( 'Stata dataset - override'!PV124 ), "", IF( ISBLANK( 'Stata dataset - override'!PV124 ), 'Stata dataset - before override'!PV124, 'Stata dataset - override'!PV124 ) )</f>
        <v>0</v>
      </c>
      <c r="PW124" s="15">
        <f xml:space="preserve">  IF( ISNA( 'Stata dataset - override'!PW124 ), "", IF( ISBLANK( 'Stata dataset - override'!PW124 ), 'Stata dataset - before override'!PW124, 'Stata dataset - override'!PW124 ) )</f>
        <v>0</v>
      </c>
      <c r="PX124" s="15">
        <f xml:space="preserve">  IF( ISNA( 'Stata dataset - override'!PX124 ), "", IF( ISBLANK( 'Stata dataset - override'!PX124 ), 'Stata dataset - before override'!PX124, 'Stata dataset - override'!PX124 ) )</f>
        <v>0</v>
      </c>
      <c r="PY124" s="15">
        <f xml:space="preserve">  IF( ISNA( 'Stata dataset - override'!PY124 ), "", IF( ISBLANK( 'Stata dataset - override'!PY124 ), 'Stata dataset - before override'!PY124, 'Stata dataset - override'!PY124 ) )</f>
        <v>0</v>
      </c>
      <c r="PZ124" s="15">
        <f xml:space="preserve">  IF( ISNA( 'Stata dataset - override'!PZ124 ), "", IF( ISBLANK( 'Stata dataset - override'!PZ124 ), 'Stata dataset - before override'!PZ124, 'Stata dataset - override'!PZ124 ) )</f>
        <v>0</v>
      </c>
      <c r="QA124" s="15">
        <f xml:space="preserve">  IF( ISNA( 'Stata dataset - override'!QA124 ), "", IF( ISBLANK( 'Stata dataset - override'!QA124 ), 'Stata dataset - before override'!QA124, 'Stata dataset - override'!QA124 ) )</f>
        <v>0</v>
      </c>
      <c r="QB124" s="15">
        <f xml:space="preserve">  IF( ISNA( 'Stata dataset - override'!QB124 ), "", IF( ISBLANK( 'Stata dataset - override'!QB124 ), 'Stata dataset - before override'!QB124, 'Stata dataset - override'!QB124 ) )</f>
        <v>0</v>
      </c>
      <c r="QC124" s="15">
        <f xml:space="preserve">  IF( ISNA( 'Stata dataset - override'!QC124 ), "", IF( ISBLANK( 'Stata dataset - override'!QC124 ), 'Stata dataset - before override'!QC124, 'Stata dataset - override'!QC124 ) )</f>
        <v>0</v>
      </c>
      <c r="QD124" s="15">
        <f xml:space="preserve">  IF( ISNA( 'Stata dataset - override'!QD124 ), "", IF( ISBLANK( 'Stata dataset - override'!QD124 ), 'Stata dataset - before override'!QD124, 'Stata dataset - override'!QD124 ) )</f>
        <v>0</v>
      </c>
      <c r="QE124" s="15">
        <f xml:space="preserve">  IF( ISNA( 'Stata dataset - override'!QE124 ), "", IF( ISBLANK( 'Stata dataset - override'!QE124 ), 'Stata dataset - before override'!QE124, 'Stata dataset - override'!QE124 ) )</f>
        <v>0</v>
      </c>
      <c r="QF124" s="15">
        <f xml:space="preserve">  IF( ISNA( 'Stata dataset - override'!QF124 ), "", IF( ISBLANK( 'Stata dataset - override'!QF124 ), 'Stata dataset - before override'!QF124, 'Stata dataset - override'!QF124 ) )</f>
        <v>0</v>
      </c>
      <c r="QG124" s="15">
        <f xml:space="preserve">  IF( ISNA( 'Stata dataset - override'!QG124 ), "", IF( ISBLANK( 'Stata dataset - override'!QG124 ), 'Stata dataset - before override'!QG124, 'Stata dataset - override'!QG124 ) )</f>
        <v>1E-3</v>
      </c>
      <c r="QH124" s="15">
        <f xml:space="preserve">  IF( ISNA( 'Stata dataset - override'!QH124 ), "", IF( ISBLANK( 'Stata dataset - override'!QH124 ), 'Stata dataset - before override'!QH124, 'Stata dataset - override'!QH124 ) )</f>
        <v>0</v>
      </c>
      <c r="QI124" s="15">
        <f xml:space="preserve">  IF( ISNA( 'Stata dataset - override'!QI124 ), "", IF( ISBLANK( 'Stata dataset - override'!QI124 ), 'Stata dataset - before override'!QI124, 'Stata dataset - override'!QI124 ) )</f>
        <v>0</v>
      </c>
      <c r="QJ124" s="15">
        <f xml:space="preserve">  IF( ISNA( 'Stata dataset - override'!QJ124 ), "", IF( ISBLANK( 'Stata dataset - override'!QJ124 ), 'Stata dataset - before override'!QJ124, 'Stata dataset - override'!QJ124 ) )</f>
        <v>0</v>
      </c>
      <c r="QK124" s="15">
        <f xml:space="preserve">  IF( ISNA( 'Stata dataset - override'!QK124 ), "", IF( ISBLANK( 'Stata dataset - override'!QK124 ), 'Stata dataset - before override'!QK124, 'Stata dataset - override'!QK124 ) )</f>
        <v>5.5E-2</v>
      </c>
      <c r="QL124" s="15">
        <f xml:space="preserve">  IF( ISNA( 'Stata dataset - override'!QL124 ), "", IF( ISBLANK( 'Stata dataset - override'!QL124 ), 'Stata dataset - before override'!QL124, 'Stata dataset - override'!QL124 ) )</f>
        <v>0.79500000000000004</v>
      </c>
      <c r="QM124" s="15">
        <f xml:space="preserve">  IF( ISNA( 'Stata dataset - override'!QM124 ), "", IF( ISBLANK( 'Stata dataset - override'!QM124 ), 'Stata dataset - before override'!QM124, 'Stata dataset - override'!QM124 ) )</f>
        <v>0</v>
      </c>
      <c r="QN124" s="15">
        <f xml:space="preserve">  IF( ISNA( 'Stata dataset - override'!QN124 ), "", IF( ISBLANK( 'Stata dataset - override'!QN124 ), 'Stata dataset - before override'!QN124, 'Stata dataset - override'!QN124 ) )</f>
        <v>5.3999999999999999E-2</v>
      </c>
      <c r="QO124" s="15">
        <f xml:space="preserve">  IF( ISNA( 'Stata dataset - override'!QO124 ), "", IF( ISBLANK( 'Stata dataset - override'!QO124 ), 'Stata dataset - before override'!QO124, 'Stata dataset - override'!QO124 ) )</f>
        <v>1.248</v>
      </c>
      <c r="QP124" s="15">
        <f xml:space="preserve">  IF( ISNA( 'Stata dataset - override'!QP124 ), "", IF( ISBLANK( 'Stata dataset - override'!QP124 ), 'Stata dataset - before override'!QP124, 'Stata dataset - override'!QP124 ) )</f>
        <v>0</v>
      </c>
      <c r="QQ124" s="15">
        <f xml:space="preserve">  IF( ISNA( 'Stata dataset - override'!QQ124 ), "", IF( ISBLANK( 'Stata dataset - override'!QQ124 ), 'Stata dataset - before override'!QQ124, 'Stata dataset - override'!QQ124 ) )</f>
        <v>0.443</v>
      </c>
      <c r="QR124" s="15">
        <f xml:space="preserve">  IF( ISNA( 'Stata dataset - override'!QR124 ), "", IF( ISBLANK( 'Stata dataset - override'!QR124 ), 'Stata dataset - before override'!QR124, 'Stata dataset - override'!QR124 ) )</f>
        <v>1.2629999999999999</v>
      </c>
      <c r="QS124" s="15">
        <f xml:space="preserve">  IF( ISNA( 'Stata dataset - override'!QS124 ), "", IF( ISBLANK( 'Stata dataset - override'!QS124 ), 'Stata dataset - before override'!QS124, 'Stata dataset - override'!QS124 ) )</f>
        <v>0.188</v>
      </c>
      <c r="QT124" s="15">
        <f xml:space="preserve">  IF( ISNA( 'Stata dataset - override'!QT124 ), "", IF( ISBLANK( 'Stata dataset - override'!QT124 ), 'Stata dataset - before override'!QT124, 'Stata dataset - override'!QT124 ) )</f>
        <v>0</v>
      </c>
      <c r="QU124" s="15">
        <f xml:space="preserve">  IF( ISNA( 'Stata dataset - override'!QU124 ), "", IF( ISBLANK( 'Stata dataset - override'!QU124 ), 'Stata dataset - before override'!QU124, 'Stata dataset - override'!QU124 ) )</f>
        <v>0</v>
      </c>
      <c r="QV124" s="15">
        <f xml:space="preserve">  IF( ISNA( 'Stata dataset - override'!QV124 ), "", IF( ISBLANK( 'Stata dataset - override'!QV124 ), 'Stata dataset - before override'!QV124, 'Stata dataset - override'!QV124 ) )</f>
        <v>1.2270000000000001</v>
      </c>
      <c r="QW124" s="15">
        <f xml:space="preserve">  IF( ISNA( 'Stata dataset - override'!QW124 ), "", IF( ISBLANK( 'Stata dataset - override'!QW124 ), 'Stata dataset - before override'!QW124, 'Stata dataset - override'!QW124 ) )</f>
        <v>0</v>
      </c>
      <c r="QX124" s="15">
        <f xml:space="preserve">  IF( ISNA( 'Stata dataset - override'!QX124 ), "", IF( ISBLANK( 'Stata dataset - override'!QX124 ), 'Stata dataset - before override'!QX124, 'Stata dataset - override'!QX124 ) )</f>
        <v>3.5999999999999997E-2</v>
      </c>
      <c r="QY124" s="15">
        <f xml:space="preserve">  IF( ISNA( 'Stata dataset - override'!QY124 ), "", IF( ISBLANK( 'Stata dataset - override'!QY124 ), 'Stata dataset - before override'!QY124, 'Stata dataset - override'!QY124 ) )</f>
        <v>0</v>
      </c>
      <c r="QZ124" s="15">
        <f xml:space="preserve">  IF( ISNA( 'Stata dataset - override'!QZ124 ), "", IF( ISBLANK( 'Stata dataset - override'!QZ124 ), 'Stata dataset - before override'!QZ124, 'Stata dataset - override'!QZ124 ) )</f>
        <v>0</v>
      </c>
      <c r="RA124" s="15">
        <f xml:space="preserve">  IF( ISNA( 'Stata dataset - override'!RA124 ), "", IF( ISBLANK( 'Stata dataset - override'!RA124 ), 'Stata dataset - before override'!RA124, 'Stata dataset - override'!RA124 ) )</f>
        <v>0.94699999999999995</v>
      </c>
      <c r="RB124" s="15">
        <f xml:space="preserve">  IF( ISNA( 'Stata dataset - override'!RB124 ), "", IF( ISBLANK( 'Stata dataset - override'!RB124 ), 'Stata dataset - before override'!RB124, 'Stata dataset - override'!RB124 ) )</f>
        <v>0</v>
      </c>
      <c r="RC124" s="15">
        <f xml:space="preserve">  IF( ISNA( 'Stata dataset - override'!RC124 ), "", IF( ISBLANK( 'Stata dataset - override'!RC124 ), 'Stata dataset - before override'!RC124, 'Stata dataset - override'!RC124 ) )</f>
        <v>1.5289999999999999</v>
      </c>
      <c r="RD124" s="15">
        <f xml:space="preserve">  IF( ISNA( 'Stata dataset - override'!RD124 ), "", IF( ISBLANK( 'Stata dataset - override'!RD124 ), 'Stata dataset - before override'!RD124, 'Stata dataset - override'!RD124 ) )</f>
        <v>5.8609999999999998</v>
      </c>
      <c r="RE124" s="15">
        <f xml:space="preserve">  IF( ISNA( 'Stata dataset - override'!RE124 ), "", IF( ISBLANK( 'Stata dataset - override'!RE124 ), 'Stata dataset - before override'!RE124, 'Stata dataset - override'!RE124 ) )</f>
        <v>14.734999999999999</v>
      </c>
      <c r="RF124" s="15">
        <f xml:space="preserve">  IF( ISNA( 'Stata dataset - override'!RF124 ), "", IF( ISBLANK( 'Stata dataset - override'!RF124 ), 'Stata dataset - before override'!RF124, 'Stata dataset - override'!RF124 ) )</f>
        <v>0</v>
      </c>
      <c r="RG124" s="15">
        <f xml:space="preserve">  IF( ISNA( 'Stata dataset - override'!RG124 ), "", IF( ISBLANK( 'Stata dataset - override'!RG124 ), 'Stata dataset - before override'!RG124, 'Stata dataset - override'!RG124 ) )</f>
        <v>0</v>
      </c>
      <c r="RH124" s="15">
        <f xml:space="preserve">  IF( ISNA( 'Stata dataset - override'!RH124 ), "", IF( ISBLANK( 'Stata dataset - override'!RH124 ), 'Stata dataset - before override'!RH124, 'Stata dataset - override'!RH124 ) )</f>
        <v>0</v>
      </c>
      <c r="RI124" s="15">
        <f xml:space="preserve">  IF( ISNA( 'Stata dataset - override'!RI124 ), "", IF( ISBLANK( 'Stata dataset - override'!RI124 ), 'Stata dataset - before override'!RI124, 'Stata dataset - override'!RI124 ) )</f>
        <v>0</v>
      </c>
      <c r="RJ124" s="15">
        <f xml:space="preserve">  IF( ISNA( 'Stata dataset - override'!RJ124 ), "", IF( ISBLANK( 'Stata dataset - override'!RJ124 ), 'Stata dataset - before override'!RJ124, 'Stata dataset - override'!RJ124 ) )</f>
        <v>5.3170000000000002</v>
      </c>
      <c r="RK124" s="15">
        <f xml:space="preserve">  IF( ISNA( 'Stata dataset - override'!RK124 ), "", IF( ISBLANK( 'Stata dataset - override'!RK124 ), 'Stata dataset - before override'!RK124, 'Stata dataset - override'!RK124 ) )</f>
        <v>7.47</v>
      </c>
      <c r="RL124" s="15">
        <f xml:space="preserve">  IF( ISNA( 'Stata dataset - override'!RL124 ), "", IF( ISBLANK( 'Stata dataset - override'!RL124 ), 'Stata dataset - before override'!RL124, 'Stata dataset - override'!RL124 ) )</f>
        <v>0.6</v>
      </c>
      <c r="RM124" s="15">
        <f xml:space="preserve">  IF( ISNA( 'Stata dataset - override'!RM124 ), "", IF( ISBLANK( 'Stata dataset - override'!RM124 ), 'Stata dataset - before override'!RM124, 'Stata dataset - override'!RM124 ) )</f>
        <v>3.347</v>
      </c>
      <c r="RN124" s="15">
        <f xml:space="preserve">  IF( ISNA( 'Stata dataset - override'!RN124 ), "", IF( ISBLANK( 'Stata dataset - override'!RN124 ), 'Stata dataset - before override'!RN124, 'Stata dataset - override'!RN124 ) )</f>
        <v>0</v>
      </c>
      <c r="RO124" s="15">
        <f xml:space="preserve">  IF( ISNA( 'Stata dataset - override'!RO124 ), "", IF( ISBLANK( 'Stata dataset - override'!RO124 ), 'Stata dataset - before override'!RO124, 'Stata dataset - override'!RO124 ) )</f>
        <v>6.2539999999999996</v>
      </c>
      <c r="RP124" s="15">
        <f xml:space="preserve">  IF( ISNA( 'Stata dataset - override'!RP124 ), "", IF( ISBLANK( 'Stata dataset - override'!RP124 ), 'Stata dataset - before override'!RP124, 'Stata dataset - override'!RP124 ) )</f>
        <v>0</v>
      </c>
      <c r="RQ124" s="15">
        <f xml:space="preserve">  IF( ISNA( 'Stata dataset - override'!RQ124 ), "", IF( ISBLANK( 'Stata dataset - override'!RQ124 ), 'Stata dataset - before override'!RQ124, 'Stata dataset - override'!RQ124 ) )</f>
        <v>0</v>
      </c>
      <c r="RR124" s="15">
        <f xml:space="preserve">  IF( ISNA( 'Stata dataset - override'!RR124 ), "", IF( ISBLANK( 'Stata dataset - override'!RR124 ), 'Stata dataset - before override'!RR124, 'Stata dataset - override'!RR124 ) )</f>
        <v>3.0000000000000001E-3</v>
      </c>
      <c r="RS124" s="15">
        <f xml:space="preserve">  IF( ISNA( 'Stata dataset - override'!RS124 ), "", IF( ISBLANK( 'Stata dataset - override'!RS124 ), 'Stata dataset - before override'!RS124, 'Stata dataset - override'!RS124 ) )</f>
        <v>2E-3</v>
      </c>
      <c r="RT124" s="15">
        <f xml:space="preserve">  IF( ISNA( 'Stata dataset - override'!RT124 ), "", IF( ISBLANK( 'Stata dataset - override'!RT124 ), 'Stata dataset - before override'!RT124, 'Stata dataset - override'!RT124 ) )</f>
        <v>1.585</v>
      </c>
      <c r="RU124" s="15">
        <f xml:space="preserve">  IF( ISNA( 'Stata dataset - override'!RU124 ), "", IF( ISBLANK( 'Stata dataset - override'!RU124 ), 'Stata dataset - before override'!RU124, 'Stata dataset - override'!RU124 ) )</f>
        <v>0</v>
      </c>
      <c r="RV124" s="15">
        <f xml:space="preserve">  IF( ISNA( 'Stata dataset - override'!RV124 ), "", IF( ISBLANK( 'Stata dataset - override'!RV124 ), 'Stata dataset - before override'!RV124, 'Stata dataset - override'!RV124 ) )</f>
        <v>0</v>
      </c>
      <c r="RW124" s="15">
        <f xml:space="preserve">  IF( ISNA( 'Stata dataset - override'!RW124 ), "", IF( ISBLANK( 'Stata dataset - override'!RW124 ), 'Stata dataset - before override'!RW124, 'Stata dataset - override'!RW124 ) )</f>
        <v>0</v>
      </c>
      <c r="RX124" s="15">
        <f xml:space="preserve">  IF( ISNA( 'Stata dataset - override'!RX124 ), "", IF( ISBLANK( 'Stata dataset - override'!RX124 ), 'Stata dataset - before override'!RX124, 'Stata dataset - override'!RX124 ) )</f>
        <v>0</v>
      </c>
      <c r="RY124" s="15">
        <f xml:space="preserve">  IF( ISNA( 'Stata dataset - override'!RY124 ), "", IF( ISBLANK( 'Stata dataset - override'!RY124 ), 'Stata dataset - before override'!RY124, 'Stata dataset - override'!RY124 ) )</f>
        <v>0</v>
      </c>
      <c r="RZ124" s="15">
        <f xml:space="preserve">  IF( ISNA( 'Stata dataset - override'!RZ124 ), "", IF( ISBLANK( 'Stata dataset - override'!RZ124 ), 'Stata dataset - before override'!RZ124, 'Stata dataset - override'!RZ124 ) )</f>
        <v>0</v>
      </c>
      <c r="SA124" s="15">
        <f xml:space="preserve">  IF( ISNA( 'Stata dataset - override'!SA124 ), "", IF( ISBLANK( 'Stata dataset - override'!SA124 ), 'Stata dataset - before override'!SA124, 'Stata dataset - override'!SA124 ) )</f>
        <v>0</v>
      </c>
      <c r="SB124" s="15">
        <f xml:space="preserve">  IF( ISNA( 'Stata dataset - override'!SB124 ), "", IF( ISBLANK( 'Stata dataset - override'!SB124 ), 'Stata dataset - before override'!SB124, 'Stata dataset - override'!SB124 ) )</f>
        <v>0</v>
      </c>
      <c r="SC124" s="15">
        <f xml:space="preserve">  IF( ISNA( 'Stata dataset - override'!SC124 ), "", IF( ISBLANK( 'Stata dataset - override'!SC124 ), 'Stata dataset - before override'!SC124, 'Stata dataset - override'!SC124 ) )</f>
        <v>0</v>
      </c>
      <c r="SD124" s="15">
        <f xml:space="preserve">  IF( ISNA( 'Stata dataset - override'!SD124 ), "", IF( ISBLANK( 'Stata dataset - override'!SD124 ), 'Stata dataset - before override'!SD124, 'Stata dataset - override'!SD124 ) )</f>
        <v>0</v>
      </c>
      <c r="SE124" s="15" t="e">
        <f xml:space="preserve">  IF( ISNA( 'Stata dataset - override'!SE124 ), "", IF( ISBLANK( 'Stata dataset - override'!SE124 ), 'Stata dataset - before override'!SE124, 'Stata dataset - override'!SE124 ) )</f>
        <v>#N/A</v>
      </c>
      <c r="SF124" s="15">
        <f xml:space="preserve">  IF( ISNA( 'Stata dataset - override'!SF124 ), "", IF( ISBLANK( 'Stata dataset - override'!SF124 ), 'Stata dataset - before override'!SF124, 'Stata dataset - override'!SF124 ) )</f>
        <v>1.5899999999999999</v>
      </c>
      <c r="SG124" s="15">
        <f xml:space="preserve">  IF( ISNA( 'Stata dataset - override'!SG124 ), "", IF( ISBLANK( 'Stata dataset - override'!SG124 ), 'Stata dataset - before override'!SG124, 'Stata dataset - override'!SG124 ) )</f>
        <v>52.904000000000003</v>
      </c>
      <c r="SH124" s="15">
        <f xml:space="preserve">  IF( ISNA( 'Stata dataset - override'!SH124 ), "", IF( ISBLANK( 'Stata dataset - override'!SH124 ), 'Stata dataset - before override'!SH124, 'Stata dataset - override'!SH124 ) )</f>
        <v>4200</v>
      </c>
      <c r="SI124" s="15">
        <f xml:space="preserve">  IF( ISNA( 'Stata dataset - override'!SI124 ), "", IF( ISBLANK( 'Stata dataset - override'!SI124 ), 'Stata dataset - before override'!SI124, 'Stata dataset - override'!SI124 ) )</f>
        <v>2259</v>
      </c>
      <c r="SJ124" s="15">
        <f xml:space="preserve">  IF( ISNA( 'Stata dataset - override'!SJ124 ), "", IF( ISBLANK( 'Stata dataset - override'!SJ124 ), 'Stata dataset - before override'!SJ124, 'Stata dataset - override'!SJ124 ) )</f>
        <v>4418</v>
      </c>
      <c r="SK124" s="15">
        <f xml:space="preserve">  IF( ISNA( 'Stata dataset - override'!SK124 ), "", IF( ISBLANK( 'Stata dataset - override'!SK124 ), 'Stata dataset - before override'!SK124, 'Stata dataset - override'!SK124 ) )</f>
        <v>6572</v>
      </c>
      <c r="SL124" s="15">
        <f xml:space="preserve">  IF( ISNA( 'Stata dataset - override'!SL124 ), "", IF( ISBLANK( 'Stata dataset - override'!SL124 ), 'Stata dataset - before override'!SL124, 'Stata dataset - override'!SL124 ) )</f>
        <v>5610</v>
      </c>
      <c r="SM124" s="15">
        <f xml:space="preserve">  IF( ISNA( 'Stata dataset - override'!SM124 ), "", IF( ISBLANK( 'Stata dataset - override'!SM124 ), 'Stata dataset - before override'!SM124, 'Stata dataset - override'!SM124 ) )</f>
        <v>7349</v>
      </c>
      <c r="SN124" s="15">
        <f xml:space="preserve">  IF( ISNA( 'Stata dataset - override'!SN124 ), "", IF( ISBLANK( 'Stata dataset - override'!SN124 ), 'Stata dataset - before override'!SN124, 'Stata dataset - override'!SN124 ) )</f>
        <v>19832</v>
      </c>
      <c r="SO124" s="15">
        <f xml:space="preserve">  IF( ISNA( 'Stata dataset - override'!SO124 ), "", IF( ISBLANK( 'Stata dataset - override'!SO124 ), 'Stata dataset - before override'!SO124, 'Stata dataset - override'!SO124 ) )</f>
        <v>6918</v>
      </c>
      <c r="SP124" s="15">
        <f xml:space="preserve">  IF( ISNA( 'Stata dataset - override'!SP124 ), "", IF( ISBLANK( 'Stata dataset - override'!SP124 ), 'Stata dataset - before override'!SP124, 'Stata dataset - override'!SP124 ) )</f>
        <v>605</v>
      </c>
      <c r="SQ124" s="15">
        <f xml:space="preserve">  IF( ISNA( 'Stata dataset - override'!SQ124 ), "", IF( ISBLANK( 'Stata dataset - override'!SQ124 ), 'Stata dataset - before override'!SQ124, 'Stata dataset - override'!SQ124 ) )</f>
        <v>2304</v>
      </c>
      <c r="SR124" s="15">
        <f xml:space="preserve">  IF( ISNA( 'Stata dataset - override'!SR124 ), "", IF( ISBLANK( 'Stata dataset - override'!SR124 ), 'Stata dataset - before override'!SR124, 'Stata dataset - override'!SR124 ) )</f>
        <v>57158</v>
      </c>
      <c r="SS124" s="15">
        <f xml:space="preserve">  IF( ISNA( 'Stata dataset - override'!SS124 ), "", IF( ISBLANK( 'Stata dataset - override'!SS124 ), 'Stata dataset - before override'!SS124, 'Stata dataset - override'!SS124 ) )</f>
        <v>7.0789999999999997</v>
      </c>
      <c r="ST124" s="15">
        <f xml:space="preserve">  IF( ISNA( 'Stata dataset - override'!ST124 ), "", IF( ISBLANK( 'Stata dataset - override'!ST124 ), 'Stata dataset - before override'!ST124, 'Stata dataset - override'!ST124 ) )</f>
        <v>0.20899999999999999</v>
      </c>
      <c r="SU124" s="15">
        <f xml:space="preserve">  IF( ISNA( 'Stata dataset - override'!SU124 ), "", IF( ISBLANK( 'Stata dataset - override'!SU124 ), 'Stata dataset - before override'!SU124, 'Stata dataset - override'!SU124 ) )</f>
        <v>715.101</v>
      </c>
      <c r="SV124" s="15">
        <f xml:space="preserve">  IF( ISNA( 'Stata dataset - override'!SV124 ), "", IF( ISBLANK( 'Stata dataset - override'!SV124 ), 'Stata dataset - before override'!SV124, 'Stata dataset - override'!SV124 ) )</f>
        <v>604.52599999999995</v>
      </c>
      <c r="SW124" s="15">
        <f xml:space="preserve">  IF( ISNA( 'Stata dataset - override'!SW124 ), "", IF( ISBLANK( 'Stata dataset - override'!SW124 ), 'Stata dataset - before override'!SW124, 'Stata dataset - override'!SW124 ) )</f>
        <v>1319.627</v>
      </c>
      <c r="SX124" s="15">
        <f xml:space="preserve">  IF( ISNA( 'Stata dataset - override'!SX124 ), "", IF( ISBLANK( 'Stata dataset - override'!SX124 ), 'Stata dataset - before override'!SX124, 'Stata dataset - override'!SX124 ) )</f>
        <v>7.3330000000000002</v>
      </c>
      <c r="SY124" s="15">
        <f xml:space="preserve">  IF( ISNA( 'Stata dataset - override'!SY124 ), "", IF( ISBLANK( 'Stata dataset - override'!SY124 ), 'Stata dataset - before override'!SY124, 'Stata dataset - override'!SY124 ) )</f>
        <v>65.575999999999993</v>
      </c>
      <c r="SZ124" s="15">
        <f xml:space="preserve">  IF( ISNA( 'Stata dataset - override'!SZ124 ), "", IF( ISBLANK( 'Stata dataset - override'!SZ124 ), 'Stata dataset - before override'!SZ124, 'Stata dataset - override'!SZ124 ) )</f>
        <v>72.909000000000006</v>
      </c>
      <c r="TA124" s="15">
        <f xml:space="preserve">  IF( ISNA( 'Stata dataset - override'!TA124 ), "", IF( ISBLANK( 'Stata dataset - override'!TA124 ), 'Stata dataset - before override'!TA124, 'Stata dataset - override'!TA124 ) )</f>
        <v>63.430999999999997</v>
      </c>
      <c r="TB124" s="15">
        <f xml:space="preserve">  IF( ISNA( 'Stata dataset - override'!TB124 ), "", IF( ISBLANK( 'Stata dataset - override'!TB124 ), 'Stata dataset - before override'!TB124, 'Stata dataset - override'!TB124 ) )</f>
        <v>1455.9670000000001</v>
      </c>
      <c r="TC124" s="15">
        <f xml:space="preserve">  IF( ISNA( 'Stata dataset - override'!TC124 ), "", IF( ISBLANK( 'Stata dataset - override'!TC124 ), 'Stata dataset - before override'!TC124, 'Stata dataset - override'!TC124 ) )</f>
        <v>3100.3290000000002</v>
      </c>
      <c r="TD124" s="15">
        <f xml:space="preserve">  IF( ISNA( 'Stata dataset - override'!TD124 ), "", IF( ISBLANK( 'Stata dataset - override'!TD124 ), 'Stata dataset - before override'!TD124, 'Stata dataset - override'!TD124 ) )</f>
        <v>158.34100000000001</v>
      </c>
      <c r="TE124" s="15">
        <f xml:space="preserve">  IF( ISNA( 'Stata dataset - override'!TE124 ), "", IF( ISBLANK( 'Stata dataset - override'!TE124 ), 'Stata dataset - before override'!TE124, 'Stata dataset - override'!TE124 ) )</f>
        <v>31</v>
      </c>
      <c r="TF124" s="15">
        <f xml:space="preserve">  IF( ISNA( 'Stata dataset - override'!TF124 ), "", IF( ISBLANK( 'Stata dataset - override'!TF124 ), 'Stata dataset - before override'!TF124, 'Stata dataset - override'!TF124 ) )</f>
        <v>1</v>
      </c>
      <c r="TG124" s="15">
        <f xml:space="preserve">  IF( ISNA( 'Stata dataset - override'!TG124 ), "", IF( ISBLANK( 'Stata dataset - override'!TG124 ), 'Stata dataset - before override'!TG124, 'Stata dataset - override'!TG124 ) )</f>
        <v>60994</v>
      </c>
      <c r="TH124" s="15">
        <f xml:space="preserve">  IF( ISNA( 'Stata dataset - override'!TH124 ), "", IF( ISBLANK( 'Stata dataset - override'!TH124 ), 'Stata dataset - before override'!TH124, 'Stata dataset - override'!TH124 ) )</f>
        <v>2404</v>
      </c>
      <c r="TI124" s="15">
        <f xml:space="preserve">  IF( ISNA( 'Stata dataset - override'!TI124 ), "", IF( ISBLANK( 'Stata dataset - override'!TI124 ), 'Stata dataset - before override'!TI124, 'Stata dataset - override'!TI124 ) )</f>
        <v>21934</v>
      </c>
      <c r="TJ124" s="15">
        <f xml:space="preserve">  IF( ISNA( 'Stata dataset - override'!TJ124 ), "", IF( ISBLANK( 'Stata dataset - override'!TJ124 ), 'Stata dataset - before override'!TJ124, 'Stata dataset - override'!TJ124 ) )</f>
        <v>629</v>
      </c>
      <c r="TK124" s="15">
        <f xml:space="preserve">  IF( ISNA( 'Stata dataset - override'!TK124 ), "", IF( ISBLANK( 'Stata dataset - override'!TK124 ), 'Stata dataset - before override'!TK124, 'Stata dataset - override'!TK124 ) )</f>
        <v>67</v>
      </c>
      <c r="TL124" s="15">
        <f xml:space="preserve">  IF( ISNA( 'Stata dataset - override'!TL124 ), "", IF( ISBLANK( 'Stata dataset - override'!TL124 ), 'Stata dataset - before override'!TL124, 'Stata dataset - override'!TL124 ) )</f>
        <v>2003</v>
      </c>
      <c r="TM124" s="15">
        <f xml:space="preserve">  IF( ISNA( 'Stata dataset - override'!TM124 ), "", IF( ISBLANK( 'Stata dataset - override'!TM124 ), 'Stata dataset - before override'!TM124, 'Stata dataset - override'!TM124 ) )</f>
        <v>516</v>
      </c>
      <c r="TN124" s="15">
        <f xml:space="preserve">  IF( ISNA( 'Stata dataset - override'!TN124 ), "", IF( ISBLANK( 'Stata dataset - override'!TN124 ), 'Stata dataset - before override'!TN124, 'Stata dataset - override'!TN124 ) )</f>
        <v>276</v>
      </c>
      <c r="TO124" s="15">
        <f xml:space="preserve">  IF( ISNA( 'Stata dataset - override'!TO124 ), "", IF( ISBLANK( 'Stata dataset - override'!TO124 ), 'Stata dataset - before override'!TO124, 'Stata dataset - override'!TO124 ) )</f>
        <v>1682</v>
      </c>
      <c r="TP124" s="15">
        <f xml:space="preserve">  IF( ISNA( 'Stata dataset - override'!TP124 ), "", IF( ISBLANK( 'Stata dataset - override'!TP124 ), 'Stata dataset - before override'!TP124, 'Stata dataset - override'!TP124 ) )</f>
        <v>30</v>
      </c>
      <c r="TQ124" s="15">
        <f xml:space="preserve">  IF( ISNA( 'Stata dataset - override'!TQ124 ), "", IF( ISBLANK( 'Stata dataset - override'!TQ124 ), 'Stata dataset - before override'!TQ124, 'Stata dataset - override'!TQ124 ) )</f>
        <v>543236.4</v>
      </c>
      <c r="TR124" s="15">
        <f xml:space="preserve">  IF( ISNA( 'Stata dataset - override'!TR124 ), "", IF( ISBLANK( 'Stata dataset - override'!TR124 ), 'Stata dataset - before override'!TR124, 'Stata dataset - override'!TR124 ) )</f>
        <v>30</v>
      </c>
      <c r="TS124" s="15">
        <f xml:space="preserve">  IF( ISNA( 'Stata dataset - override'!TS124 ), "", IF( ISBLANK( 'Stata dataset - override'!TS124 ), 'Stata dataset - before override'!TS124, 'Stata dataset - override'!TS124 ) )</f>
        <v>5</v>
      </c>
      <c r="TT124" s="15">
        <f xml:space="preserve">  IF( ISNA( 'Stata dataset - override'!TT124 ), "", IF( ISBLANK( 'Stata dataset - override'!TT124 ), 'Stata dataset - before override'!TT124, 'Stata dataset - override'!TT124 ) )</f>
        <v>5383</v>
      </c>
      <c r="TU124" s="15">
        <f xml:space="preserve">  IF( ISNA( 'Stata dataset - override'!TU124 ), "", IF( ISBLANK( 'Stata dataset - override'!TU124 ), 'Stata dataset - before override'!TU124, 'Stata dataset - override'!TU124 ) )</f>
        <v>3398</v>
      </c>
      <c r="TV124" s="15">
        <f xml:space="preserve">  IF( ISNA( 'Stata dataset - override'!TV124 ), "", IF( ISBLANK( 'Stata dataset - override'!TV124 ), 'Stata dataset - before override'!TV124, 'Stata dataset - override'!TV124 ) )</f>
        <v>8740</v>
      </c>
      <c r="TW124" s="15">
        <f xml:space="preserve">  IF( ISNA( 'Stata dataset - override'!TW124 ), "", IF( ISBLANK( 'Stata dataset - override'!TW124 ), 'Stata dataset - before override'!TW124, 'Stata dataset - override'!TW124 ) )</f>
        <v>1289</v>
      </c>
      <c r="TX124" s="15">
        <f xml:space="preserve">  IF( ISNA( 'Stata dataset - override'!TX124 ), "", IF( ISBLANK( 'Stata dataset - override'!TX124 ), 'Stata dataset - before override'!TX124, 'Stata dataset - override'!TX124 ) )</f>
        <v>358</v>
      </c>
      <c r="TY124" s="15">
        <f xml:space="preserve">  IF( ISNA( 'Stata dataset - override'!TY124 ), "", IF( ISBLANK( 'Stata dataset - override'!TY124 ), 'Stata dataset - before override'!TY124, 'Stata dataset - override'!TY124 ) )</f>
        <v>19168</v>
      </c>
      <c r="TZ124" s="15">
        <f xml:space="preserve">  IF( ISNA( 'Stata dataset - override'!TZ124 ), "", IF( ISBLANK( 'Stata dataset - override'!TZ124 ), 'Stata dataset - before override'!TZ124, 'Stata dataset - override'!TZ124 ) )</f>
        <v>17175</v>
      </c>
      <c r="UA124" s="15">
        <f xml:space="preserve">  IF( ISNA( 'Stata dataset - override'!UA124 ), "", IF( ISBLANK( 'Stata dataset - override'!UA124 ), 'Stata dataset - before override'!UA124, 'Stata dataset - override'!UA124 ) )</f>
        <v>159.36301072715801</v>
      </c>
      <c r="UB124" s="15">
        <f xml:space="preserve">  IF( ISNA( 'Stata dataset - override'!UB124 ), "", IF( ISBLANK( 'Stata dataset - override'!UB124 ), 'Stata dataset - before override'!UB124, 'Stata dataset - override'!UB124 ) )</f>
        <v>260.59476864270999</v>
      </c>
      <c r="UC124" s="15">
        <f xml:space="preserve">  IF( ISNA( 'Stata dataset - override'!UC124 ), "", IF( ISBLANK( 'Stata dataset - override'!UC124 ), 'Stata dataset - before override'!UC124, 'Stata dataset - override'!UC124 ) )</f>
        <v>2043.0955863643201</v>
      </c>
      <c r="UD124" s="15">
        <f xml:space="preserve">  IF( ISNA( 'Stata dataset - override'!UD124 ), "", IF( ISBLANK( 'Stata dataset - override'!UD124 ), 'Stata dataset - before override'!UD124, 'Stata dataset - override'!UD124 ) )</f>
        <v>103.26300583862999</v>
      </c>
      <c r="UE124" s="15">
        <f xml:space="preserve">  IF( ISNA( 'Stata dataset - override'!UE124 ), "", IF( ISBLANK( 'Stata dataset - override'!UE124 ), 'Stata dataset - before override'!UE124, 'Stata dataset - override'!UE124 ) )</f>
        <v>41.546486365993502</v>
      </c>
      <c r="UF124" s="15">
        <f xml:space="preserve">  IF( ISNA( 'Stata dataset - override'!UF124 ), "", IF( ISBLANK( 'Stata dataset - override'!UF124 ), 'Stata dataset - before override'!UF124, 'Stata dataset - override'!UF124 ) )</f>
        <v>223.38791341048301</v>
      </c>
      <c r="UG124" s="15">
        <f xml:space="preserve">  IF( ISNA( 'Stata dataset - override'!UG124 ), "", IF( ISBLANK( 'Stata dataset - override'!UG124 ), 'Stata dataset - before override'!UG124, 'Stata dataset - override'!UG124 ) )</f>
        <v>0</v>
      </c>
      <c r="UH124" s="15">
        <f xml:space="preserve">  IF( ISNA( 'Stata dataset - override'!UH124 ), "", IF( ISBLANK( 'Stata dataset - override'!UH124 ), 'Stata dataset - before override'!UH124, 'Stata dataset - override'!UH124 ) )</f>
        <v>2831.2507713492901</v>
      </c>
      <c r="UI124" s="15">
        <f xml:space="preserve">  IF( ISNA( 'Stata dataset - override'!UI124 ), "", IF( ISBLANK( 'Stata dataset - override'!UI124 ), 'Stata dataset - before override'!UI124, 'Stata dataset - override'!UI124 ) )</f>
        <v>0</v>
      </c>
      <c r="UJ124" s="15">
        <f xml:space="preserve">  IF( ISNA( 'Stata dataset - override'!UJ124 ), "", IF( ISBLANK( 'Stata dataset - override'!UJ124 ), 'Stata dataset - before override'!UJ124, 'Stata dataset - override'!UJ124 ) )</f>
        <v>0</v>
      </c>
      <c r="UK124" s="15">
        <f xml:space="preserve">  IF( ISNA( 'Stata dataset - override'!UK124 ), "", IF( ISBLANK( 'Stata dataset - override'!UK124 ), 'Stata dataset - before override'!UK124, 'Stata dataset - override'!UK124 ) )</f>
        <v>0</v>
      </c>
      <c r="UL124" s="15">
        <f xml:space="preserve">  IF( ISNA( 'Stata dataset - override'!UL124 ), "", IF( ISBLANK( 'Stata dataset - override'!UL124 ), 'Stata dataset - before override'!UL124, 'Stata dataset - override'!UL124 ) )</f>
        <v>2831.2507713492901</v>
      </c>
      <c r="UM124" s="15">
        <f xml:space="preserve">  IF( ISNA( 'Stata dataset - override'!UM124 ), "", IF( ISBLANK( 'Stata dataset - override'!UM124 ), 'Stata dataset - before override'!UM124, 'Stata dataset - override'!UM124 ) )</f>
        <v>2831.2507713492901</v>
      </c>
      <c r="UN124" s="15">
        <f xml:space="preserve">  IF( ISNA( 'Stata dataset - override'!UN124 ), "", IF( ISBLANK( 'Stata dataset - override'!UN124 ), 'Stata dataset - before override'!UN124, 'Stata dataset - override'!UN124 ) )</f>
        <v>0</v>
      </c>
      <c r="UO124" s="15">
        <f xml:space="preserve">  IF( ISNA( 'Stata dataset - override'!UO124 ), "", IF( ISBLANK( 'Stata dataset - override'!UO124 ), 'Stata dataset - before override'!UO124, 'Stata dataset - override'!UO124 ) )</f>
        <v>3.3354270397271799</v>
      </c>
      <c r="UP124" s="15">
        <f xml:space="preserve">  IF( ISNA( 'Stata dataset - override'!UP124 ), "", IF( ISBLANK( 'Stata dataset - override'!UP124 ), 'Stata dataset - before override'!UP124, 'Stata dataset - override'!UP124 ) )</f>
        <v>250.47540211982201</v>
      </c>
      <c r="UQ124" s="15">
        <f xml:space="preserve">  IF( ISNA( 'Stata dataset - override'!UQ124 ), "", IF( ISBLANK( 'Stata dataset - override'!UQ124 ), 'Stata dataset - before override'!UQ124, 'Stata dataset - override'!UQ124 ) )</f>
        <v>1460.7276677211</v>
      </c>
      <c r="UR124" s="15">
        <f xml:space="preserve">  IF( ISNA( 'Stata dataset - override'!UR124 ), "", IF( ISBLANK( 'Stata dataset - override'!UR124 ), 'Stata dataset - before override'!UR124, 'Stata dataset - override'!UR124 ) )</f>
        <v>1116.7122744686401</v>
      </c>
      <c r="US124" s="15">
        <f xml:space="preserve">  IF( ISNA( 'Stata dataset - override'!US124 ), "", IF( ISBLANK( 'Stata dataset - override'!US124 ), 'Stata dataset - before override'!US124, 'Stata dataset - override'!US124 ) )</f>
        <v>2831.2507713492901</v>
      </c>
      <c r="UT124" s="15">
        <f xml:space="preserve">  IF( ISNA( 'Stata dataset - override'!UT124 ), "", IF( ISBLANK( 'Stata dataset - override'!UT124 ), 'Stata dataset - before override'!UT124, 'Stata dataset - override'!UT124 ) )</f>
        <v>0</v>
      </c>
      <c r="UU124" s="15">
        <f xml:space="preserve">  IF( ISNA( 'Stata dataset - override'!UU124 ), "", IF( ISBLANK( 'Stata dataset - override'!UU124 ), 'Stata dataset - before override'!UU124, 'Stata dataset - override'!UU124 ) )</f>
        <v>14.722869116103</v>
      </c>
      <c r="UV124" s="15">
        <f xml:space="preserve">  IF( ISNA( 'Stata dataset - override'!UV124 ), "", IF( ISBLANK( 'Stata dataset - override'!UV124 ), 'Stata dataset - before override'!UV124, 'Stata dataset - override'!UV124 ) )</f>
        <v>210.47747037347401</v>
      </c>
      <c r="UW124" s="15">
        <f xml:space="preserve">  IF( ISNA( 'Stata dataset - override'!UW124 ), "", IF( ISBLANK( 'Stata dataset - override'!UW124 ), 'Stata dataset - before override'!UW124, 'Stata dataset - override'!UW124 ) )</f>
        <v>464.18656704539598</v>
      </c>
      <c r="UX124" s="15">
        <f xml:space="preserve">  IF( ISNA( 'Stata dataset - override'!UX124 ), "", IF( ISBLANK( 'Stata dataset - override'!UX124 ), 'Stata dataset - before override'!UX124, 'Stata dataset - override'!UX124 ) )</f>
        <v>2141.8638648143201</v>
      </c>
      <c r="UY124" s="15">
        <f xml:space="preserve">  IF( ISNA( 'Stata dataset - override'!UY124 ), "", IF( ISBLANK( 'Stata dataset - override'!UY124 ), 'Stata dataset - before override'!UY124, 'Stata dataset - override'!UY124 ) )</f>
        <v>2831.2507713492901</v>
      </c>
      <c r="UZ124" s="15">
        <f xml:space="preserve">  IF( ISNA( 'Stata dataset - override'!UZ124 ), "", IF( ISBLANK( 'Stata dataset - override'!UZ124 ), 'Stata dataset - before override'!UZ124, 'Stata dataset - override'!UZ124 ) )</f>
        <v>28.2010570547809</v>
      </c>
      <c r="VA124" s="15">
        <f xml:space="preserve">  IF( ISNA( 'Stata dataset - override'!VA124 ), "", IF( ISBLANK( 'Stata dataset - override'!VA124 ), 'Stata dataset - before override'!VA124, 'Stata dataset - override'!VA124 ) )</f>
        <v>353.4081948118</v>
      </c>
      <c r="VB124" s="15">
        <f xml:space="preserve">  IF( ISNA( 'Stata dataset - override'!VB124 ), "", IF( ISBLANK( 'Stata dataset - override'!VB124 ), 'Stata dataset - before override'!VB124, 'Stata dataset - override'!VB124 ) )</f>
        <v>2103.9412839710299</v>
      </c>
      <c r="VC124" s="15">
        <f xml:space="preserve">  IF( ISNA( 'Stata dataset - override'!VC124 ), "", IF( ISBLANK( 'Stata dataset - override'!VC124 ), 'Stata dataset - before override'!VC124, 'Stata dataset - override'!VC124 ) )</f>
        <v>84.025106474429506</v>
      </c>
      <c r="VD124" s="15">
        <f xml:space="preserve">  IF( ISNA( 'Stata dataset - override'!VD124 ), "", IF( ISBLANK( 'Stata dataset - override'!VD124 ), 'Stata dataset - before override'!VD124, 'Stata dataset - override'!VD124 ) )</f>
        <v>74.529408724818197</v>
      </c>
      <c r="VE124" s="15">
        <f xml:space="preserve">  IF( ISNA( 'Stata dataset - override'!VE124 ), "", IF( ISBLANK( 'Stata dataset - override'!VE124 ), 'Stata dataset - before override'!VE124, 'Stata dataset - override'!VE124 ) )</f>
        <v>324.39923289242603</v>
      </c>
      <c r="VF124" s="15">
        <f xml:space="preserve">  IF( ISNA( 'Stata dataset - override'!VF124 ), "", IF( ISBLANK( 'Stata dataset - override'!VF124 ), 'Stata dataset - before override'!VF124, 'Stata dataset - override'!VF124 ) )</f>
        <v>0</v>
      </c>
      <c r="VG124" s="15">
        <f xml:space="preserve">  IF( ISNA( 'Stata dataset - override'!VG124 ), "", IF( ISBLANK( 'Stata dataset - override'!VG124 ), 'Stata dataset - before override'!VG124, 'Stata dataset - override'!VG124 ) )</f>
        <v>2968.5042839292901</v>
      </c>
      <c r="VH124" s="15">
        <f xml:space="preserve">  IF( ISNA( 'Stata dataset - override'!VH124 ), "", IF( ISBLANK( 'Stata dataset - override'!VH124 ), 'Stata dataset - before override'!VH124, 'Stata dataset - override'!VH124 ) )</f>
        <v>0</v>
      </c>
      <c r="VI124" s="15">
        <f xml:space="preserve">  IF( ISNA( 'Stata dataset - override'!VI124 ), "", IF( ISBLANK( 'Stata dataset - override'!VI124 ), 'Stata dataset - before override'!VI124, 'Stata dataset - override'!VI124 ) )</f>
        <v>0</v>
      </c>
      <c r="VJ124" s="15">
        <f xml:space="preserve">  IF( ISNA( 'Stata dataset - override'!VJ124 ), "", IF( ISBLANK( 'Stata dataset - override'!VJ124 ), 'Stata dataset - before override'!VJ124, 'Stata dataset - override'!VJ124 ) )</f>
        <v>64.832605831203097</v>
      </c>
      <c r="VK124" s="15">
        <f xml:space="preserve">  IF( ISNA( 'Stata dataset - override'!VK124 ), "", IF( ISBLANK( 'Stata dataset - override'!VK124 ), 'Stata dataset - before override'!VK124, 'Stata dataset - override'!VK124 ) )</f>
        <v>2903.6716780980901</v>
      </c>
      <c r="VL124" s="15">
        <f xml:space="preserve">  IF( ISNA( 'Stata dataset - override'!VL124 ), "", IF( ISBLANK( 'Stata dataset - override'!VL124 ), 'Stata dataset - before override'!VL124, 'Stata dataset - override'!VL124 ) )</f>
        <v>2968.5042839292901</v>
      </c>
      <c r="VM124" s="15">
        <f xml:space="preserve">  IF( ISNA( 'Stata dataset - override'!VM124 ), "", IF( ISBLANK( 'Stata dataset - override'!VM124 ), 'Stata dataset - before override'!VM124, 'Stata dataset - override'!VM124 ) )</f>
        <v>0</v>
      </c>
      <c r="VN124" s="15">
        <f xml:space="preserve">  IF( ISNA( 'Stata dataset - override'!VN124 ), "", IF( ISBLANK( 'Stata dataset - override'!VN124 ), 'Stata dataset - before override'!VN124, 'Stata dataset - override'!VN124 ) )</f>
        <v>16.8777017049131</v>
      </c>
      <c r="VO124" s="15">
        <f xml:space="preserve">  IF( ISNA( 'Stata dataset - override'!VO124 ), "", IF( ISBLANK( 'Stata dataset - override'!VO124 ), 'Stata dataset - before override'!VO124, 'Stata dataset - override'!VO124 ) )</f>
        <v>364.05041425948298</v>
      </c>
      <c r="VP124" s="15">
        <f xml:space="preserve">  IF( ISNA( 'Stata dataset - override'!VP124 ), "", IF( ISBLANK( 'Stata dataset - override'!VP124 ), 'Stata dataset - before override'!VP124, 'Stata dataset - override'!VP124 ) )</f>
        <v>2449.0094571237501</v>
      </c>
      <c r="VQ124" s="15">
        <f xml:space="preserve">  IF( ISNA( 'Stata dataset - override'!VQ124 ), "", IF( ISBLANK( 'Stata dataset - override'!VQ124 ), 'Stata dataset - before override'!VQ124, 'Stata dataset - override'!VQ124 ) )</f>
        <v>138.56671084114001</v>
      </c>
      <c r="VR124" s="15">
        <f xml:space="preserve">  IF( ISNA( 'Stata dataset - override'!VR124 ), "", IF( ISBLANK( 'Stata dataset - override'!VR124 ), 'Stata dataset - before override'!VR124, 'Stata dataset - override'!VR124 ) )</f>
        <v>2968.5042839292901</v>
      </c>
      <c r="VS124" s="15">
        <f xml:space="preserve">  IF( ISNA( 'Stata dataset - override'!VS124 ), "", IF( ISBLANK( 'Stata dataset - override'!VS124 ), 'Stata dataset - before override'!VS124, 'Stata dataset - override'!VS124 ) )</f>
        <v>0</v>
      </c>
      <c r="VT124" s="15">
        <f xml:space="preserve">  IF( ISNA( 'Stata dataset - override'!VT124 ), "", IF( ISBLANK( 'Stata dataset - override'!VT124 ), 'Stata dataset - before override'!VT124, 'Stata dataset - override'!VT124 ) )</f>
        <v>25.905068356915201</v>
      </c>
      <c r="VU124" s="15">
        <f xml:space="preserve">  IF( ISNA( 'Stata dataset - override'!VU124 ), "", IF( ISBLANK( 'Stata dataset - override'!VU124 ), 'Stata dataset - before override'!VU124, 'Stata dataset - override'!VU124 ) )</f>
        <v>500.49301413292602</v>
      </c>
      <c r="VV124" s="15">
        <f xml:space="preserve">  IF( ISNA( 'Stata dataset - override'!VV124 ), "", IF( ISBLANK( 'Stata dataset - override'!VV124 ), 'Stata dataset - before override'!VV124, 'Stata dataset - override'!VV124 ) )</f>
        <v>758.50790772943503</v>
      </c>
      <c r="VW124" s="15">
        <f xml:space="preserve">  IF( ISNA( 'Stata dataset - override'!VW124 ), "", IF( ISBLANK( 'Stata dataset - override'!VW124 ), 'Stata dataset - before override'!VW124, 'Stata dataset - override'!VW124 ) )</f>
        <v>1683.59829371001</v>
      </c>
      <c r="VX124" s="15">
        <f xml:space="preserve">  IF( ISNA( 'Stata dataset - override'!VX124 ), "", IF( ISBLANK( 'Stata dataset - override'!VX124 ), 'Stata dataset - before override'!VX124, 'Stata dataset - override'!VX124 ) )</f>
        <v>2968.5042839292901</v>
      </c>
      <c r="VY124" s="15">
        <f xml:space="preserve">  IF( ISNA( 'Stata dataset - override'!VY124 ), "", IF( ISBLANK( 'Stata dataset - override'!VY124 ), 'Stata dataset - before override'!VY124, 'Stata dataset - override'!VY124 ) )</f>
        <v>0</v>
      </c>
      <c r="VZ124" s="15">
        <f xml:space="preserve">  IF( ISNA( 'Stata dataset - override'!VZ124 ), "", IF( ISBLANK( 'Stata dataset - override'!VZ124 ), 'Stata dataset - before override'!VZ124, 'Stata dataset - override'!VZ124 ) )</f>
        <v>1786.04785043675</v>
      </c>
      <c r="WA124" s="15">
        <f xml:space="preserve">  IF( ISNA( 'Stata dataset - override'!WA124 ), "", IF( ISBLANK( 'Stata dataset - override'!WA124 ), 'Stata dataset - before override'!WA124, 'Stata dataset - override'!WA124 ) )</f>
        <v>5139.5383909089096</v>
      </c>
      <c r="WB124" s="15">
        <f xml:space="preserve">  IF( ISNA( 'Stata dataset - override'!WB124 ), "", IF( ISBLANK( 'Stata dataset - override'!WB124 ), 'Stata dataset - before override'!WB124, 'Stata dataset - override'!WB124 ) )</f>
        <v>159.413856553915</v>
      </c>
      <c r="WC124" s="15">
        <f xml:space="preserve">  IF( ISNA( 'Stata dataset - override'!WC124 ), "", IF( ISBLANK( 'Stata dataset - override'!WC124 ), 'Stata dataset - before override'!WC124, 'Stata dataset - override'!WC124 ) )</f>
        <v>461.69511581723498</v>
      </c>
      <c r="WD124" s="15">
        <f xml:space="preserve">  IF( ISNA( 'Stata dataset - override'!WD124 ), "", IF( ISBLANK( 'Stata dataset - override'!WD124 ), 'Stata dataset - before override'!WD124, 'Stata dataset - override'!WD124 ) )</f>
        <v>1140.11316277009</v>
      </c>
      <c r="WE124" s="15">
        <f xml:space="preserve">  IF( ISNA( 'Stata dataset - override'!WE124 ), "", IF( ISBLANK( 'Stata dataset - override'!WE124 ), 'Stata dataset - before override'!WE124, 'Stata dataset - override'!WE124 ) )</f>
        <v>568.88010605127101</v>
      </c>
      <c r="WF124" s="15">
        <f xml:space="preserve">  IF( ISNA( 'Stata dataset - override'!WF124 ), "", IF( ISBLANK( 'Stata dataset - override'!WF124 ), 'Stata dataset - before override'!WF124, 'Stata dataset - override'!WF124 ) )</f>
        <v>9255.6884825381694</v>
      </c>
      <c r="WG124" s="15">
        <f xml:space="preserve">  IF( ISNA( 'Stata dataset - override'!WG124 ), "", IF( ISBLANK( 'Stata dataset - override'!WG124 ), 'Stata dataset - before override'!WG124, 'Stata dataset - override'!WG124 ) )</f>
        <v>136.13849371864899</v>
      </c>
      <c r="WH124" s="15">
        <f xml:space="preserve">  IF( ISNA( 'Stata dataset - override'!WH124 ), "", IF( ISBLANK( 'Stata dataset - override'!WH124 ), 'Stata dataset - before override'!WH124, 'Stata dataset - override'!WH124 ) )</f>
        <v>354.95353881931197</v>
      </c>
      <c r="WI124" s="15">
        <f xml:space="preserve">  IF( ISNA( 'Stata dataset - override'!WI124 ), "", IF( ISBLANK( 'Stata dataset - override'!WI124 ), 'Stata dataset - before override'!WI124, 'Stata dataset - override'!WI124 ) )</f>
        <v>0</v>
      </c>
      <c r="WJ124" s="15">
        <f xml:space="preserve">  IF( ISNA( 'Stata dataset - override'!WJ124 ), "", IF( ISBLANK( 'Stata dataset - override'!WJ124 ), 'Stata dataset - before override'!WJ124, 'Stata dataset - override'!WJ124 ) )</f>
        <v>8764.5964500002101</v>
      </c>
      <c r="WK124" s="15">
        <f xml:space="preserve">  IF( ISNA( 'Stata dataset - override'!WK124 ), "", IF( ISBLANK( 'Stata dataset - override'!WK124 ), 'Stata dataset - before override'!WK124, 'Stata dataset - override'!WK124 ) )</f>
        <v>9255.6884825381694</v>
      </c>
      <c r="WL124" s="15">
        <f xml:space="preserve">  IF( ISNA( 'Stata dataset - override'!WL124 ), "", IF( ISBLANK( 'Stata dataset - override'!WL124 ), 'Stata dataset - before override'!WL124, 'Stata dataset - override'!WL124 ) )</f>
        <v>0</v>
      </c>
      <c r="WM124" s="15">
        <f xml:space="preserve">  IF( ISNA( 'Stata dataset - override'!WM124 ), "", IF( ISBLANK( 'Stata dataset - override'!WM124 ), 'Stata dataset - before override'!WM124, 'Stata dataset - override'!WM124 ) )</f>
        <v>191.990471771226</v>
      </c>
      <c r="WN124" s="15">
        <f xml:space="preserve">  IF( ISNA( 'Stata dataset - override'!WN124 ), "", IF( ISBLANK( 'Stata dataset - override'!WN124 ), 'Stata dataset - before override'!WN124, 'Stata dataset - override'!WN124 ) )</f>
        <v>1479.30235146972</v>
      </c>
      <c r="WO124" s="15">
        <f xml:space="preserve">  IF( ISNA( 'Stata dataset - override'!WO124 ), "", IF( ISBLANK( 'Stata dataset - override'!WO124 ), 'Stata dataset - before override'!WO124, 'Stata dataset - override'!WO124 ) )</f>
        <v>7533.5827618387502</v>
      </c>
      <c r="WP124" s="15">
        <f xml:space="preserve">  IF( ISNA( 'Stata dataset - override'!WP124 ), "", IF( ISBLANK( 'Stata dataset - override'!WP124 ), 'Stata dataset - before override'!WP124, 'Stata dataset - override'!WP124 ) )</f>
        <v>50.812897458472698</v>
      </c>
      <c r="WQ124" s="15">
        <f xml:space="preserve">  IF( ISNA( 'Stata dataset - override'!WQ124 ), "", IF( ISBLANK( 'Stata dataset - override'!WQ124 ), 'Stata dataset - before override'!WQ124, 'Stata dataset - override'!WQ124 ) )</f>
        <v>9255.6884825381694</v>
      </c>
      <c r="WR124" s="15">
        <f xml:space="preserve">  IF( ISNA( 'Stata dataset - override'!WR124 ), "", IF( ISBLANK( 'Stata dataset - override'!WR124 ), 'Stata dataset - before override'!WR124, 'Stata dataset - override'!WR124 ) )</f>
        <v>0</v>
      </c>
      <c r="WS124" s="15">
        <f xml:space="preserve">  IF( ISNA( 'Stata dataset - override'!WS124 ), "", IF( ISBLANK( 'Stata dataset - override'!WS124 ), 'Stata dataset - before override'!WS124, 'Stata dataset - override'!WS124 ) )</f>
        <v>140.421348701732</v>
      </c>
      <c r="WT124" s="15">
        <f xml:space="preserve">  IF( ISNA( 'Stata dataset - override'!WT124 ), "", IF( ISBLANK( 'Stata dataset - override'!WT124 ), 'Stata dataset - before override'!WT124, 'Stata dataset - override'!WT124 ) )</f>
        <v>1809.32180458895</v>
      </c>
      <c r="WU124" s="15">
        <f xml:space="preserve">  IF( ISNA( 'Stata dataset - override'!WU124 ), "", IF( ISBLANK( 'Stata dataset - override'!WU124 ), 'Stata dataset - before override'!WU124, 'Stata dataset - override'!WU124 ) )</f>
        <v>2560.0431723265201</v>
      </c>
      <c r="WV124" s="15">
        <f xml:space="preserve">  IF( ISNA( 'Stata dataset - override'!WV124 ), "", IF( ISBLANK( 'Stata dataset - override'!WV124 ), 'Stata dataset - before override'!WV124, 'Stata dataset - override'!WV124 ) )</f>
        <v>4745.9021569209599</v>
      </c>
      <c r="WW124" s="15">
        <f xml:space="preserve">  IF( ISNA( 'Stata dataset - override'!WW124 ), "", IF( ISBLANK( 'Stata dataset - override'!WW124 ), 'Stata dataset - before override'!WW124, 'Stata dataset - override'!WW124 ) )</f>
        <v>9255.6884825381694</v>
      </c>
      <c r="WX124" s="15">
        <f xml:space="preserve">  IF( ISNA( 'Stata dataset - override'!WX124 ), "", IF( ISBLANK( 'Stata dataset - override'!WX124 ), 'Stata dataset - before override'!WX124, 'Stata dataset - override'!WX124 ) )</f>
        <v>0</v>
      </c>
      <c r="WY124" s="15">
        <f xml:space="preserve">  IF( ISNA( 'Stata dataset - override'!WY124 ), "", IF( ISBLANK( 'Stata dataset - override'!WY124 ), 'Stata dataset - before override'!WY124, 'Stata dataset - override'!WY124 ) )</f>
        <v>3388.3066789817799</v>
      </c>
      <c r="WZ124" s="15">
        <f xml:space="preserve">  IF( ISNA( 'Stata dataset - override'!WZ124 ), "", IF( ISBLANK( 'Stata dataset - override'!WZ124 ), 'Stata dataset - before override'!WZ124, 'Stata dataset - override'!WZ124 ) )</f>
        <v>9196.1671348586606</v>
      </c>
      <c r="XA124" s="15">
        <f xml:space="preserve">  IF( ISNA( 'Stata dataset - override'!XA124 ), "", IF( ISBLANK( 'Stata dataset - override'!XA124 ), 'Stata dataset - before override'!XA124, 'Stata dataset - override'!XA124 ) )</f>
        <v>777.28042876348695</v>
      </c>
      <c r="XB124" s="15">
        <f xml:space="preserve">  IF( ISNA( 'Stata dataset - override'!XB124 ), "", IF( ISBLANK( 'Stata dataset - override'!XB124 ), 'Stata dataset - before override'!XB124, 'Stata dataset - override'!XB124 ) )</f>
        <v>2971.18661994897</v>
      </c>
      <c r="XC124" s="15">
        <f xml:space="preserve">  IF( ISNA( 'Stata dataset - override'!XC124 ), "", IF( ISBLANK( 'Stata dataset - override'!XC124 ), 'Stata dataset - before override'!XC124, 'Stata dataset - override'!XC124 ) )</f>
        <v>2247.7201517297799</v>
      </c>
      <c r="XD124" s="15">
        <f xml:space="preserve">  IF( ISNA( 'Stata dataset - override'!XD124 ), "", IF( ISBLANK( 'Stata dataset - override'!XD124 ), 'Stata dataset - before override'!XD124, 'Stata dataset - override'!XD124 ) )</f>
        <v>2422.9052980810902</v>
      </c>
      <c r="XE124" s="15">
        <f xml:space="preserve">  IF( ISNA( 'Stata dataset - override'!XE124 ), "", IF( ISBLANK( 'Stata dataset - override'!XE124 ), 'Stata dataset - before override'!XE124, 'Stata dataset - override'!XE124 ) )</f>
        <v>21003.566312363801</v>
      </c>
      <c r="XF124" s="15">
        <f xml:space="preserve">  IF( ISNA( 'Stata dataset - override'!XF124 ), "", IF( ISBLANK( 'Stata dataset - override'!XF124 ), 'Stata dataset - before override'!XF124, 'Stata dataset - override'!XF124 ) )</f>
        <v>0</v>
      </c>
      <c r="XG124" s="15">
        <f xml:space="preserve">  IF( ISNA( 'Stata dataset - override'!XG124 ), "", IF( ISBLANK( 'Stata dataset - override'!XG124 ), 'Stata dataset - before override'!XG124, 'Stata dataset - override'!XG124 ) )</f>
        <v>3034.4208597489801</v>
      </c>
      <c r="XH124" s="15">
        <f xml:space="preserve">  IF( ISNA( 'Stata dataset - override'!XH124 ), "", IF( ISBLANK( 'Stata dataset - override'!XH124 ), 'Stata dataset - before override'!XH124, 'Stata dataset - override'!XH124 ) )</f>
        <v>954.40875617134998</v>
      </c>
      <c r="XI124" s="15">
        <f xml:space="preserve">  IF( ISNA( 'Stata dataset - override'!XI124 ), "", IF( ISBLANK( 'Stata dataset - override'!XI124 ), 'Stata dataset - before override'!XI124, 'Stata dataset - override'!XI124 ) )</f>
        <v>17014.7366964434</v>
      </c>
      <c r="XJ124" s="15">
        <f xml:space="preserve">  IF( ISNA( 'Stata dataset - override'!XJ124 ), "", IF( ISBLANK( 'Stata dataset - override'!XJ124 ), 'Stata dataset - before override'!XJ124, 'Stata dataset - override'!XJ124 ) )</f>
        <v>21003.566312363801</v>
      </c>
      <c r="XK124" s="15">
        <f xml:space="preserve">  IF( ISNA( 'Stata dataset - override'!XK124 ), "", IF( ISBLANK( 'Stata dataset - override'!XK124 ), 'Stata dataset - before override'!XK124, 'Stata dataset - override'!XK124 ) )</f>
        <v>756.75248673432804</v>
      </c>
      <c r="XL124" s="15">
        <f xml:space="preserve">  IF( ISNA( 'Stata dataset - override'!XL124 ), "", IF( ISBLANK( 'Stata dataset - override'!XL124 ), 'Stata dataset - before override'!XL124, 'Stata dataset - override'!XL124 ) )</f>
        <v>791.36038020268904</v>
      </c>
      <c r="XM124" s="15">
        <f xml:space="preserve">  IF( ISNA( 'Stata dataset - override'!XM124 ), "", IF( ISBLANK( 'Stata dataset - override'!XM124 ), 'Stata dataset - before override'!XM124, 'Stata dataset - override'!XM124 ) )</f>
        <v>3965.58225675432</v>
      </c>
      <c r="XN124" s="15">
        <f xml:space="preserve">  IF( ISNA( 'Stata dataset - override'!XN124 ), "", IF( ISBLANK( 'Stata dataset - override'!XN124 ), 'Stata dataset - before override'!XN124, 'Stata dataset - override'!XN124 ) )</f>
        <v>15489.8711886724</v>
      </c>
      <c r="XO124" s="15">
        <f xml:space="preserve">  IF( ISNA( 'Stata dataset - override'!XO124 ), "", IF( ISBLANK( 'Stata dataset - override'!XO124 ), 'Stata dataset - before override'!XO124, 'Stata dataset - override'!XO124 ) )</f>
        <v>0</v>
      </c>
      <c r="XP124" s="15">
        <f xml:space="preserve">  IF( ISNA( 'Stata dataset - override'!XP124 ), "", IF( ISBLANK( 'Stata dataset - override'!XP124 ), 'Stata dataset - before override'!XP124, 'Stata dataset - override'!XP124 ) )</f>
        <v>21003.566312363801</v>
      </c>
      <c r="XQ124" s="15">
        <f xml:space="preserve">  IF( ISNA( 'Stata dataset - override'!XQ124 ), "", IF( ISBLANK( 'Stata dataset - override'!XQ124 ), 'Stata dataset - before override'!XQ124, 'Stata dataset - override'!XQ124 ) )</f>
        <v>0</v>
      </c>
      <c r="XR124" s="15">
        <f xml:space="preserve">  IF( ISNA( 'Stata dataset - override'!XR124 ), "", IF( ISBLANK( 'Stata dataset - override'!XR124 ), 'Stata dataset - before override'!XR124, 'Stata dataset - override'!XR124 ) )</f>
        <v>1113.55082397041</v>
      </c>
      <c r="XS124" s="15">
        <f xml:space="preserve">  IF( ISNA( 'Stata dataset - override'!XS124 ), "", IF( ISBLANK( 'Stata dataset - override'!XS124 ), 'Stata dataset - before override'!XS124, 'Stata dataset - override'!XS124 ) )</f>
        <v>5446.9481619210101</v>
      </c>
      <c r="XT124" s="15">
        <f xml:space="preserve">  IF( ISNA( 'Stata dataset - override'!XT124 ), "", IF( ISBLANK( 'Stata dataset - override'!XT124 ), 'Stata dataset - before override'!XT124, 'Stata dataset - override'!XT124 ) )</f>
        <v>4633.3835280906096</v>
      </c>
      <c r="XU124" s="15">
        <f xml:space="preserve">  IF( ISNA( 'Stata dataset - override'!XU124 ), "", IF( ISBLANK( 'Stata dataset - override'!XU124 ), 'Stata dataset - before override'!XU124, 'Stata dataset - override'!XU124 ) )</f>
        <v>9809.6837983817404</v>
      </c>
      <c r="XV124" s="15">
        <f xml:space="preserve">  IF( ISNA( 'Stata dataset - override'!XV124 ), "", IF( ISBLANK( 'Stata dataset - override'!XV124 ), 'Stata dataset - before override'!XV124, 'Stata dataset - override'!XV124 ) )</f>
        <v>21003.566312363801</v>
      </c>
      <c r="XW124" s="15">
        <f xml:space="preserve">  IF( ISNA( 'Stata dataset - override'!XW124 ), "", IF( ISBLANK( 'Stata dataset - override'!XW124 ), 'Stata dataset - before override'!XW124, 'Stata dataset - override'!XW124 ) )</f>
        <v>0</v>
      </c>
      <c r="XX124" s="15">
        <f xml:space="preserve">  IF( ISNA( 'Stata dataset - override'!XX124 ), "", IF( ISBLANK( 'Stata dataset - override'!XX124 ), 'Stata dataset - before override'!XX124, 'Stata dataset - override'!XX124 ) )</f>
        <v>5833.2464573530197</v>
      </c>
      <c r="XY124" s="15">
        <f xml:space="preserve">  IF( ISNA( 'Stata dataset - override'!XY124 ), "", IF( ISBLANK( 'Stata dataset - override'!XY124 ), 'Stata dataset - before override'!XY124, 'Stata dataset - override'!XY124 ) )</f>
        <v>2941.8479348117899</v>
      </c>
      <c r="XZ124" s="15">
        <f xml:space="preserve">  IF( ISNA( 'Stata dataset - override'!XZ124 ), "", IF( ISBLANK( 'Stata dataset - override'!XZ124 ), 'Stata dataset - before override'!XZ124, 'Stata dataset - override'!XZ124 ) )</f>
        <v>4699.9977006409499</v>
      </c>
      <c r="YA124" s="15">
        <f xml:space="preserve">  IF( ISNA( 'Stata dataset - override'!YA124 ), "", IF( ISBLANK( 'Stata dataset - override'!YA124 ), 'Stata dataset - before override'!YA124, 'Stata dataset - override'!YA124 ) )</f>
        <v>4759.5375516888498</v>
      </c>
      <c r="YB124" s="15">
        <f xml:space="preserve">  IF( ISNA( 'Stata dataset - override'!YB124 ), "", IF( ISBLANK( 'Stata dataset - override'!YB124 ), 'Stata dataset - before override'!YB124, 'Stata dataset - override'!YB124 ) )</f>
        <v>5625.6947309544503</v>
      </c>
      <c r="YC124" s="15">
        <f xml:space="preserve">  IF( ISNA( 'Stata dataset - override'!YC124 ), "", IF( ISBLANK( 'Stata dataset - override'!YC124 ), 'Stata dataset - before override'!YC124, 'Stata dataset - override'!YC124 ) )</f>
        <v>2483.3214543128902</v>
      </c>
      <c r="YD124" s="15">
        <f xml:space="preserve">  IF( ISNA( 'Stata dataset - override'!YD124 ), "", IF( ISBLANK( 'Stata dataset - override'!YD124 ), 'Stata dataset - before override'!YD124, 'Stata dataset - override'!YD124 ) )</f>
        <v>26343.645829762001</v>
      </c>
      <c r="YE124" s="15">
        <f xml:space="preserve">  IF( ISNA( 'Stata dataset - override'!YE124 ), "", IF( ISBLANK( 'Stata dataset - override'!YE124 ), 'Stata dataset - before override'!YE124, 'Stata dataset - override'!YE124 ) )</f>
        <v>0</v>
      </c>
      <c r="YF124" s="15">
        <f xml:space="preserve">  IF( ISNA( 'Stata dataset - override'!YF124 ), "", IF( ISBLANK( 'Stata dataset - override'!YF124 ), 'Stata dataset - before override'!YF124, 'Stata dataset - override'!YF124 ) )</f>
        <v>7173.78739339402</v>
      </c>
      <c r="YG124" s="15">
        <f xml:space="preserve">  IF( ISNA( 'Stata dataset - override'!YG124 ), "", IF( ISBLANK( 'Stata dataset - override'!YG124 ), 'Stata dataset - before override'!YG124, 'Stata dataset - override'!YG124 ) )</f>
        <v>6850.8851906827704</v>
      </c>
      <c r="YH124" s="15">
        <f xml:space="preserve">  IF( ISNA( 'Stata dataset - override'!YH124 ), "", IF( ISBLANK( 'Stata dataset - override'!YH124 ), 'Stata dataset - before override'!YH124, 'Stata dataset - override'!YH124 ) )</f>
        <v>12318.9732456853</v>
      </c>
      <c r="YI124" s="15">
        <f xml:space="preserve">  IF( ISNA( 'Stata dataset - override'!YI124 ), "", IF( ISBLANK( 'Stata dataset - override'!YI124 ), 'Stata dataset - before override'!YI124, 'Stata dataset - override'!YI124 ) )</f>
        <v>26343.645829762001</v>
      </c>
      <c r="YJ124" s="15">
        <f xml:space="preserve">  IF( ISNA( 'Stata dataset - override'!YJ124 ), "", IF( ISBLANK( 'Stata dataset - override'!YJ124 ), 'Stata dataset - before override'!YJ124, 'Stata dataset - override'!YJ124 ) )</f>
        <v>0</v>
      </c>
      <c r="YK124" s="15">
        <f xml:space="preserve">  IF( ISNA( 'Stata dataset - override'!YK124 ), "", IF( ISBLANK( 'Stata dataset - override'!YK124 ), 'Stata dataset - before override'!YK124, 'Stata dataset - override'!YK124 ) )</f>
        <v>4032.5508944972798</v>
      </c>
      <c r="YL124" s="15">
        <f xml:space="preserve">  IF( ISNA( 'Stata dataset - override'!YL124 ), "", IF( ISBLANK( 'Stata dataset - override'!YL124 ), 'Stata dataset - before override'!YL124, 'Stata dataset - override'!YL124 ) )</f>
        <v>4146.8114729673098</v>
      </c>
      <c r="YM124" s="15">
        <f xml:space="preserve">  IF( ISNA( 'Stata dataset - override'!YM124 ), "", IF( ISBLANK( 'Stata dataset - override'!YM124 ), 'Stata dataset - before override'!YM124, 'Stata dataset - override'!YM124 ) )</f>
        <v>18164.283462297499</v>
      </c>
      <c r="YN124" s="15">
        <f xml:space="preserve">  IF( ISNA( 'Stata dataset - override'!YN124 ), "", IF( ISBLANK( 'Stata dataset - override'!YN124 ), 'Stata dataset - before override'!YN124, 'Stata dataset - override'!YN124 ) )</f>
        <v>0</v>
      </c>
      <c r="YO124" s="15">
        <f xml:space="preserve">  IF( ISNA( 'Stata dataset - override'!YO124 ), "", IF( ISBLANK( 'Stata dataset - override'!YO124 ), 'Stata dataset - before override'!YO124, 'Stata dataset - override'!YO124 ) )</f>
        <v>26343.645829762001</v>
      </c>
      <c r="YP124" s="15">
        <f xml:space="preserve">  IF( ISNA( 'Stata dataset - override'!YP124 ), "", IF( ISBLANK( 'Stata dataset - override'!YP124 ), 'Stata dataset - before override'!YP124, 'Stata dataset - override'!YP124 ) )</f>
        <v>0</v>
      </c>
      <c r="YQ124" s="15">
        <f xml:space="preserve">  IF( ISNA( 'Stata dataset - override'!YQ124 ), "", IF( ISBLANK( 'Stata dataset - override'!YQ124 ), 'Stata dataset - before override'!YQ124, 'Stata dataset - override'!YQ124 ) )</f>
        <v>4032.5508944972798</v>
      </c>
      <c r="YR124" s="15">
        <f xml:space="preserve">  IF( ISNA( 'Stata dataset - override'!YR124 ), "", IF( ISBLANK( 'Stata dataset - override'!YR124 ), 'Stata dataset - before override'!YR124, 'Stata dataset - override'!YR124 ) )</f>
        <v>6845.6945502628596</v>
      </c>
      <c r="YS124" s="15">
        <f xml:space="preserve">  IF( ISNA( 'Stata dataset - override'!YS124 ), "", IF( ISBLANK( 'Stata dataset - override'!YS124 ), 'Stata dataset - before override'!YS124, 'Stata dataset - override'!YS124 ) )</f>
        <v>5880.0379079726799</v>
      </c>
      <c r="YT124" s="15">
        <f xml:space="preserve">  IF( ISNA( 'Stata dataset - override'!YT124 ), "", IF( ISBLANK( 'Stata dataset - override'!YT124 ), 'Stata dataset - before override'!YT124, 'Stata dataset - override'!YT124 ) )</f>
        <v>9585.3624770292208</v>
      </c>
      <c r="YU124" s="15">
        <f xml:space="preserve">  IF( ISNA( 'Stata dataset - override'!YU124 ), "", IF( ISBLANK( 'Stata dataset - override'!YU124 ), 'Stata dataset - before override'!YU124, 'Stata dataset - override'!YU124 ) )</f>
        <v>26343.645829762001</v>
      </c>
      <c r="YV124" s="15">
        <f xml:space="preserve">  IF( ISNA( 'Stata dataset - override'!YV124 ), "", IF( ISBLANK( 'Stata dataset - override'!YV124 ), 'Stata dataset - before override'!YV124, 'Stata dataset - override'!YV124 ) )</f>
        <v>0</v>
      </c>
      <c r="YW124" s="15">
        <f xml:space="preserve">  IF( ISNA( 'Stata dataset - override'!YW124 ), "", IF( ISBLANK( 'Stata dataset - override'!YW124 ), 'Stata dataset - before override'!YW124, 'Stata dataset - override'!YW124 ) )</f>
        <v>120108.254766196</v>
      </c>
      <c r="YX124" s="15">
        <f xml:space="preserve">  IF( ISNA( 'Stata dataset - override'!YX124 ), "", IF( ISBLANK( 'Stata dataset - override'!YX124 ), 'Stata dataset - before override'!YX124, 'Stata dataset - override'!YX124 ) )</f>
        <v>4369.1860022860201</v>
      </c>
      <c r="YY124" s="15">
        <f xml:space="preserve">  IF( ISNA( 'Stata dataset - override'!YY124 ), "", IF( ISBLANK( 'Stata dataset - override'!YY124 ), 'Stata dataset - before override'!YY124, 'Stata dataset - override'!YY124 ) )</f>
        <v>0</v>
      </c>
      <c r="YZ124" s="15">
        <f xml:space="preserve">  IF( ISNA( 'Stata dataset - override'!YZ124 ), "", IF( ISBLANK( 'Stata dataset - override'!YZ124 ), 'Stata dataset - before override'!YZ124, 'Stata dataset - override'!YZ124 ) )</f>
        <v>47829.582001525298</v>
      </c>
      <c r="ZA124" s="15">
        <f xml:space="preserve">  IF( ISNA( 'Stata dataset - override'!ZA124 ), "", IF( ISBLANK( 'Stata dataset - override'!ZA124 ), 'Stata dataset - before override'!ZA124, 'Stata dataset - override'!ZA124 ) )</f>
        <v>0</v>
      </c>
      <c r="ZB124" s="15">
        <f xml:space="preserve">  IF( ISNA( 'Stata dataset - override'!ZB124 ), "", IF( ISBLANK( 'Stata dataset - override'!ZB124 ), 'Stata dataset - before override'!ZB124, 'Stata dataset - override'!ZB124 ) )</f>
        <v>12133.6401203691</v>
      </c>
      <c r="ZC124" s="15">
        <f xml:space="preserve">  IF( ISNA( 'Stata dataset - override'!ZC124 ), "", IF( ISBLANK( 'Stata dataset - override'!ZC124 ), 'Stata dataset - before override'!ZC124, 'Stata dataset - override'!ZC124 ) )</f>
        <v>184440.662890376</v>
      </c>
      <c r="ZD124" s="15">
        <f xml:space="preserve">  IF( ISNA( 'Stata dataset - override'!ZD124 ), "", IF( ISBLANK( 'Stata dataset - override'!ZD124 ), 'Stata dataset - before override'!ZD124, 'Stata dataset - override'!ZD124 ) )</f>
        <v>0</v>
      </c>
      <c r="ZE124" s="15">
        <f xml:space="preserve">  IF( ISNA( 'Stata dataset - override'!ZE124 ), "", IF( ISBLANK( 'Stata dataset - override'!ZE124 ), 'Stata dataset - before override'!ZE124, 'Stata dataset - override'!ZE124 ) )</f>
        <v>21556.088238913399</v>
      </c>
      <c r="ZF124" s="15">
        <f xml:space="preserve">  IF( ISNA( 'Stata dataset - override'!ZF124 ), "", IF( ISBLANK( 'Stata dataset - override'!ZF124 ), 'Stata dataset - before override'!ZF124, 'Stata dataset - override'!ZF124 ) )</f>
        <v>13322.524636739599</v>
      </c>
      <c r="ZG124" s="15">
        <f xml:space="preserve">  IF( ISNA( 'Stata dataset - override'!ZG124 ), "", IF( ISBLANK( 'Stata dataset - override'!ZG124 ), 'Stata dataset - before override'!ZG124, 'Stata dataset - override'!ZG124 ) )</f>
        <v>149562.05001472301</v>
      </c>
      <c r="ZH124" s="15">
        <f xml:space="preserve">  IF( ISNA( 'Stata dataset - override'!ZH124 ), "", IF( ISBLANK( 'Stata dataset - override'!ZH124 ), 'Stata dataset - before override'!ZH124, 'Stata dataset - override'!ZH124 ) )</f>
        <v>184440.662890376</v>
      </c>
      <c r="ZI124" s="15">
        <f xml:space="preserve">  IF( ISNA( 'Stata dataset - override'!ZI124 ), "", IF( ISBLANK( 'Stata dataset - override'!ZI124 ), 'Stata dataset - before override'!ZI124, 'Stata dataset - override'!ZI124 ) )</f>
        <v>0</v>
      </c>
      <c r="ZJ124" s="15">
        <f xml:space="preserve">  IF( ISNA( 'Stata dataset - override'!ZJ124 ), "", IF( ISBLANK( 'Stata dataset - override'!ZJ124 ), 'Stata dataset - before override'!ZJ124, 'Stata dataset - override'!ZJ124 ) )</f>
        <v>0</v>
      </c>
      <c r="ZK124" s="15">
        <f xml:space="preserve">  IF( ISNA( 'Stata dataset - override'!ZK124 ), "", IF( ISBLANK( 'Stata dataset - override'!ZK124 ), 'Stata dataset - before override'!ZK124, 'Stata dataset - override'!ZK124 ) )</f>
        <v>27034.707074564201</v>
      </c>
      <c r="ZL124" s="15">
        <f xml:space="preserve">  IF( ISNA( 'Stata dataset - override'!ZL124 ), "", IF( ISBLANK( 'Stata dataset - override'!ZL124 ), 'Stata dataset - before override'!ZL124, 'Stata dataset - override'!ZL124 ) )</f>
        <v>157405.95581581199</v>
      </c>
      <c r="ZM124" s="15">
        <f xml:space="preserve">  IF( ISNA( 'Stata dataset - override'!ZM124 ), "", IF( ISBLANK( 'Stata dataset - override'!ZM124 ), 'Stata dataset - before override'!ZM124, 'Stata dataset - override'!ZM124 ) )</f>
        <v>0</v>
      </c>
      <c r="ZN124" s="15">
        <f xml:space="preserve">  IF( ISNA( 'Stata dataset - override'!ZN124 ), "", IF( ISBLANK( 'Stata dataset - override'!ZN124 ), 'Stata dataset - before override'!ZN124, 'Stata dataset - override'!ZN124 ) )</f>
        <v>184440.662890376</v>
      </c>
      <c r="ZO124" s="15">
        <f xml:space="preserve">  IF( ISNA( 'Stata dataset - override'!ZO124 ), "", IF( ISBLANK( 'Stata dataset - override'!ZO124 ), 'Stata dataset - before override'!ZO124, 'Stata dataset - override'!ZO124 ) )</f>
        <v>0</v>
      </c>
      <c r="ZP124" s="15">
        <f xml:space="preserve">  IF( ISNA( 'Stata dataset - override'!ZP124 ), "", IF( ISBLANK( 'Stata dataset - override'!ZP124 ), 'Stata dataset - before override'!ZP124, 'Stata dataset - override'!ZP124 ) )</f>
        <v>0</v>
      </c>
      <c r="ZQ124" s="15">
        <f xml:space="preserve">  IF( ISNA( 'Stata dataset - override'!ZQ124 ), "", IF( ISBLANK( 'Stata dataset - override'!ZQ124 ), 'Stata dataset - before override'!ZQ124, 'Stata dataset - override'!ZQ124 ) )</f>
        <v>41825.583692366599</v>
      </c>
      <c r="ZR124" s="15">
        <f xml:space="preserve">  IF( ISNA( 'Stata dataset - override'!ZR124 ), "", IF( ISBLANK( 'Stata dataset - override'!ZR124 ), 'Stata dataset - before override'!ZR124, 'Stata dataset - override'!ZR124 ) )</f>
        <v>93130.690235777904</v>
      </c>
      <c r="ZS124" s="15">
        <f xml:space="preserve">  IF( ISNA( 'Stata dataset - override'!ZS124 ), "", IF( ISBLANK( 'Stata dataset - override'!ZS124 ), 'Stata dataset - before override'!ZS124, 'Stata dataset - override'!ZS124 ) )</f>
        <v>49484.3889622317</v>
      </c>
      <c r="ZT124" s="15">
        <f xml:space="preserve">  IF( ISNA( 'Stata dataset - override'!ZT124 ), "", IF( ISBLANK( 'Stata dataset - override'!ZT124 ), 'Stata dataset - before override'!ZT124, 'Stata dataset - override'!ZT124 ) )</f>
        <v>184440.662890376</v>
      </c>
      <c r="ZU124" s="15">
        <f xml:space="preserve">  IF( ISNA( 'Stata dataset - override'!ZU124 ), "", IF( ISBLANK( 'Stata dataset - override'!ZU124 ), 'Stata dataset - before override'!ZU124, 'Stata dataset - override'!ZU124 ) )</f>
        <v>187.564067781939</v>
      </c>
      <c r="ZV124" s="15">
        <f xml:space="preserve">  IF( ISNA( 'Stata dataset - override'!ZV124 ), "", IF( ISBLANK( 'Stata dataset - override'!ZV124 ), 'Stata dataset - before override'!ZV124, 'Stata dataset - override'!ZV124 ) )</f>
        <v>131729.85871642199</v>
      </c>
      <c r="ZW124" s="15">
        <f xml:space="preserve">  IF( ISNA( 'Stata dataset - override'!ZW124 ), "", IF( ISBLANK( 'Stata dataset - override'!ZW124 ), 'Stata dataset - before override'!ZW124, 'Stata dataset - override'!ZW124 ) )</f>
        <v>25793.776333200702</v>
      </c>
      <c r="ZX124" s="15">
        <f xml:space="preserve">  IF( ISNA( 'Stata dataset - override'!ZX124 ), "", IF( ISBLANK( 'Stata dataset - override'!ZX124 ), 'Stata dataset - before override'!ZX124, 'Stata dataset - override'!ZX124 ) )</f>
        <v>5823.9800982714196</v>
      </c>
      <c r="ZY124" s="15">
        <f xml:space="preserve">  IF( ISNA( 'Stata dataset - override'!ZY124 ), "", IF( ISBLANK( 'Stata dataset - override'!ZY124 ), 'Stata dataset - before override'!ZY124, 'Stata dataset - override'!ZY124 ) )</f>
        <v>56138.077184071197</v>
      </c>
      <c r="ZZ124" s="15">
        <f xml:space="preserve">  IF( ISNA( 'Stata dataset - override'!ZZ124 ), "", IF( ISBLANK( 'Stata dataset - override'!ZZ124 ), 'Stata dataset - before override'!ZZ124, 'Stata dataset - override'!ZZ124 ) )</f>
        <v>9561.3151917572304</v>
      </c>
      <c r="AAA124" s="15">
        <f xml:space="preserve">  IF( ISNA( 'Stata dataset - override'!AAA124 ), "", IF( ISBLANK( 'Stata dataset - override'!AAA124 ), 'Stata dataset - before override'!AAA124, 'Stata dataset - override'!AAA124 ) )</f>
        <v>17608.746978814299</v>
      </c>
      <c r="AAB124" s="15">
        <f xml:space="preserve">  IF( ISNA( 'Stata dataset - override'!AAB124 ), "", IF( ISBLANK( 'Stata dataset - override'!AAB124 ), 'Stata dataset - before override'!AAB124, 'Stata dataset - override'!AAB124 ) )</f>
        <v>246843.31857031901</v>
      </c>
      <c r="AAC124" s="15">
        <f xml:space="preserve">  IF( ISNA( 'Stata dataset - override'!AAC124 ), "", IF( ISBLANK( 'Stata dataset - override'!AAC124 ), 'Stata dataset - before override'!AAC124, 'Stata dataset - override'!AAC124 ) )</f>
        <v>136.13849371864899</v>
      </c>
      <c r="AAD124" s="15">
        <f xml:space="preserve">  IF( ISNA( 'Stata dataset - override'!AAD124 ), "", IF( ISBLANK( 'Stata dataset - override'!AAD124 ), 'Stata dataset - before override'!AAD124, 'Stata dataset - override'!AAD124 ) )</f>
        <v>32119.250030875701</v>
      </c>
      <c r="AAE124" s="15">
        <f xml:space="preserve">  IF( ISNA( 'Stata dataset - override'!AAE124 ), "", IF( ISBLANK( 'Stata dataset - override'!AAE124 ), 'Stata dataset - before override'!AAE124, 'Stata dataset - override'!AAE124 ) )</f>
        <v>21192.651189425</v>
      </c>
      <c r="AAF124" s="15">
        <f xml:space="preserve">  IF( ISNA( 'Stata dataset - override'!AAF124 ), "", IF( ISBLANK( 'Stata dataset - override'!AAF124 ), 'Stata dataset - before override'!AAF124, 'Stata dataset - override'!AAF124 ) )</f>
        <v>193395.278856299</v>
      </c>
      <c r="AAG124" s="15">
        <f xml:space="preserve">  IF( ISNA( 'Stata dataset - override'!AAG124 ), "", IF( ISBLANK( 'Stata dataset - override'!AAG124 ), 'Stata dataset - before override'!AAG124, 'Stata dataset - override'!AAG124 ) )</f>
        <v>246843.31857031901</v>
      </c>
      <c r="AAH124" s="15">
        <f xml:space="preserve">  IF( ISNA( 'Stata dataset - override'!AAH124 ), "", IF( ISBLANK( 'Stata dataset - override'!AAH124 ), 'Stata dataset - before override'!AAH124, 'Stata dataset - override'!AAH124 ) )</f>
        <v>756.75248673432804</v>
      </c>
      <c r="AAI124" s="15">
        <f xml:space="preserve">  IF( ISNA( 'Stata dataset - override'!AAI124 ), "", IF( ISBLANK( 'Stata dataset - override'!AAI124 ), 'Stata dataset - before override'!AAI124, 'Stata dataset - override'!AAI124 ) )</f>
        <v>5036.1148752158297</v>
      </c>
      <c r="AAJ124" s="15">
        <f xml:space="preserve">  IF( ISNA( 'Stata dataset - override'!AAJ124 ), "", IF( ISBLANK( 'Stata dataset - override'!AAJ124 ), 'Stata dataset - before override'!AAJ124, 'Stata dataset - override'!AAJ124 ) )</f>
        <v>37240.928972134898</v>
      </c>
      <c r="AAK124" s="15">
        <f xml:space="preserve">  IF( ISNA( 'Stata dataset - override'!AAK124 ), "", IF( ISBLANK( 'Stata dataset - override'!AAK124 ), 'Stata dataset - before override'!AAK124, 'Stata dataset - override'!AAK124 ) )</f>
        <v>202503.43035346601</v>
      </c>
      <c r="AAL124" s="15">
        <f xml:space="preserve">  IF( ISNA( 'Stata dataset - override'!AAL124 ), "", IF( ISBLANK( 'Stata dataset - override'!AAL124 ), 'Stata dataset - before override'!AAL124, 'Stata dataset - override'!AAL124 ) )</f>
        <v>1306.0918827682499</v>
      </c>
      <c r="AAM124" s="15">
        <f xml:space="preserve">  IF( ISNA( 'Stata dataset - override'!AAM124 ), "", IF( ISBLANK( 'Stata dataset - override'!AAM124 ), 'Stata dataset - before override'!AAM124, 'Stata dataset - override'!AAM124 ) )</f>
        <v>246843.31857031901</v>
      </c>
      <c r="AAN124" s="15">
        <f xml:space="preserve">  IF( ISNA( 'Stata dataset - override'!AAN124 ), "", IF( ISBLANK( 'Stata dataset - override'!AAN124 ), 'Stata dataset - before override'!AAN124, 'Stata dataset - override'!AAN124 ) )</f>
        <v>0</v>
      </c>
      <c r="AAO124" s="15">
        <f xml:space="preserve">  IF( ISNA( 'Stata dataset - override'!AAO124 ), "", IF( ISBLANK( 'Stata dataset - override'!AAO124 ), 'Stata dataset - before override'!AAO124, 'Stata dataset - override'!AAO124 ) )</f>
        <v>5327.1510046424401</v>
      </c>
      <c r="AAP124" s="15">
        <f xml:space="preserve">  IF( ISNA( 'Stata dataset - override'!AAP124 ), "", IF( ISBLANK( 'Stata dataset - override'!AAP124 ), 'Stata dataset - before override'!AAP124, 'Stata dataset - override'!AAP124 ) )</f>
        <v>56638.518693645798</v>
      </c>
      <c r="AAQ124" s="15">
        <f xml:space="preserve">  IF( ISNA( 'Stata dataset - override'!AAQ124 ), "", IF( ISBLANK( 'Stata dataset - override'!AAQ124 ), 'Stata dataset - before override'!AAQ124, 'Stata dataset - override'!AAQ124 ) )</f>
        <v>107426.849318943</v>
      </c>
      <c r="AAR124" s="15">
        <f xml:space="preserve">  IF( ISNA( 'Stata dataset - override'!AAR124 ), "", IF( ISBLANK( 'Stata dataset - override'!AAR124 ), 'Stata dataset - before override'!AAR124, 'Stata dataset - override'!AAR124 ) )</f>
        <v>77450.799553088</v>
      </c>
      <c r="AAS124" s="15">
        <f xml:space="preserve">  IF( ISNA( 'Stata dataset - override'!AAS124 ), "", IF( ISBLANK( 'Stata dataset - override'!AAS124 ), 'Stata dataset - before override'!AAS124, 'Stata dataset - override'!AAS124 ) )</f>
        <v>246843.31857031901</v>
      </c>
      <c r="AAT124" s="15">
        <f xml:space="preserve">  IF( ISNA( 'Stata dataset - override'!AAT124 ), "", IF( ISBLANK( 'Stata dataset - override'!AAT124 ), 'Stata dataset - before override'!AAT124, 'Stata dataset - override'!AAT124 ) )</f>
        <v>18293</v>
      </c>
      <c r="AAU124" s="15">
        <f xml:space="preserve">  IF( ISNA( 'Stata dataset - override'!AAU124 ), "", IF( ISBLANK( 'Stata dataset - override'!AAU124 ), 'Stata dataset - before override'!AAU124, 'Stata dataset - override'!AAU124 ) )</f>
        <v>68</v>
      </c>
      <c r="AAV124" s="15">
        <f xml:space="preserve">  IF( ISNA( 'Stata dataset - override'!AAV124 ), "", IF( ISBLANK( 'Stata dataset - override'!AAV124 ), 'Stata dataset - before override'!AAV124, 'Stata dataset - override'!AAV124 ) )</f>
        <v>38</v>
      </c>
      <c r="AAW124" s="15">
        <f xml:space="preserve">  IF( ISNA( 'Stata dataset - override'!AAW124 ), "", IF( ISBLANK( 'Stata dataset - override'!AAW124 ), 'Stata dataset - before override'!AAW124, 'Stata dataset - override'!AAW124 ) )</f>
        <v>312</v>
      </c>
      <c r="AAX124" s="15">
        <f xml:space="preserve">  IF( ISNA( 'Stata dataset - override'!AAX124 ), "", IF( ISBLANK( 'Stata dataset - override'!AAX124 ), 'Stata dataset - before override'!AAX124, 'Stata dataset - override'!AAX124 ) )</f>
        <v>11</v>
      </c>
      <c r="AAY124" s="15">
        <f xml:space="preserve">  IF( ISNA( 'Stata dataset - override'!AAY124 ), "", IF( ISBLANK( 'Stata dataset - override'!AAY124 ), 'Stata dataset - before override'!AAY124, 'Stata dataset - override'!AAY124 ) )</f>
        <v>2</v>
      </c>
      <c r="AAZ124" s="15">
        <f xml:space="preserve">  IF( ISNA( 'Stata dataset - override'!AAZ124 ), "", IF( ISBLANK( 'Stata dataset - override'!AAZ124 ), 'Stata dataset - before override'!AAZ124, 'Stata dataset - override'!AAZ124 ) )</f>
        <v>27</v>
      </c>
      <c r="ABA124" s="15">
        <f xml:space="preserve">  IF( ISNA( 'Stata dataset - override'!ABA124 ), "", IF( ISBLANK( 'Stata dataset - override'!ABA124 ), 'Stata dataset - before override'!ABA124, 'Stata dataset - override'!ABA124 ) )</f>
        <v>0</v>
      </c>
      <c r="ABB124" s="15">
        <f xml:space="preserve">  IF( ISNA( 'Stata dataset - override'!ABB124 ), "", IF( ISBLANK( 'Stata dataset - override'!ABB124 ), 'Stata dataset - before override'!ABB124, 'Stata dataset - override'!ABB124 ) )</f>
        <v>458</v>
      </c>
      <c r="ABC124" s="15">
        <f xml:space="preserve">  IF( ISNA( 'Stata dataset - override'!ABC124 ), "", IF( ISBLANK( 'Stata dataset - override'!ABC124 ), 'Stata dataset - before override'!ABC124, 'Stata dataset - override'!ABC124 ) )</f>
        <v>0</v>
      </c>
      <c r="ABD124" s="15">
        <f xml:space="preserve">  IF( ISNA( 'Stata dataset - override'!ABD124 ), "", IF( ISBLANK( 'Stata dataset - override'!ABD124 ), 'Stata dataset - before override'!ABD124, 'Stata dataset - override'!ABD124 ) )</f>
        <v>0</v>
      </c>
      <c r="ABE124" s="15">
        <f xml:space="preserve">  IF( ISNA( 'Stata dataset - override'!ABE124 ), "", IF( ISBLANK( 'Stata dataset - override'!ABE124 ), 'Stata dataset - before override'!ABE124, 'Stata dataset - override'!ABE124 ) )</f>
        <v>0</v>
      </c>
      <c r="ABF124" s="15">
        <f xml:space="preserve">  IF( ISNA( 'Stata dataset - override'!ABF124 ), "", IF( ISBLANK( 'Stata dataset - override'!ABF124 ), 'Stata dataset - before override'!ABF124, 'Stata dataset - override'!ABF124 ) )</f>
        <v>458</v>
      </c>
      <c r="ABG124" s="15">
        <f xml:space="preserve">  IF( ISNA( 'Stata dataset - override'!ABG124 ), "", IF( ISBLANK( 'Stata dataset - override'!ABG124 ), 'Stata dataset - before override'!ABG124, 'Stata dataset - override'!ABG124 ) )</f>
        <v>458</v>
      </c>
      <c r="ABH124" s="15">
        <f xml:space="preserve">  IF( ISNA( 'Stata dataset - override'!ABH124 ), "", IF( ISBLANK( 'Stata dataset - override'!ABH124 ), 'Stata dataset - before override'!ABH124, 'Stata dataset - override'!ABH124 ) )</f>
        <v>0</v>
      </c>
      <c r="ABI124" s="15">
        <f xml:space="preserve">  IF( ISNA( 'Stata dataset - override'!ABI124 ), "", IF( ISBLANK( 'Stata dataset - override'!ABI124 ), 'Stata dataset - before override'!ABI124, 'Stata dataset - override'!ABI124 ) )</f>
        <v>2</v>
      </c>
      <c r="ABJ124" s="15">
        <f xml:space="preserve">  IF( ISNA( 'Stata dataset - override'!ABJ124 ), "", IF( ISBLANK( 'Stata dataset - override'!ABJ124 ), 'Stata dataset - before override'!ABJ124, 'Stata dataset - override'!ABJ124 ) )</f>
        <v>29</v>
      </c>
      <c r="ABK124" s="15">
        <f xml:space="preserve">  IF( ISNA( 'Stata dataset - override'!ABK124 ), "", IF( ISBLANK( 'Stata dataset - override'!ABK124 ), 'Stata dataset - before override'!ABK124, 'Stata dataset - override'!ABK124 ) )</f>
        <v>157</v>
      </c>
      <c r="ABL124" s="15">
        <f xml:space="preserve">  IF( ISNA( 'Stata dataset - override'!ABL124 ), "", IF( ISBLANK( 'Stata dataset - override'!ABL124 ), 'Stata dataset - before override'!ABL124, 'Stata dataset - override'!ABL124 ) )</f>
        <v>270</v>
      </c>
      <c r="ABM124" s="15">
        <f xml:space="preserve">  IF( ISNA( 'Stata dataset - override'!ABM124 ), "", IF( ISBLANK( 'Stata dataset - override'!ABM124 ), 'Stata dataset - before override'!ABM124, 'Stata dataset - override'!ABM124 ) )</f>
        <v>458</v>
      </c>
      <c r="ABN124" s="15">
        <f xml:space="preserve">  IF( ISNA( 'Stata dataset - override'!ABN124 ), "", IF( ISBLANK( 'Stata dataset - override'!ABN124 ), 'Stata dataset - before override'!ABN124, 'Stata dataset - override'!ABN124 ) )</f>
        <v>0</v>
      </c>
      <c r="ABO124" s="15">
        <f xml:space="preserve">  IF( ISNA( 'Stata dataset - override'!ABO124 ), "", IF( ISBLANK( 'Stata dataset - override'!ABO124 ), 'Stata dataset - before override'!ABO124, 'Stata dataset - override'!ABO124 ) )</f>
        <v>3</v>
      </c>
      <c r="ABP124" s="15">
        <f xml:space="preserve">  IF( ISNA( 'Stata dataset - override'!ABP124 ), "", IF( ISBLANK( 'Stata dataset - override'!ABP124 ), 'Stata dataset - before override'!ABP124, 'Stata dataset - override'!ABP124 ) )</f>
        <v>27</v>
      </c>
      <c r="ABQ124" s="15">
        <f xml:space="preserve">  IF( ISNA( 'Stata dataset - override'!ABQ124 ), "", IF( ISBLANK( 'Stata dataset - override'!ABQ124 ), 'Stata dataset - before override'!ABQ124, 'Stata dataset - override'!ABQ124 ) )</f>
        <v>51</v>
      </c>
      <c r="ABR124" s="15">
        <f xml:space="preserve">  IF( ISNA( 'Stata dataset - override'!ABR124 ), "", IF( ISBLANK( 'Stata dataset - override'!ABR124 ), 'Stata dataset - before override'!ABR124, 'Stata dataset - override'!ABR124 ) )</f>
        <v>377</v>
      </c>
      <c r="ABS124" s="15">
        <f xml:space="preserve">  IF( ISNA( 'Stata dataset - override'!ABS124 ), "", IF( ISBLANK( 'Stata dataset - override'!ABS124 ), 'Stata dataset - before override'!ABS124, 'Stata dataset - override'!ABS124 ) )</f>
        <v>458</v>
      </c>
      <c r="ABT124" s="15">
        <f xml:space="preserve">  IF( ISNA( 'Stata dataset - override'!ABT124 ), "", IF( ISBLANK( 'Stata dataset - override'!ABT124 ), 'Stata dataset - before override'!ABT124, 'Stata dataset - override'!ABT124 ) )</f>
        <v>1</v>
      </c>
      <c r="ABU124" s="15">
        <f xml:space="preserve">  IF( ISNA( 'Stata dataset - override'!ABU124 ), "", IF( ISBLANK( 'Stata dataset - override'!ABU124 ), 'Stata dataset - before override'!ABU124, 'Stata dataset - override'!ABU124 ) )</f>
        <v>10</v>
      </c>
      <c r="ABV124" s="15">
        <f xml:space="preserve">  IF( ISNA( 'Stata dataset - override'!ABV124 ), "", IF( ISBLANK( 'Stata dataset - override'!ABV124 ), 'Stata dataset - before override'!ABV124, 'Stata dataset - override'!ABV124 ) )</f>
        <v>86</v>
      </c>
      <c r="ABW124" s="15">
        <f xml:space="preserve">  IF( ISNA( 'Stata dataset - override'!ABW124 ), "", IF( ISBLANK( 'Stata dataset - override'!ABW124 ), 'Stata dataset - before override'!ABW124, 'Stata dataset - override'!ABW124 ) )</f>
        <v>3</v>
      </c>
      <c r="ABX124" s="15">
        <f xml:space="preserve">  IF( ISNA( 'Stata dataset - override'!ABX124 ), "", IF( ISBLANK( 'Stata dataset - override'!ABX124 ), 'Stata dataset - before override'!ABX124, 'Stata dataset - override'!ABX124 ) )</f>
        <v>1</v>
      </c>
      <c r="ABY124" s="15">
        <f xml:space="preserve">  IF( ISNA( 'Stata dataset - override'!ABY124 ), "", IF( ISBLANK( 'Stata dataset - override'!ABY124 ), 'Stata dataset - before override'!ABY124, 'Stata dataset - override'!ABY124 ) )</f>
        <v>15</v>
      </c>
      <c r="ABZ124" s="15">
        <f xml:space="preserve">  IF( ISNA( 'Stata dataset - override'!ABZ124 ), "", IF( ISBLANK( 'Stata dataset - override'!ABZ124 ), 'Stata dataset - before override'!ABZ124, 'Stata dataset - override'!ABZ124 ) )</f>
        <v>0</v>
      </c>
      <c r="ACA124" s="15">
        <f xml:space="preserve">  IF( ISNA( 'Stata dataset - override'!ACA124 ), "", IF( ISBLANK( 'Stata dataset - override'!ACA124 ), 'Stata dataset - before override'!ACA124, 'Stata dataset - override'!ACA124 ) )</f>
        <v>116</v>
      </c>
      <c r="ACB124" s="15">
        <f xml:space="preserve">  IF( ISNA( 'Stata dataset - override'!ACB124 ), "", IF( ISBLANK( 'Stata dataset - override'!ACB124 ), 'Stata dataset - before override'!ACB124, 'Stata dataset - override'!ACB124 ) )</f>
        <v>0</v>
      </c>
      <c r="ACC124" s="15">
        <f xml:space="preserve">  IF( ISNA( 'Stata dataset - override'!ACC124 ), "", IF( ISBLANK( 'Stata dataset - override'!ACC124 ), 'Stata dataset - before override'!ACC124, 'Stata dataset - override'!ACC124 ) )</f>
        <v>0</v>
      </c>
      <c r="ACD124" s="15">
        <f xml:space="preserve">  IF( ISNA( 'Stata dataset - override'!ACD124 ), "", IF( ISBLANK( 'Stata dataset - override'!ACD124 ), 'Stata dataset - before override'!ACD124, 'Stata dataset - override'!ACD124 ) )</f>
        <v>3</v>
      </c>
      <c r="ACE124" s="15">
        <f xml:space="preserve">  IF( ISNA( 'Stata dataset - override'!ACE124 ), "", IF( ISBLANK( 'Stata dataset - override'!ACE124 ), 'Stata dataset - before override'!ACE124, 'Stata dataset - override'!ACE124 ) )</f>
        <v>113</v>
      </c>
      <c r="ACF124" s="15">
        <f xml:space="preserve">  IF( ISNA( 'Stata dataset - override'!ACF124 ), "", IF( ISBLANK( 'Stata dataset - override'!ACF124 ), 'Stata dataset - before override'!ACF124, 'Stata dataset - override'!ACF124 ) )</f>
        <v>116</v>
      </c>
      <c r="ACG124" s="15">
        <f xml:space="preserve">  IF( ISNA( 'Stata dataset - override'!ACG124 ), "", IF( ISBLANK( 'Stata dataset - override'!ACG124 ), 'Stata dataset - before override'!ACG124, 'Stata dataset - override'!ACG124 ) )</f>
        <v>0</v>
      </c>
      <c r="ACH124" s="15">
        <f xml:space="preserve">  IF( ISNA( 'Stata dataset - override'!ACH124 ), "", IF( ISBLANK( 'Stata dataset - override'!ACH124 ), 'Stata dataset - before override'!ACH124, 'Stata dataset - override'!ACH124 ) )</f>
        <v>1</v>
      </c>
      <c r="ACI124" s="15">
        <f xml:space="preserve">  IF( ISNA( 'Stata dataset - override'!ACI124 ), "", IF( ISBLANK( 'Stata dataset - override'!ACI124 ), 'Stata dataset - before override'!ACI124, 'Stata dataset - override'!ACI124 ) )</f>
        <v>17</v>
      </c>
      <c r="ACJ124" s="15">
        <f xml:space="preserve">  IF( ISNA( 'Stata dataset - override'!ACJ124 ), "", IF( ISBLANK( 'Stata dataset - override'!ACJ124 ), 'Stata dataset - before override'!ACJ124, 'Stata dataset - override'!ACJ124 ) )</f>
        <v>92</v>
      </c>
      <c r="ACK124" s="15">
        <f xml:space="preserve">  IF( ISNA( 'Stata dataset - override'!ACK124 ), "", IF( ISBLANK( 'Stata dataset - override'!ACK124 ), 'Stata dataset - before override'!ACK124, 'Stata dataset - override'!ACK124 ) )</f>
        <v>6</v>
      </c>
      <c r="ACL124" s="15">
        <f xml:space="preserve">  IF( ISNA( 'Stata dataset - override'!ACL124 ), "", IF( ISBLANK( 'Stata dataset - override'!ACL124 ), 'Stata dataset - before override'!ACL124, 'Stata dataset - override'!ACL124 ) )</f>
        <v>116</v>
      </c>
      <c r="ACM124" s="15">
        <f xml:space="preserve">  IF( ISNA( 'Stata dataset - override'!ACM124 ), "", IF( ISBLANK( 'Stata dataset - override'!ACM124 ), 'Stata dataset - before override'!ACM124, 'Stata dataset - override'!ACM124 ) )</f>
        <v>0</v>
      </c>
      <c r="ACN124" s="15">
        <f xml:space="preserve">  IF( ISNA( 'Stata dataset - override'!ACN124 ), "", IF( ISBLANK( 'Stata dataset - override'!ACN124 ), 'Stata dataset - before override'!ACN124, 'Stata dataset - override'!ACN124 ) )</f>
        <v>1</v>
      </c>
      <c r="ACO124" s="15">
        <f xml:space="preserve">  IF( ISNA( 'Stata dataset - override'!ACO124 ), "", IF( ISBLANK( 'Stata dataset - override'!ACO124 ), 'Stata dataset - before override'!ACO124, 'Stata dataset - override'!ACO124 ) )</f>
        <v>23</v>
      </c>
      <c r="ACP124" s="15">
        <f xml:space="preserve">  IF( ISNA( 'Stata dataset - override'!ACP124 ), "", IF( ISBLANK( 'Stata dataset - override'!ACP124 ), 'Stata dataset - before override'!ACP124, 'Stata dataset - override'!ACP124 ) )</f>
        <v>35</v>
      </c>
      <c r="ACQ124" s="15">
        <f xml:space="preserve">  IF( ISNA( 'Stata dataset - override'!ACQ124 ), "", IF( ISBLANK( 'Stata dataset - override'!ACQ124 ), 'Stata dataset - before override'!ACQ124, 'Stata dataset - override'!ACQ124 ) )</f>
        <v>57</v>
      </c>
      <c r="ACR124" s="15">
        <f xml:space="preserve">  IF( ISNA( 'Stata dataset - override'!ACR124 ), "", IF( ISBLANK( 'Stata dataset - override'!ACR124 ), 'Stata dataset - before override'!ACR124, 'Stata dataset - override'!ACR124 ) )</f>
        <v>116</v>
      </c>
      <c r="ACS124" s="15">
        <f xml:space="preserve">  IF( ISNA( 'Stata dataset - override'!ACS124 ), "", IF( ISBLANK( 'Stata dataset - override'!ACS124 ), 'Stata dataset - before override'!ACS124, 'Stata dataset - override'!ACS124 ) )</f>
        <v>0</v>
      </c>
      <c r="ACT124" s="15">
        <f xml:space="preserve">  IF( ISNA( 'Stata dataset - override'!ACT124 ), "", IF( ISBLANK( 'Stata dataset - override'!ACT124 ), 'Stata dataset - before override'!ACT124, 'Stata dataset - override'!ACT124 ) )</f>
        <v>25</v>
      </c>
      <c r="ACU124" s="15">
        <f xml:space="preserve">  IF( ISNA( 'Stata dataset - override'!ACU124 ), "", IF( ISBLANK( 'Stata dataset - override'!ACU124 ), 'Stata dataset - before override'!ACU124, 'Stata dataset - override'!ACU124 ) )</f>
        <v>82</v>
      </c>
      <c r="ACV124" s="15">
        <f xml:space="preserve">  IF( ISNA( 'Stata dataset - override'!ACV124 ), "", IF( ISBLANK( 'Stata dataset - override'!ACV124 ), 'Stata dataset - before override'!ACV124, 'Stata dataset - override'!ACV124 ) )</f>
        <v>2</v>
      </c>
      <c r="ACW124" s="15">
        <f xml:space="preserve">  IF( ISNA( 'Stata dataset - override'!ACW124 ), "", IF( ISBLANK( 'Stata dataset - override'!ACW124 ), 'Stata dataset - before override'!ACW124, 'Stata dataset - override'!ACW124 ) )</f>
        <v>4</v>
      </c>
      <c r="ACX124" s="15">
        <f xml:space="preserve">  IF( ISNA( 'Stata dataset - override'!ACX124 ), "", IF( ISBLANK( 'Stata dataset - override'!ACX124 ), 'Stata dataset - before override'!ACX124, 'Stata dataset - override'!ACX124 ) )</f>
        <v>14</v>
      </c>
      <c r="ACY124" s="15">
        <f xml:space="preserve">  IF( ISNA( 'Stata dataset - override'!ACY124 ), "", IF( ISBLANK( 'Stata dataset - override'!ACY124 ), 'Stata dataset - before override'!ACY124, 'Stata dataset - override'!ACY124 ) )</f>
        <v>4</v>
      </c>
      <c r="ACZ124" s="15">
        <f xml:space="preserve">  IF( ISNA( 'Stata dataset - override'!ACZ124 ), "", IF( ISBLANK( 'Stata dataset - override'!ACZ124 ), 'Stata dataset - before override'!ACZ124, 'Stata dataset - override'!ACZ124 ) )</f>
        <v>131</v>
      </c>
      <c r="ADA124" s="15">
        <f xml:space="preserve">  IF( ISNA( 'Stata dataset - override'!ADA124 ), "", IF( ISBLANK( 'Stata dataset - override'!ADA124 ), 'Stata dataset - before override'!ADA124, 'Stata dataset - override'!ADA124 ) )</f>
        <v>1</v>
      </c>
      <c r="ADB124" s="15">
        <f xml:space="preserve">  IF( ISNA( 'Stata dataset - override'!ADB124 ), "", IF( ISBLANK( 'Stata dataset - override'!ADB124 ), 'Stata dataset - before override'!ADB124, 'Stata dataset - override'!ADB124 ) )</f>
        <v>4</v>
      </c>
      <c r="ADC124" s="15">
        <f xml:space="preserve">  IF( ISNA( 'Stata dataset - override'!ADC124 ), "", IF( ISBLANK( 'Stata dataset - override'!ADC124 ), 'Stata dataset - before override'!ADC124, 'Stata dataset - override'!ADC124 ) )</f>
        <v>0</v>
      </c>
      <c r="ADD124" s="15">
        <f xml:space="preserve">  IF( ISNA( 'Stata dataset - override'!ADD124 ), "", IF( ISBLANK( 'Stata dataset - override'!ADD124 ), 'Stata dataset - before override'!ADD124, 'Stata dataset - override'!ADD124 ) )</f>
        <v>126</v>
      </c>
      <c r="ADE124" s="15">
        <f xml:space="preserve">  IF( ISNA( 'Stata dataset - override'!ADE124 ), "", IF( ISBLANK( 'Stata dataset - override'!ADE124 ), 'Stata dataset - before override'!ADE124, 'Stata dataset - override'!ADE124 ) )</f>
        <v>131</v>
      </c>
      <c r="ADF124" s="15">
        <f xml:space="preserve">  IF( ISNA( 'Stata dataset - override'!ADF124 ), "", IF( ISBLANK( 'Stata dataset - override'!ADF124 ), 'Stata dataset - before override'!ADF124, 'Stata dataset - override'!ADF124 ) )</f>
        <v>0</v>
      </c>
      <c r="ADG124" s="15">
        <f xml:space="preserve">  IF( ISNA( 'Stata dataset - override'!ADG124 ), "", IF( ISBLANK( 'Stata dataset - override'!ADG124 ), 'Stata dataset - before override'!ADG124, 'Stata dataset - override'!ADG124 ) )</f>
        <v>3</v>
      </c>
      <c r="ADH124" s="15">
        <f xml:space="preserve">  IF( ISNA( 'Stata dataset - override'!ADH124 ), "", IF( ISBLANK( 'Stata dataset - override'!ADH124 ), 'Stata dataset - before override'!ADH124, 'Stata dataset - override'!ADH124 ) )</f>
        <v>22</v>
      </c>
      <c r="ADI124" s="15">
        <f xml:space="preserve">  IF( ISNA( 'Stata dataset - override'!ADI124 ), "", IF( ISBLANK( 'Stata dataset - override'!ADI124 ), 'Stata dataset - before override'!ADI124, 'Stata dataset - override'!ADI124 ) )</f>
        <v>105</v>
      </c>
      <c r="ADJ124" s="15">
        <f xml:space="preserve">  IF( ISNA( 'Stata dataset - override'!ADJ124 ), "", IF( ISBLANK( 'Stata dataset - override'!ADJ124 ), 'Stata dataset - before override'!ADJ124, 'Stata dataset - override'!ADJ124 ) )</f>
        <v>1</v>
      </c>
      <c r="ADK124" s="15">
        <f xml:space="preserve">  IF( ISNA( 'Stata dataset - override'!ADK124 ), "", IF( ISBLANK( 'Stata dataset - override'!ADK124 ), 'Stata dataset - before override'!ADK124, 'Stata dataset - override'!ADK124 ) )</f>
        <v>131</v>
      </c>
      <c r="ADL124" s="15">
        <f xml:space="preserve">  IF( ISNA( 'Stata dataset - override'!ADL124 ), "", IF( ISBLANK( 'Stata dataset - override'!ADL124 ), 'Stata dataset - before override'!ADL124, 'Stata dataset - override'!ADL124 ) )</f>
        <v>0</v>
      </c>
      <c r="ADM124" s="15">
        <f xml:space="preserve">  IF( ISNA( 'Stata dataset - override'!ADM124 ), "", IF( ISBLANK( 'Stata dataset - override'!ADM124 ), 'Stata dataset - before override'!ADM124, 'Stata dataset - override'!ADM124 ) )</f>
        <v>2</v>
      </c>
      <c r="ADN124" s="15">
        <f xml:space="preserve">  IF( ISNA( 'Stata dataset - override'!ADN124 ), "", IF( ISBLANK( 'Stata dataset - override'!ADN124 ), 'Stata dataset - before override'!ADN124, 'Stata dataset - override'!ADN124 ) )</f>
        <v>26</v>
      </c>
      <c r="ADO124" s="15">
        <f xml:space="preserve">  IF( ISNA( 'Stata dataset - override'!ADO124 ), "", IF( ISBLANK( 'Stata dataset - override'!ADO124 ), 'Stata dataset - before override'!ADO124, 'Stata dataset - override'!ADO124 ) )</f>
        <v>38</v>
      </c>
      <c r="ADP124" s="15">
        <f xml:space="preserve">  IF( ISNA( 'Stata dataset - override'!ADP124 ), "", IF( ISBLANK( 'Stata dataset - override'!ADP124 ), 'Stata dataset - before override'!ADP124, 'Stata dataset - override'!ADP124 ) )</f>
        <v>65</v>
      </c>
      <c r="ADQ124" s="15">
        <f xml:space="preserve">  IF( ISNA( 'Stata dataset - override'!ADQ124 ), "", IF( ISBLANK( 'Stata dataset - override'!ADQ124 ), 'Stata dataset - before override'!ADQ124, 'Stata dataset - override'!ADQ124 ) )</f>
        <v>131</v>
      </c>
      <c r="ADR124" s="15">
        <f xml:space="preserve">  IF( ISNA( 'Stata dataset - override'!ADR124 ), "", IF( ISBLANK( 'Stata dataset - override'!ADR124 ), 'Stata dataset - before override'!ADR124, 'Stata dataset - override'!ADR124 ) )</f>
        <v>0</v>
      </c>
      <c r="ADS124" s="15">
        <f xml:space="preserve">  IF( ISNA( 'Stata dataset - override'!ADS124 ), "", IF( ISBLANK( 'Stata dataset - override'!ADS124 ), 'Stata dataset - before override'!ADS124, 'Stata dataset - override'!ADS124 ) )</f>
        <v>14</v>
      </c>
      <c r="ADT124" s="15">
        <f xml:space="preserve">  IF( ISNA( 'Stata dataset - override'!ADT124 ), "", IF( ISBLANK( 'Stata dataset - override'!ADT124 ), 'Stata dataset - before override'!ADT124, 'Stata dataset - override'!ADT124 ) )</f>
        <v>40</v>
      </c>
      <c r="ADU124" s="15">
        <f xml:space="preserve">  IF( ISNA( 'Stata dataset - override'!ADU124 ), "", IF( ISBLANK( 'Stata dataset - override'!ADU124 ), 'Stata dataset - before override'!ADU124, 'Stata dataset - override'!ADU124 ) )</f>
        <v>3</v>
      </c>
      <c r="ADV124" s="15">
        <f xml:space="preserve">  IF( ISNA( 'Stata dataset - override'!ADV124 ), "", IF( ISBLANK( 'Stata dataset - override'!ADV124 ), 'Stata dataset - before override'!ADV124, 'Stata dataset - override'!ADV124 ) )</f>
        <v>8</v>
      </c>
      <c r="ADW124" s="15">
        <f xml:space="preserve">  IF( ISNA( 'Stata dataset - override'!ADW124 ), "", IF( ISBLANK( 'Stata dataset - override'!ADW124 ), 'Stata dataset - before override'!ADW124, 'Stata dataset - override'!ADW124 ) )</f>
        <v>8</v>
      </c>
      <c r="ADX124" s="15">
        <f xml:space="preserve">  IF( ISNA( 'Stata dataset - override'!ADX124 ), "", IF( ISBLANK( 'Stata dataset - override'!ADX124 ), 'Stata dataset - before override'!ADX124, 'Stata dataset - override'!ADX124 ) )</f>
        <v>7</v>
      </c>
      <c r="ADY124" s="15">
        <f xml:space="preserve">  IF( ISNA( 'Stata dataset - override'!ADY124 ), "", IF( ISBLANK( 'Stata dataset - override'!ADY124 ), 'Stata dataset - before override'!ADY124, 'Stata dataset - override'!ADY124 ) )</f>
        <v>80</v>
      </c>
      <c r="ADZ124" s="15">
        <f xml:space="preserve">  IF( ISNA( 'Stata dataset - override'!ADZ124 ), "", IF( ISBLANK( 'Stata dataset - override'!ADZ124 ), 'Stata dataset - before override'!ADZ124, 'Stata dataset - override'!ADZ124 ) )</f>
        <v>0</v>
      </c>
      <c r="AEA124" s="15">
        <f xml:space="preserve">  IF( ISNA( 'Stata dataset - override'!AEA124 ), "", IF( ISBLANK( 'Stata dataset - override'!AEA124 ), 'Stata dataset - before override'!AEA124, 'Stata dataset - override'!AEA124 ) )</f>
        <v>10</v>
      </c>
      <c r="AEB124" s="15">
        <f xml:space="preserve">  IF( ISNA( 'Stata dataset - override'!AEB124 ), "", IF( ISBLANK( 'Stata dataset - override'!AEB124 ), 'Stata dataset - before override'!AEB124, 'Stata dataset - override'!AEB124 ) )</f>
        <v>4</v>
      </c>
      <c r="AEC124" s="15">
        <f xml:space="preserve">  IF( ISNA( 'Stata dataset - override'!AEC124 ), "", IF( ISBLANK( 'Stata dataset - override'!AEC124 ), 'Stata dataset - before override'!AEC124, 'Stata dataset - override'!AEC124 ) )</f>
        <v>66</v>
      </c>
      <c r="AED124" s="15">
        <f xml:space="preserve">  IF( ISNA( 'Stata dataset - override'!AED124 ), "", IF( ISBLANK( 'Stata dataset - override'!AED124 ), 'Stata dataset - before override'!AED124, 'Stata dataset - override'!AED124 ) )</f>
        <v>80</v>
      </c>
      <c r="AEE124" s="15">
        <f xml:space="preserve">  IF( ISNA( 'Stata dataset - override'!AEE124 ), "", IF( ISBLANK( 'Stata dataset - override'!AEE124 ), 'Stata dataset - before override'!AEE124, 'Stata dataset - override'!AEE124 ) )</f>
        <v>2</v>
      </c>
      <c r="AEF124" s="15">
        <f xml:space="preserve">  IF( ISNA( 'Stata dataset - override'!AEF124 ), "", IF( ISBLANK( 'Stata dataset - override'!AEF124 ), 'Stata dataset - before override'!AEF124, 'Stata dataset - override'!AEF124 ) )</f>
        <v>4</v>
      </c>
      <c r="AEG124" s="15">
        <f xml:space="preserve">  IF( ISNA( 'Stata dataset - override'!AEG124 ), "", IF( ISBLANK( 'Stata dataset - override'!AEG124 ), 'Stata dataset - before override'!AEG124, 'Stata dataset - override'!AEG124 ) )</f>
        <v>16</v>
      </c>
      <c r="AEH124" s="15">
        <f xml:space="preserve">  IF( ISNA( 'Stata dataset - override'!AEH124 ), "", IF( ISBLANK( 'Stata dataset - override'!AEH124 ), 'Stata dataset - before override'!AEH124, 'Stata dataset - override'!AEH124 ) )</f>
        <v>58</v>
      </c>
      <c r="AEI124" s="15">
        <f xml:space="preserve">  IF( ISNA( 'Stata dataset - override'!AEI124 ), "", IF( ISBLANK( 'Stata dataset - override'!AEI124 ), 'Stata dataset - before override'!AEI124, 'Stata dataset - override'!AEI124 ) )</f>
        <v>0</v>
      </c>
      <c r="AEJ124" s="15">
        <f xml:space="preserve">  IF( ISNA( 'Stata dataset - override'!AEJ124 ), "", IF( ISBLANK( 'Stata dataset - override'!AEJ124 ), 'Stata dataset - before override'!AEJ124, 'Stata dataset - override'!AEJ124 ) )</f>
        <v>80</v>
      </c>
      <c r="AEK124" s="15">
        <f xml:space="preserve">  IF( ISNA( 'Stata dataset - override'!AEK124 ), "", IF( ISBLANK( 'Stata dataset - override'!AEK124 ), 'Stata dataset - before override'!AEK124, 'Stata dataset - override'!AEK124 ) )</f>
        <v>0</v>
      </c>
      <c r="AEL124" s="15">
        <f xml:space="preserve">  IF( ISNA( 'Stata dataset - override'!AEL124 ), "", IF( ISBLANK( 'Stata dataset - override'!AEL124 ), 'Stata dataset - before override'!AEL124, 'Stata dataset - override'!AEL124 ) )</f>
        <v>4</v>
      </c>
      <c r="AEM124" s="15">
        <f xml:space="preserve">  IF( ISNA( 'Stata dataset - override'!AEM124 ), "", IF( ISBLANK( 'Stata dataset - override'!AEM124 ), 'Stata dataset - before override'!AEM124, 'Stata dataset - override'!AEM124 ) )</f>
        <v>23</v>
      </c>
      <c r="AEN124" s="15">
        <f xml:space="preserve">  IF( ISNA( 'Stata dataset - override'!AEN124 ), "", IF( ISBLANK( 'Stata dataset - override'!AEN124 ), 'Stata dataset - before override'!AEN124, 'Stata dataset - override'!AEN124 ) )</f>
        <v>19</v>
      </c>
      <c r="AEO124" s="15">
        <f xml:space="preserve">  IF( ISNA( 'Stata dataset - override'!AEO124 ), "", IF( ISBLANK( 'Stata dataset - override'!AEO124 ), 'Stata dataset - before override'!AEO124, 'Stata dataset - override'!AEO124 ) )</f>
        <v>34</v>
      </c>
      <c r="AEP124" s="15">
        <f xml:space="preserve">  IF( ISNA( 'Stata dataset - override'!AEP124 ), "", IF( ISBLANK( 'Stata dataset - override'!AEP124 ), 'Stata dataset - before override'!AEP124, 'Stata dataset - override'!AEP124 ) )</f>
        <v>80</v>
      </c>
      <c r="AEQ124" s="15">
        <f xml:space="preserve">  IF( ISNA( 'Stata dataset - override'!AEQ124 ), "", IF( ISBLANK( 'Stata dataset - override'!AEQ124 ), 'Stata dataset - before override'!AEQ124, 'Stata dataset - override'!AEQ124 ) )</f>
        <v>0</v>
      </c>
      <c r="AER124" s="15">
        <f xml:space="preserve">  IF( ISNA( 'Stata dataset - override'!AER124 ), "", IF( ISBLANK( 'Stata dataset - override'!AER124 ), 'Stata dataset - before override'!AER124, 'Stata dataset - override'!AER124 ) )</f>
        <v>6</v>
      </c>
      <c r="AES124" s="15">
        <f xml:space="preserve">  IF( ISNA( 'Stata dataset - override'!AES124 ), "", IF( ISBLANK( 'Stata dataset - override'!AES124 ), 'Stata dataset - before override'!AES124, 'Stata dataset - override'!AES124 ) )</f>
        <v>3</v>
      </c>
      <c r="AET124" s="15">
        <f xml:space="preserve">  IF( ISNA( 'Stata dataset - override'!AET124 ), "", IF( ISBLANK( 'Stata dataset - override'!AET124 ), 'Stata dataset - before override'!AET124, 'Stata dataset - override'!AET124 ) )</f>
        <v>4</v>
      </c>
      <c r="AEU124" s="15">
        <f xml:space="preserve">  IF( ISNA( 'Stata dataset - override'!AEU124 ), "", IF( ISBLANK( 'Stata dataset - override'!AEU124 ), 'Stata dataset - before override'!AEU124, 'Stata dataset - override'!AEU124 ) )</f>
        <v>4</v>
      </c>
      <c r="AEV124" s="15">
        <f xml:space="preserve">  IF( ISNA( 'Stata dataset - override'!AEV124 ), "", IF( ISBLANK( 'Stata dataset - override'!AEV124 ), 'Stata dataset - before override'!AEV124, 'Stata dataset - override'!AEV124 ) )</f>
        <v>6</v>
      </c>
      <c r="AEW124" s="15">
        <f xml:space="preserve">  IF( ISNA( 'Stata dataset - override'!AEW124 ), "", IF( ISBLANK( 'Stata dataset - override'!AEW124 ), 'Stata dataset - before override'!AEW124, 'Stata dataset - override'!AEW124 ) )</f>
        <v>3</v>
      </c>
      <c r="AEX124" s="15">
        <f xml:space="preserve">  IF( ISNA( 'Stata dataset - override'!AEX124 ), "", IF( ISBLANK( 'Stata dataset - override'!AEX124 ), 'Stata dataset - before override'!AEX124, 'Stata dataset - override'!AEX124 ) )</f>
        <v>26</v>
      </c>
      <c r="AEY124" s="15">
        <f xml:space="preserve">  IF( ISNA( 'Stata dataset - override'!AEY124 ), "", IF( ISBLANK( 'Stata dataset - override'!AEY124 ), 'Stata dataset - before override'!AEY124, 'Stata dataset - override'!AEY124 ) )</f>
        <v>0</v>
      </c>
      <c r="AEZ124" s="15">
        <f xml:space="preserve">  IF( ISNA( 'Stata dataset - override'!AEZ124 ), "", IF( ISBLANK( 'Stata dataset - override'!AEZ124 ), 'Stata dataset - before override'!AEZ124, 'Stata dataset - override'!AEZ124 ) )</f>
        <v>7</v>
      </c>
      <c r="AFA124" s="15">
        <f xml:space="preserve">  IF( ISNA( 'Stata dataset - override'!AFA124 ), "", IF( ISBLANK( 'Stata dataset - override'!AFA124 ), 'Stata dataset - before override'!AFA124, 'Stata dataset - override'!AFA124 ) )</f>
        <v>7</v>
      </c>
      <c r="AFB124" s="15">
        <f xml:space="preserve">  IF( ISNA( 'Stata dataset - override'!AFB124 ), "", IF( ISBLANK( 'Stata dataset - override'!AFB124 ), 'Stata dataset - before override'!AFB124, 'Stata dataset - override'!AFB124 ) )</f>
        <v>12</v>
      </c>
      <c r="AFC124" s="15">
        <f xml:space="preserve">  IF( ISNA( 'Stata dataset - override'!AFC124 ), "", IF( ISBLANK( 'Stata dataset - override'!AFC124 ), 'Stata dataset - before override'!AFC124, 'Stata dataset - override'!AFC124 ) )</f>
        <v>26</v>
      </c>
      <c r="AFD124" s="15">
        <f xml:space="preserve">  IF( ISNA( 'Stata dataset - override'!AFD124 ), "", IF( ISBLANK( 'Stata dataset - override'!AFD124 ), 'Stata dataset - before override'!AFD124, 'Stata dataset - override'!AFD124 ) )</f>
        <v>0</v>
      </c>
      <c r="AFE124" s="15">
        <f xml:space="preserve">  IF( ISNA( 'Stata dataset - override'!AFE124 ), "", IF( ISBLANK( 'Stata dataset - override'!AFE124 ), 'Stata dataset - before override'!AFE124, 'Stata dataset - override'!AFE124 ) )</f>
        <v>4</v>
      </c>
      <c r="AFF124" s="15">
        <f xml:space="preserve">  IF( ISNA( 'Stata dataset - override'!AFF124 ), "", IF( ISBLANK( 'Stata dataset - override'!AFF124 ), 'Stata dataset - before override'!AFF124, 'Stata dataset - override'!AFF124 ) )</f>
        <v>4</v>
      </c>
      <c r="AFG124" s="15">
        <f xml:space="preserve">  IF( ISNA( 'Stata dataset - override'!AFG124 ), "", IF( ISBLANK( 'Stata dataset - override'!AFG124 ), 'Stata dataset - before override'!AFG124, 'Stata dataset - override'!AFG124 ) )</f>
        <v>18</v>
      </c>
      <c r="AFH124" s="15">
        <f xml:space="preserve">  IF( ISNA( 'Stata dataset - override'!AFH124 ), "", IF( ISBLANK( 'Stata dataset - override'!AFH124 ), 'Stata dataset - before override'!AFH124, 'Stata dataset - override'!AFH124 ) )</f>
        <v>0</v>
      </c>
      <c r="AFI124" s="15">
        <f xml:space="preserve">  IF( ISNA( 'Stata dataset - override'!AFI124 ), "", IF( ISBLANK( 'Stata dataset - override'!AFI124 ), 'Stata dataset - before override'!AFI124, 'Stata dataset - override'!AFI124 ) )</f>
        <v>26</v>
      </c>
      <c r="AFJ124" s="15">
        <f xml:space="preserve">  IF( ISNA( 'Stata dataset - override'!AFJ124 ), "", IF( ISBLANK( 'Stata dataset - override'!AFJ124 ), 'Stata dataset - before override'!AFJ124, 'Stata dataset - override'!AFJ124 ) )</f>
        <v>0</v>
      </c>
      <c r="AFK124" s="15">
        <f xml:space="preserve">  IF( ISNA( 'Stata dataset - override'!AFK124 ), "", IF( ISBLANK( 'Stata dataset - override'!AFK124 ), 'Stata dataset - before override'!AFK124, 'Stata dataset - override'!AFK124 ) )</f>
        <v>4</v>
      </c>
      <c r="AFL124" s="15">
        <f xml:space="preserve">  IF( ISNA( 'Stata dataset - override'!AFL124 ), "", IF( ISBLANK( 'Stata dataset - override'!AFL124 ), 'Stata dataset - before override'!AFL124, 'Stata dataset - override'!AFL124 ) )</f>
        <v>7</v>
      </c>
      <c r="AFM124" s="15">
        <f xml:space="preserve">  IF( ISNA( 'Stata dataset - override'!AFM124 ), "", IF( ISBLANK( 'Stata dataset - override'!AFM124 ), 'Stata dataset - before override'!AFM124, 'Stata dataset - override'!AFM124 ) )</f>
        <v>6</v>
      </c>
      <c r="AFN124" s="15">
        <f xml:space="preserve">  IF( ISNA( 'Stata dataset - override'!AFN124 ), "", IF( ISBLANK( 'Stata dataset - override'!AFN124 ), 'Stata dataset - before override'!AFN124, 'Stata dataset - override'!AFN124 ) )</f>
        <v>9</v>
      </c>
      <c r="AFO124" s="15">
        <f xml:space="preserve">  IF( ISNA( 'Stata dataset - override'!AFO124 ), "", IF( ISBLANK( 'Stata dataset - override'!AFO124 ), 'Stata dataset - before override'!AFO124, 'Stata dataset - override'!AFO124 ) )</f>
        <v>26</v>
      </c>
      <c r="AFP124" s="15">
        <f xml:space="preserve">  IF( ISNA( 'Stata dataset - override'!AFP124 ), "", IF( ISBLANK( 'Stata dataset - override'!AFP124 ), 'Stata dataset - before override'!AFP124, 'Stata dataset - override'!AFP124 ) )</f>
        <v>0</v>
      </c>
      <c r="AFQ124" s="15">
        <f xml:space="preserve">  IF( ISNA( 'Stata dataset - override'!AFQ124 ), "", IF( ISBLANK( 'Stata dataset - override'!AFQ124 ), 'Stata dataset - before override'!AFQ124, 'Stata dataset - override'!AFQ124 ) )</f>
        <v>9</v>
      </c>
      <c r="AFR124" s="15">
        <f xml:space="preserve">  IF( ISNA( 'Stata dataset - override'!AFR124 ), "", IF( ISBLANK( 'Stata dataset - override'!AFR124 ), 'Stata dataset - before override'!AFR124, 'Stata dataset - override'!AFR124 ) )</f>
        <v>1</v>
      </c>
      <c r="AFS124" s="15">
        <f xml:space="preserve">  IF( ISNA( 'Stata dataset - override'!AFS124 ), "", IF( ISBLANK( 'Stata dataset - override'!AFS124 ), 'Stata dataset - before override'!AFS124, 'Stata dataset - override'!AFS124 ) )</f>
        <v>0</v>
      </c>
      <c r="AFT124" s="15">
        <f xml:space="preserve">  IF( ISNA( 'Stata dataset - override'!AFT124 ), "", IF( ISBLANK( 'Stata dataset - override'!AFT124 ), 'Stata dataset - before override'!AFT124, 'Stata dataset - override'!AFT124 ) )</f>
        <v>10</v>
      </c>
      <c r="AFU124" s="15">
        <f xml:space="preserve">  IF( ISNA( 'Stata dataset - override'!AFU124 ), "", IF( ISBLANK( 'Stata dataset - override'!AFU124 ), 'Stata dataset - before override'!AFU124, 'Stata dataset - override'!AFU124 ) )</f>
        <v>0</v>
      </c>
      <c r="AFV124" s="15">
        <f xml:space="preserve">  IF( ISNA( 'Stata dataset - override'!AFV124 ), "", IF( ISBLANK( 'Stata dataset - override'!AFV124 ), 'Stata dataset - before override'!AFV124, 'Stata dataset - override'!AFV124 ) )</f>
        <v>3</v>
      </c>
      <c r="AFW124" s="15">
        <f xml:space="preserve">  IF( ISNA( 'Stata dataset - override'!AFW124 ), "", IF( ISBLANK( 'Stata dataset - override'!AFW124 ), 'Stata dataset - before override'!AFW124, 'Stata dataset - override'!AFW124 ) )</f>
        <v>23</v>
      </c>
      <c r="AFX124" s="15">
        <f xml:space="preserve">  IF( ISNA( 'Stata dataset - override'!AFX124 ), "", IF( ISBLANK( 'Stata dataset - override'!AFX124 ), 'Stata dataset - before override'!AFX124, 'Stata dataset - override'!AFX124 ) )</f>
        <v>0</v>
      </c>
      <c r="AFY124" s="15">
        <f xml:space="preserve">  IF( ISNA( 'Stata dataset - override'!AFY124 ), "", IF( ISBLANK( 'Stata dataset - override'!AFY124 ), 'Stata dataset - before override'!AFY124, 'Stata dataset - override'!AFY124 ) )</f>
        <v>4</v>
      </c>
      <c r="AFZ124" s="15">
        <f xml:space="preserve">  IF( ISNA( 'Stata dataset - override'!AFZ124 ), "", IF( ISBLANK( 'Stata dataset - override'!AFZ124 ), 'Stata dataset - before override'!AFZ124, 'Stata dataset - override'!AFZ124 ) )</f>
        <v>4</v>
      </c>
      <c r="AGA124" s="15">
        <f xml:space="preserve">  IF( ISNA( 'Stata dataset - override'!AGA124 ), "", IF( ISBLANK( 'Stata dataset - override'!AGA124 ), 'Stata dataset - before override'!AGA124, 'Stata dataset - override'!AGA124 ) )</f>
        <v>15</v>
      </c>
      <c r="AGB124" s="15">
        <f xml:space="preserve">  IF( ISNA( 'Stata dataset - override'!AGB124 ), "", IF( ISBLANK( 'Stata dataset - override'!AGB124 ), 'Stata dataset - before override'!AGB124, 'Stata dataset - override'!AGB124 ) )</f>
        <v>23</v>
      </c>
      <c r="AGC124" s="15">
        <f xml:space="preserve">  IF( ISNA( 'Stata dataset - override'!AGC124 ), "", IF( ISBLANK( 'Stata dataset - override'!AGC124 ), 'Stata dataset - before override'!AGC124, 'Stata dataset - override'!AGC124 ) )</f>
        <v>0</v>
      </c>
      <c r="AGD124" s="15">
        <f xml:space="preserve">  IF( ISNA( 'Stata dataset - override'!AGD124 ), "", IF( ISBLANK( 'Stata dataset - override'!AGD124 ), 'Stata dataset - before override'!AGD124, 'Stata dataset - override'!AGD124 ) )</f>
        <v>0</v>
      </c>
      <c r="AGE124" s="15">
        <f xml:space="preserve">  IF( ISNA( 'Stata dataset - override'!AGE124 ), "", IF( ISBLANK( 'Stata dataset - override'!AGE124 ), 'Stata dataset - before override'!AGE124, 'Stata dataset - override'!AGE124 ) )</f>
        <v>4</v>
      </c>
      <c r="AGF124" s="15">
        <f xml:space="preserve">  IF( ISNA( 'Stata dataset - override'!AGF124 ), "", IF( ISBLANK( 'Stata dataset - override'!AGF124 ), 'Stata dataset - before override'!AGF124, 'Stata dataset - override'!AGF124 ) )</f>
        <v>19</v>
      </c>
      <c r="AGG124" s="15">
        <f xml:space="preserve">  IF( ISNA( 'Stata dataset - override'!AGG124 ), "", IF( ISBLANK( 'Stata dataset - override'!AGG124 ), 'Stata dataset - before override'!AGG124, 'Stata dataset - override'!AGG124 ) )</f>
        <v>0</v>
      </c>
      <c r="AGH124" s="15">
        <f xml:space="preserve">  IF( ISNA( 'Stata dataset - override'!AGH124 ), "", IF( ISBLANK( 'Stata dataset - override'!AGH124 ), 'Stata dataset - before override'!AGH124, 'Stata dataset - override'!AGH124 ) )</f>
        <v>23</v>
      </c>
      <c r="AGI124" s="15">
        <f xml:space="preserve">  IF( ISNA( 'Stata dataset - override'!AGI124 ), "", IF( ISBLANK( 'Stata dataset - override'!AGI124 ), 'Stata dataset - before override'!AGI124, 'Stata dataset - override'!AGI124 ) )</f>
        <v>0</v>
      </c>
      <c r="AGJ124" s="15">
        <f xml:space="preserve">  IF( ISNA( 'Stata dataset - override'!AGJ124 ), "", IF( ISBLANK( 'Stata dataset - override'!AGJ124 ), 'Stata dataset - before override'!AGJ124, 'Stata dataset - override'!AGJ124 ) )</f>
        <v>0</v>
      </c>
      <c r="AGK124" s="15">
        <f xml:space="preserve">  IF( ISNA( 'Stata dataset - override'!AGK124 ), "", IF( ISBLANK( 'Stata dataset - override'!AGK124 ), 'Stata dataset - before override'!AGK124, 'Stata dataset - override'!AGK124 ) )</f>
        <v>9</v>
      </c>
      <c r="AGL124" s="15">
        <f xml:space="preserve">  IF( ISNA( 'Stata dataset - override'!AGL124 ), "", IF( ISBLANK( 'Stata dataset - override'!AGL124 ), 'Stata dataset - before override'!AGL124, 'Stata dataset - override'!AGL124 ) )</f>
        <v>6</v>
      </c>
      <c r="AGM124" s="15">
        <f xml:space="preserve">  IF( ISNA( 'Stata dataset - override'!AGM124 ), "", IF( ISBLANK( 'Stata dataset - override'!AGM124 ), 'Stata dataset - before override'!AGM124, 'Stata dataset - override'!AGM124 ) )</f>
        <v>8</v>
      </c>
      <c r="AGN124" s="15">
        <f xml:space="preserve">  IF( ISNA( 'Stata dataset - override'!AGN124 ), "", IF( ISBLANK( 'Stata dataset - override'!AGN124 ), 'Stata dataset - before override'!AGN124, 'Stata dataset - override'!AGN124 ) )</f>
        <v>23</v>
      </c>
      <c r="AGO124" s="15">
        <f xml:space="preserve">  IF( ISNA( 'Stata dataset - override'!AGO124 ), "", IF( ISBLANK( 'Stata dataset - override'!AGO124 ), 'Stata dataset - before override'!AGO124, 'Stata dataset - override'!AGO124 ) )</f>
        <v>69</v>
      </c>
      <c r="AGP124" s="15">
        <f xml:space="preserve">  IF( ISNA( 'Stata dataset - override'!AGP124 ), "", IF( ISBLANK( 'Stata dataset - override'!AGP124 ), 'Stata dataset - before override'!AGP124, 'Stata dataset - override'!AGP124 ) )</f>
        <v>102</v>
      </c>
      <c r="AGQ124" s="15">
        <f xml:space="preserve">  IF( ISNA( 'Stata dataset - override'!AGQ124 ), "", IF( ISBLANK( 'Stata dataset - override'!AGQ124 ), 'Stata dataset - before override'!AGQ124, 'Stata dataset - override'!AGQ124 ) )</f>
        <v>524</v>
      </c>
      <c r="AGR124" s="15">
        <f xml:space="preserve">  IF( ISNA( 'Stata dataset - override'!AGR124 ), "", IF( ISBLANK( 'Stata dataset - override'!AGR124 ), 'Stata dataset - before override'!AGR124, 'Stata dataset - override'!AGR124 ) )</f>
        <v>23</v>
      </c>
      <c r="AGS124" s="15">
        <f xml:space="preserve">  IF( ISNA( 'Stata dataset - override'!AGS124 ), "", IF( ISBLANK( 'Stata dataset - override'!AGS124 ), 'Stata dataset - before override'!AGS124, 'Stata dataset - override'!AGS124 ) )</f>
        <v>29</v>
      </c>
      <c r="AGT124" s="15">
        <f xml:space="preserve">  IF( ISNA( 'Stata dataset - override'!AGT124 ), "", IF( ISBLANK( 'Stata dataset - override'!AGT124 ), 'Stata dataset - before override'!AGT124, 'Stata dataset - override'!AGT124 ) )</f>
        <v>70</v>
      </c>
      <c r="AGU124" s="15">
        <f xml:space="preserve">  IF( ISNA( 'Stata dataset - override'!AGU124 ), "", IF( ISBLANK( 'Stata dataset - override'!AGU124 ), 'Stata dataset - before override'!AGU124, 'Stata dataset - override'!AGU124 ) )</f>
        <v>17</v>
      </c>
      <c r="AGV124" s="15">
        <f xml:space="preserve">  IF( ISNA( 'Stata dataset - override'!AGV124 ), "", IF( ISBLANK( 'Stata dataset - override'!AGV124 ), 'Stata dataset - before override'!AGV124, 'Stata dataset - override'!AGV124 ) )</f>
        <v>834</v>
      </c>
      <c r="AGW124" s="15">
        <f xml:space="preserve">  IF( ISNA( 'Stata dataset - override'!AGW124 ), "", IF( ISBLANK( 'Stata dataset - override'!AGW124 ), 'Stata dataset - before override'!AGW124, 'Stata dataset - override'!AGW124 ) )</f>
        <v>1</v>
      </c>
      <c r="AGX124" s="15">
        <f xml:space="preserve">  IF( ISNA( 'Stata dataset - override'!AGX124 ), "", IF( ISBLANK( 'Stata dataset - override'!AGX124 ), 'Stata dataset - before override'!AGX124, 'Stata dataset - override'!AGX124 ) )</f>
        <v>25</v>
      </c>
      <c r="AGY124" s="15">
        <f xml:space="preserve">  IF( ISNA( 'Stata dataset - override'!AGY124 ), "", IF( ISBLANK( 'Stata dataset - override'!AGY124 ), 'Stata dataset - before override'!AGY124, 'Stata dataset - override'!AGY124 ) )</f>
        <v>18</v>
      </c>
      <c r="AGZ124" s="15">
        <f xml:space="preserve">  IF( ISNA( 'Stata dataset - override'!AGZ124 ), "", IF( ISBLANK( 'Stata dataset - override'!AGZ124 ), 'Stata dataset - before override'!AGZ124, 'Stata dataset - override'!AGZ124 ) )</f>
        <v>790</v>
      </c>
      <c r="AHA124" s="15">
        <f xml:space="preserve">  IF( ISNA( 'Stata dataset - override'!AHA124 ), "", IF( ISBLANK( 'Stata dataset - override'!AHA124 ), 'Stata dataset - before override'!AHA124, 'Stata dataset - override'!AHA124 ) )</f>
        <v>834</v>
      </c>
      <c r="AHB124" s="15">
        <f xml:space="preserve">  IF( ISNA( 'Stata dataset - override'!AHB124 ), "", IF( ISBLANK( 'Stata dataset - override'!AHB124 ), 'Stata dataset - before override'!AHB124, 'Stata dataset - override'!AHB124 ) )</f>
        <v>2</v>
      </c>
      <c r="AHC124" s="15">
        <f xml:space="preserve">  IF( ISNA( 'Stata dataset - override'!AHC124 ), "", IF( ISBLANK( 'Stata dataset - override'!AHC124 ), 'Stata dataset - before override'!AHC124, 'Stata dataset - override'!AHC124 ) )</f>
        <v>14</v>
      </c>
      <c r="AHD124" s="15">
        <f xml:space="preserve">  IF( ISNA( 'Stata dataset - override'!AHD124 ), "", IF( ISBLANK( 'Stata dataset - override'!AHD124 ), 'Stata dataset - before override'!AHD124, 'Stata dataset - override'!AHD124 ) )</f>
        <v>92</v>
      </c>
      <c r="AHE124" s="15">
        <f xml:space="preserve">  IF( ISNA( 'Stata dataset - override'!AHE124 ), "", IF( ISBLANK( 'Stata dataset - override'!AHE124 ), 'Stata dataset - before override'!AHE124, 'Stata dataset - override'!AHE124 ) )</f>
        <v>449</v>
      </c>
      <c r="AHF124" s="15">
        <f xml:space="preserve">  IF( ISNA( 'Stata dataset - override'!AHF124 ), "", IF( ISBLANK( 'Stata dataset - override'!AHF124 ), 'Stata dataset - before override'!AHF124, 'Stata dataset - override'!AHF124 ) )</f>
        <v>277</v>
      </c>
      <c r="AHG124" s="15">
        <f xml:space="preserve">  IF( ISNA( 'Stata dataset - override'!AHG124 ), "", IF( ISBLANK( 'Stata dataset - override'!AHG124 ), 'Stata dataset - before override'!AHG124, 'Stata dataset - override'!AHG124 ) )</f>
        <v>834</v>
      </c>
      <c r="AHH124" s="15">
        <f xml:space="preserve">  IF( ISNA( 'Stata dataset - override'!AHH124 ), "", IF( ISBLANK( 'Stata dataset - override'!AHH124 ), 'Stata dataset - before override'!AHH124, 'Stata dataset - override'!AHH124 ) )</f>
        <v>0</v>
      </c>
      <c r="AHI124" s="15">
        <f xml:space="preserve">  IF( ISNA( 'Stata dataset - override'!AHI124 ), "", IF( ISBLANK( 'Stata dataset - override'!AHI124 ), 'Stata dataset - before override'!AHI124, 'Stata dataset - override'!AHI124 ) )</f>
        <v>14</v>
      </c>
      <c r="AHJ124" s="15">
        <f xml:space="preserve">  IF( ISNA( 'Stata dataset - override'!AHJ124 ), "", IF( ISBLANK( 'Stata dataset - override'!AHJ124 ), 'Stata dataset - before override'!AHJ124, 'Stata dataset - override'!AHJ124 ) )</f>
        <v>115</v>
      </c>
      <c r="AHK124" s="15">
        <f xml:space="preserve">  IF( ISNA( 'Stata dataset - override'!AHK124 ), "", IF( ISBLANK( 'Stata dataset - override'!AHK124 ), 'Stata dataset - before override'!AHK124, 'Stata dataset - override'!AHK124 ) )</f>
        <v>155</v>
      </c>
      <c r="AHL124" s="15">
        <f xml:space="preserve">  IF( ISNA( 'Stata dataset - override'!AHL124 ), "", IF( ISBLANK( 'Stata dataset - override'!AHL124 ), 'Stata dataset - before override'!AHL124, 'Stata dataset - override'!AHL124 ) )</f>
        <v>550</v>
      </c>
      <c r="AHM124" s="15">
        <f xml:space="preserve">  IF( ISNA( 'Stata dataset - override'!AHM124 ), "", IF( ISBLANK( 'Stata dataset - override'!AHM124 ), 'Stata dataset - before override'!AHM124, 'Stata dataset - override'!AHM124 ) )</f>
        <v>834</v>
      </c>
      <c r="AHN124" s="15">
        <f xml:space="preserve">  IF( ISNA( 'Stata dataset - override'!AHN124 ), "", IF( ISBLANK( 'Stata dataset - override'!AHN124 ), 'Stata dataset - before override'!AHN124, 'Stata dataset - override'!AHN124 ) )</f>
        <v>3963.2139999999999</v>
      </c>
      <c r="AHO124" s="15">
        <f xml:space="preserve">  IF( ISNA( 'Stata dataset - override'!AHO124 ), "", IF( ISBLANK( 'Stata dataset - override'!AHO124 ), 'Stata dataset - before override'!AHO124, 'Stata dataset - override'!AHO124 ) )</f>
        <v>0</v>
      </c>
      <c r="AHP124" s="15">
        <f xml:space="preserve">  IF( ISNA( 'Stata dataset - override'!AHP124 ), "", IF( ISBLANK( 'Stata dataset - override'!AHP124 ), 'Stata dataset - before override'!AHP124, 'Stata dataset - override'!AHP124 ) )</f>
        <v>0</v>
      </c>
      <c r="AHQ124" s="15">
        <f xml:space="preserve">  IF( ISNA( 'Stata dataset - override'!AHQ124 ), "", IF( ISBLANK( 'Stata dataset - override'!AHQ124 ), 'Stata dataset - before override'!AHQ124, 'Stata dataset - override'!AHQ124 ) )</f>
        <v>0</v>
      </c>
      <c r="AHR124" s="15">
        <f xml:space="preserve">  IF( ISNA( 'Stata dataset - override'!AHR124 ), "", IF( ISBLANK( 'Stata dataset - override'!AHR124 ), 'Stata dataset - before override'!AHR124, 'Stata dataset - override'!AHR124 ) )</f>
        <v>0</v>
      </c>
      <c r="AHS124" s="15">
        <f xml:space="preserve">  IF( ISNA( 'Stata dataset - override'!AHS124 ), "", IF( ISBLANK( 'Stata dataset - override'!AHS124 ), 'Stata dataset - before override'!AHS124, 'Stata dataset - override'!AHS124 ) )</f>
        <v>0</v>
      </c>
      <c r="AHT124" s="15">
        <f xml:space="preserve">  IF( ISNA( 'Stata dataset - override'!AHT124 ), "", IF( ISBLANK( 'Stata dataset - override'!AHT124 ), 'Stata dataset - before override'!AHT124, 'Stata dataset - override'!AHT124 ) )</f>
        <v>0</v>
      </c>
      <c r="AHU124" s="15">
        <f xml:space="preserve">  IF( ISNA( 'Stata dataset - override'!AHU124 ), "", IF( ISBLANK( 'Stata dataset - override'!AHU124 ), 'Stata dataset - before override'!AHU124, 'Stata dataset - override'!AHU124 ) )</f>
        <v>2.8370000000000002</v>
      </c>
      <c r="AHV124" s="15">
        <f xml:space="preserve">  IF( ISNA( 'Stata dataset - override'!AHV124 ), "", IF( ISBLANK( 'Stata dataset - override'!AHV124 ), 'Stata dataset - before override'!AHV124, 'Stata dataset - override'!AHV124 ) )</f>
        <v>0</v>
      </c>
      <c r="AHW124" s="15">
        <f xml:space="preserve">  IF( ISNA( 'Stata dataset - override'!AHW124 ), "", IF( ISBLANK( 'Stata dataset - override'!AHW124 ), 'Stata dataset - before override'!AHW124, 'Stata dataset - override'!AHW124 ) )</f>
        <v>63.634</v>
      </c>
      <c r="AHX124" s="15">
        <f xml:space="preserve">  IF( ISNA( 'Stata dataset - override'!AHX124 ), "", IF( ISBLANK( 'Stata dataset - override'!AHX124 ), 'Stata dataset - before override'!AHX124, 'Stata dataset - override'!AHX124 ) )</f>
        <v>75.2</v>
      </c>
      <c r="AHY124" s="15">
        <f xml:space="preserve">  IF( ISNA( 'Stata dataset - override'!AHY124 ), "", IF( ISBLANK( 'Stata dataset - override'!AHY124 ), 'Stata dataset - before override'!AHY124, 'Stata dataset - override'!AHY124 ) )</f>
        <v>0</v>
      </c>
      <c r="AHZ124" s="15">
        <f xml:space="preserve">  IF( ISNA( 'Stata dataset - override'!AHZ124 ), "", IF( ISBLANK( 'Stata dataset - override'!AHZ124 ), 'Stata dataset - before override'!AHZ124, 'Stata dataset - override'!AHZ124 ) )</f>
        <v>75.2</v>
      </c>
      <c r="AIA124" s="15">
        <f xml:space="preserve">  IF( ISNA( 'Stata dataset - override'!AIA124 ), "", IF( ISBLANK( 'Stata dataset - override'!AIA124 ), 'Stata dataset - before override'!AIA124, 'Stata dataset - override'!AIA124 ) )</f>
        <v>0.78799999999999903</v>
      </c>
      <c r="AIB124" s="15">
        <f xml:space="preserve">  IF( ISNA( 'Stata dataset - override'!AIB124 ), "", IF( ISBLANK( 'Stata dataset - override'!AIB124 ), 'Stata dataset - before override'!AIB124, 'Stata dataset - override'!AIB124 ) )</f>
        <v>45.7</v>
      </c>
      <c r="AIC124" s="15">
        <f xml:space="preserve">  IF( ISNA( 'Stata dataset - override'!AIC124 ), "", IF( ISBLANK( 'Stata dataset - override'!AIC124 ), 'Stata dataset - before override'!AIC124, 'Stata dataset - override'!AIC124 ) )</f>
        <v>0</v>
      </c>
      <c r="AID124" s="15">
        <f xml:space="preserve">  IF( ISNA( 'Stata dataset - override'!AID124 ), "", IF( ISBLANK( 'Stata dataset - override'!AID124 ), 'Stata dataset - before override'!AID124, 'Stata dataset - override'!AID124 ) )</f>
        <v>45.7</v>
      </c>
      <c r="AIE124" s="15">
        <f xml:space="preserve">  IF( ISNA( 'Stata dataset - override'!AIE124 ), "", IF( ISBLANK( 'Stata dataset - override'!AIE124 ), 'Stata dataset - before override'!AIE124, 'Stata dataset - override'!AIE124 ) )</f>
        <v>0</v>
      </c>
      <c r="AIF124" s="15">
        <f xml:space="preserve">  IF( ISNA( 'Stata dataset - override'!AIF124 ), "", IF( ISBLANK( 'Stata dataset - override'!AIF124 ), 'Stata dataset - before override'!AIF124, 'Stata dataset - override'!AIF124 ) )</f>
        <v>336</v>
      </c>
      <c r="AIG124" s="15">
        <f xml:space="preserve">  IF( ISNA( 'Stata dataset - override'!AIG124 ), "", IF( ISBLANK( 'Stata dataset - override'!AIG124 ), 'Stata dataset - before override'!AIG124, 'Stata dataset - override'!AIG124 ) )</f>
        <v>1601</v>
      </c>
      <c r="AIH124" s="15">
        <f xml:space="preserve">  IF( ISNA( 'Stata dataset - override'!AIH124 ), "", IF( ISBLANK( 'Stata dataset - override'!AIH124 ), 'Stata dataset - before override'!AIH124, 'Stata dataset - override'!AIH124 ) )</f>
        <v>1937</v>
      </c>
      <c r="AII124" s="15">
        <f xml:space="preserve">  IF( ISNA( 'Stata dataset - override'!AII124 ), "", IF( ISBLANK( 'Stata dataset - override'!AII124 ), 'Stata dataset - before override'!AII124, 'Stata dataset - override'!AII124 ) )</f>
        <v>8887982</v>
      </c>
      <c r="AIJ124" s="15">
        <f xml:space="preserve">  IF( ISNA( 'Stata dataset - override'!AIJ124 ), "", IF( ISBLANK( 'Stata dataset - override'!AIJ124 ), 'Stata dataset - before override'!AIJ124, 'Stata dataset - override'!AIJ124 ) )</f>
        <v>0</v>
      </c>
      <c r="AIK124" s="15">
        <f xml:space="preserve">  IF( ISNA( 'Stata dataset - override'!AIK124 ), "", IF( ISBLANK( 'Stata dataset - override'!AIK124 ), 'Stata dataset - before override'!AIK124, 'Stata dataset - override'!AIK124 ) )</f>
        <v>1</v>
      </c>
      <c r="AIL124" s="15">
        <f xml:space="preserve">  IF( ISNA( 'Stata dataset - override'!AIL124 ), "", IF( ISBLANK( 'Stata dataset - override'!AIL124 ), 'Stata dataset - before override'!AIL124, 'Stata dataset - override'!AIL124 ) )</f>
        <v>1427</v>
      </c>
      <c r="AIM124" s="15">
        <f xml:space="preserve">  IF( ISNA( 'Stata dataset - override'!AIM124 ), "", IF( ISBLANK( 'Stata dataset - override'!AIM124 ), 'Stata dataset - before override'!AIM124, 'Stata dataset - override'!AIM124 ) )</f>
        <v>1428</v>
      </c>
      <c r="AIN124" s="15">
        <f xml:space="preserve">  IF( ISNA( 'Stata dataset - override'!AIN124 ), "", IF( ISBLANK( 'Stata dataset - override'!AIN124 ), 'Stata dataset - before override'!AIN124, 'Stata dataset - override'!AIN124 ) )</f>
        <v>37784</v>
      </c>
      <c r="AIO124" s="15">
        <f xml:space="preserve">  IF( ISNA( 'Stata dataset - override'!AIO124 ), "", IF( ISBLANK( 'Stata dataset - override'!AIO124 ), 'Stata dataset - before override'!AIO124, 'Stata dataset - override'!AIO124 ) )</f>
        <v>0.31900000000000001</v>
      </c>
      <c r="AIP124" s="15">
        <f xml:space="preserve">  IF( ISNA( 'Stata dataset - override'!AIP124 ), "", IF( ISBLANK( 'Stata dataset - override'!AIP124 ), 'Stata dataset - before override'!AIP124, 'Stata dataset - override'!AIP124 ) )</f>
        <v>0</v>
      </c>
      <c r="AIQ124" s="15">
        <f xml:space="preserve">  IF( ISNA( 'Stata dataset - override'!AIQ124 ), "", IF( ISBLANK( 'Stata dataset - override'!AIQ124 ), 'Stata dataset - before override'!AIQ124, 'Stata dataset - override'!AIQ124 ) )</f>
        <v>0.20280000000000001</v>
      </c>
      <c r="AIR124" s="15">
        <f xml:space="preserve">  IF( ISNA( 'Stata dataset - override'!AIR124 ), "", IF( ISBLANK( 'Stata dataset - override'!AIR124 ), 'Stata dataset - before override'!AIR124, 'Stata dataset - override'!AIR124 ) )</f>
        <v>0.18870000000000001</v>
      </c>
      <c r="AIS124" s="15">
        <f xml:space="preserve">  IF( ISNA( 'Stata dataset - override'!AIS124 ), "", IF( ISBLANK( 'Stata dataset - override'!AIS124 ), 'Stata dataset - before override'!AIS124, 'Stata dataset - override'!AIS124 ) )</f>
        <v>0.60850000000000004</v>
      </c>
      <c r="AIT124" s="15">
        <f xml:space="preserve">  IF( ISNA( 'Stata dataset - override'!AIT124 ), "", IF( ISBLANK( 'Stata dataset - override'!AIT124 ), 'Stata dataset - before override'!AIT124, 'Stata dataset - override'!AIT124 ) )</f>
        <v>0</v>
      </c>
      <c r="AIU124" s="15" t="e">
        <f xml:space="preserve">  IF( ISNA( 'Stata dataset - override'!AIU124 ), "", IF( ISBLANK( 'Stata dataset - override'!AIU124 ), 'Stata dataset - before override'!AIU124, 'Stata dataset - override'!AIU124 ) )</f>
        <v>#N/A</v>
      </c>
      <c r="AIV124" s="15">
        <f xml:space="preserve">  IF( ISNA( 'Stata dataset - override'!AIV124 ), "", IF( ISBLANK( 'Stata dataset - override'!AIV124 ), 'Stata dataset - before override'!AIV124, 'Stata dataset - override'!AIV124 ) )</f>
        <v>0</v>
      </c>
      <c r="AIW124" s="15" t="str">
        <f xml:space="preserve">  IF( ISNA( 'Stata dataset - override'!AIW124 ), "", IF( ISBLANK( 'Stata dataset - override'!AIW124 ), 'Stata dataset - before override'!AIW124, 'Stata dataset - override'!AIW124 ) )</f>
        <v/>
      </c>
      <c r="AIX124" s="15">
        <f xml:space="preserve">  IF( ISNA( 'Stata dataset - override'!AIX124 ), "", IF( ISBLANK( 'Stata dataset - override'!AIX124 ), 'Stata dataset - before override'!AIX124, 'Stata dataset - override'!AIX124 ) )</f>
        <v>1</v>
      </c>
      <c r="AIY124" s="15">
        <f xml:space="preserve">  IF( ISNA( 'Stata dataset - override'!AIY124 ), "", IF( ISBLANK( 'Stata dataset - override'!AIY124 ), 'Stata dataset - before override'!AIY124, 'Stata dataset - override'!AIY124 ) )</f>
        <v>0</v>
      </c>
      <c r="AIZ124" s="15">
        <f xml:space="preserve">  IF( ISNA( 'Stata dataset - override'!AIZ124 ), "", IF( ISBLANK( 'Stata dataset - override'!AIZ124 ), 'Stata dataset - before override'!AIZ124, 'Stata dataset - override'!AIZ124 ) )</f>
        <v>0</v>
      </c>
      <c r="AJA124" s="15">
        <f xml:space="preserve">  IF( ISNA( 'Stata dataset - override'!AJA124 ), "", IF( ISBLANK( 'Stata dataset - override'!AJA124 ), 'Stata dataset - before override'!AJA124, 'Stata dataset - override'!AJA124 ) )</f>
        <v>0</v>
      </c>
      <c r="AJB124" s="15">
        <f xml:space="preserve">  IF( ISNA( 'Stata dataset - override'!AJB124 ), "", IF( ISBLANK( 'Stata dataset - override'!AJB124 ), 'Stata dataset - before override'!AJB124, 'Stata dataset - override'!AJB124 ) )</f>
        <v>1</v>
      </c>
      <c r="AJC124" s="15" t="str">
        <f xml:space="preserve">  IF( ISNA( 'Stata dataset - override'!AJC124 ), "", IF( ISBLANK( 'Stata dataset - override'!AJC124 ), 'Stata dataset - before override'!AJC124, 'Stata dataset - override'!AJC124 ) )</f>
        <v/>
      </c>
      <c r="AJD124" s="15">
        <f xml:space="preserve">  IF( ISNA( 'Stata dataset - override'!AJD124 ), "", IF( ISBLANK( 'Stata dataset - override'!AJD124 ), 'Stata dataset - before override'!AJD124, 'Stata dataset - override'!AJD124 ) )</f>
        <v>1</v>
      </c>
      <c r="AJE124" s="15">
        <f xml:space="preserve">  IF( ISNA( 'Stata dataset - override'!AJE124 ), "", IF( ISBLANK( 'Stata dataset - override'!AJE124 ), 'Stata dataset - before override'!AJE124, 'Stata dataset - override'!AJE124 ) )</f>
        <v>0</v>
      </c>
      <c r="AJF124" s="15">
        <f xml:space="preserve">  IF( ISNA( 'Stata dataset - override'!AJF124 ), "", IF( ISBLANK( 'Stata dataset - override'!AJF124 ), 'Stata dataset - before override'!AJF124, 'Stata dataset - override'!AJF124 ) )</f>
        <v>0</v>
      </c>
      <c r="AJG124" s="15">
        <f xml:space="preserve">  IF( ISNA( 'Stata dataset - override'!AJG124 ), "", IF( ISBLANK( 'Stata dataset - override'!AJG124 ), 'Stata dataset - before override'!AJG124, 'Stata dataset - override'!AJG124 ) )</f>
        <v>0</v>
      </c>
      <c r="AJH124" s="15">
        <f xml:space="preserve">  IF( ISNA( 'Stata dataset - override'!AJH124 ), "", IF( ISBLANK( 'Stata dataset - override'!AJH124 ), 'Stata dataset - before override'!AJH124, 'Stata dataset - override'!AJH124 ) )</f>
        <v>0</v>
      </c>
      <c r="AJI124" s="15">
        <f xml:space="preserve">  IF( ISNA( 'Stata dataset - override'!AJI124 ), "", IF( ISBLANK( 'Stata dataset - override'!AJI124 ), 'Stata dataset - before override'!AJI124, 'Stata dataset - override'!AJI124 ) )</f>
        <v>0</v>
      </c>
      <c r="AJJ124" s="15" t="e">
        <f xml:space="preserve">  IF( ISNA( 'Stata dataset - override'!AJJ124 ), "", IF( ISBLANK( 'Stata dataset - override'!AJJ124 ), 'Stata dataset - before override'!AJJ124, 'Stata dataset - override'!AJJ124 ) )</f>
        <v>#N/A</v>
      </c>
      <c r="AJK124" s="15">
        <f xml:space="preserve">  IF( ISNA( 'Stata dataset - override'!AJK124 ), "", IF( ISBLANK( 'Stata dataset - override'!AJK124 ), 'Stata dataset - before override'!AJK124, 'Stata dataset - override'!AJK124 ) )</f>
        <v>0</v>
      </c>
      <c r="AJL124" s="15" t="str">
        <f xml:space="preserve">  IF( ISNA( 'Stata dataset - override'!AJL124 ), "", IF( ISBLANK( 'Stata dataset - override'!AJL124 ), 'Stata dataset - before override'!AJL124, 'Stata dataset - override'!AJL124 ) )</f>
        <v/>
      </c>
      <c r="AJM124" s="15">
        <f xml:space="preserve">  IF( ISNA( 'Stata dataset - override'!AJM124 ), "", IF( ISBLANK( 'Stata dataset - override'!AJM124 ), 'Stata dataset - before override'!AJM124, 'Stata dataset - override'!AJM124 ) )</f>
        <v>0</v>
      </c>
      <c r="AJN124" s="15">
        <f xml:space="preserve">  IF( ISNA( 'Stata dataset - override'!AJN124 ), "", IF( ISBLANK( 'Stata dataset - override'!AJN124 ), 'Stata dataset - before override'!AJN124, 'Stata dataset - override'!AJN124 ) )</f>
        <v>0</v>
      </c>
      <c r="AJO124" s="15">
        <f xml:space="preserve">  IF( ISNA( 'Stata dataset - override'!AJO124 ), "", IF( ISBLANK( 'Stata dataset - override'!AJO124 ), 'Stata dataset - before override'!AJO124, 'Stata dataset - override'!AJO124 ) )</f>
        <v>0</v>
      </c>
      <c r="AJP124" s="15">
        <f xml:space="preserve">  IF( ISNA( 'Stata dataset - override'!AJP124 ), "", IF( ISBLANK( 'Stata dataset - override'!AJP124 ), 'Stata dataset - before override'!AJP124, 'Stata dataset - override'!AJP124 ) )</f>
        <v>0</v>
      </c>
      <c r="AJQ124" s="15">
        <f xml:space="preserve">  IF( ISNA( 'Stata dataset - override'!AJQ124 ), "", IF( ISBLANK( 'Stata dataset - override'!AJQ124 ), 'Stata dataset - before override'!AJQ124, 'Stata dataset - override'!AJQ124 ) )</f>
        <v>0</v>
      </c>
      <c r="AJR124" s="15" t="str">
        <f xml:space="preserve">  IF( ISNA( 'Stata dataset - override'!AJR124 ), "", IF( ISBLANK( 'Stata dataset - override'!AJR124 ), 'Stata dataset - before override'!AJR124, 'Stata dataset - override'!AJR124 ) )</f>
        <v/>
      </c>
      <c r="AJS124" s="15">
        <f xml:space="preserve">  IF( ISNA( 'Stata dataset - override'!AJS124 ), "", IF( ISBLANK( 'Stata dataset - override'!AJS124 ), 'Stata dataset - before override'!AJS124, 'Stata dataset - override'!AJS124 ) )</f>
        <v>0</v>
      </c>
      <c r="AJT124" s="15">
        <f xml:space="preserve">  IF( ISNA( 'Stata dataset - override'!AJT124 ), "", IF( ISBLANK( 'Stata dataset - override'!AJT124 ), 'Stata dataset - before override'!AJT124, 'Stata dataset - override'!AJT124 ) )</f>
        <v>239795.57</v>
      </c>
      <c r="AJU124" s="15">
        <f xml:space="preserve">  IF( ISNA( 'Stata dataset - override'!AJU124 ), "", IF( ISBLANK( 'Stata dataset - override'!AJU124 ), 'Stata dataset - before override'!AJU124, 'Stata dataset - override'!AJU124 ) )</f>
        <v>58727.71</v>
      </c>
      <c r="AJV124" s="15">
        <f xml:space="preserve">  IF( ISNA( 'Stata dataset - override'!AJV124 ), "", IF( ISBLANK( 'Stata dataset - override'!AJV124 ), 'Stata dataset - before override'!AJV124, 'Stata dataset - override'!AJV124 ) )</f>
        <v>298523.28000000003</v>
      </c>
      <c r="AJW124" s="15">
        <f xml:space="preserve">  IF( ISNA( 'Stata dataset - override'!AJW124 ), "", IF( ISBLANK( 'Stata dataset - override'!AJW124 ), 'Stata dataset - before override'!AJW124, 'Stata dataset - override'!AJW124 ) )</f>
        <v>154.809</v>
      </c>
      <c r="AJX124" s="15">
        <f xml:space="preserve">  IF( ISNA( 'Stata dataset - override'!AJX124 ), "", IF( ISBLANK( 'Stata dataset - override'!AJX124 ), 'Stata dataset - before override'!AJX124, 'Stata dataset - override'!AJX124 ) )</f>
        <v>1484.25</v>
      </c>
      <c r="AJY124" s="15">
        <f xml:space="preserve">  IF( ISNA( 'Stata dataset - override'!AJY124 ), "", IF( ISBLANK( 'Stata dataset - override'!AJY124 ), 'Stata dataset - before override'!AJY124, 'Stata dataset - override'!AJY124 ) )</f>
        <v>103</v>
      </c>
      <c r="AJZ124" s="15">
        <f xml:space="preserve">  IF( ISNA( 'Stata dataset - override'!AJZ124 ), "", IF( ISBLANK( 'Stata dataset - override'!AJZ124 ), 'Stata dataset - before override'!AJZ124, 'Stata dataset - override'!AJZ124 ) )</f>
        <v>536</v>
      </c>
      <c r="AKA124" s="15">
        <f xml:space="preserve">  IF( ISNA( 'Stata dataset - override'!AKA124 ), "", IF( ISBLANK( 'Stata dataset - override'!AKA124 ), 'Stata dataset - before override'!AKA124, 'Stata dataset - override'!AKA124 ) )</f>
        <v>0</v>
      </c>
      <c r="AKB124" s="15">
        <f xml:space="preserve">  IF( ISNA( 'Stata dataset - override'!AKB124 ), "", IF( ISBLANK( 'Stata dataset - override'!AKB124 ), 'Stata dataset - before override'!AKB124, 'Stata dataset - override'!AKB124 ) )</f>
        <v>2715</v>
      </c>
      <c r="AKC124" s="15">
        <f xml:space="preserve">  IF( ISNA( 'Stata dataset - override'!AKC124 ), "", IF( ISBLANK( 'Stata dataset - override'!AKC124 ), 'Stata dataset - before override'!AKC124, 'Stata dataset - override'!AKC124 ) )</f>
        <v>0</v>
      </c>
      <c r="AKD124" s="15">
        <f xml:space="preserve">  IF( ISNA( 'Stata dataset - override'!AKD124 ), "", IF( ISBLANK( 'Stata dataset - override'!AKD124 ), 'Stata dataset - before override'!AKD124, 'Stata dataset - override'!AKD124 ) )</f>
        <v>2611328</v>
      </c>
      <c r="AKE124" s="15">
        <f xml:space="preserve">  IF( ISNA( 'Stata dataset - override'!AKE124 ), "", IF( ISBLANK( 'Stata dataset - override'!AKE124 ), 'Stata dataset - before override'!AKE124, 'Stata dataset - override'!AKE124 ) )</f>
        <v>16.016999999999999</v>
      </c>
      <c r="AKF124" s="15">
        <f xml:space="preserve">  IF( ISNA( 'Stata dataset - override'!AKF124 ), "", IF( ISBLANK( 'Stata dataset - override'!AKF124 ), 'Stata dataset - before override'!AKF124, 'Stata dataset - override'!AKF124 ) )</f>
        <v>12.218999999999999</v>
      </c>
      <c r="AKG124" s="15">
        <f xml:space="preserve">  IF( ISNA( 'Stata dataset - override'!AKG124 ), "", IF( ISBLANK( 'Stata dataset - override'!AKG124 ), 'Stata dataset - before override'!AKG124, 'Stata dataset - override'!AKG124 ) )</f>
        <v>7.5679999999999996</v>
      </c>
      <c r="AKH124" s="15">
        <f xml:space="preserve">  IF( ISNA( 'Stata dataset - override'!AKH124 ), "", IF( ISBLANK( 'Stata dataset - override'!AKH124 ), 'Stata dataset - before override'!AKH124, 'Stata dataset - override'!AKH124 ) )</f>
        <v>35.804000000000002</v>
      </c>
      <c r="AKI124" s="15">
        <f xml:space="preserve">  IF( ISNA( 'Stata dataset - override'!AKI124 ), "", IF( ISBLANK( 'Stata dataset - override'!AKI124 ), 'Stata dataset - before override'!AKI124, 'Stata dataset - override'!AKI124 ) )</f>
        <v>5.952</v>
      </c>
      <c r="AKJ124" s="15">
        <f xml:space="preserve">  IF( ISNA( 'Stata dataset - override'!AKJ124 ), "", IF( ISBLANK( 'Stata dataset - override'!AKJ124 ), 'Stata dataset - before override'!AKJ124, 'Stata dataset - override'!AKJ124 ) )</f>
        <v>15.263</v>
      </c>
      <c r="AKK124" s="15">
        <f xml:space="preserve">  IF( ISNA( 'Stata dataset - override'!AKK124 ), "", IF( ISBLANK( 'Stata dataset - override'!AKK124 ), 'Stata dataset - before override'!AKK124, 'Stata dataset - override'!AKK124 ) )</f>
        <v>5.8959999999999999</v>
      </c>
      <c r="AKL124" s="15">
        <f xml:space="preserve">  IF( ISNA( 'Stata dataset - override'!AKL124 ), "", IF( ISBLANK( 'Stata dataset - override'!AKL124 ), 'Stata dataset - before override'!AKL124, 'Stata dataset - override'!AKL124 ) )</f>
        <v>27.111000000000001</v>
      </c>
      <c r="AKM124" s="15">
        <f xml:space="preserve">  IF( ISNA( 'Stata dataset - override'!AKM124 ), "", IF( ISBLANK( 'Stata dataset - override'!AKM124 ), 'Stata dataset - before override'!AKM124, 'Stata dataset - override'!AKM124 ) )</f>
        <v>375</v>
      </c>
      <c r="AKN124" s="15">
        <f xml:space="preserve">  IF( ISNA( 'Stata dataset - override'!AKN124 ), "", IF( ISBLANK( 'Stata dataset - override'!AKN124 ), 'Stata dataset - before override'!AKN124, 'Stata dataset - override'!AKN124 ) )</f>
        <v>272</v>
      </c>
      <c r="AKO124" s="15">
        <f xml:space="preserve">  IF( ISNA( 'Stata dataset - override'!AKO124 ), "", IF( ISBLANK( 'Stata dataset - override'!AKO124 ), 'Stata dataset - before override'!AKO124, 'Stata dataset - override'!AKO124 ) )</f>
        <v>176</v>
      </c>
      <c r="AKP124" s="15">
        <f xml:space="preserve">  IF( ISNA( 'Stata dataset - override'!AKP124 ), "", IF( ISBLANK( 'Stata dataset - override'!AKP124 ), 'Stata dataset - before override'!AKP124, 'Stata dataset - override'!AKP124 ) )</f>
        <v>823</v>
      </c>
      <c r="AKQ124" s="15">
        <f xml:space="preserve">  IF( ISNA( 'Stata dataset - override'!AKQ124 ), "", IF( ISBLANK( 'Stata dataset - override'!AKQ124 ), 'Stata dataset - before override'!AKQ124, 'Stata dataset - override'!AKQ124 ) )</f>
        <v>100</v>
      </c>
      <c r="AKR124" s="15">
        <f xml:space="preserve">  IF( ISNA( 'Stata dataset - override'!AKR124 ), "", IF( ISBLANK( 'Stata dataset - override'!AKR124 ), 'Stata dataset - before override'!AKR124, 'Stata dataset - override'!AKR124 ) )</f>
        <v>186</v>
      </c>
      <c r="AKS124" s="15">
        <f xml:space="preserve">  IF( ISNA( 'Stata dataset - override'!AKS124 ), "", IF( ISBLANK( 'Stata dataset - override'!AKS124 ), 'Stata dataset - before override'!AKS124, 'Stata dataset - override'!AKS124 ) )</f>
        <v>75</v>
      </c>
      <c r="AKT124" s="15">
        <f xml:space="preserve">  IF( ISNA( 'Stata dataset - override'!AKT124 ), "", IF( ISBLANK( 'Stata dataset - override'!AKT124 ), 'Stata dataset - before override'!AKT124, 'Stata dataset - override'!AKT124 ) )</f>
        <v>361</v>
      </c>
      <c r="AKU124" s="15">
        <f xml:space="preserve">  IF( ISNA( 'Stata dataset - override'!AKU124 ), "", IF( ISBLANK( 'Stata dataset - override'!AKU124 ), 'Stata dataset - before override'!AKU124, 'Stata dataset - override'!AKU124 ) )</f>
        <v>2.8000000000000001E-2</v>
      </c>
      <c r="AKV124" s="15">
        <f xml:space="preserve">  IF( ISNA( 'Stata dataset - override'!AKV124 ), "", IF( ISBLANK( 'Stata dataset - override'!AKV124 ), 'Stata dataset - before override'!AKV124, 'Stata dataset - override'!AKV124 ) )</f>
        <v>0</v>
      </c>
      <c r="AKW124" s="15">
        <f xml:space="preserve">  IF( ISNA( 'Stata dataset - override'!AKW124 ), "", IF( ISBLANK( 'Stata dataset - override'!AKW124 ), 'Stata dataset - before override'!AKW124, 'Stata dataset - override'!AKW124 ) )</f>
        <v>0</v>
      </c>
      <c r="AKX124" s="15">
        <f xml:space="preserve">  IF( ISNA( 'Stata dataset - override'!AKX124 ), "", IF( ISBLANK( 'Stata dataset - override'!AKX124 ), 'Stata dataset - before override'!AKX124, 'Stata dataset - override'!AKX124 ) )</f>
        <v>2.8000000000000001E-2</v>
      </c>
      <c r="AKY124" s="15">
        <f xml:space="preserve">  IF( ISNA( 'Stata dataset - override'!AKY124 ), "", IF( ISBLANK( 'Stata dataset - override'!AKY124 ), 'Stata dataset - before override'!AKY124, 'Stata dataset - override'!AKY124 ) )</f>
        <v>0</v>
      </c>
      <c r="AKZ124" s="15">
        <f xml:space="preserve">  IF( ISNA( 'Stata dataset - override'!AKZ124 ), "", IF( ISBLANK( 'Stata dataset - override'!AKZ124 ), 'Stata dataset - before override'!AKZ124, 'Stata dataset - override'!AKZ124 ) )</f>
        <v>0</v>
      </c>
      <c r="ALA124" s="15">
        <f xml:space="preserve">  IF( ISNA( 'Stata dataset - override'!ALA124 ), "", IF( ISBLANK( 'Stata dataset - override'!ALA124 ), 'Stata dataset - before override'!ALA124, 'Stata dataset - override'!ALA124 ) )</f>
        <v>3.7999999999999999E-2</v>
      </c>
      <c r="ALB124" s="15">
        <f xml:space="preserve">  IF( ISNA( 'Stata dataset - override'!ALB124 ), "", IF( ISBLANK( 'Stata dataset - override'!ALB124 ), 'Stata dataset - before override'!ALB124, 'Stata dataset - override'!ALB124 ) )</f>
        <v>3.7999999999999999E-2</v>
      </c>
      <c r="ALC124" s="15">
        <f xml:space="preserve">  IF( ISNA( 'Stata dataset - override'!ALC124 ), "", IF( ISBLANK( 'Stata dataset - override'!ALC124 ), 'Stata dataset - before override'!ALC124, 'Stata dataset - override'!ALC124 ) )</f>
        <v>1.4999999999999999E-2</v>
      </c>
      <c r="ALD124" s="15">
        <f xml:space="preserve">  IF( ISNA( 'Stata dataset - override'!ALD124 ), "", IF( ISBLANK( 'Stata dataset - override'!ALD124 ), 'Stata dataset - before override'!ALD124, 'Stata dataset - override'!ALD124 ) )</f>
        <v>0</v>
      </c>
      <c r="ALE124" s="15">
        <f xml:space="preserve">  IF( ISNA( 'Stata dataset - override'!ALE124 ), "", IF( ISBLANK( 'Stata dataset - override'!ALE124 ), 'Stata dataset - before override'!ALE124, 'Stata dataset - override'!ALE124 ) )</f>
        <v>0</v>
      </c>
      <c r="ALF124" s="15">
        <f xml:space="preserve">  IF( ISNA( 'Stata dataset - override'!ALF124 ), "", IF( ISBLANK( 'Stata dataset - override'!ALF124 ), 'Stata dataset - before override'!ALF124, 'Stata dataset - override'!ALF124 ) )</f>
        <v>1.4999999999999999E-2</v>
      </c>
      <c r="ALG124" s="15">
        <f xml:space="preserve">  IF( ISNA( 'Stata dataset - override'!ALG124 ), "", IF( ISBLANK( 'Stata dataset - override'!ALG124 ), 'Stata dataset - before override'!ALG124, 'Stata dataset - override'!ALG124 ) )</f>
        <v>1.5609999999999999</v>
      </c>
      <c r="ALH124" s="15">
        <f xml:space="preserve">  IF( ISNA( 'Stata dataset - override'!ALH124 ), "", IF( ISBLANK( 'Stata dataset - override'!ALH124 ), 'Stata dataset - before override'!ALH124, 'Stata dataset - override'!ALH124 ) )</f>
        <v>3.383</v>
      </c>
      <c r="ALI124" s="15">
        <f xml:space="preserve">  IF( ISNA( 'Stata dataset - override'!ALI124 ), "", IF( ISBLANK( 'Stata dataset - override'!ALI124 ), 'Stata dataset - before override'!ALI124, 'Stata dataset - override'!ALI124 ) )</f>
        <v>0</v>
      </c>
      <c r="ALJ124" s="15">
        <f xml:space="preserve">  IF( ISNA( 'Stata dataset - override'!ALJ124 ), "", IF( ISBLANK( 'Stata dataset - override'!ALJ124 ), 'Stata dataset - before override'!ALJ124, 'Stata dataset - override'!ALJ124 ) )</f>
        <v>4.944</v>
      </c>
      <c r="ALK124" s="15">
        <f xml:space="preserve">  IF( ISNA( 'Stata dataset - override'!ALK124 ), "", IF( ISBLANK( 'Stata dataset - override'!ALK124 ), 'Stata dataset - before override'!ALK124, 'Stata dataset - override'!ALK124 ) )</f>
        <v>0</v>
      </c>
      <c r="ALL124" s="15">
        <f xml:space="preserve">  IF( ISNA( 'Stata dataset - override'!ALL124 ), "", IF( ISBLANK( 'Stata dataset - override'!ALL124 ), 'Stata dataset - before override'!ALL124, 'Stata dataset - override'!ALL124 ) )</f>
        <v>0</v>
      </c>
      <c r="ALM124" s="15">
        <f xml:space="preserve">  IF( ISNA( 'Stata dataset - override'!ALM124 ), "", IF( ISBLANK( 'Stata dataset - override'!ALM124 ), 'Stata dataset - before override'!ALM124, 'Stata dataset - override'!ALM124 ) )</f>
        <v>0</v>
      </c>
      <c r="ALN124" s="15">
        <f xml:space="preserve">  IF( ISNA( 'Stata dataset - override'!ALN124 ), "", IF( ISBLANK( 'Stata dataset - override'!ALN124 ), 'Stata dataset - before override'!ALN124, 'Stata dataset - override'!ALN124 ) )</f>
        <v>0</v>
      </c>
      <c r="ALO124" s="15">
        <f xml:space="preserve">  IF( ISNA( 'Stata dataset - override'!ALO124 ), "", IF( ISBLANK( 'Stata dataset - override'!ALO124 ), 'Stata dataset - before override'!ALO124, 'Stata dataset - override'!ALO124 ) )</f>
        <v>28.235999999999997</v>
      </c>
      <c r="ALP124" s="15">
        <f xml:space="preserve">  IF( ISNA( 'Stata dataset - override'!ALP124 ), "", IF( ISBLANK( 'Stata dataset - override'!ALP124 ), 'Stata dataset - before override'!ALP124, 'Stata dataset - override'!ALP124 ) )</f>
        <v>43.372</v>
      </c>
      <c r="ALQ124" s="15">
        <f xml:space="preserve">  IF( ISNA( 'Stata dataset - override'!ALQ124 ), "", IF( ISBLANK( 'Stata dataset - override'!ALQ124 ), 'Stata dataset - before override'!ALQ124, 'Stata dataset - override'!ALQ124 ) )</f>
        <v>21.215</v>
      </c>
      <c r="ALR124" s="15">
        <f xml:space="preserve">  IF( ISNA( 'Stata dataset - override'!ALR124 ), "", IF( ISBLANK( 'Stata dataset - override'!ALR124 ), 'Stata dataset - before override'!ALR124, 'Stata dataset - override'!ALR124 ) )</f>
        <v>286</v>
      </c>
      <c r="ALS124" s="15">
        <f xml:space="preserve">  IF( ISNA( 'Stata dataset - override'!ALS124 ), "", IF( ISBLANK( 'Stata dataset - override'!ALS124 ), 'Stata dataset - before override'!ALS124, 'Stata dataset - override'!ALS124 ) )</f>
        <v>2.8000000000000001E-2</v>
      </c>
      <c r="ALT124" s="15">
        <f xml:space="preserve">  IF( ISNA( 'Stata dataset - override'!ALT124 ), "", IF( ISBLANK( 'Stata dataset - override'!ALT124 ), 'Stata dataset - before override'!ALT124, 'Stata dataset - override'!ALT124 ) )</f>
        <v>0</v>
      </c>
      <c r="ALU124" s="15">
        <f xml:space="preserve">  IF( ISNA( 'Stata dataset - override'!ALU124 ), "", IF( ISBLANK( 'Stata dataset - override'!ALU124 ), 'Stata dataset - before override'!ALU124, 'Stata dataset - override'!ALU124 ) )</f>
        <v>1.4999999999999999E-2</v>
      </c>
      <c r="ALV124" s="15">
        <f xml:space="preserve">  IF( ISNA( 'Stata dataset - override'!ALV124 ), "", IF( ISBLANK( 'Stata dataset - override'!ALV124 ), 'Stata dataset - before override'!ALV124, 'Stata dataset - override'!ALV124 ) )</f>
        <v>4.944</v>
      </c>
      <c r="ALW124" s="15">
        <f xml:space="preserve">  IF( ISNA( 'Stata dataset - override'!ALW124 ), "", IF( ISBLANK( 'Stata dataset - override'!ALW124 ), 'Stata dataset - before override'!ALW124, 'Stata dataset - override'!ALW124 ) )</f>
        <v>0</v>
      </c>
      <c r="ALX124" s="15">
        <f xml:space="preserve">  IF( ISNA( 'Stata dataset - override'!ALX124 ), "", IF( ISBLANK( 'Stata dataset - override'!ALX124 ), 'Stata dataset - before override'!ALX124, 'Stata dataset - override'!ALX124 ) )</f>
        <v>10.02</v>
      </c>
      <c r="ALY124" s="15">
        <f xml:space="preserve">  IF( ISNA( 'Stata dataset - override'!ALY124 ), "", IF( ISBLANK( 'Stata dataset - override'!ALY124 ), 'Stata dataset - before override'!ALY124, 'Stata dataset - override'!ALY124 ) )</f>
        <v>8.6999999999999994E-2</v>
      </c>
      <c r="ALZ124" s="15">
        <f xml:space="preserve">  IF( ISNA( 'Stata dataset - override'!ALZ124 ), "", IF( ISBLANK( 'Stata dataset - override'!ALZ124 ), 'Stata dataset - before override'!ALZ124, 'Stata dataset - override'!ALZ124 ) )</f>
        <v>10.106999999999999</v>
      </c>
      <c r="AMA124" s="15">
        <f xml:space="preserve">  IF( ISNA( 'Stata dataset - override'!AMA124 ), "", IF( ISBLANK( 'Stata dataset - override'!AMA124 ), 'Stata dataset - before override'!AMA124, 'Stata dataset - override'!AMA124 ) )</f>
        <v>-3.9</v>
      </c>
      <c r="AMB124" s="15">
        <f xml:space="preserve">  IF( ISNA( 'Stata dataset - override'!AMB124 ), "", IF( ISBLANK( 'Stata dataset - override'!AMB124 ), 'Stata dataset - before override'!AMB124, 'Stata dataset - override'!AMB124 ) )</f>
        <v>0</v>
      </c>
      <c r="AMC124" s="15">
        <f xml:space="preserve">  IF( ISNA( 'Stata dataset - override'!AMC124 ), "", IF( ISBLANK( 'Stata dataset - override'!AMC124 ), 'Stata dataset - before override'!AMC124, 'Stata dataset - override'!AMC124 ) )</f>
        <v>0</v>
      </c>
      <c r="AMD124" s="15">
        <f xml:space="preserve">  IF( ISNA( 'Stata dataset - override'!AMD124 ), "", IF( ISBLANK( 'Stata dataset - override'!AMD124 ), 'Stata dataset - before override'!AMD124, 'Stata dataset - override'!AMD124 ) )</f>
        <v>0</v>
      </c>
      <c r="AME124" s="15">
        <f xml:space="preserve">  IF( ISNA( 'Stata dataset - override'!AME124 ), "", IF( ISBLANK( 'Stata dataset - override'!AME124 ), 'Stata dataset - before override'!AME124, 'Stata dataset - override'!AME124 ) )</f>
        <v>6.2069999999999999</v>
      </c>
      <c r="AMF124" s="15">
        <f xml:space="preserve">  IF( ISNA( 'Stata dataset - override'!AMF124 ), "", IF( ISBLANK( 'Stata dataset - override'!AMF124 ), 'Stata dataset - before override'!AMF124, 'Stata dataset - override'!AMF124 ) )</f>
        <v>0.95499999999999996</v>
      </c>
      <c r="AMG124" s="15">
        <f xml:space="preserve">  IF( ISNA( 'Stata dataset - override'!AMG124 ), "", IF( ISBLANK( 'Stata dataset - override'!AMG124 ), 'Stata dataset - before override'!AMG124, 'Stata dataset - override'!AMG124 ) )</f>
        <v>0</v>
      </c>
      <c r="AMH124" s="15">
        <f xml:space="preserve">  IF( ISNA( 'Stata dataset - override'!AMH124 ), "", IF( ISBLANK( 'Stata dataset - override'!AMH124 ), 'Stata dataset - before override'!AMH124, 'Stata dataset - override'!AMH124 ) )</f>
        <v>0.182</v>
      </c>
      <c r="AMI124" s="15">
        <f xml:space="preserve">  IF( ISNA( 'Stata dataset - override'!AMI124 ), "", IF( ISBLANK( 'Stata dataset - override'!AMI124 ), 'Stata dataset - before override'!AMI124, 'Stata dataset - override'!AMI124 ) )</f>
        <v>0.36599999999999999</v>
      </c>
      <c r="AMJ124" s="15">
        <f xml:space="preserve">  IF( ISNA( 'Stata dataset - override'!AMJ124 ), "", IF( ISBLANK( 'Stata dataset - override'!AMJ124 ), 'Stata dataset - before override'!AMJ124, 'Stata dataset - override'!AMJ124 ) )</f>
        <v>0.40699999999999997</v>
      </c>
      <c r="AMK124" s="15">
        <f xml:space="preserve">  IF( ISNA( 'Stata dataset - override'!AMK124 ), "", IF( ISBLANK( 'Stata dataset - override'!AMK124 ), 'Stata dataset - before override'!AMK124, 'Stata dataset - override'!AMK124 ) )</f>
        <v>0.95499999999999996</v>
      </c>
      <c r="AML124" s="15">
        <f xml:space="preserve">  IF( ISNA( 'Stata dataset - override'!AML124 ), "", IF( ISBLANK( 'Stata dataset - override'!AML124 ), 'Stata dataset - before override'!AML124, 'Stata dataset - override'!AML124 ) )</f>
        <v>0</v>
      </c>
      <c r="AMM124" s="15">
        <f xml:space="preserve">  IF( ISNA( 'Stata dataset - override'!AMM124 ), "", IF( ISBLANK( 'Stata dataset - override'!AMM124 ), 'Stata dataset - before override'!AMM124, 'Stata dataset - override'!AMM124 ) )</f>
        <v>0.10025820284914842</v>
      </c>
      <c r="AMN124" s="15">
        <f xml:space="preserve">  IF( ISNA( 'Stata dataset - override'!AMN124 ), "", IF( ISBLANK( 'Stata dataset - override'!AMN124 ), 'Stata dataset - before override'!AMN124, 'Stata dataset - override'!AMN124 ) )</f>
        <v>0.33233040496173538</v>
      </c>
      <c r="AMO124" s="15">
        <f xml:space="preserve">  IF( ISNA( 'Stata dataset - override'!AMO124 ), "", IF( ISBLANK( 'Stata dataset - override'!AMO124 ), 'Stata dataset - before override'!AMO124, 'Stata dataset - override'!AMO124 ) )</f>
        <v>590.7287431212925</v>
      </c>
      <c r="AMP124" s="15">
        <f xml:space="preserve">  IF( ISNA( 'Stata dataset - override'!AMP124 ), "", IF( ISBLANK( 'Stata dataset - override'!AMP124 ), 'Stata dataset - before override'!AMP124, 'Stata dataset - override'!AMP124 ) )</f>
        <v>5.7625655982146968</v>
      </c>
      <c r="AMQ124" s="15">
        <f xml:space="preserve">  IF( ISNA( 'Stata dataset - override'!AMQ124 ), "", IF( ISBLANK( 'Stata dataset - override'!AMQ124 ), 'Stata dataset - before override'!AMQ124, 'Stata dataset - override'!AMQ124 ) )</f>
        <v>34.559460235454445</v>
      </c>
      <c r="AMR124" s="15">
        <f xml:space="preserve">  IF( ISNA( 'Stata dataset - override'!AMR124 ), "", IF( ISBLANK( 'Stata dataset - override'!AMR124 ), 'Stata dataset - before override'!AMR124, 'Stata dataset - override'!AMR124 ) )</f>
        <v>3536605.54</v>
      </c>
      <c r="AMS124" s="15" t="str">
        <f xml:space="preserve">  IF( ISNA( 'Stata dataset - override'!AMS124 ), "", IF( ISBLANK( 'Stata dataset - override'!AMS124 ), 'Stata dataset - before override'!AMS124, 'Stata dataset - override'!AMS124 ) )</f>
        <v/>
      </c>
      <c r="AMT124" s="15" t="str">
        <f xml:space="preserve">  IF( ISNA( 'Stata dataset - override'!AMT124 ), "", IF( ISBLANK( 'Stata dataset - override'!AMT124 ), 'Stata dataset - before override'!AMT124, 'Stata dataset - override'!AMT124 ) )</f>
        <v/>
      </c>
      <c r="AMU124" s="15">
        <f xml:space="preserve">  IF( ISNA( 'Stata dataset - override'!AMU124 ), "", IF( ISBLANK( 'Stata dataset - override'!AMU124 ), 'Stata dataset - before override'!AMU124, 'Stata dataset - override'!AMU124 ) )</f>
        <v>0.97465932515791898</v>
      </c>
    </row>
    <row r="125" spans="1:1035" s="2" customFormat="1">
      <c r="A125" s="104" t="str">
        <f xml:space="preserve"> B125&amp;RIGHT( C125, 2 ) &amp; "BP"</f>
        <v>WSH20BP</v>
      </c>
      <c r="B125" s="104" t="s">
        <v>19</v>
      </c>
      <c r="C125" s="104" t="s">
        <v>3296</v>
      </c>
      <c r="D125" s="15">
        <f xml:space="preserve">  IF( ISNA( 'Stata dataset - override'!D125 ), "", IF( ISBLANK( 'Stata dataset - override'!D125 ), 'Stata dataset - before override'!D125, 'Stata dataset - override'!D125 ) )</f>
        <v>2.8719999999999999</v>
      </c>
      <c r="E125" s="15">
        <f xml:space="preserve">  IF( ISNA( 'Stata dataset - override'!E125 ), "", IF( ISBLANK( 'Stata dataset - override'!E125 ), 'Stata dataset - before override'!E125, 'Stata dataset - override'!E125 ) )</f>
        <v>0</v>
      </c>
      <c r="F125" s="15">
        <f xml:space="preserve">  IF( ISNA( 'Stata dataset - override'!F125 ), "", IF( ISBLANK( 'Stata dataset - override'!F125 ), 'Stata dataset - before override'!F125, 'Stata dataset - override'!F125 ) )</f>
        <v>1.5149999999999999</v>
      </c>
      <c r="G125" s="15">
        <f xml:space="preserve">  IF( ISNA( 'Stata dataset - override'!G125 ), "", IF( ISBLANK( 'Stata dataset - override'!G125 ), 'Stata dataset - before override'!G125, 'Stata dataset - override'!G125 ) )</f>
        <v>0</v>
      </c>
      <c r="H125" s="15">
        <f xml:space="preserve">  IF( ISNA( 'Stata dataset - override'!H125 ), "", IF( ISBLANK( 'Stata dataset - override'!H125 ), 'Stata dataset - before override'!H125, 'Stata dataset - override'!H125 ) )</f>
        <v>24.847999999999999</v>
      </c>
      <c r="I125" s="15">
        <f xml:space="preserve">  IF( ISNA( 'Stata dataset - override'!I125 ), "", IF( ISBLANK( 'Stata dataset - override'!I125 ), 'Stata dataset - before override'!I125, 'Stata dataset - override'!I125 ) )</f>
        <v>0</v>
      </c>
      <c r="J125" s="15">
        <f xml:space="preserve">  IF( ISNA( 'Stata dataset - override'!J125 ), "", IF( ISBLANK( 'Stata dataset - override'!J125 ), 'Stata dataset - before override'!J125, 'Stata dataset - override'!J125 ) )</f>
        <v>27.756</v>
      </c>
      <c r="K125" s="15">
        <f xml:space="preserve">  IF( ISNA( 'Stata dataset - override'!K125 ), "", IF( ISBLANK( 'Stata dataset - override'!K125 ), 'Stata dataset - before override'!K125, 'Stata dataset - override'!K125 ) )</f>
        <v>0</v>
      </c>
      <c r="L125" s="15">
        <f xml:space="preserve">  IF( ISNA( 'Stata dataset - override'!L125 ), "", IF( ISBLANK( 'Stata dataset - override'!L125 ), 'Stata dataset - before override'!L125, 'Stata dataset - override'!L125 ) )</f>
        <v>56.991</v>
      </c>
      <c r="M125" s="15">
        <f xml:space="preserve">  IF( ISNA( 'Stata dataset - override'!M125 ), "", IF( ISBLANK( 'Stata dataset - override'!M125 ), 'Stata dataset - before override'!M125, 'Stata dataset - override'!M125 ) )</f>
        <v>0.20899999999999999</v>
      </c>
      <c r="N125" s="15">
        <f xml:space="preserve">  IF( ISNA( 'Stata dataset - override'!N125 ), "", IF( ISBLANK( 'Stata dataset - override'!N125 ), 'Stata dataset - before override'!N125, 'Stata dataset - override'!N125 ) )</f>
        <v>57.2</v>
      </c>
      <c r="O125" s="15">
        <f xml:space="preserve">  IF( ISNA( 'Stata dataset - override'!O125 ), "", IF( ISBLANK( 'Stata dataset - override'!O125 ), 'Stata dataset - before override'!O125, 'Stata dataset - override'!O125 ) )</f>
        <v>10.337</v>
      </c>
      <c r="P125" s="15">
        <f xml:space="preserve">  IF( ISNA( 'Stata dataset - override'!P125 ), "", IF( ISBLANK( 'Stata dataset - override'!P125 ), 'Stata dataset - before override'!P125, 'Stata dataset - override'!P125 ) )</f>
        <v>22.869</v>
      </c>
      <c r="Q125" s="15">
        <f xml:space="preserve">  IF( ISNA( 'Stata dataset - override'!Q125 ), "", IF( ISBLANK( 'Stata dataset - override'!Q125 ), 'Stata dataset - before override'!Q125, 'Stata dataset - override'!Q125 ) )</f>
        <v>18.933</v>
      </c>
      <c r="R125" s="15">
        <f xml:space="preserve">  IF( ISNA( 'Stata dataset - override'!R125 ), "", IF( ISBLANK( 'Stata dataset - override'!R125 ), 'Stata dataset - before override'!R125, 'Stata dataset - override'!R125 ) )</f>
        <v>2.1709999999999998</v>
      </c>
      <c r="S125" s="15">
        <f xml:space="preserve">  IF( ISNA( 'Stata dataset - override'!S125 ), "", IF( ISBLANK( 'Stata dataset - override'!S125 ), 'Stata dataset - before override'!S125, 'Stata dataset - override'!S125 ) )</f>
        <v>3.0830000000000002</v>
      </c>
      <c r="T125" s="15">
        <f xml:space="preserve">  IF( ISNA( 'Stata dataset - override'!T125 ), "", IF( ISBLANK( 'Stata dataset - override'!T125 ), 'Stata dataset - before override'!T125, 'Stata dataset - override'!T125 ) )</f>
        <v>57.393000000000001</v>
      </c>
      <c r="U125" s="15">
        <f xml:space="preserve">  IF( ISNA( 'Stata dataset - override'!U125 ), "", IF( ISBLANK( 'Stata dataset - override'!U125 ), 'Stata dataset - before override'!U125, 'Stata dataset - override'!U125 ) )</f>
        <v>4.7E-2</v>
      </c>
      <c r="V125" s="15">
        <f xml:space="preserve">  IF( ISNA( 'Stata dataset - override'!V125 ), "", IF( ISBLANK( 'Stata dataset - override'!V125 ), 'Stata dataset - before override'!V125, 'Stata dataset - override'!V125 ) )</f>
        <v>57.44</v>
      </c>
      <c r="W125" s="15">
        <f xml:space="preserve">  IF( ISNA( 'Stata dataset - override'!W125 ), "", IF( ISBLANK( 'Stata dataset - override'!W125 ), 'Stata dataset - before override'!W125, 'Stata dataset - override'!W125 ) )</f>
        <v>11.95</v>
      </c>
      <c r="X125" s="15">
        <f xml:space="preserve">  IF( ISNA( 'Stata dataset - override'!X125 ), "", IF( ISBLANK( 'Stata dataset - override'!X125 ), 'Stata dataset - before override'!X125, 'Stata dataset - override'!X125 ) )</f>
        <v>2.1040000000000001</v>
      </c>
      <c r="Y125" s="15">
        <f xml:space="preserve">  IF( ISNA( 'Stata dataset - override'!Y125 ), "", IF( ISBLANK( 'Stata dataset - override'!Y125 ), 'Stata dataset - before override'!Y125, 'Stata dataset - override'!Y125 ) )</f>
        <v>9.8469999999999995</v>
      </c>
      <c r="Z125" s="15">
        <f xml:space="preserve">  IF( ISNA( 'Stata dataset - override'!Z125 ), "", IF( ISBLANK( 'Stata dataset - override'!Z125 ), 'Stata dataset - before override'!Z125, 'Stata dataset - override'!Z125 ) )</f>
        <v>11.951000000000001</v>
      </c>
      <c r="AA125" s="15">
        <f xml:space="preserve">  IF( ISNA( 'Stata dataset - override'!AA125 ), "", IF( ISBLANK( 'Stata dataset - override'!AA125 ), 'Stata dataset - before override'!AA125, 'Stata dataset - override'!AA125 ) )</f>
        <v>102.68899999999999</v>
      </c>
      <c r="AB125" s="15">
        <f xml:space="preserve">  IF( ISNA( 'Stata dataset - override'!AB125 ), "", IF( ISBLANK( 'Stata dataset - override'!AB125 ), 'Stata dataset - before override'!AB125, 'Stata dataset - override'!AB125 ) )</f>
        <v>0.44900000000000001</v>
      </c>
      <c r="AC125" s="15">
        <f xml:space="preserve">  IF( ISNA( 'Stata dataset - override'!AC125 ), "", IF( ISBLANK( 'Stata dataset - override'!AC125 ), 'Stata dataset - before override'!AC125, 'Stata dataset - override'!AC125 ) )</f>
        <v>0</v>
      </c>
      <c r="AD125" s="15">
        <f xml:space="preserve">  IF( ISNA( 'Stata dataset - override'!AD125 ), "", IF( ISBLANK( 'Stata dataset - override'!AD125 ), 'Stata dataset - before override'!AD125, 'Stata dataset - override'!AD125 ) )</f>
        <v>103.13800000000001</v>
      </c>
      <c r="AE125" s="15">
        <f xml:space="preserve">  IF( ISNA( 'Stata dataset - override'!AE125 ), "", IF( ISBLANK( 'Stata dataset - override'!AE125 ), 'Stata dataset - before override'!AE125, 'Stata dataset - override'!AE125 ) )</f>
        <v>103.13800000000001</v>
      </c>
      <c r="AF125" s="15">
        <f xml:space="preserve">  IF( ISNA( 'Stata dataset - override'!AF125 ), "", IF( ISBLANK( 'Stata dataset - override'!AF125 ), 'Stata dataset - before override'!AF125, 'Stata dataset - override'!AF125 ) )</f>
        <v>23.475999999999999</v>
      </c>
      <c r="AG125" s="15">
        <f xml:space="preserve">  IF( ISNA( 'Stata dataset - override'!AG125 ), "", IF( ISBLANK( 'Stata dataset - override'!AG125 ), 'Stata dataset - before override'!AG125, 'Stata dataset - override'!AG125 ) )</f>
        <v>-0.224</v>
      </c>
      <c r="AH125" s="15">
        <f xml:space="preserve">  IF( ISNA( 'Stata dataset - override'!AH125 ), "", IF( ISBLANK( 'Stata dataset - override'!AH125 ), 'Stata dataset - before override'!AH125, 'Stata dataset - override'!AH125 ) )</f>
        <v>3.2509999999999999</v>
      </c>
      <c r="AI125" s="15">
        <f xml:space="preserve">  IF( ISNA( 'Stata dataset - override'!AI125 ), "", IF( ISBLANK( 'Stata dataset - override'!AI125 ), 'Stata dataset - before override'!AI125, 'Stata dataset - override'!AI125 ) )</f>
        <v>0</v>
      </c>
      <c r="AJ125" s="15">
        <f xml:space="preserve">  IF( ISNA( 'Stata dataset - override'!AJ125 ), "", IF( ISBLANK( 'Stata dataset - override'!AJ125 ), 'Stata dataset - before override'!AJ125, 'Stata dataset - override'!AJ125 ) )</f>
        <v>0</v>
      </c>
      <c r="AK125" s="15">
        <f xml:space="preserve">  IF( ISNA( 'Stata dataset - override'!AK125 ), "", IF( ISBLANK( 'Stata dataset - override'!AK125 ), 'Stata dataset - before override'!AK125, 'Stata dataset - override'!AK125 ) )</f>
        <v>0</v>
      </c>
      <c r="AL125" s="15">
        <f xml:space="preserve">  IF( ISNA( 'Stata dataset - override'!AL125 ), "", IF( ISBLANK( 'Stata dataset - override'!AL125 ), 'Stata dataset - before override'!AL125, 'Stata dataset - override'!AL125 ) )</f>
        <v>30.640999999999998</v>
      </c>
      <c r="AM125" s="15">
        <f xml:space="preserve">  IF( ISNA( 'Stata dataset - override'!AM125 ), "", IF( ISBLANK( 'Stata dataset - override'!AM125 ), 'Stata dataset - before override'!AM125, 'Stata dataset - override'!AM125 ) )</f>
        <v>9.3049999999999997</v>
      </c>
      <c r="AN125" s="15">
        <f xml:space="preserve">  IF( ISNA( 'Stata dataset - override'!AN125 ), "", IF( ISBLANK( 'Stata dataset - override'!AN125 ), 'Stata dataset - before override'!AN125, 'Stata dataset - override'!AN125 ) )</f>
        <v>66.448999999999998</v>
      </c>
      <c r="AO125" s="15">
        <f xml:space="preserve">  IF( ISNA( 'Stata dataset - override'!AO125 ), "", IF( ISBLANK( 'Stata dataset - override'!AO125 ), 'Stata dataset - before override'!AO125, 'Stata dataset - override'!AO125 ) )</f>
        <v>0</v>
      </c>
      <c r="AP125" s="15">
        <f xml:space="preserve">  IF( ISNA( 'Stata dataset - override'!AP125 ), "", IF( ISBLANK( 'Stata dataset - override'!AP125 ), 'Stata dataset - before override'!AP125, 'Stata dataset - override'!AP125 ) )</f>
        <v>66.448999999999998</v>
      </c>
      <c r="AQ125" s="15">
        <f xml:space="preserve">  IF( ISNA( 'Stata dataset - override'!AQ125 ), "", IF( ISBLANK( 'Stata dataset - override'!AQ125 ), 'Stata dataset - before override'!AQ125, 'Stata dataset - override'!AQ125 ) )</f>
        <v>0</v>
      </c>
      <c r="AR125" s="15">
        <f xml:space="preserve">  IF( ISNA( 'Stata dataset - override'!AR125 ), "", IF( ISBLANK( 'Stata dataset - override'!AR125 ), 'Stata dataset - before override'!AR125, 'Stata dataset - override'!AR125 ) )</f>
        <v>48.529000000000003</v>
      </c>
      <c r="AS125" s="15">
        <f xml:space="preserve">  IF( ISNA( 'Stata dataset - override'!AS125 ), "", IF( ISBLANK( 'Stata dataset - override'!AS125 ), 'Stata dataset - before override'!AS125, 'Stata dataset - override'!AS125 ) )</f>
        <v>0.23100000000000001</v>
      </c>
      <c r="AT125" s="15">
        <f xml:space="preserve">  IF( ISNA( 'Stata dataset - override'!AT125 ), "", IF( ISBLANK( 'Stata dataset - override'!AT125 ), 'Stata dataset - before override'!AT125, 'Stata dataset - override'!AT125 ) )</f>
        <v>77.891999999999996</v>
      </c>
      <c r="AU125" s="15">
        <f xml:space="preserve">  IF( ISNA( 'Stata dataset - override'!AU125 ), "", IF( ISBLANK( 'Stata dataset - override'!AU125 ), 'Stata dataset - before override'!AU125, 'Stata dataset - override'!AU125 ) )</f>
        <v>0</v>
      </c>
      <c r="AV125" s="15">
        <f xml:space="preserve">  IF( ISNA( 'Stata dataset - override'!AV125 ), "", IF( ISBLANK( 'Stata dataset - override'!AV125 ), 'Stata dataset - before override'!AV125, 'Stata dataset - override'!AV125 ) )</f>
        <v>126.652</v>
      </c>
      <c r="AW125" s="15">
        <f xml:space="preserve">  IF( ISNA( 'Stata dataset - override'!AW125 ), "", IF( ISBLANK( 'Stata dataset - override'!AW125 ), 'Stata dataset - before override'!AW125, 'Stata dataset - override'!AW125 ) )</f>
        <v>0</v>
      </c>
      <c r="AX125" s="15">
        <f xml:space="preserve">  IF( ISNA( 'Stata dataset - override'!AX125 ), "", IF( ISBLANK( 'Stata dataset - override'!AX125 ), 'Stata dataset - before override'!AX125, 'Stata dataset - override'!AX125 ) )</f>
        <v>126.652</v>
      </c>
      <c r="AY125" s="15">
        <f xml:space="preserve">  IF( ISNA( 'Stata dataset - override'!AY125 ), "", IF( ISBLANK( 'Stata dataset - override'!AY125 ), 'Stata dataset - before override'!AY125, 'Stata dataset - override'!AY125 ) )</f>
        <v>9.7000000000000003E-2</v>
      </c>
      <c r="AZ125" s="15">
        <f xml:space="preserve">  IF( ISNA( 'Stata dataset - override'!AZ125 ), "", IF( ISBLANK( 'Stata dataset - override'!AZ125 ), 'Stata dataset - before override'!AZ125, 'Stata dataset - override'!AZ125 ) )</f>
        <v>9.7000000000000003E-2</v>
      </c>
      <c r="BA125" s="15">
        <f xml:space="preserve">  IF( ISNA( 'Stata dataset - override'!BA125 ), "", IF( ISBLANK( 'Stata dataset - override'!BA125 ), 'Stata dataset - before override'!BA125, 'Stata dataset - override'!BA125 ) )</f>
        <v>0</v>
      </c>
      <c r="BB125" s="15">
        <f xml:space="preserve">  IF( ISNA( 'Stata dataset - override'!BB125 ), "", IF( ISBLANK( 'Stata dataset - override'!BB125 ), 'Stata dataset - before override'!BB125, 'Stata dataset - override'!BB125 ) )</f>
        <v>9.7000000000000003E-2</v>
      </c>
      <c r="BC125" s="15">
        <f xml:space="preserve">  IF( ISNA( 'Stata dataset - override'!BC125 ), "", IF( ISBLANK( 'Stata dataset - override'!BC125 ), 'Stata dataset - before override'!BC125, 'Stata dataset - override'!BC125 ) )</f>
        <v>193.00399999999999</v>
      </c>
      <c r="BD125" s="15">
        <f xml:space="preserve">  IF( ISNA( 'Stata dataset - override'!BD125 ), "", IF( ISBLANK( 'Stata dataset - override'!BD125 ), 'Stata dataset - before override'!BD125, 'Stata dataset - override'!BD125 ) )</f>
        <v>0.65600000000000003</v>
      </c>
      <c r="BE125" s="15">
        <f xml:space="preserve">  IF( ISNA( 'Stata dataset - override'!BE125 ), "", IF( ISBLANK( 'Stata dataset - override'!BE125 ), 'Stata dataset - before override'!BE125, 'Stata dataset - override'!BE125 ) )</f>
        <v>0</v>
      </c>
      <c r="BF125" s="15">
        <f xml:space="preserve">  IF( ISNA( 'Stata dataset - override'!BF125 ), "", IF( ISBLANK( 'Stata dataset - override'!BF125 ), 'Stata dataset - before override'!BF125, 'Stata dataset - override'!BF125 ) )</f>
        <v>193.66</v>
      </c>
      <c r="BG125" s="15">
        <f xml:space="preserve">  IF( ISNA( 'Stata dataset - override'!BG125 ), "", IF( ISBLANK( 'Stata dataset - override'!BG125 ), 'Stata dataset - before override'!BG125, 'Stata dataset - override'!BG125 ) )</f>
        <v>193.66</v>
      </c>
      <c r="BH125" s="15">
        <f xml:space="preserve">  IF( ISNA( 'Stata dataset - override'!BH125 ), "", IF( ISBLANK( 'Stata dataset - override'!BH125 ), 'Stata dataset - before override'!BH125, 'Stata dataset - override'!BH125 ) )</f>
        <v>0</v>
      </c>
      <c r="BI125" s="15">
        <f xml:space="preserve">  IF( ISNA( 'Stata dataset - override'!BI125 ), "", IF( ISBLANK( 'Stata dataset - override'!BI125 ), 'Stata dataset - before override'!BI125, 'Stata dataset - override'!BI125 ) )</f>
        <v>0</v>
      </c>
      <c r="BJ125" s="15">
        <f xml:space="preserve">  IF( ISNA( 'Stata dataset - override'!BJ125 ), "", IF( ISBLANK( 'Stata dataset - override'!BJ125 ), 'Stata dataset - before override'!BJ125, 'Stata dataset - override'!BJ125 ) )</f>
        <v>0</v>
      </c>
      <c r="BK125" s="15">
        <f xml:space="preserve">  IF( ISNA( 'Stata dataset - override'!BK125 ), "", IF( ISBLANK( 'Stata dataset - override'!BK125 ), 'Stata dataset - before override'!BK125, 'Stata dataset - override'!BK125 ) )</f>
        <v>0</v>
      </c>
      <c r="BL125" s="15">
        <f xml:space="preserve">  IF( ISNA( 'Stata dataset - override'!BL125 ), "", IF( ISBLANK( 'Stata dataset - override'!BL125 ), 'Stata dataset - before override'!BL125, 'Stata dataset - override'!BL125 ) )</f>
        <v>0</v>
      </c>
      <c r="BM125" s="15">
        <f xml:space="preserve">  IF( ISNA( 'Stata dataset - override'!BM125 ), "", IF( ISBLANK( 'Stata dataset - override'!BM125 ), 'Stata dataset - before override'!BM125, 'Stata dataset - override'!BM125 ) )</f>
        <v>0</v>
      </c>
      <c r="BN125" s="15">
        <f xml:space="preserve">  IF( ISNA( 'Stata dataset - override'!BN125 ), "", IF( ISBLANK( 'Stata dataset - override'!BN125 ), 'Stata dataset - before override'!BN125, 'Stata dataset - override'!BN125 ) )</f>
        <v>3.9</v>
      </c>
      <c r="BO125" s="15">
        <f xml:space="preserve">  IF( ISNA( 'Stata dataset - override'!BO125 ), "", IF( ISBLANK( 'Stata dataset - override'!BO125 ), 'Stata dataset - before override'!BO125, 'Stata dataset - override'!BO125 ) )</f>
        <v>0</v>
      </c>
      <c r="BP125" s="15">
        <f xml:space="preserve">  IF( ISNA( 'Stata dataset - override'!BP125 ), "", IF( ISBLANK( 'Stata dataset - override'!BP125 ), 'Stata dataset - before override'!BP125, 'Stata dataset - override'!BP125 ) )</f>
        <v>3.9</v>
      </c>
      <c r="BQ125" s="15">
        <f xml:space="preserve">  IF( ISNA( 'Stata dataset - override'!BQ125 ), "", IF( ISBLANK( 'Stata dataset - override'!BQ125 ), 'Stata dataset - before override'!BQ125, 'Stata dataset - override'!BQ125 ) )</f>
        <v>0</v>
      </c>
      <c r="BR125" s="15">
        <f xml:space="preserve">  IF( ISNA( 'Stata dataset - override'!BR125 ), "", IF( ISBLANK( 'Stata dataset - override'!BR125 ), 'Stata dataset - before override'!BR125, 'Stata dataset - override'!BR125 ) )</f>
        <v>3.9</v>
      </c>
      <c r="BS125" s="15">
        <f xml:space="preserve">  IF( ISNA( 'Stata dataset - override'!BS125 ), "", IF( ISBLANK( 'Stata dataset - override'!BS125 ), 'Stata dataset - before override'!BS125, 'Stata dataset - override'!BS125 ) )</f>
        <v>0</v>
      </c>
      <c r="BT125" s="15">
        <f xml:space="preserve">  IF( ISNA( 'Stata dataset - override'!BT125 ), "", IF( ISBLANK( 'Stata dataset - override'!BT125 ), 'Stata dataset - before override'!BT125, 'Stata dataset - override'!BT125 ) )</f>
        <v>1.7000000000000001E-2</v>
      </c>
      <c r="BU125" s="15">
        <f xml:space="preserve">  IF( ISNA( 'Stata dataset - override'!BU125 ), "", IF( ISBLANK( 'Stata dataset - override'!BU125 ), 'Stata dataset - before override'!BU125, 'Stata dataset - override'!BU125 ) )</f>
        <v>0</v>
      </c>
      <c r="BV125" s="15">
        <f xml:space="preserve">  IF( ISNA( 'Stata dataset - override'!BV125 ), "", IF( ISBLANK( 'Stata dataset - override'!BV125 ), 'Stata dataset - before override'!BV125, 'Stata dataset - override'!BV125 ) )</f>
        <v>0</v>
      </c>
      <c r="BW125" s="15">
        <f xml:space="preserve">  IF( ISNA( 'Stata dataset - override'!BW125 ), "", IF( ISBLANK( 'Stata dataset - override'!BW125 ), 'Stata dataset - before override'!BW125, 'Stata dataset - override'!BW125 ) )</f>
        <v>0</v>
      </c>
      <c r="BX125" s="15">
        <f xml:space="preserve">  IF( ISNA( 'Stata dataset - override'!BX125 ), "", IF( ISBLANK( 'Stata dataset - override'!BX125 ), 'Stata dataset - before override'!BX125, 'Stata dataset - override'!BX125 ) )</f>
        <v>1.7000000000000001E-2</v>
      </c>
      <c r="BY125" s="15">
        <f xml:space="preserve">  IF( ISNA( 'Stata dataset - override'!BY125 ), "", IF( ISBLANK( 'Stata dataset - override'!BY125 ), 'Stata dataset - before override'!BY125, 'Stata dataset - override'!BY125 ) )</f>
        <v>0</v>
      </c>
      <c r="BZ125" s="15">
        <f xml:space="preserve">  IF( ISNA( 'Stata dataset - override'!BZ125 ), "", IF( ISBLANK( 'Stata dataset - override'!BZ125 ), 'Stata dataset - before override'!BZ125, 'Stata dataset - override'!BZ125 ) )</f>
        <v>1.7000000000000001E-2</v>
      </c>
      <c r="CA125" s="15">
        <f xml:space="preserve">  IF( ISNA( 'Stata dataset - override'!CA125 ), "", IF( ISBLANK( 'Stata dataset - override'!CA125 ), 'Stata dataset - before override'!CA125, 'Stata dataset - override'!CA125 ) )</f>
        <v>0</v>
      </c>
      <c r="CB125" s="15">
        <f xml:space="preserve">  IF( ISNA( 'Stata dataset - override'!CB125 ), "", IF( ISBLANK( 'Stata dataset - override'!CB125 ), 'Stata dataset - before override'!CB125, 'Stata dataset - override'!CB125 ) )</f>
        <v>0</v>
      </c>
      <c r="CC125" s="15">
        <f xml:space="preserve">  IF( ISNA( 'Stata dataset - override'!CC125 ), "", IF( ISBLANK( 'Stata dataset - override'!CC125 ), 'Stata dataset - before override'!CC125, 'Stata dataset - override'!CC125 ) )</f>
        <v>0</v>
      </c>
      <c r="CD125" s="15">
        <f xml:space="preserve">  IF( ISNA( 'Stata dataset - override'!CD125 ), "", IF( ISBLANK( 'Stata dataset - override'!CD125 ), 'Stata dataset - before override'!CD125, 'Stata dataset - override'!CD125 ) )</f>
        <v>0</v>
      </c>
      <c r="CE125" s="15">
        <f xml:space="preserve">  IF( ISNA( 'Stata dataset - override'!CE125 ), "", IF( ISBLANK( 'Stata dataset - override'!CE125 ), 'Stata dataset - before override'!CE125, 'Stata dataset - override'!CE125 ) )</f>
        <v>3.9169999999999998</v>
      </c>
      <c r="CF125" s="15">
        <f xml:space="preserve">  IF( ISNA( 'Stata dataset - override'!CF125 ), "", IF( ISBLANK( 'Stata dataset - override'!CF125 ), 'Stata dataset - before override'!CF125, 'Stata dataset - override'!CF125 ) )</f>
        <v>3.5000000000000003E-2</v>
      </c>
      <c r="CG125" s="15">
        <f xml:space="preserve">  IF( ISNA( 'Stata dataset - override'!CG125 ), "", IF( ISBLANK( 'Stata dataset - override'!CG125 ), 'Stata dataset - before override'!CG125, 'Stata dataset - override'!CG125 ) )</f>
        <v>0</v>
      </c>
      <c r="CH125" s="15">
        <f xml:space="preserve">  IF( ISNA( 'Stata dataset - override'!CH125 ), "", IF( ISBLANK( 'Stata dataset - override'!CH125 ), 'Stata dataset - before override'!CH125, 'Stata dataset - override'!CH125 ) )</f>
        <v>3.952</v>
      </c>
      <c r="CI125" s="15">
        <f xml:space="preserve">  IF( ISNA( 'Stata dataset - override'!CI125 ), "", IF( ISBLANK( 'Stata dataset - override'!CI125 ), 'Stata dataset - before override'!CI125, 'Stata dataset - override'!CI125 ) )</f>
        <v>3.952</v>
      </c>
      <c r="CJ125" s="15">
        <f xml:space="preserve">  IF( ISNA( 'Stata dataset - override'!CJ125 ), "", IF( ISBLANK( 'Stata dataset - override'!CJ125 ), 'Stata dataset - before override'!CJ125, 'Stata dataset - override'!CJ125 ) )</f>
        <v>1.3740000000000001</v>
      </c>
      <c r="CK125" s="15">
        <f xml:space="preserve">  IF( ISNA( 'Stata dataset - override'!CK125 ), "", IF( ISBLANK( 'Stata dataset - override'!CK125 ), 'Stata dataset - before override'!CK125, 'Stata dataset - override'!CK125 ) )</f>
        <v>-4.766</v>
      </c>
      <c r="CL125" s="15">
        <f xml:space="preserve">  IF( ISNA( 'Stata dataset - override'!CL125 ), "", IF( ISBLANK( 'Stata dataset - override'!CL125 ), 'Stata dataset - before override'!CL125, 'Stata dataset - override'!CL125 ) )</f>
        <v>0</v>
      </c>
      <c r="CM125" s="15">
        <f xml:space="preserve">  IF( ISNA( 'Stata dataset - override'!CM125 ), "", IF( ISBLANK( 'Stata dataset - override'!CM125 ), 'Stata dataset - before override'!CM125, 'Stata dataset - override'!CM125 ) )</f>
        <v>0</v>
      </c>
      <c r="CN125" s="15">
        <f xml:space="preserve">  IF( ISNA( 'Stata dataset - override'!CN125 ), "", IF( ISBLANK( 'Stata dataset - override'!CN125 ), 'Stata dataset - before override'!CN125, 'Stata dataset - override'!CN125 ) )</f>
        <v>0</v>
      </c>
      <c r="CO125" s="15">
        <f xml:space="preserve">  IF( ISNA( 'Stata dataset - override'!CO125 ), "", IF( ISBLANK( 'Stata dataset - override'!CO125 ), 'Stata dataset - before override'!CO125, 'Stata dataset - override'!CO125 ) )</f>
        <v>0</v>
      </c>
      <c r="CP125" s="15">
        <f xml:space="preserve">  IF( ISNA( 'Stata dataset - override'!CP125 ), "", IF( ISBLANK( 'Stata dataset - override'!CP125 ), 'Stata dataset - before override'!CP125, 'Stata dataset - override'!CP125 ) )</f>
        <v>8.8819999999999997</v>
      </c>
      <c r="CQ125" s="15">
        <f xml:space="preserve">  IF( ISNA( 'Stata dataset - override'!CQ125 ), "", IF( ISBLANK( 'Stata dataset - override'!CQ125 ), 'Stata dataset - before override'!CQ125, 'Stata dataset - override'!CQ125 ) )</f>
        <v>0.52900000000000003</v>
      </c>
      <c r="CR125" s="15">
        <f xml:space="preserve">  IF( ISNA( 'Stata dataset - override'!CR125 ), "", IF( ISBLANK( 'Stata dataset - override'!CR125 ), 'Stata dataset - before override'!CR125, 'Stata dataset - override'!CR125 ) )</f>
        <v>6.0190000000000001</v>
      </c>
      <c r="CS125" s="15">
        <f xml:space="preserve">  IF( ISNA( 'Stata dataset - override'!CS125 ), "", IF( ISBLANK( 'Stata dataset - override'!CS125 ), 'Stata dataset - before override'!CS125, 'Stata dataset - override'!CS125 ) )</f>
        <v>0</v>
      </c>
      <c r="CT125" s="15">
        <f xml:space="preserve">  IF( ISNA( 'Stata dataset - override'!CT125 ), "", IF( ISBLANK( 'Stata dataset - override'!CT125 ), 'Stata dataset - before override'!CT125, 'Stata dataset - override'!CT125 ) )</f>
        <v>6.0190000000000001</v>
      </c>
      <c r="CU125" s="15">
        <f xml:space="preserve">  IF( ISNA( 'Stata dataset - override'!CU125 ), "", IF( ISBLANK( 'Stata dataset - override'!CU125 ), 'Stata dataset - before override'!CU125, 'Stata dataset - override'!CU125 ) )</f>
        <v>0</v>
      </c>
      <c r="CV125" s="15">
        <f xml:space="preserve">  IF( ISNA( 'Stata dataset - override'!CV125 ), "", IF( ISBLANK( 'Stata dataset - override'!CV125 ), 'Stata dataset - before override'!CV125, 'Stata dataset - override'!CV125 ) )</f>
        <v>30.173999999999999</v>
      </c>
      <c r="CW125" s="15">
        <f xml:space="preserve">  IF( ISNA( 'Stata dataset - override'!CW125 ), "", IF( ISBLANK( 'Stata dataset - override'!CW125 ), 'Stata dataset - before override'!CW125, 'Stata dataset - override'!CW125 ) )</f>
        <v>0</v>
      </c>
      <c r="CX125" s="15">
        <f xml:space="preserve">  IF( ISNA( 'Stata dataset - override'!CX125 ), "", IF( ISBLANK( 'Stata dataset - override'!CX125 ), 'Stata dataset - before override'!CX125, 'Stata dataset - override'!CX125 ) )</f>
        <v>0.16500000000000001</v>
      </c>
      <c r="CY125" s="15">
        <f xml:space="preserve">  IF( ISNA( 'Stata dataset - override'!CY125 ), "", IF( ISBLANK( 'Stata dataset - override'!CY125 ), 'Stata dataset - before override'!CY125, 'Stata dataset - override'!CY125 ) )</f>
        <v>0</v>
      </c>
      <c r="CZ125" s="15">
        <f xml:space="preserve">  IF( ISNA( 'Stata dataset - override'!CZ125 ), "", IF( ISBLANK( 'Stata dataset - override'!CZ125 ), 'Stata dataset - before override'!CZ125, 'Stata dataset - override'!CZ125 ) )</f>
        <v>30.338999999999999</v>
      </c>
      <c r="DA125" s="15">
        <f xml:space="preserve">  IF( ISNA( 'Stata dataset - override'!DA125 ), "", IF( ISBLANK( 'Stata dataset - override'!DA125 ), 'Stata dataset - before override'!DA125, 'Stata dataset - override'!DA125 ) )</f>
        <v>0</v>
      </c>
      <c r="DB125" s="15">
        <f xml:space="preserve">  IF( ISNA( 'Stata dataset - override'!DB125 ), "", IF( ISBLANK( 'Stata dataset - override'!DB125 ), 'Stata dataset - before override'!DB125, 'Stata dataset - override'!DB125 ) )</f>
        <v>30.338999999999999</v>
      </c>
      <c r="DC125" s="15">
        <f xml:space="preserve">  IF( ISNA( 'Stata dataset - override'!DC125 ), "", IF( ISBLANK( 'Stata dataset - override'!DC125 ), 'Stata dataset - before override'!DC125, 'Stata dataset - override'!DC125 ) )</f>
        <v>0</v>
      </c>
      <c r="DD125" s="15">
        <f xml:space="preserve">  IF( ISNA( 'Stata dataset - override'!DD125 ), "", IF( ISBLANK( 'Stata dataset - override'!DD125 ), 'Stata dataset - before override'!DD125, 'Stata dataset - override'!DD125 ) )</f>
        <v>0</v>
      </c>
      <c r="DE125" s="15">
        <f xml:space="preserve">  IF( ISNA( 'Stata dataset - override'!DE125 ), "", IF( ISBLANK( 'Stata dataset - override'!DE125 ), 'Stata dataset - before override'!DE125, 'Stata dataset - override'!DE125 ) )</f>
        <v>0</v>
      </c>
      <c r="DF125" s="15">
        <f xml:space="preserve">  IF( ISNA( 'Stata dataset - override'!DF125 ), "", IF( ISBLANK( 'Stata dataset - override'!DF125 ), 'Stata dataset - before override'!DF125, 'Stata dataset - override'!DF125 ) )</f>
        <v>0</v>
      </c>
      <c r="DG125" s="15">
        <f xml:space="preserve">  IF( ISNA( 'Stata dataset - override'!DG125 ), "", IF( ISBLANK( 'Stata dataset - override'!DG125 ), 'Stata dataset - before override'!DG125, 'Stata dataset - override'!DG125 ) )</f>
        <v>36.357999999999997</v>
      </c>
      <c r="DH125" s="15">
        <f xml:space="preserve">  IF( ISNA( 'Stata dataset - override'!DH125 ), "", IF( ISBLANK( 'Stata dataset - override'!DH125 ), 'Stata dataset - before override'!DH125, 'Stata dataset - override'!DH125 ) )</f>
        <v>0.13800000000000001</v>
      </c>
      <c r="DI125" s="15">
        <f xml:space="preserve">  IF( ISNA( 'Stata dataset - override'!DI125 ), "", IF( ISBLANK( 'Stata dataset - override'!DI125 ), 'Stata dataset - before override'!DI125, 'Stata dataset - override'!DI125 ) )</f>
        <v>0</v>
      </c>
      <c r="DJ125" s="15">
        <f xml:space="preserve">  IF( ISNA( 'Stata dataset - override'!DJ125 ), "", IF( ISBLANK( 'Stata dataset - override'!DJ125 ), 'Stata dataset - before override'!DJ125, 'Stata dataset - override'!DJ125 ) )</f>
        <v>36.496000000000002</v>
      </c>
      <c r="DK125" s="15">
        <f xml:space="preserve">  IF( ISNA( 'Stata dataset - override'!DK125 ), "", IF( ISBLANK( 'Stata dataset - override'!DK125 ), 'Stata dataset - before override'!DK125, 'Stata dataset - override'!DK125 ) )</f>
        <v>36.496000000000002</v>
      </c>
      <c r="DL125" s="15">
        <f xml:space="preserve">  IF( ISNA( 'Stata dataset - override'!DL125 ), "", IF( ISBLANK( 'Stata dataset - override'!DL125 ), 'Stata dataset - before override'!DL125, 'Stata dataset - override'!DL125 ) )</f>
        <v>0</v>
      </c>
      <c r="DM125" s="15">
        <f xml:space="preserve">  IF( ISNA( 'Stata dataset - override'!DM125 ), "", IF( ISBLANK( 'Stata dataset - override'!DM125 ), 'Stata dataset - before override'!DM125, 'Stata dataset - override'!DM125 ) )</f>
        <v>0</v>
      </c>
      <c r="DN125" s="15">
        <f xml:space="preserve">  IF( ISNA( 'Stata dataset - override'!DN125 ), "", IF( ISBLANK( 'Stata dataset - override'!DN125 ), 'Stata dataset - before override'!DN125, 'Stata dataset - override'!DN125 ) )</f>
        <v>0</v>
      </c>
      <c r="DO125" s="15">
        <f xml:space="preserve">  IF( ISNA( 'Stata dataset - override'!DO125 ), "", IF( ISBLANK( 'Stata dataset - override'!DO125 ), 'Stata dataset - before override'!DO125, 'Stata dataset - override'!DO125 ) )</f>
        <v>0</v>
      </c>
      <c r="DP125" s="15">
        <f xml:space="preserve">  IF( ISNA( 'Stata dataset - override'!DP125 ), "", IF( ISBLANK( 'Stata dataset - override'!DP125 ), 'Stata dataset - before override'!DP125, 'Stata dataset - override'!DP125 ) )</f>
        <v>0</v>
      </c>
      <c r="DQ125" s="15">
        <f xml:space="preserve">  IF( ISNA( 'Stata dataset - override'!DQ125 ), "", IF( ISBLANK( 'Stata dataset - override'!DQ125 ), 'Stata dataset - before override'!DQ125, 'Stata dataset - override'!DQ125 ) )</f>
        <v>0</v>
      </c>
      <c r="DR125" s="15">
        <f xml:space="preserve">  IF( ISNA( 'Stata dataset - override'!DR125 ), "", IF( ISBLANK( 'Stata dataset - override'!DR125 ), 'Stata dataset - before override'!DR125, 'Stata dataset - override'!DR125 ) )</f>
        <v>7.2190000000000003</v>
      </c>
      <c r="DS125" s="15">
        <f xml:space="preserve">  IF( ISNA( 'Stata dataset - override'!DS125 ), "", IF( ISBLANK( 'Stata dataset - override'!DS125 ), 'Stata dataset - before override'!DS125, 'Stata dataset - override'!DS125 ) )</f>
        <v>0</v>
      </c>
      <c r="DT125" s="15">
        <f xml:space="preserve">  IF( ISNA( 'Stata dataset - override'!DT125 ), "", IF( ISBLANK( 'Stata dataset - override'!DT125 ), 'Stata dataset - before override'!DT125, 'Stata dataset - override'!DT125 ) )</f>
        <v>7.2190000000000003</v>
      </c>
      <c r="DU125" s="15">
        <f xml:space="preserve">  IF( ISNA( 'Stata dataset - override'!DU125 ), "", IF( ISBLANK( 'Stata dataset - override'!DU125 ), 'Stata dataset - before override'!DU125, 'Stata dataset - override'!DU125 ) )</f>
        <v>0</v>
      </c>
      <c r="DV125" s="15">
        <f xml:space="preserve">  IF( ISNA( 'Stata dataset - override'!DV125 ), "", IF( ISBLANK( 'Stata dataset - override'!DV125 ), 'Stata dataset - before override'!DV125, 'Stata dataset - override'!DV125 ) )</f>
        <v>7.2190000000000003</v>
      </c>
      <c r="DW125" s="15">
        <f xml:space="preserve">  IF( ISNA( 'Stata dataset - override'!DW125 ), "", IF( ISBLANK( 'Stata dataset - override'!DW125 ), 'Stata dataset - before override'!DW125, 'Stata dataset - override'!DW125 ) )</f>
        <v>0</v>
      </c>
      <c r="DX125" s="15">
        <f xml:space="preserve">  IF( ISNA( 'Stata dataset - override'!DX125 ), "", IF( ISBLANK( 'Stata dataset - override'!DX125 ), 'Stata dataset - before override'!DX125, 'Stata dataset - override'!DX125 ) )</f>
        <v>0.55200000000000005</v>
      </c>
      <c r="DY125" s="15">
        <f xml:space="preserve">  IF( ISNA( 'Stata dataset - override'!DY125 ), "", IF( ISBLANK( 'Stata dataset - override'!DY125 ), 'Stata dataset - before override'!DY125, 'Stata dataset - override'!DY125 ) )</f>
        <v>0</v>
      </c>
      <c r="DZ125" s="15">
        <f xml:space="preserve">  IF( ISNA( 'Stata dataset - override'!DZ125 ), "", IF( ISBLANK( 'Stata dataset - override'!DZ125 ), 'Stata dataset - before override'!DZ125, 'Stata dataset - override'!DZ125 ) )</f>
        <v>1E-3</v>
      </c>
      <c r="EA125" s="15">
        <f xml:space="preserve">  IF( ISNA( 'Stata dataset - override'!EA125 ), "", IF( ISBLANK( 'Stata dataset - override'!EA125 ), 'Stata dataset - before override'!EA125, 'Stata dataset - override'!EA125 ) )</f>
        <v>0</v>
      </c>
      <c r="EB125" s="15">
        <f xml:space="preserve">  IF( ISNA( 'Stata dataset - override'!EB125 ), "", IF( ISBLANK( 'Stata dataset - override'!EB125 ), 'Stata dataset - before override'!EB125, 'Stata dataset - override'!EB125 ) )</f>
        <v>0.55300000000000005</v>
      </c>
      <c r="EC125" s="15">
        <f xml:space="preserve">  IF( ISNA( 'Stata dataset - override'!EC125 ), "", IF( ISBLANK( 'Stata dataset - override'!EC125 ), 'Stata dataset - before override'!EC125, 'Stata dataset - override'!EC125 ) )</f>
        <v>0</v>
      </c>
      <c r="ED125" s="15">
        <f xml:space="preserve">  IF( ISNA( 'Stata dataset - override'!ED125 ), "", IF( ISBLANK( 'Stata dataset - override'!ED125 ), 'Stata dataset - before override'!ED125, 'Stata dataset - override'!ED125 ) )</f>
        <v>0.55300000000000005</v>
      </c>
      <c r="EE125" s="15">
        <f xml:space="preserve">  IF( ISNA( 'Stata dataset - override'!EE125 ), "", IF( ISBLANK( 'Stata dataset - override'!EE125 ), 'Stata dataset - before override'!EE125, 'Stata dataset - override'!EE125 ) )</f>
        <v>0</v>
      </c>
      <c r="EF125" s="15">
        <f xml:space="preserve">  IF( ISNA( 'Stata dataset - override'!EF125 ), "", IF( ISBLANK( 'Stata dataset - override'!EF125 ), 'Stata dataset - before override'!EF125, 'Stata dataset - override'!EF125 ) )</f>
        <v>0</v>
      </c>
      <c r="EG125" s="15">
        <f xml:space="preserve">  IF( ISNA( 'Stata dataset - override'!EG125 ), "", IF( ISBLANK( 'Stata dataset - override'!EG125 ), 'Stata dataset - before override'!EG125, 'Stata dataset - override'!EG125 ) )</f>
        <v>0</v>
      </c>
      <c r="EH125" s="15">
        <f xml:space="preserve">  IF( ISNA( 'Stata dataset - override'!EH125 ), "", IF( ISBLANK( 'Stata dataset - override'!EH125 ), 'Stata dataset - before override'!EH125, 'Stata dataset - override'!EH125 ) )</f>
        <v>0</v>
      </c>
      <c r="EI125" s="15">
        <f xml:space="preserve">  IF( ISNA( 'Stata dataset - override'!EI125 ), "", IF( ISBLANK( 'Stata dataset - override'!EI125 ), 'Stata dataset - before override'!EI125, 'Stata dataset - override'!EI125 ) )</f>
        <v>7.7720000000000002</v>
      </c>
      <c r="EJ125" s="15">
        <f xml:space="preserve">  IF( ISNA( 'Stata dataset - override'!EJ125 ), "", IF( ISBLANK( 'Stata dataset - override'!EJ125 ), 'Stata dataset - before override'!EJ125, 'Stata dataset - override'!EJ125 ) )</f>
        <v>3.5999999999999997E-2</v>
      </c>
      <c r="EK125" s="15">
        <f xml:space="preserve">  IF( ISNA( 'Stata dataset - override'!EK125 ), "", IF( ISBLANK( 'Stata dataset - override'!EK125 ), 'Stata dataset - before override'!EK125, 'Stata dataset - override'!EK125 ) )</f>
        <v>0</v>
      </c>
      <c r="EL125" s="15">
        <f xml:space="preserve">  IF( ISNA( 'Stata dataset - override'!EL125 ), "", IF( ISBLANK( 'Stata dataset - override'!EL125 ), 'Stata dataset - before override'!EL125, 'Stata dataset - override'!EL125 ) )</f>
        <v>7.8079999999999998</v>
      </c>
      <c r="EM125" s="15">
        <f xml:space="preserve">  IF( ISNA( 'Stata dataset - override'!EM125 ), "", IF( ISBLANK( 'Stata dataset - override'!EM125 ), 'Stata dataset - before override'!EM125, 'Stata dataset - override'!EM125 ) )</f>
        <v>7.8079999999999998</v>
      </c>
      <c r="EN125" s="15">
        <f xml:space="preserve">  IF( ISNA( 'Stata dataset - override'!EN125 ), "", IF( ISBLANK( 'Stata dataset - override'!EN125 ), 'Stata dataset - before override'!EN125, 'Stata dataset - override'!EN125 ) )</f>
        <v>26.347999999999999</v>
      </c>
      <c r="EO125" s="15">
        <f xml:space="preserve">  IF( ISNA( 'Stata dataset - override'!EO125 ), "", IF( ISBLANK( 'Stata dataset - override'!EO125 ), 'Stata dataset - before override'!EO125, 'Stata dataset - override'!EO125 ) )</f>
        <v>-0.224</v>
      </c>
      <c r="EP125" s="15">
        <f xml:space="preserve">  IF( ISNA( 'Stata dataset - override'!EP125 ), "", IF( ISBLANK( 'Stata dataset - override'!EP125 ), 'Stata dataset - before override'!EP125, 'Stata dataset - override'!EP125 ) )</f>
        <v>4.766</v>
      </c>
      <c r="EQ125" s="15">
        <f xml:space="preserve">  IF( ISNA( 'Stata dataset - override'!EQ125 ), "", IF( ISBLANK( 'Stata dataset - override'!EQ125 ), 'Stata dataset - before override'!EQ125, 'Stata dataset - override'!EQ125 ) )</f>
        <v>0</v>
      </c>
      <c r="ER125" s="15">
        <f xml:space="preserve">  IF( ISNA( 'Stata dataset - override'!ER125 ), "", IF( ISBLANK( 'Stata dataset - override'!ER125 ), 'Stata dataset - before override'!ER125, 'Stata dataset - override'!ER125 ) )</f>
        <v>24.847999999999999</v>
      </c>
      <c r="ES125" s="15">
        <f xml:space="preserve">  IF( ISNA( 'Stata dataset - override'!ES125 ), "", IF( ISBLANK( 'Stata dataset - override'!ES125 ), 'Stata dataset - before override'!ES125, 'Stata dataset - override'!ES125 ) )</f>
        <v>0</v>
      </c>
      <c r="ET125" s="15">
        <f xml:space="preserve">  IF( ISNA( 'Stata dataset - override'!ET125 ), "", IF( ISBLANK( 'Stata dataset - override'!ET125 ), 'Stata dataset - before override'!ET125, 'Stata dataset - override'!ET125 ) )</f>
        <v>58.396999999999998</v>
      </c>
      <c r="EU125" s="15">
        <f xml:space="preserve">  IF( ISNA( 'Stata dataset - override'!EU125 ), "", IF( ISBLANK( 'Stata dataset - override'!EU125 ), 'Stata dataset - before override'!EU125, 'Stata dataset - override'!EU125 ) )</f>
        <v>9.3049999999999997</v>
      </c>
      <c r="EV125" s="15">
        <f xml:space="preserve">  IF( ISNA( 'Stata dataset - override'!EV125 ), "", IF( ISBLANK( 'Stata dataset - override'!EV125 ), 'Stata dataset - before override'!EV125, 'Stata dataset - override'!EV125 ) )</f>
        <v>123.44</v>
      </c>
      <c r="EW125" s="15">
        <f xml:space="preserve">  IF( ISNA( 'Stata dataset - override'!EW125 ), "", IF( ISBLANK( 'Stata dataset - override'!EW125 ), 'Stata dataset - before override'!EW125, 'Stata dataset - override'!EW125 ) )</f>
        <v>0.20899999999999999</v>
      </c>
      <c r="EX125" s="15">
        <f xml:space="preserve">  IF( ISNA( 'Stata dataset - override'!EX125 ), "", IF( ISBLANK( 'Stata dataset - override'!EX125 ), 'Stata dataset - before override'!EX125, 'Stata dataset - override'!EX125 ) )</f>
        <v>123.649</v>
      </c>
      <c r="EY125" s="15">
        <f xml:space="preserve">  IF( ISNA( 'Stata dataset - override'!EY125 ), "", IF( ISBLANK( 'Stata dataset - override'!EY125 ), 'Stata dataset - before override'!EY125, 'Stata dataset - override'!EY125 ) )</f>
        <v>10.337</v>
      </c>
      <c r="EZ125" s="15">
        <f xml:space="preserve">  IF( ISNA( 'Stata dataset - override'!EZ125 ), "", IF( ISBLANK( 'Stata dataset - override'!EZ125 ), 'Stata dataset - before override'!EZ125, 'Stata dataset - override'!EZ125 ) )</f>
        <v>71.397999999999996</v>
      </c>
      <c r="FA125" s="15">
        <f xml:space="preserve">  IF( ISNA( 'Stata dataset - override'!FA125 ), "", IF( ISBLANK( 'Stata dataset - override'!FA125 ), 'Stata dataset - before override'!FA125, 'Stata dataset - override'!FA125 ) )</f>
        <v>19.164000000000001</v>
      </c>
      <c r="FB125" s="15">
        <f xml:space="preserve">  IF( ISNA( 'Stata dataset - override'!FB125 ), "", IF( ISBLANK( 'Stata dataset - override'!FB125 ), 'Stata dataset - before override'!FB125, 'Stata dataset - override'!FB125 ) )</f>
        <v>80.063000000000002</v>
      </c>
      <c r="FC125" s="15">
        <f xml:space="preserve">  IF( ISNA( 'Stata dataset - override'!FC125 ), "", IF( ISBLANK( 'Stata dataset - override'!FC125 ), 'Stata dataset - before override'!FC125, 'Stata dataset - override'!FC125 ) )</f>
        <v>3.0830000000000002</v>
      </c>
      <c r="FD125" s="15">
        <f xml:space="preserve">  IF( ISNA( 'Stata dataset - override'!FD125 ), "", IF( ISBLANK( 'Stata dataset - override'!FD125 ), 'Stata dataset - before override'!FD125, 'Stata dataset - override'!FD125 ) )</f>
        <v>184.04500000000002</v>
      </c>
      <c r="FE125" s="15">
        <f xml:space="preserve">  IF( ISNA( 'Stata dataset - override'!FE125 ), "", IF( ISBLANK( 'Stata dataset - override'!FE125 ), 'Stata dataset - before override'!FE125, 'Stata dataset - override'!FE125 ) )</f>
        <v>4.7E-2</v>
      </c>
      <c r="FF125" s="15">
        <f xml:space="preserve">  IF( ISNA( 'Stata dataset - override'!FF125 ), "", IF( ISBLANK( 'Stata dataset - override'!FF125 ), 'Stata dataset - before override'!FF125, 'Stata dataset - override'!FF125 ) )</f>
        <v>184.09199999999998</v>
      </c>
      <c r="FG125" s="15">
        <f xml:space="preserve">  IF( ISNA( 'Stata dataset - override'!FG125 ), "", IF( ISBLANK( 'Stata dataset - override'!FG125 ), 'Stata dataset - before override'!FG125, 'Stata dataset - override'!FG125 ) )</f>
        <v>12.046999999999999</v>
      </c>
      <c r="FH125" s="15">
        <f xml:space="preserve">  IF( ISNA( 'Stata dataset - override'!FH125 ), "", IF( ISBLANK( 'Stata dataset - override'!FH125 ), 'Stata dataset - before override'!FH125, 'Stata dataset - override'!FH125 ) )</f>
        <v>2.2010000000000001</v>
      </c>
      <c r="FI125" s="15">
        <f xml:space="preserve">  IF( ISNA( 'Stata dataset - override'!FI125 ), "", IF( ISBLANK( 'Stata dataset - override'!FI125 ), 'Stata dataset - before override'!FI125, 'Stata dataset - override'!FI125 ) )</f>
        <v>9.8469999999999995</v>
      </c>
      <c r="FJ125" s="15">
        <f xml:space="preserve">  IF( ISNA( 'Stata dataset - override'!FJ125 ), "", IF( ISBLANK( 'Stata dataset - override'!FJ125 ), 'Stata dataset - before override'!FJ125, 'Stata dataset - override'!FJ125 ) )</f>
        <v>12.048</v>
      </c>
      <c r="FK125" s="15">
        <f xml:space="preserve">  IF( ISNA( 'Stata dataset - override'!FK125 ), "", IF( ISBLANK( 'Stata dataset - override'!FK125 ), 'Stata dataset - before override'!FK125, 'Stata dataset - override'!FK125 ) )</f>
        <v>295.69299999999998</v>
      </c>
      <c r="FL125" s="15">
        <f xml:space="preserve">  IF( ISNA( 'Stata dataset - override'!FL125 ), "", IF( ISBLANK( 'Stata dataset - override'!FL125 ), 'Stata dataset - before override'!FL125, 'Stata dataset - override'!FL125 ) )</f>
        <v>1.105</v>
      </c>
      <c r="FM125" s="15">
        <f xml:space="preserve">  IF( ISNA( 'Stata dataset - override'!FM125 ), "", IF( ISBLANK( 'Stata dataset - override'!FM125 ), 'Stata dataset - before override'!FM125, 'Stata dataset - override'!FM125 ) )</f>
        <v>0</v>
      </c>
      <c r="FN125" s="15">
        <f xml:space="preserve">  IF( ISNA( 'Stata dataset - override'!FN125 ), "", IF( ISBLANK( 'Stata dataset - override'!FN125 ), 'Stata dataset - before override'!FN125, 'Stata dataset - override'!FN125 ) )</f>
        <v>296.798</v>
      </c>
      <c r="FO125" s="15">
        <f xml:space="preserve">  IF( ISNA( 'Stata dataset - override'!FO125 ), "", IF( ISBLANK( 'Stata dataset - override'!FO125 ), 'Stata dataset - before override'!FO125, 'Stata dataset - override'!FO125 ) )</f>
        <v>296.798</v>
      </c>
      <c r="FP125" s="15">
        <f xml:space="preserve">  IF( ISNA( 'Stata dataset - override'!FP125 ), "", IF( ISBLANK( 'Stata dataset - override'!FP125 ), 'Stata dataset - before override'!FP125, 'Stata dataset - override'!FP125 ) )</f>
        <v>1.3740000000000001</v>
      </c>
      <c r="FQ125" s="15">
        <f xml:space="preserve">  IF( ISNA( 'Stata dataset - override'!FQ125 ), "", IF( ISBLANK( 'Stata dataset - override'!FQ125 ), 'Stata dataset - before override'!FQ125, 'Stata dataset - override'!FQ125 ) )</f>
        <v>-4.766</v>
      </c>
      <c r="FR125" s="15">
        <f xml:space="preserve">  IF( ISNA( 'Stata dataset - override'!FR125 ), "", IF( ISBLANK( 'Stata dataset - override'!FR125 ), 'Stata dataset - before override'!FR125, 'Stata dataset - override'!FR125 ) )</f>
        <v>0</v>
      </c>
      <c r="FS125" s="15">
        <f xml:space="preserve">  IF( ISNA( 'Stata dataset - override'!FS125 ), "", IF( ISBLANK( 'Stata dataset - override'!FS125 ), 'Stata dataset - before override'!FS125, 'Stata dataset - override'!FS125 ) )</f>
        <v>0</v>
      </c>
      <c r="FT125" s="15">
        <f xml:space="preserve">  IF( ISNA( 'Stata dataset - override'!FT125 ), "", IF( ISBLANK( 'Stata dataset - override'!FT125 ), 'Stata dataset - before override'!FT125, 'Stata dataset - override'!FT125 ) )</f>
        <v>0</v>
      </c>
      <c r="FU125" s="15">
        <f xml:space="preserve">  IF( ISNA( 'Stata dataset - override'!FU125 ), "", IF( ISBLANK( 'Stata dataset - override'!FU125 ), 'Stata dataset - before override'!FU125, 'Stata dataset - override'!FU125 ) )</f>
        <v>0</v>
      </c>
      <c r="FV125" s="15">
        <f xml:space="preserve">  IF( ISNA( 'Stata dataset - override'!FV125 ), "", IF( ISBLANK( 'Stata dataset - override'!FV125 ), 'Stata dataset - before override'!FV125, 'Stata dataset - override'!FV125 ) )</f>
        <v>20.001000000000001</v>
      </c>
      <c r="FW125" s="15">
        <f xml:space="preserve">  IF( ISNA( 'Stata dataset - override'!FW125 ), "", IF( ISBLANK( 'Stata dataset - override'!FW125 ), 'Stata dataset - before override'!FW125, 'Stata dataset - override'!FW125 ) )</f>
        <v>0.52900000000000003</v>
      </c>
      <c r="FX125" s="15">
        <f xml:space="preserve">  IF( ISNA( 'Stata dataset - override'!FX125 ), "", IF( ISBLANK( 'Stata dataset - override'!FX125 ), 'Stata dataset - before override'!FX125, 'Stata dataset - override'!FX125 ) )</f>
        <v>17.138000000000002</v>
      </c>
      <c r="FY125" s="15">
        <f xml:space="preserve">  IF( ISNA( 'Stata dataset - override'!FY125 ), "", IF( ISBLANK( 'Stata dataset - override'!FY125 ), 'Stata dataset - before override'!FY125, 'Stata dataset - override'!FY125 ) )</f>
        <v>0</v>
      </c>
      <c r="FZ125" s="15">
        <f xml:space="preserve">  IF( ISNA( 'Stata dataset - override'!FZ125 ), "", IF( ISBLANK( 'Stata dataset - override'!FZ125 ), 'Stata dataset - before override'!FZ125, 'Stata dataset - override'!FZ125 ) )</f>
        <v>17.138000000000002</v>
      </c>
      <c r="GA125" s="15">
        <f xml:space="preserve">  IF( ISNA( 'Stata dataset - override'!GA125 ), "", IF( ISBLANK( 'Stata dataset - override'!GA125 ), 'Stata dataset - before override'!GA125, 'Stata dataset - override'!GA125 ) )</f>
        <v>0</v>
      </c>
      <c r="GB125" s="15">
        <f xml:space="preserve">  IF( ISNA( 'Stata dataset - override'!GB125 ), "", IF( ISBLANK( 'Stata dataset - override'!GB125 ), 'Stata dataset - before override'!GB125, 'Stata dataset - override'!GB125 ) )</f>
        <v>30.742999999999999</v>
      </c>
      <c r="GC125" s="15">
        <f xml:space="preserve">  IF( ISNA( 'Stata dataset - override'!GC125 ), "", IF( ISBLANK( 'Stata dataset - override'!GC125 ), 'Stata dataset - before override'!GC125, 'Stata dataset - override'!GC125 ) )</f>
        <v>0</v>
      </c>
      <c r="GD125" s="15">
        <f xml:space="preserve">  IF( ISNA( 'Stata dataset - override'!GD125 ), "", IF( ISBLANK( 'Stata dataset - override'!GD125 ), 'Stata dataset - before override'!GD125, 'Stata dataset - override'!GD125 ) )</f>
        <v>0.16600000000000001</v>
      </c>
      <c r="GE125" s="15">
        <f xml:space="preserve">  IF( ISNA( 'Stata dataset - override'!GE125 ), "", IF( ISBLANK( 'Stata dataset - override'!GE125 ), 'Stata dataset - before override'!GE125, 'Stata dataset - override'!GE125 ) )</f>
        <v>0</v>
      </c>
      <c r="GF125" s="15">
        <f xml:space="preserve">  IF( ISNA( 'Stata dataset - override'!GF125 ), "", IF( ISBLANK( 'Stata dataset - override'!GF125 ), 'Stata dataset - before override'!GF125, 'Stata dataset - override'!GF125 ) )</f>
        <v>30.908999999999999</v>
      </c>
      <c r="GG125" s="15">
        <f xml:space="preserve">  IF( ISNA( 'Stata dataset - override'!GG125 ), "", IF( ISBLANK( 'Stata dataset - override'!GG125 ), 'Stata dataset - before override'!GG125, 'Stata dataset - override'!GG125 ) )</f>
        <v>0</v>
      </c>
      <c r="GH125" s="15">
        <f xml:space="preserve">  IF( ISNA( 'Stata dataset - override'!GH125 ), "", IF( ISBLANK( 'Stata dataset - override'!GH125 ), 'Stata dataset - before override'!GH125, 'Stata dataset - override'!GH125 ) )</f>
        <v>30.908999999999999</v>
      </c>
      <c r="GI125" s="15">
        <f xml:space="preserve">  IF( ISNA( 'Stata dataset - override'!GI125 ), "", IF( ISBLANK( 'Stata dataset - override'!GI125 ), 'Stata dataset - before override'!GI125, 'Stata dataset - override'!GI125 ) )</f>
        <v>0</v>
      </c>
      <c r="GJ125" s="15">
        <f xml:space="preserve">  IF( ISNA( 'Stata dataset - override'!GJ125 ), "", IF( ISBLANK( 'Stata dataset - override'!GJ125 ), 'Stata dataset - before override'!GJ125, 'Stata dataset - override'!GJ125 ) )</f>
        <v>0</v>
      </c>
      <c r="GK125" s="15">
        <f xml:space="preserve">  IF( ISNA( 'Stata dataset - override'!GK125 ), "", IF( ISBLANK( 'Stata dataset - override'!GK125 ), 'Stata dataset - before override'!GK125, 'Stata dataset - override'!GK125 ) )</f>
        <v>0</v>
      </c>
      <c r="GL125" s="15">
        <f xml:space="preserve">  IF( ISNA( 'Stata dataset - override'!GL125 ), "", IF( ISBLANK( 'Stata dataset - override'!GL125 ), 'Stata dataset - before override'!GL125, 'Stata dataset - override'!GL125 ) )</f>
        <v>0</v>
      </c>
      <c r="GM125" s="15">
        <f xml:space="preserve">  IF( ISNA( 'Stata dataset - override'!GM125 ), "", IF( ISBLANK( 'Stata dataset - override'!GM125 ), 'Stata dataset - before override'!GM125, 'Stata dataset - override'!GM125 ) )</f>
        <v>48.046999999999997</v>
      </c>
      <c r="GN125" s="15">
        <f xml:space="preserve">  IF( ISNA( 'Stata dataset - override'!GN125 ), "", IF( ISBLANK( 'Stata dataset - override'!GN125 ), 'Stata dataset - before override'!GN125, 'Stata dataset - override'!GN125 ) )</f>
        <v>0.20900000000000002</v>
      </c>
      <c r="GO125" s="15">
        <f xml:space="preserve">  IF( ISNA( 'Stata dataset - override'!GO125 ), "", IF( ISBLANK( 'Stata dataset - override'!GO125 ), 'Stata dataset - before override'!GO125, 'Stata dataset - override'!GO125 ) )</f>
        <v>0</v>
      </c>
      <c r="GP125" s="15">
        <f xml:space="preserve">  IF( ISNA( 'Stata dataset - override'!GP125 ), "", IF( ISBLANK( 'Stata dataset - override'!GP125 ), 'Stata dataset - before override'!GP125, 'Stata dataset - override'!GP125 ) )</f>
        <v>48.256</v>
      </c>
      <c r="GQ125" s="15">
        <f xml:space="preserve">  IF( ISNA( 'Stata dataset - override'!GQ125 ), "", IF( ISBLANK( 'Stata dataset - override'!GQ125 ), 'Stata dataset - before override'!GQ125, 'Stata dataset - override'!GQ125 ) )</f>
        <v>48.256</v>
      </c>
      <c r="GR125" s="15">
        <f xml:space="preserve">  IF( ISNA( 'Stata dataset - override'!GR125 ), "", IF( ISBLANK( 'Stata dataset - override'!GR125 ), 'Stata dataset - before override'!GR125, 'Stata dataset - override'!GR125 ) )</f>
        <v>27.722000000000001</v>
      </c>
      <c r="GS125" s="15">
        <f xml:space="preserve">  IF( ISNA( 'Stata dataset - override'!GS125 ), "", IF( ISBLANK( 'Stata dataset - override'!GS125 ), 'Stata dataset - before override'!GS125, 'Stata dataset - override'!GS125 ) )</f>
        <v>-4.99</v>
      </c>
      <c r="GT125" s="15">
        <f xml:space="preserve">  IF( ISNA( 'Stata dataset - override'!GT125 ), "", IF( ISBLANK( 'Stata dataset - override'!GT125 ), 'Stata dataset - before override'!GT125, 'Stata dataset - override'!GT125 ) )</f>
        <v>4.766</v>
      </c>
      <c r="GU125" s="15">
        <f xml:space="preserve">  IF( ISNA( 'Stata dataset - override'!GU125 ), "", IF( ISBLANK( 'Stata dataset - override'!GU125 ), 'Stata dataset - before override'!GU125, 'Stata dataset - override'!GU125 ) )</f>
        <v>0</v>
      </c>
      <c r="GV125" s="15">
        <f xml:space="preserve">  IF( ISNA( 'Stata dataset - override'!GV125 ), "", IF( ISBLANK( 'Stata dataset - override'!GV125 ), 'Stata dataset - before override'!GV125, 'Stata dataset - override'!GV125 ) )</f>
        <v>24.847999999999999</v>
      </c>
      <c r="GW125" s="15">
        <f xml:space="preserve">  IF( ISNA( 'Stata dataset - override'!GW125 ), "", IF( ISBLANK( 'Stata dataset - override'!GW125 ), 'Stata dataset - before override'!GW125, 'Stata dataset - override'!GW125 ) )</f>
        <v>0</v>
      </c>
      <c r="GX125" s="15">
        <f xml:space="preserve">  IF( ISNA( 'Stata dataset - override'!GX125 ), "", IF( ISBLANK( 'Stata dataset - override'!GX125 ), 'Stata dataset - before override'!GX125, 'Stata dataset - override'!GX125 ) )</f>
        <v>78.397999999999996</v>
      </c>
      <c r="GY125" s="15">
        <f xml:space="preserve">  IF( ISNA( 'Stata dataset - override'!GY125 ), "", IF( ISBLANK( 'Stata dataset - override'!GY125 ), 'Stata dataset - before override'!GY125, 'Stata dataset - override'!GY125 ) )</f>
        <v>9.8339999999999996</v>
      </c>
      <c r="GZ125" s="15">
        <f xml:space="preserve">  IF( ISNA( 'Stata dataset - override'!GZ125 ), "", IF( ISBLANK( 'Stata dataset - override'!GZ125 ), 'Stata dataset - before override'!GZ125, 'Stata dataset - override'!GZ125 ) )</f>
        <v>140.578</v>
      </c>
      <c r="HA125" s="15">
        <f xml:space="preserve">  IF( ISNA( 'Stata dataset - override'!HA125 ), "", IF( ISBLANK( 'Stata dataset - override'!HA125 ), 'Stata dataset - before override'!HA125, 'Stata dataset - override'!HA125 ) )</f>
        <v>0.20899999999999999</v>
      </c>
      <c r="HB125" s="15">
        <f xml:space="preserve">  IF( ISNA( 'Stata dataset - override'!HB125 ), "", IF( ISBLANK( 'Stata dataset - override'!HB125 ), 'Stata dataset - before override'!HB125, 'Stata dataset - override'!HB125 ) )</f>
        <v>140.78700000000001</v>
      </c>
      <c r="HC125" s="15">
        <f xml:space="preserve">  IF( ISNA( 'Stata dataset - override'!HC125 ), "", IF( ISBLANK( 'Stata dataset - override'!HC125 ), 'Stata dataset - before override'!HC125, 'Stata dataset - override'!HC125 ) )</f>
        <v>10.337</v>
      </c>
      <c r="HD125" s="15">
        <f xml:space="preserve">  IF( ISNA( 'Stata dataset - override'!HD125 ), "", IF( ISBLANK( 'Stata dataset - override'!HD125 ), 'Stata dataset - before override'!HD125, 'Stata dataset - override'!HD125 ) )</f>
        <v>102.14100000000001</v>
      </c>
      <c r="HE125" s="15">
        <f xml:space="preserve">  IF( ISNA( 'Stata dataset - override'!HE125 ), "", IF( ISBLANK( 'Stata dataset - override'!HE125 ), 'Stata dataset - before override'!HE125, 'Stata dataset - override'!HE125 ) )</f>
        <v>19.164000000000001</v>
      </c>
      <c r="HF125" s="15">
        <f xml:space="preserve">  IF( ISNA( 'Stata dataset - override'!HF125 ), "", IF( ISBLANK( 'Stata dataset - override'!HF125 ), 'Stata dataset - before override'!HF125, 'Stata dataset - override'!HF125 ) )</f>
        <v>80.228999999999999</v>
      </c>
      <c r="HG125" s="15">
        <f xml:space="preserve">  IF( ISNA( 'Stata dataset - override'!HG125 ), "", IF( ISBLANK( 'Stata dataset - override'!HG125 ), 'Stata dataset - before override'!HG125, 'Stata dataset - override'!HG125 ) )</f>
        <v>3.0830000000000002</v>
      </c>
      <c r="HH125" s="15">
        <f xml:space="preserve">  IF( ISNA( 'Stata dataset - override'!HH125 ), "", IF( ISBLANK( 'Stata dataset - override'!HH125 ), 'Stata dataset - before override'!HH125, 'Stata dataset - override'!HH125 ) )</f>
        <v>214.95400000000001</v>
      </c>
      <c r="HI125" s="15">
        <f xml:space="preserve">  IF( ISNA( 'Stata dataset - override'!HI125 ), "", IF( ISBLANK( 'Stata dataset - override'!HI125 ), 'Stata dataset - before override'!HI125, 'Stata dataset - override'!HI125 ) )</f>
        <v>4.7E-2</v>
      </c>
      <c r="HJ125" s="15">
        <f xml:space="preserve">  IF( ISNA( 'Stata dataset - override'!HJ125 ), "", IF( ISBLANK( 'Stata dataset - override'!HJ125 ), 'Stata dataset - before override'!HJ125, 'Stata dataset - override'!HJ125 ) )</f>
        <v>215.001</v>
      </c>
      <c r="HK125" s="15">
        <f xml:space="preserve">  IF( ISNA( 'Stata dataset - override'!HK125 ), "", IF( ISBLANK( 'Stata dataset - override'!HK125 ), 'Stata dataset - before override'!HK125, 'Stata dataset - override'!HK125 ) )</f>
        <v>12.047000000000001</v>
      </c>
      <c r="HL125" s="15">
        <f xml:space="preserve">  IF( ISNA( 'Stata dataset - override'!HL125 ), "", IF( ISBLANK( 'Stata dataset - override'!HL125 ), 'Stata dataset - before override'!HL125, 'Stata dataset - override'!HL125 ) )</f>
        <v>2.2010000000000001</v>
      </c>
      <c r="HM125" s="15">
        <f xml:space="preserve">  IF( ISNA( 'Stata dataset - override'!HM125 ), "", IF( ISBLANK( 'Stata dataset - override'!HM125 ), 'Stata dataset - before override'!HM125, 'Stata dataset - override'!HM125 ) )</f>
        <v>9.8469999999999995</v>
      </c>
      <c r="HN125" s="15">
        <f xml:space="preserve">  IF( ISNA( 'Stata dataset - override'!HN125 ), "", IF( ISBLANK( 'Stata dataset - override'!HN125 ), 'Stata dataset - before override'!HN125, 'Stata dataset - override'!HN125 ) )</f>
        <v>12.048</v>
      </c>
      <c r="HO125" s="15">
        <f xml:space="preserve">  IF( ISNA( 'Stata dataset - override'!HO125 ), "", IF( ISBLANK( 'Stata dataset - override'!HO125 ), 'Stata dataset - before override'!HO125, 'Stata dataset - override'!HO125 ) )</f>
        <v>343.74</v>
      </c>
      <c r="HP125" s="15">
        <f xml:space="preserve">  IF( ISNA( 'Stata dataset - override'!HP125 ), "", IF( ISBLANK( 'Stata dataset - override'!HP125 ), 'Stata dataset - before override'!HP125, 'Stata dataset - override'!HP125 ) )</f>
        <v>1.3140000000000001</v>
      </c>
      <c r="HQ125" s="15">
        <f xml:space="preserve">  IF( ISNA( 'Stata dataset - override'!HQ125 ), "", IF( ISBLANK( 'Stata dataset - override'!HQ125 ), 'Stata dataset - before override'!HQ125, 'Stata dataset - override'!HQ125 ) )</f>
        <v>0</v>
      </c>
      <c r="HR125" s="15">
        <f xml:space="preserve">  IF( ISNA( 'Stata dataset - override'!HR125 ), "", IF( ISBLANK( 'Stata dataset - override'!HR125 ), 'Stata dataset - before override'!HR125, 'Stata dataset - override'!HR125 ) )</f>
        <v>345.05399999999997</v>
      </c>
      <c r="HS125" s="15">
        <f xml:space="preserve">  IF( ISNA( 'Stata dataset - override'!HS125 ), "", IF( ISBLANK( 'Stata dataset - override'!HS125 ), 'Stata dataset - before override'!HS125, 'Stata dataset - override'!HS125 ) )</f>
        <v>345.05399999999997</v>
      </c>
      <c r="HT125" s="15" t="e">
        <f xml:space="preserve">  IF( ISNA( 'Stata dataset - override'!HT125 ), "", IF( ISBLANK( 'Stata dataset - override'!HT125 ), 'Stata dataset - before override'!HT125, 'Stata dataset - override'!HT125 ) )</f>
        <v>#N/A</v>
      </c>
      <c r="HU125" s="15" t="e">
        <f xml:space="preserve">  IF( ISNA( 'Stata dataset - override'!HU125 ), "", IF( ISBLANK( 'Stata dataset - override'!HU125 ), 'Stata dataset - before override'!HU125, 'Stata dataset - override'!HU125 ) )</f>
        <v>#N/A</v>
      </c>
      <c r="HV125" s="15">
        <f xml:space="preserve">  IF( ISNA( 'Stata dataset - override'!HV125 ), "", IF( ISBLANK( 'Stata dataset - override'!HV125 ), 'Stata dataset - before override'!HV125, 'Stata dataset - override'!HV125 ) )</f>
        <v>1.3340000000000001</v>
      </c>
      <c r="HW125" s="15">
        <f xml:space="preserve">  IF( ISNA( 'Stata dataset - override'!HW125 ), "", IF( ISBLANK( 'Stata dataset - override'!HW125 ), 'Stata dataset - before override'!HW125, 'Stata dataset - override'!HW125 ) )</f>
        <v>0</v>
      </c>
      <c r="HX125" s="15">
        <f xml:space="preserve">  IF( ISNA( 'Stata dataset - override'!HX125 ), "", IF( ISBLANK( 'Stata dataset - override'!HX125 ), 'Stata dataset - before override'!HX125, 'Stata dataset - override'!HX125 ) )</f>
        <v>0</v>
      </c>
      <c r="HY125" s="15">
        <f xml:space="preserve">  IF( ISNA( 'Stata dataset - override'!HY125 ), "", IF( ISBLANK( 'Stata dataset - override'!HY125 ), 'Stata dataset - before override'!HY125, 'Stata dataset - override'!HY125 ) )</f>
        <v>0</v>
      </c>
      <c r="HZ125" s="15">
        <f xml:space="preserve">  IF( ISNA( 'Stata dataset - override'!HZ125 ), "", IF( ISBLANK( 'Stata dataset - override'!HZ125 ), 'Stata dataset - before override'!HZ125, 'Stata dataset - override'!HZ125 ) )</f>
        <v>0</v>
      </c>
      <c r="IA125" s="15">
        <f xml:space="preserve">  IF( ISNA( 'Stata dataset - override'!IA125 ), "", IF( ISBLANK( 'Stata dataset - override'!IA125 ), 'Stata dataset - before override'!IA125, 'Stata dataset - override'!IA125 ) )</f>
        <v>0.44400000000000001</v>
      </c>
      <c r="IB125" s="15">
        <f xml:space="preserve">  IF( ISNA( 'Stata dataset - override'!IB125 ), "", IF( ISBLANK( 'Stata dataset - override'!IB125 ), 'Stata dataset - before override'!IB125, 'Stata dataset - override'!IB125 ) )</f>
        <v>0</v>
      </c>
      <c r="IC125" s="15">
        <f xml:space="preserve">  IF( ISNA( 'Stata dataset - override'!IC125 ), "", IF( ISBLANK( 'Stata dataset - override'!IC125 ), 'Stata dataset - before override'!IC125, 'Stata dataset - override'!IC125 ) )</f>
        <v>0</v>
      </c>
      <c r="ID125" s="15">
        <f xml:space="preserve">  IF( ISNA( 'Stata dataset - override'!ID125 ), "", IF( ISBLANK( 'Stata dataset - override'!ID125 ), 'Stata dataset - before override'!ID125, 'Stata dataset - override'!ID125 ) )</f>
        <v>0</v>
      </c>
      <c r="IE125" s="15">
        <f xml:space="preserve">  IF( ISNA( 'Stata dataset - override'!IE125 ), "", IF( ISBLANK( 'Stata dataset - override'!IE125 ), 'Stata dataset - before override'!IE125, 'Stata dataset - override'!IE125 ) )</f>
        <v>0</v>
      </c>
      <c r="IF125" s="15">
        <f xml:space="preserve">  IF( ISNA( 'Stata dataset - override'!IF125 ), "", IF( ISBLANK( 'Stata dataset - override'!IF125 ), 'Stata dataset - before override'!IF125, 'Stata dataset - override'!IF125 ) )</f>
        <v>1.2629999999999999</v>
      </c>
      <c r="IG125" s="15">
        <f xml:space="preserve">  IF( ISNA( 'Stata dataset - override'!IG125 ), "", IF( ISBLANK( 'Stata dataset - override'!IG125 ), 'Stata dataset - before override'!IG125, 'Stata dataset - override'!IG125 ) )</f>
        <v>0</v>
      </c>
      <c r="IH125" s="15">
        <f xml:space="preserve">  IF( ISNA( 'Stata dataset - override'!IH125 ), "", IF( ISBLANK( 'Stata dataset - override'!IH125 ), 'Stata dataset - before override'!IH125, 'Stata dataset - override'!IH125 ) )</f>
        <v>0</v>
      </c>
      <c r="II125" s="15">
        <f xml:space="preserve">  IF( ISNA( 'Stata dataset - override'!II125 ), "", IF( ISBLANK( 'Stata dataset - override'!II125 ), 'Stata dataset - before override'!II125, 'Stata dataset - override'!II125 ) )</f>
        <v>0</v>
      </c>
      <c r="IJ125" s="15">
        <f xml:space="preserve">  IF( ISNA( 'Stata dataset - override'!IJ125 ), "", IF( ISBLANK( 'Stata dataset - override'!IJ125 ), 'Stata dataset - before override'!IJ125, 'Stata dataset - override'!IJ125 ) )</f>
        <v>0</v>
      </c>
      <c r="IK125" s="15">
        <f xml:space="preserve">  IF( ISNA( 'Stata dataset - override'!IK125 ), "", IF( ISBLANK( 'Stata dataset - override'!IK125 ), 'Stata dataset - before override'!IK125, 'Stata dataset - override'!IK125 ) )</f>
        <v>0.64500000000000002</v>
      </c>
      <c r="IL125" s="15">
        <f xml:space="preserve">  IF( ISNA( 'Stata dataset - override'!IL125 ), "", IF( ISBLANK( 'Stata dataset - override'!IL125 ), 'Stata dataset - before override'!IL125, 'Stata dataset - override'!IL125 ) )</f>
        <v>0</v>
      </c>
      <c r="IM125" s="15">
        <f xml:space="preserve">  IF( ISNA( 'Stata dataset - override'!IM125 ), "", IF( ISBLANK( 'Stata dataset - override'!IM125 ), 'Stata dataset - before override'!IM125, 'Stata dataset - override'!IM125 ) )</f>
        <v>0</v>
      </c>
      <c r="IN125" s="15">
        <f xml:space="preserve">  IF( ISNA( 'Stata dataset - override'!IN125 ), "", IF( ISBLANK( 'Stata dataset - override'!IN125 ), 'Stata dataset - before override'!IN125, 'Stata dataset - override'!IN125 ) )</f>
        <v>0</v>
      </c>
      <c r="IO125" s="15">
        <f xml:space="preserve">  IF( ISNA( 'Stata dataset - override'!IO125 ), "", IF( ISBLANK( 'Stata dataset - override'!IO125 ), 'Stata dataset - before override'!IO125, 'Stata dataset - override'!IO125 ) )</f>
        <v>0</v>
      </c>
      <c r="IP125" s="15">
        <f xml:space="preserve">  IF( ISNA( 'Stata dataset - override'!IP125 ), "", IF( ISBLANK( 'Stata dataset - override'!IP125 ), 'Stata dataset - before override'!IP125, 'Stata dataset - override'!IP125 ) )</f>
        <v>0</v>
      </c>
      <c r="IQ125" s="15">
        <f xml:space="preserve">  IF( ISNA( 'Stata dataset - override'!IQ125 ), "", IF( ISBLANK( 'Stata dataset - override'!IQ125 ), 'Stata dataset - before override'!IQ125, 'Stata dataset - override'!IQ125 ) )</f>
        <v>0</v>
      </c>
      <c r="IR125" s="15">
        <f xml:space="preserve">  IF( ISNA( 'Stata dataset - override'!IR125 ), "", IF( ISBLANK( 'Stata dataset - override'!IR125 ), 'Stata dataset - before override'!IR125, 'Stata dataset - override'!IR125 ) )</f>
        <v>0</v>
      </c>
      <c r="IS125" s="15">
        <f xml:space="preserve">  IF( ISNA( 'Stata dataset - override'!IS125 ), "", IF( ISBLANK( 'Stata dataset - override'!IS125 ), 'Stata dataset - before override'!IS125, 'Stata dataset - override'!IS125 ) )</f>
        <v>0.03</v>
      </c>
      <c r="IT125" s="15">
        <f xml:space="preserve">  IF( ISNA( 'Stata dataset - override'!IT125 ), "", IF( ISBLANK( 'Stata dataset - override'!IT125 ), 'Stata dataset - before override'!IT125, 'Stata dataset - override'!IT125 ) )</f>
        <v>5.3959999999999999</v>
      </c>
      <c r="IU125" s="15">
        <f xml:space="preserve">  IF( ISNA( 'Stata dataset - override'!IU125 ), "", IF( ISBLANK( 'Stata dataset - override'!IU125 ), 'Stata dataset - before override'!IU125, 'Stata dataset - override'!IU125 ) )</f>
        <v>0</v>
      </c>
      <c r="IV125" s="15">
        <f xml:space="preserve">  IF( ISNA( 'Stata dataset - override'!IV125 ), "", IF( ISBLANK( 'Stata dataset - override'!IV125 ), 'Stata dataset - before override'!IV125, 'Stata dataset - override'!IV125 ) )</f>
        <v>0</v>
      </c>
      <c r="IW125" s="15">
        <f xml:space="preserve">  IF( ISNA( 'Stata dataset - override'!IW125 ), "", IF( ISBLANK( 'Stata dataset - override'!IW125 ), 'Stata dataset - before override'!IW125, 'Stata dataset - override'!IW125 ) )</f>
        <v>0</v>
      </c>
      <c r="IX125" s="15">
        <f xml:space="preserve">  IF( ISNA( 'Stata dataset - override'!IX125 ), "", IF( ISBLANK( 'Stata dataset - override'!IX125 ), 'Stata dataset - before override'!IX125, 'Stata dataset - override'!IX125 ) )</f>
        <v>11.994999999999999</v>
      </c>
      <c r="IY125" s="15">
        <f xml:space="preserve">  IF( ISNA( 'Stata dataset - override'!IY125 ), "", IF( ISBLANK( 'Stata dataset - override'!IY125 ), 'Stata dataset - before override'!IY125, 'Stata dataset - override'!IY125 ) )</f>
        <v>0</v>
      </c>
      <c r="IZ125" s="15">
        <f xml:space="preserve">  IF( ISNA( 'Stata dataset - override'!IZ125 ), "", IF( ISBLANK( 'Stata dataset - override'!IZ125 ), 'Stata dataset - before override'!IZ125, 'Stata dataset - override'!IZ125 ) )</f>
        <v>3.0799999999999996</v>
      </c>
      <c r="JA125" s="15">
        <f xml:space="preserve">  IF( ISNA( 'Stata dataset - override'!JA125 ), "", IF( ISBLANK( 'Stata dataset - override'!JA125 ), 'Stata dataset - before override'!JA125, 'Stata dataset - override'!JA125 ) )</f>
        <v>24.187000000000001</v>
      </c>
      <c r="JB125" s="15">
        <f xml:space="preserve">  IF( ISNA( 'Stata dataset - override'!JB125 ), "", IF( ISBLANK( 'Stata dataset - override'!JB125 ), 'Stata dataset - before override'!JB125, 'Stata dataset - override'!JB125 ) )</f>
        <v>0</v>
      </c>
      <c r="JC125" s="15">
        <f xml:space="preserve">  IF( ISNA( 'Stata dataset - override'!JC125 ), "", IF( ISBLANK( 'Stata dataset - override'!JC125 ), 'Stata dataset - before override'!JC125, 'Stata dataset - override'!JC125 ) )</f>
        <v>0</v>
      </c>
      <c r="JD125" s="15">
        <f xml:space="preserve">  IF( ISNA( 'Stata dataset - override'!JD125 ), "", IF( ISBLANK( 'Stata dataset - override'!JD125 ), 'Stata dataset - before override'!JD125, 'Stata dataset - override'!JD125 ) )</f>
        <v>0</v>
      </c>
      <c r="JE125" s="15">
        <f xml:space="preserve">  IF( ISNA( 'Stata dataset - override'!JE125 ), "", IF( ISBLANK( 'Stata dataset - override'!JE125 ), 'Stata dataset - before override'!JE125, 'Stata dataset - override'!JE125 ) )</f>
        <v>0.71699999999999997</v>
      </c>
      <c r="JF125" s="15">
        <f xml:space="preserve">  IF( ISNA( 'Stata dataset - override'!JF125 ), "", IF( ISBLANK( 'Stata dataset - override'!JF125 ), 'Stata dataset - before override'!JF125, 'Stata dataset - override'!JF125 ) )</f>
        <v>0</v>
      </c>
      <c r="JG125" s="15">
        <f xml:space="preserve">  IF( ISNA( 'Stata dataset - override'!JG125 ), "", IF( ISBLANK( 'Stata dataset - override'!JG125 ), 'Stata dataset - before override'!JG125, 'Stata dataset - override'!JG125 ) )</f>
        <v>6.2E-2</v>
      </c>
      <c r="JH125" s="15">
        <f xml:space="preserve">  IF( ISNA( 'Stata dataset - override'!JH125 ), "", IF( ISBLANK( 'Stata dataset - override'!JH125 ), 'Stata dataset - before override'!JH125, 'Stata dataset - override'!JH125 ) )</f>
        <v>0.99099999999999999</v>
      </c>
      <c r="JI125" s="15">
        <f xml:space="preserve">  IF( ISNA( 'Stata dataset - override'!JI125 ), "", IF( ISBLANK( 'Stata dataset - override'!JI125 ), 'Stata dataset - before override'!JI125, 'Stata dataset - override'!JI125 ) )</f>
        <v>3.794</v>
      </c>
      <c r="JJ125" s="15">
        <f xml:space="preserve">  IF( ISNA( 'Stata dataset - override'!JJ125 ), "", IF( ISBLANK( 'Stata dataset - override'!JJ125 ), 'Stata dataset - before override'!JJ125, 'Stata dataset - override'!JJ125 ) )</f>
        <v>0</v>
      </c>
      <c r="JK125" s="15">
        <f xml:space="preserve">  IF( ISNA( 'Stata dataset - override'!JK125 ), "", IF( ISBLANK( 'Stata dataset - override'!JK125 ), 'Stata dataset - before override'!JK125, 'Stata dataset - override'!JK125 ) )</f>
        <v>0</v>
      </c>
      <c r="JL125" s="15">
        <f xml:space="preserve">  IF( ISNA( 'Stata dataset - override'!JL125 ), "", IF( ISBLANK( 'Stata dataset - override'!JL125 ), 'Stata dataset - before override'!JL125, 'Stata dataset - override'!JL125 ) )</f>
        <v>0</v>
      </c>
      <c r="JM125" s="15">
        <f xml:space="preserve">  IF( ISNA( 'Stata dataset - override'!JM125 ), "", IF( ISBLANK( 'Stata dataset - override'!JM125 ), 'Stata dataset - before override'!JM125, 'Stata dataset - override'!JM125 ) )</f>
        <v>0</v>
      </c>
      <c r="JN125" s="15">
        <f xml:space="preserve">  IF( ISNA( 'Stata dataset - override'!JN125 ), "", IF( ISBLANK( 'Stata dataset - override'!JN125 ), 'Stata dataset - before override'!JN125, 'Stata dataset - override'!JN125 ) )</f>
        <v>7.0000000000000007E-2</v>
      </c>
      <c r="JO125" s="15">
        <f xml:space="preserve">  IF( ISNA( 'Stata dataset - override'!JO125 ), "", IF( ISBLANK( 'Stata dataset - override'!JO125 ), 'Stata dataset - before override'!JO125, 'Stata dataset - override'!JO125 ) )</f>
        <v>0</v>
      </c>
      <c r="JP125" s="15">
        <f xml:space="preserve">  IF( ISNA( 'Stata dataset - override'!JP125 ), "", IF( ISBLANK( 'Stata dataset - override'!JP125 ), 'Stata dataset - before override'!JP125, 'Stata dataset - override'!JP125 ) )</f>
        <v>0</v>
      </c>
      <c r="JQ125" s="15">
        <f xml:space="preserve">  IF( ISNA( 'Stata dataset - override'!JQ125 ), "", IF( ISBLANK( 'Stata dataset - override'!JQ125 ), 'Stata dataset - before override'!JQ125, 'Stata dataset - override'!JQ125 ) )</f>
        <v>0.30399999999999999</v>
      </c>
      <c r="JR125" s="15">
        <f xml:space="preserve">  IF( ISNA( 'Stata dataset - override'!JR125 ), "", IF( ISBLANK( 'Stata dataset - override'!JR125 ), 'Stata dataset - before override'!JR125, 'Stata dataset - override'!JR125 ) )</f>
        <v>0</v>
      </c>
      <c r="JS125" s="15">
        <f xml:space="preserve">  IF( ISNA( 'Stata dataset - override'!JS125 ), "", IF( ISBLANK( 'Stata dataset - override'!JS125 ), 'Stata dataset - before override'!JS125, 'Stata dataset - override'!JS125 ) )</f>
        <v>12.635999999999999</v>
      </c>
      <c r="JT125" s="15">
        <f xml:space="preserve">  IF( ISNA( 'Stata dataset - override'!JT125 ), "", IF( ISBLANK( 'Stata dataset - override'!JT125 ), 'Stata dataset - before override'!JT125, 'Stata dataset - override'!JT125 ) )</f>
        <v>21.763999999999999</v>
      </c>
      <c r="JU125" s="15">
        <f xml:space="preserve">  IF( ISNA( 'Stata dataset - override'!JU125 ), "", IF( ISBLANK( 'Stata dataset - override'!JU125 ), 'Stata dataset - before override'!JU125, 'Stata dataset - override'!JU125 ) )</f>
        <v>18.305</v>
      </c>
      <c r="JV125" s="15">
        <f xml:space="preserve">  IF( ISNA( 'Stata dataset - override'!JV125 ), "", IF( ISBLANK( 'Stata dataset - override'!JV125 ), 'Stata dataset - before override'!JV125, 'Stata dataset - override'!JV125 ) )</f>
        <v>0</v>
      </c>
      <c r="JW125" s="15">
        <f xml:space="preserve">  IF( ISNA( 'Stata dataset - override'!JW125 ), "", IF( ISBLANK( 'Stata dataset - override'!JW125 ), 'Stata dataset - before override'!JW125, 'Stata dataset - override'!JW125 ) )</f>
        <v>0</v>
      </c>
      <c r="JX125" s="15">
        <f xml:space="preserve">  IF( ISNA( 'Stata dataset - override'!JX125 ), "", IF( ISBLANK( 'Stata dataset - override'!JX125 ), 'Stata dataset - before override'!JX125, 'Stata dataset - override'!JX125 ) )</f>
        <v>0</v>
      </c>
      <c r="JY125" s="15">
        <f xml:space="preserve">  IF( ISNA( 'Stata dataset - override'!JY125 ), "", IF( ISBLANK( 'Stata dataset - override'!JY125 ), 'Stata dataset - before override'!JY125, 'Stata dataset - override'!JY125 ) )</f>
        <v>1.234</v>
      </c>
      <c r="JZ125" s="15">
        <f xml:space="preserve">  IF( ISNA( 'Stata dataset - override'!JZ125 ), "", IF( ISBLANK( 'Stata dataset - override'!JZ125 ), 'Stata dataset - before override'!JZ125, 'Stata dataset - override'!JZ125 ) )</f>
        <v>0</v>
      </c>
      <c r="KA125" s="15">
        <f xml:space="preserve">  IF( ISNA( 'Stata dataset - override'!KA125 ), "", IF( ISBLANK( 'Stata dataset - override'!KA125 ), 'Stata dataset - before override'!KA125, 'Stata dataset - override'!KA125 ) )</f>
        <v>13.74</v>
      </c>
      <c r="KB125" s="15">
        <f xml:space="preserve">  IF( ISNA( 'Stata dataset - override'!KB125 ), "", IF( ISBLANK( 'Stata dataset - override'!KB125 ), 'Stata dataset - before override'!KB125, 'Stata dataset - override'!KB125 ) )</f>
        <v>0</v>
      </c>
      <c r="KC125" s="15">
        <f xml:space="preserve">  IF( ISNA( 'Stata dataset - override'!KC125 ), "", IF( ISBLANK( 'Stata dataset - override'!KC125 ), 'Stata dataset - before override'!KC125, 'Stata dataset - override'!KC125 ) )</f>
        <v>4.5060000000000002</v>
      </c>
      <c r="KD125" s="15">
        <f xml:space="preserve">  IF( ISNA( 'Stata dataset - override'!KD125 ), "", IF( ISBLANK( 'Stata dataset - override'!KD125 ), 'Stata dataset - before override'!KD125, 'Stata dataset - override'!KD125 ) )</f>
        <v>0</v>
      </c>
      <c r="KE125" s="15">
        <f xml:space="preserve">  IF( ISNA( 'Stata dataset - override'!KE125 ), "", IF( ISBLANK( 'Stata dataset - override'!KE125 ), 'Stata dataset - before override'!KE125, 'Stata dataset - override'!KE125 ) )</f>
        <v>0</v>
      </c>
      <c r="KF125" s="15">
        <f xml:space="preserve">  IF( ISNA( 'Stata dataset - override'!KF125 ), "", IF( ISBLANK( 'Stata dataset - override'!KF125 ), 'Stata dataset - before override'!KF125, 'Stata dataset - override'!KF125 ) )</f>
        <v>0</v>
      </c>
      <c r="KG125" s="15">
        <f xml:space="preserve">  IF( ISNA( 'Stata dataset - override'!KG125 ), "", IF( ISBLANK( 'Stata dataset - override'!KG125 ), 'Stata dataset - before override'!KG125, 'Stata dataset - override'!KG125 ) )</f>
        <v>78.123000000000005</v>
      </c>
      <c r="KH125" s="15">
        <f xml:space="preserve">  IF( ISNA( 'Stata dataset - override'!KH125 ), "", IF( ISBLANK( 'Stata dataset - override'!KH125 ), 'Stata dataset - before override'!KH125, 'Stata dataset - override'!KH125 ) )</f>
        <v>0</v>
      </c>
      <c r="KI125" s="15">
        <f xml:space="preserve">  IF( ISNA( 'Stata dataset - override'!KI125 ), "", IF( ISBLANK( 'Stata dataset - override'!KI125 ), 'Stata dataset - before override'!KI125, 'Stata dataset - override'!KI125 ) )</f>
        <v>0</v>
      </c>
      <c r="KJ125" s="15">
        <f xml:space="preserve">  IF( ISNA( 'Stata dataset - override'!KJ125 ), "", IF( ISBLANK( 'Stata dataset - override'!KJ125 ), 'Stata dataset - before override'!KJ125, 'Stata dataset - override'!KJ125 ) )</f>
        <v>0</v>
      </c>
      <c r="KK125" s="15">
        <f xml:space="preserve">  IF( ISNA( 'Stata dataset - override'!KK125 ), "", IF( ISBLANK( 'Stata dataset - override'!KK125 ), 'Stata dataset - before override'!KK125, 'Stata dataset - override'!KK125 ) )</f>
        <v>0</v>
      </c>
      <c r="KL125" s="15">
        <f xml:space="preserve">  IF( ISNA( 'Stata dataset - override'!KL125 ), "", IF( ISBLANK( 'Stata dataset - override'!KL125 ), 'Stata dataset - before override'!KL125, 'Stata dataset - override'!KL125 ) )</f>
        <v>0</v>
      </c>
      <c r="KM125" s="15">
        <f xml:space="preserve">  IF( ISNA( 'Stata dataset - override'!KM125 ), "", IF( ISBLANK( 'Stata dataset - override'!KM125 ), 'Stata dataset - before override'!KM125, 'Stata dataset - override'!KM125 ) )</f>
        <v>0</v>
      </c>
      <c r="KN125" s="15">
        <f xml:space="preserve">  IF( ISNA( 'Stata dataset - override'!KN125 ), "", IF( ISBLANK( 'Stata dataset - override'!KN125 ), 'Stata dataset - before override'!KN125, 'Stata dataset - override'!KN125 ) )</f>
        <v>0</v>
      </c>
      <c r="KO125" s="15">
        <f xml:space="preserve">  IF( ISNA( 'Stata dataset - override'!KO125 ), "", IF( ISBLANK( 'Stata dataset - override'!KO125 ), 'Stata dataset - before override'!KO125, 'Stata dataset - override'!KO125 ) )</f>
        <v>0</v>
      </c>
      <c r="KP125" s="15">
        <f xml:space="preserve">  IF( ISNA( 'Stata dataset - override'!KP125 ), "", IF( ISBLANK( 'Stata dataset - override'!KP125 ), 'Stata dataset - before override'!KP125, 'Stata dataset - override'!KP125 ) )</f>
        <v>0</v>
      </c>
      <c r="KQ125" s="15">
        <f xml:space="preserve">  IF( ISNA( 'Stata dataset - override'!KQ125 ), "", IF( ISBLANK( 'Stata dataset - override'!KQ125 ), 'Stata dataset - before override'!KQ125, 'Stata dataset - override'!KQ125 ) )</f>
        <v>0</v>
      </c>
      <c r="KR125" s="15">
        <f xml:space="preserve">  IF( ISNA( 'Stata dataset - override'!KR125 ), "", IF( ISBLANK( 'Stata dataset - override'!KR125 ), 'Stata dataset - before override'!KR125, 'Stata dataset - override'!KR125 ) )</f>
        <v>0</v>
      </c>
      <c r="KS125" s="15">
        <f xml:space="preserve">  IF( ISNA( 'Stata dataset - override'!KS125 ), "", IF( ISBLANK( 'Stata dataset - override'!KS125 ), 'Stata dataset - before override'!KS125, 'Stata dataset - override'!KS125 ) )</f>
        <v>0</v>
      </c>
      <c r="KT125" s="15">
        <f xml:space="preserve">  IF( ISNA( 'Stata dataset - override'!KT125 ), "", IF( ISBLANK( 'Stata dataset - override'!KT125 ), 'Stata dataset - before override'!KT125, 'Stata dataset - override'!KT125 ) )</f>
        <v>0</v>
      </c>
      <c r="KU125" s="15">
        <f xml:space="preserve">  IF( ISNA( 'Stata dataset - override'!KU125 ), "", IF( ISBLANK( 'Stata dataset - override'!KU125 ), 'Stata dataset - before override'!KU125, 'Stata dataset - override'!KU125 ) )</f>
        <v>0</v>
      </c>
      <c r="KV125" s="15">
        <f xml:space="preserve">  IF( ISNA( 'Stata dataset - override'!KV125 ), "", IF( ISBLANK( 'Stata dataset - override'!KV125 ), 'Stata dataset - before override'!KV125, 'Stata dataset - override'!KV125 ) )</f>
        <v>0</v>
      </c>
      <c r="KW125" s="15">
        <f xml:space="preserve">  IF( ISNA( 'Stata dataset - override'!KW125 ), "", IF( ISBLANK( 'Stata dataset - override'!KW125 ), 'Stata dataset - before override'!KW125, 'Stata dataset - override'!KW125 ) )</f>
        <v>0</v>
      </c>
      <c r="KX125" s="15">
        <f xml:space="preserve">  IF( ISNA( 'Stata dataset - override'!KX125 ), "", IF( ISBLANK( 'Stata dataset - override'!KX125 ), 'Stata dataset - before override'!KX125, 'Stata dataset - override'!KX125 ) )</f>
        <v>0</v>
      </c>
      <c r="KY125" s="15">
        <f xml:space="preserve">  IF( ISNA( 'Stata dataset - override'!KY125 ), "", IF( ISBLANK( 'Stata dataset - override'!KY125 ), 'Stata dataset - before override'!KY125, 'Stata dataset - override'!KY125 ) )</f>
        <v>0</v>
      </c>
      <c r="KZ125" s="15">
        <f xml:space="preserve">  IF( ISNA( 'Stata dataset - override'!KZ125 ), "", IF( ISBLANK( 'Stata dataset - override'!KZ125 ), 'Stata dataset - before override'!KZ125, 'Stata dataset - override'!KZ125 ) )</f>
        <v>0</v>
      </c>
      <c r="LA125" s="15">
        <f xml:space="preserve">  IF( ISNA( 'Stata dataset - override'!LA125 ), "", IF( ISBLANK( 'Stata dataset - override'!LA125 ), 'Stata dataset - before override'!LA125, 'Stata dataset - override'!LA125 ) )</f>
        <v>0</v>
      </c>
      <c r="LB125" s="15">
        <f xml:space="preserve">  IF( ISNA( 'Stata dataset - override'!LB125 ), "", IF( ISBLANK( 'Stata dataset - override'!LB125 ), 'Stata dataset - before override'!LB125, 'Stata dataset - override'!LB125 ) )</f>
        <v>0</v>
      </c>
      <c r="LC125" s="15">
        <f xml:space="preserve">  IF( ISNA( 'Stata dataset - override'!LC125 ), "", IF( ISBLANK( 'Stata dataset - override'!LC125 ), 'Stata dataset - before override'!LC125, 'Stata dataset - override'!LC125 ) )</f>
        <v>0</v>
      </c>
      <c r="LD125" s="15">
        <f xml:space="preserve">  IF( ISNA( 'Stata dataset - override'!LD125 ), "", IF( ISBLANK( 'Stata dataset - override'!LD125 ), 'Stata dataset - before override'!LD125, 'Stata dataset - override'!LD125 ) )</f>
        <v>0</v>
      </c>
      <c r="LE125" s="15">
        <f xml:space="preserve">  IF( ISNA( 'Stata dataset - override'!LE125 ), "", IF( ISBLANK( 'Stata dataset - override'!LE125 ), 'Stata dataset - before override'!LE125, 'Stata dataset - override'!LE125 ) )</f>
        <v>0</v>
      </c>
      <c r="LF125" s="15">
        <f xml:space="preserve">  IF( ISNA( 'Stata dataset - override'!LF125 ), "", IF( ISBLANK( 'Stata dataset - override'!LF125 ), 'Stata dataset - before override'!LF125, 'Stata dataset - override'!LF125 ) )</f>
        <v>0</v>
      </c>
      <c r="LG125" s="15">
        <f xml:space="preserve">  IF( ISNA( 'Stata dataset - override'!LG125 ), "", IF( ISBLANK( 'Stata dataset - override'!LG125 ), 'Stata dataset - before override'!LG125, 'Stata dataset - override'!LG125 ) )</f>
        <v>0</v>
      </c>
      <c r="LH125" s="15">
        <f xml:space="preserve">  IF( ISNA( 'Stata dataset - override'!LH125 ), "", IF( ISBLANK( 'Stata dataset - override'!LH125 ), 'Stata dataset - before override'!LH125, 'Stata dataset - override'!LH125 ) )</f>
        <v>0</v>
      </c>
      <c r="LI125" s="15">
        <f xml:space="preserve">  IF( ISNA( 'Stata dataset - override'!LI125 ), "", IF( ISBLANK( 'Stata dataset - override'!LI125 ), 'Stata dataset - before override'!LI125, 'Stata dataset - override'!LI125 ) )</f>
        <v>0</v>
      </c>
      <c r="LJ125" s="15">
        <f xml:space="preserve">  IF( ISNA( 'Stata dataset - override'!LJ125 ), "", IF( ISBLANK( 'Stata dataset - override'!LJ125 ), 'Stata dataset - before override'!LJ125, 'Stata dataset - override'!LJ125 ) )</f>
        <v>0</v>
      </c>
      <c r="LK125" s="15">
        <f xml:space="preserve">  IF( ISNA( 'Stata dataset - override'!LK125 ), "", IF( ISBLANK( 'Stata dataset - override'!LK125 ), 'Stata dataset - before override'!LK125, 'Stata dataset - override'!LK125 ) )</f>
        <v>0</v>
      </c>
      <c r="LL125" s="15">
        <f xml:space="preserve">  IF( ISNA( 'Stata dataset - override'!LL125 ), "", IF( ISBLANK( 'Stata dataset - override'!LL125 ), 'Stata dataset - before override'!LL125, 'Stata dataset - override'!LL125 ) )</f>
        <v>0</v>
      </c>
      <c r="LM125" s="15">
        <f xml:space="preserve">  IF( ISNA( 'Stata dataset - override'!LM125 ), "", IF( ISBLANK( 'Stata dataset - override'!LM125 ), 'Stata dataset - before override'!LM125, 'Stata dataset - override'!LM125 ) )</f>
        <v>0</v>
      </c>
      <c r="LN125" s="15">
        <f xml:space="preserve">  IF( ISNA( 'Stata dataset - override'!LN125 ), "", IF( ISBLANK( 'Stata dataset - override'!LN125 ), 'Stata dataset - before override'!LN125, 'Stata dataset - override'!LN125 ) )</f>
        <v>0</v>
      </c>
      <c r="LO125" s="15">
        <f xml:space="preserve">  IF( ISNA( 'Stata dataset - override'!LO125 ), "", IF( ISBLANK( 'Stata dataset - override'!LO125 ), 'Stata dataset - before override'!LO125, 'Stata dataset - override'!LO125 ) )</f>
        <v>0</v>
      </c>
      <c r="LP125" s="15">
        <f xml:space="preserve">  IF( ISNA( 'Stata dataset - override'!LP125 ), "", IF( ISBLANK( 'Stata dataset - override'!LP125 ), 'Stata dataset - before override'!LP125, 'Stata dataset - override'!LP125 ) )</f>
        <v>0.161</v>
      </c>
      <c r="LQ125" s="15">
        <f xml:space="preserve">  IF( ISNA( 'Stata dataset - override'!LQ125 ), "", IF( ISBLANK( 'Stata dataset - override'!LQ125 ), 'Stata dataset - before override'!LQ125, 'Stata dataset - override'!LQ125 ) )</f>
        <v>0</v>
      </c>
      <c r="LR125" s="15">
        <f xml:space="preserve">  IF( ISNA( 'Stata dataset - override'!LR125 ), "", IF( ISBLANK( 'Stata dataset - override'!LR125 ), 'Stata dataset - before override'!LR125, 'Stata dataset - override'!LR125 ) )</f>
        <v>0</v>
      </c>
      <c r="LS125" s="15">
        <f xml:space="preserve">  IF( ISNA( 'Stata dataset - override'!LS125 ), "", IF( ISBLANK( 'Stata dataset - override'!LS125 ), 'Stata dataset - before override'!LS125, 'Stata dataset - override'!LS125 ) )</f>
        <v>0</v>
      </c>
      <c r="LT125" s="15">
        <f xml:space="preserve">  IF( ISNA( 'Stata dataset - override'!LT125 ), "", IF( ISBLANK( 'Stata dataset - override'!LT125 ), 'Stata dataset - before override'!LT125, 'Stata dataset - override'!LT125 ) )</f>
        <v>0</v>
      </c>
      <c r="LU125" s="15">
        <f xml:space="preserve">  IF( ISNA( 'Stata dataset - override'!LU125 ), "", IF( ISBLANK( 'Stata dataset - override'!LU125 ), 'Stata dataset - before override'!LU125, 'Stata dataset - override'!LU125 ) )</f>
        <v>0</v>
      </c>
      <c r="LV125" s="15">
        <f xml:space="preserve">  IF( ISNA( 'Stata dataset - override'!LV125 ), "", IF( ISBLANK( 'Stata dataset - override'!LV125 ), 'Stata dataset - before override'!LV125, 'Stata dataset - override'!LV125 ) )</f>
        <v>0</v>
      </c>
      <c r="LW125" s="15">
        <f xml:space="preserve">  IF( ISNA( 'Stata dataset - override'!LW125 ), "", IF( ISBLANK( 'Stata dataset - override'!LW125 ), 'Stata dataset - before override'!LW125, 'Stata dataset - override'!LW125 ) )</f>
        <v>0</v>
      </c>
      <c r="LX125" s="15">
        <f xml:space="preserve">  IF( ISNA( 'Stata dataset - override'!LX125 ), "", IF( ISBLANK( 'Stata dataset - override'!LX125 ), 'Stata dataset - before override'!LX125, 'Stata dataset - override'!LX125 ) )</f>
        <v>0</v>
      </c>
      <c r="LY125" s="15">
        <f xml:space="preserve">  IF( ISNA( 'Stata dataset - override'!LY125 ), "", IF( ISBLANK( 'Stata dataset - override'!LY125 ), 'Stata dataset - before override'!LY125, 'Stata dataset - override'!LY125 ) )</f>
        <v>0</v>
      </c>
      <c r="LZ125" s="15">
        <f xml:space="preserve">  IF( ISNA( 'Stata dataset - override'!LZ125 ), "", IF( ISBLANK( 'Stata dataset - override'!LZ125 ), 'Stata dataset - before override'!LZ125, 'Stata dataset - override'!LZ125 ) )</f>
        <v>0</v>
      </c>
      <c r="MA125" s="15">
        <f xml:space="preserve">  IF( ISNA( 'Stata dataset - override'!MA125 ), "", IF( ISBLANK( 'Stata dataset - override'!MA125 ), 'Stata dataset - before override'!MA125, 'Stata dataset - override'!MA125 ) )</f>
        <v>0</v>
      </c>
      <c r="MB125" s="15">
        <f xml:space="preserve">  IF( ISNA( 'Stata dataset - override'!MB125 ), "", IF( ISBLANK( 'Stata dataset - override'!MB125 ), 'Stata dataset - before override'!MB125, 'Stata dataset - override'!MB125 ) )</f>
        <v>0</v>
      </c>
      <c r="MC125" s="15">
        <f xml:space="preserve">  IF( ISNA( 'Stata dataset - override'!MC125 ), "", IF( ISBLANK( 'Stata dataset - override'!MC125 ), 'Stata dataset - before override'!MC125, 'Stata dataset - override'!MC125 ) )</f>
        <v>0</v>
      </c>
      <c r="MD125" s="15">
        <f xml:space="preserve">  IF( ISNA( 'Stata dataset - override'!MD125 ), "", IF( ISBLANK( 'Stata dataset - override'!MD125 ), 'Stata dataset - before override'!MD125, 'Stata dataset - override'!MD125 ) )</f>
        <v>0</v>
      </c>
      <c r="ME125" s="15">
        <f xml:space="preserve">  IF( ISNA( 'Stata dataset - override'!ME125 ), "", IF( ISBLANK( 'Stata dataset - override'!ME125 ), 'Stata dataset - before override'!ME125, 'Stata dataset - override'!ME125 ) )</f>
        <v>0</v>
      </c>
      <c r="MF125" s="15">
        <f xml:space="preserve">  IF( ISNA( 'Stata dataset - override'!MF125 ), "", IF( ISBLANK( 'Stata dataset - override'!MF125 ), 'Stata dataset - before override'!MF125, 'Stata dataset - override'!MF125 ) )</f>
        <v>0</v>
      </c>
      <c r="MG125" s="15">
        <f xml:space="preserve">  IF( ISNA( 'Stata dataset - override'!MG125 ), "", IF( ISBLANK( 'Stata dataset - override'!MG125 ), 'Stata dataset - before override'!MG125, 'Stata dataset - override'!MG125 ) )</f>
        <v>0</v>
      </c>
      <c r="MH125" s="15">
        <f xml:space="preserve">  IF( ISNA( 'Stata dataset - override'!MH125 ), "", IF( ISBLANK( 'Stata dataset - override'!MH125 ), 'Stata dataset - before override'!MH125, 'Stata dataset - override'!MH125 ) )</f>
        <v>0</v>
      </c>
      <c r="MI125" s="15">
        <f xml:space="preserve">  IF( ISNA( 'Stata dataset - override'!MI125 ), "", IF( ISBLANK( 'Stata dataset - override'!MI125 ), 'Stata dataset - before override'!MI125, 'Stata dataset - override'!MI125 ) )</f>
        <v>0</v>
      </c>
      <c r="MJ125" s="15">
        <f xml:space="preserve">  IF( ISNA( 'Stata dataset - override'!MJ125 ), "", IF( ISBLANK( 'Stata dataset - override'!MJ125 ), 'Stata dataset - before override'!MJ125, 'Stata dataset - override'!MJ125 ) )</f>
        <v>0</v>
      </c>
      <c r="MK125" s="15">
        <f xml:space="preserve">  IF( ISNA( 'Stata dataset - override'!MK125 ), "", IF( ISBLANK( 'Stata dataset - override'!MK125 ), 'Stata dataset - before override'!MK125, 'Stata dataset - override'!MK125 ) )</f>
        <v>0</v>
      </c>
      <c r="ML125" s="15">
        <f xml:space="preserve">  IF( ISNA( 'Stata dataset - override'!ML125 ), "", IF( ISBLANK( 'Stata dataset - override'!ML125 ), 'Stata dataset - before override'!ML125, 'Stata dataset - override'!ML125 ) )</f>
        <v>0</v>
      </c>
      <c r="MM125" s="15">
        <f xml:space="preserve">  IF( ISNA( 'Stata dataset - override'!MM125 ), "", IF( ISBLANK( 'Stata dataset - override'!MM125 ), 'Stata dataset - before override'!MM125, 'Stata dataset - override'!MM125 ) )</f>
        <v>0</v>
      </c>
      <c r="MN125" s="15">
        <f xml:space="preserve">  IF( ISNA( 'Stata dataset - override'!MN125 ), "", IF( ISBLANK( 'Stata dataset - override'!MN125 ), 'Stata dataset - before override'!MN125, 'Stata dataset - override'!MN125 ) )</f>
        <v>0</v>
      </c>
      <c r="MO125" s="15">
        <f xml:space="preserve">  IF( ISNA( 'Stata dataset - override'!MO125 ), "", IF( ISBLANK( 'Stata dataset - override'!MO125 ), 'Stata dataset - before override'!MO125, 'Stata dataset - override'!MO125 ) )</f>
        <v>4.0000000000000001E-3</v>
      </c>
      <c r="MP125" s="15">
        <f xml:space="preserve">  IF( ISNA( 'Stata dataset - override'!MP125 ), "", IF( ISBLANK( 'Stata dataset - override'!MP125 ), 'Stata dataset - before override'!MP125, 'Stata dataset - override'!MP125 ) )</f>
        <v>0</v>
      </c>
      <c r="MQ125" s="15">
        <f xml:space="preserve">  IF( ISNA( 'Stata dataset - override'!MQ125 ), "", IF( ISBLANK( 'Stata dataset - override'!MQ125 ), 'Stata dataset - before override'!MQ125, 'Stata dataset - override'!MQ125 ) )</f>
        <v>0</v>
      </c>
      <c r="MR125" s="15">
        <f xml:space="preserve">  IF( ISNA( 'Stata dataset - override'!MR125 ), "", IF( ISBLANK( 'Stata dataset - override'!MR125 ), 'Stata dataset - before override'!MR125, 'Stata dataset - override'!MR125 ) )</f>
        <v>0</v>
      </c>
      <c r="MS125" s="15">
        <f xml:space="preserve">  IF( ISNA( 'Stata dataset - override'!MS125 ), "", IF( ISBLANK( 'Stata dataset - override'!MS125 ), 'Stata dataset - before override'!MS125, 'Stata dataset - override'!MS125 ) )</f>
        <v>0.16500000000000001</v>
      </c>
      <c r="MT125" s="15">
        <f xml:space="preserve">  IF( ISNA( 'Stata dataset - override'!MT125 ), "", IF( ISBLANK( 'Stata dataset - override'!MT125 ), 'Stata dataset - before override'!MT125, 'Stata dataset - override'!MT125 ) )</f>
        <v>0</v>
      </c>
      <c r="MU125" s="15">
        <f xml:space="preserve">  IF( ISNA( 'Stata dataset - override'!MU125 ), "", IF( ISBLANK( 'Stata dataset - override'!MU125 ), 'Stata dataset - before override'!MU125, 'Stata dataset - override'!MU125 ) )</f>
        <v>0</v>
      </c>
      <c r="MV125" s="15">
        <f xml:space="preserve">  IF( ISNA( 'Stata dataset - override'!MV125 ), "", IF( ISBLANK( 'Stata dataset - override'!MV125 ), 'Stata dataset - before override'!MV125, 'Stata dataset - override'!MV125 ) )</f>
        <v>0</v>
      </c>
      <c r="MW125" s="15">
        <f xml:space="preserve">  IF( ISNA( 'Stata dataset - override'!MW125 ), "", IF( ISBLANK( 'Stata dataset - override'!MW125 ), 'Stata dataset - before override'!MW125, 'Stata dataset - override'!MW125 ) )</f>
        <v>0</v>
      </c>
      <c r="MX125" s="15">
        <f xml:space="preserve">  IF( ISNA( 'Stata dataset - override'!MX125 ), "", IF( ISBLANK( 'Stata dataset - override'!MX125 ), 'Stata dataset - before override'!MX125, 'Stata dataset - override'!MX125 ) )</f>
        <v>0</v>
      </c>
      <c r="MY125" s="15">
        <f xml:space="preserve">  IF( ISNA( 'Stata dataset - override'!MY125 ), "", IF( ISBLANK( 'Stata dataset - override'!MY125 ), 'Stata dataset - before override'!MY125, 'Stata dataset - override'!MY125 ) )</f>
        <v>0</v>
      </c>
      <c r="MZ125" s="15">
        <f xml:space="preserve">  IF( ISNA( 'Stata dataset - override'!MZ125 ), "", IF( ISBLANK( 'Stata dataset - override'!MZ125 ), 'Stata dataset - before override'!MZ125, 'Stata dataset - override'!MZ125 ) )</f>
        <v>0</v>
      </c>
      <c r="NA125" s="15">
        <f xml:space="preserve">  IF( ISNA( 'Stata dataset - override'!NA125 ), "", IF( ISBLANK( 'Stata dataset - override'!NA125 ), 'Stata dataset - before override'!NA125, 'Stata dataset - override'!NA125 ) )</f>
        <v>0</v>
      </c>
      <c r="NB125" s="15">
        <f xml:space="preserve">  IF( ISNA( 'Stata dataset - override'!NB125 ), "", IF( ISBLANK( 'Stata dataset - override'!NB125 ), 'Stata dataset - before override'!NB125, 'Stata dataset - override'!NB125 ) )</f>
        <v>0</v>
      </c>
      <c r="NC125" s="15">
        <f xml:space="preserve">  IF( ISNA( 'Stata dataset - override'!NC125 ), "", IF( ISBLANK( 'Stata dataset - override'!NC125 ), 'Stata dataset - before override'!NC125, 'Stata dataset - override'!NC125 ) )</f>
        <v>0</v>
      </c>
      <c r="ND125" s="15">
        <f xml:space="preserve">  IF( ISNA( 'Stata dataset - override'!ND125 ), "", IF( ISBLANK( 'Stata dataset - override'!ND125 ), 'Stata dataset - before override'!ND125, 'Stata dataset - override'!ND125 ) )</f>
        <v>0</v>
      </c>
      <c r="NE125" s="15">
        <f xml:space="preserve">  IF( ISNA( 'Stata dataset - override'!NE125 ), "", IF( ISBLANK( 'Stata dataset - override'!NE125 ), 'Stata dataset - before override'!NE125, 'Stata dataset - override'!NE125 ) )</f>
        <v>0</v>
      </c>
      <c r="NF125" s="15">
        <f xml:space="preserve">  IF( ISNA( 'Stata dataset - override'!NF125 ), "", IF( ISBLANK( 'Stata dataset - override'!NF125 ), 'Stata dataset - before override'!NF125, 'Stata dataset - override'!NF125 ) )</f>
        <v>0</v>
      </c>
      <c r="NG125" s="15">
        <f xml:space="preserve">  IF( ISNA( 'Stata dataset - override'!NG125 ), "", IF( ISBLANK( 'Stata dataset - override'!NG125 ), 'Stata dataset - before override'!NG125, 'Stata dataset - override'!NG125 ) )</f>
        <v>0</v>
      </c>
      <c r="NH125" s="15">
        <f xml:space="preserve">  IF( ISNA( 'Stata dataset - override'!NH125 ), "", IF( ISBLANK( 'Stata dataset - override'!NH125 ), 'Stata dataset - before override'!NH125, 'Stata dataset - override'!NH125 ) )</f>
        <v>0</v>
      </c>
      <c r="NI125" s="15">
        <f xml:space="preserve">  IF( ISNA( 'Stata dataset - override'!NI125 ), "", IF( ISBLANK( 'Stata dataset - override'!NI125 ), 'Stata dataset - before override'!NI125, 'Stata dataset - override'!NI125 ) )</f>
        <v>0</v>
      </c>
      <c r="NJ125" s="15">
        <f xml:space="preserve">  IF( ISNA( 'Stata dataset - override'!NJ125 ), "", IF( ISBLANK( 'Stata dataset - override'!NJ125 ), 'Stata dataset - before override'!NJ125, 'Stata dataset - override'!NJ125 ) )</f>
        <v>0</v>
      </c>
      <c r="NK125" s="15">
        <f xml:space="preserve">  IF( ISNA( 'Stata dataset - override'!NK125 ), "", IF( ISBLANK( 'Stata dataset - override'!NK125 ), 'Stata dataset - before override'!NK125, 'Stata dataset - override'!NK125 ) )</f>
        <v>0</v>
      </c>
      <c r="NL125" s="15">
        <f xml:space="preserve">  IF( ISNA( 'Stata dataset - override'!NL125 ), "", IF( ISBLANK( 'Stata dataset - override'!NL125 ), 'Stata dataset - before override'!NL125, 'Stata dataset - override'!NL125 ) )</f>
        <v>0</v>
      </c>
      <c r="NM125" s="15">
        <f xml:space="preserve">  IF( ISNA( 'Stata dataset - override'!NM125 ), "", IF( ISBLANK( 'Stata dataset - override'!NM125 ), 'Stata dataset - before override'!NM125, 'Stata dataset - override'!NM125 ) )</f>
        <v>0</v>
      </c>
      <c r="NN125" s="15">
        <f xml:space="preserve">  IF( ISNA( 'Stata dataset - override'!NN125 ), "", IF( ISBLANK( 'Stata dataset - override'!NN125 ), 'Stata dataset - before override'!NN125, 'Stata dataset - override'!NN125 ) )</f>
        <v>0</v>
      </c>
      <c r="NO125" s="15">
        <f xml:space="preserve">  IF( ISNA( 'Stata dataset - override'!NO125 ), "", IF( ISBLANK( 'Stata dataset - override'!NO125 ), 'Stata dataset - before override'!NO125, 'Stata dataset - override'!NO125 ) )</f>
        <v>0</v>
      </c>
      <c r="NP125" s="15">
        <f xml:space="preserve">  IF( ISNA( 'Stata dataset - override'!NP125 ), "", IF( ISBLANK( 'Stata dataset - override'!NP125 ), 'Stata dataset - before override'!NP125, 'Stata dataset - override'!NP125 ) )</f>
        <v>0</v>
      </c>
      <c r="NQ125" s="15">
        <f xml:space="preserve">  IF( ISNA( 'Stata dataset - override'!NQ125 ), "", IF( ISBLANK( 'Stata dataset - override'!NQ125 ), 'Stata dataset - before override'!NQ125, 'Stata dataset - override'!NQ125 ) )</f>
        <v>0</v>
      </c>
      <c r="NR125" s="15">
        <f xml:space="preserve">  IF( ISNA( 'Stata dataset - override'!NR125 ), "", IF( ISBLANK( 'Stata dataset - override'!NR125 ), 'Stata dataset - before override'!NR125, 'Stata dataset - override'!NR125 ) )</f>
        <v>0</v>
      </c>
      <c r="NS125" s="15">
        <f xml:space="preserve">  IF( ISNA( 'Stata dataset - override'!NS125 ), "", IF( ISBLANK( 'Stata dataset - override'!NS125 ), 'Stata dataset - before override'!NS125, 'Stata dataset - override'!NS125 ) )</f>
        <v>0</v>
      </c>
      <c r="NT125" s="15">
        <f xml:space="preserve">  IF( ISNA( 'Stata dataset - override'!NT125 ), "", IF( ISBLANK( 'Stata dataset - override'!NT125 ), 'Stata dataset - before override'!NT125, 'Stata dataset - override'!NT125 ) )</f>
        <v>0</v>
      </c>
      <c r="NU125" s="15">
        <f xml:space="preserve">  IF( ISNA( 'Stata dataset - override'!NU125 ), "", IF( ISBLANK( 'Stata dataset - override'!NU125 ), 'Stata dataset - before override'!NU125, 'Stata dataset - override'!NU125 ) )</f>
        <v>1E-3</v>
      </c>
      <c r="NV125" s="15">
        <f xml:space="preserve">  IF( ISNA( 'Stata dataset - override'!NV125 ), "", IF( ISBLANK( 'Stata dataset - override'!NV125 ), 'Stata dataset - before override'!NV125, 'Stata dataset - override'!NV125 ) )</f>
        <v>0</v>
      </c>
      <c r="NW125" s="15">
        <f xml:space="preserve">  IF( ISNA( 'Stata dataset - override'!NW125 ), "", IF( ISBLANK( 'Stata dataset - override'!NW125 ), 'Stata dataset - before override'!NW125, 'Stata dataset - override'!NW125 ) )</f>
        <v>0</v>
      </c>
      <c r="NX125" s="15">
        <f xml:space="preserve">  IF( ISNA( 'Stata dataset - override'!NX125 ), "", IF( ISBLANK( 'Stata dataset - override'!NX125 ), 'Stata dataset - before override'!NX125, 'Stata dataset - override'!NX125 ) )</f>
        <v>0</v>
      </c>
      <c r="NY125" s="15">
        <f xml:space="preserve">  IF( ISNA( 'Stata dataset - override'!NY125 ), "", IF( ISBLANK( 'Stata dataset - override'!NY125 ), 'Stata dataset - before override'!NY125, 'Stata dataset - override'!NY125 ) )</f>
        <v>1E-3</v>
      </c>
      <c r="NZ125" s="15">
        <f xml:space="preserve">  IF( ISNA( 'Stata dataset - override'!NZ125 ), "", IF( ISBLANK( 'Stata dataset - override'!NZ125 ), 'Stata dataset - before override'!NZ125, 'Stata dataset - override'!NZ125 ) )</f>
        <v>1.3340000000000001</v>
      </c>
      <c r="OA125" s="15">
        <f xml:space="preserve">  IF( ISNA( 'Stata dataset - override'!OA125 ), "", IF( ISBLANK( 'Stata dataset - override'!OA125 ), 'Stata dataset - before override'!OA125, 'Stata dataset - override'!OA125 ) )</f>
        <v>0</v>
      </c>
      <c r="OB125" s="15">
        <f xml:space="preserve">  IF( ISNA( 'Stata dataset - override'!OB125 ), "", IF( ISBLANK( 'Stata dataset - override'!OB125 ), 'Stata dataset - before override'!OB125, 'Stata dataset - override'!OB125 ) )</f>
        <v>0</v>
      </c>
      <c r="OC125" s="15">
        <f xml:space="preserve">  IF( ISNA( 'Stata dataset - override'!OC125 ), "", IF( ISBLANK( 'Stata dataset - override'!OC125 ), 'Stata dataset - before override'!OC125, 'Stata dataset - override'!OC125 ) )</f>
        <v>0.71699999999999997</v>
      </c>
      <c r="OD125" s="15">
        <f xml:space="preserve">  IF( ISNA( 'Stata dataset - override'!OD125 ), "", IF( ISBLANK( 'Stata dataset - override'!OD125 ), 'Stata dataset - before override'!OD125, 'Stata dataset - override'!OD125 ) )</f>
        <v>0</v>
      </c>
      <c r="OE125" s="15">
        <f xml:space="preserve">  IF( ISNA( 'Stata dataset - override'!OE125 ), "", IF( ISBLANK( 'Stata dataset - override'!OE125 ), 'Stata dataset - before override'!OE125, 'Stata dataset - override'!OE125 ) )</f>
        <v>0.50600000000000001</v>
      </c>
      <c r="OF125" s="15">
        <f xml:space="preserve">  IF( ISNA( 'Stata dataset - override'!OF125 ), "", IF( ISBLANK( 'Stata dataset - override'!OF125 ), 'Stata dataset - before override'!OF125, 'Stata dataset - override'!OF125 ) )</f>
        <v>0.99099999999999999</v>
      </c>
      <c r="OG125" s="15">
        <f xml:space="preserve">  IF( ISNA( 'Stata dataset - override'!OG125 ), "", IF( ISBLANK( 'Stata dataset - override'!OG125 ), 'Stata dataset - before override'!OG125, 'Stata dataset - override'!OG125 ) )</f>
        <v>3.794</v>
      </c>
      <c r="OH125" s="15">
        <f xml:space="preserve">  IF( ISNA( 'Stata dataset - override'!OH125 ), "", IF( ISBLANK( 'Stata dataset - override'!OH125 ), 'Stata dataset - before override'!OH125, 'Stata dataset - override'!OH125 ) )</f>
        <v>0</v>
      </c>
      <c r="OI125" s="15">
        <f xml:space="preserve">  IF( ISNA( 'Stata dataset - override'!OI125 ), "", IF( ISBLANK( 'Stata dataset - override'!OI125 ), 'Stata dataset - before override'!OI125, 'Stata dataset - override'!OI125 ) )</f>
        <v>0</v>
      </c>
      <c r="OJ125" s="15">
        <f xml:space="preserve">  IF( ISNA( 'Stata dataset - override'!OJ125 ), "", IF( ISBLANK( 'Stata dataset - override'!OJ125 ), 'Stata dataset - before override'!OJ125, 'Stata dataset - override'!OJ125 ) )</f>
        <v>1.2629999999999999</v>
      </c>
      <c r="OK125" s="15">
        <f xml:space="preserve">  IF( ISNA( 'Stata dataset - override'!OK125 ), "", IF( ISBLANK( 'Stata dataset - override'!OK125 ), 'Stata dataset - before override'!OK125, 'Stata dataset - override'!OK125 ) )</f>
        <v>0</v>
      </c>
      <c r="OL125" s="15">
        <f xml:space="preserve">  IF( ISNA( 'Stata dataset - override'!OL125 ), "", IF( ISBLANK( 'Stata dataset - override'!OL125 ), 'Stata dataset - before override'!OL125, 'Stata dataset - override'!OL125 ) )</f>
        <v>7.0000000000000007E-2</v>
      </c>
      <c r="OM125" s="15">
        <f xml:space="preserve">  IF( ISNA( 'Stata dataset - override'!OM125 ), "", IF( ISBLANK( 'Stata dataset - override'!OM125 ), 'Stata dataset - before override'!OM125, 'Stata dataset - override'!OM125 ) )</f>
        <v>0</v>
      </c>
      <c r="ON125" s="15">
        <f xml:space="preserve">  IF( ISNA( 'Stata dataset - override'!ON125 ), "", IF( ISBLANK( 'Stata dataset - override'!ON125 ), 'Stata dataset - before override'!ON125, 'Stata dataset - override'!ON125 ) )</f>
        <v>0</v>
      </c>
      <c r="OO125" s="15">
        <f xml:space="preserve">  IF( ISNA( 'Stata dataset - override'!OO125 ), "", IF( ISBLANK( 'Stata dataset - override'!OO125 ), 'Stata dataset - before override'!OO125, 'Stata dataset - override'!OO125 ) )</f>
        <v>0.94900000000000007</v>
      </c>
      <c r="OP125" s="15">
        <f xml:space="preserve">  IF( ISNA( 'Stata dataset - override'!OP125 ), "", IF( ISBLANK( 'Stata dataset - override'!OP125 ), 'Stata dataset - before override'!OP125, 'Stata dataset - override'!OP125 ) )</f>
        <v>0</v>
      </c>
      <c r="OQ125" s="15">
        <f xml:space="preserve">  IF( ISNA( 'Stata dataset - override'!OQ125 ), "", IF( ISBLANK( 'Stata dataset - override'!OQ125 ), 'Stata dataset - before override'!OQ125, 'Stata dataset - override'!OQ125 ) )</f>
        <v>12.635999999999999</v>
      </c>
      <c r="OR125" s="15">
        <f xml:space="preserve">  IF( ISNA( 'Stata dataset - override'!OR125 ), "", IF( ISBLANK( 'Stata dataset - override'!OR125 ), 'Stata dataset - before override'!OR125, 'Stata dataset - override'!OR125 ) )</f>
        <v>21.763999999999999</v>
      </c>
      <c r="OS125" s="15">
        <f xml:space="preserve">  IF( ISNA( 'Stata dataset - override'!OS125 ), "", IF( ISBLANK( 'Stata dataset - override'!OS125 ), 'Stata dataset - before override'!OS125, 'Stata dataset - override'!OS125 ) )</f>
        <v>18.305</v>
      </c>
      <c r="OT125" s="15">
        <f xml:space="preserve">  IF( ISNA( 'Stata dataset - override'!OT125 ), "", IF( ISBLANK( 'Stata dataset - override'!OT125 ), 'Stata dataset - before override'!OT125, 'Stata dataset - override'!OT125 ) )</f>
        <v>0</v>
      </c>
      <c r="OU125" s="15">
        <f xml:space="preserve">  IF( ISNA( 'Stata dataset - override'!OU125 ), "", IF( ISBLANK( 'Stata dataset - override'!OU125 ), 'Stata dataset - before override'!OU125, 'Stata dataset - override'!OU125 ) )</f>
        <v>0</v>
      </c>
      <c r="OV125" s="15">
        <f xml:space="preserve">  IF( ISNA( 'Stata dataset - override'!OV125 ), "", IF( ISBLANK( 'Stata dataset - override'!OV125 ), 'Stata dataset - before override'!OV125, 'Stata dataset - override'!OV125 ) )</f>
        <v>0</v>
      </c>
      <c r="OW125" s="15">
        <f xml:space="preserve">  IF( ISNA( 'Stata dataset - override'!OW125 ), "", IF( ISBLANK( 'Stata dataset - override'!OW125 ), 'Stata dataset - before override'!OW125, 'Stata dataset - override'!OW125 ) )</f>
        <v>1.264</v>
      </c>
      <c r="OX125" s="15">
        <f xml:space="preserve">  IF( ISNA( 'Stata dataset - override'!OX125 ), "", IF( ISBLANK( 'Stata dataset - override'!OX125 ), 'Stata dataset - before override'!OX125, 'Stata dataset - override'!OX125 ) )</f>
        <v>5.3959999999999999</v>
      </c>
      <c r="OY125" s="15">
        <f xml:space="preserve">  IF( ISNA( 'Stata dataset - override'!OY125 ), "", IF( ISBLANK( 'Stata dataset - override'!OY125 ), 'Stata dataset - before override'!OY125, 'Stata dataset - override'!OY125 ) )</f>
        <v>13.74</v>
      </c>
      <c r="OZ125" s="15">
        <f xml:space="preserve">  IF( ISNA( 'Stata dataset - override'!OZ125 ), "", IF( ISBLANK( 'Stata dataset - override'!OZ125 ), 'Stata dataset - before override'!OZ125, 'Stata dataset - override'!OZ125 ) )</f>
        <v>0</v>
      </c>
      <c r="PA125" s="15">
        <f xml:space="preserve">  IF( ISNA( 'Stata dataset - override'!PA125 ), "", IF( ISBLANK( 'Stata dataset - override'!PA125 ), 'Stata dataset - before override'!PA125, 'Stata dataset - override'!PA125 ) )</f>
        <v>4.5060000000000002</v>
      </c>
      <c r="PB125" s="15">
        <f xml:space="preserve">  IF( ISNA( 'Stata dataset - override'!PB125 ), "", IF( ISBLANK( 'Stata dataset - override'!PB125 ), 'Stata dataset - before override'!PB125, 'Stata dataset - override'!PB125 ) )</f>
        <v>11.994999999999999</v>
      </c>
      <c r="PC125" s="15">
        <f xml:space="preserve">  IF( ISNA( 'Stata dataset - override'!PC125 ), "", IF( ISBLANK( 'Stata dataset - override'!PC125 ), 'Stata dataset - before override'!PC125, 'Stata dataset - override'!PC125 ) )</f>
        <v>0</v>
      </c>
      <c r="PD125" s="15">
        <f xml:space="preserve">  IF( ISNA( 'Stata dataset - override'!PD125 ), "", IF( ISBLANK( 'Stata dataset - override'!PD125 ), 'Stata dataset - before override'!PD125, 'Stata dataset - override'!PD125 ) )</f>
        <v>3.0799999999999996</v>
      </c>
      <c r="PE125" s="15">
        <f xml:space="preserve">  IF( ISNA( 'Stata dataset - override'!PE125 ), "", IF( ISBLANK( 'Stata dataset - override'!PE125 ), 'Stata dataset - before override'!PE125, 'Stata dataset - override'!PE125 ) )</f>
        <v>102.31</v>
      </c>
      <c r="PF125" s="15">
        <f xml:space="preserve">  IF( ISNA( 'Stata dataset - override'!PF125 ), "", IF( ISBLANK( 'Stata dataset - override'!PF125 ), 'Stata dataset - before override'!PF125, 'Stata dataset - override'!PF125 ) )</f>
        <v>0</v>
      </c>
      <c r="PG125" s="15">
        <f xml:space="preserve">  IF( ISNA( 'Stata dataset - override'!PG125 ), "", IF( ISBLANK( 'Stata dataset - override'!PG125 ), 'Stata dataset - before override'!PG125, 'Stata dataset - override'!PG125 ) )</f>
        <v>0</v>
      </c>
      <c r="PH125" s="15">
        <f xml:space="preserve">  IF( ISNA( 'Stata dataset - override'!PH125 ), "", IF( ISBLANK( 'Stata dataset - override'!PH125 ), 'Stata dataset - before override'!PH125, 'Stata dataset - override'!PH125 ) )</f>
        <v>0.161</v>
      </c>
      <c r="PI125" s="15">
        <f xml:space="preserve">  IF( ISNA( 'Stata dataset - override'!PI125 ), "", IF( ISBLANK( 'Stata dataset - override'!PI125 ), 'Stata dataset - before override'!PI125, 'Stata dataset - override'!PI125 ) )</f>
        <v>0</v>
      </c>
      <c r="PJ125" s="15">
        <f xml:space="preserve">  IF( ISNA( 'Stata dataset - override'!PJ125 ), "", IF( ISBLANK( 'Stata dataset - override'!PJ125 ), 'Stata dataset - before override'!PJ125, 'Stata dataset - override'!PJ125 ) )</f>
        <v>0</v>
      </c>
      <c r="PK125" s="15">
        <f xml:space="preserve">  IF( ISNA( 'Stata dataset - override'!PK125 ), "", IF( ISBLANK( 'Stata dataset - override'!PK125 ), 'Stata dataset - before override'!PK125, 'Stata dataset - override'!PK125 ) )</f>
        <v>0</v>
      </c>
      <c r="PL125" s="15">
        <f xml:space="preserve">  IF( ISNA( 'Stata dataset - override'!PL125 ), "", IF( ISBLANK( 'Stata dataset - override'!PL125 ), 'Stata dataset - before override'!PL125, 'Stata dataset - override'!PL125 ) )</f>
        <v>0</v>
      </c>
      <c r="PM125" s="15">
        <f xml:space="preserve">  IF( ISNA( 'Stata dataset - override'!PM125 ), "", IF( ISBLANK( 'Stata dataset - override'!PM125 ), 'Stata dataset - before override'!PM125, 'Stata dataset - override'!PM125 ) )</f>
        <v>0</v>
      </c>
      <c r="PN125" s="15">
        <f xml:space="preserve">  IF( ISNA( 'Stata dataset - override'!PN125 ), "", IF( ISBLANK( 'Stata dataset - override'!PN125 ), 'Stata dataset - before override'!PN125, 'Stata dataset - override'!PN125 ) )</f>
        <v>0</v>
      </c>
      <c r="PO125" s="15">
        <f xml:space="preserve">  IF( ISNA( 'Stata dataset - override'!PO125 ), "", IF( ISBLANK( 'Stata dataset - override'!PO125 ), 'Stata dataset - before override'!PO125, 'Stata dataset - override'!PO125 ) )</f>
        <v>0</v>
      </c>
      <c r="PP125" s="15">
        <f xml:space="preserve">  IF( ISNA( 'Stata dataset - override'!PP125 ), "", IF( ISBLANK( 'Stata dataset - override'!PP125 ), 'Stata dataset - before override'!PP125, 'Stata dataset - override'!PP125 ) )</f>
        <v>0</v>
      </c>
      <c r="PQ125" s="15">
        <f xml:space="preserve">  IF( ISNA( 'Stata dataset - override'!PQ125 ), "", IF( ISBLANK( 'Stata dataset - override'!PQ125 ), 'Stata dataset - before override'!PQ125, 'Stata dataset - override'!PQ125 ) )</f>
        <v>0</v>
      </c>
      <c r="PR125" s="15">
        <f xml:space="preserve">  IF( ISNA( 'Stata dataset - override'!PR125 ), "", IF( ISBLANK( 'Stata dataset - override'!PR125 ), 'Stata dataset - before override'!PR125, 'Stata dataset - override'!PR125 ) )</f>
        <v>0</v>
      </c>
      <c r="PS125" s="15">
        <f xml:space="preserve">  IF( ISNA( 'Stata dataset - override'!PS125 ), "", IF( ISBLANK( 'Stata dataset - override'!PS125 ), 'Stata dataset - before override'!PS125, 'Stata dataset - override'!PS125 ) )</f>
        <v>0</v>
      </c>
      <c r="PT125" s="15">
        <f xml:space="preserve">  IF( ISNA( 'Stata dataset - override'!PT125 ), "", IF( ISBLANK( 'Stata dataset - override'!PT125 ), 'Stata dataset - before override'!PT125, 'Stata dataset - override'!PT125 ) )</f>
        <v>0</v>
      </c>
      <c r="PU125" s="15">
        <f xml:space="preserve">  IF( ISNA( 'Stata dataset - override'!PU125 ), "", IF( ISBLANK( 'Stata dataset - override'!PU125 ), 'Stata dataset - before override'!PU125, 'Stata dataset - override'!PU125 ) )</f>
        <v>0</v>
      </c>
      <c r="PV125" s="15">
        <f xml:space="preserve">  IF( ISNA( 'Stata dataset - override'!PV125 ), "", IF( ISBLANK( 'Stata dataset - override'!PV125 ), 'Stata dataset - before override'!PV125, 'Stata dataset - override'!PV125 ) )</f>
        <v>0</v>
      </c>
      <c r="PW125" s="15">
        <f xml:space="preserve">  IF( ISNA( 'Stata dataset - override'!PW125 ), "", IF( ISBLANK( 'Stata dataset - override'!PW125 ), 'Stata dataset - before override'!PW125, 'Stata dataset - override'!PW125 ) )</f>
        <v>0</v>
      </c>
      <c r="PX125" s="15">
        <f xml:space="preserve">  IF( ISNA( 'Stata dataset - override'!PX125 ), "", IF( ISBLANK( 'Stata dataset - override'!PX125 ), 'Stata dataset - before override'!PX125, 'Stata dataset - override'!PX125 ) )</f>
        <v>0</v>
      </c>
      <c r="PY125" s="15">
        <f xml:space="preserve">  IF( ISNA( 'Stata dataset - override'!PY125 ), "", IF( ISBLANK( 'Stata dataset - override'!PY125 ), 'Stata dataset - before override'!PY125, 'Stata dataset - override'!PY125 ) )</f>
        <v>0</v>
      </c>
      <c r="PZ125" s="15">
        <f xml:space="preserve">  IF( ISNA( 'Stata dataset - override'!PZ125 ), "", IF( ISBLANK( 'Stata dataset - override'!PZ125 ), 'Stata dataset - before override'!PZ125, 'Stata dataset - override'!PZ125 ) )</f>
        <v>0</v>
      </c>
      <c r="QA125" s="15">
        <f xml:space="preserve">  IF( ISNA( 'Stata dataset - override'!QA125 ), "", IF( ISBLANK( 'Stata dataset - override'!QA125 ), 'Stata dataset - before override'!QA125, 'Stata dataset - override'!QA125 ) )</f>
        <v>0</v>
      </c>
      <c r="QB125" s="15">
        <f xml:space="preserve">  IF( ISNA( 'Stata dataset - override'!QB125 ), "", IF( ISBLANK( 'Stata dataset - override'!QB125 ), 'Stata dataset - before override'!QB125, 'Stata dataset - override'!QB125 ) )</f>
        <v>0</v>
      </c>
      <c r="QC125" s="15">
        <f xml:space="preserve">  IF( ISNA( 'Stata dataset - override'!QC125 ), "", IF( ISBLANK( 'Stata dataset - override'!QC125 ), 'Stata dataset - before override'!QC125, 'Stata dataset - override'!QC125 ) )</f>
        <v>0</v>
      </c>
      <c r="QD125" s="15">
        <f xml:space="preserve">  IF( ISNA( 'Stata dataset - override'!QD125 ), "", IF( ISBLANK( 'Stata dataset - override'!QD125 ), 'Stata dataset - before override'!QD125, 'Stata dataset - override'!QD125 ) )</f>
        <v>0</v>
      </c>
      <c r="QE125" s="15">
        <f xml:space="preserve">  IF( ISNA( 'Stata dataset - override'!QE125 ), "", IF( ISBLANK( 'Stata dataset - override'!QE125 ), 'Stata dataset - before override'!QE125, 'Stata dataset - override'!QE125 ) )</f>
        <v>0</v>
      </c>
      <c r="QF125" s="15">
        <f xml:space="preserve">  IF( ISNA( 'Stata dataset - override'!QF125 ), "", IF( ISBLANK( 'Stata dataset - override'!QF125 ), 'Stata dataset - before override'!QF125, 'Stata dataset - override'!QF125 ) )</f>
        <v>0</v>
      </c>
      <c r="QG125" s="15">
        <f xml:space="preserve">  IF( ISNA( 'Stata dataset - override'!QG125 ), "", IF( ISBLANK( 'Stata dataset - override'!QG125 ), 'Stata dataset - before override'!QG125, 'Stata dataset - override'!QG125 ) )</f>
        <v>5.0000000000000001E-3</v>
      </c>
      <c r="QH125" s="15">
        <f xml:space="preserve">  IF( ISNA( 'Stata dataset - override'!QH125 ), "", IF( ISBLANK( 'Stata dataset - override'!QH125 ), 'Stata dataset - before override'!QH125, 'Stata dataset - override'!QH125 ) )</f>
        <v>0</v>
      </c>
      <c r="QI125" s="15">
        <f xml:space="preserve">  IF( ISNA( 'Stata dataset - override'!QI125 ), "", IF( ISBLANK( 'Stata dataset - override'!QI125 ), 'Stata dataset - before override'!QI125, 'Stata dataset - override'!QI125 ) )</f>
        <v>0</v>
      </c>
      <c r="QJ125" s="15">
        <f xml:space="preserve">  IF( ISNA( 'Stata dataset - override'!QJ125 ), "", IF( ISBLANK( 'Stata dataset - override'!QJ125 ), 'Stata dataset - before override'!QJ125, 'Stata dataset - override'!QJ125 ) )</f>
        <v>0</v>
      </c>
      <c r="QK125" s="15">
        <f xml:space="preserve">  IF( ISNA( 'Stata dataset - override'!QK125 ), "", IF( ISBLANK( 'Stata dataset - override'!QK125 ), 'Stata dataset - before override'!QK125, 'Stata dataset - override'!QK125 ) )</f>
        <v>0.16600000000000001</v>
      </c>
      <c r="QL125" s="15">
        <f xml:space="preserve">  IF( ISNA( 'Stata dataset - override'!QL125 ), "", IF( ISBLANK( 'Stata dataset - override'!QL125 ), 'Stata dataset - before override'!QL125, 'Stata dataset - override'!QL125 ) )</f>
        <v>1.3340000000000001</v>
      </c>
      <c r="QM125" s="15">
        <f xml:space="preserve">  IF( ISNA( 'Stata dataset - override'!QM125 ), "", IF( ISBLANK( 'Stata dataset - override'!QM125 ), 'Stata dataset - before override'!QM125, 'Stata dataset - override'!QM125 ) )</f>
        <v>0</v>
      </c>
      <c r="QN125" s="15">
        <f xml:space="preserve">  IF( ISNA( 'Stata dataset - override'!QN125 ), "", IF( ISBLANK( 'Stata dataset - override'!QN125 ), 'Stata dataset - before override'!QN125, 'Stata dataset - override'!QN125 ) )</f>
        <v>0.161</v>
      </c>
      <c r="QO125" s="15">
        <f xml:space="preserve">  IF( ISNA( 'Stata dataset - override'!QO125 ), "", IF( ISBLANK( 'Stata dataset - override'!QO125 ), 'Stata dataset - before override'!QO125, 'Stata dataset - override'!QO125 ) )</f>
        <v>0.71699999999999997</v>
      </c>
      <c r="QP125" s="15">
        <f xml:space="preserve">  IF( ISNA( 'Stata dataset - override'!QP125 ), "", IF( ISBLANK( 'Stata dataset - override'!QP125 ), 'Stata dataset - before override'!QP125, 'Stata dataset - override'!QP125 ) )</f>
        <v>0</v>
      </c>
      <c r="QQ125" s="15">
        <f xml:space="preserve">  IF( ISNA( 'Stata dataset - override'!QQ125 ), "", IF( ISBLANK( 'Stata dataset - override'!QQ125 ), 'Stata dataset - before override'!QQ125, 'Stata dataset - override'!QQ125 ) )</f>
        <v>0.50600000000000001</v>
      </c>
      <c r="QR125" s="15">
        <f xml:space="preserve">  IF( ISNA( 'Stata dataset - override'!QR125 ), "", IF( ISBLANK( 'Stata dataset - override'!QR125 ), 'Stata dataset - before override'!QR125, 'Stata dataset - override'!QR125 ) )</f>
        <v>0.99099999999999999</v>
      </c>
      <c r="QS125" s="15">
        <f xml:space="preserve">  IF( ISNA( 'Stata dataset - override'!QS125 ), "", IF( ISBLANK( 'Stata dataset - override'!QS125 ), 'Stata dataset - before override'!QS125, 'Stata dataset - override'!QS125 ) )</f>
        <v>3.794</v>
      </c>
      <c r="QT125" s="15">
        <f xml:space="preserve">  IF( ISNA( 'Stata dataset - override'!QT125 ), "", IF( ISBLANK( 'Stata dataset - override'!QT125 ), 'Stata dataset - before override'!QT125, 'Stata dataset - override'!QT125 ) )</f>
        <v>0</v>
      </c>
      <c r="QU125" s="15">
        <f xml:space="preserve">  IF( ISNA( 'Stata dataset - override'!QU125 ), "", IF( ISBLANK( 'Stata dataset - override'!QU125 ), 'Stata dataset - before override'!QU125, 'Stata dataset - override'!QU125 ) )</f>
        <v>0</v>
      </c>
      <c r="QV125" s="15">
        <f xml:space="preserve">  IF( ISNA( 'Stata dataset - override'!QV125 ), "", IF( ISBLANK( 'Stata dataset - override'!QV125 ), 'Stata dataset - before override'!QV125, 'Stata dataset - override'!QV125 ) )</f>
        <v>1.2629999999999999</v>
      </c>
      <c r="QW125" s="15">
        <f xml:space="preserve">  IF( ISNA( 'Stata dataset - override'!QW125 ), "", IF( ISBLANK( 'Stata dataset - override'!QW125 ), 'Stata dataset - before override'!QW125, 'Stata dataset - override'!QW125 ) )</f>
        <v>0</v>
      </c>
      <c r="QX125" s="15">
        <f xml:space="preserve">  IF( ISNA( 'Stata dataset - override'!QX125 ), "", IF( ISBLANK( 'Stata dataset - override'!QX125 ), 'Stata dataset - before override'!QX125, 'Stata dataset - override'!QX125 ) )</f>
        <v>7.0000000000000007E-2</v>
      </c>
      <c r="QY125" s="15">
        <f xml:space="preserve">  IF( ISNA( 'Stata dataset - override'!QY125 ), "", IF( ISBLANK( 'Stata dataset - override'!QY125 ), 'Stata dataset - before override'!QY125, 'Stata dataset - override'!QY125 ) )</f>
        <v>0</v>
      </c>
      <c r="QZ125" s="15">
        <f xml:space="preserve">  IF( ISNA( 'Stata dataset - override'!QZ125 ), "", IF( ISBLANK( 'Stata dataset - override'!QZ125 ), 'Stata dataset - before override'!QZ125, 'Stata dataset - override'!QZ125 ) )</f>
        <v>0</v>
      </c>
      <c r="RA125" s="15">
        <f xml:space="preserve">  IF( ISNA( 'Stata dataset - override'!RA125 ), "", IF( ISBLANK( 'Stata dataset - override'!RA125 ), 'Stata dataset - before override'!RA125, 'Stata dataset - override'!RA125 ) )</f>
        <v>0.94899999999999995</v>
      </c>
      <c r="RB125" s="15">
        <f xml:space="preserve">  IF( ISNA( 'Stata dataset - override'!RB125 ), "", IF( ISBLANK( 'Stata dataset - override'!RB125 ), 'Stata dataset - before override'!RB125, 'Stata dataset - override'!RB125 ) )</f>
        <v>0</v>
      </c>
      <c r="RC125" s="15">
        <f xml:space="preserve">  IF( ISNA( 'Stata dataset - override'!RC125 ), "", IF( ISBLANK( 'Stata dataset - override'!RC125 ), 'Stata dataset - before override'!RC125, 'Stata dataset - override'!RC125 ) )</f>
        <v>12.635999999999999</v>
      </c>
      <c r="RD125" s="15">
        <f xml:space="preserve">  IF( ISNA( 'Stata dataset - override'!RD125 ), "", IF( ISBLANK( 'Stata dataset - override'!RD125 ), 'Stata dataset - before override'!RD125, 'Stata dataset - override'!RD125 ) )</f>
        <v>21.763999999999999</v>
      </c>
      <c r="RE125" s="15">
        <f xml:space="preserve">  IF( ISNA( 'Stata dataset - override'!RE125 ), "", IF( ISBLANK( 'Stata dataset - override'!RE125 ), 'Stata dataset - before override'!RE125, 'Stata dataset - override'!RE125 ) )</f>
        <v>18.305</v>
      </c>
      <c r="RF125" s="15">
        <f xml:space="preserve">  IF( ISNA( 'Stata dataset - override'!RF125 ), "", IF( ISBLANK( 'Stata dataset - override'!RF125 ), 'Stata dataset - before override'!RF125, 'Stata dataset - override'!RF125 ) )</f>
        <v>0</v>
      </c>
      <c r="RG125" s="15">
        <f xml:space="preserve">  IF( ISNA( 'Stata dataset - override'!RG125 ), "", IF( ISBLANK( 'Stata dataset - override'!RG125 ), 'Stata dataset - before override'!RG125, 'Stata dataset - override'!RG125 ) )</f>
        <v>0</v>
      </c>
      <c r="RH125" s="15">
        <f xml:space="preserve">  IF( ISNA( 'Stata dataset - override'!RH125 ), "", IF( ISBLANK( 'Stata dataset - override'!RH125 ), 'Stata dataset - before override'!RH125, 'Stata dataset - override'!RH125 ) )</f>
        <v>0</v>
      </c>
      <c r="RI125" s="15">
        <f xml:space="preserve">  IF( ISNA( 'Stata dataset - override'!RI125 ), "", IF( ISBLANK( 'Stata dataset - override'!RI125 ), 'Stata dataset - before override'!RI125, 'Stata dataset - override'!RI125 ) )</f>
        <v>1.264</v>
      </c>
      <c r="RJ125" s="15">
        <f xml:space="preserve">  IF( ISNA( 'Stata dataset - override'!RJ125 ), "", IF( ISBLANK( 'Stata dataset - override'!RJ125 ), 'Stata dataset - before override'!RJ125, 'Stata dataset - override'!RJ125 ) )</f>
        <v>5.3959999999999999</v>
      </c>
      <c r="RK125" s="15">
        <f xml:space="preserve">  IF( ISNA( 'Stata dataset - override'!RK125 ), "", IF( ISBLANK( 'Stata dataset - override'!RK125 ), 'Stata dataset - before override'!RK125, 'Stata dataset - override'!RK125 ) )</f>
        <v>13.74</v>
      </c>
      <c r="RL125" s="15">
        <f xml:space="preserve">  IF( ISNA( 'Stata dataset - override'!RL125 ), "", IF( ISBLANK( 'Stata dataset - override'!RL125 ), 'Stata dataset - before override'!RL125, 'Stata dataset - override'!RL125 ) )</f>
        <v>0</v>
      </c>
      <c r="RM125" s="15">
        <f xml:space="preserve">  IF( ISNA( 'Stata dataset - override'!RM125 ), "", IF( ISBLANK( 'Stata dataset - override'!RM125 ), 'Stata dataset - before override'!RM125, 'Stata dataset - override'!RM125 ) )</f>
        <v>4.5110000000000001</v>
      </c>
      <c r="RN125" s="15">
        <f xml:space="preserve">  IF( ISNA( 'Stata dataset - override'!RN125 ), "", IF( ISBLANK( 'Stata dataset - override'!RN125 ), 'Stata dataset - before override'!RN125, 'Stata dataset - override'!RN125 ) )</f>
        <v>0</v>
      </c>
      <c r="RO125" s="15">
        <f xml:space="preserve">  IF( ISNA( 'Stata dataset - override'!RO125 ), "", IF( ISBLANK( 'Stata dataset - override'!RO125 ), 'Stata dataset - before override'!RO125, 'Stata dataset - override'!RO125 ) )</f>
        <v>11.994999999999999</v>
      </c>
      <c r="RP125" s="15">
        <f xml:space="preserve">  IF( ISNA( 'Stata dataset - override'!RP125 ), "", IF( ISBLANK( 'Stata dataset - override'!RP125 ), 'Stata dataset - before override'!RP125, 'Stata dataset - override'!RP125 ) )</f>
        <v>0</v>
      </c>
      <c r="RQ125" s="15">
        <f xml:space="preserve">  IF( ISNA( 'Stata dataset - override'!RQ125 ), "", IF( ISBLANK( 'Stata dataset - override'!RQ125 ), 'Stata dataset - before override'!RQ125, 'Stata dataset - override'!RQ125 ) )</f>
        <v>0</v>
      </c>
      <c r="RR125" s="15">
        <f xml:space="preserve">  IF( ISNA( 'Stata dataset - override'!RR125 ), "", IF( ISBLANK( 'Stata dataset - override'!RR125 ), 'Stata dataset - before override'!RR125, 'Stata dataset - override'!RR125 ) )</f>
        <v>6.0000000000000001E-3</v>
      </c>
      <c r="RS125" s="15">
        <f xml:space="preserve">  IF( ISNA( 'Stata dataset - override'!RS125 ), "", IF( ISBLANK( 'Stata dataset - override'!RS125 ), 'Stata dataset - before override'!RS125, 'Stata dataset - override'!RS125 ) )</f>
        <v>4.0000000000000001E-3</v>
      </c>
      <c r="RT125" s="15">
        <f xml:space="preserve">  IF( ISNA( 'Stata dataset - override'!RT125 ), "", IF( ISBLANK( 'Stata dataset - override'!RT125 ), 'Stata dataset - before override'!RT125, 'Stata dataset - override'!RT125 ) )</f>
        <v>3.07</v>
      </c>
      <c r="RU125" s="15">
        <f xml:space="preserve">  IF( ISNA( 'Stata dataset - override'!RU125 ), "", IF( ISBLANK( 'Stata dataset - override'!RU125 ), 'Stata dataset - before override'!RU125, 'Stata dataset - override'!RU125 ) )</f>
        <v>0</v>
      </c>
      <c r="RV125" s="15">
        <f xml:space="preserve">  IF( ISNA( 'Stata dataset - override'!RV125 ), "", IF( ISBLANK( 'Stata dataset - override'!RV125 ), 'Stata dataset - before override'!RV125, 'Stata dataset - override'!RV125 ) )</f>
        <v>0</v>
      </c>
      <c r="RW125" s="15">
        <f xml:space="preserve">  IF( ISNA( 'Stata dataset - override'!RW125 ), "", IF( ISBLANK( 'Stata dataset - override'!RW125 ), 'Stata dataset - before override'!RW125, 'Stata dataset - override'!RW125 ) )</f>
        <v>0</v>
      </c>
      <c r="RX125" s="15">
        <f xml:space="preserve">  IF( ISNA( 'Stata dataset - override'!RX125 ), "", IF( ISBLANK( 'Stata dataset - override'!RX125 ), 'Stata dataset - before override'!RX125, 'Stata dataset - override'!RX125 ) )</f>
        <v>0</v>
      </c>
      <c r="RY125" s="15">
        <f xml:space="preserve">  IF( ISNA( 'Stata dataset - override'!RY125 ), "", IF( ISBLANK( 'Stata dataset - override'!RY125 ), 'Stata dataset - before override'!RY125, 'Stata dataset - override'!RY125 ) )</f>
        <v>0</v>
      </c>
      <c r="RZ125" s="15">
        <f xml:space="preserve">  IF( ISNA( 'Stata dataset - override'!RZ125 ), "", IF( ISBLANK( 'Stata dataset - override'!RZ125 ), 'Stata dataset - before override'!RZ125, 'Stata dataset - override'!RZ125 ) )</f>
        <v>0</v>
      </c>
      <c r="SA125" s="15">
        <f xml:space="preserve">  IF( ISNA( 'Stata dataset - override'!SA125 ), "", IF( ISBLANK( 'Stata dataset - override'!SA125 ), 'Stata dataset - before override'!SA125, 'Stata dataset - override'!SA125 ) )</f>
        <v>0</v>
      </c>
      <c r="SB125" s="15">
        <f xml:space="preserve">  IF( ISNA( 'Stata dataset - override'!SB125 ), "", IF( ISBLANK( 'Stata dataset - override'!SB125 ), 'Stata dataset - before override'!SB125, 'Stata dataset - override'!SB125 ) )</f>
        <v>0</v>
      </c>
      <c r="SC125" s="15">
        <f xml:space="preserve">  IF( ISNA( 'Stata dataset - override'!SC125 ), "", IF( ISBLANK( 'Stata dataset - override'!SC125 ), 'Stata dataset - before override'!SC125, 'Stata dataset - override'!SC125 ) )</f>
        <v>0</v>
      </c>
      <c r="SD125" s="15">
        <f xml:space="preserve">  IF( ISNA( 'Stata dataset - override'!SD125 ), "", IF( ISBLANK( 'Stata dataset - override'!SD125 ), 'Stata dataset - before override'!SD125, 'Stata dataset - override'!SD125 ) )</f>
        <v>0</v>
      </c>
      <c r="SE125" s="15" t="e">
        <f xml:space="preserve">  IF( ISNA( 'Stata dataset - override'!SE125 ), "", IF( ISBLANK( 'Stata dataset - override'!SE125 ), 'Stata dataset - before override'!SE125, 'Stata dataset - override'!SE125 ) )</f>
        <v>#N/A</v>
      </c>
      <c r="SF125" s="15">
        <f xml:space="preserve">  IF( ISNA( 'Stata dataset - override'!SF125 ), "", IF( ISBLANK( 'Stata dataset - override'!SF125 ), 'Stata dataset - before override'!SF125, 'Stata dataset - override'!SF125 ) )</f>
        <v>3.0799999999999996</v>
      </c>
      <c r="SG125" s="15">
        <f xml:space="preserve">  IF( ISNA( 'Stata dataset - override'!SG125 ), "", IF( ISBLANK( 'Stata dataset - override'!SG125 ), 'Stata dataset - before override'!SG125, 'Stata dataset - override'!SG125 ) )</f>
        <v>102.476</v>
      </c>
      <c r="SH125" s="15">
        <f xml:space="preserve">  IF( ISNA( 'Stata dataset - override'!SH125 ), "", IF( ISBLANK( 'Stata dataset - override'!SH125 ), 'Stata dataset - before override'!SH125, 'Stata dataset - override'!SH125 ) )</f>
        <v>4370</v>
      </c>
      <c r="SI125" s="15">
        <f xml:space="preserve">  IF( ISNA( 'Stata dataset - override'!SI125 ), "", IF( ISBLANK( 'Stata dataset - override'!SI125 ), 'Stata dataset - before override'!SI125, 'Stata dataset - override'!SI125 ) )</f>
        <v>2377</v>
      </c>
      <c r="SJ125" s="15">
        <f xml:space="preserve">  IF( ISNA( 'Stata dataset - override'!SJ125 ), "", IF( ISBLANK( 'Stata dataset - override'!SJ125 ), 'Stata dataset - before override'!SJ125, 'Stata dataset - override'!SJ125 ) )</f>
        <v>4571</v>
      </c>
      <c r="SK125" s="15">
        <f xml:space="preserve">  IF( ISNA( 'Stata dataset - override'!SK125 ), "", IF( ISBLANK( 'Stata dataset - override'!SK125 ), 'Stata dataset - before override'!SK125, 'Stata dataset - override'!SK125 ) )</f>
        <v>6854</v>
      </c>
      <c r="SL125" s="15">
        <f xml:space="preserve">  IF( ISNA( 'Stata dataset - override'!SL125 ), "", IF( ISBLANK( 'Stata dataset - override'!SL125 ), 'Stata dataset - before override'!SL125, 'Stata dataset - override'!SL125 ) )</f>
        <v>5851</v>
      </c>
      <c r="SM125" s="15">
        <f xml:space="preserve">  IF( ISNA( 'Stata dataset - override'!SM125 ), "", IF( ISBLANK( 'Stata dataset - override'!SM125 ), 'Stata dataset - before override'!SM125, 'Stata dataset - override'!SM125 ) )</f>
        <v>6406</v>
      </c>
      <c r="SN125" s="15">
        <f xml:space="preserve">  IF( ISNA( 'Stata dataset - override'!SN125 ), "", IF( ISBLANK( 'Stata dataset - override'!SN125 ), 'Stata dataset - before override'!SN125, 'Stata dataset - override'!SN125 ) )</f>
        <v>20684</v>
      </c>
      <c r="SO125" s="15">
        <f xml:space="preserve">  IF( ISNA( 'Stata dataset - override'!SO125 ), "", IF( ISBLANK( 'Stata dataset - override'!SO125 ), 'Stata dataset - before override'!SO125, 'Stata dataset - override'!SO125 ) )</f>
        <v>6031</v>
      </c>
      <c r="SP125" s="15">
        <f xml:space="preserve">  IF( ISNA( 'Stata dataset - override'!SP125 ), "", IF( ISBLANK( 'Stata dataset - override'!SP125 ), 'Stata dataset - before override'!SP125, 'Stata dataset - override'!SP125 ) )</f>
        <v>589</v>
      </c>
      <c r="SQ125" s="15">
        <f xml:space="preserve">  IF( ISNA( 'Stata dataset - override'!SQ125 ), "", IF( ISBLANK( 'Stata dataset - override'!SQ125 ), 'Stata dataset - before override'!SQ125, 'Stata dataset - override'!SQ125 ) )</f>
        <v>2368</v>
      </c>
      <c r="SR125" s="15">
        <f xml:space="preserve">  IF( ISNA( 'Stata dataset - override'!SR125 ), "", IF( ISBLANK( 'Stata dataset - override'!SR125 ), 'Stata dataset - before override'!SR125, 'Stata dataset - override'!SR125 ) )</f>
        <v>57144</v>
      </c>
      <c r="SS125" s="15">
        <f xml:space="preserve">  IF( ISNA( 'Stata dataset - override'!SS125 ), "", IF( ISBLANK( 'Stata dataset - override'!SS125 ), 'Stata dataset - before override'!SS125, 'Stata dataset - override'!SS125 ) )</f>
        <v>8.218</v>
      </c>
      <c r="ST125" s="15">
        <f xml:space="preserve">  IF( ISNA( 'Stata dataset - override'!ST125 ), "", IF( ISBLANK( 'Stata dataset - override'!ST125 ), 'Stata dataset - before override'!ST125, 'Stata dataset - override'!ST125 ) )</f>
        <v>0.23499999999999999</v>
      </c>
      <c r="SU125" s="15">
        <f xml:space="preserve">  IF( ISNA( 'Stata dataset - override'!SU125 ), "", IF( ISBLANK( 'Stata dataset - override'!SU125 ), 'Stata dataset - before override'!SU125, 'Stata dataset - override'!SU125 ) )</f>
        <v>702.86300000000006</v>
      </c>
      <c r="SV125" s="15">
        <f xml:space="preserve">  IF( ISNA( 'Stata dataset - override'!SV125 ), "", IF( ISBLANK( 'Stata dataset - override'!SV125 ), 'Stata dataset - before override'!SV125, 'Stata dataset - override'!SV125 ) )</f>
        <v>625.99300000000005</v>
      </c>
      <c r="SW125" s="15">
        <f xml:space="preserve">  IF( ISNA( 'Stata dataset - override'!SW125 ), "", IF( ISBLANK( 'Stata dataset - override'!SW125 ), 'Stata dataset - before override'!SW125, 'Stata dataset - override'!SW125 ) )</f>
        <v>1328.856</v>
      </c>
      <c r="SX125" s="15">
        <f xml:space="preserve">  IF( ISNA( 'Stata dataset - override'!SX125 ), "", IF( ISBLANK( 'Stata dataset - override'!SX125 ), 'Stata dataset - before override'!SX125, 'Stata dataset - override'!SX125 ) )</f>
        <v>7.2030000000000003</v>
      </c>
      <c r="SY125" s="15">
        <f xml:space="preserve">  IF( ISNA( 'Stata dataset - override'!SY125 ), "", IF( ISBLANK( 'Stata dataset - override'!SY125 ), 'Stata dataset - before override'!SY125, 'Stata dataset - override'!SY125 ) )</f>
        <v>65.988</v>
      </c>
      <c r="SZ125" s="15">
        <f xml:space="preserve">  IF( ISNA( 'Stata dataset - override'!SZ125 ), "", IF( ISBLANK( 'Stata dataset - override'!SZ125 ), 'Stata dataset - before override'!SZ125, 'Stata dataset - override'!SZ125 ) )</f>
        <v>73.191000000000003</v>
      </c>
      <c r="TA125" s="15">
        <f xml:space="preserve">  IF( ISNA( 'Stata dataset - override'!TA125 ), "", IF( ISBLANK( 'Stata dataset - override'!TA125 ), 'Stata dataset - before override'!TA125, 'Stata dataset - override'!TA125 ) )</f>
        <v>63.003</v>
      </c>
      <c r="TB125" s="15">
        <f xml:space="preserve">  IF( ISNA( 'Stata dataset - override'!TB125 ), "", IF( ISBLANK( 'Stata dataset - override'!TB125 ), 'Stata dataset - before override'!TB125, 'Stata dataset - override'!TB125 ) )</f>
        <v>1465.05</v>
      </c>
      <c r="TC125" s="15">
        <f xml:space="preserve">  IF( ISNA( 'Stata dataset - override'!TC125 ), "", IF( ISBLANK( 'Stata dataset - override'!TC125 ), 'Stata dataset - before override'!TC125, 'Stata dataset - override'!TC125 ) )</f>
        <v>3111.2730000000001</v>
      </c>
      <c r="TD125" s="15">
        <f xml:space="preserve">  IF( ISNA( 'Stata dataset - override'!TD125 ), "", IF( ISBLANK( 'Stata dataset - override'!TD125 ), 'Stata dataset - before override'!TD125, 'Stata dataset - override'!TD125 ) )</f>
        <v>158.34100000000001</v>
      </c>
      <c r="TE125" s="15">
        <f xml:space="preserve">  IF( ISNA( 'Stata dataset - override'!TE125 ), "", IF( ISBLANK( 'Stata dataset - override'!TE125 ), 'Stata dataset - before override'!TE125, 'Stata dataset - override'!TE125 ) )</f>
        <v>2</v>
      </c>
      <c r="TF125" s="15">
        <f xml:space="preserve">  IF( ISNA( 'Stata dataset - override'!TF125 ), "", IF( ISBLANK( 'Stata dataset - override'!TF125 ), 'Stata dataset - before override'!TF125, 'Stata dataset - override'!TF125 ) )</f>
        <v>1</v>
      </c>
      <c r="TG125" s="15">
        <f xml:space="preserve">  IF( ISNA( 'Stata dataset - override'!TG125 ), "", IF( ISBLANK( 'Stata dataset - override'!TG125 ), 'Stata dataset - before override'!TG125, 'Stata dataset - override'!TG125 ) )</f>
        <v>61476</v>
      </c>
      <c r="TH125" s="15">
        <f xml:space="preserve">  IF( ISNA( 'Stata dataset - override'!TH125 ), "", IF( ISBLANK( 'Stata dataset - override'!TH125 ), 'Stata dataset - before override'!TH125, 'Stata dataset - override'!TH125 ) )</f>
        <v>2405</v>
      </c>
      <c r="TI125" s="15">
        <f xml:space="preserve">  IF( ISNA( 'Stata dataset - override'!TI125 ), "", IF( ISBLANK( 'Stata dataset - override'!TI125 ), 'Stata dataset - before override'!TI125, 'Stata dataset - override'!TI125 ) )</f>
        <v>21276</v>
      </c>
      <c r="TJ125" s="15">
        <f xml:space="preserve">  IF( ISNA( 'Stata dataset - override'!TJ125 ), "", IF( ISBLANK( 'Stata dataset - override'!TJ125 ), 'Stata dataset - before override'!TJ125, 'Stata dataset - override'!TJ125 ) )</f>
        <v>622</v>
      </c>
      <c r="TK125" s="15">
        <f xml:space="preserve">  IF( ISNA( 'Stata dataset - override'!TK125 ), "", IF( ISBLANK( 'Stata dataset - override'!TK125 ), 'Stata dataset - before override'!TK125, 'Stata dataset - override'!TK125 ) )</f>
        <v>67</v>
      </c>
      <c r="TL125" s="15">
        <f xml:space="preserve">  IF( ISNA( 'Stata dataset - override'!TL125 ), "", IF( ISBLANK( 'Stata dataset - override'!TL125 ), 'Stata dataset - before override'!TL125, 'Stata dataset - override'!TL125 ) )</f>
        <v>2003</v>
      </c>
      <c r="TM125" s="15">
        <f xml:space="preserve">  IF( ISNA( 'Stata dataset - override'!TM125 ), "", IF( ISBLANK( 'Stata dataset - override'!TM125 ), 'Stata dataset - before override'!TM125, 'Stata dataset - override'!TM125 ) )</f>
        <v>516</v>
      </c>
      <c r="TN125" s="15">
        <f xml:space="preserve">  IF( ISNA( 'Stata dataset - override'!TN125 ), "", IF( ISBLANK( 'Stata dataset - override'!TN125 ), 'Stata dataset - before override'!TN125, 'Stata dataset - override'!TN125 ) )</f>
        <v>276</v>
      </c>
      <c r="TO125" s="15">
        <f xml:space="preserve">  IF( ISNA( 'Stata dataset - override'!TO125 ), "", IF( ISBLANK( 'Stata dataset - override'!TO125 ), 'Stata dataset - before override'!TO125, 'Stata dataset - override'!TO125 ) )</f>
        <v>1766</v>
      </c>
      <c r="TP125" s="15">
        <f xml:space="preserve">  IF( ISNA( 'Stata dataset - override'!TP125 ), "", IF( ISBLANK( 'Stata dataset - override'!TP125 ), 'Stata dataset - before override'!TP125, 'Stata dataset - override'!TP125 ) )</f>
        <v>30</v>
      </c>
      <c r="TQ125" s="15">
        <f xml:space="preserve">  IF( ISNA( 'Stata dataset - override'!TQ125 ), "", IF( ISBLANK( 'Stata dataset - override'!TQ125 ), 'Stata dataset - before override'!TQ125, 'Stata dataset - override'!TQ125 ) )</f>
        <v>549396.19999999995</v>
      </c>
      <c r="TR125" s="15">
        <f xml:space="preserve">  IF( ISNA( 'Stata dataset - override'!TR125 ), "", IF( ISBLANK( 'Stata dataset - override'!TR125 ), 'Stata dataset - before override'!TR125, 'Stata dataset - override'!TR125 ) )</f>
        <v>31</v>
      </c>
      <c r="TS125" s="15">
        <f xml:space="preserve">  IF( ISNA( 'Stata dataset - override'!TS125 ), "", IF( ISBLANK( 'Stata dataset - override'!TS125 ), 'Stata dataset - before override'!TS125, 'Stata dataset - override'!TS125 ) )</f>
        <v>5</v>
      </c>
      <c r="TT125" s="15">
        <f xml:space="preserve">  IF( ISNA( 'Stata dataset - override'!TT125 ), "", IF( ISBLANK( 'Stata dataset - override'!TT125 ), 'Stata dataset - before override'!TT125, 'Stata dataset - override'!TT125 ) )</f>
        <v>5407</v>
      </c>
      <c r="TU125" s="15">
        <f xml:space="preserve">  IF( ISNA( 'Stata dataset - override'!TU125 ), "", IF( ISBLANK( 'Stata dataset - override'!TU125 ), 'Stata dataset - before override'!TU125, 'Stata dataset - override'!TU125 ) )</f>
        <v>3425</v>
      </c>
      <c r="TV125" s="15">
        <f xml:space="preserve">  IF( ISNA( 'Stata dataset - override'!TV125 ), "", IF( ISBLANK( 'Stata dataset - override'!TV125 ), 'Stata dataset - before override'!TV125, 'Stata dataset - override'!TV125 ) )</f>
        <v>8752</v>
      </c>
      <c r="TW125" s="15">
        <f xml:space="preserve">  IF( ISNA( 'Stata dataset - override'!TW125 ), "", IF( ISBLANK( 'Stata dataset - override'!TW125 ), 'Stata dataset - before override'!TW125, 'Stata dataset - override'!TW125 ) )</f>
        <v>1305</v>
      </c>
      <c r="TX125" s="15">
        <f xml:space="preserve">  IF( ISNA( 'Stata dataset - override'!TX125 ), "", IF( ISBLANK( 'Stata dataset - override'!TX125 ), 'Stata dataset - before override'!TX125, 'Stata dataset - override'!TX125 ) )</f>
        <v>363</v>
      </c>
      <c r="TY125" s="15">
        <f xml:space="preserve">  IF( ISNA( 'Stata dataset - override'!TY125 ), "", IF( ISBLANK( 'Stata dataset - override'!TY125 ), 'Stata dataset - before override'!TY125, 'Stata dataset - override'!TY125 ) )</f>
        <v>19252</v>
      </c>
      <c r="TZ125" s="15">
        <f xml:space="preserve">  IF( ISNA( 'Stata dataset - override'!TZ125 ), "", IF( ISBLANK( 'Stata dataset - override'!TZ125 ), 'Stata dataset - before override'!TZ125, 'Stata dataset - override'!TZ125 ) )</f>
        <v>17175</v>
      </c>
      <c r="UA125" s="15">
        <f xml:space="preserve">  IF( ISNA( 'Stata dataset - override'!UA125 ), "", IF( ISBLANK( 'Stata dataset - override'!UA125 ), 'Stata dataset - before override'!UA125, 'Stata dataset - override'!UA125 ) )</f>
        <v>159.864055362176</v>
      </c>
      <c r="UB125" s="15">
        <f xml:space="preserve">  IF( ISNA( 'Stata dataset - override'!UB125 ), "", IF( ISBLANK( 'Stata dataset - override'!UB125 ), 'Stata dataset - before override'!UB125, 'Stata dataset - override'!UB125 ) )</f>
        <v>261.51219270960399</v>
      </c>
      <c r="UC125" s="15">
        <f xml:space="preserve">  IF( ISNA( 'Stata dataset - override'!UC125 ), "", IF( ISBLANK( 'Stata dataset - override'!UC125 ), 'Stata dataset - before override'!UC125, 'Stata dataset - override'!UC125 ) )</f>
        <v>2033.7738830180199</v>
      </c>
      <c r="UD125" s="15">
        <f xml:space="preserve">  IF( ISNA( 'Stata dataset - override'!UD125 ), "", IF( ISBLANK( 'Stata dataset - override'!UD125 ), 'Stata dataset - before override'!UD125, 'Stata dataset - override'!UD125 ) )</f>
        <v>103.57694374472101</v>
      </c>
      <c r="UE125" s="15">
        <f xml:space="preserve">  IF( ISNA( 'Stata dataset - override'!UE125 ), "", IF( ISBLANK( 'Stata dataset - override'!UE125 ), 'Stata dataset - before override'!UE125, 'Stata dataset - override'!UE125 ) )</f>
        <v>41.624649569999399</v>
      </c>
      <c r="UF125" s="15">
        <f xml:space="preserve">  IF( ISNA( 'Stata dataset - override'!UF125 ), "", IF( ISBLANK( 'Stata dataset - override'!UF125 ), 'Stata dataset - before override'!UF125, 'Stata dataset - override'!UF125 ) )</f>
        <v>223.932210684979</v>
      </c>
      <c r="UG125" s="15">
        <f xml:space="preserve">  IF( ISNA( 'Stata dataset - override'!UG125 ), "", IF( ISBLANK( 'Stata dataset - override'!UG125 ), 'Stata dataset - before override'!UG125, 'Stata dataset - override'!UG125 ) )</f>
        <v>0</v>
      </c>
      <c r="UH125" s="15">
        <f xml:space="preserve">  IF( ISNA( 'Stata dataset - override'!UH125 ), "", IF( ISBLANK( 'Stata dataset - override'!UH125 ), 'Stata dataset - before override'!UH125, 'Stata dataset - override'!UH125 ) )</f>
        <v>2824.2839350895001</v>
      </c>
      <c r="UI125" s="15">
        <f xml:space="preserve">  IF( ISNA( 'Stata dataset - override'!UI125 ), "", IF( ISBLANK( 'Stata dataset - override'!UI125 ), 'Stata dataset - before override'!UI125, 'Stata dataset - override'!UI125 ) )</f>
        <v>0</v>
      </c>
      <c r="UJ125" s="15">
        <f xml:space="preserve">  IF( ISNA( 'Stata dataset - override'!UJ125 ), "", IF( ISBLANK( 'Stata dataset - override'!UJ125 ), 'Stata dataset - before override'!UJ125, 'Stata dataset - override'!UJ125 ) )</f>
        <v>0</v>
      </c>
      <c r="UK125" s="15">
        <f xml:space="preserve">  IF( ISNA( 'Stata dataset - override'!UK125 ), "", IF( ISBLANK( 'Stata dataset - override'!UK125 ), 'Stata dataset - before override'!UK125, 'Stata dataset - override'!UK125 ) )</f>
        <v>0</v>
      </c>
      <c r="UL125" s="15">
        <f xml:space="preserve">  IF( ISNA( 'Stata dataset - override'!UL125 ), "", IF( ISBLANK( 'Stata dataset - override'!UL125 ), 'Stata dataset - before override'!UL125, 'Stata dataset - override'!UL125 ) )</f>
        <v>2824.2839350895001</v>
      </c>
      <c r="UM125" s="15">
        <f xml:space="preserve">  IF( ISNA( 'Stata dataset - override'!UM125 ), "", IF( ISBLANK( 'Stata dataset - override'!UM125 ), 'Stata dataset - before override'!UM125, 'Stata dataset - override'!UM125 ) )</f>
        <v>2824.2839350895001</v>
      </c>
      <c r="UN125" s="15">
        <f xml:space="preserve">  IF( ISNA( 'Stata dataset - override'!UN125 ), "", IF( ISBLANK( 'Stata dataset - override'!UN125 ), 'Stata dataset - before override'!UN125, 'Stata dataset - override'!UN125 ) )</f>
        <v>0</v>
      </c>
      <c r="UO125" s="15">
        <f xml:space="preserve">  IF( ISNA( 'Stata dataset - override'!UO125 ), "", IF( ISBLANK( 'Stata dataset - override'!UO125 ), 'Stata dataset - before override'!UO125, 'Stata dataset - override'!UO125 ) )</f>
        <v>3.3380064222024499</v>
      </c>
      <c r="UP125" s="15">
        <f xml:space="preserve">  IF( ISNA( 'Stata dataset - override'!UP125 ), "", IF( ISBLANK( 'Stata dataset - override'!UP125 ), 'Stata dataset - before override'!UP125, 'Stata dataset - override'!UP125 ) )</f>
        <v>251.13129263837601</v>
      </c>
      <c r="UQ125" s="15">
        <f xml:space="preserve">  IF( ISNA( 'Stata dataset - override'!UQ125 ), "", IF( ISBLANK( 'Stata dataset - override'!UQ125 ), 'Stata dataset - before override'!UQ125, 'Stata dataset - override'!UQ125 ) )</f>
        <v>1464.9580599906899</v>
      </c>
      <c r="UR125" s="15">
        <f xml:space="preserve">  IF( ISNA( 'Stata dataset - override'!UR125 ), "", IF( ISBLANK( 'Stata dataset - override'!UR125 ), 'Stata dataset - before override'!UR125, 'Stata dataset - override'!UR125 ) )</f>
        <v>1104.8565760382301</v>
      </c>
      <c r="US125" s="15">
        <f xml:space="preserve">  IF( ISNA( 'Stata dataset - override'!US125 ), "", IF( ISBLANK( 'Stata dataset - override'!US125 ), 'Stata dataset - before override'!US125, 'Stata dataset - override'!US125 ) )</f>
        <v>2824.2839350895001</v>
      </c>
      <c r="UT125" s="15">
        <f xml:space="preserve">  IF( ISNA( 'Stata dataset - override'!UT125 ), "", IF( ISBLANK( 'Stata dataset - override'!UT125 ), 'Stata dataset - before override'!UT125, 'Stata dataset - override'!UT125 ) )</f>
        <v>0</v>
      </c>
      <c r="UU125" s="15">
        <f xml:space="preserve">  IF( ISNA( 'Stata dataset - override'!UU125 ), "", IF( ISBLANK( 'Stata dataset - override'!UU125 ), 'Stata dataset - before override'!UU125, 'Stata dataset - override'!UU125 ) )</f>
        <v>14.7849532917584</v>
      </c>
      <c r="UV125" s="15">
        <f xml:space="preserve">  IF( ISNA( 'Stata dataset - override'!UV125 ), "", IF( ISBLANK( 'Stata dataset - override'!UV125 ), 'Stata dataset - before override'!UV125, 'Stata dataset - override'!UV125 ) )</f>
        <v>211.14559343962699</v>
      </c>
      <c r="UW125" s="15">
        <f xml:space="preserve">  IF( ISNA( 'Stata dataset - override'!UW125 ), "", IF( ISBLANK( 'Stata dataset - override'!UW125 ), 'Stata dataset - before override'!UW125, 'Stata dataset - override'!UW125 ) )</f>
        <v>465.37017960542602</v>
      </c>
      <c r="UX125" s="15">
        <f xml:space="preserve">  IF( ISNA( 'Stata dataset - override'!UX125 ), "", IF( ISBLANK( 'Stata dataset - override'!UX125 ), 'Stata dataset - before override'!UX125, 'Stata dataset - override'!UX125 ) )</f>
        <v>2132.9832087526902</v>
      </c>
      <c r="UY125" s="15">
        <f xml:space="preserve">  IF( ISNA( 'Stata dataset - override'!UY125 ), "", IF( ISBLANK( 'Stata dataset - override'!UY125 ), 'Stata dataset - before override'!UY125, 'Stata dataset - override'!UY125 ) )</f>
        <v>2824.2839350895001</v>
      </c>
      <c r="UZ125" s="15">
        <f xml:space="preserve">  IF( ISNA( 'Stata dataset - override'!UZ125 ), "", IF( ISBLANK( 'Stata dataset - override'!UZ125 ), 'Stata dataset - before override'!UZ125, 'Stata dataset - override'!UZ125 ) )</f>
        <v>28.208915006062501</v>
      </c>
      <c r="VA125" s="15">
        <f xml:space="preserve">  IF( ISNA( 'Stata dataset - override'!VA125 ), "", IF( ISBLANK( 'Stata dataset - override'!VA125 ), 'Stata dataset - before override'!VA125, 'Stata dataset - override'!VA125 ) )</f>
        <v>354.58319425056197</v>
      </c>
      <c r="VB125" s="15">
        <f xml:space="preserve">  IF( ISNA( 'Stata dataset - override'!VB125 ), "", IF( ISBLANK( 'Stata dataset - override'!VB125 ), 'Stata dataset - before override'!VB125, 'Stata dataset - override'!VB125 ) )</f>
        <v>2098.2673939421702</v>
      </c>
      <c r="VC125" s="15">
        <f xml:space="preserve">  IF( ISNA( 'Stata dataset - override'!VC125 ), "", IF( ISBLANK( 'Stata dataset - override'!VC125 ), 'Stata dataset - before override'!VC125, 'Stata dataset - override'!VC125 ) )</f>
        <v>84.348065532482394</v>
      </c>
      <c r="VD125" s="15">
        <f xml:space="preserve">  IF( ISNA( 'Stata dataset - override'!VD125 ), "", IF( ISBLANK( 'Stata dataset - override'!VD125 ), 'Stata dataset - before override'!VD125, 'Stata dataset - override'!VD125 ) )</f>
        <v>74.669624129010998</v>
      </c>
      <c r="VE125" s="15">
        <f xml:space="preserve">  IF( ISNA( 'Stata dataset - override'!VE125 ), "", IF( ISBLANK( 'Stata dataset - override'!VE125 ), 'Stata dataset - before override'!VE125, 'Stata dataset - override'!VE125 ) )</f>
        <v>325.242626806526</v>
      </c>
      <c r="VF125" s="15">
        <f xml:space="preserve">  IF( ISNA( 'Stata dataset - override'!VF125 ), "", IF( ISBLANK( 'Stata dataset - override'!VF125 ), 'Stata dataset - before override'!VF125, 'Stata dataset - override'!VF125 ) )</f>
        <v>27.417824554606799</v>
      </c>
      <c r="VG125" s="15">
        <f xml:space="preserve">  IF( ISNA( 'Stata dataset - override'!VG125 ), "", IF( ISBLANK( 'Stata dataset - override'!VG125 ), 'Stata dataset - before override'!VG125, 'Stata dataset - override'!VG125 ) )</f>
        <v>2992.7376442214199</v>
      </c>
      <c r="VH125" s="15">
        <f xml:space="preserve">  IF( ISNA( 'Stata dataset - override'!VH125 ), "", IF( ISBLANK( 'Stata dataset - override'!VH125 ), 'Stata dataset - before override'!VH125, 'Stata dataset - override'!VH125 ) )</f>
        <v>0</v>
      </c>
      <c r="VI125" s="15">
        <f xml:space="preserve">  IF( ISNA( 'Stata dataset - override'!VI125 ), "", IF( ISBLANK( 'Stata dataset - override'!VI125 ), 'Stata dataset - before override'!VI125, 'Stata dataset - override'!VI125 ) )</f>
        <v>27.417824554606799</v>
      </c>
      <c r="VJ125" s="15">
        <f xml:space="preserve">  IF( ISNA( 'Stata dataset - override'!VJ125 ), "", IF( ISBLANK( 'Stata dataset - override'!VJ125 ), 'Stata dataset - before override'!VJ125, 'Stata dataset - override'!VJ125 ) )</f>
        <v>65.008687361888093</v>
      </c>
      <c r="VK125" s="15">
        <f xml:space="preserve">  IF( ISNA( 'Stata dataset - override'!VK125 ), "", IF( ISBLANK( 'Stata dataset - override'!VK125 ), 'Stata dataset - before override'!VK125, 'Stata dataset - override'!VK125 ) )</f>
        <v>2900.3111323049202</v>
      </c>
      <c r="VL125" s="15">
        <f xml:space="preserve">  IF( ISNA( 'Stata dataset - override'!VL125 ), "", IF( ISBLANK( 'Stata dataset - override'!VL125 ), 'Stata dataset - before override'!VL125, 'Stata dataset - override'!VL125 ) )</f>
        <v>2992.7376442214199</v>
      </c>
      <c r="VM125" s="15">
        <f xml:space="preserve">  IF( ISNA( 'Stata dataset - override'!VM125 ), "", IF( ISBLANK( 'Stata dataset - override'!VM125 ), 'Stata dataset - before override'!VM125, 'Stata dataset - override'!VM125 ) )</f>
        <v>0</v>
      </c>
      <c r="VN125" s="15">
        <f xml:space="preserve">  IF( ISNA( 'Stata dataset - override'!VN125 ), "", IF( ISBLANK( 'Stata dataset - override'!VN125 ), 'Stata dataset - before override'!VN125, 'Stata dataset - override'!VN125 ) )</f>
        <v>16.959693448356699</v>
      </c>
      <c r="VO125" s="15">
        <f xml:space="preserve">  IF( ISNA( 'Stata dataset - override'!VO125 ), "", IF( ISBLANK( 'Stata dataset - override'!VO125 ), 'Stata dataset - before override'!VO125, 'Stata dataset - override'!VO125 ) )</f>
        <v>365.18233677316903</v>
      </c>
      <c r="VP125" s="15">
        <f xml:space="preserve">  IF( ISNA( 'Stata dataset - override'!VP125 ), "", IF( ISBLANK( 'Stata dataset - override'!VP125 ), 'Stata dataset - before override'!VP125, 'Stata dataset - override'!VP125 ) )</f>
        <v>2456.2968597685799</v>
      </c>
      <c r="VQ125" s="15">
        <f xml:space="preserve">  IF( ISNA( 'Stata dataset - override'!VQ125 ), "", IF( ISBLANK( 'Stata dataset - override'!VQ125 ), 'Stata dataset - before override'!VQ125, 'Stata dataset - override'!VQ125 ) )</f>
        <v>154.29875423131</v>
      </c>
      <c r="VR125" s="15">
        <f xml:space="preserve">  IF( ISNA( 'Stata dataset - override'!VR125 ), "", IF( ISBLANK( 'Stata dataset - override'!VR125 ), 'Stata dataset - before override'!VR125, 'Stata dataset - override'!VR125 ) )</f>
        <v>2992.7376442214199</v>
      </c>
      <c r="VS125" s="15">
        <f xml:space="preserve">  IF( ISNA( 'Stata dataset - override'!VS125 ), "", IF( ISBLANK( 'Stata dataset - override'!VS125 ), 'Stata dataset - before override'!VS125, 'Stata dataset - override'!VS125 ) )</f>
        <v>0</v>
      </c>
      <c r="VT125" s="15">
        <f xml:space="preserve">  IF( ISNA( 'Stata dataset - override'!VT125 ), "", IF( ISBLANK( 'Stata dataset - override'!VT125 ), 'Stata dataset - before override'!VT125, 'Stata dataset - override'!VT125 ) )</f>
        <v>25.9538046838558</v>
      </c>
      <c r="VU125" s="15">
        <f xml:space="preserve">  IF( ISNA( 'Stata dataset - override'!VU125 ), "", IF( ISBLANK( 'Stata dataset - override'!VU125 ), 'Stata dataset - before override'!VU125, 'Stata dataset - override'!VU125 ) )</f>
        <v>501.990243408781</v>
      </c>
      <c r="VV125" s="15">
        <f xml:space="preserve">  IF( ISNA( 'Stata dataset - override'!VV125 ), "", IF( ISBLANK( 'Stata dataset - override'!VV125 ), 'Stata dataset - before override'!VV125, 'Stata dataset - override'!VV125 ) )</f>
        <v>760.97002007558501</v>
      </c>
      <c r="VW125" s="15">
        <f xml:space="preserve">  IF( ISNA( 'Stata dataset - override'!VW125 ), "", IF( ISBLANK( 'Stata dataset - override'!VW125 ), 'Stata dataset - before override'!VW125, 'Stata dataset - override'!VW125 ) )</f>
        <v>1703.8235760532</v>
      </c>
      <c r="VX125" s="15">
        <f xml:space="preserve">  IF( ISNA( 'Stata dataset - override'!VX125 ), "", IF( ISBLANK( 'Stata dataset - override'!VX125 ), 'Stata dataset - before override'!VX125, 'Stata dataset - override'!VX125 ) )</f>
        <v>2992.7376442214199</v>
      </c>
      <c r="VY125" s="15">
        <f xml:space="preserve">  IF( ISNA( 'Stata dataset - override'!VY125 ), "", IF( ISBLANK( 'Stata dataset - override'!VY125 ), 'Stata dataset - before override'!VY125, 'Stata dataset - override'!VY125 ) )</f>
        <v>0</v>
      </c>
      <c r="VZ125" s="15">
        <f xml:space="preserve">  IF( ISNA( 'Stata dataset - override'!VZ125 ), "", IF( ISBLANK( 'Stata dataset - override'!VZ125 ), 'Stata dataset - before override'!VZ125, 'Stata dataset - override'!VZ125 ) )</f>
        <v>1613.97881069602</v>
      </c>
      <c r="WA125" s="15">
        <f xml:space="preserve">  IF( ISNA( 'Stata dataset - override'!WA125 ), "", IF( ISBLANK( 'Stata dataset - override'!WA125 ), 'Stata dataset - before override'!WA125, 'Stata dataset - override'!WA125 ) )</f>
        <v>5114.8408103380798</v>
      </c>
      <c r="WB125" s="15">
        <f xml:space="preserve">  IF( ISNA( 'Stata dataset - override'!WB125 ), "", IF( ISBLANK( 'Stata dataset - override'!WB125 ), 'Stata dataset - before override'!WB125, 'Stata dataset - override'!WB125 ) )</f>
        <v>159.66127103631899</v>
      </c>
      <c r="WC125" s="15">
        <f xml:space="preserve">  IF( ISNA( 'Stata dataset - override'!WC125 ), "", IF( ISBLANK( 'Stata dataset - override'!WC125 ), 'Stata dataset - before override'!WC125, 'Stata dataset - override'!WC125 ) )</f>
        <v>533.14069220595195</v>
      </c>
      <c r="WD125" s="15">
        <f xml:space="preserve">  IF( ISNA( 'Stata dataset - override'!WD125 ), "", IF( ISBLANK( 'Stata dataset - override'!WD125 ), 'Stata dataset - before override'!WD125, 'Stata dataset - override'!WD125 ) )</f>
        <v>1143.3967185517499</v>
      </c>
      <c r="WE125" s="15">
        <f xml:space="preserve">  IF( ISNA( 'Stata dataset - override'!WE125 ), "", IF( ISBLANK( 'Stata dataset - override'!WE125 ), 'Stata dataset - before override'!WE125, 'Stata dataset - override'!WE125 ) )</f>
        <v>611.44744860120397</v>
      </c>
      <c r="WF125" s="15">
        <f xml:space="preserve">  IF( ISNA( 'Stata dataset - override'!WF125 ), "", IF( ISBLANK( 'Stata dataset - override'!WF125 ), 'Stata dataset - before override'!WF125, 'Stata dataset - override'!WF125 ) )</f>
        <v>9176.4657514293194</v>
      </c>
      <c r="WG125" s="15">
        <f xml:space="preserve">  IF( ISNA( 'Stata dataset - override'!WG125 ), "", IF( ISBLANK( 'Stata dataset - override'!WG125 ), 'Stata dataset - before override'!WG125, 'Stata dataset - override'!WG125 ) )</f>
        <v>177.733692630203</v>
      </c>
      <c r="WH125" s="15">
        <f xml:space="preserve">  IF( ISNA( 'Stata dataset - override'!WH125 ), "", IF( ISBLANK( 'Stata dataset - override'!WH125 ), 'Stata dataset - before override'!WH125, 'Stata dataset - override'!WH125 ) )</f>
        <v>425.88192793082698</v>
      </c>
      <c r="WI125" s="15">
        <f xml:space="preserve">  IF( ISNA( 'Stata dataset - override'!WI125 ), "", IF( ISBLANK( 'Stata dataset - override'!WI125 ), 'Stata dataset - before override'!WI125, 'Stata dataset - override'!WI125 ) )</f>
        <v>0</v>
      </c>
      <c r="WJ125" s="15">
        <f xml:space="preserve">  IF( ISNA( 'Stata dataset - override'!WJ125 ), "", IF( ISBLANK( 'Stata dataset - override'!WJ125 ), 'Stata dataset - before override'!WJ125, 'Stata dataset - override'!WJ125 ) )</f>
        <v>8572.8501308682899</v>
      </c>
      <c r="WK125" s="15">
        <f xml:space="preserve">  IF( ISNA( 'Stata dataset - override'!WK125 ), "", IF( ISBLANK( 'Stata dataset - override'!WK125 ), 'Stata dataset - before override'!WK125, 'Stata dataset - override'!WK125 ) )</f>
        <v>9176.4657514293194</v>
      </c>
      <c r="WL125" s="15">
        <f xml:space="preserve">  IF( ISNA( 'Stata dataset - override'!WL125 ), "", IF( ISBLANK( 'Stata dataset - override'!WL125 ), 'Stata dataset - before override'!WL125, 'Stata dataset - override'!WL125 ) )</f>
        <v>0</v>
      </c>
      <c r="WM125" s="15">
        <f xml:space="preserve">  IF( ISNA( 'Stata dataset - override'!WM125 ), "", IF( ISBLANK( 'Stata dataset - override'!WM125 ), 'Stata dataset - before override'!WM125, 'Stata dataset - override'!WM125 ) )</f>
        <v>192.44718247283399</v>
      </c>
      <c r="WN125" s="15">
        <f xml:space="preserve">  IF( ISNA( 'Stata dataset - override'!WN125 ), "", IF( ISBLANK( 'Stata dataset - override'!WN125 ), 'Stata dataset - before override'!WN125, 'Stata dataset - override'!WN125 ) )</f>
        <v>1377.1884720645</v>
      </c>
      <c r="WO125" s="15">
        <f xml:space="preserve">  IF( ISNA( 'Stata dataset - override'!WO125 ), "", IF( ISBLANK( 'Stata dataset - override'!WO125 ), 'Stata dataset - before override'!WO125, 'Stata dataset - override'!WO125 ) )</f>
        <v>7555.8237378780595</v>
      </c>
      <c r="WP125" s="15">
        <f xml:space="preserve">  IF( ISNA( 'Stata dataset - override'!WP125 ), "", IF( ISBLANK( 'Stata dataset - override'!WP125 ), 'Stata dataset - before override'!WP125, 'Stata dataset - override'!WP125 ) )</f>
        <v>51.006359013930698</v>
      </c>
      <c r="WQ125" s="15">
        <f xml:space="preserve">  IF( ISNA( 'Stata dataset - override'!WQ125 ), "", IF( ISBLANK( 'Stata dataset - override'!WQ125 ), 'Stata dataset - before override'!WQ125, 'Stata dataset - override'!WQ125 ) )</f>
        <v>9176.4657514293194</v>
      </c>
      <c r="WR125" s="15">
        <f xml:space="preserve">  IF( ISNA( 'Stata dataset - override'!WR125 ), "", IF( ISBLANK( 'Stata dataset - override'!WR125 ), 'Stata dataset - before override'!WR125, 'Stata dataset - override'!WR125 ) )</f>
        <v>0</v>
      </c>
      <c r="WS125" s="15">
        <f xml:space="preserve">  IF( ISNA( 'Stata dataset - override'!WS125 ), "", IF( ISBLANK( 'Stata dataset - override'!WS125 ), 'Stata dataset - before override'!WS125, 'Stata dataset - override'!WS125 ) )</f>
        <v>140.900145400898</v>
      </c>
      <c r="WT125" s="15">
        <f xml:space="preserve">  IF( ISNA( 'Stata dataset - override'!WT125 ), "", IF( ISBLANK( 'Stata dataset - override'!WT125 ), 'Stata dataset - before override'!WT125, 'Stata dataset - override'!WT125 ) )</f>
        <v>1708.5495914116</v>
      </c>
      <c r="WU125" s="15">
        <f xml:space="preserve">  IF( ISNA( 'Stata dataset - override'!WU125 ), "", IF( ISBLANK( 'Stata dataset - override'!WU125 ), 'Stata dataset - before override'!WU125, 'Stata dataset - override'!WU125 ) )</f>
        <v>2570.6448418361701</v>
      </c>
      <c r="WV125" s="15">
        <f xml:space="preserve">  IF( ISNA( 'Stata dataset - override'!WV125 ), "", IF( ISBLANK( 'Stata dataset - override'!WV125 ), 'Stata dataset - before override'!WV125, 'Stata dataset - override'!WV125 ) )</f>
        <v>4756.3711727806603</v>
      </c>
      <c r="WW125" s="15">
        <f xml:space="preserve">  IF( ISNA( 'Stata dataset - override'!WW125 ), "", IF( ISBLANK( 'Stata dataset - override'!WW125 ), 'Stata dataset - before override'!WW125, 'Stata dataset - override'!WW125 ) )</f>
        <v>9176.4657514293194</v>
      </c>
      <c r="WX125" s="15">
        <f xml:space="preserve">  IF( ISNA( 'Stata dataset - override'!WX125 ), "", IF( ISBLANK( 'Stata dataset - override'!WX125 ), 'Stata dataset - before override'!WX125, 'Stata dataset - override'!WX125 ) )</f>
        <v>0</v>
      </c>
      <c r="WY125" s="15">
        <f xml:space="preserve">  IF( ISNA( 'Stata dataset - override'!WY125 ), "", IF( ISBLANK( 'Stata dataset - override'!WY125 ), 'Stata dataset - before override'!WY125, 'Stata dataset - override'!WY125 ) )</f>
        <v>3395.9933584686601</v>
      </c>
      <c r="WZ125" s="15">
        <f xml:space="preserve">  IF( ISNA( 'Stata dataset - override'!WZ125 ), "", IF( ISBLANK( 'Stata dataset - override'!WZ125 ), 'Stata dataset - before override'!WZ125, 'Stata dataset - override'!WZ125 ) )</f>
        <v>8082.6852722160102</v>
      </c>
      <c r="XA125" s="15">
        <f xml:space="preserve">  IF( ISNA( 'Stata dataset - override'!XA125 ), "", IF( ISBLANK( 'Stata dataset - override'!XA125 ), 'Stata dataset - before override'!XA125, 'Stata dataset - override'!XA125 ) )</f>
        <v>781.00770434250705</v>
      </c>
      <c r="XB125" s="15">
        <f xml:space="preserve">  IF( ISNA( 'Stata dataset - override'!XB125 ), "", IF( ISBLANK( 'Stata dataset - override'!XB125 ), 'Stata dataset - before override'!XB125, 'Stata dataset - override'!XB125 ) )</f>
        <v>3910.3492970399702</v>
      </c>
      <c r="XC125" s="15">
        <f xml:space="preserve">  IF( ISNA( 'Stata dataset - override'!XC125 ), "", IF( ISBLANK( 'Stata dataset - override'!XC125 ), 'Stata dataset - before override'!XC125, 'Stata dataset - override'!XC125 ) )</f>
        <v>2256.6828945063598</v>
      </c>
      <c r="XD125" s="15">
        <f xml:space="preserve">  IF( ISNA( 'Stata dataset - override'!XD125 ), "", IF( ISBLANK( 'Stata dataset - override'!XD125 ), 'Stata dataset - before override'!XD125, 'Stata dataset - override'!XD125 ) )</f>
        <v>2641.4320188297302</v>
      </c>
      <c r="XE125" s="15">
        <f xml:space="preserve">  IF( ISNA( 'Stata dataset - override'!XE125 ), "", IF( ISBLANK( 'Stata dataset - override'!XE125 ), 'Stata dataset - before override'!XE125, 'Stata dataset - override'!XE125 ) )</f>
        <v>21068.150545403201</v>
      </c>
      <c r="XF125" s="15">
        <f xml:space="preserve">  IF( ISNA( 'Stata dataset - override'!XF125 ), "", IF( ISBLANK( 'Stata dataset - override'!XF125 ), 'Stata dataset - before override'!XF125, 'Stata dataset - override'!XF125 ) )</f>
        <v>1086.53057199963</v>
      </c>
      <c r="XG125" s="15">
        <f xml:space="preserve">  IF( ISNA( 'Stata dataset - override'!XG125 ), "", IF( ISBLANK( 'Stata dataset - override'!XG125 ), 'Stata dataset - before override'!XG125, 'Stata dataset - override'!XG125 ) )</f>
        <v>3800.1781780615001</v>
      </c>
      <c r="XH125" s="15">
        <f xml:space="preserve">  IF( ISNA( 'Stata dataset - override'!XH125 ), "", IF( ISBLANK( 'Stata dataset - override'!XH125 ), 'Stata dataset - before override'!XH125, 'Stata dataset - override'!XH125 ) )</f>
        <v>956.42091665728196</v>
      </c>
      <c r="XI125" s="15">
        <f xml:space="preserve">  IF( ISNA( 'Stata dataset - override'!XI125 ), "", IF( ISBLANK( 'Stata dataset - override'!XI125 ), 'Stata dataset - before override'!XI125, 'Stata dataset - override'!XI125 ) )</f>
        <v>15225.0208786848</v>
      </c>
      <c r="XJ125" s="15">
        <f xml:space="preserve">  IF( ISNA( 'Stata dataset - override'!XJ125 ), "", IF( ISBLANK( 'Stata dataset - override'!XJ125 ), 'Stata dataset - before override'!XJ125, 'Stata dataset - override'!XJ125 ) )</f>
        <v>21068.150545403201</v>
      </c>
      <c r="XK125" s="15">
        <f xml:space="preserve">  IF( ISNA( 'Stata dataset - override'!XK125 ), "", IF( ISBLANK( 'Stata dataset - override'!XK125 ), 'Stata dataset - before override'!XK125, 'Stata dataset - override'!XK125 ) )</f>
        <v>760.48279043611205</v>
      </c>
      <c r="XL125" s="15">
        <f xml:space="preserve">  IF( ISNA( 'Stata dataset - override'!XL125 ), "", IF( ISBLANK( 'Stata dataset - override'!XL125 ), 'Stata dataset - before override'!XL125, 'Stata dataset - override'!XL125 ) )</f>
        <v>795.79648807741899</v>
      </c>
      <c r="XM125" s="15">
        <f xml:space="preserve">  IF( ISNA( 'Stata dataset - override'!XM125 ), "", IF( ISBLANK( 'Stata dataset - override'!XM125 ), 'Stata dataset - before override'!XM125, 'Stata dataset - override'!XM125 ) )</f>
        <v>3977.8372107547102</v>
      </c>
      <c r="XN125" s="15">
        <f xml:space="preserve">  IF( ISNA( 'Stata dataset - override'!XN125 ), "", IF( ISBLANK( 'Stata dataset - override'!XN125 ), 'Stata dataset - before override'!XN125, 'Stata dataset - override'!XN125 ) )</f>
        <v>15534.034056135</v>
      </c>
      <c r="XO125" s="15">
        <f xml:space="preserve">  IF( ISNA( 'Stata dataset - override'!XO125 ), "", IF( ISBLANK( 'Stata dataset - override'!XO125 ), 'Stata dataset - before override'!XO125, 'Stata dataset - override'!XO125 ) )</f>
        <v>0</v>
      </c>
      <c r="XP125" s="15">
        <f xml:space="preserve">  IF( ISNA( 'Stata dataset - override'!XP125 ), "", IF( ISBLANK( 'Stata dataset - override'!XP125 ), 'Stata dataset - before override'!XP125, 'Stata dataset - override'!XP125 ) )</f>
        <v>21068.150545403201</v>
      </c>
      <c r="XQ125" s="15">
        <f xml:space="preserve">  IF( ISNA( 'Stata dataset - override'!XQ125 ), "", IF( ISBLANK( 'Stata dataset - override'!XQ125 ), 'Stata dataset - before override'!XQ125, 'Stata dataset - override'!XQ125 ) )</f>
        <v>0</v>
      </c>
      <c r="XR125" s="15">
        <f xml:space="preserve">  IF( ISNA( 'Stata dataset - override'!XR125 ), "", IF( ISBLANK( 'Stata dataset - override'!XR125 ), 'Stata dataset - before override'!XR125, 'Stata dataset - override'!XR125 ) )</f>
        <v>1119.9836474092001</v>
      </c>
      <c r="XS125" s="15">
        <f xml:space="preserve">  IF( ISNA( 'Stata dataset - override'!XS125 ), "", IF( ISBLANK( 'Stata dataset - override'!XS125 ), 'Stata dataset - before override'!XS125, 'Stata dataset - override'!XS125 ) )</f>
        <v>5464.6892667235697</v>
      </c>
      <c r="XT125" s="15">
        <f xml:space="preserve">  IF( ISNA( 'Stata dataset - override'!XT125 ), "", IF( ISBLANK( 'Stata dataset - override'!XT125 ), 'Stata dataset - before override'!XT125, 'Stata dataset - override'!XT125 ) )</f>
        <v>4646.9537865422599</v>
      </c>
      <c r="XU125" s="15">
        <f xml:space="preserve">  IF( ISNA( 'Stata dataset - override'!XU125 ), "", IF( ISBLANK( 'Stata dataset - override'!XU125 ), 'Stata dataset - before override'!XU125, 'Stata dataset - override'!XU125 ) )</f>
        <v>9836.5238447282009</v>
      </c>
      <c r="XV125" s="15">
        <f xml:space="preserve">  IF( ISNA( 'Stata dataset - override'!XV125 ), "", IF( ISBLANK( 'Stata dataset - override'!XV125 ), 'Stata dataset - before override'!XV125, 'Stata dataset - override'!XV125 ) )</f>
        <v>21068.150545403201</v>
      </c>
      <c r="XW125" s="15">
        <f xml:space="preserve">  IF( ISNA( 'Stata dataset - override'!XW125 ), "", IF( ISBLANK( 'Stata dataset - override'!XW125 ), 'Stata dataset - before override'!XW125, 'Stata dataset - override'!XW125 ) )</f>
        <v>0</v>
      </c>
      <c r="XX125" s="15">
        <f xml:space="preserve">  IF( ISNA( 'Stata dataset - override'!XX125 ), "", IF( ISBLANK( 'Stata dataset - override'!XX125 ), 'Stata dataset - before override'!XX125, 'Stata dataset - override'!XX125 ) )</f>
        <v>5841.9390596887497</v>
      </c>
      <c r="XY125" s="15">
        <f xml:space="preserve">  IF( ISNA( 'Stata dataset - override'!XY125 ), "", IF( ISBLANK( 'Stata dataset - override'!XY125 ), 'Stata dataset - before override'!XY125, 'Stata dataset - override'!XY125 ) )</f>
        <v>1687.48627469589</v>
      </c>
      <c r="XZ125" s="15">
        <f xml:space="preserve">  IF( ISNA( 'Stata dataset - override'!XZ125 ), "", IF( ISBLANK( 'Stata dataset - override'!XZ125 ), 'Stata dataset - before override'!XZ125, 'Stata dataset - override'!XZ125 ) )</f>
        <v>4719.2389890089798</v>
      </c>
      <c r="YA125" s="15">
        <f xml:space="preserve">  IF( ISNA( 'Stata dataset - override'!YA125 ), "", IF( ISBLANK( 'Stata dataset - override'!YA125 ), 'Stata dataset - before override'!YA125, 'Stata dataset - override'!YA125 ) )</f>
        <v>4783.20956127516</v>
      </c>
      <c r="YB125" s="15">
        <f xml:space="preserve">  IF( ISNA( 'Stata dataset - override'!YB125 ), "", IF( ISBLANK( 'Stata dataset - override'!YB125 ), 'Stata dataset - before override'!YB125, 'Stata dataset - override'!YB125 ) )</f>
        <v>5634.1184795089703</v>
      </c>
      <c r="YC125" s="15">
        <f xml:space="preserve">  IF( ISNA( 'Stata dataset - override'!YC125 ), "", IF( ISBLANK( 'Stata dataset - override'!YC125 ), 'Stata dataset - before override'!YC125, 'Stata dataset - override'!YC125 ) )</f>
        <v>3756.5092882414301</v>
      </c>
      <c r="YD125" s="15">
        <f xml:space="preserve">  IF( ISNA( 'Stata dataset - override'!YD125 ), "", IF( ISBLANK( 'Stata dataset - override'!YD125 ), 'Stata dataset - before override'!YD125, 'Stata dataset - override'!YD125 ) )</f>
        <v>26422.5016524192</v>
      </c>
      <c r="YE125" s="15">
        <f xml:space="preserve">  IF( ISNA( 'Stata dataset - override'!YE125 ), "", IF( ISBLANK( 'Stata dataset - override'!YE125 ), 'Stata dataset - before override'!YE125, 'Stata dataset - override'!YE125 ) )</f>
        <v>1260.55448474781</v>
      </c>
      <c r="YF125" s="15">
        <f xml:space="preserve">  IF( ISNA( 'Stata dataset - override'!YF125 ), "", IF( ISBLANK( 'Stata dataset - override'!YF125 ), 'Stata dataset - before override'!YF125, 'Stata dataset - override'!YF125 ) )</f>
        <v>7200.7063336547899</v>
      </c>
      <c r="YG125" s="15">
        <f xml:space="preserve">  IF( ISNA( 'Stata dataset - override'!YG125 ), "", IF( ISBLANK( 'Stata dataset - override'!YG125 ), 'Stata dataset - before override'!YG125, 'Stata dataset - override'!YG125 ) )</f>
        <v>6878.4659449778701</v>
      </c>
      <c r="YH125" s="15">
        <f xml:space="preserve">  IF( ISNA( 'Stata dataset - override'!YH125 ), "", IF( ISBLANK( 'Stata dataset - override'!YH125 ), 'Stata dataset - before override'!YH125, 'Stata dataset - override'!YH125 ) )</f>
        <v>11082.774889038699</v>
      </c>
      <c r="YI125" s="15">
        <f xml:space="preserve">  IF( ISNA( 'Stata dataset - override'!YI125 ), "", IF( ISBLANK( 'Stata dataset - override'!YI125 ), 'Stata dataset - before override'!YI125, 'Stata dataset - override'!YI125 ) )</f>
        <v>26422.5016524192</v>
      </c>
      <c r="YJ125" s="15">
        <f xml:space="preserve">  IF( ISNA( 'Stata dataset - override'!YJ125 ), "", IF( ISBLANK( 'Stata dataset - override'!YJ125 ), 'Stata dataset - before override'!YJ125, 'Stata dataset - override'!YJ125 ) )</f>
        <v>0</v>
      </c>
      <c r="YK125" s="15">
        <f xml:space="preserve">  IF( ISNA( 'Stata dataset - override'!YK125 ), "", IF( ISBLANK( 'Stata dataset - override'!YK125 ), 'Stata dataset - before override'!YK125, 'Stata dataset - override'!YK125 ) )</f>
        <v>4037.43827657253</v>
      </c>
      <c r="YL125" s="15">
        <f xml:space="preserve">  IF( ISNA( 'Stata dataset - override'!YL125 ), "", IF( ISBLANK( 'Stata dataset - override'!YL125 ), 'Stata dataset - before override'!YL125, 'Stata dataset - override'!YL125 ) )</f>
        <v>4169.5382142260496</v>
      </c>
      <c r="YM125" s="15">
        <f xml:space="preserve">  IF( ISNA( 'Stata dataset - override'!YM125 ), "", IF( ISBLANK( 'Stata dataset - override'!YM125 ), 'Stata dataset - before override'!YM125, 'Stata dataset - override'!YM125 ) )</f>
        <v>18215.525161620601</v>
      </c>
      <c r="YN125" s="15">
        <f xml:space="preserve">  IF( ISNA( 'Stata dataset - override'!YN125 ), "", IF( ISBLANK( 'Stata dataset - override'!YN125 ), 'Stata dataset - before override'!YN125, 'Stata dataset - override'!YN125 ) )</f>
        <v>0</v>
      </c>
      <c r="YO125" s="15">
        <f xml:space="preserve">  IF( ISNA( 'Stata dataset - override'!YO125 ), "", IF( ISBLANK( 'Stata dataset - override'!YO125 ), 'Stata dataset - before override'!YO125, 'Stata dataset - override'!YO125 ) )</f>
        <v>26422.5016524192</v>
      </c>
      <c r="YP125" s="15">
        <f xml:space="preserve">  IF( ISNA( 'Stata dataset - override'!YP125 ), "", IF( ISBLANK( 'Stata dataset - override'!YP125 ), 'Stata dataset - before override'!YP125, 'Stata dataset - override'!YP125 ) )</f>
        <v>0</v>
      </c>
      <c r="YQ125" s="15">
        <f xml:space="preserve">  IF( ISNA( 'Stata dataset - override'!YQ125 ), "", IF( ISBLANK( 'Stata dataset - override'!YQ125 ), 'Stata dataset - before override'!YQ125, 'Stata dataset - override'!YQ125 ) )</f>
        <v>4037.43827657253</v>
      </c>
      <c r="YR125" s="15">
        <f xml:space="preserve">  IF( ISNA( 'Stata dataset - override'!YR125 ), "", IF( ISBLANK( 'Stata dataset - override'!YR125 ), 'Stata dataset - before override'!YR125, 'Stata dataset - override'!YR125 ) )</f>
        <v>6884.4740231201104</v>
      </c>
      <c r="YS125" s="15">
        <f xml:space="preserve">  IF( ISNA( 'Stata dataset - override'!YS125 ), "", IF( ISBLANK( 'Stata dataset - override'!YS125 ), 'Stata dataset - before override'!YS125, 'Stata dataset - override'!YS125 ) )</f>
        <v>5897.2090218949497</v>
      </c>
      <c r="YT125" s="15">
        <f xml:space="preserve">  IF( ISNA( 'Stata dataset - override'!YT125 ), "", IF( ISBLANK( 'Stata dataset - override'!YT125 ), 'Stata dataset - before override'!YT125, 'Stata dataset - override'!YT125 ) )</f>
        <v>9603.3803308315801</v>
      </c>
      <c r="YU125" s="15">
        <f xml:space="preserve">  IF( ISNA( 'Stata dataset - override'!YU125 ), "", IF( ISBLANK( 'Stata dataset - override'!YU125 ), 'Stata dataset - before override'!YU125, 'Stata dataset - override'!YU125 ) )</f>
        <v>26422.5016524192</v>
      </c>
      <c r="YV125" s="15">
        <f xml:space="preserve">  IF( ISNA( 'Stata dataset - override'!YV125 ), "", IF( ISBLANK( 'Stata dataset - override'!YV125 ), 'Stata dataset - before override'!YV125, 'Stata dataset - override'!YV125 ) )</f>
        <v>0</v>
      </c>
      <c r="YW125" s="15">
        <f xml:space="preserve">  IF( ISNA( 'Stata dataset - override'!YW125 ), "", IF( ISBLANK( 'Stata dataset - override'!YW125 ), 'Stata dataset - before override'!YW125, 'Stata dataset - override'!YW125 ) )</f>
        <v>121096.21104270899</v>
      </c>
      <c r="YX125" s="15">
        <f xml:space="preserve">  IF( ISNA( 'Stata dataset - override'!YX125 ), "", IF( ISBLANK( 'Stata dataset - override'!YX125 ), 'Stata dataset - before override'!YX125, 'Stata dataset - override'!YX125 ) )</f>
        <v>4371.9899025304703</v>
      </c>
      <c r="YY125" s="15">
        <f xml:space="preserve">  IF( ISNA( 'Stata dataset - override'!YY125 ), "", IF( ISBLANK( 'Stata dataset - override'!YY125 ), 'Stata dataset - before override'!YY125, 'Stata dataset - override'!YY125 ) )</f>
        <v>0</v>
      </c>
      <c r="YZ125" s="15">
        <f xml:space="preserve">  IF( ISNA( 'Stata dataset - override'!YZ125 ), "", IF( ISBLANK( 'Stata dataset - override'!YZ125 ), 'Stata dataset - before override'!YZ125, 'Stata dataset - override'!YZ125 ) )</f>
        <v>48051.606121215496</v>
      </c>
      <c r="ZA125" s="15">
        <f xml:space="preserve">  IF( ISNA( 'Stata dataset - override'!ZA125 ), "", IF( ISBLANK( 'Stata dataset - override'!ZA125 ), 'Stata dataset - before override'!ZA125, 'Stata dataset - override'!ZA125 ) )</f>
        <v>0</v>
      </c>
      <c r="ZB125" s="15">
        <f xml:space="preserve">  IF( ISNA( 'Stata dataset - override'!ZB125 ), "", IF( ISBLANK( 'Stata dataset - override'!ZB125 ), 'Stata dataset - before override'!ZB125, 'Stata dataset - override'!ZB125 ) )</f>
        <v>12177.5823366775</v>
      </c>
      <c r="ZC125" s="15">
        <f xml:space="preserve">  IF( ISNA( 'Stata dataset - override'!ZC125 ), "", IF( ISBLANK( 'Stata dataset - override'!ZC125 ), 'Stata dataset - before override'!ZC125, 'Stata dataset - override'!ZC125 ) )</f>
        <v>185697.38940313199</v>
      </c>
      <c r="ZD125" s="15">
        <f xml:space="preserve">  IF( ISNA( 'Stata dataset - override'!ZD125 ), "", IF( ISBLANK( 'Stata dataset - override'!ZD125 ), 'Stata dataset - before override'!ZD125, 'Stata dataset - override'!ZD125 ) )</f>
        <v>0</v>
      </c>
      <c r="ZE125" s="15">
        <f xml:space="preserve">  IF( ISNA( 'Stata dataset - override'!ZE125 ), "", IF( ISBLANK( 'Stata dataset - override'!ZE125 ), 'Stata dataset - before override'!ZE125, 'Stata dataset - override'!ZE125 ) )</f>
        <v>21689.1725145604</v>
      </c>
      <c r="ZF125" s="15">
        <f xml:space="preserve">  IF( ISNA( 'Stata dataset - override'!ZF125 ), "", IF( ISBLANK( 'Stata dataset - override'!ZF125 ), 'Stata dataset - before override'!ZF125, 'Stata dataset - override'!ZF125 ) )</f>
        <v>13346.378291536001</v>
      </c>
      <c r="ZG125" s="15">
        <f xml:space="preserve">  IF( ISNA( 'Stata dataset - override'!ZG125 ), "", IF( ISBLANK( 'Stata dataset - override'!ZG125 ), 'Stata dataset - before override'!ZG125, 'Stata dataset - override'!ZG125 ) )</f>
        <v>150661.838597036</v>
      </c>
      <c r="ZH125" s="15">
        <f xml:space="preserve">  IF( ISNA( 'Stata dataset - override'!ZH125 ), "", IF( ISBLANK( 'Stata dataset - override'!ZH125 ), 'Stata dataset - before override'!ZH125, 'Stata dataset - override'!ZH125 ) )</f>
        <v>185697.38940313199</v>
      </c>
      <c r="ZI125" s="15">
        <f xml:space="preserve">  IF( ISNA( 'Stata dataset - override'!ZI125 ), "", IF( ISBLANK( 'Stata dataset - override'!ZI125 ), 'Stata dataset - before override'!ZI125, 'Stata dataset - override'!ZI125 ) )</f>
        <v>0</v>
      </c>
      <c r="ZJ125" s="15">
        <f xml:space="preserve">  IF( ISNA( 'Stata dataset - override'!ZJ125 ), "", IF( ISBLANK( 'Stata dataset - override'!ZJ125 ), 'Stata dataset - before override'!ZJ125, 'Stata dataset - override'!ZJ125 ) )</f>
        <v>0</v>
      </c>
      <c r="ZK125" s="15">
        <f xml:space="preserve">  IF( ISNA( 'Stata dataset - override'!ZK125 ), "", IF( ISBLANK( 'Stata dataset - override'!ZK125 ), 'Stata dataset - before override'!ZK125, 'Stata dataset - override'!ZK125 ) )</f>
        <v>27173.049882319101</v>
      </c>
      <c r="ZL125" s="15">
        <f xml:space="preserve">  IF( ISNA( 'Stata dataset - override'!ZL125 ), "", IF( ISBLANK( 'Stata dataset - override'!ZL125 ), 'Stata dataset - before override'!ZL125, 'Stata dataset - override'!ZL125 ) )</f>
        <v>158524.339520813</v>
      </c>
      <c r="ZM125" s="15">
        <f xml:space="preserve">  IF( ISNA( 'Stata dataset - override'!ZM125 ), "", IF( ISBLANK( 'Stata dataset - override'!ZM125 ), 'Stata dataset - before override'!ZM125, 'Stata dataset - override'!ZM125 ) )</f>
        <v>0</v>
      </c>
      <c r="ZN125" s="15">
        <f xml:space="preserve">  IF( ISNA( 'Stata dataset - override'!ZN125 ), "", IF( ISBLANK( 'Stata dataset - override'!ZN125 ), 'Stata dataset - before override'!ZN125, 'Stata dataset - override'!ZN125 ) )</f>
        <v>185697.38940313199</v>
      </c>
      <c r="ZO125" s="15">
        <f xml:space="preserve">  IF( ISNA( 'Stata dataset - override'!ZO125 ), "", IF( ISBLANK( 'Stata dataset - override'!ZO125 ), 'Stata dataset - before override'!ZO125, 'Stata dataset - override'!ZO125 ) )</f>
        <v>0</v>
      </c>
      <c r="ZP125" s="15">
        <f xml:space="preserve">  IF( ISNA( 'Stata dataset - override'!ZP125 ), "", IF( ISBLANK( 'Stata dataset - override'!ZP125 ), 'Stata dataset - before override'!ZP125, 'Stata dataset - override'!ZP125 ) )</f>
        <v>0</v>
      </c>
      <c r="ZQ125" s="15">
        <f xml:space="preserve">  IF( ISNA( 'Stata dataset - override'!ZQ125 ), "", IF( ISBLANK( 'Stata dataset - override'!ZQ125 ), 'Stata dataset - before override'!ZQ125, 'Stata dataset - override'!ZQ125 ) )</f>
        <v>42001.500979402001</v>
      </c>
      <c r="ZR125" s="15">
        <f xml:space="preserve">  IF( ISNA( 'Stata dataset - override'!ZR125 ), "", IF( ISBLANK( 'Stata dataset - override'!ZR125 ), 'Stata dataset - before override'!ZR125, 'Stata dataset - override'!ZR125 ) )</f>
        <v>93978.762367454998</v>
      </c>
      <c r="ZS125" s="15">
        <f xml:space="preserve">  IF( ISNA( 'Stata dataset - override'!ZS125 ), "", IF( ISBLANK( 'Stata dataset - override'!ZS125 ), 'Stata dataset - before override'!ZS125, 'Stata dataset - override'!ZS125 ) )</f>
        <v>49717.126056275498</v>
      </c>
      <c r="ZT125" s="15">
        <f xml:space="preserve">  IF( ISNA( 'Stata dataset - override'!ZT125 ), "", IF( ISBLANK( 'Stata dataset - override'!ZT125 ), 'Stata dataset - before override'!ZT125, 'Stata dataset - override'!ZT125 ) )</f>
        <v>185697.38940313199</v>
      </c>
      <c r="ZU125" s="15">
        <f xml:space="preserve">  IF( ISNA( 'Stata dataset - override'!ZU125 ), "", IF( ISBLANK( 'Stata dataset - override'!ZU125 ), 'Stata dataset - before override'!ZU125, 'Stata dataset - override'!ZU125 ) )</f>
        <v>188.072970368238</v>
      </c>
      <c r="ZV125" s="15">
        <f xml:space="preserve">  IF( ISNA( 'Stata dataset - override'!ZV125 ), "", IF( ISBLANK( 'Stata dataset - override'!ZV125 ), 'Stata dataset - before override'!ZV125, 'Stata dataset - override'!ZV125 ) )</f>
        <v>132564.217658523</v>
      </c>
      <c r="ZW125" s="15">
        <f xml:space="preserve">  IF( ISNA( 'Stata dataset - override'!ZW125 ), "", IF( ISBLANK( 'Stata dataset - override'!ZW125 ), 'Stata dataset - before override'!ZW125, 'Stata dataset - override'!ZW125 ) )</f>
        <v>23389.043536740599</v>
      </c>
      <c r="ZX125" s="15">
        <f xml:space="preserve">  IF( ISNA( 'Stata dataset - override'!ZX125 ), "", IF( ISBLANK( 'Stata dataset - override'!ZX125 ), 'Stata dataset - before override'!ZX125, 'Stata dataset - override'!ZX125 ) )</f>
        <v>5847.8329736650103</v>
      </c>
      <c r="ZY125" s="15">
        <f xml:space="preserve">  IF( ISNA( 'Stata dataset - override'!ZY125 ), "", IF( ISBLANK( 'Stata dataset - override'!ZY125 ), 'Stata dataset - before override'!ZY125, 'Stata dataset - override'!ZY125 ) )</f>
        <v>57394.599945435599</v>
      </c>
      <c r="ZZ125" s="15">
        <f xml:space="preserve">  IF( ISNA( 'Stata dataset - override'!ZZ125 ), "", IF( ISBLANK( 'Stata dataset - override'!ZZ125 ), 'Stata dataset - before override'!ZZ125, 'Stata dataset - override'!ZZ125 ) )</f>
        <v>9583.3729300585801</v>
      </c>
      <c r="AAA125" s="15">
        <f xml:space="preserve">  IF( ISNA( 'Stata dataset - override'!AAA125 ), "", IF( ISBLANK( 'Stata dataset - override'!AAA125 ), 'Stata dataset - before override'!AAA125, 'Stata dataset - override'!AAA125 ) )</f>
        <v>19214.3889169045</v>
      </c>
      <c r="AAB125" s="15">
        <f xml:space="preserve">  IF( ISNA( 'Stata dataset - override'!AAB125 ), "", IF( ISBLANK( 'Stata dataset - override'!AAB125 ), 'Stata dataset - before override'!AAB125, 'Stata dataset - override'!AAB125 ) )</f>
        <v>248181.52893169501</v>
      </c>
      <c r="AAC125" s="15">
        <f xml:space="preserve">  IF( ISNA( 'Stata dataset - override'!AAC125 ), "", IF( ISBLANK( 'Stata dataset - override'!AAC125 ), 'Stata dataset - before override'!AAC125, 'Stata dataset - override'!AAC125 ) )</f>
        <v>2524.81874937764</v>
      </c>
      <c r="AAD125" s="15">
        <f xml:space="preserve">  IF( ISNA( 'Stata dataset - override'!AAD125 ), "", IF( ISBLANK( 'Stata dataset - override'!AAD125 ), 'Stata dataset - before override'!AAD125, 'Stata dataset - override'!AAD125 ) )</f>
        <v>33143.3567787621</v>
      </c>
      <c r="AAE125" s="15">
        <f xml:space="preserve">  IF( ISNA( 'Stata dataset - override'!AAE125 ), "", IF( ISBLANK( 'Stata dataset - override'!AAE125 ), 'Stata dataset - before override'!AAE125, 'Stata dataset - override'!AAE125 ) )</f>
        <v>21246.2738405331</v>
      </c>
      <c r="AAF125" s="15">
        <f xml:space="preserve">  IF( ISNA( 'Stata dataset - override'!AAF125 ), "", IF( ISBLANK( 'Stata dataset - override'!AAF125 ), 'Stata dataset - before override'!AAF125, 'Stata dataset - override'!AAF125 ) )</f>
        <v>191267.07956302201</v>
      </c>
      <c r="AAG125" s="15">
        <f xml:space="preserve">  IF( ISNA( 'Stata dataset - override'!AAG125 ), "", IF( ISBLANK( 'Stata dataset - override'!AAG125 ), 'Stata dataset - before override'!AAG125, 'Stata dataset - override'!AAG125 ) )</f>
        <v>248181.52893169501</v>
      </c>
      <c r="AAH125" s="15">
        <f xml:space="preserve">  IF( ISNA( 'Stata dataset - override'!AAH125 ), "", IF( ISBLANK( 'Stata dataset - override'!AAH125 ), 'Stata dataset - before override'!AAH125, 'Stata dataset - override'!AAH125 ) )</f>
        <v>760.48279043611205</v>
      </c>
      <c r="AAI125" s="15">
        <f xml:space="preserve">  IF( ISNA( 'Stata dataset - override'!AAI125 ), "", IF( ISBLANK( 'Stata dataset - override'!AAI125 ), 'Stata dataset - before override'!AAI125, 'Stata dataset - override'!AAI125 ) )</f>
        <v>5045.9796469933399</v>
      </c>
      <c r="AAJ125" s="15">
        <f xml:space="preserve">  IF( ISNA( 'Stata dataset - override'!AAJ125 ), "", IF( ISBLANK( 'Stata dataset - override'!AAJ125 ), 'Stata dataset - before override'!AAJ125, 'Stata dataset - override'!AAJ125 ) )</f>
        <v>37313.927408775897</v>
      </c>
      <c r="AAK125" s="15">
        <f xml:space="preserve">  IF( ISNA( 'Stata dataset - override'!AAK125 ), "", IF( ISBLANK( 'Stata dataset - override'!AAK125 ), 'Stata dataset - before override'!AAK125, 'Stata dataset - override'!AAK125 ) )</f>
        <v>203750.977396206</v>
      </c>
      <c r="AAL125" s="15">
        <f xml:space="preserve">  IF( ISNA( 'Stata dataset - override'!AAL125 ), "", IF( ISBLANK( 'Stata dataset - override'!AAL125 ), 'Stata dataset - before override'!AAL125, 'Stata dataset - override'!AAL125 ) )</f>
        <v>1310.16168928347</v>
      </c>
      <c r="AAM125" s="15">
        <f xml:space="preserve">  IF( ISNA( 'Stata dataset - override'!AAM125 ), "", IF( ISBLANK( 'Stata dataset - override'!AAM125 ), 'Stata dataset - before override'!AAM125, 'Stata dataset - override'!AAM125 ) )</f>
        <v>248181.52893169501</v>
      </c>
      <c r="AAN125" s="15">
        <f xml:space="preserve">  IF( ISNA( 'Stata dataset - override'!AAN125 ), "", IF( ISBLANK( 'Stata dataset - override'!AAN125 ), 'Stata dataset - before override'!AAN125, 'Stata dataset - override'!AAN125 ) )</f>
        <v>0</v>
      </c>
      <c r="AAO125" s="15">
        <f xml:space="preserve">  IF( ISNA( 'Stata dataset - override'!AAO125 ), "", IF( ISBLANK( 'Stata dataset - override'!AAO125 ), 'Stata dataset - before override'!AAO125, 'Stata dataset - override'!AAO125 ) )</f>
        <v>5339.0608273582402</v>
      </c>
      <c r="AAP125" s="15">
        <f xml:space="preserve">  IF( ISNA( 'Stata dataset - override'!AAP125 ), "", IF( ISBLANK( 'Stata dataset - override'!AAP125 ), 'Stata dataset - before override'!AAP125, 'Stata dataset - override'!AAP125 ) )</f>
        <v>56772.349697505597</v>
      </c>
      <c r="AAQ125" s="15">
        <f xml:space="preserve">  IF( ISNA( 'Stata dataset - override'!AAQ125 ), "", IF( ISBLANK( 'Stata dataset - override'!AAQ125 ), 'Stata dataset - before override'!AAQ125, 'Stata dataset - override'!AAQ125 ) )</f>
        <v>108319.91021740899</v>
      </c>
      <c r="AAR125" s="15">
        <f xml:space="preserve">  IF( ISNA( 'Stata dataset - override'!AAR125 ), "", IF( ISBLANK( 'Stata dataset - override'!AAR125 ), 'Stata dataset - before override'!AAR125, 'Stata dataset - override'!AAR125 ) )</f>
        <v>77750.208189421901</v>
      </c>
      <c r="AAS125" s="15">
        <f xml:space="preserve">  IF( ISNA( 'Stata dataset - override'!AAS125 ), "", IF( ISBLANK( 'Stata dataset - override'!AAS125 ), 'Stata dataset - before override'!AAS125, 'Stata dataset - override'!AAS125 ) )</f>
        <v>248181.52893169501</v>
      </c>
      <c r="AAT125" s="15">
        <f xml:space="preserve">  IF( ISNA( 'Stata dataset - override'!AAT125 ), "", IF( ISBLANK( 'Stata dataset - override'!AAT125 ), 'Stata dataset - before override'!AAT125, 'Stata dataset - override'!AAT125 ) )</f>
        <v>18421</v>
      </c>
      <c r="AAU125" s="15">
        <f xml:space="preserve">  IF( ISNA( 'Stata dataset - override'!AAU125 ), "", IF( ISBLANK( 'Stata dataset - override'!AAU125 ), 'Stata dataset - before override'!AAU125, 'Stata dataset - override'!AAU125 ) )</f>
        <v>68</v>
      </c>
      <c r="AAV125" s="15">
        <f xml:space="preserve">  IF( ISNA( 'Stata dataset - override'!AAV125 ), "", IF( ISBLANK( 'Stata dataset - override'!AAV125 ), 'Stata dataset - before override'!AAV125, 'Stata dataset - override'!AAV125 ) )</f>
        <v>38</v>
      </c>
      <c r="AAW125" s="15">
        <f xml:space="preserve">  IF( ISNA( 'Stata dataset - override'!AAW125 ), "", IF( ISBLANK( 'Stata dataset - override'!AAW125 ), 'Stata dataset - before override'!AAW125, 'Stata dataset - override'!AAW125 ) )</f>
        <v>311</v>
      </c>
      <c r="AAX125" s="15">
        <f xml:space="preserve">  IF( ISNA( 'Stata dataset - override'!AAX125 ), "", IF( ISBLANK( 'Stata dataset - override'!AAX125 ), 'Stata dataset - before override'!AAX125, 'Stata dataset - override'!AAX125 ) )</f>
        <v>11</v>
      </c>
      <c r="AAY125" s="15">
        <f xml:space="preserve">  IF( ISNA( 'Stata dataset - override'!AAY125 ), "", IF( ISBLANK( 'Stata dataset - override'!AAY125 ), 'Stata dataset - before override'!AAY125, 'Stata dataset - override'!AAY125 ) )</f>
        <v>2</v>
      </c>
      <c r="AAZ125" s="15">
        <f xml:space="preserve">  IF( ISNA( 'Stata dataset - override'!AAZ125 ), "", IF( ISBLANK( 'Stata dataset - override'!AAZ125 ), 'Stata dataset - before override'!AAZ125, 'Stata dataset - override'!AAZ125 ) )</f>
        <v>27</v>
      </c>
      <c r="ABA125" s="15">
        <f xml:space="preserve">  IF( ISNA( 'Stata dataset - override'!ABA125 ), "", IF( ISBLANK( 'Stata dataset - override'!ABA125 ), 'Stata dataset - before override'!ABA125, 'Stata dataset - override'!ABA125 ) )</f>
        <v>0</v>
      </c>
      <c r="ABB125" s="15">
        <f xml:space="preserve">  IF( ISNA( 'Stata dataset - override'!ABB125 ), "", IF( ISBLANK( 'Stata dataset - override'!ABB125 ), 'Stata dataset - before override'!ABB125, 'Stata dataset - override'!ABB125 ) )</f>
        <v>457</v>
      </c>
      <c r="ABC125" s="15">
        <f xml:space="preserve">  IF( ISNA( 'Stata dataset - override'!ABC125 ), "", IF( ISBLANK( 'Stata dataset - override'!ABC125 ), 'Stata dataset - before override'!ABC125, 'Stata dataset - override'!ABC125 ) )</f>
        <v>0</v>
      </c>
      <c r="ABD125" s="15">
        <f xml:space="preserve">  IF( ISNA( 'Stata dataset - override'!ABD125 ), "", IF( ISBLANK( 'Stata dataset - override'!ABD125 ), 'Stata dataset - before override'!ABD125, 'Stata dataset - override'!ABD125 ) )</f>
        <v>0</v>
      </c>
      <c r="ABE125" s="15">
        <f xml:space="preserve">  IF( ISNA( 'Stata dataset - override'!ABE125 ), "", IF( ISBLANK( 'Stata dataset - override'!ABE125 ), 'Stata dataset - before override'!ABE125, 'Stata dataset - override'!ABE125 ) )</f>
        <v>0</v>
      </c>
      <c r="ABF125" s="15">
        <f xml:space="preserve">  IF( ISNA( 'Stata dataset - override'!ABF125 ), "", IF( ISBLANK( 'Stata dataset - override'!ABF125 ), 'Stata dataset - before override'!ABF125, 'Stata dataset - override'!ABF125 ) )</f>
        <v>457</v>
      </c>
      <c r="ABG125" s="15">
        <f xml:space="preserve">  IF( ISNA( 'Stata dataset - override'!ABG125 ), "", IF( ISBLANK( 'Stata dataset - override'!ABG125 ), 'Stata dataset - before override'!ABG125, 'Stata dataset - override'!ABG125 ) )</f>
        <v>457</v>
      </c>
      <c r="ABH125" s="15">
        <f xml:space="preserve">  IF( ISNA( 'Stata dataset - override'!ABH125 ), "", IF( ISBLANK( 'Stata dataset - override'!ABH125 ), 'Stata dataset - before override'!ABH125, 'Stata dataset - override'!ABH125 ) )</f>
        <v>0</v>
      </c>
      <c r="ABI125" s="15">
        <f xml:space="preserve">  IF( ISNA( 'Stata dataset - override'!ABI125 ), "", IF( ISBLANK( 'Stata dataset - override'!ABI125 ), 'Stata dataset - before override'!ABI125, 'Stata dataset - override'!ABI125 ) )</f>
        <v>2</v>
      </c>
      <c r="ABJ125" s="15">
        <f xml:space="preserve">  IF( ISNA( 'Stata dataset - override'!ABJ125 ), "", IF( ISBLANK( 'Stata dataset - override'!ABJ125 ), 'Stata dataset - before override'!ABJ125, 'Stata dataset - override'!ABJ125 ) )</f>
        <v>29</v>
      </c>
      <c r="ABK125" s="15">
        <f xml:space="preserve">  IF( ISNA( 'Stata dataset - override'!ABK125 ), "", IF( ISBLANK( 'Stata dataset - override'!ABK125 ), 'Stata dataset - before override'!ABK125, 'Stata dataset - override'!ABK125 ) )</f>
        <v>157</v>
      </c>
      <c r="ABL125" s="15">
        <f xml:space="preserve">  IF( ISNA( 'Stata dataset - override'!ABL125 ), "", IF( ISBLANK( 'Stata dataset - override'!ABL125 ), 'Stata dataset - before override'!ABL125, 'Stata dataset - override'!ABL125 ) )</f>
        <v>269</v>
      </c>
      <c r="ABM125" s="15">
        <f xml:space="preserve">  IF( ISNA( 'Stata dataset - override'!ABM125 ), "", IF( ISBLANK( 'Stata dataset - override'!ABM125 ), 'Stata dataset - before override'!ABM125, 'Stata dataset - override'!ABM125 ) )</f>
        <v>457</v>
      </c>
      <c r="ABN125" s="15">
        <f xml:space="preserve">  IF( ISNA( 'Stata dataset - override'!ABN125 ), "", IF( ISBLANK( 'Stata dataset - override'!ABN125 ), 'Stata dataset - before override'!ABN125, 'Stata dataset - override'!ABN125 ) )</f>
        <v>0</v>
      </c>
      <c r="ABO125" s="15">
        <f xml:space="preserve">  IF( ISNA( 'Stata dataset - override'!ABO125 ), "", IF( ISBLANK( 'Stata dataset - override'!ABO125 ), 'Stata dataset - before override'!ABO125, 'Stata dataset - override'!ABO125 ) )</f>
        <v>3</v>
      </c>
      <c r="ABP125" s="15">
        <f xml:space="preserve">  IF( ISNA( 'Stata dataset - override'!ABP125 ), "", IF( ISBLANK( 'Stata dataset - override'!ABP125 ), 'Stata dataset - before override'!ABP125, 'Stata dataset - override'!ABP125 ) )</f>
        <v>27</v>
      </c>
      <c r="ABQ125" s="15">
        <f xml:space="preserve">  IF( ISNA( 'Stata dataset - override'!ABQ125 ), "", IF( ISBLANK( 'Stata dataset - override'!ABQ125 ), 'Stata dataset - before override'!ABQ125, 'Stata dataset - override'!ABQ125 ) )</f>
        <v>51</v>
      </c>
      <c r="ABR125" s="15">
        <f xml:space="preserve">  IF( ISNA( 'Stata dataset - override'!ABR125 ), "", IF( ISBLANK( 'Stata dataset - override'!ABR125 ), 'Stata dataset - before override'!ABR125, 'Stata dataset - override'!ABR125 ) )</f>
        <v>376</v>
      </c>
      <c r="ABS125" s="15">
        <f xml:space="preserve">  IF( ISNA( 'Stata dataset - override'!ABS125 ), "", IF( ISBLANK( 'Stata dataset - override'!ABS125 ), 'Stata dataset - before override'!ABS125, 'Stata dataset - override'!ABS125 ) )</f>
        <v>457</v>
      </c>
      <c r="ABT125" s="15">
        <f xml:space="preserve">  IF( ISNA( 'Stata dataset - override'!ABT125 ), "", IF( ISBLANK( 'Stata dataset - override'!ABT125 ), 'Stata dataset - before override'!ABT125, 'Stata dataset - override'!ABT125 ) )</f>
        <v>1</v>
      </c>
      <c r="ABU125" s="15">
        <f xml:space="preserve">  IF( ISNA( 'Stata dataset - override'!ABU125 ), "", IF( ISBLANK( 'Stata dataset - override'!ABU125 ), 'Stata dataset - before override'!ABU125, 'Stata dataset - override'!ABU125 ) )</f>
        <v>10</v>
      </c>
      <c r="ABV125" s="15">
        <f xml:space="preserve">  IF( ISNA( 'Stata dataset - override'!ABV125 ), "", IF( ISBLANK( 'Stata dataset - override'!ABV125 ), 'Stata dataset - before override'!ABV125, 'Stata dataset - override'!ABV125 ) )</f>
        <v>86</v>
      </c>
      <c r="ABW125" s="15">
        <f xml:space="preserve">  IF( ISNA( 'Stata dataset - override'!ABW125 ), "", IF( ISBLANK( 'Stata dataset - override'!ABW125 ), 'Stata dataset - before override'!ABW125, 'Stata dataset - override'!ABW125 ) )</f>
        <v>3</v>
      </c>
      <c r="ABX125" s="15">
        <f xml:space="preserve">  IF( ISNA( 'Stata dataset - override'!ABX125 ), "", IF( ISBLANK( 'Stata dataset - override'!ABX125 ), 'Stata dataset - before override'!ABX125, 'Stata dataset - override'!ABX125 ) )</f>
        <v>1</v>
      </c>
      <c r="ABY125" s="15">
        <f xml:space="preserve">  IF( ISNA( 'Stata dataset - override'!ABY125 ), "", IF( ISBLANK( 'Stata dataset - override'!ABY125 ), 'Stata dataset - before override'!ABY125, 'Stata dataset - override'!ABY125 ) )</f>
        <v>15</v>
      </c>
      <c r="ABZ125" s="15">
        <f xml:space="preserve">  IF( ISNA( 'Stata dataset - override'!ABZ125 ), "", IF( ISBLANK( 'Stata dataset - override'!ABZ125 ), 'Stata dataset - before override'!ABZ125, 'Stata dataset - override'!ABZ125 ) )</f>
        <v>1</v>
      </c>
      <c r="ACA125" s="15">
        <f xml:space="preserve">  IF( ISNA( 'Stata dataset - override'!ACA125 ), "", IF( ISBLANK( 'Stata dataset - override'!ACA125 ), 'Stata dataset - before override'!ACA125, 'Stata dataset - override'!ACA125 ) )</f>
        <v>117</v>
      </c>
      <c r="ACB125" s="15">
        <f xml:space="preserve">  IF( ISNA( 'Stata dataset - override'!ACB125 ), "", IF( ISBLANK( 'Stata dataset - override'!ACB125 ), 'Stata dataset - before override'!ACB125, 'Stata dataset - override'!ACB125 ) )</f>
        <v>0</v>
      </c>
      <c r="ACC125" s="15">
        <f xml:space="preserve">  IF( ISNA( 'Stata dataset - override'!ACC125 ), "", IF( ISBLANK( 'Stata dataset - override'!ACC125 ), 'Stata dataset - before override'!ACC125, 'Stata dataset - override'!ACC125 ) )</f>
        <v>1</v>
      </c>
      <c r="ACD125" s="15">
        <f xml:space="preserve">  IF( ISNA( 'Stata dataset - override'!ACD125 ), "", IF( ISBLANK( 'Stata dataset - override'!ACD125 ), 'Stata dataset - before override'!ACD125, 'Stata dataset - override'!ACD125 ) )</f>
        <v>3</v>
      </c>
      <c r="ACE125" s="15">
        <f xml:space="preserve">  IF( ISNA( 'Stata dataset - override'!ACE125 ), "", IF( ISBLANK( 'Stata dataset - override'!ACE125 ), 'Stata dataset - before override'!ACE125, 'Stata dataset - override'!ACE125 ) )</f>
        <v>113</v>
      </c>
      <c r="ACF125" s="15">
        <f xml:space="preserve">  IF( ISNA( 'Stata dataset - override'!ACF125 ), "", IF( ISBLANK( 'Stata dataset - override'!ACF125 ), 'Stata dataset - before override'!ACF125, 'Stata dataset - override'!ACF125 ) )</f>
        <v>117</v>
      </c>
      <c r="ACG125" s="15">
        <f xml:space="preserve">  IF( ISNA( 'Stata dataset - override'!ACG125 ), "", IF( ISBLANK( 'Stata dataset - override'!ACG125 ), 'Stata dataset - before override'!ACG125, 'Stata dataset - override'!ACG125 ) )</f>
        <v>0</v>
      </c>
      <c r="ACH125" s="15">
        <f xml:space="preserve">  IF( ISNA( 'Stata dataset - override'!ACH125 ), "", IF( ISBLANK( 'Stata dataset - override'!ACH125 ), 'Stata dataset - before override'!ACH125, 'Stata dataset - override'!ACH125 ) )</f>
        <v>1</v>
      </c>
      <c r="ACI125" s="15">
        <f xml:space="preserve">  IF( ISNA( 'Stata dataset - override'!ACI125 ), "", IF( ISBLANK( 'Stata dataset - override'!ACI125 ), 'Stata dataset - before override'!ACI125, 'Stata dataset - override'!ACI125 ) )</f>
        <v>17</v>
      </c>
      <c r="ACJ125" s="15">
        <f xml:space="preserve">  IF( ISNA( 'Stata dataset - override'!ACJ125 ), "", IF( ISBLANK( 'Stata dataset - override'!ACJ125 ), 'Stata dataset - before override'!ACJ125, 'Stata dataset - override'!ACJ125 ) )</f>
        <v>92</v>
      </c>
      <c r="ACK125" s="15">
        <f xml:space="preserve">  IF( ISNA( 'Stata dataset - override'!ACK125 ), "", IF( ISBLANK( 'Stata dataset - override'!ACK125 ), 'Stata dataset - before override'!ACK125, 'Stata dataset - override'!ACK125 ) )</f>
        <v>7</v>
      </c>
      <c r="ACL125" s="15">
        <f xml:space="preserve">  IF( ISNA( 'Stata dataset - override'!ACL125 ), "", IF( ISBLANK( 'Stata dataset - override'!ACL125 ), 'Stata dataset - before override'!ACL125, 'Stata dataset - override'!ACL125 ) )</f>
        <v>117</v>
      </c>
      <c r="ACM125" s="15">
        <f xml:space="preserve">  IF( ISNA( 'Stata dataset - override'!ACM125 ), "", IF( ISBLANK( 'Stata dataset - override'!ACM125 ), 'Stata dataset - before override'!ACM125, 'Stata dataset - override'!ACM125 ) )</f>
        <v>0</v>
      </c>
      <c r="ACN125" s="15">
        <f xml:space="preserve">  IF( ISNA( 'Stata dataset - override'!ACN125 ), "", IF( ISBLANK( 'Stata dataset - override'!ACN125 ), 'Stata dataset - before override'!ACN125, 'Stata dataset - override'!ACN125 ) )</f>
        <v>1</v>
      </c>
      <c r="ACO125" s="15">
        <f xml:space="preserve">  IF( ISNA( 'Stata dataset - override'!ACO125 ), "", IF( ISBLANK( 'Stata dataset - override'!ACO125 ), 'Stata dataset - before override'!ACO125, 'Stata dataset - override'!ACO125 ) )</f>
        <v>23</v>
      </c>
      <c r="ACP125" s="15">
        <f xml:space="preserve">  IF( ISNA( 'Stata dataset - override'!ACP125 ), "", IF( ISBLANK( 'Stata dataset - override'!ACP125 ), 'Stata dataset - before override'!ACP125, 'Stata dataset - override'!ACP125 ) )</f>
        <v>35</v>
      </c>
      <c r="ACQ125" s="15">
        <f xml:space="preserve">  IF( ISNA( 'Stata dataset - override'!ACQ125 ), "", IF( ISBLANK( 'Stata dataset - override'!ACQ125 ), 'Stata dataset - before override'!ACQ125, 'Stata dataset - override'!ACQ125 ) )</f>
        <v>58</v>
      </c>
      <c r="ACR125" s="15">
        <f xml:space="preserve">  IF( ISNA( 'Stata dataset - override'!ACR125 ), "", IF( ISBLANK( 'Stata dataset - override'!ACR125 ), 'Stata dataset - before override'!ACR125, 'Stata dataset - override'!ACR125 ) )</f>
        <v>117</v>
      </c>
      <c r="ACS125" s="15">
        <f xml:space="preserve">  IF( ISNA( 'Stata dataset - override'!ACS125 ), "", IF( ISBLANK( 'Stata dataset - override'!ACS125 ), 'Stata dataset - before override'!ACS125, 'Stata dataset - override'!ACS125 ) )</f>
        <v>0</v>
      </c>
      <c r="ACT125" s="15">
        <f xml:space="preserve">  IF( ISNA( 'Stata dataset - override'!ACT125 ), "", IF( ISBLANK( 'Stata dataset - override'!ACT125 ), 'Stata dataset - before override'!ACT125, 'Stata dataset - override'!ACT125 ) )</f>
        <v>23</v>
      </c>
      <c r="ACU125" s="15">
        <f xml:space="preserve">  IF( ISNA( 'Stata dataset - override'!ACU125 ), "", IF( ISBLANK( 'Stata dataset - override'!ACU125 ), 'Stata dataset - before override'!ACU125, 'Stata dataset - override'!ACU125 ) )</f>
        <v>81</v>
      </c>
      <c r="ACV125" s="15">
        <f xml:space="preserve">  IF( ISNA( 'Stata dataset - override'!ACV125 ), "", IF( ISBLANK( 'Stata dataset - override'!ACV125 ), 'Stata dataset - before override'!ACV125, 'Stata dataset - override'!ACV125 ) )</f>
        <v>2</v>
      </c>
      <c r="ACW125" s="15">
        <f xml:space="preserve">  IF( ISNA( 'Stata dataset - override'!ACW125 ), "", IF( ISBLANK( 'Stata dataset - override'!ACW125 ), 'Stata dataset - before override'!ACW125, 'Stata dataset - override'!ACW125 ) )</f>
        <v>5</v>
      </c>
      <c r="ACX125" s="15">
        <f xml:space="preserve">  IF( ISNA( 'Stata dataset - override'!ACX125 ), "", IF( ISBLANK( 'Stata dataset - override'!ACX125 ), 'Stata dataset - before override'!ACX125, 'Stata dataset - override'!ACX125 ) )</f>
        <v>14</v>
      </c>
      <c r="ACY125" s="15">
        <f xml:space="preserve">  IF( ISNA( 'Stata dataset - override'!ACY125 ), "", IF( ISBLANK( 'Stata dataset - override'!ACY125 ), 'Stata dataset - before override'!ACY125, 'Stata dataset - override'!ACY125 ) )</f>
        <v>5</v>
      </c>
      <c r="ACZ125" s="15">
        <f xml:space="preserve">  IF( ISNA( 'Stata dataset - override'!ACZ125 ), "", IF( ISBLANK( 'Stata dataset - override'!ACZ125 ), 'Stata dataset - before override'!ACZ125, 'Stata dataset - override'!ACZ125 ) )</f>
        <v>130</v>
      </c>
      <c r="ADA125" s="15">
        <f xml:space="preserve">  IF( ISNA( 'Stata dataset - override'!ADA125 ), "", IF( ISBLANK( 'Stata dataset - override'!ADA125 ), 'Stata dataset - before override'!ADA125, 'Stata dataset - override'!ADA125 ) )</f>
        <v>2</v>
      </c>
      <c r="ADB125" s="15">
        <f xml:space="preserve">  IF( ISNA( 'Stata dataset - override'!ADB125 ), "", IF( ISBLANK( 'Stata dataset - override'!ADB125 ), 'Stata dataset - before override'!ADB125, 'Stata dataset - override'!ADB125 ) )</f>
        <v>5</v>
      </c>
      <c r="ADC125" s="15">
        <f xml:space="preserve">  IF( ISNA( 'Stata dataset - override'!ADC125 ), "", IF( ISBLANK( 'Stata dataset - override'!ADC125 ), 'Stata dataset - before override'!ADC125, 'Stata dataset - override'!ADC125 ) )</f>
        <v>0</v>
      </c>
      <c r="ADD125" s="15">
        <f xml:space="preserve">  IF( ISNA( 'Stata dataset - override'!ADD125 ), "", IF( ISBLANK( 'Stata dataset - override'!ADD125 ), 'Stata dataset - before override'!ADD125, 'Stata dataset - override'!ADD125 ) )</f>
        <v>123</v>
      </c>
      <c r="ADE125" s="15">
        <f xml:space="preserve">  IF( ISNA( 'Stata dataset - override'!ADE125 ), "", IF( ISBLANK( 'Stata dataset - override'!ADE125 ), 'Stata dataset - before override'!ADE125, 'Stata dataset - override'!ADE125 ) )</f>
        <v>130</v>
      </c>
      <c r="ADF125" s="15">
        <f xml:space="preserve">  IF( ISNA( 'Stata dataset - override'!ADF125 ), "", IF( ISBLANK( 'Stata dataset - override'!ADF125 ), 'Stata dataset - before override'!ADF125, 'Stata dataset - override'!ADF125 ) )</f>
        <v>0</v>
      </c>
      <c r="ADG125" s="15">
        <f xml:space="preserve">  IF( ISNA( 'Stata dataset - override'!ADG125 ), "", IF( ISBLANK( 'Stata dataset - override'!ADG125 ), 'Stata dataset - before override'!ADG125, 'Stata dataset - override'!ADG125 ) )</f>
        <v>3</v>
      </c>
      <c r="ADH125" s="15">
        <f xml:space="preserve">  IF( ISNA( 'Stata dataset - override'!ADH125 ), "", IF( ISBLANK( 'Stata dataset - override'!ADH125 ), 'Stata dataset - before override'!ADH125, 'Stata dataset - override'!ADH125 ) )</f>
        <v>21</v>
      </c>
      <c r="ADI125" s="15">
        <f xml:space="preserve">  IF( ISNA( 'Stata dataset - override'!ADI125 ), "", IF( ISBLANK( 'Stata dataset - override'!ADI125 ), 'Stata dataset - before override'!ADI125, 'Stata dataset - override'!ADI125 ) )</f>
        <v>105</v>
      </c>
      <c r="ADJ125" s="15">
        <f xml:space="preserve">  IF( ISNA( 'Stata dataset - override'!ADJ125 ), "", IF( ISBLANK( 'Stata dataset - override'!ADJ125 ), 'Stata dataset - before override'!ADJ125, 'Stata dataset - override'!ADJ125 ) )</f>
        <v>1</v>
      </c>
      <c r="ADK125" s="15">
        <f xml:space="preserve">  IF( ISNA( 'Stata dataset - override'!ADK125 ), "", IF( ISBLANK( 'Stata dataset - override'!ADK125 ), 'Stata dataset - before override'!ADK125, 'Stata dataset - override'!ADK125 ) )</f>
        <v>130</v>
      </c>
      <c r="ADL125" s="15">
        <f xml:space="preserve">  IF( ISNA( 'Stata dataset - override'!ADL125 ), "", IF( ISBLANK( 'Stata dataset - override'!ADL125 ), 'Stata dataset - before override'!ADL125, 'Stata dataset - override'!ADL125 ) )</f>
        <v>0</v>
      </c>
      <c r="ADM125" s="15">
        <f xml:space="preserve">  IF( ISNA( 'Stata dataset - override'!ADM125 ), "", IF( ISBLANK( 'Stata dataset - override'!ADM125 ), 'Stata dataset - before override'!ADM125, 'Stata dataset - override'!ADM125 ) )</f>
        <v>2</v>
      </c>
      <c r="ADN125" s="15">
        <f xml:space="preserve">  IF( ISNA( 'Stata dataset - override'!ADN125 ), "", IF( ISBLANK( 'Stata dataset - override'!ADN125 ), 'Stata dataset - before override'!ADN125, 'Stata dataset - override'!ADN125 ) )</f>
        <v>25</v>
      </c>
      <c r="ADO125" s="15">
        <f xml:space="preserve">  IF( ISNA( 'Stata dataset - override'!ADO125 ), "", IF( ISBLANK( 'Stata dataset - override'!ADO125 ), 'Stata dataset - before override'!ADO125, 'Stata dataset - override'!ADO125 ) )</f>
        <v>38</v>
      </c>
      <c r="ADP125" s="15">
        <f xml:space="preserve">  IF( ISNA( 'Stata dataset - override'!ADP125 ), "", IF( ISBLANK( 'Stata dataset - override'!ADP125 ), 'Stata dataset - before override'!ADP125, 'Stata dataset - override'!ADP125 ) )</f>
        <v>65</v>
      </c>
      <c r="ADQ125" s="15">
        <f xml:space="preserve">  IF( ISNA( 'Stata dataset - override'!ADQ125 ), "", IF( ISBLANK( 'Stata dataset - override'!ADQ125 ), 'Stata dataset - before override'!ADQ125, 'Stata dataset - override'!ADQ125 ) )</f>
        <v>130</v>
      </c>
      <c r="ADR125" s="15">
        <f xml:space="preserve">  IF( ISNA( 'Stata dataset - override'!ADR125 ), "", IF( ISBLANK( 'Stata dataset - override'!ADR125 ), 'Stata dataset - before override'!ADR125, 'Stata dataset - override'!ADR125 ) )</f>
        <v>0</v>
      </c>
      <c r="ADS125" s="15">
        <f xml:space="preserve">  IF( ISNA( 'Stata dataset - override'!ADS125 ), "", IF( ISBLANK( 'Stata dataset - override'!ADS125 ), 'Stata dataset - before override'!ADS125, 'Stata dataset - override'!ADS125 ) )</f>
        <v>14</v>
      </c>
      <c r="ADT125" s="15">
        <f xml:space="preserve">  IF( ISNA( 'Stata dataset - override'!ADT125 ), "", IF( ISBLANK( 'Stata dataset - override'!ADT125 ), 'Stata dataset - before override'!ADT125, 'Stata dataset - override'!ADT125 ) )</f>
        <v>37</v>
      </c>
      <c r="ADU125" s="15">
        <f xml:space="preserve">  IF( ISNA( 'Stata dataset - override'!ADU125 ), "", IF( ISBLANK( 'Stata dataset - override'!ADU125 ), 'Stata dataset - before override'!ADU125, 'Stata dataset - override'!ADU125 ) )</f>
        <v>3</v>
      </c>
      <c r="ADV125" s="15">
        <f xml:space="preserve">  IF( ISNA( 'Stata dataset - override'!ADV125 ), "", IF( ISBLANK( 'Stata dataset - override'!ADV125 ), 'Stata dataset - before override'!ADV125, 'Stata dataset - override'!ADV125 ) )</f>
        <v>10</v>
      </c>
      <c r="ADW125" s="15">
        <f xml:space="preserve">  IF( ISNA( 'Stata dataset - override'!ADW125 ), "", IF( ISBLANK( 'Stata dataset - override'!ADW125 ), 'Stata dataset - before override'!ADW125, 'Stata dataset - override'!ADW125 ) )</f>
        <v>8</v>
      </c>
      <c r="ADX125" s="15">
        <f xml:space="preserve">  IF( ISNA( 'Stata dataset - override'!ADX125 ), "", IF( ISBLANK( 'Stata dataset - override'!ADX125 ), 'Stata dataset - before override'!ADX125, 'Stata dataset - override'!ADX125 ) )</f>
        <v>8</v>
      </c>
      <c r="ADY125" s="15">
        <f xml:space="preserve">  IF( ISNA( 'Stata dataset - override'!ADY125 ), "", IF( ISBLANK( 'Stata dataset - override'!ADY125 ), 'Stata dataset - before override'!ADY125, 'Stata dataset - override'!ADY125 ) )</f>
        <v>80</v>
      </c>
      <c r="ADZ125" s="15">
        <f xml:space="preserve">  IF( ISNA( 'Stata dataset - override'!ADZ125 ), "", IF( ISBLANK( 'Stata dataset - override'!ADZ125 ), 'Stata dataset - before override'!ADZ125, 'Stata dataset - override'!ADZ125 ) )</f>
        <v>3</v>
      </c>
      <c r="AEA125" s="15">
        <f xml:space="preserve">  IF( ISNA( 'Stata dataset - override'!AEA125 ), "", IF( ISBLANK( 'Stata dataset - override'!AEA125 ), 'Stata dataset - before override'!AEA125, 'Stata dataset - override'!AEA125 ) )</f>
        <v>12</v>
      </c>
      <c r="AEB125" s="15">
        <f xml:space="preserve">  IF( ISNA( 'Stata dataset - override'!AEB125 ), "", IF( ISBLANK( 'Stata dataset - override'!AEB125 ), 'Stata dataset - before override'!AEB125, 'Stata dataset - override'!AEB125 ) )</f>
        <v>4</v>
      </c>
      <c r="AEC125" s="15">
        <f xml:space="preserve">  IF( ISNA( 'Stata dataset - override'!AEC125 ), "", IF( ISBLANK( 'Stata dataset - override'!AEC125 ), 'Stata dataset - before override'!AEC125, 'Stata dataset - override'!AEC125 ) )</f>
        <v>61</v>
      </c>
      <c r="AED125" s="15">
        <f xml:space="preserve">  IF( ISNA( 'Stata dataset - override'!AED125 ), "", IF( ISBLANK( 'Stata dataset - override'!AED125 ), 'Stata dataset - before override'!AED125, 'Stata dataset - override'!AED125 ) )</f>
        <v>80</v>
      </c>
      <c r="AEE125" s="15">
        <f xml:space="preserve">  IF( ISNA( 'Stata dataset - override'!AEE125 ), "", IF( ISBLANK( 'Stata dataset - override'!AEE125 ), 'Stata dataset - before override'!AEE125, 'Stata dataset - override'!AEE125 ) )</f>
        <v>2</v>
      </c>
      <c r="AEF125" s="15">
        <f xml:space="preserve">  IF( ISNA( 'Stata dataset - override'!AEF125 ), "", IF( ISBLANK( 'Stata dataset - override'!AEF125 ), 'Stata dataset - before override'!AEF125, 'Stata dataset - override'!AEF125 ) )</f>
        <v>4</v>
      </c>
      <c r="AEG125" s="15">
        <f xml:space="preserve">  IF( ISNA( 'Stata dataset - override'!AEG125 ), "", IF( ISBLANK( 'Stata dataset - override'!AEG125 ), 'Stata dataset - before override'!AEG125, 'Stata dataset - override'!AEG125 ) )</f>
        <v>16</v>
      </c>
      <c r="AEH125" s="15">
        <f xml:space="preserve">  IF( ISNA( 'Stata dataset - override'!AEH125 ), "", IF( ISBLANK( 'Stata dataset - override'!AEH125 ), 'Stata dataset - before override'!AEH125, 'Stata dataset - override'!AEH125 ) )</f>
        <v>58</v>
      </c>
      <c r="AEI125" s="15">
        <f xml:space="preserve">  IF( ISNA( 'Stata dataset - override'!AEI125 ), "", IF( ISBLANK( 'Stata dataset - override'!AEI125 ), 'Stata dataset - before override'!AEI125, 'Stata dataset - override'!AEI125 ) )</f>
        <v>0</v>
      </c>
      <c r="AEJ125" s="15">
        <f xml:space="preserve">  IF( ISNA( 'Stata dataset - override'!AEJ125 ), "", IF( ISBLANK( 'Stata dataset - override'!AEJ125 ), 'Stata dataset - before override'!AEJ125, 'Stata dataset - override'!AEJ125 ) )</f>
        <v>80</v>
      </c>
      <c r="AEK125" s="15">
        <f xml:space="preserve">  IF( ISNA( 'Stata dataset - override'!AEK125 ), "", IF( ISBLANK( 'Stata dataset - override'!AEK125 ), 'Stata dataset - before override'!AEK125, 'Stata dataset - override'!AEK125 ) )</f>
        <v>0</v>
      </c>
      <c r="AEL125" s="15">
        <f xml:space="preserve">  IF( ISNA( 'Stata dataset - override'!AEL125 ), "", IF( ISBLANK( 'Stata dataset - override'!AEL125 ), 'Stata dataset - before override'!AEL125, 'Stata dataset - override'!AEL125 ) )</f>
        <v>4</v>
      </c>
      <c r="AEM125" s="15">
        <f xml:space="preserve">  IF( ISNA( 'Stata dataset - override'!AEM125 ), "", IF( ISBLANK( 'Stata dataset - override'!AEM125 ), 'Stata dataset - before override'!AEM125, 'Stata dataset - override'!AEM125 ) )</f>
        <v>23</v>
      </c>
      <c r="AEN125" s="15">
        <f xml:space="preserve">  IF( ISNA( 'Stata dataset - override'!AEN125 ), "", IF( ISBLANK( 'Stata dataset - override'!AEN125 ), 'Stata dataset - before override'!AEN125, 'Stata dataset - override'!AEN125 ) )</f>
        <v>19</v>
      </c>
      <c r="AEO125" s="15">
        <f xml:space="preserve">  IF( ISNA( 'Stata dataset - override'!AEO125 ), "", IF( ISBLANK( 'Stata dataset - override'!AEO125 ), 'Stata dataset - before override'!AEO125, 'Stata dataset - override'!AEO125 ) )</f>
        <v>34</v>
      </c>
      <c r="AEP125" s="15">
        <f xml:space="preserve">  IF( ISNA( 'Stata dataset - override'!AEP125 ), "", IF( ISBLANK( 'Stata dataset - override'!AEP125 ), 'Stata dataset - before override'!AEP125, 'Stata dataset - override'!AEP125 ) )</f>
        <v>80</v>
      </c>
      <c r="AEQ125" s="15">
        <f xml:space="preserve">  IF( ISNA( 'Stata dataset - override'!AEQ125 ), "", IF( ISBLANK( 'Stata dataset - override'!AEQ125 ), 'Stata dataset - before override'!AEQ125, 'Stata dataset - override'!AEQ125 ) )</f>
        <v>0</v>
      </c>
      <c r="AER125" s="15">
        <f xml:space="preserve">  IF( ISNA( 'Stata dataset - override'!AER125 ), "", IF( ISBLANK( 'Stata dataset - override'!AER125 ), 'Stata dataset - before override'!AER125, 'Stata dataset - override'!AER125 ) )</f>
        <v>6</v>
      </c>
      <c r="AES125" s="15">
        <f xml:space="preserve">  IF( ISNA( 'Stata dataset - override'!AES125 ), "", IF( ISBLANK( 'Stata dataset - override'!AES125 ), 'Stata dataset - before override'!AES125, 'Stata dataset - override'!AES125 ) )</f>
        <v>2</v>
      </c>
      <c r="AET125" s="15">
        <f xml:space="preserve">  IF( ISNA( 'Stata dataset - override'!AET125 ), "", IF( ISBLANK( 'Stata dataset - override'!AET125 ), 'Stata dataset - before override'!AET125, 'Stata dataset - override'!AET125 ) )</f>
        <v>4</v>
      </c>
      <c r="AEU125" s="15">
        <f xml:space="preserve">  IF( ISNA( 'Stata dataset - override'!AEU125 ), "", IF( ISBLANK( 'Stata dataset - override'!AEU125 ), 'Stata dataset - before override'!AEU125, 'Stata dataset - override'!AEU125 ) )</f>
        <v>4</v>
      </c>
      <c r="AEV125" s="15">
        <f xml:space="preserve">  IF( ISNA( 'Stata dataset - override'!AEV125 ), "", IF( ISBLANK( 'Stata dataset - override'!AEV125 ), 'Stata dataset - before override'!AEV125, 'Stata dataset - override'!AEV125 ) )</f>
        <v>6</v>
      </c>
      <c r="AEW125" s="15">
        <f xml:space="preserve">  IF( ISNA( 'Stata dataset - override'!AEW125 ), "", IF( ISBLANK( 'Stata dataset - override'!AEW125 ), 'Stata dataset - before override'!AEW125, 'Stata dataset - override'!AEW125 ) )</f>
        <v>4</v>
      </c>
      <c r="AEX125" s="15">
        <f xml:space="preserve">  IF( ISNA( 'Stata dataset - override'!AEX125 ), "", IF( ISBLANK( 'Stata dataset - override'!AEX125 ), 'Stata dataset - before override'!AEX125, 'Stata dataset - override'!AEX125 ) )</f>
        <v>26</v>
      </c>
      <c r="AEY125" s="15">
        <f xml:space="preserve">  IF( ISNA( 'Stata dataset - override'!AEY125 ), "", IF( ISBLANK( 'Stata dataset - override'!AEY125 ), 'Stata dataset - before override'!AEY125, 'Stata dataset - override'!AEY125 ) )</f>
        <v>1</v>
      </c>
      <c r="AEZ125" s="15">
        <f xml:space="preserve">  IF( ISNA( 'Stata dataset - override'!AEZ125 ), "", IF( ISBLANK( 'Stata dataset - override'!AEZ125 ), 'Stata dataset - before override'!AEZ125, 'Stata dataset - override'!AEZ125 ) )</f>
        <v>7</v>
      </c>
      <c r="AFA125" s="15">
        <f xml:space="preserve">  IF( ISNA( 'Stata dataset - override'!AFA125 ), "", IF( ISBLANK( 'Stata dataset - override'!AFA125 ), 'Stata dataset - before override'!AFA125, 'Stata dataset - override'!AFA125 ) )</f>
        <v>7</v>
      </c>
      <c r="AFB125" s="15">
        <f xml:space="preserve">  IF( ISNA( 'Stata dataset - override'!AFB125 ), "", IF( ISBLANK( 'Stata dataset - override'!AFB125 ), 'Stata dataset - before override'!AFB125, 'Stata dataset - override'!AFB125 ) )</f>
        <v>11</v>
      </c>
      <c r="AFC125" s="15">
        <f xml:space="preserve">  IF( ISNA( 'Stata dataset - override'!AFC125 ), "", IF( ISBLANK( 'Stata dataset - override'!AFC125 ), 'Stata dataset - before override'!AFC125, 'Stata dataset - override'!AFC125 ) )</f>
        <v>26</v>
      </c>
      <c r="AFD125" s="15">
        <f xml:space="preserve">  IF( ISNA( 'Stata dataset - override'!AFD125 ), "", IF( ISBLANK( 'Stata dataset - override'!AFD125 ), 'Stata dataset - before override'!AFD125, 'Stata dataset - override'!AFD125 ) )</f>
        <v>0</v>
      </c>
      <c r="AFE125" s="15">
        <f xml:space="preserve">  IF( ISNA( 'Stata dataset - override'!AFE125 ), "", IF( ISBLANK( 'Stata dataset - override'!AFE125 ), 'Stata dataset - before override'!AFE125, 'Stata dataset - override'!AFE125 ) )</f>
        <v>4</v>
      </c>
      <c r="AFF125" s="15">
        <f xml:space="preserve">  IF( ISNA( 'Stata dataset - override'!AFF125 ), "", IF( ISBLANK( 'Stata dataset - override'!AFF125 ), 'Stata dataset - before override'!AFF125, 'Stata dataset - override'!AFF125 ) )</f>
        <v>4</v>
      </c>
      <c r="AFG125" s="15">
        <f xml:space="preserve">  IF( ISNA( 'Stata dataset - override'!AFG125 ), "", IF( ISBLANK( 'Stata dataset - override'!AFG125 ), 'Stata dataset - before override'!AFG125, 'Stata dataset - override'!AFG125 ) )</f>
        <v>18</v>
      </c>
      <c r="AFH125" s="15">
        <f xml:space="preserve">  IF( ISNA( 'Stata dataset - override'!AFH125 ), "", IF( ISBLANK( 'Stata dataset - override'!AFH125 ), 'Stata dataset - before override'!AFH125, 'Stata dataset - override'!AFH125 ) )</f>
        <v>0</v>
      </c>
      <c r="AFI125" s="15">
        <f xml:space="preserve">  IF( ISNA( 'Stata dataset - override'!AFI125 ), "", IF( ISBLANK( 'Stata dataset - override'!AFI125 ), 'Stata dataset - before override'!AFI125, 'Stata dataset - override'!AFI125 ) )</f>
        <v>26</v>
      </c>
      <c r="AFJ125" s="15">
        <f xml:space="preserve">  IF( ISNA( 'Stata dataset - override'!AFJ125 ), "", IF( ISBLANK( 'Stata dataset - override'!AFJ125 ), 'Stata dataset - before override'!AFJ125, 'Stata dataset - override'!AFJ125 ) )</f>
        <v>0</v>
      </c>
      <c r="AFK125" s="15">
        <f xml:space="preserve">  IF( ISNA( 'Stata dataset - override'!AFK125 ), "", IF( ISBLANK( 'Stata dataset - override'!AFK125 ), 'Stata dataset - before override'!AFK125, 'Stata dataset - override'!AFK125 ) )</f>
        <v>4</v>
      </c>
      <c r="AFL125" s="15">
        <f xml:space="preserve">  IF( ISNA( 'Stata dataset - override'!AFL125 ), "", IF( ISBLANK( 'Stata dataset - override'!AFL125 ), 'Stata dataset - before override'!AFL125, 'Stata dataset - override'!AFL125 ) )</f>
        <v>7</v>
      </c>
      <c r="AFM125" s="15">
        <f xml:space="preserve">  IF( ISNA( 'Stata dataset - override'!AFM125 ), "", IF( ISBLANK( 'Stata dataset - override'!AFM125 ), 'Stata dataset - before override'!AFM125, 'Stata dataset - override'!AFM125 ) )</f>
        <v>6</v>
      </c>
      <c r="AFN125" s="15">
        <f xml:space="preserve">  IF( ISNA( 'Stata dataset - override'!AFN125 ), "", IF( ISBLANK( 'Stata dataset - override'!AFN125 ), 'Stata dataset - before override'!AFN125, 'Stata dataset - override'!AFN125 ) )</f>
        <v>9</v>
      </c>
      <c r="AFO125" s="15">
        <f xml:space="preserve">  IF( ISNA( 'Stata dataset - override'!AFO125 ), "", IF( ISBLANK( 'Stata dataset - override'!AFO125 ), 'Stata dataset - before override'!AFO125, 'Stata dataset - override'!AFO125 ) )</f>
        <v>26</v>
      </c>
      <c r="AFP125" s="15">
        <f xml:space="preserve">  IF( ISNA( 'Stata dataset - override'!AFP125 ), "", IF( ISBLANK( 'Stata dataset - override'!AFP125 ), 'Stata dataset - before override'!AFP125, 'Stata dataset - override'!AFP125 ) )</f>
        <v>0</v>
      </c>
      <c r="AFQ125" s="15">
        <f xml:space="preserve">  IF( ISNA( 'Stata dataset - override'!AFQ125 ), "", IF( ISBLANK( 'Stata dataset - override'!AFQ125 ), 'Stata dataset - before override'!AFQ125, 'Stata dataset - override'!AFQ125 ) )</f>
        <v>9</v>
      </c>
      <c r="AFR125" s="15">
        <f xml:space="preserve">  IF( ISNA( 'Stata dataset - override'!AFR125 ), "", IF( ISBLANK( 'Stata dataset - override'!AFR125 ), 'Stata dataset - before override'!AFR125, 'Stata dataset - override'!AFR125 ) )</f>
        <v>1</v>
      </c>
      <c r="AFS125" s="15">
        <f xml:space="preserve">  IF( ISNA( 'Stata dataset - override'!AFS125 ), "", IF( ISBLANK( 'Stata dataset - override'!AFS125 ), 'Stata dataset - before override'!AFS125, 'Stata dataset - override'!AFS125 ) )</f>
        <v>0</v>
      </c>
      <c r="AFT125" s="15">
        <f xml:space="preserve">  IF( ISNA( 'Stata dataset - override'!AFT125 ), "", IF( ISBLANK( 'Stata dataset - override'!AFT125 ), 'Stata dataset - before override'!AFT125, 'Stata dataset - override'!AFT125 ) )</f>
        <v>10</v>
      </c>
      <c r="AFU125" s="15">
        <f xml:space="preserve">  IF( ISNA( 'Stata dataset - override'!AFU125 ), "", IF( ISBLANK( 'Stata dataset - override'!AFU125 ), 'Stata dataset - before override'!AFU125, 'Stata dataset - override'!AFU125 ) )</f>
        <v>0</v>
      </c>
      <c r="AFV125" s="15">
        <f xml:space="preserve">  IF( ISNA( 'Stata dataset - override'!AFV125 ), "", IF( ISBLANK( 'Stata dataset - override'!AFV125 ), 'Stata dataset - before override'!AFV125, 'Stata dataset - override'!AFV125 ) )</f>
        <v>3</v>
      </c>
      <c r="AFW125" s="15">
        <f xml:space="preserve">  IF( ISNA( 'Stata dataset - override'!AFW125 ), "", IF( ISBLANK( 'Stata dataset - override'!AFW125 ), 'Stata dataset - before override'!AFW125, 'Stata dataset - override'!AFW125 ) )</f>
        <v>23</v>
      </c>
      <c r="AFX125" s="15">
        <f xml:space="preserve">  IF( ISNA( 'Stata dataset - override'!AFX125 ), "", IF( ISBLANK( 'Stata dataset - override'!AFX125 ), 'Stata dataset - before override'!AFX125, 'Stata dataset - override'!AFX125 ) )</f>
        <v>0</v>
      </c>
      <c r="AFY125" s="15">
        <f xml:space="preserve">  IF( ISNA( 'Stata dataset - override'!AFY125 ), "", IF( ISBLANK( 'Stata dataset - override'!AFY125 ), 'Stata dataset - before override'!AFY125, 'Stata dataset - override'!AFY125 ) )</f>
        <v>4</v>
      </c>
      <c r="AFZ125" s="15">
        <f xml:space="preserve">  IF( ISNA( 'Stata dataset - override'!AFZ125 ), "", IF( ISBLANK( 'Stata dataset - override'!AFZ125 ), 'Stata dataset - before override'!AFZ125, 'Stata dataset - override'!AFZ125 ) )</f>
        <v>4</v>
      </c>
      <c r="AGA125" s="15">
        <f xml:space="preserve">  IF( ISNA( 'Stata dataset - override'!AGA125 ), "", IF( ISBLANK( 'Stata dataset - override'!AGA125 ), 'Stata dataset - before override'!AGA125, 'Stata dataset - override'!AGA125 ) )</f>
        <v>15</v>
      </c>
      <c r="AGB125" s="15">
        <f xml:space="preserve">  IF( ISNA( 'Stata dataset - override'!AGB125 ), "", IF( ISBLANK( 'Stata dataset - override'!AGB125 ), 'Stata dataset - before override'!AGB125, 'Stata dataset - override'!AGB125 ) )</f>
        <v>23</v>
      </c>
      <c r="AGC125" s="15">
        <f xml:space="preserve">  IF( ISNA( 'Stata dataset - override'!AGC125 ), "", IF( ISBLANK( 'Stata dataset - override'!AGC125 ), 'Stata dataset - before override'!AGC125, 'Stata dataset - override'!AGC125 ) )</f>
        <v>0</v>
      </c>
      <c r="AGD125" s="15">
        <f xml:space="preserve">  IF( ISNA( 'Stata dataset - override'!AGD125 ), "", IF( ISBLANK( 'Stata dataset - override'!AGD125 ), 'Stata dataset - before override'!AGD125, 'Stata dataset - override'!AGD125 ) )</f>
        <v>0</v>
      </c>
      <c r="AGE125" s="15">
        <f xml:space="preserve">  IF( ISNA( 'Stata dataset - override'!AGE125 ), "", IF( ISBLANK( 'Stata dataset - override'!AGE125 ), 'Stata dataset - before override'!AGE125, 'Stata dataset - override'!AGE125 ) )</f>
        <v>4</v>
      </c>
      <c r="AGF125" s="15">
        <f xml:space="preserve">  IF( ISNA( 'Stata dataset - override'!AGF125 ), "", IF( ISBLANK( 'Stata dataset - override'!AGF125 ), 'Stata dataset - before override'!AGF125, 'Stata dataset - override'!AGF125 ) )</f>
        <v>19</v>
      </c>
      <c r="AGG125" s="15">
        <f xml:space="preserve">  IF( ISNA( 'Stata dataset - override'!AGG125 ), "", IF( ISBLANK( 'Stata dataset - override'!AGG125 ), 'Stata dataset - before override'!AGG125, 'Stata dataset - override'!AGG125 ) )</f>
        <v>0</v>
      </c>
      <c r="AGH125" s="15">
        <f xml:space="preserve">  IF( ISNA( 'Stata dataset - override'!AGH125 ), "", IF( ISBLANK( 'Stata dataset - override'!AGH125 ), 'Stata dataset - before override'!AGH125, 'Stata dataset - override'!AGH125 ) )</f>
        <v>23</v>
      </c>
      <c r="AGI125" s="15">
        <f xml:space="preserve">  IF( ISNA( 'Stata dataset - override'!AGI125 ), "", IF( ISBLANK( 'Stata dataset - override'!AGI125 ), 'Stata dataset - before override'!AGI125, 'Stata dataset - override'!AGI125 ) )</f>
        <v>0</v>
      </c>
      <c r="AGJ125" s="15">
        <f xml:space="preserve">  IF( ISNA( 'Stata dataset - override'!AGJ125 ), "", IF( ISBLANK( 'Stata dataset - override'!AGJ125 ), 'Stata dataset - before override'!AGJ125, 'Stata dataset - override'!AGJ125 ) )</f>
        <v>0</v>
      </c>
      <c r="AGK125" s="15">
        <f xml:space="preserve">  IF( ISNA( 'Stata dataset - override'!AGK125 ), "", IF( ISBLANK( 'Stata dataset - override'!AGK125 ), 'Stata dataset - before override'!AGK125, 'Stata dataset - override'!AGK125 ) )</f>
        <v>9</v>
      </c>
      <c r="AGL125" s="15">
        <f xml:space="preserve">  IF( ISNA( 'Stata dataset - override'!AGL125 ), "", IF( ISBLANK( 'Stata dataset - override'!AGL125 ), 'Stata dataset - before override'!AGL125, 'Stata dataset - override'!AGL125 ) )</f>
        <v>6</v>
      </c>
      <c r="AGM125" s="15">
        <f xml:space="preserve">  IF( ISNA( 'Stata dataset - override'!AGM125 ), "", IF( ISBLANK( 'Stata dataset - override'!AGM125 ), 'Stata dataset - before override'!AGM125, 'Stata dataset - override'!AGM125 ) )</f>
        <v>8</v>
      </c>
      <c r="AGN125" s="15">
        <f xml:space="preserve">  IF( ISNA( 'Stata dataset - override'!AGN125 ), "", IF( ISBLANK( 'Stata dataset - override'!AGN125 ), 'Stata dataset - before override'!AGN125, 'Stata dataset - override'!AGN125 ) )</f>
        <v>23</v>
      </c>
      <c r="AGO125" s="15">
        <f xml:space="preserve">  IF( ISNA( 'Stata dataset - override'!AGO125 ), "", IF( ISBLANK( 'Stata dataset - override'!AGO125 ), 'Stata dataset - before override'!AGO125, 'Stata dataset - override'!AGO125 ) )</f>
        <v>69</v>
      </c>
      <c r="AGP125" s="15">
        <f xml:space="preserve">  IF( ISNA( 'Stata dataset - override'!AGP125 ), "", IF( ISBLANK( 'Stata dataset - override'!AGP125 ), 'Stata dataset - before override'!AGP125, 'Stata dataset - override'!AGP125 ) )</f>
        <v>100</v>
      </c>
      <c r="AGQ125" s="15">
        <f xml:space="preserve">  IF( ISNA( 'Stata dataset - override'!AGQ125 ), "", IF( ISBLANK( 'Stata dataset - override'!AGQ125 ), 'Stata dataset - before override'!AGQ125, 'Stata dataset - override'!AGQ125 ) )</f>
        <v>518</v>
      </c>
      <c r="AGR125" s="15">
        <f xml:space="preserve">  IF( ISNA( 'Stata dataset - override'!AGR125 ), "", IF( ISBLANK( 'Stata dataset - override'!AGR125 ), 'Stata dataset - before override'!AGR125, 'Stata dataset - override'!AGR125 ) )</f>
        <v>23</v>
      </c>
      <c r="AGS125" s="15">
        <f xml:space="preserve">  IF( ISNA( 'Stata dataset - override'!AGS125 ), "", IF( ISBLANK( 'Stata dataset - override'!AGS125 ), 'Stata dataset - before override'!AGS125, 'Stata dataset - override'!AGS125 ) )</f>
        <v>32</v>
      </c>
      <c r="AGT125" s="15">
        <f xml:space="preserve">  IF( ISNA( 'Stata dataset - override'!AGT125 ), "", IF( ISBLANK( 'Stata dataset - override'!AGT125 ), 'Stata dataset - before override'!AGT125, 'Stata dataset - override'!AGT125 ) )</f>
        <v>70</v>
      </c>
      <c r="AGU125" s="15">
        <f xml:space="preserve">  IF( ISNA( 'Stata dataset - override'!AGU125 ), "", IF( ISBLANK( 'Stata dataset - override'!AGU125 ), 'Stata dataset - before override'!AGU125, 'Stata dataset - override'!AGU125 ) )</f>
        <v>21</v>
      </c>
      <c r="AGV125" s="15">
        <f xml:space="preserve">  IF( ISNA( 'Stata dataset - override'!AGV125 ), "", IF( ISBLANK( 'Stata dataset - override'!AGV125 ), 'Stata dataset - before override'!AGV125, 'Stata dataset - override'!AGV125 ) )</f>
        <v>833</v>
      </c>
      <c r="AGW125" s="15">
        <f xml:space="preserve">  IF( ISNA( 'Stata dataset - override'!AGW125 ), "", IF( ISBLANK( 'Stata dataset - override'!AGW125 ), 'Stata dataset - before override'!AGW125, 'Stata dataset - override'!AGW125 ) )</f>
        <v>6</v>
      </c>
      <c r="AGX125" s="15">
        <f xml:space="preserve">  IF( ISNA( 'Stata dataset - override'!AGX125 ), "", IF( ISBLANK( 'Stata dataset - override'!AGX125 ), 'Stata dataset - before override'!AGX125, 'Stata dataset - override'!AGX125 ) )</f>
        <v>29</v>
      </c>
      <c r="AGY125" s="15">
        <f xml:space="preserve">  IF( ISNA( 'Stata dataset - override'!AGY125 ), "", IF( ISBLANK( 'Stata dataset - override'!AGY125 ), 'Stata dataset - before override'!AGY125, 'Stata dataset - override'!AGY125 ) )</f>
        <v>18</v>
      </c>
      <c r="AGZ125" s="15">
        <f xml:space="preserve">  IF( ISNA( 'Stata dataset - override'!AGZ125 ), "", IF( ISBLANK( 'Stata dataset - override'!AGZ125 ), 'Stata dataset - before override'!AGZ125, 'Stata dataset - override'!AGZ125 ) )</f>
        <v>780</v>
      </c>
      <c r="AHA125" s="15">
        <f xml:space="preserve">  IF( ISNA( 'Stata dataset - override'!AHA125 ), "", IF( ISBLANK( 'Stata dataset - override'!AHA125 ), 'Stata dataset - before override'!AHA125, 'Stata dataset - override'!AHA125 ) )</f>
        <v>833</v>
      </c>
      <c r="AHB125" s="15">
        <f xml:space="preserve">  IF( ISNA( 'Stata dataset - override'!AHB125 ), "", IF( ISBLANK( 'Stata dataset - override'!AHB125 ), 'Stata dataset - before override'!AHB125, 'Stata dataset - override'!AHB125 ) )</f>
        <v>2</v>
      </c>
      <c r="AHC125" s="15">
        <f xml:space="preserve">  IF( ISNA( 'Stata dataset - override'!AHC125 ), "", IF( ISBLANK( 'Stata dataset - override'!AHC125 ), 'Stata dataset - before override'!AHC125, 'Stata dataset - override'!AHC125 ) )</f>
        <v>14</v>
      </c>
      <c r="AHD125" s="15">
        <f xml:space="preserve">  IF( ISNA( 'Stata dataset - override'!AHD125 ), "", IF( ISBLANK( 'Stata dataset - override'!AHD125 ), 'Stata dataset - before override'!AHD125, 'Stata dataset - override'!AHD125 ) )</f>
        <v>91</v>
      </c>
      <c r="AHE125" s="15">
        <f xml:space="preserve">  IF( ISNA( 'Stata dataset - override'!AHE125 ), "", IF( ISBLANK( 'Stata dataset - override'!AHE125 ), 'Stata dataset - before override'!AHE125, 'Stata dataset - override'!AHE125 ) )</f>
        <v>449</v>
      </c>
      <c r="AHF125" s="15">
        <f xml:space="preserve">  IF( ISNA( 'Stata dataset - override'!AHF125 ), "", IF( ISBLANK( 'Stata dataset - override'!AHF125 ), 'Stata dataset - before override'!AHF125, 'Stata dataset - override'!AHF125 ) )</f>
        <v>277</v>
      </c>
      <c r="AHG125" s="15">
        <f xml:space="preserve">  IF( ISNA( 'Stata dataset - override'!AHG125 ), "", IF( ISBLANK( 'Stata dataset - override'!AHG125 ), 'Stata dataset - before override'!AHG125, 'Stata dataset - override'!AHG125 ) )</f>
        <v>833</v>
      </c>
      <c r="AHH125" s="15">
        <f xml:space="preserve">  IF( ISNA( 'Stata dataset - override'!AHH125 ), "", IF( ISBLANK( 'Stata dataset - override'!AHH125 ), 'Stata dataset - before override'!AHH125, 'Stata dataset - override'!AHH125 ) )</f>
        <v>0</v>
      </c>
      <c r="AHI125" s="15">
        <f xml:space="preserve">  IF( ISNA( 'Stata dataset - override'!AHI125 ), "", IF( ISBLANK( 'Stata dataset - override'!AHI125 ), 'Stata dataset - before override'!AHI125, 'Stata dataset - override'!AHI125 ) )</f>
        <v>14</v>
      </c>
      <c r="AHJ125" s="15">
        <f xml:space="preserve">  IF( ISNA( 'Stata dataset - override'!AHJ125 ), "", IF( ISBLANK( 'Stata dataset - override'!AHJ125 ), 'Stata dataset - before override'!AHJ125, 'Stata dataset - override'!AHJ125 ) )</f>
        <v>114</v>
      </c>
      <c r="AHK125" s="15">
        <f xml:space="preserve">  IF( ISNA( 'Stata dataset - override'!AHK125 ), "", IF( ISBLANK( 'Stata dataset - override'!AHK125 ), 'Stata dataset - before override'!AHK125, 'Stata dataset - override'!AHK125 ) )</f>
        <v>155</v>
      </c>
      <c r="AHL125" s="15">
        <f xml:space="preserve">  IF( ISNA( 'Stata dataset - override'!AHL125 ), "", IF( ISBLANK( 'Stata dataset - override'!AHL125 ), 'Stata dataset - before override'!AHL125, 'Stata dataset - override'!AHL125 ) )</f>
        <v>550</v>
      </c>
      <c r="AHM125" s="15">
        <f xml:space="preserve">  IF( ISNA( 'Stata dataset - override'!AHM125 ), "", IF( ISBLANK( 'Stata dataset - override'!AHM125 ), 'Stata dataset - before override'!AHM125, 'Stata dataset - override'!AHM125 ) )</f>
        <v>833</v>
      </c>
      <c r="AHN125" s="15">
        <f xml:space="preserve">  IF( ISNA( 'Stata dataset - override'!AHN125 ), "", IF( ISBLANK( 'Stata dataset - override'!AHN125 ), 'Stata dataset - before override'!AHN125, 'Stata dataset - override'!AHN125 ) )</f>
        <v>3985.011</v>
      </c>
      <c r="AHO125" s="15">
        <f xml:space="preserve">  IF( ISNA( 'Stata dataset - override'!AHO125 ), "", IF( ISBLANK( 'Stata dataset - override'!AHO125 ), 'Stata dataset - before override'!AHO125, 'Stata dataset - override'!AHO125 ) )</f>
        <v>0</v>
      </c>
      <c r="AHP125" s="15">
        <f xml:space="preserve">  IF( ISNA( 'Stata dataset - override'!AHP125 ), "", IF( ISBLANK( 'Stata dataset - override'!AHP125 ), 'Stata dataset - before override'!AHP125, 'Stata dataset - override'!AHP125 ) )</f>
        <v>37.085000000000001</v>
      </c>
      <c r="AHQ125" s="15">
        <f xml:space="preserve">  IF( ISNA( 'Stata dataset - override'!AHQ125 ), "", IF( ISBLANK( 'Stata dataset - override'!AHQ125 ), 'Stata dataset - before override'!AHQ125, 'Stata dataset - override'!AHQ125 ) )</f>
        <v>18.327999999999999</v>
      </c>
      <c r="AHR125" s="15">
        <f xml:space="preserve">  IF( ISNA( 'Stata dataset - override'!AHR125 ), "", IF( ISBLANK( 'Stata dataset - override'!AHR125 ), 'Stata dataset - before override'!AHR125, 'Stata dataset - override'!AHR125 ) )</f>
        <v>0</v>
      </c>
      <c r="AHS125" s="15">
        <f xml:space="preserve">  IF( ISNA( 'Stata dataset - override'!AHS125 ), "", IF( ISBLANK( 'Stata dataset - override'!AHS125 ), 'Stata dataset - before override'!AHS125, 'Stata dataset - override'!AHS125 ) )</f>
        <v>0</v>
      </c>
      <c r="AHT125" s="15">
        <f xml:space="preserve">  IF( ISNA( 'Stata dataset - override'!AHT125 ), "", IF( ISBLANK( 'Stata dataset - override'!AHT125 ), 'Stata dataset - before override'!AHT125, 'Stata dataset - override'!AHT125 ) )</f>
        <v>0</v>
      </c>
      <c r="AHU125" s="15">
        <f xml:space="preserve">  IF( ISNA( 'Stata dataset - override'!AHU125 ), "", IF( ISBLANK( 'Stata dataset - override'!AHU125 ), 'Stata dataset - before override'!AHU125, 'Stata dataset - override'!AHU125 ) )</f>
        <v>2.5840000000000001</v>
      </c>
      <c r="AHV125" s="15">
        <f xml:space="preserve">  IF( ISNA( 'Stata dataset - override'!AHV125 ), "", IF( ISBLANK( 'Stata dataset - override'!AHV125 ), 'Stata dataset - before override'!AHV125, 'Stata dataset - override'!AHV125 ) )</f>
        <v>0</v>
      </c>
      <c r="AHW125" s="15">
        <f xml:space="preserve">  IF( ISNA( 'Stata dataset - override'!AHW125 ), "", IF( ISBLANK( 'Stata dataset - override'!AHW125 ), 'Stata dataset - before override'!AHW125, 'Stata dataset - override'!AHW125 ) )</f>
        <v>1.587</v>
      </c>
      <c r="AHX125" s="15">
        <f xml:space="preserve">  IF( ISNA( 'Stata dataset - override'!AHX125 ), "", IF( ISBLANK( 'Stata dataset - override'!AHX125 ), 'Stata dataset - before override'!AHX125, 'Stata dataset - override'!AHX125 ) )</f>
        <v>75.2</v>
      </c>
      <c r="AHY125" s="15">
        <f xml:space="preserve">  IF( ISNA( 'Stata dataset - override'!AHY125 ), "", IF( ISBLANK( 'Stata dataset - override'!AHY125 ), 'Stata dataset - before override'!AHY125, 'Stata dataset - override'!AHY125 ) )</f>
        <v>0</v>
      </c>
      <c r="AHZ125" s="15">
        <f xml:space="preserve">  IF( ISNA( 'Stata dataset - override'!AHZ125 ), "", IF( ISBLANK( 'Stata dataset - override'!AHZ125 ), 'Stata dataset - before override'!AHZ125, 'Stata dataset - override'!AHZ125 ) )</f>
        <v>75.2</v>
      </c>
      <c r="AIA125" s="15">
        <f xml:space="preserve">  IF( ISNA( 'Stata dataset - override'!AIA125 ), "", IF( ISBLANK( 'Stata dataset - override'!AIA125 ), 'Stata dataset - before override'!AIA125, 'Stata dataset - override'!AIA125 ) )</f>
        <v>0.78799999999999903</v>
      </c>
      <c r="AIB125" s="15">
        <f xml:space="preserve">  IF( ISNA( 'Stata dataset - override'!AIB125 ), "", IF( ISBLANK( 'Stata dataset - override'!AIB125 ), 'Stata dataset - before override'!AIB125, 'Stata dataset - override'!AIB125 ) )</f>
        <v>37.700000000000003</v>
      </c>
      <c r="AIC125" s="15">
        <f xml:space="preserve">  IF( ISNA( 'Stata dataset - override'!AIC125 ), "", IF( ISBLANK( 'Stata dataset - override'!AIC125 ), 'Stata dataset - before override'!AIC125, 'Stata dataset - override'!AIC125 ) )</f>
        <v>0</v>
      </c>
      <c r="AID125" s="15">
        <f xml:space="preserve">  IF( ISNA( 'Stata dataset - override'!AID125 ), "", IF( ISBLANK( 'Stata dataset - override'!AID125 ), 'Stata dataset - before override'!AID125, 'Stata dataset - override'!AID125 ) )</f>
        <v>37.700000000000003</v>
      </c>
      <c r="AIE125" s="15">
        <f xml:space="preserve">  IF( ISNA( 'Stata dataset - override'!AIE125 ), "", IF( ISBLANK( 'Stata dataset - override'!AIE125 ), 'Stata dataset - before override'!AIE125, 'Stata dataset - override'!AIE125 ) )</f>
        <v>0</v>
      </c>
      <c r="AIF125" s="15">
        <f xml:space="preserve">  IF( ISNA( 'Stata dataset - override'!AIF125 ), "", IF( ISBLANK( 'Stata dataset - override'!AIF125 ), 'Stata dataset - before override'!AIF125, 'Stata dataset - override'!AIF125 ) )</f>
        <v>361</v>
      </c>
      <c r="AIG125" s="15">
        <f xml:space="preserve">  IF( ISNA( 'Stata dataset - override'!AIG125 ), "", IF( ISBLANK( 'Stata dataset - override'!AIG125 ), 'Stata dataset - before override'!AIG125, 'Stata dataset - override'!AIG125 ) )</f>
        <v>2142</v>
      </c>
      <c r="AIH125" s="15">
        <f xml:space="preserve">  IF( ISNA( 'Stata dataset - override'!AIH125 ), "", IF( ISBLANK( 'Stata dataset - override'!AIH125 ), 'Stata dataset - before override'!AIH125, 'Stata dataset - override'!AIH125 ) )</f>
        <v>2503</v>
      </c>
      <c r="AII125" s="15">
        <f xml:space="preserve">  IF( ISNA( 'Stata dataset - override'!AII125 ), "", IF( ISBLANK( 'Stata dataset - override'!AII125 ), 'Stata dataset - before override'!AII125, 'Stata dataset - override'!AII125 ) )</f>
        <v>9343408</v>
      </c>
      <c r="AIJ125" s="15">
        <f xml:space="preserve">  IF( ISNA( 'Stata dataset - override'!AIJ125 ), "", IF( ISBLANK( 'Stata dataset - override'!AIJ125 ), 'Stata dataset - before override'!AIJ125, 'Stata dataset - override'!AIJ125 ) )</f>
        <v>0</v>
      </c>
      <c r="AIK125" s="15">
        <f xml:space="preserve">  IF( ISNA( 'Stata dataset - override'!AIK125 ), "", IF( ISBLANK( 'Stata dataset - override'!AIK125 ), 'Stata dataset - before override'!AIK125, 'Stata dataset - override'!AIK125 ) )</f>
        <v>0</v>
      </c>
      <c r="AIL125" s="15">
        <f xml:space="preserve">  IF( ISNA( 'Stata dataset - override'!AIL125 ), "", IF( ISBLANK( 'Stata dataset - override'!AIL125 ), 'Stata dataset - before override'!AIL125, 'Stata dataset - override'!AIL125 ) )</f>
        <v>1280</v>
      </c>
      <c r="AIM125" s="15">
        <f xml:space="preserve">  IF( ISNA( 'Stata dataset - override'!AIM125 ), "", IF( ISBLANK( 'Stata dataset - override'!AIM125 ), 'Stata dataset - before override'!AIM125, 'Stata dataset - override'!AIM125 ) )</f>
        <v>1280</v>
      </c>
      <c r="AIN125" s="15">
        <f xml:space="preserve">  IF( ISNA( 'Stata dataset - override'!AIN125 ), "", IF( ISBLANK( 'Stata dataset - override'!AIN125 ), 'Stata dataset - before override'!AIN125, 'Stata dataset - override'!AIN125 ) )</f>
        <v>0</v>
      </c>
      <c r="AIO125" s="15">
        <f xml:space="preserve">  IF( ISNA( 'Stata dataset - override'!AIO125 ), "", IF( ISBLANK( 'Stata dataset - override'!AIO125 ), 'Stata dataset - before override'!AIO125, 'Stata dataset - override'!AIO125 ) )</f>
        <v>0.31900000000000001</v>
      </c>
      <c r="AIP125" s="15">
        <f xml:space="preserve">  IF( ISNA( 'Stata dataset - override'!AIP125 ), "", IF( ISBLANK( 'Stata dataset - override'!AIP125 ), 'Stata dataset - before override'!AIP125, 'Stata dataset - override'!AIP125 ) )</f>
        <v>0</v>
      </c>
      <c r="AIQ125" s="15">
        <f xml:space="preserve">  IF( ISNA( 'Stata dataset - override'!AIQ125 ), "", IF( ISBLANK( 'Stata dataset - override'!AIQ125 ), 'Stata dataset - before override'!AIQ125, 'Stata dataset - override'!AIQ125 ) )</f>
        <v>1.01E-2</v>
      </c>
      <c r="AIR125" s="15">
        <f xml:space="preserve">  IF( ISNA( 'Stata dataset - override'!AIR125 ), "", IF( ISBLANK( 'Stata dataset - override'!AIR125 ), 'Stata dataset - before override'!AIR125, 'Stata dataset - override'!AIR125 ) )</f>
        <v>9.9599999999999994E-2</v>
      </c>
      <c r="AIS125" s="15">
        <f xml:space="preserve">  IF( ISNA( 'Stata dataset - override'!AIS125 ), "", IF( ISBLANK( 'Stata dataset - override'!AIS125 ), 'Stata dataset - before override'!AIS125, 'Stata dataset - override'!AIS125 ) )</f>
        <v>0.89029999999999998</v>
      </c>
      <c r="AIT125" s="15">
        <f xml:space="preserve">  IF( ISNA( 'Stata dataset - override'!AIT125 ), "", IF( ISBLANK( 'Stata dataset - override'!AIT125 ), 'Stata dataset - before override'!AIT125, 'Stata dataset - override'!AIT125 ) )</f>
        <v>0</v>
      </c>
      <c r="AIU125" s="15" t="e">
        <f xml:space="preserve">  IF( ISNA( 'Stata dataset - override'!AIU125 ), "", IF( ISBLANK( 'Stata dataset - override'!AIU125 ), 'Stata dataset - before override'!AIU125, 'Stata dataset - override'!AIU125 ) )</f>
        <v>#N/A</v>
      </c>
      <c r="AIV125" s="15">
        <f xml:space="preserve">  IF( ISNA( 'Stata dataset - override'!AIV125 ), "", IF( ISBLANK( 'Stata dataset - override'!AIV125 ), 'Stata dataset - before override'!AIV125, 'Stata dataset - override'!AIV125 ) )</f>
        <v>0</v>
      </c>
      <c r="AIW125" s="15" t="str">
        <f xml:space="preserve">  IF( ISNA( 'Stata dataset - override'!AIW125 ), "", IF( ISBLANK( 'Stata dataset - override'!AIW125 ), 'Stata dataset - before override'!AIW125, 'Stata dataset - override'!AIW125 ) )</f>
        <v/>
      </c>
      <c r="AIX125" s="15">
        <f xml:space="preserve">  IF( ISNA( 'Stata dataset - override'!AIX125 ), "", IF( ISBLANK( 'Stata dataset - override'!AIX125 ), 'Stata dataset - before override'!AIX125, 'Stata dataset - override'!AIX125 ) )</f>
        <v>1</v>
      </c>
      <c r="AIY125" s="15">
        <f xml:space="preserve">  IF( ISNA( 'Stata dataset - override'!AIY125 ), "", IF( ISBLANK( 'Stata dataset - override'!AIY125 ), 'Stata dataset - before override'!AIY125, 'Stata dataset - override'!AIY125 ) )</f>
        <v>0</v>
      </c>
      <c r="AIZ125" s="15">
        <f xml:space="preserve">  IF( ISNA( 'Stata dataset - override'!AIZ125 ), "", IF( ISBLANK( 'Stata dataset - override'!AIZ125 ), 'Stata dataset - before override'!AIZ125, 'Stata dataset - override'!AIZ125 ) )</f>
        <v>0</v>
      </c>
      <c r="AJA125" s="15">
        <f xml:space="preserve">  IF( ISNA( 'Stata dataset - override'!AJA125 ), "", IF( ISBLANK( 'Stata dataset - override'!AJA125 ), 'Stata dataset - before override'!AJA125, 'Stata dataset - override'!AJA125 ) )</f>
        <v>0</v>
      </c>
      <c r="AJB125" s="15">
        <f xml:space="preserve">  IF( ISNA( 'Stata dataset - override'!AJB125 ), "", IF( ISBLANK( 'Stata dataset - override'!AJB125 ), 'Stata dataset - before override'!AJB125, 'Stata dataset - override'!AJB125 ) )</f>
        <v>1</v>
      </c>
      <c r="AJC125" s="15" t="str">
        <f xml:space="preserve">  IF( ISNA( 'Stata dataset - override'!AJC125 ), "", IF( ISBLANK( 'Stata dataset - override'!AJC125 ), 'Stata dataset - before override'!AJC125, 'Stata dataset - override'!AJC125 ) )</f>
        <v/>
      </c>
      <c r="AJD125" s="15">
        <f xml:space="preserve">  IF( ISNA( 'Stata dataset - override'!AJD125 ), "", IF( ISBLANK( 'Stata dataset - override'!AJD125 ), 'Stata dataset - before override'!AJD125, 'Stata dataset - override'!AJD125 ) )</f>
        <v>1</v>
      </c>
      <c r="AJE125" s="15">
        <f xml:space="preserve">  IF( ISNA( 'Stata dataset - override'!AJE125 ), "", IF( ISBLANK( 'Stata dataset - override'!AJE125 ), 'Stata dataset - before override'!AJE125, 'Stata dataset - override'!AJE125 ) )</f>
        <v>0</v>
      </c>
      <c r="AJF125" s="15">
        <f xml:space="preserve">  IF( ISNA( 'Stata dataset - override'!AJF125 ), "", IF( ISBLANK( 'Stata dataset - override'!AJF125 ), 'Stata dataset - before override'!AJF125, 'Stata dataset - override'!AJF125 ) )</f>
        <v>0</v>
      </c>
      <c r="AJG125" s="15">
        <f xml:space="preserve">  IF( ISNA( 'Stata dataset - override'!AJG125 ), "", IF( ISBLANK( 'Stata dataset - override'!AJG125 ), 'Stata dataset - before override'!AJG125, 'Stata dataset - override'!AJG125 ) )</f>
        <v>0</v>
      </c>
      <c r="AJH125" s="15">
        <f xml:space="preserve">  IF( ISNA( 'Stata dataset - override'!AJH125 ), "", IF( ISBLANK( 'Stata dataset - override'!AJH125 ), 'Stata dataset - before override'!AJH125, 'Stata dataset - override'!AJH125 ) )</f>
        <v>0</v>
      </c>
      <c r="AJI125" s="15">
        <f xml:space="preserve">  IF( ISNA( 'Stata dataset - override'!AJI125 ), "", IF( ISBLANK( 'Stata dataset - override'!AJI125 ), 'Stata dataset - before override'!AJI125, 'Stata dataset - override'!AJI125 ) )</f>
        <v>0</v>
      </c>
      <c r="AJJ125" s="15" t="e">
        <f xml:space="preserve">  IF( ISNA( 'Stata dataset - override'!AJJ125 ), "", IF( ISBLANK( 'Stata dataset - override'!AJJ125 ), 'Stata dataset - before override'!AJJ125, 'Stata dataset - override'!AJJ125 ) )</f>
        <v>#N/A</v>
      </c>
      <c r="AJK125" s="15">
        <f xml:space="preserve">  IF( ISNA( 'Stata dataset - override'!AJK125 ), "", IF( ISBLANK( 'Stata dataset - override'!AJK125 ), 'Stata dataset - before override'!AJK125, 'Stata dataset - override'!AJK125 ) )</f>
        <v>0</v>
      </c>
      <c r="AJL125" s="15" t="str">
        <f xml:space="preserve">  IF( ISNA( 'Stata dataset - override'!AJL125 ), "", IF( ISBLANK( 'Stata dataset - override'!AJL125 ), 'Stata dataset - before override'!AJL125, 'Stata dataset - override'!AJL125 ) )</f>
        <v/>
      </c>
      <c r="AJM125" s="15">
        <f xml:space="preserve">  IF( ISNA( 'Stata dataset - override'!AJM125 ), "", IF( ISBLANK( 'Stata dataset - override'!AJM125 ), 'Stata dataset - before override'!AJM125, 'Stata dataset - override'!AJM125 ) )</f>
        <v>0</v>
      </c>
      <c r="AJN125" s="15">
        <f xml:space="preserve">  IF( ISNA( 'Stata dataset - override'!AJN125 ), "", IF( ISBLANK( 'Stata dataset - override'!AJN125 ), 'Stata dataset - before override'!AJN125, 'Stata dataset - override'!AJN125 ) )</f>
        <v>0</v>
      </c>
      <c r="AJO125" s="15">
        <f xml:space="preserve">  IF( ISNA( 'Stata dataset - override'!AJO125 ), "", IF( ISBLANK( 'Stata dataset - override'!AJO125 ), 'Stata dataset - before override'!AJO125, 'Stata dataset - override'!AJO125 ) )</f>
        <v>0</v>
      </c>
      <c r="AJP125" s="15">
        <f xml:space="preserve">  IF( ISNA( 'Stata dataset - override'!AJP125 ), "", IF( ISBLANK( 'Stata dataset - override'!AJP125 ), 'Stata dataset - before override'!AJP125, 'Stata dataset - override'!AJP125 ) )</f>
        <v>0</v>
      </c>
      <c r="AJQ125" s="15">
        <f xml:space="preserve">  IF( ISNA( 'Stata dataset - override'!AJQ125 ), "", IF( ISBLANK( 'Stata dataset - override'!AJQ125 ), 'Stata dataset - before override'!AJQ125, 'Stata dataset - override'!AJQ125 ) )</f>
        <v>0</v>
      </c>
      <c r="AJR125" s="15" t="str">
        <f xml:space="preserve">  IF( ISNA( 'Stata dataset - override'!AJR125 ), "", IF( ISBLANK( 'Stata dataset - override'!AJR125 ), 'Stata dataset - before override'!AJR125, 'Stata dataset - override'!AJR125 ) )</f>
        <v/>
      </c>
      <c r="AJS125" s="15">
        <f xml:space="preserve">  IF( ISNA( 'Stata dataset - override'!AJS125 ), "", IF( ISBLANK( 'Stata dataset - override'!AJS125 ), 'Stata dataset - before override'!AJS125, 'Stata dataset - override'!AJS125 ) )</f>
        <v>0</v>
      </c>
      <c r="AJT125" s="15">
        <f xml:space="preserve">  IF( ISNA( 'Stata dataset - override'!AJT125 ), "", IF( ISBLANK( 'Stata dataset - override'!AJT125 ), 'Stata dataset - before override'!AJT125, 'Stata dataset - override'!AJT125 ) )</f>
        <v>238717.92</v>
      </c>
      <c r="AJU125" s="15">
        <f xml:space="preserve">  IF( ISNA( 'Stata dataset - override'!AJU125 ), "", IF( ISBLANK( 'Stata dataset - override'!AJU125 ), 'Stata dataset - before override'!AJU125, 'Stata dataset - override'!AJU125 ) )</f>
        <v>58545.67</v>
      </c>
      <c r="AJV125" s="15">
        <f xml:space="preserve">  IF( ISNA( 'Stata dataset - override'!AJV125 ), "", IF( ISBLANK( 'Stata dataset - override'!AJV125 ), 'Stata dataset - before override'!AJV125, 'Stata dataset - override'!AJV125 ) )</f>
        <v>297263.59000000003</v>
      </c>
      <c r="AJW125" s="15">
        <f xml:space="preserve">  IF( ISNA( 'Stata dataset - override'!AJW125 ), "", IF( ISBLANK( 'Stata dataset - override'!AJW125 ), 'Stata dataset - before override'!AJW125, 'Stata dataset - override'!AJW125 ) )</f>
        <v>155.30000000000001</v>
      </c>
      <c r="AJX125" s="15">
        <f xml:space="preserve">  IF( ISNA( 'Stata dataset - override'!AJX125 ), "", IF( ISBLANK( 'Stata dataset - override'!AJX125 ), 'Stata dataset - before override'!AJX125, 'Stata dataset - override'!AJX125 ) )</f>
        <v>1489.92</v>
      </c>
      <c r="AJY125" s="15">
        <f xml:space="preserve">  IF( ISNA( 'Stata dataset - override'!AJY125 ), "", IF( ISBLANK( 'Stata dataset - override'!AJY125 ), 'Stata dataset - before override'!AJY125, 'Stata dataset - override'!AJY125 ) )</f>
        <v>104</v>
      </c>
      <c r="AJZ125" s="15">
        <f xml:space="preserve">  IF( ISNA( 'Stata dataset - override'!AJZ125 ), "", IF( ISBLANK( 'Stata dataset - override'!AJZ125 ), 'Stata dataset - before override'!AJZ125, 'Stata dataset - override'!AJZ125 ) )</f>
        <v>533</v>
      </c>
      <c r="AKA125" s="15">
        <f xml:space="preserve">  IF( ISNA( 'Stata dataset - override'!AKA125 ), "", IF( ISBLANK( 'Stata dataset - override'!AKA125 ), 'Stata dataset - before override'!AKA125, 'Stata dataset - override'!AKA125 ) )</f>
        <v>59</v>
      </c>
      <c r="AKB125" s="15">
        <f xml:space="preserve">  IF( ISNA( 'Stata dataset - override'!AKB125 ), "", IF( ISBLANK( 'Stata dataset - override'!AKB125 ), 'Stata dataset - before override'!AKB125, 'Stata dataset - override'!AKB125 ) )</f>
        <v>2715</v>
      </c>
      <c r="AKC125" s="15">
        <f xml:space="preserve">  IF( ISNA( 'Stata dataset - override'!AKC125 ), "", IF( ISBLANK( 'Stata dataset - override'!AKC125 ), 'Stata dataset - before override'!AKC125, 'Stata dataset - override'!AKC125 ) )</f>
        <v>0</v>
      </c>
      <c r="AKD125" s="15">
        <f xml:space="preserve">  IF( ISNA( 'Stata dataset - override'!AKD125 ), "", IF( ISBLANK( 'Stata dataset - override'!AKD125 ), 'Stata dataset - before override'!AKD125, 'Stata dataset - override'!AKD125 ) )</f>
        <v>2624224</v>
      </c>
      <c r="AKE125" s="15">
        <f xml:space="preserve">  IF( ISNA( 'Stata dataset - override'!AKE125 ), "", IF( ISBLANK( 'Stata dataset - override'!AKE125 ), 'Stata dataset - before override'!AKE125, 'Stata dataset - override'!AKE125 ) )</f>
        <v>15.776</v>
      </c>
      <c r="AKF125" s="15">
        <f xml:space="preserve">  IF( ISNA( 'Stata dataset - override'!AKF125 ), "", IF( ISBLANK( 'Stata dataset - override'!AKF125 ), 'Stata dataset - before override'!AKF125, 'Stata dataset - override'!AKF125 ) )</f>
        <v>12.077</v>
      </c>
      <c r="AKG125" s="15">
        <f xml:space="preserve">  IF( ISNA( 'Stata dataset - override'!AKG125 ), "", IF( ISBLANK( 'Stata dataset - override'!AKG125 ), 'Stata dataset - before override'!AKG125, 'Stata dataset - override'!AKG125 ) )</f>
        <v>7.4779999999999998</v>
      </c>
      <c r="AKH125" s="15">
        <f xml:space="preserve">  IF( ISNA( 'Stata dataset - override'!AKH125 ), "", IF( ISBLANK( 'Stata dataset - override'!AKH125 ), 'Stata dataset - before override'!AKH125, 'Stata dataset - override'!AKH125 ) )</f>
        <v>35.331000000000003</v>
      </c>
      <c r="AKI125" s="15">
        <f xml:space="preserve">  IF( ISNA( 'Stata dataset - override'!AKI125 ), "", IF( ISBLANK( 'Stata dataset - override'!AKI125 ), 'Stata dataset - before override'!AKI125, 'Stata dataset - override'!AKI125 ) )</f>
        <v>5.734</v>
      </c>
      <c r="AKJ125" s="15">
        <f xml:space="preserve">  IF( ISNA( 'Stata dataset - override'!AKJ125 ), "", IF( ISBLANK( 'Stata dataset - override'!AKJ125 ), 'Stata dataset - before override'!AKJ125, 'Stata dataset - override'!AKJ125 ) )</f>
        <v>14.704000000000001</v>
      </c>
      <c r="AKK125" s="15">
        <f xml:space="preserve">  IF( ISNA( 'Stata dataset - override'!AKK125 ), "", IF( ISBLANK( 'Stata dataset - override'!AKK125 ), 'Stata dataset - before override'!AKK125, 'Stata dataset - override'!AKK125 ) )</f>
        <v>5.68</v>
      </c>
      <c r="AKL125" s="15">
        <f xml:space="preserve">  IF( ISNA( 'Stata dataset - override'!AKL125 ), "", IF( ISBLANK( 'Stata dataset - override'!AKL125 ), 'Stata dataset - before override'!AKL125, 'Stata dataset - override'!AKL125 ) )</f>
        <v>26.117999999999999</v>
      </c>
      <c r="AKM125" s="15">
        <f xml:space="preserve">  IF( ISNA( 'Stata dataset - override'!AKM125 ), "", IF( ISBLANK( 'Stata dataset - override'!AKM125 ), 'Stata dataset - before override'!AKM125, 'Stata dataset - override'!AKM125 ) )</f>
        <v>386</v>
      </c>
      <c r="AKN125" s="15">
        <f xml:space="preserve">  IF( ISNA( 'Stata dataset - override'!AKN125 ), "", IF( ISBLANK( 'Stata dataset - override'!AKN125 ), 'Stata dataset - before override'!AKN125, 'Stata dataset - override'!AKN125 ) )</f>
        <v>280</v>
      </c>
      <c r="AKO125" s="15">
        <f xml:space="preserve">  IF( ISNA( 'Stata dataset - override'!AKO125 ), "", IF( ISBLANK( 'Stata dataset - override'!AKO125 ), 'Stata dataset - before override'!AKO125, 'Stata dataset - override'!AKO125 ) )</f>
        <v>181</v>
      </c>
      <c r="AKP125" s="15">
        <f xml:space="preserve">  IF( ISNA( 'Stata dataset - override'!AKP125 ), "", IF( ISBLANK( 'Stata dataset - override'!AKP125 ), 'Stata dataset - before override'!AKP125, 'Stata dataset - override'!AKP125 ) )</f>
        <v>847</v>
      </c>
      <c r="AKQ125" s="15">
        <f xml:space="preserve">  IF( ISNA( 'Stata dataset - override'!AKQ125 ), "", IF( ISBLANK( 'Stata dataset - override'!AKQ125 ), 'Stata dataset - before override'!AKQ125, 'Stata dataset - override'!AKQ125 ) )</f>
        <v>94</v>
      </c>
      <c r="AKR125" s="15">
        <f xml:space="preserve">  IF( ISNA( 'Stata dataset - override'!AKR125 ), "", IF( ISBLANK( 'Stata dataset - override'!AKR125 ), 'Stata dataset - before override'!AKR125, 'Stata dataset - override'!AKR125 ) )</f>
        <v>175</v>
      </c>
      <c r="AKS125" s="15">
        <f xml:space="preserve">  IF( ISNA( 'Stata dataset - override'!AKS125 ), "", IF( ISBLANK( 'Stata dataset - override'!AKS125 ), 'Stata dataset - before override'!AKS125, 'Stata dataset - override'!AKS125 ) )</f>
        <v>71</v>
      </c>
      <c r="AKT125" s="15">
        <f xml:space="preserve">  IF( ISNA( 'Stata dataset - override'!AKT125 ), "", IF( ISBLANK( 'Stata dataset - override'!AKT125 ), 'Stata dataset - before override'!AKT125, 'Stata dataset - override'!AKT125 ) )</f>
        <v>340</v>
      </c>
      <c r="AKU125" s="15">
        <f xml:space="preserve">  IF( ISNA( 'Stata dataset - override'!AKU125 ), "", IF( ISBLANK( 'Stata dataset - override'!AKU125 ), 'Stata dataset - before override'!AKU125, 'Stata dataset - override'!AKU125 ) )</f>
        <v>2.8000000000000001E-2</v>
      </c>
      <c r="AKV125" s="15">
        <f xml:space="preserve">  IF( ISNA( 'Stata dataset - override'!AKV125 ), "", IF( ISBLANK( 'Stata dataset - override'!AKV125 ), 'Stata dataset - before override'!AKV125, 'Stata dataset - override'!AKV125 ) )</f>
        <v>0</v>
      </c>
      <c r="AKW125" s="15">
        <f xml:space="preserve">  IF( ISNA( 'Stata dataset - override'!AKW125 ), "", IF( ISBLANK( 'Stata dataset - override'!AKW125 ), 'Stata dataset - before override'!AKW125, 'Stata dataset - override'!AKW125 ) )</f>
        <v>0</v>
      </c>
      <c r="AKX125" s="15">
        <f xml:space="preserve">  IF( ISNA( 'Stata dataset - override'!AKX125 ), "", IF( ISBLANK( 'Stata dataset - override'!AKX125 ), 'Stata dataset - before override'!AKX125, 'Stata dataset - override'!AKX125 ) )</f>
        <v>2.8000000000000001E-2</v>
      </c>
      <c r="AKY125" s="15">
        <f xml:space="preserve">  IF( ISNA( 'Stata dataset - override'!AKY125 ), "", IF( ISBLANK( 'Stata dataset - override'!AKY125 ), 'Stata dataset - before override'!AKY125, 'Stata dataset - override'!AKY125 ) )</f>
        <v>0</v>
      </c>
      <c r="AKZ125" s="15">
        <f xml:space="preserve">  IF( ISNA( 'Stata dataset - override'!AKZ125 ), "", IF( ISBLANK( 'Stata dataset - override'!AKZ125 ), 'Stata dataset - before override'!AKZ125, 'Stata dataset - override'!AKZ125 ) )</f>
        <v>0</v>
      </c>
      <c r="ALA125" s="15">
        <f xml:space="preserve">  IF( ISNA( 'Stata dataset - override'!ALA125 ), "", IF( ISBLANK( 'Stata dataset - override'!ALA125 ), 'Stata dataset - before override'!ALA125, 'Stata dataset - override'!ALA125 ) )</f>
        <v>3.7999999999999999E-2</v>
      </c>
      <c r="ALB125" s="15">
        <f xml:space="preserve">  IF( ISNA( 'Stata dataset - override'!ALB125 ), "", IF( ISBLANK( 'Stata dataset - override'!ALB125 ), 'Stata dataset - before override'!ALB125, 'Stata dataset - override'!ALB125 ) )</f>
        <v>3.7999999999999999E-2</v>
      </c>
      <c r="ALC125" s="15">
        <f xml:space="preserve">  IF( ISNA( 'Stata dataset - override'!ALC125 ), "", IF( ISBLANK( 'Stata dataset - override'!ALC125 ), 'Stata dataset - before override'!ALC125, 'Stata dataset - override'!ALC125 ) )</f>
        <v>1.4999999999999999E-2</v>
      </c>
      <c r="ALD125" s="15">
        <f xml:space="preserve">  IF( ISNA( 'Stata dataset - override'!ALD125 ), "", IF( ISBLANK( 'Stata dataset - override'!ALD125 ), 'Stata dataset - before override'!ALD125, 'Stata dataset - override'!ALD125 ) )</f>
        <v>0</v>
      </c>
      <c r="ALE125" s="15">
        <f xml:space="preserve">  IF( ISNA( 'Stata dataset - override'!ALE125 ), "", IF( ISBLANK( 'Stata dataset - override'!ALE125 ), 'Stata dataset - before override'!ALE125, 'Stata dataset - override'!ALE125 ) )</f>
        <v>0</v>
      </c>
      <c r="ALF125" s="15">
        <f xml:space="preserve">  IF( ISNA( 'Stata dataset - override'!ALF125 ), "", IF( ISBLANK( 'Stata dataset - override'!ALF125 ), 'Stata dataset - before override'!ALF125, 'Stata dataset - override'!ALF125 ) )</f>
        <v>1.4999999999999999E-2</v>
      </c>
      <c r="ALG125" s="15">
        <f xml:space="preserve">  IF( ISNA( 'Stata dataset - override'!ALG125 ), "", IF( ISBLANK( 'Stata dataset - override'!ALG125 ), 'Stata dataset - before override'!ALG125, 'Stata dataset - override'!ALG125 ) )</f>
        <v>1.5</v>
      </c>
      <c r="ALH125" s="15">
        <f xml:space="preserve">  IF( ISNA( 'Stata dataset - override'!ALH125 ), "", IF( ISBLANK( 'Stata dataset - override'!ALH125 ), 'Stata dataset - before override'!ALH125, 'Stata dataset - override'!ALH125 ) )</f>
        <v>3.2509999999999999</v>
      </c>
      <c r="ALI125" s="15">
        <f xml:space="preserve">  IF( ISNA( 'Stata dataset - override'!ALI125 ), "", IF( ISBLANK( 'Stata dataset - override'!ALI125 ), 'Stata dataset - before override'!ALI125, 'Stata dataset - override'!ALI125 ) )</f>
        <v>0</v>
      </c>
      <c r="ALJ125" s="15">
        <f xml:space="preserve">  IF( ISNA( 'Stata dataset - override'!ALJ125 ), "", IF( ISBLANK( 'Stata dataset - override'!ALJ125 ), 'Stata dataset - before override'!ALJ125, 'Stata dataset - override'!ALJ125 ) )</f>
        <v>4.7510000000000003</v>
      </c>
      <c r="ALK125" s="15">
        <f xml:space="preserve">  IF( ISNA( 'Stata dataset - override'!ALK125 ), "", IF( ISBLANK( 'Stata dataset - override'!ALK125 ), 'Stata dataset - before override'!ALK125, 'Stata dataset - override'!ALK125 ) )</f>
        <v>0</v>
      </c>
      <c r="ALL125" s="15">
        <f xml:space="preserve">  IF( ISNA( 'Stata dataset - override'!ALL125 ), "", IF( ISBLANK( 'Stata dataset - override'!ALL125 ), 'Stata dataset - before override'!ALL125, 'Stata dataset - override'!ALL125 ) )</f>
        <v>0</v>
      </c>
      <c r="ALM125" s="15">
        <f xml:space="preserve">  IF( ISNA( 'Stata dataset - override'!ALM125 ), "", IF( ISBLANK( 'Stata dataset - override'!ALM125 ), 'Stata dataset - before override'!ALM125, 'Stata dataset - override'!ALM125 ) )</f>
        <v>0</v>
      </c>
      <c r="ALN125" s="15">
        <f xml:space="preserve">  IF( ISNA( 'Stata dataset - override'!ALN125 ), "", IF( ISBLANK( 'Stata dataset - override'!ALN125 ), 'Stata dataset - before override'!ALN125, 'Stata dataset - override'!ALN125 ) )</f>
        <v>0</v>
      </c>
      <c r="ALO125" s="15">
        <f xml:space="preserve">  IF( ISNA( 'Stata dataset - override'!ALO125 ), "", IF( ISBLANK( 'Stata dataset - override'!ALO125 ), 'Stata dataset - before override'!ALO125, 'Stata dataset - override'!ALO125 ) )</f>
        <v>27.853000000000002</v>
      </c>
      <c r="ALP125" s="15">
        <f xml:space="preserve">  IF( ISNA( 'Stata dataset - override'!ALP125 ), "", IF( ISBLANK( 'Stata dataset - override'!ALP125 ), 'Stata dataset - before override'!ALP125, 'Stata dataset - override'!ALP125 ) )</f>
        <v>42.809000000000005</v>
      </c>
      <c r="ALQ125" s="15">
        <f xml:space="preserve">  IF( ISNA( 'Stata dataset - override'!ALQ125 ), "", IF( ISBLANK( 'Stata dataset - override'!ALQ125 ), 'Stata dataset - before override'!ALQ125, 'Stata dataset - override'!ALQ125 ) )</f>
        <v>20.438000000000002</v>
      </c>
      <c r="ALR125" s="15">
        <f xml:space="preserve">  IF( ISNA( 'Stata dataset - override'!ALR125 ), "", IF( ISBLANK( 'Stata dataset - override'!ALR125 ), 'Stata dataset - before override'!ALR125, 'Stata dataset - override'!ALR125 ) )</f>
        <v>269</v>
      </c>
      <c r="ALS125" s="15">
        <f xml:space="preserve">  IF( ISNA( 'Stata dataset - override'!ALS125 ), "", IF( ISBLANK( 'Stata dataset - override'!ALS125 ), 'Stata dataset - before override'!ALS125, 'Stata dataset - override'!ALS125 ) )</f>
        <v>2.8000000000000001E-2</v>
      </c>
      <c r="ALT125" s="15">
        <f xml:space="preserve">  IF( ISNA( 'Stata dataset - override'!ALT125 ), "", IF( ISBLANK( 'Stata dataset - override'!ALT125 ), 'Stata dataset - before override'!ALT125, 'Stata dataset - override'!ALT125 ) )</f>
        <v>0</v>
      </c>
      <c r="ALU125" s="15">
        <f xml:space="preserve">  IF( ISNA( 'Stata dataset - override'!ALU125 ), "", IF( ISBLANK( 'Stata dataset - override'!ALU125 ), 'Stata dataset - before override'!ALU125, 'Stata dataset - override'!ALU125 ) )</f>
        <v>1.4999999999999999E-2</v>
      </c>
      <c r="ALV125" s="15">
        <f xml:space="preserve">  IF( ISNA( 'Stata dataset - override'!ALV125 ), "", IF( ISBLANK( 'Stata dataset - override'!ALV125 ), 'Stata dataset - before override'!ALV125, 'Stata dataset - override'!ALV125 ) )</f>
        <v>4.7509999999999994</v>
      </c>
      <c r="ALW125" s="15">
        <f xml:space="preserve">  IF( ISNA( 'Stata dataset - override'!ALW125 ), "", IF( ISBLANK( 'Stata dataset - override'!ALW125 ), 'Stata dataset - before override'!ALW125, 'Stata dataset - override'!ALW125 ) )</f>
        <v>0</v>
      </c>
      <c r="ALX125" s="15">
        <f xml:space="preserve">  IF( ISNA( 'Stata dataset - override'!ALX125 ), "", IF( ISBLANK( 'Stata dataset - override'!ALX125 ), 'Stata dataset - before override'!ALX125, 'Stata dataset - override'!ALX125 ) )</f>
        <v>10.034000000000001</v>
      </c>
      <c r="ALY125" s="15">
        <f xml:space="preserve">  IF( ISNA( 'Stata dataset - override'!ALY125 ), "", IF( ISBLANK( 'Stata dataset - override'!ALY125 ), 'Stata dataset - before override'!ALY125, 'Stata dataset - override'!ALY125 ) )</f>
        <v>0</v>
      </c>
      <c r="ALZ125" s="15">
        <f xml:space="preserve">  IF( ISNA( 'Stata dataset - override'!ALZ125 ), "", IF( ISBLANK( 'Stata dataset - override'!ALZ125 ), 'Stata dataset - before override'!ALZ125, 'Stata dataset - override'!ALZ125 ) )</f>
        <v>10.034000000000001</v>
      </c>
      <c r="AMA125" s="15">
        <f xml:space="preserve">  IF( ISNA( 'Stata dataset - override'!AMA125 ), "", IF( ISBLANK( 'Stata dataset - override'!AMA125 ), 'Stata dataset - before override'!AMA125, 'Stata dataset - override'!AMA125 ) )</f>
        <v>-0.2</v>
      </c>
      <c r="AMB125" s="15">
        <f xml:space="preserve">  IF( ISNA( 'Stata dataset - override'!AMB125 ), "", IF( ISBLANK( 'Stata dataset - override'!AMB125 ), 'Stata dataset - before override'!AMB125, 'Stata dataset - override'!AMB125 ) )</f>
        <v>0</v>
      </c>
      <c r="AMC125" s="15">
        <f xml:space="preserve">  IF( ISNA( 'Stata dataset - override'!AMC125 ), "", IF( ISBLANK( 'Stata dataset - override'!AMC125 ), 'Stata dataset - before override'!AMC125, 'Stata dataset - override'!AMC125 ) )</f>
        <v>0</v>
      </c>
      <c r="AMD125" s="15">
        <f xml:space="preserve">  IF( ISNA( 'Stata dataset - override'!AMD125 ), "", IF( ISBLANK( 'Stata dataset - override'!AMD125 ), 'Stata dataset - before override'!AMD125, 'Stata dataset - override'!AMD125 ) )</f>
        <v>0</v>
      </c>
      <c r="AME125" s="15">
        <f xml:space="preserve">  IF( ISNA( 'Stata dataset - override'!AME125 ), "", IF( ISBLANK( 'Stata dataset - override'!AME125 ), 'Stata dataset - before override'!AME125, 'Stata dataset - override'!AME125 ) )</f>
        <v>9.8339999999999996</v>
      </c>
      <c r="AMF125" s="15">
        <f xml:space="preserve">  IF( ISNA( 'Stata dataset - override'!AMF125 ), "", IF( ISBLANK( 'Stata dataset - override'!AMF125 ), 'Stata dataset - before override'!AMF125, 'Stata dataset - override'!AMF125 ) )</f>
        <v>1.40000000000011E-2</v>
      </c>
      <c r="AMG125" s="15">
        <f xml:space="preserve">  IF( ISNA( 'Stata dataset - override'!AMG125 ), "", IF( ISBLANK( 'Stata dataset - override'!AMG125 ), 'Stata dataset - before override'!AMG125, 'Stata dataset - override'!AMG125 ) )</f>
        <v>0</v>
      </c>
      <c r="AMH125" s="15">
        <f xml:space="preserve">  IF( ISNA( 'Stata dataset - override'!AMH125 ), "", IF( ISBLANK( 'Stata dataset - override'!AMH125 ), 'Stata dataset - before override'!AMH125, 'Stata dataset - override'!AMH125 ) )</f>
        <v>-0.20599999999999999</v>
      </c>
      <c r="AMI125" s="15">
        <f xml:space="preserve">  IF( ISNA( 'Stata dataset - override'!AMI125 ), "", IF( ISBLANK( 'Stata dataset - override'!AMI125 ), 'Stata dataset - before override'!AMI125, 'Stata dataset - override'!AMI125 ) )</f>
        <v>0.22</v>
      </c>
      <c r="AMJ125" s="15">
        <f xml:space="preserve">  IF( ISNA( 'Stata dataset - override'!AMJ125 ), "", IF( ISBLANK( 'Stata dataset - override'!AMJ125 ), 'Stata dataset - before override'!AMJ125, 'Stata dataset - override'!AMJ125 ) )</f>
        <v>0</v>
      </c>
      <c r="AMK125" s="15">
        <f xml:space="preserve">  IF( ISNA( 'Stata dataset - override'!AMK125 ), "", IF( ISBLANK( 'Stata dataset - override'!AMK125 ), 'Stata dataset - before override'!AMK125, 'Stata dataset - override'!AMK125 ) )</f>
        <v>1.4E-2</v>
      </c>
      <c r="AML125" s="15">
        <f xml:space="preserve">  IF( ISNA( 'Stata dataset - override'!AML125 ), "", IF( ISBLANK( 'Stata dataset - override'!AML125 ), 'Stata dataset - before override'!AML125, 'Stata dataset - override'!AML125 ) )</f>
        <v>1.1102230246251601E-15</v>
      </c>
      <c r="AMM125" s="15" t="str">
        <f xml:space="preserve">  IF( ISNA( 'Stata dataset - override'!AMM125 ), "", IF( ISBLANK( 'Stata dataset - override'!AMM125 ), 'Stata dataset - before override'!AMM125, 'Stata dataset - override'!AMM125 ) )</f>
        <v/>
      </c>
      <c r="AMN125" s="15" t="str">
        <f xml:space="preserve">  IF( ISNA( 'Stata dataset - override'!AMN125 ), "", IF( ISBLANK( 'Stata dataset - override'!AMN125 ), 'Stata dataset - before override'!AMN125, 'Stata dataset - override'!AMN125 ) )</f>
        <v/>
      </c>
      <c r="AMO125" s="15" t="str">
        <f xml:space="preserve">  IF( ISNA( 'Stata dataset - override'!AMO125 ), "", IF( ISBLANK( 'Stata dataset - override'!AMO125 ), 'Stata dataset - before override'!AMO125, 'Stata dataset - override'!AMO125 ) )</f>
        <v/>
      </c>
      <c r="AMP125" s="15" t="str">
        <f xml:space="preserve">  IF( ISNA( 'Stata dataset - override'!AMP125 ), "", IF( ISBLANK( 'Stata dataset - override'!AMP125 ), 'Stata dataset - before override'!AMP125, 'Stata dataset - override'!AMP125 ) )</f>
        <v/>
      </c>
      <c r="AMQ125" s="15" t="str">
        <f xml:space="preserve">  IF( ISNA( 'Stata dataset - override'!AMQ125 ), "", IF( ISBLANK( 'Stata dataset - override'!AMQ125 ), 'Stata dataset - before override'!AMQ125, 'Stata dataset - override'!AMQ125 ) )</f>
        <v/>
      </c>
      <c r="AMR125" s="15" t="str">
        <f xml:space="preserve">  IF( ISNA( 'Stata dataset - override'!AMR125 ), "", IF( ISBLANK( 'Stata dataset - override'!AMR125 ), 'Stata dataset - before override'!AMR125, 'Stata dataset - override'!AMR125 ) )</f>
        <v/>
      </c>
      <c r="AMS125" s="15" t="str">
        <f xml:space="preserve">  IF( ISNA( 'Stata dataset - override'!AMS125 ), "", IF( ISBLANK( 'Stata dataset - override'!AMS125 ), 'Stata dataset - before override'!AMS125, 'Stata dataset - override'!AMS125 ) )</f>
        <v/>
      </c>
      <c r="AMT125" s="15" t="str">
        <f xml:space="preserve">  IF( ISNA( 'Stata dataset - override'!AMT125 ), "", IF( ISBLANK( 'Stata dataset - override'!AMT125 ), 'Stata dataset - before override'!AMT125, 'Stata dataset - override'!AMT125 ) )</f>
        <v/>
      </c>
      <c r="AMU125" s="15">
        <f xml:space="preserve">  IF( ISNA( 'Stata dataset - override'!AMU125 ), "", IF( ISBLANK( 'Stata dataset - override'!AMU125 ), 'Stata dataset - before override'!AMU125, 'Stata dataset - override'!AMU125 ) )</f>
        <v>0.957156054092411</v>
      </c>
    </row>
    <row r="126" spans="1:1035" s="2" customFormat="1">
      <c r="A126" s="46" t="str">
        <f t="shared" si="8"/>
        <v>WSH20</v>
      </c>
      <c r="B126" s="46" t="s">
        <v>19</v>
      </c>
      <c r="C126" s="46" t="s">
        <v>1118</v>
      </c>
      <c r="D126" s="6">
        <f xml:space="preserve">  IF( ISNA( 'Stata dataset - override'!D126 ), "", IF( ISBLANK( 'Stata dataset - override'!D126 ), 'Stata dataset - before override'!D126, 'Stata dataset - override'!D126 ) )</f>
        <v>6.2329999999999997</v>
      </c>
      <c r="E126" s="6">
        <f xml:space="preserve">  IF( ISNA( 'Stata dataset - override'!E126 ), "", IF( ISBLANK( 'Stata dataset - override'!E126 ), 'Stata dataset - before override'!E126, 'Stata dataset - override'!E126 ) )</f>
        <v>0</v>
      </c>
      <c r="F126" s="6">
        <f xml:space="preserve">  IF( ISNA( 'Stata dataset - override'!F126 ), "", IF( ISBLANK( 'Stata dataset - override'!F126 ), 'Stata dataset - before override'!F126, 'Stata dataset - override'!F126 ) )</f>
        <v>1.571</v>
      </c>
      <c r="G126" s="6">
        <f xml:space="preserve">  IF( ISNA( 'Stata dataset - override'!G126 ), "", IF( ISBLANK( 'Stata dataset - override'!G126 ), 'Stata dataset - before override'!G126, 'Stata dataset - override'!G126 ) )</f>
        <v>0</v>
      </c>
      <c r="H126" s="6">
        <f xml:space="preserve">  IF( ISNA( 'Stata dataset - override'!H126 ), "", IF( ISBLANK( 'Stata dataset - override'!H126 ), 'Stata dataset - before override'!H126, 'Stata dataset - override'!H126 ) )</f>
        <v>33.588999999999999</v>
      </c>
      <c r="I126" s="6">
        <f xml:space="preserve">  IF( ISNA( 'Stata dataset - override'!I126 ), "", IF( ISBLANK( 'Stata dataset - override'!I126 ), 'Stata dataset - before override'!I126, 'Stata dataset - override'!I126 ) )</f>
        <v>0</v>
      </c>
      <c r="J126" s="6">
        <f xml:space="preserve">  IF( ISNA( 'Stata dataset - override'!J126 ), "", IF( ISBLANK( 'Stata dataset - override'!J126 ), 'Stata dataset - before override'!J126, 'Stata dataset - override'!J126 ) )</f>
        <v>22.628</v>
      </c>
      <c r="K126" s="6">
        <f xml:space="preserve">  IF( ISNA( 'Stata dataset - override'!K126 ), "", IF( ISBLANK( 'Stata dataset - override'!K126 ), 'Stata dataset - before override'!K126, 'Stata dataset - override'!K126 ) )</f>
        <v>7.4999999999999997E-2</v>
      </c>
      <c r="L126" s="6">
        <f xml:space="preserve">  IF( ISNA( 'Stata dataset - override'!L126 ), "", IF( ISBLANK( 'Stata dataset - override'!L126 ), 'Stata dataset - before override'!L126, 'Stata dataset - override'!L126 ) )</f>
        <v>64.096000000000004</v>
      </c>
      <c r="M126" s="6">
        <f xml:space="preserve">  IF( ISNA( 'Stata dataset - override'!M126 ), "", IF( ISBLANK( 'Stata dataset - override'!M126 ), 'Stata dataset - before override'!M126, 'Stata dataset - override'!M126 ) )</f>
        <v>1.64</v>
      </c>
      <c r="N126" s="6">
        <f xml:space="preserve">  IF( ISNA( 'Stata dataset - override'!N126 ), "", IF( ISBLANK( 'Stata dataset - override'!N126 ), 'Stata dataset - before override'!N126, 'Stata dataset - override'!N126 ) )</f>
        <v>65.736000000000004</v>
      </c>
      <c r="O126" s="6">
        <f xml:space="preserve">  IF( ISNA( 'Stata dataset - override'!O126 ), "", IF( ISBLANK( 'Stata dataset - override'!O126 ), 'Stata dataset - before override'!O126, 'Stata dataset - override'!O126 ) )</f>
        <v>10.872999999999999</v>
      </c>
      <c r="P126" s="6">
        <f xml:space="preserve">  IF( ISNA( 'Stata dataset - override'!P126 ), "", IF( ISBLANK( 'Stata dataset - override'!P126 ), 'Stata dataset - before override'!P126, 'Stata dataset - override'!P126 ) )</f>
        <v>20.388999999999999</v>
      </c>
      <c r="Q126" s="6">
        <f xml:space="preserve">  IF( ISNA( 'Stata dataset - override'!Q126 ), "", IF( ISBLANK( 'Stata dataset - override'!Q126 ), 'Stata dataset - before override'!Q126, 'Stata dataset - override'!Q126 ) )</f>
        <v>37.997</v>
      </c>
      <c r="R126" s="6">
        <f xml:space="preserve">  IF( ISNA( 'Stata dataset - override'!R126 ), "", IF( ISBLANK( 'Stata dataset - override'!R126 ), 'Stata dataset - before override'!R126, 'Stata dataset - override'!R126 ) )</f>
        <v>5.9859999999999998</v>
      </c>
      <c r="S126" s="6">
        <f xml:space="preserve">  IF( ISNA( 'Stata dataset - override'!S126 ), "", IF( ISBLANK( 'Stata dataset - override'!S126 ), 'Stata dataset - before override'!S126, 'Stata dataset - override'!S126 ) )</f>
        <v>2.149</v>
      </c>
      <c r="T126" s="6">
        <f xml:space="preserve">  IF( ISNA( 'Stata dataset - override'!T126 ), "", IF( ISBLANK( 'Stata dataset - override'!T126 ), 'Stata dataset - before override'!T126, 'Stata dataset - override'!T126 ) )</f>
        <v>77.394000000000005</v>
      </c>
      <c r="U126" s="6">
        <f xml:space="preserve">  IF( ISNA( 'Stata dataset - override'!U126 ), "", IF( ISBLANK( 'Stata dataset - override'!U126 ), 'Stata dataset - before override'!U126, 'Stata dataset - override'!U126 ) )</f>
        <v>0.38300000000000001</v>
      </c>
      <c r="V126" s="6">
        <f xml:space="preserve">  IF( ISNA( 'Stata dataset - override'!V126 ), "", IF( ISBLANK( 'Stata dataset - override'!V126 ), 'Stata dataset - before override'!V126, 'Stata dataset - override'!V126 ) )</f>
        <v>77.777000000000001</v>
      </c>
      <c r="W126" s="6">
        <f xml:space="preserve">  IF( ISNA( 'Stata dataset - override'!W126 ), "", IF( ISBLANK( 'Stata dataset - override'!W126 ), 'Stata dataset - before override'!W126, 'Stata dataset - override'!W126 ) )</f>
        <v>11.58</v>
      </c>
      <c r="X126" s="6" t="str">
        <f xml:space="preserve">  IF( ISNA( 'Stata dataset - override'!X126 ), "", IF( ISBLANK( 'Stata dataset - override'!X126 ), 'Stata dataset - before override'!X126, 'Stata dataset - override'!X126 ) )</f>
        <v/>
      </c>
      <c r="Y126" s="6">
        <f xml:space="preserve">  IF( ISNA( 'Stata dataset - override'!Y126 ), "", IF( ISBLANK( 'Stata dataset - override'!Y126 ), 'Stata dataset - before override'!Y126, 'Stata dataset - override'!Y126 ) )</f>
        <v>11.58</v>
      </c>
      <c r="Z126" s="6">
        <f xml:space="preserve">  IF( ISNA( 'Stata dataset - override'!Z126 ), "", IF( ISBLANK( 'Stata dataset - override'!Z126 ), 'Stata dataset - before override'!Z126, 'Stata dataset - override'!Z126 ) )</f>
        <v>11.58</v>
      </c>
      <c r="AA126" s="6">
        <f xml:space="preserve">  IF( ISNA( 'Stata dataset - override'!AA126 ), "", IF( ISBLANK( 'Stata dataset - override'!AA126 ), 'Stata dataset - before override'!AA126, 'Stata dataset - override'!AA126 ) )</f>
        <v>131.93299999999999</v>
      </c>
      <c r="AB126" s="6">
        <f xml:space="preserve">  IF( ISNA( 'Stata dataset - override'!AB126 ), "", IF( ISBLANK( 'Stata dataset - override'!AB126 ), 'Stata dataset - before override'!AB126, 'Stata dataset - override'!AB126 ) )</f>
        <v>1.5469999999999999</v>
      </c>
      <c r="AC126" s="6">
        <f xml:space="preserve">  IF( ISNA( 'Stata dataset - override'!AC126 ), "", IF( ISBLANK( 'Stata dataset - override'!AC126 ), 'Stata dataset - before override'!AC126, 'Stata dataset - override'!AC126 ) )</f>
        <v>0</v>
      </c>
      <c r="AD126" s="6">
        <f xml:space="preserve">  IF( ISNA( 'Stata dataset - override'!AD126 ), "", IF( ISBLANK( 'Stata dataset - override'!AD126 ), 'Stata dataset - before override'!AD126, 'Stata dataset - override'!AD126 ) )</f>
        <v>133.47999999999999</v>
      </c>
      <c r="AE126" s="6">
        <f xml:space="preserve">  IF( ISNA( 'Stata dataset - override'!AE126 ), "", IF( ISBLANK( 'Stata dataset - override'!AE126 ), 'Stata dataset - before override'!AE126, 'Stata dataset - override'!AE126 ) )</f>
        <v>135.96700000000001</v>
      </c>
      <c r="AF126" s="6">
        <f xml:space="preserve">  IF( ISNA( 'Stata dataset - override'!AF126 ), "", IF( ISBLANK( 'Stata dataset - override'!AF126 ), 'Stata dataset - before override'!AF126, 'Stata dataset - override'!AF126 ) )</f>
        <v>23.024000000000001</v>
      </c>
      <c r="AG126" s="6">
        <f xml:space="preserve">  IF( ISNA( 'Stata dataset - override'!AG126 ), "", IF( ISBLANK( 'Stata dataset - override'!AG126 ), 'Stata dataset - before override'!AG126, 'Stata dataset - override'!AG126 ) )</f>
        <v>-2.012</v>
      </c>
      <c r="AH126" s="6">
        <f xml:space="preserve">  IF( ISNA( 'Stata dataset - override'!AH126 ), "", IF( ISBLANK( 'Stata dataset - override'!AH126 ), 'Stata dataset - before override'!AH126, 'Stata dataset - override'!AH126 ) )</f>
        <v>3.3010000000000002</v>
      </c>
      <c r="AI126" s="6">
        <f xml:space="preserve">  IF( ISNA( 'Stata dataset - override'!AI126 ), "", IF( ISBLANK( 'Stata dataset - override'!AI126 ), 'Stata dataset - before override'!AI126, 'Stata dataset - override'!AI126 ) )</f>
        <v>0</v>
      </c>
      <c r="AJ126" s="6">
        <f xml:space="preserve">  IF( ISNA( 'Stata dataset - override'!AJ126 ), "", IF( ISBLANK( 'Stata dataset - override'!AJ126 ), 'Stata dataset - before override'!AJ126, 'Stata dataset - override'!AJ126 ) )</f>
        <v>0</v>
      </c>
      <c r="AK126" s="6">
        <f xml:space="preserve">  IF( ISNA( 'Stata dataset - override'!AK126 ), "", IF( ISBLANK( 'Stata dataset - override'!AK126 ), 'Stata dataset - before override'!AK126, 'Stata dataset - override'!AK126 ) )</f>
        <v>0</v>
      </c>
      <c r="AL126" s="6">
        <f xml:space="preserve">  IF( ISNA( 'Stata dataset - override'!AL126 ), "", IF( ISBLANK( 'Stata dataset - override'!AL126 ), 'Stata dataset - before override'!AL126, 'Stata dataset - override'!AL126 ) )</f>
        <v>30.798999999999999</v>
      </c>
      <c r="AM126" s="6">
        <f xml:space="preserve">  IF( ISNA( 'Stata dataset - override'!AM126 ), "", IF( ISBLANK( 'Stata dataset - override'!AM126 ), 'Stata dataset - before override'!AM126, 'Stata dataset - override'!AM126 ) )</f>
        <v>8.3989999999999991</v>
      </c>
      <c r="AN126" s="6">
        <f xml:space="preserve">  IF( ISNA( 'Stata dataset - override'!AN126 ), "", IF( ISBLANK( 'Stata dataset - override'!AN126 ), 'Stata dataset - before override'!AN126, 'Stata dataset - override'!AN126 ) )</f>
        <v>63.511000000000003</v>
      </c>
      <c r="AO126" s="6">
        <f xml:space="preserve">  IF( ISNA( 'Stata dataset - override'!AO126 ), "", IF( ISBLANK( 'Stata dataset - override'!AO126 ), 'Stata dataset - before override'!AO126, 'Stata dataset - override'!AO126 ) )</f>
        <v>0</v>
      </c>
      <c r="AP126" s="6">
        <f xml:space="preserve">  IF( ISNA( 'Stata dataset - override'!AP126 ), "", IF( ISBLANK( 'Stata dataset - override'!AP126 ), 'Stata dataset - before override'!AP126, 'Stata dataset - override'!AP126 ) )</f>
        <v>63.511000000000003</v>
      </c>
      <c r="AQ126" s="6">
        <f xml:space="preserve">  IF( ISNA( 'Stata dataset - override'!AQ126 ), "", IF( ISBLANK( 'Stata dataset - override'!AQ126 ), 'Stata dataset - before override'!AQ126, 'Stata dataset - override'!AQ126 ) )</f>
        <v>0</v>
      </c>
      <c r="AR126" s="6">
        <f xml:space="preserve">  IF( ISNA( 'Stata dataset - override'!AR126 ), "", IF( ISBLANK( 'Stata dataset - override'!AR126 ), 'Stata dataset - before override'!AR126, 'Stata dataset - override'!AR126 ) )</f>
        <v>54.927999999999997</v>
      </c>
      <c r="AS126" s="6">
        <f xml:space="preserve">  IF( ISNA( 'Stata dataset - override'!AS126 ), "", IF( ISBLANK( 'Stata dataset - override'!AS126 ), 'Stata dataset - before override'!AS126, 'Stata dataset - override'!AS126 ) )</f>
        <v>0</v>
      </c>
      <c r="AT126" s="6">
        <f xml:space="preserve">  IF( ISNA( 'Stata dataset - override'!AT126 ), "", IF( ISBLANK( 'Stata dataset - override'!AT126 ), 'Stata dataset - before override'!AT126, 'Stata dataset - override'!AT126 ) )</f>
        <v>50.584000000000003</v>
      </c>
      <c r="AU126" s="6">
        <f xml:space="preserve">  IF( ISNA( 'Stata dataset - override'!AU126 ), "", IF( ISBLANK( 'Stata dataset - override'!AU126 ), 'Stata dataset - before override'!AU126, 'Stata dataset - override'!AU126 ) )</f>
        <v>0</v>
      </c>
      <c r="AV126" s="6">
        <f xml:space="preserve">  IF( ISNA( 'Stata dataset - override'!AV126 ), "", IF( ISBLANK( 'Stata dataset - override'!AV126 ), 'Stata dataset - before override'!AV126, 'Stata dataset - override'!AV126 ) )</f>
        <v>105.512</v>
      </c>
      <c r="AW126" s="6">
        <f xml:space="preserve">  IF( ISNA( 'Stata dataset - override'!AW126 ), "", IF( ISBLANK( 'Stata dataset - override'!AW126 ), 'Stata dataset - before override'!AW126, 'Stata dataset - override'!AW126 ) )</f>
        <v>0</v>
      </c>
      <c r="AX126" s="6">
        <f xml:space="preserve">  IF( ISNA( 'Stata dataset - override'!AX126 ), "", IF( ISBLANK( 'Stata dataset - override'!AX126 ), 'Stata dataset - before override'!AX126, 'Stata dataset - override'!AX126 ) )</f>
        <v>105.512</v>
      </c>
      <c r="AY126" s="6">
        <f xml:space="preserve">  IF( ISNA( 'Stata dataset - override'!AY126 ), "", IF( ISBLANK( 'Stata dataset - override'!AY126 ), 'Stata dataset - before override'!AY126, 'Stata dataset - override'!AY126 ) )</f>
        <v>1.133</v>
      </c>
      <c r="AZ126" s="6" t="str">
        <f xml:space="preserve">  IF( ISNA( 'Stata dataset - override'!AZ126 ), "", IF( ISBLANK( 'Stata dataset - override'!AZ126 ), 'Stata dataset - before override'!AZ126, 'Stata dataset - override'!AZ126 ) )</f>
        <v/>
      </c>
      <c r="BA126" s="6">
        <f xml:space="preserve">  IF( ISNA( 'Stata dataset - override'!BA126 ), "", IF( ISBLANK( 'Stata dataset - override'!BA126 ), 'Stata dataset - before override'!BA126, 'Stata dataset - override'!BA126 ) )</f>
        <v>1.133</v>
      </c>
      <c r="BB126" s="6">
        <f xml:space="preserve">  IF( ISNA( 'Stata dataset - override'!BB126 ), "", IF( ISBLANK( 'Stata dataset - override'!BB126 ), 'Stata dataset - before override'!BB126, 'Stata dataset - override'!BB126 ) )</f>
        <v>1.133</v>
      </c>
      <c r="BC126" s="6">
        <f xml:space="preserve">  IF( ISNA( 'Stata dataset - override'!BC126 ), "", IF( ISBLANK( 'Stata dataset - override'!BC126 ), 'Stata dataset - before override'!BC126, 'Stata dataset - override'!BC126 ) )</f>
        <v>167.89</v>
      </c>
      <c r="BD126" s="6">
        <f xml:space="preserve">  IF( ISNA( 'Stata dataset - override'!BD126 ), "", IF( ISBLANK( 'Stata dataset - override'!BD126 ), 'Stata dataset - before override'!BD126, 'Stata dataset - override'!BD126 ) )</f>
        <v>2.2610000000000001</v>
      </c>
      <c r="BE126" s="6">
        <f xml:space="preserve">  IF( ISNA( 'Stata dataset - override'!BE126 ), "", IF( ISBLANK( 'Stata dataset - override'!BE126 ), 'Stata dataset - before override'!BE126, 'Stata dataset - override'!BE126 ) )</f>
        <v>0</v>
      </c>
      <c r="BF126" s="6">
        <f xml:space="preserve">  IF( ISNA( 'Stata dataset - override'!BF126 ), "", IF( ISBLANK( 'Stata dataset - override'!BF126 ), 'Stata dataset - before override'!BF126, 'Stata dataset - override'!BF126 ) )</f>
        <v>170.15100000000001</v>
      </c>
      <c r="BG126" s="6">
        <f xml:space="preserve">  IF( ISNA( 'Stata dataset - override'!BG126 ), "", IF( ISBLANK( 'Stata dataset - override'!BG126 ), 'Stata dataset - before override'!BG126, 'Stata dataset - override'!BG126 ) )</f>
        <v>170.58</v>
      </c>
      <c r="BH126" s="6">
        <f xml:space="preserve">  IF( ISNA( 'Stata dataset - override'!BH126 ), "", IF( ISBLANK( 'Stata dataset - override'!BH126 ), 'Stata dataset - before override'!BH126, 'Stata dataset - override'!BH126 ) )</f>
        <v>0.68500000000000005</v>
      </c>
      <c r="BI126" s="6">
        <f xml:space="preserve">  IF( ISNA( 'Stata dataset - override'!BI126 ), "", IF( ISBLANK( 'Stata dataset - override'!BI126 ), 'Stata dataset - before override'!BI126, 'Stata dataset - override'!BI126 ) )</f>
        <v>0</v>
      </c>
      <c r="BJ126" s="6">
        <f xml:space="preserve">  IF( ISNA( 'Stata dataset - override'!BJ126 ), "", IF( ISBLANK( 'Stata dataset - override'!BJ126 ), 'Stata dataset - before override'!BJ126, 'Stata dataset - override'!BJ126 ) )</f>
        <v>0</v>
      </c>
      <c r="BK126" s="6">
        <f xml:space="preserve">  IF( ISNA( 'Stata dataset - override'!BK126 ), "", IF( ISBLANK( 'Stata dataset - override'!BK126 ), 'Stata dataset - before override'!BK126, 'Stata dataset - override'!BK126 ) )</f>
        <v>0</v>
      </c>
      <c r="BL126" s="6">
        <f xml:space="preserve">  IF( ISNA( 'Stata dataset - override'!BL126 ), "", IF( ISBLANK( 'Stata dataset - override'!BL126 ), 'Stata dataset - before override'!BL126, 'Stata dataset - override'!BL126 ) )</f>
        <v>0</v>
      </c>
      <c r="BM126" s="6">
        <f xml:space="preserve">  IF( ISNA( 'Stata dataset - override'!BM126 ), "", IF( ISBLANK( 'Stata dataset - override'!BM126 ), 'Stata dataset - before override'!BM126, 'Stata dataset - override'!BM126 ) )</f>
        <v>0</v>
      </c>
      <c r="BN126" s="6">
        <f xml:space="preserve">  IF( ISNA( 'Stata dataset - override'!BN126 ), "", IF( ISBLANK( 'Stata dataset - override'!BN126 ), 'Stata dataset - before override'!BN126, 'Stata dataset - override'!BN126 ) )</f>
        <v>5.117</v>
      </c>
      <c r="BO126" s="6">
        <f xml:space="preserve">  IF( ISNA( 'Stata dataset - override'!BO126 ), "", IF( ISBLANK( 'Stata dataset - override'!BO126 ), 'Stata dataset - before override'!BO126, 'Stata dataset - override'!BO126 ) )</f>
        <v>0</v>
      </c>
      <c r="BP126" s="6">
        <f xml:space="preserve">  IF( ISNA( 'Stata dataset - override'!BP126 ), "", IF( ISBLANK( 'Stata dataset - override'!BP126 ), 'Stata dataset - before override'!BP126, 'Stata dataset - override'!BP126 ) )</f>
        <v>5.8019999999999996</v>
      </c>
      <c r="BQ126" s="6">
        <f xml:space="preserve">  IF( ISNA( 'Stata dataset - override'!BQ126 ), "", IF( ISBLANK( 'Stata dataset - override'!BQ126 ), 'Stata dataset - before override'!BQ126, 'Stata dataset - override'!BQ126 ) )</f>
        <v>0</v>
      </c>
      <c r="BR126" s="6">
        <f xml:space="preserve">  IF( ISNA( 'Stata dataset - override'!BR126 ), "", IF( ISBLANK( 'Stata dataset - override'!BR126 ), 'Stata dataset - before override'!BR126, 'Stata dataset - override'!BR126 ) )</f>
        <v>5.8019999999999996</v>
      </c>
      <c r="BS126" s="6">
        <f xml:space="preserve">  IF( ISNA( 'Stata dataset - override'!BS126 ), "", IF( ISBLANK( 'Stata dataset - override'!BS126 ), 'Stata dataset - before override'!BS126, 'Stata dataset - override'!BS126 ) )</f>
        <v>0</v>
      </c>
      <c r="BT126" s="6">
        <f xml:space="preserve">  IF( ISNA( 'Stata dataset - override'!BT126 ), "", IF( ISBLANK( 'Stata dataset - override'!BT126 ), 'Stata dataset - before override'!BT126, 'Stata dataset - override'!BT126 ) )</f>
        <v>0.86299999999999999</v>
      </c>
      <c r="BU126" s="6">
        <f xml:space="preserve">  IF( ISNA( 'Stata dataset - override'!BU126 ), "", IF( ISBLANK( 'Stata dataset - override'!BU126 ), 'Stata dataset - before override'!BU126, 'Stata dataset - override'!BU126 ) )</f>
        <v>0</v>
      </c>
      <c r="BV126" s="6">
        <f xml:space="preserve">  IF( ISNA( 'Stata dataset - override'!BV126 ), "", IF( ISBLANK( 'Stata dataset - override'!BV126 ), 'Stata dataset - before override'!BV126, 'Stata dataset - override'!BV126 ) )</f>
        <v>2E-3</v>
      </c>
      <c r="BW126" s="6">
        <f xml:space="preserve">  IF( ISNA( 'Stata dataset - override'!BW126 ), "", IF( ISBLANK( 'Stata dataset - override'!BW126 ), 'Stata dataset - before override'!BW126, 'Stata dataset - override'!BW126 ) )</f>
        <v>0</v>
      </c>
      <c r="BX126" s="6">
        <f xml:space="preserve">  IF( ISNA( 'Stata dataset - override'!BX126 ), "", IF( ISBLANK( 'Stata dataset - override'!BX126 ), 'Stata dataset - before override'!BX126, 'Stata dataset - override'!BX126 ) )</f>
        <v>0.86499999999999999</v>
      </c>
      <c r="BY126" s="6">
        <f xml:space="preserve">  IF( ISNA( 'Stata dataset - override'!BY126 ), "", IF( ISBLANK( 'Stata dataset - override'!BY126 ), 'Stata dataset - before override'!BY126, 'Stata dataset - override'!BY126 ) )</f>
        <v>0</v>
      </c>
      <c r="BZ126" s="6">
        <f xml:space="preserve">  IF( ISNA( 'Stata dataset - override'!BZ126 ), "", IF( ISBLANK( 'Stata dataset - override'!BZ126 ), 'Stata dataset - before override'!BZ126, 'Stata dataset - override'!BZ126 ) )</f>
        <v>0.86499999999999999</v>
      </c>
      <c r="CA126" s="6">
        <f xml:space="preserve">  IF( ISNA( 'Stata dataset - override'!CA126 ), "", IF( ISBLANK( 'Stata dataset - override'!CA126 ), 'Stata dataset - before override'!CA126, 'Stata dataset - override'!CA126 ) )</f>
        <v>0</v>
      </c>
      <c r="CB126" s="6" t="str">
        <f xml:space="preserve">  IF( ISNA( 'Stata dataset - override'!CB126 ), "", IF( ISBLANK( 'Stata dataset - override'!CB126 ), 'Stata dataset - before override'!CB126, 'Stata dataset - override'!CB126 ) )</f>
        <v/>
      </c>
      <c r="CC126" s="6">
        <f xml:space="preserve">  IF( ISNA( 'Stata dataset - override'!CC126 ), "", IF( ISBLANK( 'Stata dataset - override'!CC126 ), 'Stata dataset - before override'!CC126, 'Stata dataset - override'!CC126 ) )</f>
        <v>0</v>
      </c>
      <c r="CD126" s="6">
        <f xml:space="preserve">  IF( ISNA( 'Stata dataset - override'!CD126 ), "", IF( ISBLANK( 'Stata dataset - override'!CD126 ), 'Stata dataset - before override'!CD126, 'Stata dataset - override'!CD126 ) )</f>
        <v>0</v>
      </c>
      <c r="CE126" s="6">
        <f xml:space="preserve">  IF( ISNA( 'Stata dataset - override'!CE126 ), "", IF( ISBLANK( 'Stata dataset - override'!CE126 ), 'Stata dataset - before override'!CE126, 'Stata dataset - override'!CE126 ) )</f>
        <v>6.6669999999999998</v>
      </c>
      <c r="CF126" s="6">
        <f xml:space="preserve">  IF( ISNA( 'Stata dataset - override'!CF126 ), "", IF( ISBLANK( 'Stata dataset - override'!CF126 ), 'Stata dataset - before override'!CF126, 'Stata dataset - override'!CF126 ) )</f>
        <v>0.11899999999999999</v>
      </c>
      <c r="CG126" s="6">
        <f xml:space="preserve">  IF( ISNA( 'Stata dataset - override'!CG126 ), "", IF( ISBLANK( 'Stata dataset - override'!CG126 ), 'Stata dataset - before override'!CG126, 'Stata dataset - override'!CG126 ) )</f>
        <v>0</v>
      </c>
      <c r="CH126" s="6">
        <f xml:space="preserve">  IF( ISNA( 'Stata dataset - override'!CH126 ), "", IF( ISBLANK( 'Stata dataset - override'!CH126 ), 'Stata dataset - before override'!CH126, 'Stata dataset - override'!CH126 ) )</f>
        <v>6.7859999999999996</v>
      </c>
      <c r="CI126" s="6">
        <f xml:space="preserve">  IF( ISNA( 'Stata dataset - override'!CI126 ), "", IF( ISBLANK( 'Stata dataset - override'!CI126 ), 'Stata dataset - before override'!CI126, 'Stata dataset - override'!CI126 ) )</f>
        <v>6.9710000000000001</v>
      </c>
      <c r="CJ126" s="6">
        <f xml:space="preserve">  IF( ISNA( 'Stata dataset - override'!CJ126 ), "", IF( ISBLANK( 'Stata dataset - override'!CJ126 ), 'Stata dataset - before override'!CJ126, 'Stata dataset - override'!CJ126 ) )</f>
        <v>1.3169999999999999</v>
      </c>
      <c r="CK126" s="6">
        <f xml:space="preserve">  IF( ISNA( 'Stata dataset - override'!CK126 ), "", IF( ISBLANK( 'Stata dataset - override'!CK126 ), 'Stata dataset - before override'!CK126, 'Stata dataset - override'!CK126 ) )</f>
        <v>-3.927</v>
      </c>
      <c r="CL126" s="6">
        <f xml:space="preserve">  IF( ISNA( 'Stata dataset - override'!CL126 ), "", IF( ISBLANK( 'Stata dataset - override'!CL126 ), 'Stata dataset - before override'!CL126, 'Stata dataset - override'!CL126 ) )</f>
        <v>0</v>
      </c>
      <c r="CM126" s="6">
        <f xml:space="preserve">  IF( ISNA( 'Stata dataset - override'!CM126 ), "", IF( ISBLANK( 'Stata dataset - override'!CM126 ), 'Stata dataset - before override'!CM126, 'Stata dataset - override'!CM126 ) )</f>
        <v>0</v>
      </c>
      <c r="CN126" s="6">
        <f xml:space="preserve">  IF( ISNA( 'Stata dataset - override'!CN126 ), "", IF( ISBLANK( 'Stata dataset - override'!CN126 ), 'Stata dataset - before override'!CN126, 'Stata dataset - override'!CN126 ) )</f>
        <v>0</v>
      </c>
      <c r="CO126" s="6">
        <f xml:space="preserve">  IF( ISNA( 'Stata dataset - override'!CO126 ), "", IF( ISBLANK( 'Stata dataset - override'!CO126 ), 'Stata dataset - before override'!CO126, 'Stata dataset - override'!CO126 ) )</f>
        <v>0</v>
      </c>
      <c r="CP126" s="6">
        <f xml:space="preserve">  IF( ISNA( 'Stata dataset - override'!CP126 ), "", IF( ISBLANK( 'Stata dataset - override'!CP126 ), 'Stata dataset - before override'!CP126, 'Stata dataset - override'!CP126 ) )</f>
        <v>8.4540000000000006</v>
      </c>
      <c r="CQ126" s="6">
        <f xml:space="preserve">  IF( ISNA( 'Stata dataset - override'!CQ126 ), "", IF( ISBLANK( 'Stata dataset - override'!CQ126 ), 'Stata dataset - before override'!CQ126, 'Stata dataset - override'!CQ126 ) )</f>
        <v>0.52500000000000002</v>
      </c>
      <c r="CR126" s="6">
        <f xml:space="preserve">  IF( ISNA( 'Stata dataset - override'!CR126 ), "", IF( ISBLANK( 'Stata dataset - override'!CR126 ), 'Stata dataset - before override'!CR126, 'Stata dataset - override'!CR126 ) )</f>
        <v>6.3689999999999998</v>
      </c>
      <c r="CS126" s="6">
        <f xml:space="preserve">  IF( ISNA( 'Stata dataset - override'!CS126 ), "", IF( ISBLANK( 'Stata dataset - override'!CS126 ), 'Stata dataset - before override'!CS126, 'Stata dataset - override'!CS126 ) )</f>
        <v>0</v>
      </c>
      <c r="CT126" s="6">
        <f xml:space="preserve">  IF( ISNA( 'Stata dataset - override'!CT126 ), "", IF( ISBLANK( 'Stata dataset - override'!CT126 ), 'Stata dataset - before override'!CT126, 'Stata dataset - override'!CT126 ) )</f>
        <v>6.3689999999999998</v>
      </c>
      <c r="CU126" s="6">
        <f xml:space="preserve">  IF( ISNA( 'Stata dataset - override'!CU126 ), "", IF( ISBLANK( 'Stata dataset - override'!CU126 ), 'Stata dataset - before override'!CU126, 'Stata dataset - override'!CU126 ) )</f>
        <v>0</v>
      </c>
      <c r="CV126" s="6">
        <f xml:space="preserve">  IF( ISNA( 'Stata dataset - override'!CV126 ), "", IF( ISBLANK( 'Stata dataset - override'!CV126 ), 'Stata dataset - before override'!CV126, 'Stata dataset - override'!CV126 ) )</f>
        <v>40.307000000000002</v>
      </c>
      <c r="CW126" s="6">
        <f xml:space="preserve">  IF( ISNA( 'Stata dataset - override'!CW126 ), "", IF( ISBLANK( 'Stata dataset - override'!CW126 ), 'Stata dataset - before override'!CW126, 'Stata dataset - override'!CW126 ) )</f>
        <v>0</v>
      </c>
      <c r="CX126" s="6">
        <f xml:space="preserve">  IF( ISNA( 'Stata dataset - override'!CX126 ), "", IF( ISBLANK( 'Stata dataset - override'!CX126 ), 'Stata dataset - before override'!CX126, 'Stata dataset - override'!CX126 ) )</f>
        <v>4.8330000000000002</v>
      </c>
      <c r="CY126" s="6">
        <f xml:space="preserve">  IF( ISNA( 'Stata dataset - override'!CY126 ), "", IF( ISBLANK( 'Stata dataset - override'!CY126 ), 'Stata dataset - before override'!CY126, 'Stata dataset - override'!CY126 ) )</f>
        <v>0</v>
      </c>
      <c r="CZ126" s="6">
        <f xml:space="preserve">  IF( ISNA( 'Stata dataset - override'!CZ126 ), "", IF( ISBLANK( 'Stata dataset - override'!CZ126 ), 'Stata dataset - before override'!CZ126, 'Stata dataset - override'!CZ126 ) )</f>
        <v>45.14</v>
      </c>
      <c r="DA126" s="6">
        <f xml:space="preserve">  IF( ISNA( 'Stata dataset - override'!DA126 ), "", IF( ISBLANK( 'Stata dataset - override'!DA126 ), 'Stata dataset - before override'!DA126, 'Stata dataset - override'!DA126 ) )</f>
        <v>0</v>
      </c>
      <c r="DB126" s="6">
        <f xml:space="preserve">  IF( ISNA( 'Stata dataset - override'!DB126 ), "", IF( ISBLANK( 'Stata dataset - override'!DB126 ), 'Stata dataset - before override'!DB126, 'Stata dataset - override'!DB126 ) )</f>
        <v>45.14</v>
      </c>
      <c r="DC126" s="6">
        <f xml:space="preserve">  IF( ISNA( 'Stata dataset - override'!DC126 ), "", IF( ISBLANK( 'Stata dataset - override'!DC126 ), 'Stata dataset - before override'!DC126, 'Stata dataset - override'!DC126 ) )</f>
        <v>0</v>
      </c>
      <c r="DD126" s="6" t="str">
        <f xml:space="preserve">  IF( ISNA( 'Stata dataset - override'!DD126 ), "", IF( ISBLANK( 'Stata dataset - override'!DD126 ), 'Stata dataset - before override'!DD126, 'Stata dataset - override'!DD126 ) )</f>
        <v/>
      </c>
      <c r="DE126" s="6">
        <f xml:space="preserve">  IF( ISNA( 'Stata dataset - override'!DE126 ), "", IF( ISBLANK( 'Stata dataset - override'!DE126 ), 'Stata dataset - before override'!DE126, 'Stata dataset - override'!DE126 ) )</f>
        <v>0</v>
      </c>
      <c r="DF126" s="6">
        <f xml:space="preserve">  IF( ISNA( 'Stata dataset - override'!DF126 ), "", IF( ISBLANK( 'Stata dataset - override'!DF126 ), 'Stata dataset - before override'!DF126, 'Stata dataset - override'!DF126 ) )</f>
        <v>0</v>
      </c>
      <c r="DG126" s="6">
        <f xml:space="preserve">  IF( ISNA( 'Stata dataset - override'!DG126 ), "", IF( ISBLANK( 'Stata dataset - override'!DG126 ), 'Stata dataset - before override'!DG126, 'Stata dataset - override'!DG126 ) )</f>
        <v>51.509</v>
      </c>
      <c r="DH126" s="6">
        <f xml:space="preserve">  IF( ISNA( 'Stata dataset - override'!DH126 ), "", IF( ISBLANK( 'Stata dataset - override'!DH126 ), 'Stata dataset - before override'!DH126, 'Stata dataset - override'!DH126 ) )</f>
        <v>0.47599999999999998</v>
      </c>
      <c r="DI126" s="6">
        <f xml:space="preserve">  IF( ISNA( 'Stata dataset - override'!DI126 ), "", IF( ISBLANK( 'Stata dataset - override'!DI126 ), 'Stata dataset - before override'!DI126, 'Stata dataset - override'!DI126 ) )</f>
        <v>0</v>
      </c>
      <c r="DJ126" s="6">
        <f xml:space="preserve">  IF( ISNA( 'Stata dataset - override'!DJ126 ), "", IF( ISBLANK( 'Stata dataset - override'!DJ126 ), 'Stata dataset - before override'!DJ126, 'Stata dataset - override'!DJ126 ) )</f>
        <v>51.984999999999999</v>
      </c>
      <c r="DK126" s="6">
        <f xml:space="preserve">  IF( ISNA( 'Stata dataset - override'!DK126 ), "", IF( ISBLANK( 'Stata dataset - override'!DK126 ), 'Stata dataset - before override'!DK126, 'Stata dataset - override'!DK126 ) )</f>
        <v>52.674999999999997</v>
      </c>
      <c r="DL126" s="6">
        <f xml:space="preserve">  IF( ISNA( 'Stata dataset - override'!DL126 ), "", IF( ISBLANK( 'Stata dataset - override'!DL126 ), 'Stata dataset - before override'!DL126, 'Stata dataset - override'!DL126 ) )</f>
        <v>0.03</v>
      </c>
      <c r="DM126" s="6">
        <f xml:space="preserve">  IF( ISNA( 'Stata dataset - override'!DM126 ), "", IF( ISBLANK( 'Stata dataset - override'!DM126 ), 'Stata dataset - before override'!DM126, 'Stata dataset - override'!DM126 ) )</f>
        <v>0</v>
      </c>
      <c r="DN126" s="6">
        <f xml:space="preserve">  IF( ISNA( 'Stata dataset - override'!DN126 ), "", IF( ISBLANK( 'Stata dataset - override'!DN126 ), 'Stata dataset - before override'!DN126, 'Stata dataset - override'!DN126 ) )</f>
        <v>0</v>
      </c>
      <c r="DO126" s="6">
        <f xml:space="preserve">  IF( ISNA( 'Stata dataset - override'!DO126 ), "", IF( ISBLANK( 'Stata dataset - override'!DO126 ), 'Stata dataset - before override'!DO126, 'Stata dataset - override'!DO126 ) )</f>
        <v>0</v>
      </c>
      <c r="DP126" s="6">
        <f xml:space="preserve">  IF( ISNA( 'Stata dataset - override'!DP126 ), "", IF( ISBLANK( 'Stata dataset - override'!DP126 ), 'Stata dataset - before override'!DP126, 'Stata dataset - override'!DP126 ) )</f>
        <v>0</v>
      </c>
      <c r="DQ126" s="6">
        <f xml:space="preserve">  IF( ISNA( 'Stata dataset - override'!DQ126 ), "", IF( ISBLANK( 'Stata dataset - override'!DQ126 ), 'Stata dataset - before override'!DQ126, 'Stata dataset - override'!DQ126 ) )</f>
        <v>0</v>
      </c>
      <c r="DR126" s="6">
        <f xml:space="preserve">  IF( ISNA( 'Stata dataset - override'!DR126 ), "", IF( ISBLANK( 'Stata dataset - override'!DR126 ), 'Stata dataset - before override'!DR126, 'Stata dataset - override'!DR126 ) )</f>
        <v>4.2629999999999999</v>
      </c>
      <c r="DS126" s="6">
        <f xml:space="preserve">  IF( ISNA( 'Stata dataset - override'!DS126 ), "", IF( ISBLANK( 'Stata dataset - override'!DS126 ), 'Stata dataset - before override'!DS126, 'Stata dataset - override'!DS126 ) )</f>
        <v>1E-3</v>
      </c>
      <c r="DT126" s="6">
        <f xml:space="preserve">  IF( ISNA( 'Stata dataset - override'!DT126 ), "", IF( ISBLANK( 'Stata dataset - override'!DT126 ), 'Stata dataset - before override'!DT126, 'Stata dataset - override'!DT126 ) )</f>
        <v>4.2939999999999996</v>
      </c>
      <c r="DU126" s="6">
        <f xml:space="preserve">  IF( ISNA( 'Stata dataset - override'!DU126 ), "", IF( ISBLANK( 'Stata dataset - override'!DU126 ), 'Stata dataset - before override'!DU126, 'Stata dataset - override'!DU126 ) )</f>
        <v>0</v>
      </c>
      <c r="DV126" s="6">
        <f xml:space="preserve">  IF( ISNA( 'Stata dataset - override'!DV126 ), "", IF( ISBLANK( 'Stata dataset - override'!DV126 ), 'Stata dataset - before override'!DV126, 'Stata dataset - override'!DV126 ) )</f>
        <v>4.2939999999999996</v>
      </c>
      <c r="DW126" s="6">
        <f xml:space="preserve">  IF( ISNA( 'Stata dataset - override'!DW126 ), "", IF( ISBLANK( 'Stata dataset - override'!DW126 ), 'Stata dataset - before override'!DW126, 'Stata dataset - override'!DW126 ) )</f>
        <v>0</v>
      </c>
      <c r="DX126" s="6">
        <f xml:space="preserve">  IF( ISNA( 'Stata dataset - override'!DX126 ), "", IF( ISBLANK( 'Stata dataset - override'!DX126 ), 'Stata dataset - before override'!DX126, 'Stata dataset - override'!DX126 ) )</f>
        <v>0.59599999999999997</v>
      </c>
      <c r="DY126" s="6">
        <f xml:space="preserve">  IF( ISNA( 'Stata dataset - override'!DY126 ), "", IF( ISBLANK( 'Stata dataset - override'!DY126 ), 'Stata dataset - before override'!DY126, 'Stata dataset - override'!DY126 ) )</f>
        <v>0</v>
      </c>
      <c r="DZ126" s="6">
        <f xml:space="preserve">  IF( ISNA( 'Stata dataset - override'!DZ126 ), "", IF( ISBLANK( 'Stata dataset - override'!DZ126 ), 'Stata dataset - before override'!DZ126, 'Stata dataset - override'!DZ126 ) )</f>
        <v>1E-3</v>
      </c>
      <c r="EA126" s="6">
        <f xml:space="preserve">  IF( ISNA( 'Stata dataset - override'!EA126 ), "", IF( ISBLANK( 'Stata dataset - override'!EA126 ), 'Stata dataset - before override'!EA126, 'Stata dataset - override'!EA126 ) )</f>
        <v>0</v>
      </c>
      <c r="EB126" s="6">
        <f xml:space="preserve">  IF( ISNA( 'Stata dataset - override'!EB126 ), "", IF( ISBLANK( 'Stata dataset - override'!EB126 ), 'Stata dataset - before override'!EB126, 'Stata dataset - override'!EB126 ) )</f>
        <v>0.59699999999999998</v>
      </c>
      <c r="EC126" s="6">
        <f xml:space="preserve">  IF( ISNA( 'Stata dataset - override'!EC126 ), "", IF( ISBLANK( 'Stata dataset - override'!EC126 ), 'Stata dataset - before override'!EC126, 'Stata dataset - override'!EC126 ) )</f>
        <v>0</v>
      </c>
      <c r="ED126" s="6">
        <f xml:space="preserve">  IF( ISNA( 'Stata dataset - override'!ED126 ), "", IF( ISBLANK( 'Stata dataset - override'!ED126 ), 'Stata dataset - before override'!ED126, 'Stata dataset - override'!ED126 ) )</f>
        <v>0.59699999999999998</v>
      </c>
      <c r="EE126" s="6">
        <f xml:space="preserve">  IF( ISNA( 'Stata dataset - override'!EE126 ), "", IF( ISBLANK( 'Stata dataset - override'!EE126 ), 'Stata dataset - before override'!EE126, 'Stata dataset - override'!EE126 ) )</f>
        <v>0</v>
      </c>
      <c r="EF126" s="6" t="str">
        <f xml:space="preserve">  IF( ISNA( 'Stata dataset - override'!EF126 ), "", IF( ISBLANK( 'Stata dataset - override'!EF126 ), 'Stata dataset - before override'!EF126, 'Stata dataset - override'!EF126 ) )</f>
        <v/>
      </c>
      <c r="EG126" s="6">
        <f xml:space="preserve">  IF( ISNA( 'Stata dataset - override'!EG126 ), "", IF( ISBLANK( 'Stata dataset - override'!EG126 ), 'Stata dataset - before override'!EG126, 'Stata dataset - override'!EG126 ) )</f>
        <v>0</v>
      </c>
      <c r="EH126" s="6">
        <f xml:space="preserve">  IF( ISNA( 'Stata dataset - override'!EH126 ), "", IF( ISBLANK( 'Stata dataset - override'!EH126 ), 'Stata dataset - before override'!EH126, 'Stata dataset - override'!EH126 ) )</f>
        <v>0</v>
      </c>
      <c r="EI126" s="6">
        <f xml:space="preserve">  IF( ISNA( 'Stata dataset - override'!EI126 ), "", IF( ISBLANK( 'Stata dataset - override'!EI126 ), 'Stata dataset - before override'!EI126, 'Stata dataset - override'!EI126 ) )</f>
        <v>4.891</v>
      </c>
      <c r="EJ126" s="6">
        <f xml:space="preserve">  IF( ISNA( 'Stata dataset - override'!EJ126 ), "", IF( ISBLANK( 'Stata dataset - override'!EJ126 ), 'Stata dataset - before override'!EJ126, 'Stata dataset - override'!EJ126 ) )</f>
        <v>0.11899999999999999</v>
      </c>
      <c r="EK126" s="6">
        <f xml:space="preserve">  IF( ISNA( 'Stata dataset - override'!EK126 ), "", IF( ISBLANK( 'Stata dataset - override'!EK126 ), 'Stata dataset - before override'!EK126, 'Stata dataset - override'!EK126 ) )</f>
        <v>0</v>
      </c>
      <c r="EL126" s="6">
        <f xml:space="preserve">  IF( ISNA( 'Stata dataset - override'!EL126 ), "", IF( ISBLANK( 'Stata dataset - override'!EL126 ), 'Stata dataset - before override'!EL126, 'Stata dataset - override'!EL126 ) )</f>
        <v>5.01</v>
      </c>
      <c r="EM126" s="6">
        <f xml:space="preserve">  IF( ISNA( 'Stata dataset - override'!EM126 ), "", IF( ISBLANK( 'Stata dataset - override'!EM126 ), 'Stata dataset - before override'!EM126, 'Stata dataset - override'!EM126 ) )</f>
        <v>5.28</v>
      </c>
      <c r="EN126" s="6">
        <f xml:space="preserve">  IF( ISNA( 'Stata dataset - override'!EN126 ), "", IF( ISBLANK( 'Stata dataset - override'!EN126 ), 'Stata dataset - before override'!EN126, 'Stata dataset - override'!EN126 ) )</f>
        <v>29.257000000000001</v>
      </c>
      <c r="EO126" s="6">
        <f xml:space="preserve">  IF( ISNA( 'Stata dataset - override'!EO126 ), "", IF( ISBLANK( 'Stata dataset - override'!EO126 ), 'Stata dataset - before override'!EO126, 'Stata dataset - override'!EO126 ) )</f>
        <v>-2.012</v>
      </c>
      <c r="EP126" s="6">
        <f xml:space="preserve">  IF( ISNA( 'Stata dataset - override'!EP126 ), "", IF( ISBLANK( 'Stata dataset - override'!EP126 ), 'Stata dataset - before override'!EP126, 'Stata dataset - override'!EP126 ) )</f>
        <v>4.8719999999999999</v>
      </c>
      <c r="EQ126" s="6">
        <f xml:space="preserve">  IF( ISNA( 'Stata dataset - override'!EQ126 ), "", IF( ISBLANK( 'Stata dataset - override'!EQ126 ), 'Stata dataset - before override'!EQ126, 'Stata dataset - override'!EQ126 ) )</f>
        <v>0</v>
      </c>
      <c r="ER126" s="6">
        <f xml:space="preserve">  IF( ISNA( 'Stata dataset - override'!ER126 ), "", IF( ISBLANK( 'Stata dataset - override'!ER126 ), 'Stata dataset - before override'!ER126, 'Stata dataset - override'!ER126 ) )</f>
        <v>33.588999999999999</v>
      </c>
      <c r="ES126" s="6">
        <f xml:space="preserve">  IF( ISNA( 'Stata dataset - override'!ES126 ), "", IF( ISBLANK( 'Stata dataset - override'!ES126 ), 'Stata dataset - before override'!ES126, 'Stata dataset - override'!ES126 ) )</f>
        <v>0</v>
      </c>
      <c r="ET126" s="6">
        <f xml:space="preserve">  IF( ISNA( 'Stata dataset - override'!ET126 ), "", IF( ISBLANK( 'Stata dataset - override'!ET126 ), 'Stata dataset - before override'!ET126, 'Stata dataset - override'!ET126 ) )</f>
        <v>53.427</v>
      </c>
      <c r="EU126" s="6">
        <f xml:space="preserve">  IF( ISNA( 'Stata dataset - override'!EU126 ), "", IF( ISBLANK( 'Stata dataset - override'!EU126 ), 'Stata dataset - before override'!EU126, 'Stata dataset - override'!EU126 ) )</f>
        <v>8.4739999999999984</v>
      </c>
      <c r="EV126" s="6">
        <f xml:space="preserve">  IF( ISNA( 'Stata dataset - override'!EV126 ), "", IF( ISBLANK( 'Stata dataset - override'!EV126 ), 'Stata dataset - before override'!EV126, 'Stata dataset - override'!EV126 ) )</f>
        <v>127.607</v>
      </c>
      <c r="EW126" s="6">
        <f xml:space="preserve">  IF( ISNA( 'Stata dataset - override'!EW126 ), "", IF( ISBLANK( 'Stata dataset - override'!EW126 ), 'Stata dataset - before override'!EW126, 'Stata dataset - override'!EW126 ) )</f>
        <v>1.64</v>
      </c>
      <c r="EX126" s="6">
        <f xml:space="preserve">  IF( ISNA( 'Stata dataset - override'!EX126 ), "", IF( ISBLANK( 'Stata dataset - override'!EX126 ), 'Stata dataset - before override'!EX126, 'Stata dataset - override'!EX126 ) )</f>
        <v>129.24700000000001</v>
      </c>
      <c r="EY126" s="6">
        <f xml:space="preserve">  IF( ISNA( 'Stata dataset - override'!EY126 ), "", IF( ISBLANK( 'Stata dataset - override'!EY126 ), 'Stata dataset - before override'!EY126, 'Stata dataset - override'!EY126 ) )</f>
        <v>10.872999999999999</v>
      </c>
      <c r="EZ126" s="6">
        <f xml:space="preserve">  IF( ISNA( 'Stata dataset - override'!EZ126 ), "", IF( ISBLANK( 'Stata dataset - override'!EZ126 ), 'Stata dataset - before override'!EZ126, 'Stata dataset - override'!EZ126 ) )</f>
        <v>75.316999999999993</v>
      </c>
      <c r="FA126" s="6">
        <f xml:space="preserve">  IF( ISNA( 'Stata dataset - override'!FA126 ), "", IF( ISBLANK( 'Stata dataset - override'!FA126 ), 'Stata dataset - before override'!FA126, 'Stata dataset - override'!FA126 ) )</f>
        <v>37.997</v>
      </c>
      <c r="FB126" s="6">
        <f xml:space="preserve">  IF( ISNA( 'Stata dataset - override'!FB126 ), "", IF( ISBLANK( 'Stata dataset - override'!FB126 ), 'Stata dataset - before override'!FB126, 'Stata dataset - override'!FB126 ) )</f>
        <v>56.57</v>
      </c>
      <c r="FC126" s="6">
        <f xml:space="preserve">  IF( ISNA( 'Stata dataset - override'!FC126 ), "", IF( ISBLANK( 'Stata dataset - override'!FC126 ), 'Stata dataset - before override'!FC126, 'Stata dataset - override'!FC126 ) )</f>
        <v>2.149</v>
      </c>
      <c r="FD126" s="6">
        <f xml:space="preserve">  IF( ISNA( 'Stata dataset - override'!FD126 ), "", IF( ISBLANK( 'Stata dataset - override'!FD126 ), 'Stata dataset - before override'!FD126, 'Stata dataset - override'!FD126 ) )</f>
        <v>182.90600000000001</v>
      </c>
      <c r="FE126" s="6">
        <f xml:space="preserve">  IF( ISNA( 'Stata dataset - override'!FE126 ), "", IF( ISBLANK( 'Stata dataset - override'!FE126 ), 'Stata dataset - before override'!FE126, 'Stata dataset - override'!FE126 ) )</f>
        <v>0.38300000000000001</v>
      </c>
      <c r="FF126" s="6">
        <f xml:space="preserve">  IF( ISNA( 'Stata dataset - override'!FF126 ), "", IF( ISBLANK( 'Stata dataset - override'!FF126 ), 'Stata dataset - before override'!FF126, 'Stata dataset - override'!FF126 ) )</f>
        <v>183.28899999999999</v>
      </c>
      <c r="FG126" s="6">
        <f xml:space="preserve">  IF( ISNA( 'Stata dataset - override'!FG126 ), "", IF( ISBLANK( 'Stata dataset - override'!FG126 ), 'Stata dataset - before override'!FG126, 'Stata dataset - override'!FG126 ) )</f>
        <v>12.713000000000001</v>
      </c>
      <c r="FH126" s="6" t="e">
        <f xml:space="preserve">  IF( ISNA( 'Stata dataset - override'!FH126 ), "", IF( ISBLANK( 'Stata dataset - override'!FH126 ), 'Stata dataset - before override'!FH126, 'Stata dataset - override'!FH126 ) )</f>
        <v>#VALUE!</v>
      </c>
      <c r="FI126" s="6">
        <f xml:space="preserve">  IF( ISNA( 'Stata dataset - override'!FI126 ), "", IF( ISBLANK( 'Stata dataset - override'!FI126 ), 'Stata dataset - before override'!FI126, 'Stata dataset - override'!FI126 ) )</f>
        <v>12.713000000000001</v>
      </c>
      <c r="FJ126" s="6">
        <f xml:space="preserve">  IF( ISNA( 'Stata dataset - override'!FJ126 ), "", IF( ISBLANK( 'Stata dataset - override'!FJ126 ), 'Stata dataset - before override'!FJ126, 'Stata dataset - override'!FJ126 ) )</f>
        <v>12.713000000000001</v>
      </c>
      <c r="FK126" s="6">
        <f xml:space="preserve">  IF( ISNA( 'Stata dataset - override'!FK126 ), "", IF( ISBLANK( 'Stata dataset - override'!FK126 ), 'Stata dataset - before override'!FK126, 'Stata dataset - override'!FK126 ) )</f>
        <v>299.82299999999998</v>
      </c>
      <c r="FL126" s="6">
        <f xml:space="preserve">  IF( ISNA( 'Stata dataset - override'!FL126 ), "", IF( ISBLANK( 'Stata dataset - override'!FL126 ), 'Stata dataset - before override'!FL126, 'Stata dataset - override'!FL126 ) )</f>
        <v>3.8079999999999998</v>
      </c>
      <c r="FM126" s="6">
        <f xml:space="preserve">  IF( ISNA( 'Stata dataset - override'!FM126 ), "", IF( ISBLANK( 'Stata dataset - override'!FM126 ), 'Stata dataset - before override'!FM126, 'Stata dataset - override'!FM126 ) )</f>
        <v>0</v>
      </c>
      <c r="FN126" s="6">
        <f xml:space="preserve">  IF( ISNA( 'Stata dataset - override'!FN126 ), "", IF( ISBLANK( 'Stata dataset - override'!FN126 ), 'Stata dataset - before override'!FN126, 'Stata dataset - override'!FN126 ) )</f>
        <v>303.63099999999997</v>
      </c>
      <c r="FO126" s="6">
        <f xml:space="preserve">  IF( ISNA( 'Stata dataset - override'!FO126 ), "", IF( ISBLANK( 'Stata dataset - override'!FO126 ), 'Stata dataset - before override'!FO126, 'Stata dataset - override'!FO126 ) )</f>
        <v>306.54700000000003</v>
      </c>
      <c r="FP126" s="6">
        <f xml:space="preserve">  IF( ISNA( 'Stata dataset - override'!FP126 ), "", IF( ISBLANK( 'Stata dataset - override'!FP126 ), 'Stata dataset - before override'!FP126, 'Stata dataset - override'!FP126 ) )</f>
        <v>2.0319999999999996</v>
      </c>
      <c r="FQ126" s="6">
        <f xml:space="preserve">  IF( ISNA( 'Stata dataset - override'!FQ126 ), "", IF( ISBLANK( 'Stata dataset - override'!FQ126 ), 'Stata dataset - before override'!FQ126, 'Stata dataset - override'!FQ126 ) )</f>
        <v>-3.927</v>
      </c>
      <c r="FR126" s="6">
        <f xml:space="preserve">  IF( ISNA( 'Stata dataset - override'!FR126 ), "", IF( ISBLANK( 'Stata dataset - override'!FR126 ), 'Stata dataset - before override'!FR126, 'Stata dataset - override'!FR126 ) )</f>
        <v>0</v>
      </c>
      <c r="FS126" s="6">
        <f xml:space="preserve">  IF( ISNA( 'Stata dataset - override'!FS126 ), "", IF( ISBLANK( 'Stata dataset - override'!FS126 ), 'Stata dataset - before override'!FS126, 'Stata dataset - override'!FS126 ) )</f>
        <v>0</v>
      </c>
      <c r="FT126" s="6">
        <f xml:space="preserve">  IF( ISNA( 'Stata dataset - override'!FT126 ), "", IF( ISBLANK( 'Stata dataset - override'!FT126 ), 'Stata dataset - before override'!FT126, 'Stata dataset - override'!FT126 ) )</f>
        <v>0</v>
      </c>
      <c r="FU126" s="6">
        <f xml:space="preserve">  IF( ISNA( 'Stata dataset - override'!FU126 ), "", IF( ISBLANK( 'Stata dataset - override'!FU126 ), 'Stata dataset - before override'!FU126, 'Stata dataset - override'!FU126 ) )</f>
        <v>0</v>
      </c>
      <c r="FV126" s="6">
        <f xml:space="preserve">  IF( ISNA( 'Stata dataset - override'!FV126 ), "", IF( ISBLANK( 'Stata dataset - override'!FV126 ), 'Stata dataset - before override'!FV126, 'Stata dataset - override'!FV126 ) )</f>
        <v>17.834000000000003</v>
      </c>
      <c r="FW126" s="6">
        <f xml:space="preserve">  IF( ISNA( 'Stata dataset - override'!FW126 ), "", IF( ISBLANK( 'Stata dataset - override'!FW126 ), 'Stata dataset - before override'!FW126, 'Stata dataset - override'!FW126 ) )</f>
        <v>0.52600000000000002</v>
      </c>
      <c r="FX126" s="6">
        <f xml:space="preserve">  IF( ISNA( 'Stata dataset - override'!FX126 ), "", IF( ISBLANK( 'Stata dataset - override'!FX126 ), 'Stata dataset - before override'!FX126, 'Stata dataset - override'!FX126 ) )</f>
        <v>16.465</v>
      </c>
      <c r="FY126" s="6">
        <f xml:space="preserve">  IF( ISNA( 'Stata dataset - override'!FY126 ), "", IF( ISBLANK( 'Stata dataset - override'!FY126 ), 'Stata dataset - before override'!FY126, 'Stata dataset - override'!FY126 ) )</f>
        <v>0</v>
      </c>
      <c r="FZ126" s="6">
        <f xml:space="preserve">  IF( ISNA( 'Stata dataset - override'!FZ126 ), "", IF( ISBLANK( 'Stata dataset - override'!FZ126 ), 'Stata dataset - before override'!FZ126, 'Stata dataset - override'!FZ126 ) )</f>
        <v>16.465</v>
      </c>
      <c r="GA126" s="6">
        <f xml:space="preserve">  IF( ISNA( 'Stata dataset - override'!GA126 ), "", IF( ISBLANK( 'Stata dataset - override'!GA126 ), 'Stata dataset - before override'!GA126, 'Stata dataset - override'!GA126 ) )</f>
        <v>0</v>
      </c>
      <c r="GB126" s="6">
        <f xml:space="preserve">  IF( ISNA( 'Stata dataset - override'!GB126 ), "", IF( ISBLANK( 'Stata dataset - override'!GB126 ), 'Stata dataset - before override'!GB126, 'Stata dataset - override'!GB126 ) )</f>
        <v>41.765999999999998</v>
      </c>
      <c r="GC126" s="6">
        <f xml:space="preserve">  IF( ISNA( 'Stata dataset - override'!GC126 ), "", IF( ISBLANK( 'Stata dataset - override'!GC126 ), 'Stata dataset - before override'!GC126, 'Stata dataset - override'!GC126 ) )</f>
        <v>0</v>
      </c>
      <c r="GD126" s="6">
        <f xml:space="preserve">  IF( ISNA( 'Stata dataset - override'!GD126 ), "", IF( ISBLANK( 'Stata dataset - override'!GD126 ), 'Stata dataset - before override'!GD126, 'Stata dataset - override'!GD126 ) )</f>
        <v>4.8360000000000003</v>
      </c>
      <c r="GE126" s="6">
        <f xml:space="preserve">  IF( ISNA( 'Stata dataset - override'!GE126 ), "", IF( ISBLANK( 'Stata dataset - override'!GE126 ), 'Stata dataset - before override'!GE126, 'Stata dataset - override'!GE126 ) )</f>
        <v>0</v>
      </c>
      <c r="GF126" s="6">
        <f xml:space="preserve">  IF( ISNA( 'Stata dataset - override'!GF126 ), "", IF( ISBLANK( 'Stata dataset - override'!GF126 ), 'Stata dataset - before override'!GF126, 'Stata dataset - override'!GF126 ) )</f>
        <v>46.602000000000004</v>
      </c>
      <c r="GG126" s="6">
        <f xml:space="preserve">  IF( ISNA( 'Stata dataset - override'!GG126 ), "", IF( ISBLANK( 'Stata dataset - override'!GG126 ), 'Stata dataset - before override'!GG126, 'Stata dataset - override'!GG126 ) )</f>
        <v>0</v>
      </c>
      <c r="GH126" s="6">
        <f xml:space="preserve">  IF( ISNA( 'Stata dataset - override'!GH126 ), "", IF( ISBLANK( 'Stata dataset - override'!GH126 ), 'Stata dataset - before override'!GH126, 'Stata dataset - override'!GH126 ) )</f>
        <v>46.602000000000004</v>
      </c>
      <c r="GI126" s="6">
        <f xml:space="preserve">  IF( ISNA( 'Stata dataset - override'!GI126 ), "", IF( ISBLANK( 'Stata dataset - override'!GI126 ), 'Stata dataset - before override'!GI126, 'Stata dataset - override'!GI126 ) )</f>
        <v>0</v>
      </c>
      <c r="GJ126" s="6" t="e">
        <f xml:space="preserve">  IF( ISNA( 'Stata dataset - override'!GJ126 ), "", IF( ISBLANK( 'Stata dataset - override'!GJ126 ), 'Stata dataset - before override'!GJ126, 'Stata dataset - override'!GJ126 ) )</f>
        <v>#VALUE!</v>
      </c>
      <c r="GK126" s="6">
        <f xml:space="preserve">  IF( ISNA( 'Stata dataset - override'!GK126 ), "", IF( ISBLANK( 'Stata dataset - override'!GK126 ), 'Stata dataset - before override'!GK126, 'Stata dataset - override'!GK126 ) )</f>
        <v>0</v>
      </c>
      <c r="GL126" s="6">
        <f xml:space="preserve">  IF( ISNA( 'Stata dataset - override'!GL126 ), "", IF( ISBLANK( 'Stata dataset - override'!GL126 ), 'Stata dataset - before override'!GL126, 'Stata dataset - override'!GL126 ) )</f>
        <v>0</v>
      </c>
      <c r="GM126" s="6">
        <f xml:space="preserve">  IF( ISNA( 'Stata dataset - override'!GM126 ), "", IF( ISBLANK( 'Stata dataset - override'!GM126 ), 'Stata dataset - before override'!GM126, 'Stata dataset - override'!GM126 ) )</f>
        <v>63.067</v>
      </c>
      <c r="GN126" s="6">
        <f xml:space="preserve">  IF( ISNA( 'Stata dataset - override'!GN126 ), "", IF( ISBLANK( 'Stata dataset - override'!GN126 ), 'Stata dataset - before override'!GN126, 'Stata dataset - override'!GN126 ) )</f>
        <v>0.71399999999999997</v>
      </c>
      <c r="GO126" s="6">
        <f xml:space="preserve">  IF( ISNA( 'Stata dataset - override'!GO126 ), "", IF( ISBLANK( 'Stata dataset - override'!GO126 ), 'Stata dataset - before override'!GO126, 'Stata dataset - override'!GO126 ) )</f>
        <v>0</v>
      </c>
      <c r="GP126" s="6">
        <f xml:space="preserve">  IF( ISNA( 'Stata dataset - override'!GP126 ), "", IF( ISBLANK( 'Stata dataset - override'!GP126 ), 'Stata dataset - before override'!GP126, 'Stata dataset - override'!GP126 ) )</f>
        <v>63.780999999999999</v>
      </c>
      <c r="GQ126" s="6">
        <f xml:space="preserve">  IF( ISNA( 'Stata dataset - override'!GQ126 ), "", IF( ISBLANK( 'Stata dataset - override'!GQ126 ), 'Stata dataset - before override'!GQ126, 'Stata dataset - override'!GQ126 ) )</f>
        <v>64.926000000000002</v>
      </c>
      <c r="GR126" s="6">
        <f xml:space="preserve">  IF( ISNA( 'Stata dataset - override'!GR126 ), "", IF( ISBLANK( 'Stata dataset - override'!GR126 ), 'Stata dataset - before override'!GR126, 'Stata dataset - override'!GR126 ) )</f>
        <v>31.289000000000001</v>
      </c>
      <c r="GS126" s="6">
        <f xml:space="preserve">  IF( ISNA( 'Stata dataset - override'!GS126 ), "", IF( ISBLANK( 'Stata dataset - override'!GS126 ), 'Stata dataset - before override'!GS126, 'Stata dataset - override'!GS126 ) )</f>
        <v>-5.9390000000000001</v>
      </c>
      <c r="GT126" s="6">
        <f xml:space="preserve">  IF( ISNA( 'Stata dataset - override'!GT126 ), "", IF( ISBLANK( 'Stata dataset - override'!GT126 ), 'Stata dataset - before override'!GT126, 'Stata dataset - override'!GT126 ) )</f>
        <v>4.8719999999999999</v>
      </c>
      <c r="GU126" s="6">
        <f xml:space="preserve">  IF( ISNA( 'Stata dataset - override'!GU126 ), "", IF( ISBLANK( 'Stata dataset - override'!GU126 ), 'Stata dataset - before override'!GU126, 'Stata dataset - override'!GU126 ) )</f>
        <v>0</v>
      </c>
      <c r="GV126" s="6">
        <f xml:space="preserve">  IF( ISNA( 'Stata dataset - override'!GV126 ), "", IF( ISBLANK( 'Stata dataset - override'!GV126 ), 'Stata dataset - before override'!GV126, 'Stata dataset - override'!GV126 ) )</f>
        <v>33.588999999999999</v>
      </c>
      <c r="GW126" s="6">
        <f xml:space="preserve">  IF( ISNA( 'Stata dataset - override'!GW126 ), "", IF( ISBLANK( 'Stata dataset - override'!GW126 ), 'Stata dataset - before override'!GW126, 'Stata dataset - override'!GW126 ) )</f>
        <v>0</v>
      </c>
      <c r="GX126" s="6">
        <f xml:space="preserve">  IF( ISNA( 'Stata dataset - override'!GX126 ), "", IF( ISBLANK( 'Stata dataset - override'!GX126 ), 'Stata dataset - before override'!GX126, 'Stata dataset - override'!GX126 ) )</f>
        <v>71.260999999999996</v>
      </c>
      <c r="GY126" s="6">
        <f xml:space="preserve">  IF( ISNA( 'Stata dataset - override'!GY126 ), "", IF( ISBLANK( 'Stata dataset - override'!GY126 ), 'Stata dataset - before override'!GY126, 'Stata dataset - override'!GY126 ) )</f>
        <v>9</v>
      </c>
      <c r="GZ126" s="6">
        <f xml:space="preserve">  IF( ISNA( 'Stata dataset - override'!GZ126 ), "", IF( ISBLANK( 'Stata dataset - override'!GZ126 ), 'Stata dataset - before override'!GZ126, 'Stata dataset - override'!GZ126 ) )</f>
        <v>144.072</v>
      </c>
      <c r="HA126" s="6">
        <f xml:space="preserve">  IF( ISNA( 'Stata dataset - override'!HA126 ), "", IF( ISBLANK( 'Stata dataset - override'!HA126 ), 'Stata dataset - before override'!HA126, 'Stata dataset - override'!HA126 ) )</f>
        <v>1.64</v>
      </c>
      <c r="HB126" s="6">
        <f xml:space="preserve">  IF( ISNA( 'Stata dataset - override'!HB126 ), "", IF( ISBLANK( 'Stata dataset - override'!HB126 ), 'Stata dataset - before override'!HB126, 'Stata dataset - override'!HB126 ) )</f>
        <v>145.71199999999999</v>
      </c>
      <c r="HC126" s="6">
        <f xml:space="preserve">  IF( ISNA( 'Stata dataset - override'!HC126 ), "", IF( ISBLANK( 'Stata dataset - override'!HC126 ), 'Stata dataset - before override'!HC126, 'Stata dataset - override'!HC126 ) )</f>
        <v>10.872999999999999</v>
      </c>
      <c r="HD126" s="6">
        <f xml:space="preserve">  IF( ISNA( 'Stata dataset - override'!HD126 ), "", IF( ISBLANK( 'Stata dataset - override'!HD126 ), 'Stata dataset - before override'!HD126, 'Stata dataset - override'!HD126 ) )</f>
        <v>117.083</v>
      </c>
      <c r="HE126" s="6">
        <f xml:space="preserve">  IF( ISNA( 'Stata dataset - override'!HE126 ), "", IF( ISBLANK( 'Stata dataset - override'!HE126 ), 'Stata dataset - before override'!HE126, 'Stata dataset - override'!HE126 ) )</f>
        <v>37.997</v>
      </c>
      <c r="HF126" s="6">
        <f xml:space="preserve">  IF( ISNA( 'Stata dataset - override'!HF126 ), "", IF( ISBLANK( 'Stata dataset - override'!HF126 ), 'Stata dataset - before override'!HF126, 'Stata dataset - override'!HF126 ) )</f>
        <v>61.405999999999999</v>
      </c>
      <c r="HG126" s="6">
        <f xml:space="preserve">  IF( ISNA( 'Stata dataset - override'!HG126 ), "", IF( ISBLANK( 'Stata dataset - override'!HG126 ), 'Stata dataset - before override'!HG126, 'Stata dataset - override'!HG126 ) )</f>
        <v>2.149</v>
      </c>
      <c r="HH126" s="6">
        <f xml:space="preserve">  IF( ISNA( 'Stata dataset - override'!HH126 ), "", IF( ISBLANK( 'Stata dataset - override'!HH126 ), 'Stata dataset - before override'!HH126, 'Stata dataset - override'!HH126 ) )</f>
        <v>229.50800000000001</v>
      </c>
      <c r="HI126" s="6">
        <f xml:space="preserve">  IF( ISNA( 'Stata dataset - override'!HI126 ), "", IF( ISBLANK( 'Stata dataset - override'!HI126 ), 'Stata dataset - before override'!HI126, 'Stata dataset - override'!HI126 ) )</f>
        <v>0.38300000000000001</v>
      </c>
      <c r="HJ126" s="6">
        <f xml:space="preserve">  IF( ISNA( 'Stata dataset - override'!HJ126 ), "", IF( ISBLANK( 'Stata dataset - override'!HJ126 ), 'Stata dataset - before override'!HJ126, 'Stata dataset - override'!HJ126 ) )</f>
        <v>229.89099999999999</v>
      </c>
      <c r="HK126" s="6">
        <f xml:space="preserve">  IF( ISNA( 'Stata dataset - override'!HK126 ), "", IF( ISBLANK( 'Stata dataset - override'!HK126 ), 'Stata dataset - before override'!HK126, 'Stata dataset - override'!HK126 ) )</f>
        <v>12.712999999999999</v>
      </c>
      <c r="HL126" s="6" t="str">
        <f xml:space="preserve">  IF( ISNA( 'Stata dataset - override'!HL126 ), "", IF( ISBLANK( 'Stata dataset - override'!HL126 ), 'Stata dataset - before override'!HL126, 'Stata dataset - override'!HL126 ) )</f>
        <v/>
      </c>
      <c r="HM126" s="6">
        <f xml:space="preserve">  IF( ISNA( 'Stata dataset - override'!HM126 ), "", IF( ISBLANK( 'Stata dataset - override'!HM126 ), 'Stata dataset - before override'!HM126, 'Stata dataset - override'!HM126 ) )</f>
        <v>12.712999999999999</v>
      </c>
      <c r="HN126" s="6">
        <f xml:space="preserve">  IF( ISNA( 'Stata dataset - override'!HN126 ), "", IF( ISBLANK( 'Stata dataset - override'!HN126 ), 'Stata dataset - before override'!HN126, 'Stata dataset - override'!HN126 ) )</f>
        <v>12.712999999999999</v>
      </c>
      <c r="HO126" s="6">
        <f xml:space="preserve">  IF( ISNA( 'Stata dataset - override'!HO126 ), "", IF( ISBLANK( 'Stata dataset - override'!HO126 ), 'Stata dataset - before override'!HO126, 'Stata dataset - override'!HO126 ) )</f>
        <v>362.89</v>
      </c>
      <c r="HP126" s="6">
        <f xml:space="preserve">  IF( ISNA( 'Stata dataset - override'!HP126 ), "", IF( ISBLANK( 'Stata dataset - override'!HP126 ), 'Stata dataset - before override'!HP126, 'Stata dataset - override'!HP126 ) )</f>
        <v>4.5220000000000002</v>
      </c>
      <c r="HQ126" s="6">
        <f xml:space="preserve">  IF( ISNA( 'Stata dataset - override'!HQ126 ), "", IF( ISBLANK( 'Stata dataset - override'!HQ126 ), 'Stata dataset - before override'!HQ126, 'Stata dataset - override'!HQ126 ) )</f>
        <v>0</v>
      </c>
      <c r="HR126" s="6">
        <f xml:space="preserve">  IF( ISNA( 'Stata dataset - override'!HR126 ), "", IF( ISBLANK( 'Stata dataset - override'!HR126 ), 'Stata dataset - before override'!HR126, 'Stata dataset - override'!HR126 ) )</f>
        <v>367.41199999999998</v>
      </c>
      <c r="HS126" s="6">
        <f xml:space="preserve">  IF( ISNA( 'Stata dataset - override'!HS126 ), "", IF( ISBLANK( 'Stata dataset - override'!HS126 ), 'Stata dataset - before override'!HS126, 'Stata dataset - override'!HS126 ) )</f>
        <v>371.47300000000001</v>
      </c>
      <c r="HT126" s="6">
        <f xml:space="preserve">  IF( ISNA( 'Stata dataset - override'!HT126 ), "", IF( ISBLANK( 'Stata dataset - override'!HT126 ), 'Stata dataset - before override'!HT126, 'Stata dataset - override'!HT126 ) )</f>
        <v>0.39200000000000002</v>
      </c>
      <c r="HU126" s="6">
        <f xml:space="preserve">  IF( ISNA( 'Stata dataset - override'!HU126 ), "", IF( ISBLANK( 'Stata dataset - override'!HU126 ), 'Stata dataset - before override'!HU126, 'Stata dataset - override'!HU126 ) )</f>
        <v>0</v>
      </c>
      <c r="HV126" s="6">
        <f xml:space="preserve">  IF( ISNA( 'Stata dataset - override'!HV126 ), "", IF( ISBLANK( 'Stata dataset - override'!HV126 ), 'Stata dataset - before override'!HV126, 'Stata dataset - override'!HV126 ) )</f>
        <v>0.49099999999999999</v>
      </c>
      <c r="HW126" s="6">
        <f xml:space="preserve">  IF( ISNA( 'Stata dataset - override'!HW126 ), "", IF( ISBLANK( 'Stata dataset - override'!HW126 ), 'Stata dataset - before override'!HW126, 'Stata dataset - override'!HW126 ) )</f>
        <v>0</v>
      </c>
      <c r="HX126" s="6">
        <f xml:space="preserve">  IF( ISNA( 'Stata dataset - override'!HX126 ), "", IF( ISBLANK( 'Stata dataset - override'!HX126 ), 'Stata dataset - before override'!HX126, 'Stata dataset - override'!HX126 ) )</f>
        <v>0</v>
      </c>
      <c r="HY126" s="6">
        <f xml:space="preserve">  IF( ISNA( 'Stata dataset - override'!HY126 ), "", IF( ISBLANK( 'Stata dataset - override'!HY126 ), 'Stata dataset - before override'!HY126, 'Stata dataset - override'!HY126 ) )</f>
        <v>0</v>
      </c>
      <c r="HZ126" s="6">
        <f xml:space="preserve">  IF( ISNA( 'Stata dataset - override'!HZ126 ), "", IF( ISBLANK( 'Stata dataset - override'!HZ126 ), 'Stata dataset - before override'!HZ126, 'Stata dataset - override'!HZ126 ) )</f>
        <v>0</v>
      </c>
      <c r="IA126" s="6">
        <f xml:space="preserve">  IF( ISNA( 'Stata dataset - override'!IA126 ), "", IF( ISBLANK( 'Stata dataset - override'!IA126 ), 'Stata dataset - before override'!IA126, 'Stata dataset - override'!IA126 ) )</f>
        <v>2.476</v>
      </c>
      <c r="IB126" s="6">
        <f xml:space="preserve">  IF( ISNA( 'Stata dataset - override'!IB126 ), "", IF( ISBLANK( 'Stata dataset - override'!IB126 ), 'Stata dataset - before override'!IB126, 'Stata dataset - override'!IB126 ) )</f>
        <v>0</v>
      </c>
      <c r="IC126" s="6">
        <f xml:space="preserve">  IF( ISNA( 'Stata dataset - override'!IC126 ), "", IF( ISBLANK( 'Stata dataset - override'!IC126 ), 'Stata dataset - before override'!IC126, 'Stata dataset - override'!IC126 ) )</f>
        <v>0</v>
      </c>
      <c r="ID126" s="6">
        <f xml:space="preserve">  IF( ISNA( 'Stata dataset - override'!ID126 ), "", IF( ISBLANK( 'Stata dataset - override'!ID126 ), 'Stata dataset - before override'!ID126, 'Stata dataset - override'!ID126 ) )</f>
        <v>0</v>
      </c>
      <c r="IE126" s="6">
        <f xml:space="preserve">  IF( ISNA( 'Stata dataset - override'!IE126 ), "", IF( ISBLANK( 'Stata dataset - override'!IE126 ), 'Stata dataset - before override'!IE126, 'Stata dataset - override'!IE126 ) )</f>
        <v>0</v>
      </c>
      <c r="IF126" s="6">
        <f xml:space="preserve">  IF( ISNA( 'Stata dataset - override'!IF126 ), "", IF( ISBLANK( 'Stata dataset - override'!IF126 ), 'Stata dataset - before override'!IF126, 'Stata dataset - override'!IF126 ) )</f>
        <v>-0.26700000000000002</v>
      </c>
      <c r="IG126" s="6" t="str">
        <f xml:space="preserve">  IF( ISNA( 'Stata dataset - override'!IG126 ), "", IF( ISBLANK( 'Stata dataset - override'!IG126 ), 'Stata dataset - before override'!IG126, 'Stata dataset - override'!IG126 ) )</f>
        <v/>
      </c>
      <c r="IH126" s="6">
        <f xml:space="preserve">  IF( ISNA( 'Stata dataset - override'!IH126 ), "", IF( ISBLANK( 'Stata dataset - override'!IH126 ), 'Stata dataset - before override'!IH126, 'Stata dataset - override'!IH126 ) )</f>
        <v>0</v>
      </c>
      <c r="II126" s="6">
        <f xml:space="preserve">  IF( ISNA( 'Stata dataset - override'!II126 ), "", IF( ISBLANK( 'Stata dataset - override'!II126 ), 'Stata dataset - before override'!II126, 'Stata dataset - override'!II126 ) )</f>
        <v>0</v>
      </c>
      <c r="IJ126" s="6">
        <f xml:space="preserve">  IF( ISNA( 'Stata dataset - override'!IJ126 ), "", IF( ISBLANK( 'Stata dataset - override'!IJ126 ), 'Stata dataset - before override'!IJ126, 'Stata dataset - override'!IJ126 ) )</f>
        <v>0</v>
      </c>
      <c r="IK126" s="6">
        <f xml:space="preserve">  IF( ISNA( 'Stata dataset - override'!IK126 ), "", IF( ISBLANK( 'Stata dataset - override'!IK126 ), 'Stata dataset - before override'!IK126, 'Stata dataset - override'!IK126 ) )</f>
        <v>2.0659999999999998</v>
      </c>
      <c r="IL126" s="6">
        <f xml:space="preserve">  IF( ISNA( 'Stata dataset - override'!IL126 ), "", IF( ISBLANK( 'Stata dataset - override'!IL126 ), 'Stata dataset - before override'!IL126, 'Stata dataset - override'!IL126 ) )</f>
        <v>0</v>
      </c>
      <c r="IM126" s="6">
        <f xml:space="preserve">  IF( ISNA( 'Stata dataset - override'!IM126 ), "", IF( ISBLANK( 'Stata dataset - override'!IM126 ), 'Stata dataset - before override'!IM126, 'Stata dataset - override'!IM126 ) )</f>
        <v>2.6040000000000001</v>
      </c>
      <c r="IN126" s="6">
        <f xml:space="preserve">  IF( ISNA( 'Stata dataset - override'!IN126 ), "", IF( ISBLANK( 'Stata dataset - override'!IN126 ), 'Stata dataset - before override'!IN126, 'Stata dataset - override'!IN126 ) )</f>
        <v>0</v>
      </c>
      <c r="IO126" s="6">
        <f xml:space="preserve">  IF( ISNA( 'Stata dataset - override'!IO126 ), "", IF( ISBLANK( 'Stata dataset - override'!IO126 ), 'Stata dataset - before override'!IO126, 'Stata dataset - override'!IO126 ) )</f>
        <v>0</v>
      </c>
      <c r="IP126" s="6">
        <f xml:space="preserve">  IF( ISNA( 'Stata dataset - override'!IP126 ), "", IF( ISBLANK( 'Stata dataset - override'!IP126 ), 'Stata dataset - before override'!IP126, 'Stata dataset - override'!IP126 ) )</f>
        <v>0</v>
      </c>
      <c r="IQ126" s="6">
        <f xml:space="preserve">  IF( ISNA( 'Stata dataset - override'!IQ126 ), "", IF( ISBLANK( 'Stata dataset - override'!IQ126 ), 'Stata dataset - before override'!IQ126, 'Stata dataset - override'!IQ126 ) )</f>
        <v>0</v>
      </c>
      <c r="IR126" s="6">
        <f xml:space="preserve">  IF( ISNA( 'Stata dataset - override'!IR126 ), "", IF( ISBLANK( 'Stata dataset - override'!IR126 ), 'Stata dataset - before override'!IR126, 'Stata dataset - override'!IR126 ) )</f>
        <v>0</v>
      </c>
      <c r="IS126" s="6">
        <f xml:space="preserve">  IF( ISNA( 'Stata dataset - override'!IS126 ), "", IF( ISBLANK( 'Stata dataset - override'!IS126 ), 'Stata dataset - before override'!IS126, 'Stata dataset - override'!IS126 ) )</f>
        <v>0</v>
      </c>
      <c r="IT126" s="6">
        <f xml:space="preserve">  IF( ISNA( 'Stata dataset - override'!IT126 ), "", IF( ISBLANK( 'Stata dataset - override'!IT126 ), 'Stata dataset - before override'!IT126, 'Stata dataset - override'!IT126 ) )</f>
        <v>9.7490000000000006</v>
      </c>
      <c r="IU126" s="6">
        <f xml:space="preserve">  IF( ISNA( 'Stata dataset - override'!IU126 ), "", IF( ISBLANK( 'Stata dataset - override'!IU126 ), 'Stata dataset - before override'!IU126, 'Stata dataset - override'!IU126 ) )</f>
        <v>0</v>
      </c>
      <c r="IV126" s="6">
        <f xml:space="preserve">  IF( ISNA( 'Stata dataset - override'!IV126 ), "", IF( ISBLANK( 'Stata dataset - override'!IV126 ), 'Stata dataset - before override'!IV126, 'Stata dataset - override'!IV126 ) )</f>
        <v>7.0000000000000001E-3</v>
      </c>
      <c r="IW126" s="6" t="str">
        <f xml:space="preserve">  IF( ISNA( 'Stata dataset - override'!IW126 ), "", IF( ISBLANK( 'Stata dataset - override'!IW126 ), 'Stata dataset - before override'!IW126, 'Stata dataset - override'!IW126 ) )</f>
        <v/>
      </c>
      <c r="IX126" s="6">
        <f xml:space="preserve">  IF( ISNA( 'Stata dataset - override'!IX126 ), "", IF( ISBLANK( 'Stata dataset - override'!IX126 ), 'Stata dataset - before override'!IX126, 'Stata dataset - override'!IX126 ) )</f>
        <v>15.180999999999999</v>
      </c>
      <c r="IY126" s="6">
        <f xml:space="preserve">  IF( ISNA( 'Stata dataset - override'!IY126 ), "", IF( ISBLANK( 'Stata dataset - override'!IY126 ), 'Stata dataset - before override'!IY126, 'Stata dataset - override'!IY126 ) )</f>
        <v>0.61099999999999999</v>
      </c>
      <c r="IZ126" s="6">
        <f xml:space="preserve">  IF( ISNA( 'Stata dataset - override'!IZ126 ), "", IF( ISBLANK( 'Stata dataset - override'!IZ126 ), 'Stata dataset - before override'!IZ126, 'Stata dataset - override'!IZ126 ) )</f>
        <v>13.183</v>
      </c>
      <c r="JA126" s="6">
        <f xml:space="preserve">  IF( ISNA( 'Stata dataset - override'!JA126 ), "", IF( ISBLANK( 'Stata dataset - override'!JA126 ), 'Stata dataset - before override'!JA126, 'Stata dataset - override'!JA126 ) )</f>
        <v>46.131999999999998</v>
      </c>
      <c r="JB126" s="6">
        <f xml:space="preserve">  IF( ISNA( 'Stata dataset - override'!JB126 ), "", IF( ISBLANK( 'Stata dataset - override'!JB126 ), 'Stata dataset - before override'!JB126, 'Stata dataset - override'!JB126 ) )</f>
        <v>0</v>
      </c>
      <c r="JC126" s="6">
        <f xml:space="preserve">  IF( ISNA( 'Stata dataset - override'!JC126 ), "", IF( ISBLANK( 'Stata dataset - override'!JC126 ), 'Stata dataset - before override'!JC126, 'Stata dataset - override'!JC126 ) )</f>
        <v>0</v>
      </c>
      <c r="JD126" s="6">
        <f xml:space="preserve">  IF( ISNA( 'Stata dataset - override'!JD126 ), "", IF( ISBLANK( 'Stata dataset - override'!JD126 ), 'Stata dataset - before override'!JD126, 'Stata dataset - override'!JD126 ) )</f>
        <v>0</v>
      </c>
      <c r="JE126" s="6">
        <f xml:space="preserve">  IF( ISNA( 'Stata dataset - override'!JE126 ), "", IF( ISBLANK( 'Stata dataset - override'!JE126 ), 'Stata dataset - before override'!JE126, 'Stata dataset - override'!JE126 ) )</f>
        <v>5.6000000000000001E-2</v>
      </c>
      <c r="JF126" s="6">
        <f xml:space="preserve">  IF( ISNA( 'Stata dataset - override'!JF126 ), "", IF( ISBLANK( 'Stata dataset - override'!JF126 ), 'Stata dataset - before override'!JF126, 'Stata dataset - override'!JF126 ) )</f>
        <v>0</v>
      </c>
      <c r="JG126" s="6">
        <f xml:space="preserve">  IF( ISNA( 'Stata dataset - override'!JG126 ), "", IF( ISBLANK( 'Stata dataset - override'!JG126 ), 'Stata dataset - before override'!JG126, 'Stata dataset - override'!JG126 ) )</f>
        <v>8.1000000000000003E-2</v>
      </c>
      <c r="JH126" s="6">
        <f xml:space="preserve">  IF( ISNA( 'Stata dataset - override'!JH126 ), "", IF( ISBLANK( 'Stata dataset - override'!JH126 ), 'Stata dataset - before override'!JH126, 'Stata dataset - override'!JH126 ) )</f>
        <v>1.6859999999999999</v>
      </c>
      <c r="JI126" s="6">
        <f xml:space="preserve">  IF( ISNA( 'Stata dataset - override'!JI126 ), "", IF( ISBLANK( 'Stata dataset - override'!JI126 ), 'Stata dataset - before override'!JI126, 'Stata dataset - override'!JI126 ) )</f>
        <v>0.57499999999999996</v>
      </c>
      <c r="JJ126" s="6">
        <f xml:space="preserve">  IF( ISNA( 'Stata dataset - override'!JJ126 ), "", IF( ISBLANK( 'Stata dataset - override'!JJ126 ), 'Stata dataset - before override'!JJ126, 'Stata dataset - override'!JJ126 ) )</f>
        <v>0</v>
      </c>
      <c r="JK126" s="6">
        <f xml:space="preserve">  IF( ISNA( 'Stata dataset - override'!JK126 ), "", IF( ISBLANK( 'Stata dataset - override'!JK126 ), 'Stata dataset - before override'!JK126, 'Stata dataset - override'!JK126 ) )</f>
        <v>0.13700000000000001</v>
      </c>
      <c r="JL126" s="6">
        <f xml:space="preserve">  IF( ISNA( 'Stata dataset - override'!JL126 ), "", IF( ISBLANK( 'Stata dataset - override'!JL126 ), 'Stata dataset - before override'!JL126, 'Stata dataset - override'!JL126 ) )</f>
        <v>0</v>
      </c>
      <c r="JM126" s="6" t="str">
        <f xml:space="preserve">  IF( ISNA( 'Stata dataset - override'!JM126 ), "", IF( ISBLANK( 'Stata dataset - override'!JM126 ), 'Stata dataset - before override'!JM126, 'Stata dataset - override'!JM126 ) )</f>
        <v/>
      </c>
      <c r="JN126" s="6">
        <f xml:space="preserve">  IF( ISNA( 'Stata dataset - override'!JN126 ), "", IF( ISBLANK( 'Stata dataset - override'!JN126 ), 'Stata dataset - before override'!JN126, 'Stata dataset - override'!JN126 ) )</f>
        <v>0.26100000000000001</v>
      </c>
      <c r="JO126" s="6">
        <f xml:space="preserve">  IF( ISNA( 'Stata dataset - override'!JO126 ), "", IF( ISBLANK( 'Stata dataset - override'!JO126 ), 'Stata dataset - before override'!JO126, 'Stata dataset - override'!JO126 ) )</f>
        <v>-6.0000000000000001E-3</v>
      </c>
      <c r="JP126" s="6">
        <f xml:space="preserve">  IF( ISNA( 'Stata dataset - override'!JP126 ), "", IF( ISBLANK( 'Stata dataset - override'!JP126 ), 'Stata dataset - before override'!JP126, 'Stata dataset - override'!JP126 ) )</f>
        <v>0</v>
      </c>
      <c r="JQ126" s="6">
        <f xml:space="preserve">  IF( ISNA( 'Stata dataset - override'!JQ126 ), "", IF( ISBLANK( 'Stata dataset - override'!JQ126 ), 'Stata dataset - before override'!JQ126, 'Stata dataset - override'!JQ126 ) )</f>
        <v>0.55200000000000005</v>
      </c>
      <c r="JR126" s="6">
        <f xml:space="preserve">  IF( ISNA( 'Stata dataset - override'!JR126 ), "", IF( ISBLANK( 'Stata dataset - override'!JR126 ), 'Stata dataset - before override'!JR126, 'Stata dataset - override'!JR126 ) )</f>
        <v>0</v>
      </c>
      <c r="JS126" s="6">
        <f xml:space="preserve">  IF( ISNA( 'Stata dataset - override'!JS126 ), "", IF( ISBLANK( 'Stata dataset - override'!JS126 ), 'Stata dataset - before override'!JS126, 'Stata dataset - override'!JS126 ) )</f>
        <v>6.28</v>
      </c>
      <c r="JT126" s="6">
        <f xml:space="preserve">  IF( ISNA( 'Stata dataset - override'!JT126 ), "", IF( ISBLANK( 'Stata dataset - override'!JT126 ), 'Stata dataset - before override'!JT126, 'Stata dataset - override'!JT126 ) )</f>
        <v>13.984</v>
      </c>
      <c r="JU126" s="6">
        <f xml:space="preserve">  IF( ISNA( 'Stata dataset - override'!JU126 ), "", IF( ISBLANK( 'Stata dataset - override'!JU126 ), 'Stata dataset - before override'!JU126, 'Stata dataset - override'!JU126 ) )</f>
        <v>1.165</v>
      </c>
      <c r="JV126" s="6">
        <f xml:space="preserve">  IF( ISNA( 'Stata dataset - override'!JV126 ), "", IF( ISBLANK( 'Stata dataset - override'!JV126 ), 'Stata dataset - before override'!JV126, 'Stata dataset - override'!JV126 ) )</f>
        <v>0</v>
      </c>
      <c r="JW126" s="6">
        <f xml:space="preserve">  IF( ISNA( 'Stata dataset - override'!JW126 ), "", IF( ISBLANK( 'Stata dataset - override'!JW126 ), 'Stata dataset - before override'!JW126, 'Stata dataset - override'!JW126 ) )</f>
        <v>0</v>
      </c>
      <c r="JX126" s="6">
        <f xml:space="preserve">  IF( ISNA( 'Stata dataset - override'!JX126 ), "", IF( ISBLANK( 'Stata dataset - override'!JX126 ), 'Stata dataset - before override'!JX126, 'Stata dataset - override'!JX126 ) )</f>
        <v>0</v>
      </c>
      <c r="JY126" s="6">
        <f xml:space="preserve">  IF( ISNA( 'Stata dataset - override'!JY126 ), "", IF( ISBLANK( 'Stata dataset - override'!JY126 ), 'Stata dataset - before override'!JY126, 'Stata dataset - override'!JY126 ) )</f>
        <v>0.69199999999999995</v>
      </c>
      <c r="JZ126" s="6">
        <f xml:space="preserve">  IF( ISNA( 'Stata dataset - override'!JZ126 ), "", IF( ISBLANK( 'Stata dataset - override'!JZ126 ), 'Stata dataset - before override'!JZ126, 'Stata dataset - override'!JZ126 ) )</f>
        <v>0</v>
      </c>
      <c r="KA126" s="6">
        <f xml:space="preserve">  IF( ISNA( 'Stata dataset - override'!KA126 ), "", IF( ISBLANK( 'Stata dataset - override'!KA126 ), 'Stata dataset - before override'!KA126, 'Stata dataset - override'!KA126 ) )</f>
        <v>4.7439999999999998</v>
      </c>
      <c r="KB126" s="6">
        <f xml:space="preserve">  IF( ISNA( 'Stata dataset - override'!KB126 ), "", IF( ISBLANK( 'Stata dataset - override'!KB126 ), 'Stata dataset - before override'!KB126, 'Stata dataset - override'!KB126 ) )</f>
        <v>3.0000000000000001E-3</v>
      </c>
      <c r="KC126" s="6">
        <f xml:space="preserve">  IF( ISNA( 'Stata dataset - override'!KC126 ), "", IF( ISBLANK( 'Stata dataset - override'!KC126 ), 'Stata dataset - before override'!KC126, 'Stata dataset - override'!KC126 ) )</f>
        <v>1.859</v>
      </c>
      <c r="KD126" s="6">
        <f xml:space="preserve">  IF( ISNA( 'Stata dataset - override'!KD126 ), "", IF( ISBLANK( 'Stata dataset - override'!KD126 ), 'Stata dataset - before override'!KD126, 'Stata dataset - override'!KD126 ) )</f>
        <v>0</v>
      </c>
      <c r="KE126" s="6">
        <f xml:space="preserve">  IF( ISNA( 'Stata dataset - override'!KE126 ), "", IF( ISBLANK( 'Stata dataset - override'!KE126 ), 'Stata dataset - before override'!KE126, 'Stata dataset - override'!KE126 ) )</f>
        <v>0</v>
      </c>
      <c r="KF126" s="6">
        <f xml:space="preserve">  IF( ISNA( 'Stata dataset - override'!KF126 ), "", IF( ISBLANK( 'Stata dataset - override'!KF126 ), 'Stata dataset - before override'!KF126, 'Stata dataset - override'!KF126 ) )</f>
        <v>18.515000000000001</v>
      </c>
      <c r="KG126" s="6">
        <f xml:space="preserve">  IF( ISNA( 'Stata dataset - override'!KG126 ), "", IF( ISBLANK( 'Stata dataset - override'!KG126 ), 'Stata dataset - before override'!KG126, 'Stata dataset - override'!KG126 ) )</f>
        <v>50.584000000000003</v>
      </c>
      <c r="KH126" s="6">
        <f xml:space="preserve">  IF( ISNA( 'Stata dataset - override'!KH126 ), "", IF( ISBLANK( 'Stata dataset - override'!KH126 ), 'Stata dataset - before override'!KH126, 'Stata dataset - override'!KH126 ) )</f>
        <v>0</v>
      </c>
      <c r="KI126" s="6">
        <f xml:space="preserve">  IF( ISNA( 'Stata dataset - override'!KI126 ), "", IF( ISBLANK( 'Stata dataset - override'!KI126 ), 'Stata dataset - before override'!KI126, 'Stata dataset - override'!KI126 ) )</f>
        <v>0</v>
      </c>
      <c r="KJ126" s="6">
        <f xml:space="preserve">  IF( ISNA( 'Stata dataset - override'!KJ126 ), "", IF( ISBLANK( 'Stata dataset - override'!KJ126 ), 'Stata dataset - before override'!KJ126, 'Stata dataset - override'!KJ126 ) )</f>
        <v>0</v>
      </c>
      <c r="KK126" s="6">
        <f xml:space="preserve">  IF( ISNA( 'Stata dataset - override'!KK126 ), "", IF( ISBLANK( 'Stata dataset - override'!KK126 ), 'Stata dataset - before override'!KK126, 'Stata dataset - override'!KK126 ) )</f>
        <v>0</v>
      </c>
      <c r="KL126" s="6">
        <f xml:space="preserve">  IF( ISNA( 'Stata dataset - override'!KL126 ), "", IF( ISBLANK( 'Stata dataset - override'!KL126 ), 'Stata dataset - before override'!KL126, 'Stata dataset - override'!KL126 ) )</f>
        <v>0</v>
      </c>
      <c r="KM126" s="6">
        <f xml:space="preserve">  IF( ISNA( 'Stata dataset - override'!KM126 ), "", IF( ISBLANK( 'Stata dataset - override'!KM126 ), 'Stata dataset - before override'!KM126, 'Stata dataset - override'!KM126 ) )</f>
        <v>0</v>
      </c>
      <c r="KN126" s="6">
        <f xml:space="preserve">  IF( ISNA( 'Stata dataset - override'!KN126 ), "", IF( ISBLANK( 'Stata dataset - override'!KN126 ), 'Stata dataset - before override'!KN126, 'Stata dataset - override'!KN126 ) )</f>
        <v>0</v>
      </c>
      <c r="KO126" s="6">
        <f xml:space="preserve">  IF( ISNA( 'Stata dataset - override'!KO126 ), "", IF( ISBLANK( 'Stata dataset - override'!KO126 ), 'Stata dataset - before override'!KO126, 'Stata dataset - override'!KO126 ) )</f>
        <v>0</v>
      </c>
      <c r="KP126" s="6">
        <f xml:space="preserve">  IF( ISNA( 'Stata dataset - override'!KP126 ), "", IF( ISBLANK( 'Stata dataset - override'!KP126 ), 'Stata dataset - before override'!KP126, 'Stata dataset - override'!KP126 ) )</f>
        <v>0</v>
      </c>
      <c r="KQ126" s="6">
        <f xml:space="preserve">  IF( ISNA( 'Stata dataset - override'!KQ126 ), "", IF( ISBLANK( 'Stata dataset - override'!KQ126 ), 'Stata dataset - before override'!KQ126, 'Stata dataset - override'!KQ126 ) )</f>
        <v>0</v>
      </c>
      <c r="KR126" s="6" t="str">
        <f xml:space="preserve">  IF( ISNA( 'Stata dataset - override'!KR126 ), "", IF( ISBLANK( 'Stata dataset - override'!KR126 ), 'Stata dataset - before override'!KR126, 'Stata dataset - override'!KR126 ) )</f>
        <v/>
      </c>
      <c r="KS126" s="6" t="str">
        <f xml:space="preserve">  IF( ISNA( 'Stata dataset - override'!KS126 ), "", IF( ISBLANK( 'Stata dataset - override'!KS126 ), 'Stata dataset - before override'!KS126, 'Stata dataset - override'!KS126 ) )</f>
        <v/>
      </c>
      <c r="KT126" s="6" t="str">
        <f xml:space="preserve">  IF( ISNA( 'Stata dataset - override'!KT126 ), "", IF( ISBLANK( 'Stata dataset - override'!KT126 ), 'Stata dataset - before override'!KT126, 'Stata dataset - override'!KT126 ) )</f>
        <v/>
      </c>
      <c r="KU126" s="6">
        <f xml:space="preserve">  IF( ISNA( 'Stata dataset - override'!KU126 ), "", IF( ISBLANK( 'Stata dataset - override'!KU126 ), 'Stata dataset - before override'!KU126, 'Stata dataset - override'!KU126 ) )</f>
        <v>0</v>
      </c>
      <c r="KV126" s="6">
        <f xml:space="preserve">  IF( ISNA( 'Stata dataset - override'!KV126 ), "", IF( ISBLANK( 'Stata dataset - override'!KV126 ), 'Stata dataset - before override'!KV126, 'Stata dataset - override'!KV126 ) )</f>
        <v>0</v>
      </c>
      <c r="KW126" s="6">
        <f xml:space="preserve">  IF( ISNA( 'Stata dataset - override'!KW126 ), "", IF( ISBLANK( 'Stata dataset - override'!KW126 ), 'Stata dataset - before override'!KW126, 'Stata dataset - override'!KW126 ) )</f>
        <v>0</v>
      </c>
      <c r="KX126" s="6">
        <f xml:space="preserve">  IF( ISNA( 'Stata dataset - override'!KX126 ), "", IF( ISBLANK( 'Stata dataset - override'!KX126 ), 'Stata dataset - before override'!KX126, 'Stata dataset - override'!KX126 ) )</f>
        <v>0</v>
      </c>
      <c r="KY126" s="6">
        <f xml:space="preserve">  IF( ISNA( 'Stata dataset - override'!KY126 ), "", IF( ISBLANK( 'Stata dataset - override'!KY126 ), 'Stata dataset - before override'!KY126, 'Stata dataset - override'!KY126 ) )</f>
        <v>0</v>
      </c>
      <c r="KZ126" s="6">
        <f xml:space="preserve">  IF( ISNA( 'Stata dataset - override'!KZ126 ), "", IF( ISBLANK( 'Stata dataset - override'!KZ126 ), 'Stata dataset - before override'!KZ126, 'Stata dataset - override'!KZ126 ) )</f>
        <v>0</v>
      </c>
      <c r="LA126" s="6">
        <f xml:space="preserve">  IF( ISNA( 'Stata dataset - override'!LA126 ), "", IF( ISBLANK( 'Stata dataset - override'!LA126 ), 'Stata dataset - before override'!LA126, 'Stata dataset - override'!LA126 ) )</f>
        <v>0</v>
      </c>
      <c r="LB126" s="6">
        <f xml:space="preserve">  IF( ISNA( 'Stata dataset - override'!LB126 ), "", IF( ISBLANK( 'Stata dataset - override'!LB126 ), 'Stata dataset - before override'!LB126, 'Stata dataset - override'!LB126 ) )</f>
        <v>0</v>
      </c>
      <c r="LC126" s="6">
        <f xml:space="preserve">  IF( ISNA( 'Stata dataset - override'!LC126 ), "", IF( ISBLANK( 'Stata dataset - override'!LC126 ), 'Stata dataset - before override'!LC126, 'Stata dataset - override'!LC126 ) )</f>
        <v>0</v>
      </c>
      <c r="LD126" s="6">
        <f xml:space="preserve">  IF( ISNA( 'Stata dataset - override'!LD126 ), "", IF( ISBLANK( 'Stata dataset - override'!LD126 ), 'Stata dataset - before override'!LD126, 'Stata dataset - override'!LD126 ) )</f>
        <v>0</v>
      </c>
      <c r="LE126" s="6">
        <f xml:space="preserve">  IF( ISNA( 'Stata dataset - override'!LE126 ), "", IF( ISBLANK( 'Stata dataset - override'!LE126 ), 'Stata dataset - before override'!LE126, 'Stata dataset - override'!LE126 ) )</f>
        <v>0</v>
      </c>
      <c r="LF126" s="6">
        <f xml:space="preserve">  IF( ISNA( 'Stata dataset - override'!LF126 ), "", IF( ISBLANK( 'Stata dataset - override'!LF126 ), 'Stata dataset - before override'!LF126, 'Stata dataset - override'!LF126 ) )</f>
        <v>0</v>
      </c>
      <c r="LG126" s="6">
        <f xml:space="preserve">  IF( ISNA( 'Stata dataset - override'!LG126 ), "", IF( ISBLANK( 'Stata dataset - override'!LG126 ), 'Stata dataset - before override'!LG126, 'Stata dataset - override'!LG126 ) )</f>
        <v>0</v>
      </c>
      <c r="LH126" s="6">
        <f xml:space="preserve">  IF( ISNA( 'Stata dataset - override'!LH126 ), "", IF( ISBLANK( 'Stata dataset - override'!LH126 ), 'Stata dataset - before override'!LH126, 'Stata dataset - override'!LH126 ) )</f>
        <v>0</v>
      </c>
      <c r="LI126" s="6">
        <f xml:space="preserve">  IF( ISNA( 'Stata dataset - override'!LI126 ), "", IF( ISBLANK( 'Stata dataset - override'!LI126 ), 'Stata dataset - before override'!LI126, 'Stata dataset - override'!LI126 ) )</f>
        <v>2E-3</v>
      </c>
      <c r="LJ126" s="6">
        <f xml:space="preserve">  IF( ISNA( 'Stata dataset - override'!LJ126 ), "", IF( ISBLANK( 'Stata dataset - override'!LJ126 ), 'Stata dataset - before override'!LJ126, 'Stata dataset - override'!LJ126 ) )</f>
        <v>0</v>
      </c>
      <c r="LK126" s="6">
        <f xml:space="preserve">  IF( ISNA( 'Stata dataset - override'!LK126 ), "", IF( ISBLANK( 'Stata dataset - override'!LK126 ), 'Stata dataset - before override'!LK126, 'Stata dataset - override'!LK126 ) )</f>
        <v>0</v>
      </c>
      <c r="LL126" s="6">
        <f xml:space="preserve">  IF( ISNA( 'Stata dataset - override'!LL126 ), "", IF( ISBLANK( 'Stata dataset - override'!LL126 ), 'Stata dataset - before override'!LL126, 'Stata dataset - override'!LL126 ) )</f>
        <v>0</v>
      </c>
      <c r="LM126" s="6">
        <f xml:space="preserve">  IF( ISNA( 'Stata dataset - override'!LM126 ), "", IF( ISBLANK( 'Stata dataset - override'!LM126 ), 'Stata dataset - before override'!LM126, 'Stata dataset - override'!LM126 ) )</f>
        <v>2E-3</v>
      </c>
      <c r="LN126" s="6">
        <f xml:space="preserve">  IF( ISNA( 'Stata dataset - override'!LN126 ), "", IF( ISBLANK( 'Stata dataset - override'!LN126 ), 'Stata dataset - before override'!LN126, 'Stata dataset - override'!LN126 ) )</f>
        <v>0</v>
      </c>
      <c r="LO126" s="6">
        <f xml:space="preserve">  IF( ISNA( 'Stata dataset - override'!LO126 ), "", IF( ISBLANK( 'Stata dataset - override'!LO126 ), 'Stata dataset - before override'!LO126, 'Stata dataset - override'!LO126 ) )</f>
        <v>0</v>
      </c>
      <c r="LP126" s="6">
        <f xml:space="preserve">  IF( ISNA( 'Stata dataset - override'!LP126 ), "", IF( ISBLANK( 'Stata dataset - override'!LP126 ), 'Stata dataset - before override'!LP126, 'Stata dataset - override'!LP126 ) )</f>
        <v>4.8239999999999998</v>
      </c>
      <c r="LQ126" s="6">
        <f xml:space="preserve">  IF( ISNA( 'Stata dataset - override'!LQ126 ), "", IF( ISBLANK( 'Stata dataset - override'!LQ126 ), 'Stata dataset - before override'!LQ126, 'Stata dataset - override'!LQ126 ) )</f>
        <v>0</v>
      </c>
      <c r="LR126" s="6">
        <f xml:space="preserve">  IF( ISNA( 'Stata dataset - override'!LR126 ), "", IF( ISBLANK( 'Stata dataset - override'!LR126 ), 'Stata dataset - before override'!LR126, 'Stata dataset - override'!LR126 ) )</f>
        <v>0</v>
      </c>
      <c r="LS126" s="6">
        <f xml:space="preserve">  IF( ISNA( 'Stata dataset - override'!LS126 ), "", IF( ISBLANK( 'Stata dataset - override'!LS126 ), 'Stata dataset - before override'!LS126, 'Stata dataset - override'!LS126 ) )</f>
        <v>0</v>
      </c>
      <c r="LT126" s="6">
        <f xml:space="preserve">  IF( ISNA( 'Stata dataset - override'!LT126 ), "", IF( ISBLANK( 'Stata dataset - override'!LT126 ), 'Stata dataset - before override'!LT126, 'Stata dataset - override'!LT126 ) )</f>
        <v>0</v>
      </c>
      <c r="LU126" s="6">
        <f xml:space="preserve">  IF( ISNA( 'Stata dataset - override'!LU126 ), "", IF( ISBLANK( 'Stata dataset - override'!LU126 ), 'Stata dataset - before override'!LU126, 'Stata dataset - override'!LU126 ) )</f>
        <v>0</v>
      </c>
      <c r="LV126" s="6">
        <f xml:space="preserve">  IF( ISNA( 'Stata dataset - override'!LV126 ), "", IF( ISBLANK( 'Stata dataset - override'!LV126 ), 'Stata dataset - before override'!LV126, 'Stata dataset - override'!LV126 ) )</f>
        <v>0</v>
      </c>
      <c r="LW126" s="6">
        <f xml:space="preserve">  IF( ISNA( 'Stata dataset - override'!LW126 ), "", IF( ISBLANK( 'Stata dataset - override'!LW126 ), 'Stata dataset - before override'!LW126, 'Stata dataset - override'!LW126 ) )</f>
        <v>0</v>
      </c>
      <c r="LX126" s="6" t="str">
        <f xml:space="preserve">  IF( ISNA( 'Stata dataset - override'!LX126 ), "", IF( ISBLANK( 'Stata dataset - override'!LX126 ), 'Stata dataset - before override'!LX126, 'Stata dataset - override'!LX126 ) )</f>
        <v/>
      </c>
      <c r="LY126" s="6" t="str">
        <f xml:space="preserve">  IF( ISNA( 'Stata dataset - override'!LY126 ), "", IF( ISBLANK( 'Stata dataset - override'!LY126 ), 'Stata dataset - before override'!LY126, 'Stata dataset - override'!LY126 ) )</f>
        <v/>
      </c>
      <c r="LZ126" s="6" t="str">
        <f xml:space="preserve">  IF( ISNA( 'Stata dataset - override'!LZ126 ), "", IF( ISBLANK( 'Stata dataset - override'!LZ126 ), 'Stata dataset - before override'!LZ126, 'Stata dataset - override'!LZ126 ) )</f>
        <v/>
      </c>
      <c r="MA126" s="6">
        <f xml:space="preserve">  IF( ISNA( 'Stata dataset - override'!MA126 ), "", IF( ISBLANK( 'Stata dataset - override'!MA126 ), 'Stata dataset - before override'!MA126, 'Stata dataset - override'!MA126 ) )</f>
        <v>0</v>
      </c>
      <c r="MB126" s="6">
        <f xml:space="preserve">  IF( ISNA( 'Stata dataset - override'!MB126 ), "", IF( ISBLANK( 'Stata dataset - override'!MB126 ), 'Stata dataset - before override'!MB126, 'Stata dataset - override'!MB126 ) )</f>
        <v>0</v>
      </c>
      <c r="MC126" s="6">
        <f xml:space="preserve">  IF( ISNA( 'Stata dataset - override'!MC126 ), "", IF( ISBLANK( 'Stata dataset - override'!MC126 ), 'Stata dataset - before override'!MC126, 'Stata dataset - override'!MC126 ) )</f>
        <v>0</v>
      </c>
      <c r="MD126" s="6">
        <f xml:space="preserve">  IF( ISNA( 'Stata dataset - override'!MD126 ), "", IF( ISBLANK( 'Stata dataset - override'!MD126 ), 'Stata dataset - before override'!MD126, 'Stata dataset - override'!MD126 ) )</f>
        <v>0</v>
      </c>
      <c r="ME126" s="6">
        <f xml:space="preserve">  IF( ISNA( 'Stata dataset - override'!ME126 ), "", IF( ISBLANK( 'Stata dataset - override'!ME126 ), 'Stata dataset - before override'!ME126, 'Stata dataset - override'!ME126 ) )</f>
        <v>0</v>
      </c>
      <c r="MF126" s="6">
        <f xml:space="preserve">  IF( ISNA( 'Stata dataset - override'!MF126 ), "", IF( ISBLANK( 'Stata dataset - override'!MF126 ), 'Stata dataset - before override'!MF126, 'Stata dataset - override'!MF126 ) )</f>
        <v>0</v>
      </c>
      <c r="MG126" s="6">
        <f xml:space="preserve">  IF( ISNA( 'Stata dataset - override'!MG126 ), "", IF( ISBLANK( 'Stata dataset - override'!MG126 ), 'Stata dataset - before override'!MG126, 'Stata dataset - override'!MG126 ) )</f>
        <v>0</v>
      </c>
      <c r="MH126" s="6">
        <f xml:space="preserve">  IF( ISNA( 'Stata dataset - override'!MH126 ), "", IF( ISBLANK( 'Stata dataset - override'!MH126 ), 'Stata dataset - before override'!MH126, 'Stata dataset - override'!MH126 ) )</f>
        <v>0</v>
      </c>
      <c r="MI126" s="6">
        <f xml:space="preserve">  IF( ISNA( 'Stata dataset - override'!MI126 ), "", IF( ISBLANK( 'Stata dataset - override'!MI126 ), 'Stata dataset - before override'!MI126, 'Stata dataset - override'!MI126 ) )</f>
        <v>0</v>
      </c>
      <c r="MJ126" s="6">
        <f xml:space="preserve">  IF( ISNA( 'Stata dataset - override'!MJ126 ), "", IF( ISBLANK( 'Stata dataset - override'!MJ126 ), 'Stata dataset - before override'!MJ126, 'Stata dataset - override'!MJ126 ) )</f>
        <v>0</v>
      </c>
      <c r="MK126" s="6">
        <f xml:space="preserve">  IF( ISNA( 'Stata dataset - override'!MK126 ), "", IF( ISBLANK( 'Stata dataset - override'!MK126 ), 'Stata dataset - before override'!MK126, 'Stata dataset - override'!MK126 ) )</f>
        <v>0</v>
      </c>
      <c r="ML126" s="6">
        <f xml:space="preserve">  IF( ISNA( 'Stata dataset - override'!ML126 ), "", IF( ISBLANK( 'Stata dataset - override'!ML126 ), 'Stata dataset - before override'!ML126, 'Stata dataset - override'!ML126 ) )</f>
        <v>0</v>
      </c>
      <c r="MM126" s="6">
        <f xml:space="preserve">  IF( ISNA( 'Stata dataset - override'!MM126 ), "", IF( ISBLANK( 'Stata dataset - override'!MM126 ), 'Stata dataset - before override'!MM126, 'Stata dataset - override'!MM126 ) )</f>
        <v>0</v>
      </c>
      <c r="MN126" s="6">
        <f xml:space="preserve">  IF( ISNA( 'Stata dataset - override'!MN126 ), "", IF( ISBLANK( 'Stata dataset - override'!MN126 ), 'Stata dataset - before override'!MN126, 'Stata dataset - override'!MN126 ) )</f>
        <v>4.0000000000000001E-3</v>
      </c>
      <c r="MO126" s="6">
        <f xml:space="preserve">  IF( ISNA( 'Stata dataset - override'!MO126 ), "", IF( ISBLANK( 'Stata dataset - override'!MO126 ), 'Stata dataset - before override'!MO126, 'Stata dataset - override'!MO126 ) )</f>
        <v>5.0000000000000001E-3</v>
      </c>
      <c r="MP126" s="6">
        <f xml:space="preserve">  IF( ISNA( 'Stata dataset - override'!MP126 ), "", IF( ISBLANK( 'Stata dataset - override'!MP126 ), 'Stata dataset - before override'!MP126, 'Stata dataset - override'!MP126 ) )</f>
        <v>0</v>
      </c>
      <c r="MQ126" s="6">
        <f xml:space="preserve">  IF( ISNA( 'Stata dataset - override'!MQ126 ), "", IF( ISBLANK( 'Stata dataset - override'!MQ126 ), 'Stata dataset - before override'!MQ126, 'Stata dataset - override'!MQ126 ) )</f>
        <v>0</v>
      </c>
      <c r="MR126" s="6">
        <f xml:space="preserve">  IF( ISNA( 'Stata dataset - override'!MR126 ), "", IF( ISBLANK( 'Stata dataset - override'!MR126 ), 'Stata dataset - before override'!MR126, 'Stata dataset - override'!MR126 ) )</f>
        <v>0</v>
      </c>
      <c r="MS126" s="6">
        <f xml:space="preserve">  IF( ISNA( 'Stata dataset - override'!MS126 ), "", IF( ISBLANK( 'Stata dataset - override'!MS126 ), 'Stata dataset - before override'!MS126, 'Stata dataset - override'!MS126 ) )</f>
        <v>4.8330000000000002</v>
      </c>
      <c r="MT126" s="6">
        <f xml:space="preserve">  IF( ISNA( 'Stata dataset - override'!MT126 ), "", IF( ISBLANK( 'Stata dataset - override'!MT126 ), 'Stata dataset - before override'!MT126, 'Stata dataset - override'!MT126 ) )</f>
        <v>0</v>
      </c>
      <c r="MU126" s="6">
        <f xml:space="preserve">  IF( ISNA( 'Stata dataset - override'!MU126 ), "", IF( ISBLANK( 'Stata dataset - override'!MU126 ), 'Stata dataset - before override'!MU126, 'Stata dataset - override'!MU126 ) )</f>
        <v>0</v>
      </c>
      <c r="MV126" s="6">
        <f xml:space="preserve">  IF( ISNA( 'Stata dataset - override'!MV126 ), "", IF( ISBLANK( 'Stata dataset - override'!MV126 ), 'Stata dataset - before override'!MV126, 'Stata dataset - override'!MV126 ) )</f>
        <v>0</v>
      </c>
      <c r="MW126" s="6">
        <f xml:space="preserve">  IF( ISNA( 'Stata dataset - override'!MW126 ), "", IF( ISBLANK( 'Stata dataset - override'!MW126 ), 'Stata dataset - before override'!MW126, 'Stata dataset - override'!MW126 ) )</f>
        <v>0</v>
      </c>
      <c r="MX126" s="6">
        <f xml:space="preserve">  IF( ISNA( 'Stata dataset - override'!MX126 ), "", IF( ISBLANK( 'Stata dataset - override'!MX126 ), 'Stata dataset - before override'!MX126, 'Stata dataset - override'!MX126 ) )</f>
        <v>0</v>
      </c>
      <c r="MY126" s="6">
        <f xml:space="preserve">  IF( ISNA( 'Stata dataset - override'!MY126 ), "", IF( ISBLANK( 'Stata dataset - override'!MY126 ), 'Stata dataset - before override'!MY126, 'Stata dataset - override'!MY126 ) )</f>
        <v>0</v>
      </c>
      <c r="MZ126" s="6">
        <f xml:space="preserve">  IF( ISNA( 'Stata dataset - override'!MZ126 ), "", IF( ISBLANK( 'Stata dataset - override'!MZ126 ), 'Stata dataset - before override'!MZ126, 'Stata dataset - override'!MZ126 ) )</f>
        <v>0</v>
      </c>
      <c r="NA126" s="6">
        <f xml:space="preserve">  IF( ISNA( 'Stata dataset - override'!NA126 ), "", IF( ISBLANK( 'Stata dataset - override'!NA126 ), 'Stata dataset - before override'!NA126, 'Stata dataset - override'!NA126 ) )</f>
        <v>0</v>
      </c>
      <c r="NB126" s="6">
        <f xml:space="preserve">  IF( ISNA( 'Stata dataset - override'!NB126 ), "", IF( ISBLANK( 'Stata dataset - override'!NB126 ), 'Stata dataset - before override'!NB126, 'Stata dataset - override'!NB126 ) )</f>
        <v>0</v>
      </c>
      <c r="NC126" s="6">
        <f xml:space="preserve">  IF( ISNA( 'Stata dataset - override'!NC126 ), "", IF( ISBLANK( 'Stata dataset - override'!NC126 ), 'Stata dataset - before override'!NC126, 'Stata dataset - override'!NC126 ) )</f>
        <v>0</v>
      </c>
      <c r="ND126" s="6" t="str">
        <f xml:space="preserve">  IF( ISNA( 'Stata dataset - override'!ND126 ), "", IF( ISBLANK( 'Stata dataset - override'!ND126 ), 'Stata dataset - before override'!ND126, 'Stata dataset - override'!ND126 ) )</f>
        <v/>
      </c>
      <c r="NE126" s="6" t="str">
        <f xml:space="preserve">  IF( ISNA( 'Stata dataset - override'!NE126 ), "", IF( ISBLANK( 'Stata dataset - override'!NE126 ), 'Stata dataset - before override'!NE126, 'Stata dataset - override'!NE126 ) )</f>
        <v/>
      </c>
      <c r="NF126" s="6" t="str">
        <f xml:space="preserve">  IF( ISNA( 'Stata dataset - override'!NF126 ), "", IF( ISBLANK( 'Stata dataset - override'!NF126 ), 'Stata dataset - before override'!NF126, 'Stata dataset - override'!NF126 ) )</f>
        <v/>
      </c>
      <c r="NG126" s="6">
        <f xml:space="preserve">  IF( ISNA( 'Stata dataset - override'!NG126 ), "", IF( ISBLANK( 'Stata dataset - override'!NG126 ), 'Stata dataset - before override'!NG126, 'Stata dataset - override'!NG126 ) )</f>
        <v>0</v>
      </c>
      <c r="NH126" s="6">
        <f xml:space="preserve">  IF( ISNA( 'Stata dataset - override'!NH126 ), "", IF( ISBLANK( 'Stata dataset - override'!NH126 ), 'Stata dataset - before override'!NH126, 'Stata dataset - override'!NH126 ) )</f>
        <v>0</v>
      </c>
      <c r="NI126" s="6">
        <f xml:space="preserve">  IF( ISNA( 'Stata dataset - override'!NI126 ), "", IF( ISBLANK( 'Stata dataset - override'!NI126 ), 'Stata dataset - before override'!NI126, 'Stata dataset - override'!NI126 ) )</f>
        <v>0</v>
      </c>
      <c r="NJ126" s="6">
        <f xml:space="preserve">  IF( ISNA( 'Stata dataset - override'!NJ126 ), "", IF( ISBLANK( 'Stata dataset - override'!NJ126 ), 'Stata dataset - before override'!NJ126, 'Stata dataset - override'!NJ126 ) )</f>
        <v>0</v>
      </c>
      <c r="NK126" s="6">
        <f xml:space="preserve">  IF( ISNA( 'Stata dataset - override'!NK126 ), "", IF( ISBLANK( 'Stata dataset - override'!NK126 ), 'Stata dataset - before override'!NK126, 'Stata dataset - override'!NK126 ) )</f>
        <v>0</v>
      </c>
      <c r="NL126" s="6">
        <f xml:space="preserve">  IF( ISNA( 'Stata dataset - override'!NL126 ), "", IF( ISBLANK( 'Stata dataset - override'!NL126 ), 'Stata dataset - before override'!NL126, 'Stata dataset - override'!NL126 ) )</f>
        <v>0</v>
      </c>
      <c r="NM126" s="6">
        <f xml:space="preserve">  IF( ISNA( 'Stata dataset - override'!NM126 ), "", IF( ISBLANK( 'Stata dataset - override'!NM126 ), 'Stata dataset - before override'!NM126, 'Stata dataset - override'!NM126 ) )</f>
        <v>0</v>
      </c>
      <c r="NN126" s="6">
        <f xml:space="preserve">  IF( ISNA( 'Stata dataset - override'!NN126 ), "", IF( ISBLANK( 'Stata dataset - override'!NN126 ), 'Stata dataset - before override'!NN126, 'Stata dataset - override'!NN126 ) )</f>
        <v>0</v>
      </c>
      <c r="NO126" s="6">
        <f xml:space="preserve">  IF( ISNA( 'Stata dataset - override'!NO126 ), "", IF( ISBLANK( 'Stata dataset - override'!NO126 ), 'Stata dataset - before override'!NO126, 'Stata dataset - override'!NO126 ) )</f>
        <v>0</v>
      </c>
      <c r="NP126" s="6">
        <f xml:space="preserve">  IF( ISNA( 'Stata dataset - override'!NP126 ), "", IF( ISBLANK( 'Stata dataset - override'!NP126 ), 'Stata dataset - before override'!NP126, 'Stata dataset - override'!NP126 ) )</f>
        <v>0</v>
      </c>
      <c r="NQ126" s="6">
        <f xml:space="preserve">  IF( ISNA( 'Stata dataset - override'!NQ126 ), "", IF( ISBLANK( 'Stata dataset - override'!NQ126 ), 'Stata dataset - before override'!NQ126, 'Stata dataset - override'!NQ126 ) )</f>
        <v>0</v>
      </c>
      <c r="NR126" s="6">
        <f xml:space="preserve">  IF( ISNA( 'Stata dataset - override'!NR126 ), "", IF( ISBLANK( 'Stata dataset - override'!NR126 ), 'Stata dataset - before override'!NR126, 'Stata dataset - override'!NR126 ) )</f>
        <v>0</v>
      </c>
      <c r="NS126" s="6">
        <f xml:space="preserve">  IF( ISNA( 'Stata dataset - override'!NS126 ), "", IF( ISBLANK( 'Stata dataset - override'!NS126 ), 'Stata dataset - before override'!NS126, 'Stata dataset - override'!NS126 ) )</f>
        <v>0</v>
      </c>
      <c r="NT126" s="6">
        <f xml:space="preserve">  IF( ISNA( 'Stata dataset - override'!NT126 ), "", IF( ISBLANK( 'Stata dataset - override'!NT126 ), 'Stata dataset - before override'!NT126, 'Stata dataset - override'!NT126 ) )</f>
        <v>0</v>
      </c>
      <c r="NU126" s="6">
        <f xml:space="preserve">  IF( ISNA( 'Stata dataset - override'!NU126 ), "", IF( ISBLANK( 'Stata dataset - override'!NU126 ), 'Stata dataset - before override'!NU126, 'Stata dataset - override'!NU126 ) )</f>
        <v>1E-3</v>
      </c>
      <c r="NV126" s="6">
        <f xml:space="preserve">  IF( ISNA( 'Stata dataset - override'!NV126 ), "", IF( ISBLANK( 'Stata dataset - override'!NV126 ), 'Stata dataset - before override'!NV126, 'Stata dataset - override'!NV126 ) )</f>
        <v>0</v>
      </c>
      <c r="NW126" s="6">
        <f xml:space="preserve">  IF( ISNA( 'Stata dataset - override'!NW126 ), "", IF( ISBLANK( 'Stata dataset - override'!NW126 ), 'Stata dataset - before override'!NW126, 'Stata dataset - override'!NW126 ) )</f>
        <v>0</v>
      </c>
      <c r="NX126" s="6">
        <f xml:space="preserve">  IF( ISNA( 'Stata dataset - override'!NX126 ), "", IF( ISBLANK( 'Stata dataset - override'!NX126 ), 'Stata dataset - before override'!NX126, 'Stata dataset - override'!NX126 ) )</f>
        <v>0</v>
      </c>
      <c r="NY126" s="6">
        <f xml:space="preserve">  IF( ISNA( 'Stata dataset - override'!NY126 ), "", IF( ISBLANK( 'Stata dataset - override'!NY126 ), 'Stata dataset - before override'!NY126, 'Stata dataset - override'!NY126 ) )</f>
        <v>1E-3</v>
      </c>
      <c r="NZ126" s="6">
        <f xml:space="preserve">  IF( ISNA( 'Stata dataset - override'!NZ126 ), "", IF( ISBLANK( 'Stata dataset - override'!NZ126 ), 'Stata dataset - before override'!NZ126, 'Stata dataset - override'!NZ126 ) )</f>
        <v>0.49099999999999999</v>
      </c>
      <c r="OA126" s="6">
        <f xml:space="preserve">  IF( ISNA( 'Stata dataset - override'!OA126 ), "", IF( ISBLANK( 'Stata dataset - override'!OA126 ), 'Stata dataset - before override'!OA126, 'Stata dataset - override'!OA126 ) )</f>
        <v>0</v>
      </c>
      <c r="OB126" s="6">
        <f xml:space="preserve">  IF( ISNA( 'Stata dataset - override'!OB126 ), "", IF( ISBLANK( 'Stata dataset - override'!OB126 ), 'Stata dataset - before override'!OB126, 'Stata dataset - override'!OB126 ) )</f>
        <v>0</v>
      </c>
      <c r="OC126" s="6">
        <f xml:space="preserve">  IF( ISNA( 'Stata dataset - override'!OC126 ), "", IF( ISBLANK( 'Stata dataset - override'!OC126 ), 'Stata dataset - before override'!OC126, 'Stata dataset - override'!OC126 ) )</f>
        <v>5.6000000000000001E-2</v>
      </c>
      <c r="OD126" s="6">
        <f xml:space="preserve">  IF( ISNA( 'Stata dataset - override'!OD126 ), "", IF( ISBLANK( 'Stata dataset - override'!OD126 ), 'Stata dataset - before override'!OD126, 'Stata dataset - override'!OD126 ) )</f>
        <v>0</v>
      </c>
      <c r="OE126" s="6">
        <f xml:space="preserve">  IF( ISNA( 'Stata dataset - override'!OE126 ), "", IF( ISBLANK( 'Stata dataset - override'!OE126 ), 'Stata dataset - before override'!OE126, 'Stata dataset - override'!OE126 ) )</f>
        <v>2.5569999999999999</v>
      </c>
      <c r="OF126" s="6">
        <f xml:space="preserve">  IF( ISNA( 'Stata dataset - override'!OF126 ), "", IF( ISBLANK( 'Stata dataset - override'!OF126 ), 'Stata dataset - before override'!OF126, 'Stata dataset - override'!OF126 ) )</f>
        <v>1.6859999999999999</v>
      </c>
      <c r="OG126" s="6">
        <f xml:space="preserve">  IF( ISNA( 'Stata dataset - override'!OG126 ), "", IF( ISBLANK( 'Stata dataset - override'!OG126 ), 'Stata dataset - before override'!OG126, 'Stata dataset - override'!OG126 ) )</f>
        <v>0.57499999999999996</v>
      </c>
      <c r="OH126" s="6">
        <f xml:space="preserve">  IF( ISNA( 'Stata dataset - override'!OH126 ), "", IF( ISBLANK( 'Stata dataset - override'!OH126 ), 'Stata dataset - before override'!OH126, 'Stata dataset - override'!OH126 ) )</f>
        <v>0</v>
      </c>
      <c r="OI126" s="6">
        <f xml:space="preserve">  IF( ISNA( 'Stata dataset - override'!OI126 ), "", IF( ISBLANK( 'Stata dataset - override'!OI126 ), 'Stata dataset - before override'!OI126, 'Stata dataset - override'!OI126 ) )</f>
        <v>0.13700000000000001</v>
      </c>
      <c r="OJ126" s="6">
        <f xml:space="preserve">  IF( ISNA( 'Stata dataset - override'!OJ126 ), "", IF( ISBLANK( 'Stata dataset - override'!OJ126 ), 'Stata dataset - before override'!OJ126, 'Stata dataset - override'!OJ126 ) )</f>
        <v>-0.26700000000000002</v>
      </c>
      <c r="OK126" s="6">
        <f xml:space="preserve">  IF( ISNA( 'Stata dataset - override'!OK126 ), "", IF( ISBLANK( 'Stata dataset - override'!OK126 ), 'Stata dataset - before override'!OK126, 'Stata dataset - override'!OK126 ) )</f>
        <v>0</v>
      </c>
      <c r="OL126" s="6">
        <f xml:space="preserve">  IF( ISNA( 'Stata dataset - override'!OL126 ), "", IF( ISBLANK( 'Stata dataset - override'!OL126 ), 'Stata dataset - before override'!OL126, 'Stata dataset - override'!OL126 ) )</f>
        <v>0.26100000000000001</v>
      </c>
      <c r="OM126" s="6">
        <f xml:space="preserve">  IF( ISNA( 'Stata dataset - override'!OM126 ), "", IF( ISBLANK( 'Stata dataset - override'!OM126 ), 'Stata dataset - before override'!OM126, 'Stata dataset - override'!OM126 ) )</f>
        <v>-6.0000000000000001E-3</v>
      </c>
      <c r="ON126" s="6">
        <f xml:space="preserve">  IF( ISNA( 'Stata dataset - override'!ON126 ), "", IF( ISBLANK( 'Stata dataset - override'!ON126 ), 'Stata dataset - before override'!ON126, 'Stata dataset - override'!ON126 ) )</f>
        <v>0</v>
      </c>
      <c r="OO126" s="6">
        <f xml:space="preserve">  IF( ISNA( 'Stata dataset - override'!OO126 ), "", IF( ISBLANK( 'Stata dataset - override'!OO126 ), 'Stata dataset - before override'!OO126, 'Stata dataset - override'!OO126 ) )</f>
        <v>2.6179999999999999</v>
      </c>
      <c r="OP126" s="6">
        <f xml:space="preserve">  IF( ISNA( 'Stata dataset - override'!OP126 ), "", IF( ISBLANK( 'Stata dataset - override'!OP126 ), 'Stata dataset - before override'!OP126, 'Stata dataset - override'!OP126 ) )</f>
        <v>0</v>
      </c>
      <c r="OQ126" s="6">
        <f xml:space="preserve">  IF( ISNA( 'Stata dataset - override'!OQ126 ), "", IF( ISBLANK( 'Stata dataset - override'!OQ126 ), 'Stata dataset - before override'!OQ126, 'Stata dataset - override'!OQ126 ) )</f>
        <v>8.8840000000000003</v>
      </c>
      <c r="OR126" s="6">
        <f xml:space="preserve">  IF( ISNA( 'Stata dataset - override'!OR126 ), "", IF( ISBLANK( 'Stata dataset - override'!OR126 ), 'Stata dataset - before override'!OR126, 'Stata dataset - override'!OR126 ) )</f>
        <v>13.984</v>
      </c>
      <c r="OS126" s="6">
        <f xml:space="preserve">  IF( ISNA( 'Stata dataset - override'!OS126 ), "", IF( ISBLANK( 'Stata dataset - override'!OS126 ), 'Stata dataset - before override'!OS126, 'Stata dataset - override'!OS126 ) )</f>
        <v>1.165</v>
      </c>
      <c r="OT126" s="6">
        <f xml:space="preserve">  IF( ISNA( 'Stata dataset - override'!OT126 ), "", IF( ISBLANK( 'Stata dataset - override'!OT126 ), 'Stata dataset - before override'!OT126, 'Stata dataset - override'!OT126 ) )</f>
        <v>0</v>
      </c>
      <c r="OU126" s="6">
        <f xml:space="preserve">  IF( ISNA( 'Stata dataset - override'!OU126 ), "", IF( ISBLANK( 'Stata dataset - override'!OU126 ), 'Stata dataset - before override'!OU126, 'Stata dataset - override'!OU126 ) )</f>
        <v>0</v>
      </c>
      <c r="OV126" s="6">
        <f xml:space="preserve">  IF( ISNA( 'Stata dataset - override'!OV126 ), "", IF( ISBLANK( 'Stata dataset - override'!OV126 ), 'Stata dataset - before override'!OV126, 'Stata dataset - override'!OV126 ) )</f>
        <v>0</v>
      </c>
      <c r="OW126" s="6">
        <f xml:space="preserve">  IF( ISNA( 'Stata dataset - override'!OW126 ), "", IF( ISBLANK( 'Stata dataset - override'!OW126 ), 'Stata dataset - before override'!OW126, 'Stata dataset - override'!OW126 ) )</f>
        <v>0.69199999999999995</v>
      </c>
      <c r="OX126" s="6">
        <f xml:space="preserve">  IF( ISNA( 'Stata dataset - override'!OX126 ), "", IF( ISBLANK( 'Stata dataset - override'!OX126 ), 'Stata dataset - before override'!OX126, 'Stata dataset - override'!OX126 ) )</f>
        <v>9.7490000000000006</v>
      </c>
      <c r="OY126" s="6">
        <f xml:space="preserve">  IF( ISNA( 'Stata dataset - override'!OY126 ), "", IF( ISBLANK( 'Stata dataset - override'!OY126 ), 'Stata dataset - before override'!OY126, 'Stata dataset - override'!OY126 ) )</f>
        <v>4.7439999999999998</v>
      </c>
      <c r="OZ126" s="6">
        <f xml:space="preserve">  IF( ISNA( 'Stata dataset - override'!OZ126 ), "", IF( ISBLANK( 'Stata dataset - override'!OZ126 ), 'Stata dataset - before override'!OZ126, 'Stata dataset - override'!OZ126 ) )</f>
        <v>0.01</v>
      </c>
      <c r="PA126" s="6">
        <f xml:space="preserve">  IF( ISNA( 'Stata dataset - override'!PA126 ), "", IF( ISBLANK( 'Stata dataset - override'!PA126 ), 'Stata dataset - before override'!PA126, 'Stata dataset - override'!PA126 ) )</f>
        <v>1.859</v>
      </c>
      <c r="PB126" s="6">
        <f xml:space="preserve">  IF( ISNA( 'Stata dataset - override'!PB126 ), "", IF( ISBLANK( 'Stata dataset - override'!PB126 ), 'Stata dataset - before override'!PB126, 'Stata dataset - override'!PB126 ) )</f>
        <v>15.180999999999999</v>
      </c>
      <c r="PC126" s="6">
        <f xml:space="preserve">  IF( ISNA( 'Stata dataset - override'!PC126 ), "", IF( ISBLANK( 'Stata dataset - override'!PC126 ), 'Stata dataset - before override'!PC126, 'Stata dataset - override'!PC126 ) )</f>
        <v>0.61099999999999999</v>
      </c>
      <c r="PD126" s="6">
        <f xml:space="preserve">  IF( ISNA( 'Stata dataset - override'!PD126 ), "", IF( ISBLANK( 'Stata dataset - override'!PD126 ), 'Stata dataset - before override'!PD126, 'Stata dataset - override'!PD126 ) )</f>
        <v>31.698</v>
      </c>
      <c r="PE126" s="6">
        <f xml:space="preserve">  IF( ISNA( 'Stata dataset - override'!PE126 ), "", IF( ISBLANK( 'Stata dataset - override'!PE126 ), 'Stata dataset - before override'!PE126, 'Stata dataset - override'!PE126 ) )</f>
        <v>96.716000000000008</v>
      </c>
      <c r="PF126" s="6">
        <f xml:space="preserve">  IF( ISNA( 'Stata dataset - override'!PF126 ), "", IF( ISBLANK( 'Stata dataset - override'!PF126 ), 'Stata dataset - before override'!PF126, 'Stata dataset - override'!PF126 ) )</f>
        <v>0</v>
      </c>
      <c r="PG126" s="6">
        <f xml:space="preserve">  IF( ISNA( 'Stata dataset - override'!PG126 ), "", IF( ISBLANK( 'Stata dataset - override'!PG126 ), 'Stata dataset - before override'!PG126, 'Stata dataset - override'!PG126 ) )</f>
        <v>0</v>
      </c>
      <c r="PH126" s="6">
        <f xml:space="preserve">  IF( ISNA( 'Stata dataset - override'!PH126 ), "", IF( ISBLANK( 'Stata dataset - override'!PH126 ), 'Stata dataset - before override'!PH126, 'Stata dataset - override'!PH126 ) )</f>
        <v>4.8239999999999998</v>
      </c>
      <c r="PI126" s="6">
        <f xml:space="preserve">  IF( ISNA( 'Stata dataset - override'!PI126 ), "", IF( ISBLANK( 'Stata dataset - override'!PI126 ), 'Stata dataset - before override'!PI126, 'Stata dataset - override'!PI126 ) )</f>
        <v>0</v>
      </c>
      <c r="PJ126" s="6">
        <f xml:space="preserve">  IF( ISNA( 'Stata dataset - override'!PJ126 ), "", IF( ISBLANK( 'Stata dataset - override'!PJ126 ), 'Stata dataset - before override'!PJ126, 'Stata dataset - override'!PJ126 ) )</f>
        <v>0</v>
      </c>
      <c r="PK126" s="6">
        <f xml:space="preserve">  IF( ISNA( 'Stata dataset - override'!PK126 ), "", IF( ISBLANK( 'Stata dataset - override'!PK126 ), 'Stata dataset - before override'!PK126, 'Stata dataset - override'!PK126 ) )</f>
        <v>0</v>
      </c>
      <c r="PL126" s="6">
        <f xml:space="preserve">  IF( ISNA( 'Stata dataset - override'!PL126 ), "", IF( ISBLANK( 'Stata dataset - override'!PL126 ), 'Stata dataset - before override'!PL126, 'Stata dataset - override'!PL126 ) )</f>
        <v>0</v>
      </c>
      <c r="PM126" s="6">
        <f xml:space="preserve">  IF( ISNA( 'Stata dataset - override'!PM126 ), "", IF( ISBLANK( 'Stata dataset - override'!PM126 ), 'Stata dataset - before override'!PM126, 'Stata dataset - override'!PM126 ) )</f>
        <v>0</v>
      </c>
      <c r="PN126" s="6">
        <f xml:space="preserve">  IF( ISNA( 'Stata dataset - override'!PN126 ), "", IF( ISBLANK( 'Stata dataset - override'!PN126 ), 'Stata dataset - before override'!PN126, 'Stata dataset - override'!PN126 ) )</f>
        <v>0</v>
      </c>
      <c r="PO126" s="6">
        <f xml:space="preserve">  IF( ISNA( 'Stata dataset - override'!PO126 ), "", IF( ISBLANK( 'Stata dataset - override'!PO126 ), 'Stata dataset - before override'!PO126, 'Stata dataset - override'!PO126 ) )</f>
        <v>0</v>
      </c>
      <c r="PP126" s="6">
        <f xml:space="preserve">  IF( ISNA( 'Stata dataset - override'!PP126 ), "", IF( ISBLANK( 'Stata dataset - override'!PP126 ), 'Stata dataset - before override'!PP126, 'Stata dataset - override'!PP126 ) )</f>
        <v>0</v>
      </c>
      <c r="PQ126" s="6">
        <f xml:space="preserve">  IF( ISNA( 'Stata dataset - override'!PQ126 ), "", IF( ISBLANK( 'Stata dataset - override'!PQ126 ), 'Stata dataset - before override'!PQ126, 'Stata dataset - override'!PQ126 ) )</f>
        <v>0</v>
      </c>
      <c r="PR126" s="6">
        <f xml:space="preserve">  IF( ISNA( 'Stata dataset - override'!PR126 ), "", IF( ISBLANK( 'Stata dataset - override'!PR126 ), 'Stata dataset - before override'!PR126, 'Stata dataset - override'!PR126 ) )</f>
        <v>0</v>
      </c>
      <c r="PS126" s="6">
        <f xml:space="preserve">  IF( ISNA( 'Stata dataset - override'!PS126 ), "", IF( ISBLANK( 'Stata dataset - override'!PS126 ), 'Stata dataset - before override'!PS126, 'Stata dataset - override'!PS126 ) )</f>
        <v>0</v>
      </c>
      <c r="PT126" s="6">
        <f xml:space="preserve">  IF( ISNA( 'Stata dataset - override'!PT126 ), "", IF( ISBLANK( 'Stata dataset - override'!PT126 ), 'Stata dataset - before override'!PT126, 'Stata dataset - override'!PT126 ) )</f>
        <v>0</v>
      </c>
      <c r="PU126" s="6">
        <f xml:space="preserve">  IF( ISNA( 'Stata dataset - override'!PU126 ), "", IF( ISBLANK( 'Stata dataset - override'!PU126 ), 'Stata dataset - before override'!PU126, 'Stata dataset - override'!PU126 ) )</f>
        <v>0</v>
      </c>
      <c r="PV126" s="6">
        <f xml:space="preserve">  IF( ISNA( 'Stata dataset - override'!PV126 ), "", IF( ISBLANK( 'Stata dataset - override'!PV126 ), 'Stata dataset - before override'!PV126, 'Stata dataset - override'!PV126 ) )</f>
        <v>0</v>
      </c>
      <c r="PW126" s="6">
        <f xml:space="preserve">  IF( ISNA( 'Stata dataset - override'!PW126 ), "", IF( ISBLANK( 'Stata dataset - override'!PW126 ), 'Stata dataset - before override'!PW126, 'Stata dataset - override'!PW126 ) )</f>
        <v>0</v>
      </c>
      <c r="PX126" s="6">
        <f xml:space="preserve">  IF( ISNA( 'Stata dataset - override'!PX126 ), "", IF( ISBLANK( 'Stata dataset - override'!PX126 ), 'Stata dataset - before override'!PX126, 'Stata dataset - override'!PX126 ) )</f>
        <v>0</v>
      </c>
      <c r="PY126" s="6">
        <f xml:space="preserve">  IF( ISNA( 'Stata dataset - override'!PY126 ), "", IF( ISBLANK( 'Stata dataset - override'!PY126 ), 'Stata dataset - before override'!PY126, 'Stata dataset - override'!PY126 ) )</f>
        <v>0</v>
      </c>
      <c r="PZ126" s="6">
        <f xml:space="preserve">  IF( ISNA( 'Stata dataset - override'!PZ126 ), "", IF( ISBLANK( 'Stata dataset - override'!PZ126 ), 'Stata dataset - before override'!PZ126, 'Stata dataset - override'!PZ126 ) )</f>
        <v>0</v>
      </c>
      <c r="QA126" s="6">
        <f xml:space="preserve">  IF( ISNA( 'Stata dataset - override'!QA126 ), "", IF( ISBLANK( 'Stata dataset - override'!QA126 ), 'Stata dataset - before override'!QA126, 'Stata dataset - override'!QA126 ) )</f>
        <v>0</v>
      </c>
      <c r="QB126" s="6">
        <f xml:space="preserve">  IF( ISNA( 'Stata dataset - override'!QB126 ), "", IF( ISBLANK( 'Stata dataset - override'!QB126 ), 'Stata dataset - before override'!QB126, 'Stata dataset - override'!QB126 ) )</f>
        <v>0</v>
      </c>
      <c r="QC126" s="6">
        <f xml:space="preserve">  IF( ISNA( 'Stata dataset - override'!QC126 ), "", IF( ISBLANK( 'Stata dataset - override'!QC126 ), 'Stata dataset - before override'!QC126, 'Stata dataset - override'!QC126 ) )</f>
        <v>0</v>
      </c>
      <c r="QD126" s="6">
        <f xml:space="preserve">  IF( ISNA( 'Stata dataset - override'!QD126 ), "", IF( ISBLANK( 'Stata dataset - override'!QD126 ), 'Stata dataset - before override'!QD126, 'Stata dataset - override'!QD126 ) )</f>
        <v>0</v>
      </c>
      <c r="QE126" s="6">
        <f xml:space="preserve">  IF( ISNA( 'Stata dataset - override'!QE126 ), "", IF( ISBLANK( 'Stata dataset - override'!QE126 ), 'Stata dataset - before override'!QE126, 'Stata dataset - override'!QE126 ) )</f>
        <v>0</v>
      </c>
      <c r="QF126" s="6">
        <f xml:space="preserve">  IF( ISNA( 'Stata dataset - override'!QF126 ), "", IF( ISBLANK( 'Stata dataset - override'!QF126 ), 'Stata dataset - before override'!QF126, 'Stata dataset - override'!QF126 ) )</f>
        <v>4.0000000000000001E-3</v>
      </c>
      <c r="QG126" s="6">
        <f xml:space="preserve">  IF( ISNA( 'Stata dataset - override'!QG126 ), "", IF( ISBLANK( 'Stata dataset - override'!QG126 ), 'Stata dataset - before override'!QG126, 'Stata dataset - override'!QG126 ) )</f>
        <v>8.0000000000000002E-3</v>
      </c>
      <c r="QH126" s="6">
        <f xml:space="preserve">  IF( ISNA( 'Stata dataset - override'!QH126 ), "", IF( ISBLANK( 'Stata dataset - override'!QH126 ), 'Stata dataset - before override'!QH126, 'Stata dataset - override'!QH126 ) )</f>
        <v>0</v>
      </c>
      <c r="QI126" s="6">
        <f xml:space="preserve">  IF( ISNA( 'Stata dataset - override'!QI126 ), "", IF( ISBLANK( 'Stata dataset - override'!QI126 ), 'Stata dataset - before override'!QI126, 'Stata dataset - override'!QI126 ) )</f>
        <v>0</v>
      </c>
      <c r="QJ126" s="6">
        <f xml:space="preserve">  IF( ISNA( 'Stata dataset - override'!QJ126 ), "", IF( ISBLANK( 'Stata dataset - override'!QJ126 ), 'Stata dataset - before override'!QJ126, 'Stata dataset - override'!QJ126 ) )</f>
        <v>0</v>
      </c>
      <c r="QK126" s="6">
        <f xml:space="preserve">  IF( ISNA( 'Stata dataset - override'!QK126 ), "", IF( ISBLANK( 'Stata dataset - override'!QK126 ), 'Stata dataset - before override'!QK126, 'Stata dataset - override'!QK126 ) )</f>
        <v>4.8360000000000003</v>
      </c>
      <c r="QL126" s="6">
        <f xml:space="preserve">  IF( ISNA( 'Stata dataset - override'!QL126 ), "", IF( ISBLANK( 'Stata dataset - override'!QL126 ), 'Stata dataset - before override'!QL126, 'Stata dataset - override'!QL126 ) )</f>
        <v>0.49099999999999999</v>
      </c>
      <c r="QM126" s="6">
        <f xml:space="preserve">  IF( ISNA( 'Stata dataset - override'!QM126 ), "", IF( ISBLANK( 'Stata dataset - override'!QM126 ), 'Stata dataset - before override'!QM126, 'Stata dataset - override'!QM126 ) )</f>
        <v>0</v>
      </c>
      <c r="QN126" s="6">
        <f xml:space="preserve">  IF( ISNA( 'Stata dataset - override'!QN126 ), "", IF( ISBLANK( 'Stata dataset - override'!QN126 ), 'Stata dataset - before override'!QN126, 'Stata dataset - override'!QN126 ) )</f>
        <v>4.8239999999999998</v>
      </c>
      <c r="QO126" s="6">
        <f xml:space="preserve">  IF( ISNA( 'Stata dataset - override'!QO126 ), "", IF( ISBLANK( 'Stata dataset - override'!QO126 ), 'Stata dataset - before override'!QO126, 'Stata dataset - override'!QO126 ) )</f>
        <v>5.6000000000000001E-2</v>
      </c>
      <c r="QP126" s="6">
        <f xml:space="preserve">  IF( ISNA( 'Stata dataset - override'!QP126 ), "", IF( ISBLANK( 'Stata dataset - override'!QP126 ), 'Stata dataset - before override'!QP126, 'Stata dataset - override'!QP126 ) )</f>
        <v>0</v>
      </c>
      <c r="QQ126" s="6">
        <f xml:space="preserve">  IF( ISNA( 'Stata dataset - override'!QQ126 ), "", IF( ISBLANK( 'Stata dataset - override'!QQ126 ), 'Stata dataset - before override'!QQ126, 'Stata dataset - override'!QQ126 ) )</f>
        <v>2.5569999999999999</v>
      </c>
      <c r="QR126" s="6">
        <f xml:space="preserve">  IF( ISNA( 'Stata dataset - override'!QR126 ), "", IF( ISBLANK( 'Stata dataset - override'!QR126 ), 'Stata dataset - before override'!QR126, 'Stata dataset - override'!QR126 ) )</f>
        <v>1.6859999999999999</v>
      </c>
      <c r="QS126" s="6">
        <f xml:space="preserve">  IF( ISNA( 'Stata dataset - override'!QS126 ), "", IF( ISBLANK( 'Stata dataset - override'!QS126 ), 'Stata dataset - before override'!QS126, 'Stata dataset - override'!QS126 ) )</f>
        <v>0.57499999999999996</v>
      </c>
      <c r="QT126" s="6">
        <f xml:space="preserve">  IF( ISNA( 'Stata dataset - override'!QT126 ), "", IF( ISBLANK( 'Stata dataset - override'!QT126 ), 'Stata dataset - before override'!QT126, 'Stata dataset - override'!QT126 ) )</f>
        <v>0</v>
      </c>
      <c r="QU126" s="6">
        <f xml:space="preserve">  IF( ISNA( 'Stata dataset - override'!QU126 ), "", IF( ISBLANK( 'Stata dataset - override'!QU126 ), 'Stata dataset - before override'!QU126, 'Stata dataset - override'!QU126 ) )</f>
        <v>0.13700000000000001</v>
      </c>
      <c r="QV126" s="6" t="str">
        <f xml:space="preserve">  IF( ISNA( 'Stata dataset - override'!QV126 ), "", IF( ISBLANK( 'Stata dataset - override'!QV126 ), 'Stata dataset - before override'!QV126, 'Stata dataset - override'!QV126 ) )</f>
        <v/>
      </c>
      <c r="QW126" s="6" t="str">
        <f xml:space="preserve">  IF( ISNA( 'Stata dataset - override'!QW126 ), "", IF( ISBLANK( 'Stata dataset - override'!QW126 ), 'Stata dataset - before override'!QW126, 'Stata dataset - override'!QW126 ) )</f>
        <v/>
      </c>
      <c r="QX126" s="6" t="str">
        <f xml:space="preserve">  IF( ISNA( 'Stata dataset - override'!QX126 ), "", IF( ISBLANK( 'Stata dataset - override'!QX126 ), 'Stata dataset - before override'!QX126, 'Stata dataset - override'!QX126 ) )</f>
        <v/>
      </c>
      <c r="QY126" s="6">
        <f xml:space="preserve">  IF( ISNA( 'Stata dataset - override'!QY126 ), "", IF( ISBLANK( 'Stata dataset - override'!QY126 ), 'Stata dataset - before override'!QY126, 'Stata dataset - override'!QY126 ) )</f>
        <v>-6.0000000000000001E-3</v>
      </c>
      <c r="QZ126" s="6">
        <f xml:space="preserve">  IF( ISNA( 'Stata dataset - override'!QZ126 ), "", IF( ISBLANK( 'Stata dataset - override'!QZ126 ), 'Stata dataset - before override'!QZ126, 'Stata dataset - override'!QZ126 ) )</f>
        <v>0</v>
      </c>
      <c r="RA126" s="6">
        <f xml:space="preserve">  IF( ISNA( 'Stata dataset - override'!RA126 ), "", IF( ISBLANK( 'Stata dataset - override'!RA126 ), 'Stata dataset - before override'!RA126, 'Stata dataset - override'!RA126 ) )</f>
        <v>2.6179999999999999</v>
      </c>
      <c r="RB126" s="6">
        <f xml:space="preserve">  IF( ISNA( 'Stata dataset - override'!RB126 ), "", IF( ISBLANK( 'Stata dataset - override'!RB126 ), 'Stata dataset - before override'!RB126, 'Stata dataset - override'!RB126 ) )</f>
        <v>0</v>
      </c>
      <c r="RC126" s="6">
        <f xml:space="preserve">  IF( ISNA( 'Stata dataset - override'!RC126 ), "", IF( ISBLANK( 'Stata dataset - override'!RC126 ), 'Stata dataset - before override'!RC126, 'Stata dataset - override'!RC126 ) )</f>
        <v>8.8840000000000003</v>
      </c>
      <c r="RD126" s="6">
        <f xml:space="preserve">  IF( ISNA( 'Stata dataset - override'!RD126 ), "", IF( ISBLANK( 'Stata dataset - override'!RD126 ), 'Stata dataset - before override'!RD126, 'Stata dataset - override'!RD126 ) )</f>
        <v>13.984</v>
      </c>
      <c r="RE126" s="6">
        <f xml:space="preserve">  IF( ISNA( 'Stata dataset - override'!RE126 ), "", IF( ISBLANK( 'Stata dataset - override'!RE126 ), 'Stata dataset - before override'!RE126, 'Stata dataset - override'!RE126 ) )</f>
        <v>1.165</v>
      </c>
      <c r="RF126" s="6">
        <f xml:space="preserve">  IF( ISNA( 'Stata dataset - override'!RF126 ), "", IF( ISBLANK( 'Stata dataset - override'!RF126 ), 'Stata dataset - before override'!RF126, 'Stata dataset - override'!RF126 ) )</f>
        <v>0</v>
      </c>
      <c r="RG126" s="6">
        <f xml:space="preserve">  IF( ISNA( 'Stata dataset - override'!RG126 ), "", IF( ISBLANK( 'Stata dataset - override'!RG126 ), 'Stata dataset - before override'!RG126, 'Stata dataset - override'!RG126 ) )</f>
        <v>0</v>
      </c>
      <c r="RH126" s="6">
        <f xml:space="preserve">  IF( ISNA( 'Stata dataset - override'!RH126 ), "", IF( ISBLANK( 'Stata dataset - override'!RH126 ), 'Stata dataset - before override'!RH126, 'Stata dataset - override'!RH126 ) )</f>
        <v>0</v>
      </c>
      <c r="RI126" s="6">
        <f xml:space="preserve">  IF( ISNA( 'Stata dataset - override'!RI126 ), "", IF( ISBLANK( 'Stata dataset - override'!RI126 ), 'Stata dataset - before override'!RI126, 'Stata dataset - override'!RI126 ) )</f>
        <v>0.69199999999999995</v>
      </c>
      <c r="RJ126" s="6">
        <f xml:space="preserve">  IF( ISNA( 'Stata dataset - override'!RJ126 ), "", IF( ISBLANK( 'Stata dataset - override'!RJ126 ), 'Stata dataset - before override'!RJ126, 'Stata dataset - override'!RJ126 ) )</f>
        <v>9.7490000000000006</v>
      </c>
      <c r="RK126" s="6">
        <f xml:space="preserve">  IF( ISNA( 'Stata dataset - override'!RK126 ), "", IF( ISBLANK( 'Stata dataset - override'!RK126 ), 'Stata dataset - before override'!RK126, 'Stata dataset - override'!RK126 ) )</f>
        <v>4.7439999999999998</v>
      </c>
      <c r="RL126" s="6">
        <f xml:space="preserve">  IF( ISNA( 'Stata dataset - override'!RL126 ), "", IF( ISBLANK( 'Stata dataset - override'!RL126 ), 'Stata dataset - before override'!RL126, 'Stata dataset - override'!RL126 ) )</f>
        <v>1.4E-2</v>
      </c>
      <c r="RM126" s="6">
        <f xml:space="preserve">  IF( ISNA( 'Stata dataset - override'!RM126 ), "", IF( ISBLANK( 'Stata dataset - override'!RM126 ), 'Stata dataset - before override'!RM126, 'Stata dataset - override'!RM126 ) )</f>
        <v>1.8979999999999999</v>
      </c>
      <c r="RN126" s="6" t="str">
        <f xml:space="preserve">  IF( ISNA( 'Stata dataset - override'!RN126 ), "", IF( ISBLANK( 'Stata dataset - override'!RN126 ), 'Stata dataset - before override'!RN126, 'Stata dataset - override'!RN126 ) )</f>
        <v/>
      </c>
      <c r="RO126" s="6">
        <f xml:space="preserve">  IF( ISNA( 'Stata dataset - override'!RO126 ), "", IF( ISBLANK( 'Stata dataset - override'!RO126 ), 'Stata dataset - before override'!RO126, 'Stata dataset - override'!RO126 ) )</f>
        <v>15.180999999999999</v>
      </c>
      <c r="RP126" s="6">
        <f xml:space="preserve">  IF( ISNA( 'Stata dataset - override'!RP126 ), "", IF( ISBLANK( 'Stata dataset - override'!RP126 ), 'Stata dataset - before override'!RP126, 'Stata dataset - override'!RP126 ) )</f>
        <v>0.61099999999999999</v>
      </c>
      <c r="RQ126" s="6">
        <f xml:space="preserve">  IF( ISNA( 'Stata dataset - override'!RQ126 ), "", IF( ISBLANK( 'Stata dataset - override'!RQ126 ), 'Stata dataset - before override'!RQ126, 'Stata dataset - override'!RQ126 ) )</f>
        <v>0</v>
      </c>
      <c r="RR126" s="6">
        <f xml:space="preserve">  IF( ISNA( 'Stata dataset - override'!RR126 ), "", IF( ISBLANK( 'Stata dataset - override'!RR126 ), 'Stata dataset - before override'!RR126, 'Stata dataset - override'!RR126 ) )</f>
        <v>0</v>
      </c>
      <c r="RS126" s="6">
        <f xml:space="preserve">  IF( ISNA( 'Stata dataset - override'!RS126 ), "", IF( ISBLANK( 'Stata dataset - override'!RS126 ), 'Stata dataset - before override'!RS126, 'Stata dataset - override'!RS126 ) )</f>
        <v>0</v>
      </c>
      <c r="RT126" s="6">
        <f xml:space="preserve">  IF( ISNA( 'Stata dataset - override'!RT126 ), "", IF( ISBLANK( 'Stata dataset - override'!RT126 ), 'Stata dataset - before override'!RT126, 'Stata dataset - override'!RT126 ) )</f>
        <v>6.4729999999999999</v>
      </c>
      <c r="RU126" s="6">
        <f xml:space="preserve">  IF( ISNA( 'Stata dataset - override'!RU126 ), "", IF( ISBLANK( 'Stata dataset - override'!RU126 ), 'Stata dataset - before override'!RU126, 'Stata dataset - override'!RU126 ) )</f>
        <v>25.225000000000001</v>
      </c>
      <c r="RV126" s="6">
        <f xml:space="preserve">  IF( ISNA( 'Stata dataset - override'!RV126 ), "", IF( ISBLANK( 'Stata dataset - override'!RV126 ), 'Stata dataset - before override'!RV126, 'Stata dataset - override'!RV126 ) )</f>
        <v>0</v>
      </c>
      <c r="RW126" s="6">
        <f xml:space="preserve">  IF( ISNA( 'Stata dataset - override'!RW126 ), "", IF( ISBLANK( 'Stata dataset - override'!RW126 ), 'Stata dataset - before override'!RW126, 'Stata dataset - override'!RW126 ) )</f>
        <v>0</v>
      </c>
      <c r="RX126" s="6">
        <f xml:space="preserve">  IF( ISNA( 'Stata dataset - override'!RX126 ), "", IF( ISBLANK( 'Stata dataset - override'!RX126 ), 'Stata dataset - before override'!RX126, 'Stata dataset - override'!RX126 ) )</f>
        <v>0</v>
      </c>
      <c r="RY126" s="6">
        <f xml:space="preserve">  IF( ISNA( 'Stata dataset - override'!RY126 ), "", IF( ISBLANK( 'Stata dataset - override'!RY126 ), 'Stata dataset - before override'!RY126, 'Stata dataset - override'!RY126 ) )</f>
        <v>0</v>
      </c>
      <c r="RZ126" s="6">
        <f xml:space="preserve">  IF( ISNA( 'Stata dataset - override'!RZ126 ), "", IF( ISBLANK( 'Stata dataset - override'!RZ126 ), 'Stata dataset - before override'!RZ126, 'Stata dataset - override'!RZ126 ) )</f>
        <v>0</v>
      </c>
      <c r="SA126" s="6">
        <f xml:space="preserve">  IF( ISNA( 'Stata dataset - override'!SA126 ), "", IF( ISBLANK( 'Stata dataset - override'!SA126 ), 'Stata dataset - before override'!SA126, 'Stata dataset - override'!SA126 ) )</f>
        <v>0</v>
      </c>
      <c r="SB126" s="6">
        <f xml:space="preserve">  IF( ISNA( 'Stata dataset - override'!SB126 ), "", IF( ISBLANK( 'Stata dataset - override'!SB126 ), 'Stata dataset - before override'!SB126, 'Stata dataset - override'!SB126 ) )</f>
        <v>0</v>
      </c>
      <c r="SC126" s="6">
        <f xml:space="preserve">  IF( ISNA( 'Stata dataset - override'!SC126 ), "", IF( ISBLANK( 'Stata dataset - override'!SC126 ), 'Stata dataset - before override'!SC126, 'Stata dataset - override'!SC126 ) )</f>
        <v>0</v>
      </c>
      <c r="SD126" s="6">
        <f xml:space="preserve">  IF( ISNA( 'Stata dataset - override'!SD126 ), "", IF( ISBLANK( 'Stata dataset - override'!SD126 ), 'Stata dataset - before override'!SD126, 'Stata dataset - override'!SD126 ) )</f>
        <v>0</v>
      </c>
      <c r="SE126" s="6" t="e">
        <f xml:space="preserve">  IF( ISNA( 'Stata dataset - override'!SE126 ), "", IF( ISBLANK( 'Stata dataset - override'!SE126 ), 'Stata dataset - before override'!SE126, 'Stata dataset - override'!SE126 ) )</f>
        <v>#N/A</v>
      </c>
      <c r="SF126" s="6">
        <f xml:space="preserve">  IF( ISNA( 'Stata dataset - override'!SF126 ), "", IF( ISBLANK( 'Stata dataset - override'!SF126 ), 'Stata dataset - before override'!SF126, 'Stata dataset - override'!SF126 ) )</f>
        <v>31.698</v>
      </c>
      <c r="SG126" s="6">
        <f xml:space="preserve">  IF( ISNA( 'Stata dataset - override'!SG126 ), "", IF( ISBLANK( 'Stata dataset - override'!SG126 ), 'Stata dataset - before override'!SG126, 'Stata dataset - override'!SG126 ) )</f>
        <v>101.55200000000001</v>
      </c>
      <c r="SH126" s="6">
        <f xml:space="preserve">  IF( ISNA( 'Stata dataset - override'!SH126 ), "", IF( ISBLANK( 'Stata dataset - override'!SH126 ), 'Stata dataset - before override'!SH126, 'Stata dataset - override'!SH126 ) )</f>
        <v>4308.91</v>
      </c>
      <c r="SI126" s="6">
        <f xml:space="preserve">  IF( ISNA( 'Stata dataset - override'!SI126 ), "", IF( ISBLANK( 'Stata dataset - override'!SI126 ), 'Stata dataset - before override'!SI126, 'Stata dataset - override'!SI126 ) )</f>
        <v>3709.933</v>
      </c>
      <c r="SJ126" s="6">
        <f xml:space="preserve">  IF( ISNA( 'Stata dataset - override'!SJ126 ), "", IF( ISBLANK( 'Stata dataset - override'!SJ126 ), 'Stata dataset - before override'!SJ126, 'Stata dataset - override'!SJ126 ) )</f>
        <v>5073.9210000000003</v>
      </c>
      <c r="SK126" s="6">
        <f xml:space="preserve">  IF( ISNA( 'Stata dataset - override'!SK126 ), "", IF( ISBLANK( 'Stata dataset - override'!SK126 ), 'Stata dataset - before override'!SK126, 'Stata dataset - override'!SK126 ) )</f>
        <v>7149.3059999999996</v>
      </c>
      <c r="SL126" s="6">
        <f xml:space="preserve">  IF( ISNA( 'Stata dataset - override'!SL126 ), "", IF( ISBLANK( 'Stata dataset - override'!SL126 ), 'Stata dataset - before override'!SL126, 'Stata dataset - override'!SL126 ) )</f>
        <v>6695.5150000000003</v>
      </c>
      <c r="SM126" s="6">
        <f xml:space="preserve">  IF( ISNA( 'Stata dataset - override'!SM126 ), "", IF( ISBLANK( 'Stata dataset - override'!SM126 ), 'Stata dataset - before override'!SM126, 'Stata dataset - override'!SM126 ) )</f>
        <v>5512.3710000000001</v>
      </c>
      <c r="SN126" s="6">
        <f xml:space="preserve">  IF( ISNA( 'Stata dataset - override'!SN126 ), "", IF( ISBLANK( 'Stata dataset - override'!SN126 ), 'Stata dataset - before override'!SN126, 'Stata dataset - override'!SN126 ) )</f>
        <v>21147.623</v>
      </c>
      <c r="SO126" s="6">
        <f xml:space="preserve">  IF( ISNA( 'Stata dataset - override'!SO126 ), "", IF( ISBLANK( 'Stata dataset - override'!SO126 ), 'Stata dataset - before override'!SO126, 'Stata dataset - override'!SO126 ) )</f>
        <v>4291.6149999999998</v>
      </c>
      <c r="SP126" s="6">
        <f xml:space="preserve">  IF( ISNA( 'Stata dataset - override'!SP126 ), "", IF( ISBLANK( 'Stata dataset - override'!SP126 ), 'Stata dataset - before override'!SP126, 'Stata dataset - override'!SP126 ) )</f>
        <v>476.78800000000001</v>
      </c>
      <c r="SQ126" s="6">
        <f xml:space="preserve">  IF( ISNA( 'Stata dataset - override'!SQ126 ), "", IF( ISBLANK( 'Stata dataset - override'!SQ126 ), 'Stata dataset - before override'!SQ126, 'Stata dataset - override'!SQ126 ) )</f>
        <v>3432.9780000000001</v>
      </c>
      <c r="SR126" s="6" t="str">
        <f xml:space="preserve">  IF( ISNA( 'Stata dataset - override'!SR126 ), "", IF( ISBLANK( 'Stata dataset - override'!SR126 ), 'Stata dataset - before override'!SR126, 'Stata dataset - override'!SR126 ) )</f>
        <v/>
      </c>
      <c r="SS126" s="6">
        <f xml:space="preserve">  IF( ISNA( 'Stata dataset - override'!SS126 ), "", IF( ISBLANK( 'Stata dataset - override'!SS126 ), 'Stata dataset - before override'!SS126, 'Stata dataset - override'!SS126 ) )</f>
        <v>9.2789999999999999</v>
      </c>
      <c r="ST126" s="6">
        <f xml:space="preserve">  IF( ISNA( 'Stata dataset - override'!ST126 ), "", IF( ISBLANK( 'Stata dataset - override'!ST126 ), 'Stata dataset - before override'!ST126, 'Stata dataset - override'!ST126 ) )</f>
        <v>0.504</v>
      </c>
      <c r="SU126" s="6">
        <f xml:space="preserve">  IF( ISNA( 'Stata dataset - override'!SU126 ), "", IF( ISBLANK( 'Stata dataset - override'!SU126 ), 'Stata dataset - before override'!SU126, 'Stata dataset - override'!SU126 ) )</f>
        <v>701.24800000000005</v>
      </c>
      <c r="SV126" s="6">
        <f xml:space="preserve">  IF( ISNA( 'Stata dataset - override'!SV126 ), "", IF( ISBLANK( 'Stata dataset - override'!SV126 ), 'Stata dataset - before override'!SV126, 'Stata dataset - override'!SV126 ) )</f>
        <v>628.34100000000001</v>
      </c>
      <c r="SW126" s="6">
        <f xml:space="preserve">  IF( ISNA( 'Stata dataset - override'!SW126 ), "", IF( ISBLANK( 'Stata dataset - override'!SW126 ), 'Stata dataset - before override'!SW126, 'Stata dataset - override'!SW126 ) )</f>
        <v>1329.5889999999999</v>
      </c>
      <c r="SX126" s="6">
        <f xml:space="preserve">  IF( ISNA( 'Stata dataset - override'!SX126 ), "", IF( ISBLANK( 'Stata dataset - override'!SX126 ), 'Stata dataset - before override'!SX126, 'Stata dataset - override'!SX126 ) )</f>
        <v>6.88</v>
      </c>
      <c r="SY126" s="6">
        <f xml:space="preserve">  IF( ISNA( 'Stata dataset - override'!SY126 ), "", IF( ISBLANK( 'Stata dataset - override'!SY126 ), 'Stata dataset - before override'!SY126, 'Stata dataset - override'!SY126 ) )</f>
        <v>65.778000000000006</v>
      </c>
      <c r="SZ126" s="6">
        <f xml:space="preserve">  IF( ISNA( 'Stata dataset - override'!SZ126 ), "", IF( ISBLANK( 'Stata dataset - override'!SZ126 ), 'Stata dataset - before override'!SZ126, 'Stata dataset - override'!SZ126 ) )</f>
        <v>72.658000000000001</v>
      </c>
      <c r="TA126" s="6">
        <f xml:space="preserve">  IF( ISNA( 'Stata dataset - override'!TA126 ), "", IF( ISBLANK( 'Stata dataset - override'!TA126 ), 'Stata dataset - before override'!TA126, 'Stata dataset - override'!TA126 ) )</f>
        <v>62.085000000000001</v>
      </c>
      <c r="TB126" s="6">
        <f xml:space="preserve">  IF( ISNA( 'Stata dataset - override'!TB126 ), "", IF( ISBLANK( 'Stata dataset - override'!TB126 ), 'Stata dataset - before override'!TB126, 'Stata dataset - override'!TB126 ) )</f>
        <v>1464.3320000000001</v>
      </c>
      <c r="TC126" s="6">
        <f xml:space="preserve">  IF( ISNA( 'Stata dataset - override'!TC126 ), "", IF( ISBLANK( 'Stata dataset - override'!TC126 ), 'Stata dataset - before override'!TC126, 'Stata dataset - override'!TC126 ) )</f>
        <v>3080.77</v>
      </c>
      <c r="TD126" s="6">
        <f xml:space="preserve">  IF( ISNA( 'Stata dataset - override'!TD126 ), "", IF( ISBLANK( 'Stata dataset - override'!TD126 ), 'Stata dataset - before override'!TD126, 'Stata dataset - override'!TD126 ) )</f>
        <v>181.14400000000001</v>
      </c>
      <c r="TE126" s="6">
        <f xml:space="preserve">  IF( ISNA( 'Stata dataset - override'!TE126 ), "", IF( ISBLANK( 'Stata dataset - override'!TE126 ), 'Stata dataset - before override'!TE126, 'Stata dataset - override'!TE126 ) )</f>
        <v>2</v>
      </c>
      <c r="TF126" s="6">
        <f xml:space="preserve">  IF( ISNA( 'Stata dataset - override'!TF126 ), "", IF( ISBLANK( 'Stata dataset - override'!TF126 ), 'Stata dataset - before override'!TF126, 'Stata dataset - override'!TF126 ) )</f>
        <v>1</v>
      </c>
      <c r="TG126" s="6">
        <f xml:space="preserve">  IF( ISNA( 'Stata dataset - override'!TG126 ), "", IF( ISBLANK( 'Stata dataset - override'!TG126 ), 'Stata dataset - before override'!TG126, 'Stata dataset - override'!TG126 ) )</f>
        <v>61171</v>
      </c>
      <c r="TH126" s="6">
        <f xml:space="preserve">  IF( ISNA( 'Stata dataset - override'!TH126 ), "", IF( ISBLANK( 'Stata dataset - override'!TH126 ), 'Stata dataset - before override'!TH126, 'Stata dataset - override'!TH126 ) )</f>
        <v>2446</v>
      </c>
      <c r="TI126" s="6">
        <f xml:space="preserve">  IF( ISNA( 'Stata dataset - override'!TI126 ), "", IF( ISBLANK( 'Stata dataset - override'!TI126 ), 'Stata dataset - before override'!TI126, 'Stata dataset - override'!TI126 ) )</f>
        <v>19670</v>
      </c>
      <c r="TJ126" s="6">
        <f xml:space="preserve">  IF( ISNA( 'Stata dataset - override'!TJ126 ), "", IF( ISBLANK( 'Stata dataset - override'!TJ126 ), 'Stata dataset - before override'!TJ126, 'Stata dataset - override'!TJ126 ) )</f>
        <v>594</v>
      </c>
      <c r="TK126" s="6">
        <f xml:space="preserve">  IF( ISNA( 'Stata dataset - override'!TK126 ), "", IF( ISBLANK( 'Stata dataset - override'!TK126 ), 'Stata dataset - before override'!TK126, 'Stata dataset - override'!TK126 ) )</f>
        <v>76</v>
      </c>
      <c r="TL126" s="6">
        <f xml:space="preserve">  IF( ISNA( 'Stata dataset - override'!TL126 ), "", IF( ISBLANK( 'Stata dataset - override'!TL126 ), 'Stata dataset - before override'!TL126, 'Stata dataset - override'!TL126 ) )</f>
        <v>2198</v>
      </c>
      <c r="TM126" s="6">
        <f xml:space="preserve">  IF( ISNA( 'Stata dataset - override'!TM126 ), "", IF( ISBLANK( 'Stata dataset - override'!TM126 ), 'Stata dataset - before override'!TM126, 'Stata dataset - override'!TM126 ) )</f>
        <v>453</v>
      </c>
      <c r="TN126" s="6">
        <f xml:space="preserve">  IF( ISNA( 'Stata dataset - override'!TN126 ), "", IF( ISBLANK( 'Stata dataset - override'!TN126 ), 'Stata dataset - before override'!TN126, 'Stata dataset - override'!TN126 ) )</f>
        <v>208</v>
      </c>
      <c r="TO126" s="6">
        <f xml:space="preserve">  IF( ISNA( 'Stata dataset - override'!TO126 ), "", IF( ISBLANK( 'Stata dataset - override'!TO126 ), 'Stata dataset - before override'!TO126, 'Stata dataset - override'!TO126 ) )</f>
        <v>1933</v>
      </c>
      <c r="TP126" s="6">
        <f xml:space="preserve">  IF( ISNA( 'Stata dataset - override'!TP126 ), "", IF( ISBLANK( 'Stata dataset - override'!TP126 ), 'Stata dataset - before override'!TP126, 'Stata dataset - override'!TP126 ) )</f>
        <v>11338.79</v>
      </c>
      <c r="TQ126" s="6">
        <f xml:space="preserve">  IF( ISNA( 'Stata dataset - override'!TQ126 ), "", IF( ISBLANK( 'Stata dataset - override'!TQ126 ), 'Stata dataset - before override'!TQ126, 'Stata dataset - override'!TQ126 ) )</f>
        <v>623557.56000000006</v>
      </c>
      <c r="TR126" s="6">
        <f xml:space="preserve">  IF( ISNA( 'Stata dataset - override'!TR126 ), "", IF( ISBLANK( 'Stata dataset - override'!TR126 ), 'Stata dataset - before override'!TR126, 'Stata dataset - override'!TR126 ) )</f>
        <v>21</v>
      </c>
      <c r="TS126" s="6">
        <f xml:space="preserve">  IF( ISNA( 'Stata dataset - override'!TS126 ), "", IF( ISBLANK( 'Stata dataset - override'!TS126 ), 'Stata dataset - before override'!TS126, 'Stata dataset - override'!TS126 ) )</f>
        <v>2</v>
      </c>
      <c r="TT126" s="6">
        <f xml:space="preserve">  IF( ISNA( 'Stata dataset - override'!TT126 ), "", IF( ISBLANK( 'Stata dataset - override'!TT126 ), 'Stata dataset - before override'!TT126, 'Stata dataset - override'!TT126 ) )</f>
        <v>5481</v>
      </c>
      <c r="TU126" s="6">
        <f xml:space="preserve">  IF( ISNA( 'Stata dataset - override'!TU126 ), "", IF( ISBLANK( 'Stata dataset - override'!TU126 ), 'Stata dataset - before override'!TU126, 'Stata dataset - override'!TU126 ) )</f>
        <v>3506</v>
      </c>
      <c r="TV126" s="6">
        <f xml:space="preserve">  IF( ISNA( 'Stata dataset - override'!TV126 ), "", IF( ISBLANK( 'Stata dataset - override'!TV126 ), 'Stata dataset - before override'!TV126, 'Stata dataset - override'!TV126 ) )</f>
        <v>8811</v>
      </c>
      <c r="TW126" s="6">
        <f xml:space="preserve">  IF( ISNA( 'Stata dataset - override'!TW126 ), "", IF( ISBLANK( 'Stata dataset - override'!TW126 ), 'Stata dataset - before override'!TW126, 'Stata dataset - override'!TW126 ) )</f>
        <v>1296</v>
      </c>
      <c r="TX126" s="6">
        <f xml:space="preserve">  IF( ISNA( 'Stata dataset - override'!TX126 ), "", IF( ISBLANK( 'Stata dataset - override'!TX126 ), 'Stata dataset - before override'!TX126, 'Stata dataset - override'!TX126 ) )</f>
        <v>361</v>
      </c>
      <c r="TY126" s="6">
        <f xml:space="preserve">  IF( ISNA( 'Stata dataset - override'!TY126 ), "", IF( ISBLANK( 'Stata dataset - override'!TY126 ), 'Stata dataset - before override'!TY126, 'Stata dataset - override'!TY126 ) )</f>
        <v>19455</v>
      </c>
      <c r="TZ126" s="6">
        <f xml:space="preserve">  IF( ISNA( 'Stata dataset - override'!TZ126 ), "", IF( ISBLANK( 'Stata dataset - override'!TZ126 ), 'Stata dataset - before override'!TZ126, 'Stata dataset - override'!TZ126 ) )</f>
        <v>17175</v>
      </c>
      <c r="UA126" s="6">
        <f xml:space="preserve">  IF( ISNA( 'Stata dataset - override'!UA126 ), "", IF( ISBLANK( 'Stata dataset - override'!UA126 ), 'Stata dataset - before override'!UA126, 'Stata dataset - override'!UA126 ) )</f>
        <v>115</v>
      </c>
      <c r="UB126" s="6">
        <f xml:space="preserve">  IF( ISNA( 'Stata dataset - override'!UB126 ), "", IF( ISBLANK( 'Stata dataset - override'!UB126 ), 'Stata dataset - before override'!UB126, 'Stata dataset - override'!UB126 ) )</f>
        <v>284</v>
      </c>
      <c r="UC126" s="6">
        <f xml:space="preserve">  IF( ISNA( 'Stata dataset - override'!UC126 ), "", IF( ISBLANK( 'Stata dataset - override'!UC126 ), 'Stata dataset - before override'!UC126, 'Stata dataset - override'!UC126 ) )</f>
        <v>1968</v>
      </c>
      <c r="UD126" s="6">
        <f xml:space="preserve">  IF( ISNA( 'Stata dataset - override'!UD126 ), "", IF( ISBLANK( 'Stata dataset - override'!UD126 ), 'Stata dataset - before override'!UD126, 'Stata dataset - override'!UD126 ) )</f>
        <v>145</v>
      </c>
      <c r="UE126" s="6">
        <f xml:space="preserve">  IF( ISNA( 'Stata dataset - override'!UE126 ), "", IF( ISBLANK( 'Stata dataset - override'!UE126 ), 'Stata dataset - before override'!UE126, 'Stata dataset - override'!UE126 ) )</f>
        <v>41</v>
      </c>
      <c r="UF126" s="6">
        <f xml:space="preserve">  IF( ISNA( 'Stata dataset - override'!UF126 ), "", IF( ISBLANK( 'Stata dataset - override'!UF126 ), 'Stata dataset - before override'!UF126, 'Stata dataset - override'!UF126 ) )</f>
        <v>204</v>
      </c>
      <c r="UG126" s="6">
        <f xml:space="preserve">  IF( ISNA( 'Stata dataset - override'!UG126 ), "", IF( ISBLANK( 'Stata dataset - override'!UG126 ), 'Stata dataset - before override'!UG126, 'Stata dataset - override'!UG126 ) )</f>
        <v>0</v>
      </c>
      <c r="UH126" s="6">
        <f xml:space="preserve">  IF( ISNA( 'Stata dataset - override'!UH126 ), "", IF( ISBLANK( 'Stata dataset - override'!UH126 ), 'Stata dataset - before override'!UH126, 'Stata dataset - override'!UH126 ) )</f>
        <v>2757</v>
      </c>
      <c r="UI126" s="6">
        <f xml:space="preserve">  IF( ISNA( 'Stata dataset - override'!UI126 ), "", IF( ISBLANK( 'Stata dataset - override'!UI126 ), 'Stata dataset - before override'!UI126, 'Stata dataset - override'!UI126 ) )</f>
        <v>0</v>
      </c>
      <c r="UJ126" s="6">
        <f xml:space="preserve">  IF( ISNA( 'Stata dataset - override'!UJ126 ), "", IF( ISBLANK( 'Stata dataset - override'!UJ126 ), 'Stata dataset - before override'!UJ126, 'Stata dataset - override'!UJ126 ) )</f>
        <v>0</v>
      </c>
      <c r="UK126" s="6">
        <f xml:space="preserve">  IF( ISNA( 'Stata dataset - override'!UK126 ), "", IF( ISBLANK( 'Stata dataset - override'!UK126 ), 'Stata dataset - before override'!UK126, 'Stata dataset - override'!UK126 ) )</f>
        <v>0</v>
      </c>
      <c r="UL126" s="6">
        <f xml:space="preserve">  IF( ISNA( 'Stata dataset - override'!UL126 ), "", IF( ISBLANK( 'Stata dataset - override'!UL126 ), 'Stata dataset - before override'!UL126, 'Stata dataset - override'!UL126 ) )</f>
        <v>2757</v>
      </c>
      <c r="UM126" s="6">
        <f xml:space="preserve">  IF( ISNA( 'Stata dataset - override'!UM126 ), "", IF( ISBLANK( 'Stata dataset - override'!UM126 ), 'Stata dataset - before override'!UM126, 'Stata dataset - override'!UM126 ) )</f>
        <v>2757</v>
      </c>
      <c r="UN126" s="6">
        <f xml:space="preserve">  IF( ISNA( 'Stata dataset - override'!UN126 ), "", IF( ISBLANK( 'Stata dataset - override'!UN126 ), 'Stata dataset - before override'!UN126, 'Stata dataset - override'!UN126 ) )</f>
        <v>0</v>
      </c>
      <c r="UO126" s="6">
        <f xml:space="preserve">  IF( ISNA( 'Stata dataset - override'!UO126 ), "", IF( ISBLANK( 'Stata dataset - override'!UO126 ), 'Stata dataset - before override'!UO126, 'Stata dataset - override'!UO126 ) )</f>
        <v>3</v>
      </c>
      <c r="UP126" s="6">
        <f xml:space="preserve">  IF( ISNA( 'Stata dataset - override'!UP126 ), "", IF( ISBLANK( 'Stata dataset - override'!UP126 ), 'Stata dataset - before override'!UP126, 'Stata dataset - override'!UP126 ) )</f>
        <v>310</v>
      </c>
      <c r="UQ126" s="6">
        <f xml:space="preserve">  IF( ISNA( 'Stata dataset - override'!UQ126 ), "", IF( ISBLANK( 'Stata dataset - override'!UQ126 ), 'Stata dataset - before override'!UQ126, 'Stata dataset - override'!UQ126 ) )</f>
        <v>1452</v>
      </c>
      <c r="UR126" s="6">
        <f xml:space="preserve">  IF( ISNA( 'Stata dataset - override'!UR126 ), "", IF( ISBLANK( 'Stata dataset - override'!UR126 ), 'Stata dataset - before override'!UR126, 'Stata dataset - override'!UR126 ) )</f>
        <v>993</v>
      </c>
      <c r="US126" s="6">
        <f xml:space="preserve">  IF( ISNA( 'Stata dataset - override'!US126 ), "", IF( ISBLANK( 'Stata dataset - override'!US126 ), 'Stata dataset - before override'!US126, 'Stata dataset - override'!US126 ) )</f>
        <v>2758</v>
      </c>
      <c r="UT126" s="6">
        <f xml:space="preserve">  IF( ISNA( 'Stata dataset - override'!UT126 ), "", IF( ISBLANK( 'Stata dataset - override'!UT126 ), 'Stata dataset - before override'!UT126, 'Stata dataset - override'!UT126 ) )</f>
        <v>0</v>
      </c>
      <c r="UU126" s="6">
        <f xml:space="preserve">  IF( ISNA( 'Stata dataset - override'!UU126 ), "", IF( ISBLANK( 'Stata dataset - override'!UU126 ), 'Stata dataset - before override'!UU126, 'Stata dataset - override'!UU126 ) )</f>
        <v>11</v>
      </c>
      <c r="UV126" s="6">
        <f xml:space="preserve">  IF( ISNA( 'Stata dataset - override'!UV126 ), "", IF( ISBLANK( 'Stata dataset - override'!UV126 ), 'Stata dataset - before override'!UV126, 'Stata dataset - override'!UV126 ) )</f>
        <v>253</v>
      </c>
      <c r="UW126" s="6">
        <f xml:space="preserve">  IF( ISNA( 'Stata dataset - override'!UW126 ), "", IF( ISBLANK( 'Stata dataset - override'!UW126 ), 'Stata dataset - before override'!UW126, 'Stata dataset - override'!UW126 ) )</f>
        <v>541</v>
      </c>
      <c r="UX126" s="6">
        <f xml:space="preserve">  IF( ISNA( 'Stata dataset - override'!UX126 ), "", IF( ISBLANK( 'Stata dataset - override'!UX126 ), 'Stata dataset - before override'!UX126, 'Stata dataset - override'!UX126 ) )</f>
        <v>1953</v>
      </c>
      <c r="UY126" s="6">
        <f xml:space="preserve">  IF( ISNA( 'Stata dataset - override'!UY126 ), "", IF( ISBLANK( 'Stata dataset - override'!UY126 ), 'Stata dataset - before override'!UY126, 'Stata dataset - override'!UY126 ) )</f>
        <v>2758</v>
      </c>
      <c r="UZ126" s="6">
        <f xml:space="preserve">  IF( ISNA( 'Stata dataset - override'!UZ126 ), "", IF( ISBLANK( 'Stata dataset - override'!UZ126 ), 'Stata dataset - before override'!UZ126, 'Stata dataset - override'!UZ126 ) )</f>
        <v>24</v>
      </c>
      <c r="VA126" s="6">
        <f xml:space="preserve">  IF( ISNA( 'Stata dataset - override'!VA126 ), "", IF( ISBLANK( 'Stata dataset - override'!VA126 ), 'Stata dataset - before override'!VA126, 'Stata dataset - override'!VA126 ) )</f>
        <v>399</v>
      </c>
      <c r="VB126" s="6">
        <f xml:space="preserve">  IF( ISNA( 'Stata dataset - override'!VB126 ), "", IF( ISBLANK( 'Stata dataset - override'!VB126 ), 'Stata dataset - before override'!VB126, 'Stata dataset - override'!VB126 ) )</f>
        <v>2006</v>
      </c>
      <c r="VC126" s="6">
        <f xml:space="preserve">  IF( ISNA( 'Stata dataset - override'!VC126 ), "", IF( ISBLANK( 'Stata dataset - override'!VC126 ), 'Stata dataset - before override'!VC126, 'Stata dataset - override'!VC126 ) )</f>
        <v>42</v>
      </c>
      <c r="VD126" s="6">
        <f xml:space="preserve">  IF( ISNA( 'Stata dataset - override'!VD126 ), "", IF( ISBLANK( 'Stata dataset - override'!VD126 ), 'Stata dataset - before override'!VD126, 'Stata dataset - override'!VD126 ) )</f>
        <v>71</v>
      </c>
      <c r="VE126" s="6">
        <f xml:space="preserve">  IF( ISNA( 'Stata dataset - override'!VE126 ), "", IF( ISBLANK( 'Stata dataset - override'!VE126 ), 'Stata dataset - before override'!VE126, 'Stata dataset - override'!VE126 ) )</f>
        <v>316</v>
      </c>
      <c r="VF126" s="6">
        <f xml:space="preserve">  IF( ISNA( 'Stata dataset - override'!VF126 ), "", IF( ISBLANK( 'Stata dataset - override'!VF126 ), 'Stata dataset - before override'!VF126, 'Stata dataset - override'!VF126 ) )</f>
        <v>0</v>
      </c>
      <c r="VG126" s="6">
        <f xml:space="preserve">  IF( ISNA( 'Stata dataset - override'!VG126 ), "", IF( ISBLANK( 'Stata dataset - override'!VG126 ), 'Stata dataset - before override'!VG126, 'Stata dataset - override'!VG126 ) )</f>
        <v>2858</v>
      </c>
      <c r="VH126" s="6">
        <f xml:space="preserve">  IF( ISNA( 'Stata dataset - override'!VH126 ), "", IF( ISBLANK( 'Stata dataset - override'!VH126 ), 'Stata dataset - before override'!VH126, 'Stata dataset - override'!VH126 ) )</f>
        <v>0</v>
      </c>
      <c r="VI126" s="6">
        <f xml:space="preserve">  IF( ISNA( 'Stata dataset - override'!VI126 ), "", IF( ISBLANK( 'Stata dataset - override'!VI126 ), 'Stata dataset - before override'!VI126, 'Stata dataset - override'!VI126 ) )</f>
        <v>0</v>
      </c>
      <c r="VJ126" s="6">
        <f xml:space="preserve">  IF( ISNA( 'Stata dataset - override'!VJ126 ), "", IF( ISBLANK( 'Stata dataset - override'!VJ126 ), 'Stata dataset - before override'!VJ126, 'Stata dataset - override'!VJ126 ) )</f>
        <v>76</v>
      </c>
      <c r="VK126" s="6">
        <f xml:space="preserve">  IF( ISNA( 'Stata dataset - override'!VK126 ), "", IF( ISBLANK( 'Stata dataset - override'!VK126 ), 'Stata dataset - before override'!VK126, 'Stata dataset - override'!VK126 ) )</f>
        <v>2783</v>
      </c>
      <c r="VL126" s="6">
        <f xml:space="preserve">  IF( ISNA( 'Stata dataset - override'!VL126 ), "", IF( ISBLANK( 'Stata dataset - override'!VL126 ), 'Stata dataset - before override'!VL126, 'Stata dataset - override'!VL126 ) )</f>
        <v>2859</v>
      </c>
      <c r="VM126" s="6">
        <f xml:space="preserve">  IF( ISNA( 'Stata dataset - override'!VM126 ), "", IF( ISBLANK( 'Stata dataset - override'!VM126 ), 'Stata dataset - before override'!VM126, 'Stata dataset - override'!VM126 ) )</f>
        <v>0</v>
      </c>
      <c r="VN126" s="6">
        <f xml:space="preserve">  IF( ISNA( 'Stata dataset - override'!VN126 ), "", IF( ISBLANK( 'Stata dataset - override'!VN126 ), 'Stata dataset - before override'!VN126, 'Stata dataset - override'!VN126 ) )</f>
        <v>39</v>
      </c>
      <c r="VO126" s="6">
        <f xml:space="preserve">  IF( ISNA( 'Stata dataset - override'!VO126 ), "", IF( ISBLANK( 'Stata dataset - override'!VO126 ), 'Stata dataset - before override'!VO126, 'Stata dataset - override'!VO126 ) )</f>
        <v>330</v>
      </c>
      <c r="VP126" s="6">
        <f xml:space="preserve">  IF( ISNA( 'Stata dataset - override'!VP126 ), "", IF( ISBLANK( 'Stata dataset - override'!VP126 ), 'Stata dataset - before override'!VP126, 'Stata dataset - override'!VP126 ) )</f>
        <v>2438</v>
      </c>
      <c r="VQ126" s="6">
        <f xml:space="preserve">  IF( ISNA( 'Stata dataset - override'!VQ126 ), "", IF( ISBLANK( 'Stata dataset - override'!VQ126 ), 'Stata dataset - before override'!VQ126, 'Stata dataset - override'!VQ126 ) )</f>
        <v>51</v>
      </c>
      <c r="VR126" s="6">
        <f xml:space="preserve">  IF( ISNA( 'Stata dataset - override'!VR126 ), "", IF( ISBLANK( 'Stata dataset - override'!VR126 ), 'Stata dataset - before override'!VR126, 'Stata dataset - override'!VR126 ) )</f>
        <v>2858</v>
      </c>
      <c r="VS126" s="6">
        <f xml:space="preserve">  IF( ISNA( 'Stata dataset - override'!VS126 ), "", IF( ISBLANK( 'Stata dataset - override'!VS126 ), 'Stata dataset - before override'!VS126, 'Stata dataset - override'!VS126 ) )</f>
        <v>0</v>
      </c>
      <c r="VT126" s="6">
        <f xml:space="preserve">  IF( ISNA( 'Stata dataset - override'!VT126 ), "", IF( ISBLANK( 'Stata dataset - override'!VT126 ), 'Stata dataset - before override'!VT126, 'Stata dataset - override'!VT126 ) )</f>
        <v>27</v>
      </c>
      <c r="VU126" s="6">
        <f xml:space="preserve">  IF( ISNA( 'Stata dataset - override'!VU126 ), "", IF( ISBLANK( 'Stata dataset - override'!VU126 ), 'Stata dataset - before override'!VU126, 'Stata dataset - override'!VU126 ) )</f>
        <v>458</v>
      </c>
      <c r="VV126" s="6">
        <f xml:space="preserve">  IF( ISNA( 'Stata dataset - override'!VV126 ), "", IF( ISBLANK( 'Stata dataset - override'!VV126 ), 'Stata dataset - before override'!VV126, 'Stata dataset - override'!VV126 ) )</f>
        <v>693</v>
      </c>
      <c r="VW126" s="6">
        <f xml:space="preserve">  IF( ISNA( 'Stata dataset - override'!VW126 ), "", IF( ISBLANK( 'Stata dataset - override'!VW126 ), 'Stata dataset - before override'!VW126, 'Stata dataset - override'!VW126 ) )</f>
        <v>1680</v>
      </c>
      <c r="VX126" s="6">
        <f xml:space="preserve">  IF( ISNA( 'Stata dataset - override'!VX126 ), "", IF( ISBLANK( 'Stata dataset - override'!VX126 ), 'Stata dataset - before override'!VX126, 'Stata dataset - override'!VX126 ) )</f>
        <v>2858</v>
      </c>
      <c r="VY126" s="6">
        <f xml:space="preserve">  IF( ISNA( 'Stata dataset - override'!VY126 ), "", IF( ISBLANK( 'Stata dataset - override'!VY126 ), 'Stata dataset - before override'!VY126, 'Stata dataset - override'!VY126 ) )</f>
        <v>0</v>
      </c>
      <c r="VZ126" s="6">
        <f xml:space="preserve">  IF( ISNA( 'Stata dataset - override'!VZ126 ), "", IF( ISBLANK( 'Stata dataset - override'!VZ126 ), 'Stata dataset - before override'!VZ126, 'Stata dataset - override'!VZ126 ) )</f>
        <v>1500</v>
      </c>
      <c r="WA126" s="6">
        <f xml:space="preserve">  IF( ISNA( 'Stata dataset - override'!WA126 ), "", IF( ISBLANK( 'Stata dataset - override'!WA126 ), 'Stata dataset - before override'!WA126, 'Stata dataset - override'!WA126 ) )</f>
        <v>5284</v>
      </c>
      <c r="WB126" s="6">
        <f xml:space="preserve">  IF( ISNA( 'Stata dataset - override'!WB126 ), "", IF( ISBLANK( 'Stata dataset - override'!WB126 ), 'Stata dataset - before override'!WB126, 'Stata dataset - override'!WB126 ) )</f>
        <v>180</v>
      </c>
      <c r="WC126" s="6">
        <f xml:space="preserve">  IF( ISNA( 'Stata dataset - override'!WC126 ), "", IF( ISBLANK( 'Stata dataset - override'!WC126 ), 'Stata dataset - before override'!WC126, 'Stata dataset - override'!WC126 ) )</f>
        <v>442</v>
      </c>
      <c r="WD126" s="6">
        <f xml:space="preserve">  IF( ISNA( 'Stata dataset - override'!WD126 ), "", IF( ISBLANK( 'Stata dataset - override'!WD126 ), 'Stata dataset - before override'!WD126, 'Stata dataset - override'!WD126 ) )</f>
        <v>1223</v>
      </c>
      <c r="WE126" s="6">
        <f xml:space="preserve">  IF( ISNA( 'Stata dataset - override'!WE126 ), "", IF( ISBLANK( 'Stata dataset - override'!WE126 ), 'Stata dataset - before override'!WE126, 'Stata dataset - override'!WE126 ) )</f>
        <v>702</v>
      </c>
      <c r="WF126" s="6">
        <f xml:space="preserve">  IF( ISNA( 'Stata dataset - override'!WF126 ), "", IF( ISBLANK( 'Stata dataset - override'!WF126 ), 'Stata dataset - before override'!WF126, 'Stata dataset - override'!WF126 ) )</f>
        <v>9331</v>
      </c>
      <c r="WG126" s="6">
        <f xml:space="preserve">  IF( ISNA( 'Stata dataset - override'!WG126 ), "", IF( ISBLANK( 'Stata dataset - override'!WG126 ), 'Stata dataset - before override'!WG126, 'Stata dataset - override'!WG126 ) )</f>
        <v>147</v>
      </c>
      <c r="WH126" s="6">
        <f xml:space="preserve">  IF( ISNA( 'Stata dataset - override'!WH126 ), "", IF( ISBLANK( 'Stata dataset - override'!WH126 ), 'Stata dataset - before override'!WH126, 'Stata dataset - override'!WH126 ) )</f>
        <v>266</v>
      </c>
      <c r="WI126" s="6">
        <f xml:space="preserve">  IF( ISNA( 'Stata dataset - override'!WI126 ), "", IF( ISBLANK( 'Stata dataset - override'!WI126 ), 'Stata dataset - before override'!WI126, 'Stata dataset - override'!WI126 ) )</f>
        <v>0</v>
      </c>
      <c r="WJ126" s="6">
        <f xml:space="preserve">  IF( ISNA( 'Stata dataset - override'!WJ126 ), "", IF( ISBLANK( 'Stata dataset - override'!WJ126 ), 'Stata dataset - before override'!WJ126, 'Stata dataset - override'!WJ126 ) )</f>
        <v>8919</v>
      </c>
      <c r="WK126" s="6">
        <f xml:space="preserve">  IF( ISNA( 'Stata dataset - override'!WK126 ), "", IF( ISBLANK( 'Stata dataset - override'!WK126 ), 'Stata dataset - before override'!WK126, 'Stata dataset - override'!WK126 ) )</f>
        <v>9332</v>
      </c>
      <c r="WL126" s="6">
        <f xml:space="preserve">  IF( ISNA( 'Stata dataset - override'!WL126 ), "", IF( ISBLANK( 'Stata dataset - override'!WL126 ), 'Stata dataset - before override'!WL126, 'Stata dataset - override'!WL126 ) )</f>
        <v>0</v>
      </c>
      <c r="WM126" s="6">
        <f xml:space="preserve">  IF( ISNA( 'Stata dataset - override'!WM126 ), "", IF( ISBLANK( 'Stata dataset - override'!WM126 ), 'Stata dataset - before override'!WM126, 'Stata dataset - override'!WM126 ) )</f>
        <v>164</v>
      </c>
      <c r="WN126" s="6">
        <f xml:space="preserve">  IF( ISNA( 'Stata dataset - override'!WN126 ), "", IF( ISBLANK( 'Stata dataset - override'!WN126 ), 'Stata dataset - before override'!WN126, 'Stata dataset - override'!WN126 ) )</f>
        <v>1698</v>
      </c>
      <c r="WO126" s="6">
        <f xml:space="preserve">  IF( ISNA( 'Stata dataset - override'!WO126 ), "", IF( ISBLANK( 'Stata dataset - override'!WO126 ), 'Stata dataset - before override'!WO126, 'Stata dataset - override'!WO126 ) )</f>
        <v>7425</v>
      </c>
      <c r="WP126" s="6">
        <f xml:space="preserve">  IF( ISNA( 'Stata dataset - override'!WP126 ), "", IF( ISBLANK( 'Stata dataset - override'!WP126 ), 'Stata dataset - before override'!WP126, 'Stata dataset - override'!WP126 ) )</f>
        <v>46</v>
      </c>
      <c r="WQ126" s="6">
        <f xml:space="preserve">  IF( ISNA( 'Stata dataset - override'!WQ126 ), "", IF( ISBLANK( 'Stata dataset - override'!WQ126 ), 'Stata dataset - before override'!WQ126, 'Stata dataset - override'!WQ126 ) )</f>
        <v>9333</v>
      </c>
      <c r="WR126" s="6">
        <f xml:space="preserve">  IF( ISNA( 'Stata dataset - override'!WR126 ), "", IF( ISBLANK( 'Stata dataset - override'!WR126 ), 'Stata dataset - before override'!WR126, 'Stata dataset - override'!WR126 ) )</f>
        <v>0</v>
      </c>
      <c r="WS126" s="6">
        <f xml:space="preserve">  IF( ISNA( 'Stata dataset - override'!WS126 ), "", IF( ISBLANK( 'Stata dataset - override'!WS126 ), 'Stata dataset - before override'!WS126, 'Stata dataset - override'!WS126 ) )</f>
        <v>164</v>
      </c>
      <c r="WT126" s="6">
        <f xml:space="preserve">  IF( ISNA( 'Stata dataset - override'!WT126 ), "", IF( ISBLANK( 'Stata dataset - override'!WT126 ), 'Stata dataset - before override'!WT126, 'Stata dataset - override'!WT126 ) )</f>
        <v>2055</v>
      </c>
      <c r="WU126" s="6">
        <f xml:space="preserve">  IF( ISNA( 'Stata dataset - override'!WU126 ), "", IF( ISBLANK( 'Stata dataset - override'!WU126 ), 'Stata dataset - before override'!WU126, 'Stata dataset - override'!WU126 ) )</f>
        <v>2049</v>
      </c>
      <c r="WV126" s="6">
        <f xml:space="preserve">  IF( ISNA( 'Stata dataset - override'!WV126 ), "", IF( ISBLANK( 'Stata dataset - override'!WV126 ), 'Stata dataset - before override'!WV126, 'Stata dataset - override'!WV126 ) )</f>
        <v>5064</v>
      </c>
      <c r="WW126" s="6">
        <f xml:space="preserve">  IF( ISNA( 'Stata dataset - override'!WW126 ), "", IF( ISBLANK( 'Stata dataset - override'!WW126 ), 'Stata dataset - before override'!WW126, 'Stata dataset - override'!WW126 ) )</f>
        <v>9332</v>
      </c>
      <c r="WX126" s="6">
        <f xml:space="preserve">  IF( ISNA( 'Stata dataset - override'!WX126 ), "", IF( ISBLANK( 'Stata dataset - override'!WX126 ), 'Stata dataset - before override'!WX126, 'Stata dataset - override'!WX126 ) )</f>
        <v>0</v>
      </c>
      <c r="WY126" s="6">
        <f xml:space="preserve">  IF( ISNA( 'Stata dataset - override'!WY126 ), "", IF( ISBLANK( 'Stata dataset - override'!WY126 ), 'Stata dataset - before override'!WY126, 'Stata dataset - override'!WY126 ) )</f>
        <v>3844</v>
      </c>
      <c r="WZ126" s="6">
        <f xml:space="preserve">  IF( ISNA( 'Stata dataset - override'!WZ126 ), "", IF( ISBLANK( 'Stata dataset - override'!WZ126 ), 'Stata dataset - before override'!WZ126, 'Stata dataset - override'!WZ126 ) )</f>
        <v>8563</v>
      </c>
      <c r="XA126" s="6">
        <f xml:space="preserve">  IF( ISNA( 'Stata dataset - override'!XA126 ), "", IF( ISBLANK( 'Stata dataset - override'!XA126 ), 'Stata dataset - before override'!XA126, 'Stata dataset - override'!XA126 ) )</f>
        <v>1181</v>
      </c>
      <c r="XB126" s="6">
        <f xml:space="preserve">  IF( ISNA( 'Stata dataset - override'!XB126 ), "", IF( ISBLANK( 'Stata dataset - override'!XB126 ), 'Stata dataset - before override'!XB126, 'Stata dataset - override'!XB126 ) )</f>
        <v>3069</v>
      </c>
      <c r="XC126" s="6">
        <f xml:space="preserve">  IF( ISNA( 'Stata dataset - override'!XC126 ), "", IF( ISBLANK( 'Stata dataset - override'!XC126 ), 'Stata dataset - before override'!XC126, 'Stata dataset - override'!XC126 ) )</f>
        <v>2362</v>
      </c>
      <c r="XD126" s="6">
        <f xml:space="preserve">  IF( ISNA( 'Stata dataset - override'!XD126 ), "", IF( ISBLANK( 'Stata dataset - override'!XD126 ), 'Stata dataset - before override'!XD126, 'Stata dataset - override'!XD126 ) )</f>
        <v>2374</v>
      </c>
      <c r="XE126" s="6">
        <f xml:space="preserve">  IF( ISNA( 'Stata dataset - override'!XE126 ), "", IF( ISBLANK( 'Stata dataset - override'!XE126 ), 'Stata dataset - before override'!XE126, 'Stata dataset - override'!XE126 ) )</f>
        <v>21393</v>
      </c>
      <c r="XF126" s="6">
        <f xml:space="preserve">  IF( ISNA( 'Stata dataset - override'!XF126 ), "", IF( ISBLANK( 'Stata dataset - override'!XF126 ), 'Stata dataset - before override'!XF126, 'Stata dataset - override'!XF126 ) )</f>
        <v>0</v>
      </c>
      <c r="XG126" s="6">
        <f xml:space="preserve">  IF( ISNA( 'Stata dataset - override'!XG126 ), "", IF( ISBLANK( 'Stata dataset - override'!XG126 ), 'Stata dataset - before override'!XG126, 'Stata dataset - override'!XG126 ) )</f>
        <v>3232</v>
      </c>
      <c r="XH126" s="6">
        <f xml:space="preserve">  IF( ISNA( 'Stata dataset - override'!XH126 ), "", IF( ISBLANK( 'Stata dataset - override'!XH126 ), 'Stata dataset - before override'!XH126, 'Stata dataset - override'!XH126 ) )</f>
        <v>1170</v>
      </c>
      <c r="XI126" s="6">
        <f xml:space="preserve">  IF( ISNA( 'Stata dataset - override'!XI126 ), "", IF( ISBLANK( 'Stata dataset - override'!XI126 ), 'Stata dataset - before override'!XI126, 'Stata dataset - override'!XI126 ) )</f>
        <v>16992</v>
      </c>
      <c r="XJ126" s="6">
        <f xml:space="preserve">  IF( ISNA( 'Stata dataset - override'!XJ126 ), "", IF( ISBLANK( 'Stata dataset - override'!XJ126 ), 'Stata dataset - before override'!XJ126, 'Stata dataset - override'!XJ126 ) )</f>
        <v>21394</v>
      </c>
      <c r="XK126" s="6">
        <f xml:space="preserve">  IF( ISNA( 'Stata dataset - override'!XK126 ), "", IF( ISBLANK( 'Stata dataset - override'!XK126 ), 'Stata dataset - before override'!XK126, 'Stata dataset - override'!XK126 ) )</f>
        <v>751</v>
      </c>
      <c r="XL126" s="6">
        <f xml:space="preserve">  IF( ISNA( 'Stata dataset - override'!XL126 ), "", IF( ISBLANK( 'Stata dataset - override'!XL126 ), 'Stata dataset - before override'!XL126, 'Stata dataset - override'!XL126 ) )</f>
        <v>778</v>
      </c>
      <c r="XM126" s="6">
        <f xml:space="preserve">  IF( ISNA( 'Stata dataset - override'!XM126 ), "", IF( ISBLANK( 'Stata dataset - override'!XM126 ), 'Stata dataset - before override'!XM126, 'Stata dataset - override'!XM126 ) )</f>
        <v>4094</v>
      </c>
      <c r="XN126" s="6">
        <f xml:space="preserve">  IF( ISNA( 'Stata dataset - override'!XN126 ), "", IF( ISBLANK( 'Stata dataset - override'!XN126 ), 'Stata dataset - before override'!XN126, 'Stata dataset - override'!XN126 ) )</f>
        <v>15770</v>
      </c>
      <c r="XO126" s="6">
        <f xml:space="preserve">  IF( ISNA( 'Stata dataset - override'!XO126 ), "", IF( ISBLANK( 'Stata dataset - override'!XO126 ), 'Stata dataset - before override'!XO126, 'Stata dataset - override'!XO126 ) )</f>
        <v>0</v>
      </c>
      <c r="XP126" s="6">
        <f xml:space="preserve">  IF( ISNA( 'Stata dataset - override'!XP126 ), "", IF( ISBLANK( 'Stata dataset - override'!XP126 ), 'Stata dataset - before override'!XP126, 'Stata dataset - override'!XP126 ) )</f>
        <v>21393</v>
      </c>
      <c r="XQ126" s="6">
        <f xml:space="preserve">  IF( ISNA( 'Stata dataset - override'!XQ126 ), "", IF( ISBLANK( 'Stata dataset - override'!XQ126 ), 'Stata dataset - before override'!XQ126, 'Stata dataset - override'!XQ126 ) )</f>
        <v>0</v>
      </c>
      <c r="XR126" s="6">
        <f xml:space="preserve">  IF( ISNA( 'Stata dataset - override'!XR126 ), "", IF( ISBLANK( 'Stata dataset - override'!XR126 ), 'Stata dataset - before override'!XR126, 'Stata dataset - override'!XR126 ) )</f>
        <v>1102</v>
      </c>
      <c r="XS126" s="6">
        <f xml:space="preserve">  IF( ISNA( 'Stata dataset - override'!XS126 ), "", IF( ISBLANK( 'Stata dataset - override'!XS126 ), 'Stata dataset - before override'!XS126, 'Stata dataset - override'!XS126 ) )</f>
        <v>5747</v>
      </c>
      <c r="XT126" s="6">
        <f xml:space="preserve">  IF( ISNA( 'Stata dataset - override'!XT126 ), "", IF( ISBLANK( 'Stata dataset - override'!XT126 ), 'Stata dataset - before override'!XT126, 'Stata dataset - override'!XT126 ) )</f>
        <v>4419</v>
      </c>
      <c r="XU126" s="6">
        <f xml:space="preserve">  IF( ISNA( 'Stata dataset - override'!XU126 ), "", IF( ISBLANK( 'Stata dataset - override'!XU126 ), 'Stata dataset - before override'!XU126, 'Stata dataset - override'!XU126 ) )</f>
        <v>10125</v>
      </c>
      <c r="XV126" s="6">
        <f xml:space="preserve">  IF( ISNA( 'Stata dataset - override'!XV126 ), "", IF( ISBLANK( 'Stata dataset - override'!XV126 ), 'Stata dataset - before override'!XV126, 'Stata dataset - override'!XV126 ) )</f>
        <v>21393</v>
      </c>
      <c r="XW126" s="6">
        <f xml:space="preserve">  IF( ISNA( 'Stata dataset - override'!XW126 ), "", IF( ISBLANK( 'Stata dataset - override'!XW126 ), 'Stata dataset - before override'!XW126, 'Stata dataset - override'!XW126 ) )</f>
        <v>0</v>
      </c>
      <c r="XX126" s="6">
        <f xml:space="preserve">  IF( ISNA( 'Stata dataset - override'!XX126 ), "", IF( ISBLANK( 'Stata dataset - override'!XX126 ), 'Stata dataset - before override'!XX126, 'Stata dataset - override'!XX126 ) )</f>
        <v>6086</v>
      </c>
      <c r="XY126" s="6">
        <f xml:space="preserve">  IF( ISNA( 'Stata dataset - override'!XY126 ), "", IF( ISBLANK( 'Stata dataset - override'!XY126 ), 'Stata dataset - before override'!XY126, 'Stata dataset - override'!XY126 ) )</f>
        <v>4752</v>
      </c>
      <c r="XZ126" s="6">
        <f xml:space="preserve">  IF( ISNA( 'Stata dataset - override'!XZ126 ), "", IF( ISBLANK( 'Stata dataset - override'!XZ126 ), 'Stata dataset - before override'!XZ126, 'Stata dataset - override'!XZ126 ) )</f>
        <v>4696</v>
      </c>
      <c r="YA126" s="6">
        <f xml:space="preserve">  IF( ISNA( 'Stata dataset - override'!YA126 ), "", IF( ISBLANK( 'Stata dataset - override'!YA126 ), 'Stata dataset - before override'!YA126, 'Stata dataset - override'!YA126 ) )</f>
        <v>6890</v>
      </c>
      <c r="YB126" s="6">
        <f xml:space="preserve">  IF( ISNA( 'Stata dataset - override'!YB126 ), "", IF( ISBLANK( 'Stata dataset - override'!YB126 ), 'Stata dataset - before override'!YB126, 'Stata dataset - override'!YB126 ) )</f>
        <v>5727</v>
      </c>
      <c r="YC126" s="6">
        <f xml:space="preserve">  IF( ISNA( 'Stata dataset - override'!YC126 ), "", IF( ISBLANK( 'Stata dataset - override'!YC126 ), 'Stata dataset - before override'!YC126, 'Stata dataset - override'!YC126 ) )</f>
        <v>2923</v>
      </c>
      <c r="YD126" s="6">
        <f xml:space="preserve">  IF( ISNA( 'Stata dataset - override'!YD126 ), "", IF( ISBLANK( 'Stata dataset - override'!YD126 ), 'Stata dataset - before override'!YD126, 'Stata dataset - override'!YD126 ) )</f>
        <v>31074</v>
      </c>
      <c r="YE126" s="6">
        <f xml:space="preserve">  IF( ISNA( 'Stata dataset - override'!YE126 ), "", IF( ISBLANK( 'Stata dataset - override'!YE126 ), 'Stata dataset - before override'!YE126, 'Stata dataset - override'!YE126 ) )</f>
        <v>0</v>
      </c>
      <c r="YF126" s="6">
        <f xml:space="preserve">  IF( ISNA( 'Stata dataset - override'!YF126 ), "", IF( ISBLANK( 'Stata dataset - override'!YF126 ), 'Stata dataset - before override'!YF126, 'Stata dataset - override'!YF126 ) )</f>
        <v>7456</v>
      </c>
      <c r="YG126" s="6">
        <f xml:space="preserve">  IF( ISNA( 'Stata dataset - override'!YG126 ), "", IF( ISBLANK( 'Stata dataset - override'!YG126 ), 'Stata dataset - before override'!YG126, 'Stata dataset - override'!YG126 ) )</f>
        <v>7184</v>
      </c>
      <c r="YH126" s="6">
        <f xml:space="preserve">  IF( ISNA( 'Stata dataset - override'!YH126 ), "", IF( ISBLANK( 'Stata dataset - override'!YH126 ), 'Stata dataset - before override'!YH126, 'Stata dataset - override'!YH126 ) )</f>
        <v>16433</v>
      </c>
      <c r="YI126" s="6">
        <f xml:space="preserve">  IF( ISNA( 'Stata dataset - override'!YI126 ), "", IF( ISBLANK( 'Stata dataset - override'!YI126 ), 'Stata dataset - before override'!YI126, 'Stata dataset - override'!YI126 ) )</f>
        <v>31073</v>
      </c>
      <c r="YJ126" s="6">
        <f xml:space="preserve">  IF( ISNA( 'Stata dataset - override'!YJ126 ), "", IF( ISBLANK( 'Stata dataset - override'!YJ126 ), 'Stata dataset - before override'!YJ126, 'Stata dataset - override'!YJ126 ) )</f>
        <v>0</v>
      </c>
      <c r="YK126" s="6">
        <f xml:space="preserve">  IF( ISNA( 'Stata dataset - override'!YK126 ), "", IF( ISBLANK( 'Stata dataset - override'!YK126 ), 'Stata dataset - before override'!YK126, 'Stata dataset - override'!YK126 ) )</f>
        <v>4065</v>
      </c>
      <c r="YL126" s="6">
        <f xml:space="preserve">  IF( ISNA( 'Stata dataset - override'!YL126 ), "", IF( ISBLANK( 'Stata dataset - override'!YL126 ), 'Stata dataset - before override'!YL126, 'Stata dataset - override'!YL126 ) )</f>
        <v>4259</v>
      </c>
      <c r="YM126" s="6">
        <f xml:space="preserve">  IF( ISNA( 'Stata dataset - override'!YM126 ), "", IF( ISBLANK( 'Stata dataset - override'!YM126 ), 'Stata dataset - before override'!YM126, 'Stata dataset - override'!YM126 ) )</f>
        <v>22749</v>
      </c>
      <c r="YN126" s="6">
        <f xml:space="preserve">  IF( ISNA( 'Stata dataset - override'!YN126 ), "", IF( ISBLANK( 'Stata dataset - override'!YN126 ), 'Stata dataset - before override'!YN126, 'Stata dataset - override'!YN126 ) )</f>
        <v>0</v>
      </c>
      <c r="YO126" s="6">
        <f xml:space="preserve">  IF( ISNA( 'Stata dataset - override'!YO126 ), "", IF( ISBLANK( 'Stata dataset - override'!YO126 ), 'Stata dataset - before override'!YO126, 'Stata dataset - override'!YO126 ) )</f>
        <v>31073</v>
      </c>
      <c r="YP126" s="6">
        <f xml:space="preserve">  IF( ISNA( 'Stata dataset - override'!YP126 ), "", IF( ISBLANK( 'Stata dataset - override'!YP126 ), 'Stata dataset - before override'!YP126, 'Stata dataset - override'!YP126 ) )</f>
        <v>0</v>
      </c>
      <c r="YQ126" s="6">
        <f xml:space="preserve">  IF( ISNA( 'Stata dataset - override'!YQ126 ), "", IF( ISBLANK( 'Stata dataset - override'!YQ126 ), 'Stata dataset - before override'!YQ126, 'Stata dataset - override'!YQ126 ) )</f>
        <v>4065</v>
      </c>
      <c r="YR126" s="6">
        <f xml:space="preserve">  IF( ISNA( 'Stata dataset - override'!YR126 ), "", IF( ISBLANK( 'Stata dataset - override'!YR126 ), 'Stata dataset - before override'!YR126, 'Stata dataset - override'!YR126 ) )</f>
        <v>7040</v>
      </c>
      <c r="YS126" s="6">
        <f xml:space="preserve">  IF( ISNA( 'Stata dataset - override'!YS126 ), "", IF( ISBLANK( 'Stata dataset - override'!YS126 ), 'Stata dataset - before override'!YS126, 'Stata dataset - override'!YS126 ) )</f>
        <v>8991</v>
      </c>
      <c r="YT126" s="6">
        <f xml:space="preserve">  IF( ISNA( 'Stata dataset - override'!YT126 ), "", IF( ISBLANK( 'Stata dataset - override'!YT126 ), 'Stata dataset - before override'!YT126, 'Stata dataset - override'!YT126 ) )</f>
        <v>10978</v>
      </c>
      <c r="YU126" s="6">
        <f xml:space="preserve">  IF( ISNA( 'Stata dataset - override'!YU126 ), "", IF( ISBLANK( 'Stata dataset - override'!YU126 ), 'Stata dataset - before override'!YU126, 'Stata dataset - override'!YU126 ) )</f>
        <v>31074</v>
      </c>
      <c r="YV126" s="6">
        <f xml:space="preserve">  IF( ISNA( 'Stata dataset - override'!YV126 ), "", IF( ISBLANK( 'Stata dataset - override'!YV126 ), 'Stata dataset - before override'!YV126, 'Stata dataset - override'!YV126 ) )</f>
        <v>0</v>
      </c>
      <c r="YW126" s="6">
        <f xml:space="preserve">  IF( ISNA( 'Stata dataset - override'!YW126 ), "", IF( ISBLANK( 'Stata dataset - override'!YW126 ), 'Stata dataset - before override'!YW126, 'Stata dataset - override'!YW126 ) )</f>
        <v>119425</v>
      </c>
      <c r="YX126" s="6">
        <f xml:space="preserve">  IF( ISNA( 'Stata dataset - override'!YX126 ), "", IF( ISBLANK( 'Stata dataset - override'!YX126 ), 'Stata dataset - before override'!YX126, 'Stata dataset - override'!YX126 ) )</f>
        <v>4567</v>
      </c>
      <c r="YY126" s="6">
        <f xml:space="preserve">  IF( ISNA( 'Stata dataset - override'!YY126 ), "", IF( ISBLANK( 'Stata dataset - override'!YY126 ), 'Stata dataset - before override'!YY126, 'Stata dataset - override'!YY126 ) )</f>
        <v>0</v>
      </c>
      <c r="YZ126" s="6">
        <f xml:space="preserve">  IF( ISNA( 'Stata dataset - override'!YZ126 ), "", IF( ISBLANK( 'Stata dataset - override'!YZ126 ), 'Stata dataset - before override'!YZ126, 'Stata dataset - override'!YZ126 ) )</f>
        <v>45735</v>
      </c>
      <c r="ZA126" s="6">
        <f xml:space="preserve">  IF( ISNA( 'Stata dataset - override'!ZA126 ), "", IF( ISBLANK( 'Stata dataset - override'!ZA126 ), 'Stata dataset - before override'!ZA126, 'Stata dataset - override'!ZA126 ) )</f>
        <v>0</v>
      </c>
      <c r="ZB126" s="6">
        <f xml:space="preserve">  IF( ISNA( 'Stata dataset - override'!ZB126 ), "", IF( ISBLANK( 'Stata dataset - override'!ZB126 ), 'Stata dataset - before override'!ZB126, 'Stata dataset - override'!ZB126 ) )</f>
        <v>11313</v>
      </c>
      <c r="ZC126" s="6">
        <f xml:space="preserve">  IF( ISNA( 'Stata dataset - override'!ZC126 ), "", IF( ISBLANK( 'Stata dataset - override'!ZC126 ), 'Stata dataset - before override'!ZC126, 'Stata dataset - override'!ZC126 ) )</f>
        <v>181040</v>
      </c>
      <c r="ZD126" s="6">
        <f xml:space="preserve">  IF( ISNA( 'Stata dataset - override'!ZD126 ), "", IF( ISBLANK( 'Stata dataset - override'!ZD126 ), 'Stata dataset - before override'!ZD126, 'Stata dataset - override'!ZD126 ) )</f>
        <v>0</v>
      </c>
      <c r="ZE126" s="6">
        <f xml:space="preserve">  IF( ISNA( 'Stata dataset - override'!ZE126 ), "", IF( ISBLANK( 'Stata dataset - override'!ZE126 ), 'Stata dataset - before override'!ZE126, 'Stata dataset - override'!ZE126 ) )</f>
        <v>21116</v>
      </c>
      <c r="ZF126" s="6">
        <f xml:space="preserve">  IF( ISNA( 'Stata dataset - override'!ZF126 ), "", IF( ISBLANK( 'Stata dataset - override'!ZF126 ), 'Stata dataset - before override'!ZF126, 'Stata dataset - override'!ZF126 ) )</f>
        <v>14156</v>
      </c>
      <c r="ZG126" s="6">
        <f xml:space="preserve">  IF( ISNA( 'Stata dataset - override'!ZG126 ), "", IF( ISBLANK( 'Stata dataset - override'!ZG126 ), 'Stata dataset - before override'!ZG126, 'Stata dataset - override'!ZG126 ) )</f>
        <v>145769</v>
      </c>
      <c r="ZH126" s="6">
        <f xml:space="preserve">  IF( ISNA( 'Stata dataset - override'!ZH126 ), "", IF( ISBLANK( 'Stata dataset - override'!ZH126 ), 'Stata dataset - before override'!ZH126, 'Stata dataset - override'!ZH126 ) )</f>
        <v>181041</v>
      </c>
      <c r="ZI126" s="6">
        <f xml:space="preserve">  IF( ISNA( 'Stata dataset - override'!ZI126 ), "", IF( ISBLANK( 'Stata dataset - override'!ZI126 ), 'Stata dataset - before override'!ZI126, 'Stata dataset - override'!ZI126 ) )</f>
        <v>0</v>
      </c>
      <c r="ZJ126" s="6">
        <f xml:space="preserve">  IF( ISNA( 'Stata dataset - override'!ZJ126 ), "", IF( ISBLANK( 'Stata dataset - override'!ZJ126 ), 'Stata dataset - before override'!ZJ126, 'Stata dataset - override'!ZJ126 ) )</f>
        <v>0</v>
      </c>
      <c r="ZK126" s="6">
        <f xml:space="preserve">  IF( ISNA( 'Stata dataset - override'!ZK126 ), "", IF( ISBLANK( 'Stata dataset - override'!ZK126 ), 'Stata dataset - before override'!ZK126, 'Stata dataset - override'!ZK126 ) )</f>
        <v>27971</v>
      </c>
      <c r="ZL126" s="6">
        <f xml:space="preserve">  IF( ISNA( 'Stata dataset - override'!ZL126 ), "", IF( ISBLANK( 'Stata dataset - override'!ZL126 ), 'Stata dataset - before override'!ZL126, 'Stata dataset - override'!ZL126 ) )</f>
        <v>153069</v>
      </c>
      <c r="ZM126" s="6">
        <f xml:space="preserve">  IF( ISNA( 'Stata dataset - override'!ZM126 ), "", IF( ISBLANK( 'Stata dataset - override'!ZM126 ), 'Stata dataset - before override'!ZM126, 'Stata dataset - override'!ZM126 ) )</f>
        <v>0</v>
      </c>
      <c r="ZN126" s="6">
        <f xml:space="preserve">  IF( ISNA( 'Stata dataset - override'!ZN126 ), "", IF( ISBLANK( 'Stata dataset - override'!ZN126 ), 'Stata dataset - before override'!ZN126, 'Stata dataset - override'!ZN126 ) )</f>
        <v>181040</v>
      </c>
      <c r="ZO126" s="6">
        <f xml:space="preserve">  IF( ISNA( 'Stata dataset - override'!ZO126 ), "", IF( ISBLANK( 'Stata dataset - override'!ZO126 ), 'Stata dataset - before override'!ZO126, 'Stata dataset - override'!ZO126 ) )</f>
        <v>0</v>
      </c>
      <c r="ZP126" s="6">
        <f xml:space="preserve">  IF( ISNA( 'Stata dataset - override'!ZP126 ), "", IF( ISBLANK( 'Stata dataset - override'!ZP126 ), 'Stata dataset - before override'!ZP126, 'Stata dataset - override'!ZP126 ) )</f>
        <v>0</v>
      </c>
      <c r="ZQ126" s="6">
        <f xml:space="preserve">  IF( ISNA( 'Stata dataset - override'!ZQ126 ), "", IF( ISBLANK( 'Stata dataset - override'!ZQ126 ), 'Stata dataset - before override'!ZQ126, 'Stata dataset - override'!ZQ126 ) )</f>
        <v>42292</v>
      </c>
      <c r="ZR126" s="6">
        <f xml:space="preserve">  IF( ISNA( 'Stata dataset - override'!ZR126 ), "", IF( ISBLANK( 'Stata dataset - override'!ZR126 ), 'Stata dataset - before override'!ZR126, 'Stata dataset - override'!ZR126 ) )</f>
        <v>91077</v>
      </c>
      <c r="ZS126" s="6">
        <f xml:space="preserve">  IF( ISNA( 'Stata dataset - override'!ZS126 ), "", IF( ISBLANK( 'Stata dataset - override'!ZS126 ), 'Stata dataset - before override'!ZS126, 'Stata dataset - override'!ZS126 ) )</f>
        <v>47671</v>
      </c>
      <c r="ZT126" s="6">
        <f xml:space="preserve">  IF( ISNA( 'Stata dataset - override'!ZT126 ), "", IF( ISBLANK( 'Stata dataset - override'!ZT126 ), 'Stata dataset - before override'!ZT126, 'Stata dataset - override'!ZT126 ) )</f>
        <v>181040</v>
      </c>
      <c r="ZU126" s="6">
        <f xml:space="preserve">  IF( ISNA( 'Stata dataset - override'!ZU126 ), "", IF( ISBLANK( 'Stata dataset - override'!ZU126 ), 'Stata dataset - before override'!ZU126, 'Stata dataset - override'!ZU126 ) )</f>
        <v>139</v>
      </c>
      <c r="ZV126" s="6">
        <f xml:space="preserve">  IF( ISNA( 'Stata dataset - override'!ZV126 ), "", IF( ISBLANK( 'Stata dataset - override'!ZV126 ), 'Stata dataset - before override'!ZV126, 'Stata dataset - override'!ZV126 ) )</f>
        <v>131538</v>
      </c>
      <c r="ZW126" s="6">
        <f xml:space="preserve">  IF( ISNA( 'Stata dataset - override'!ZW126 ), "", IF( ISBLANK( 'Stata dataset - override'!ZW126 ), 'Stata dataset - before override'!ZW126, 'Stata dataset - override'!ZW126 ) )</f>
        <v>27140</v>
      </c>
      <c r="ZX126" s="6">
        <f xml:space="preserve">  IF( ISNA( 'Stata dataset - override'!ZX126 ), "", IF( ISBLANK( 'Stata dataset - override'!ZX126 ), 'Stata dataset - before override'!ZX126, 'Stata dataset - override'!ZX126 ) )</f>
        <v>6244</v>
      </c>
      <c r="ZY126" s="6">
        <f xml:space="preserve">  IF( ISNA( 'Stata dataset - override'!ZY126 ), "", IF( ISBLANK( 'Stata dataset - override'!ZY126 ), 'Stata dataset - before override'!ZY126, 'Stata dataset - override'!ZY126 ) )</f>
        <v>56248</v>
      </c>
      <c r="ZZ126" s="6">
        <f xml:space="preserve">  IF( ISNA( 'Stata dataset - override'!ZZ126 ), "", IF( ISBLANK( 'Stata dataset - override'!ZZ126 ), 'Stata dataset - before override'!ZZ126, 'Stata dataset - override'!ZZ126 ) )</f>
        <v>9832</v>
      </c>
      <c r="AAA126" s="6">
        <f xml:space="preserve">  IF( ISNA( 'Stata dataset - override'!AAA126 ), "", IF( ISBLANK( 'Stata dataset - override'!AAA126 ), 'Stata dataset - before override'!AAA126, 'Stata dataset - override'!AAA126 ) )</f>
        <v>17312</v>
      </c>
      <c r="AAB126" s="6">
        <f xml:space="preserve">  IF( ISNA( 'Stata dataset - override'!AAB126 ), "", IF( ISBLANK( 'Stata dataset - override'!AAB126 ), 'Stata dataset - before override'!AAB126, 'Stata dataset - override'!AAB126 ) )</f>
        <v>248453</v>
      </c>
      <c r="AAC126" s="6">
        <f xml:space="preserve">  IF( ISNA( 'Stata dataset - override'!AAC126 ), "", IF( ISBLANK( 'Stata dataset - override'!AAC126 ), 'Stata dataset - before override'!AAC126, 'Stata dataset - override'!AAC126 ) )</f>
        <v>147</v>
      </c>
      <c r="AAD126" s="6">
        <f xml:space="preserve">  IF( ISNA( 'Stata dataset - override'!AAD126 ), "", IF( ISBLANK( 'Stata dataset - override'!AAD126 ), 'Stata dataset - before override'!AAD126, 'Stata dataset - override'!AAD126 ) )</f>
        <v>32070</v>
      </c>
      <c r="AAE126" s="6">
        <f xml:space="preserve">  IF( ISNA( 'Stata dataset - override'!AAE126 ), "", IF( ISBLANK( 'Stata dataset - override'!AAE126 ), 'Stata dataset - before override'!AAE126, 'Stata dataset - override'!AAE126 ) )</f>
        <v>22586</v>
      </c>
      <c r="AAF126" s="6">
        <f xml:space="preserve">  IF( ISNA( 'Stata dataset - override'!AAF126 ), "", IF( ISBLANK( 'Stata dataset - override'!AAF126 ), 'Stata dataset - before override'!AAF126, 'Stata dataset - override'!AAF126 ) )</f>
        <v>193653</v>
      </c>
      <c r="AAG126" s="6">
        <f xml:space="preserve">  IF( ISNA( 'Stata dataset - override'!AAG126 ), "", IF( ISBLANK( 'Stata dataset - override'!AAG126 ), 'Stata dataset - before override'!AAG126, 'Stata dataset - override'!AAG126 ) )</f>
        <v>248456</v>
      </c>
      <c r="AAH126" s="6">
        <f xml:space="preserve">  IF( ISNA( 'Stata dataset - override'!AAH126 ), "", IF( ISBLANK( 'Stata dataset - override'!AAH126 ), 'Stata dataset - before override'!AAH126, 'Stata dataset - override'!AAH126 ) )</f>
        <v>751</v>
      </c>
      <c r="AAI126" s="6">
        <f xml:space="preserve">  IF( ISNA( 'Stata dataset - override'!AAI126 ), "", IF( ISBLANK( 'Stata dataset - override'!AAI126 ), 'Stata dataset - before override'!AAI126, 'Stata dataset - override'!AAI126 ) )</f>
        <v>5049</v>
      </c>
      <c r="AAJ126" s="6">
        <f xml:space="preserve">  IF( ISNA( 'Stata dataset - override'!AAJ126 ), "", IF( ISBLANK( 'Stata dataset - override'!AAJ126 ), 'Stata dataset - before override'!AAJ126, 'Stata dataset - override'!AAJ126 ) )</f>
        <v>38662</v>
      </c>
      <c r="AAK126" s="6">
        <f xml:space="preserve">  IF( ISNA( 'Stata dataset - override'!AAK126 ), "", IF( ISBLANK( 'Stata dataset - override'!AAK126 ), 'Stata dataset - before override'!AAK126, 'Stata dataset - override'!AAK126 ) )</f>
        <v>202903</v>
      </c>
      <c r="AAL126" s="6">
        <f xml:space="preserve">  IF( ISNA( 'Stata dataset - override'!AAL126 ), "", IF( ISBLANK( 'Stata dataset - override'!AAL126 ), 'Stata dataset - before override'!AAL126, 'Stata dataset - override'!AAL126 ) )</f>
        <v>1090</v>
      </c>
      <c r="AAM126" s="6">
        <f xml:space="preserve">  IF( ISNA( 'Stata dataset - override'!AAM126 ), "", IF( ISBLANK( 'Stata dataset - override'!AAM126 ), 'Stata dataset - before override'!AAM126, 'Stata dataset - override'!AAM126 ) )</f>
        <v>248455</v>
      </c>
      <c r="AAN126" s="6">
        <f xml:space="preserve">  IF( ISNA( 'Stata dataset - override'!AAN126 ), "", IF( ISBLANK( 'Stata dataset - override'!AAN126 ), 'Stata dataset - before override'!AAN126, 'Stata dataset - override'!AAN126 ) )</f>
        <v>0</v>
      </c>
      <c r="AAO126" s="6">
        <f xml:space="preserve">  IF( ISNA( 'Stata dataset - override'!AAO126 ), "", IF( ISBLANK( 'Stata dataset - override'!AAO126 ), 'Stata dataset - before override'!AAO126, 'Stata dataset - override'!AAO126 ) )</f>
        <v>5369</v>
      </c>
      <c r="AAP126" s="6">
        <f xml:space="preserve">  IF( ISNA( 'Stata dataset - override'!AAP126 ), "", IF( ISBLANK( 'Stata dataset - override'!AAP126 ), 'Stata dataset - before override'!AAP126, 'Stata dataset - override'!AAP126 ) )</f>
        <v>57845</v>
      </c>
      <c r="AAQ126" s="6">
        <f xml:space="preserve">  IF( ISNA( 'Stata dataset - override'!AAQ126 ), "", IF( ISBLANK( 'Stata dataset - override'!AAQ126 ), 'Stata dataset - before override'!AAQ126, 'Stata dataset - override'!AAQ126 ) )</f>
        <v>107770</v>
      </c>
      <c r="AAR126" s="6">
        <f xml:space="preserve">  IF( ISNA( 'Stata dataset - override'!AAR126 ), "", IF( ISBLANK( 'Stata dataset - override'!AAR126 ), 'Stata dataset - before override'!AAR126, 'Stata dataset - override'!AAR126 ) )</f>
        <v>77471</v>
      </c>
      <c r="AAS126" s="6">
        <f xml:space="preserve">  IF( ISNA( 'Stata dataset - override'!AAS126 ), "", IF( ISBLANK( 'Stata dataset - override'!AAS126 ), 'Stata dataset - before override'!AAS126, 'Stata dataset - override'!AAS126 ) )</f>
        <v>248455</v>
      </c>
      <c r="AAT126" s="6">
        <f xml:space="preserve">  IF( ISNA( 'Stata dataset - override'!AAT126 ), "", IF( ISBLANK( 'Stata dataset - override'!AAT126 ), 'Stata dataset - before override'!AAT126, 'Stata dataset - override'!AAT126 ) )</f>
        <v>19005</v>
      </c>
      <c r="AAU126" s="6">
        <f xml:space="preserve">  IF( ISNA( 'Stata dataset - override'!AAU126 ), "", IF( ISBLANK( 'Stata dataset - override'!AAU126 ), 'Stata dataset - before override'!AAU126, 'Stata dataset - override'!AAU126 ) )</f>
        <v>67</v>
      </c>
      <c r="AAV126" s="6">
        <f xml:space="preserve">  IF( ISNA( 'Stata dataset - override'!AAV126 ), "", IF( ISBLANK( 'Stata dataset - override'!AAV126 ), 'Stata dataset - before override'!AAV126, 'Stata dataset - override'!AAV126 ) )</f>
        <v>41</v>
      </c>
      <c r="AAW126" s="6">
        <f xml:space="preserve">  IF( ISNA( 'Stata dataset - override'!AAW126 ), "", IF( ISBLANK( 'Stata dataset - override'!AAW126 ), 'Stata dataset - before override'!AAW126, 'Stata dataset - override'!AAW126 ) )</f>
        <v>324</v>
      </c>
      <c r="AAX126" s="6">
        <f xml:space="preserve">  IF( ISNA( 'Stata dataset - override'!AAX126 ), "", IF( ISBLANK( 'Stata dataset - override'!AAX126 ), 'Stata dataset - before override'!AAX126, 'Stata dataset - override'!AAX126 ) )</f>
        <v>12</v>
      </c>
      <c r="AAY126" s="6">
        <f xml:space="preserve">  IF( ISNA( 'Stata dataset - override'!AAY126 ), "", IF( ISBLANK( 'Stata dataset - override'!AAY126 ), 'Stata dataset - before override'!AAY126, 'Stata dataset - override'!AAY126 ) )</f>
        <v>2</v>
      </c>
      <c r="AAZ126" s="6">
        <f xml:space="preserve">  IF( ISNA( 'Stata dataset - override'!AAZ126 ), "", IF( ISBLANK( 'Stata dataset - override'!AAZ126 ), 'Stata dataset - before override'!AAZ126, 'Stata dataset - override'!AAZ126 ) )</f>
        <v>26</v>
      </c>
      <c r="ABA126" s="6">
        <f xml:space="preserve">  IF( ISNA( 'Stata dataset - override'!ABA126 ), "", IF( ISBLANK( 'Stata dataset - override'!ABA126 ), 'Stata dataset - before override'!ABA126, 'Stata dataset - override'!ABA126 ) )</f>
        <v>0</v>
      </c>
      <c r="ABB126" s="6">
        <f xml:space="preserve">  IF( ISNA( 'Stata dataset - override'!ABB126 ), "", IF( ISBLANK( 'Stata dataset - override'!ABB126 ), 'Stata dataset - before override'!ABB126, 'Stata dataset - override'!ABB126 ) )</f>
        <v>472</v>
      </c>
      <c r="ABC126" s="6">
        <f xml:space="preserve">  IF( ISNA( 'Stata dataset - override'!ABC126 ), "", IF( ISBLANK( 'Stata dataset - override'!ABC126 ), 'Stata dataset - before override'!ABC126, 'Stata dataset - override'!ABC126 ) )</f>
        <v>0</v>
      </c>
      <c r="ABD126" s="6">
        <f xml:space="preserve">  IF( ISNA( 'Stata dataset - override'!ABD126 ), "", IF( ISBLANK( 'Stata dataset - override'!ABD126 ), 'Stata dataset - before override'!ABD126, 'Stata dataset - override'!ABD126 ) )</f>
        <v>0</v>
      </c>
      <c r="ABE126" s="6">
        <f xml:space="preserve">  IF( ISNA( 'Stata dataset - override'!ABE126 ), "", IF( ISBLANK( 'Stata dataset - override'!ABE126 ), 'Stata dataset - before override'!ABE126, 'Stata dataset - override'!ABE126 ) )</f>
        <v>0</v>
      </c>
      <c r="ABF126" s="6">
        <f xml:space="preserve">  IF( ISNA( 'Stata dataset - override'!ABF126 ), "", IF( ISBLANK( 'Stata dataset - override'!ABF126 ), 'Stata dataset - before override'!ABF126, 'Stata dataset - override'!ABF126 ) )</f>
        <v>472</v>
      </c>
      <c r="ABG126" s="6">
        <f xml:space="preserve">  IF( ISNA( 'Stata dataset - override'!ABG126 ), "", IF( ISBLANK( 'Stata dataset - override'!ABG126 ), 'Stata dataset - before override'!ABG126, 'Stata dataset - override'!ABG126 ) )</f>
        <v>472</v>
      </c>
      <c r="ABH126" s="6">
        <f xml:space="preserve">  IF( ISNA( 'Stata dataset - override'!ABH126 ), "", IF( ISBLANK( 'Stata dataset - override'!ABH126 ), 'Stata dataset - before override'!ABH126, 'Stata dataset - override'!ABH126 ) )</f>
        <v>0</v>
      </c>
      <c r="ABI126" s="6">
        <f xml:space="preserve">  IF( ISNA( 'Stata dataset - override'!ABI126 ), "", IF( ISBLANK( 'Stata dataset - override'!ABI126 ), 'Stata dataset - before override'!ABI126, 'Stata dataset - override'!ABI126 ) )</f>
        <v>1</v>
      </c>
      <c r="ABJ126" s="6">
        <f xml:space="preserve">  IF( ISNA( 'Stata dataset - override'!ABJ126 ), "", IF( ISBLANK( 'Stata dataset - override'!ABJ126 ), 'Stata dataset - before override'!ABJ126, 'Stata dataset - override'!ABJ126 ) )</f>
        <v>34</v>
      </c>
      <c r="ABK126" s="6">
        <f xml:space="preserve">  IF( ISNA( 'Stata dataset - override'!ABK126 ), "", IF( ISBLANK( 'Stata dataset - override'!ABK126 ), 'Stata dataset - before override'!ABK126, 'Stata dataset - override'!ABK126 ) )</f>
        <v>168</v>
      </c>
      <c r="ABL126" s="6">
        <f xml:space="preserve">  IF( ISNA( 'Stata dataset - override'!ABL126 ), "", IF( ISBLANK( 'Stata dataset - override'!ABL126 ), 'Stata dataset - before override'!ABL126, 'Stata dataset - override'!ABL126 ) )</f>
        <v>269</v>
      </c>
      <c r="ABM126" s="6">
        <f xml:space="preserve">  IF( ISNA( 'Stata dataset - override'!ABM126 ), "", IF( ISBLANK( 'Stata dataset - override'!ABM126 ), 'Stata dataset - before override'!ABM126, 'Stata dataset - override'!ABM126 ) )</f>
        <v>472</v>
      </c>
      <c r="ABN126" s="6">
        <f xml:space="preserve">  IF( ISNA( 'Stata dataset - override'!ABN126 ), "", IF( ISBLANK( 'Stata dataset - override'!ABN126 ), 'Stata dataset - before override'!ABN126, 'Stata dataset - override'!ABN126 ) )</f>
        <v>0</v>
      </c>
      <c r="ABO126" s="6">
        <f xml:space="preserve">  IF( ISNA( 'Stata dataset - override'!ABO126 ), "", IF( ISBLANK( 'Stata dataset - override'!ABO126 ), 'Stata dataset - before override'!ABO126, 'Stata dataset - override'!ABO126 ) )</f>
        <v>3</v>
      </c>
      <c r="ABP126" s="6">
        <f xml:space="preserve">  IF( ISNA( 'Stata dataset - override'!ABP126 ), "", IF( ISBLANK( 'Stata dataset - override'!ABP126 ), 'Stata dataset - before override'!ABP126, 'Stata dataset - override'!ABP126 ) )</f>
        <v>30</v>
      </c>
      <c r="ABQ126" s="6">
        <f xml:space="preserve">  IF( ISNA( 'Stata dataset - override'!ABQ126 ), "", IF( ISBLANK( 'Stata dataset - override'!ABQ126 ), 'Stata dataset - before override'!ABQ126, 'Stata dataset - override'!ABQ126 ) )</f>
        <v>58</v>
      </c>
      <c r="ABR126" s="6">
        <f xml:space="preserve">  IF( ISNA( 'Stata dataset - override'!ABR126 ), "", IF( ISBLANK( 'Stata dataset - override'!ABR126 ), 'Stata dataset - before override'!ABR126, 'Stata dataset - override'!ABR126 ) )</f>
        <v>381</v>
      </c>
      <c r="ABS126" s="6">
        <f xml:space="preserve">  IF( ISNA( 'Stata dataset - override'!ABS126 ), "", IF( ISBLANK( 'Stata dataset - override'!ABS126 ), 'Stata dataset - before override'!ABS126, 'Stata dataset - override'!ABS126 ) )</f>
        <v>472</v>
      </c>
      <c r="ABT126" s="6">
        <f xml:space="preserve">  IF( ISNA( 'Stata dataset - override'!ABT126 ), "", IF( ISBLANK( 'Stata dataset - override'!ABT126 ), 'Stata dataset - before override'!ABT126, 'Stata dataset - override'!ABT126 ) )</f>
        <v>1</v>
      </c>
      <c r="ABU126" s="6">
        <f xml:space="preserve">  IF( ISNA( 'Stata dataset - override'!ABU126 ), "", IF( ISBLANK( 'Stata dataset - override'!ABU126 ), 'Stata dataset - before override'!ABU126, 'Stata dataset - override'!ABU126 ) )</f>
        <v>10</v>
      </c>
      <c r="ABV126" s="6">
        <f xml:space="preserve">  IF( ISNA( 'Stata dataset - override'!ABV126 ), "", IF( ISBLANK( 'Stata dataset - override'!ABV126 ), 'Stata dataset - before override'!ABV126, 'Stata dataset - override'!ABV126 ) )</f>
        <v>78</v>
      </c>
      <c r="ABW126" s="6">
        <f xml:space="preserve">  IF( ISNA( 'Stata dataset - override'!ABW126 ), "", IF( ISBLANK( 'Stata dataset - override'!ABW126 ), 'Stata dataset - before override'!ABW126, 'Stata dataset - override'!ABW126 ) )</f>
        <v>2</v>
      </c>
      <c r="ABX126" s="6">
        <f xml:space="preserve">  IF( ISNA( 'Stata dataset - override'!ABX126 ), "", IF( ISBLANK( 'Stata dataset - override'!ABX126 ), 'Stata dataset - before override'!ABX126, 'Stata dataset - override'!ABX126 ) )</f>
        <v>1</v>
      </c>
      <c r="ABY126" s="6">
        <f xml:space="preserve">  IF( ISNA( 'Stata dataset - override'!ABY126 ), "", IF( ISBLANK( 'Stata dataset - override'!ABY126 ), 'Stata dataset - before override'!ABY126, 'Stata dataset - override'!ABY126 ) )</f>
        <v>15</v>
      </c>
      <c r="ABZ126" s="6">
        <f xml:space="preserve">  IF( ISNA( 'Stata dataset - override'!ABZ126 ), "", IF( ISBLANK( 'Stata dataset - override'!ABZ126 ), 'Stata dataset - before override'!ABZ126, 'Stata dataset - override'!ABZ126 ) )</f>
        <v>0</v>
      </c>
      <c r="ACA126" s="6">
        <f xml:space="preserve">  IF( ISNA( 'Stata dataset - override'!ACA126 ), "", IF( ISBLANK( 'Stata dataset - override'!ACA126 ), 'Stata dataset - before override'!ACA126, 'Stata dataset - override'!ACA126 ) )</f>
        <v>107</v>
      </c>
      <c r="ACB126" s="6">
        <f xml:space="preserve">  IF( ISNA( 'Stata dataset - override'!ACB126 ), "", IF( ISBLANK( 'Stata dataset - override'!ACB126 ), 'Stata dataset - before override'!ACB126, 'Stata dataset - override'!ACB126 ) )</f>
        <v>0</v>
      </c>
      <c r="ACC126" s="6">
        <f xml:space="preserve">  IF( ISNA( 'Stata dataset - override'!ACC126 ), "", IF( ISBLANK( 'Stata dataset - override'!ACC126 ), 'Stata dataset - before override'!ACC126, 'Stata dataset - override'!ACC126 ) )</f>
        <v>0</v>
      </c>
      <c r="ACD126" s="6">
        <f xml:space="preserve">  IF( ISNA( 'Stata dataset - override'!ACD126 ), "", IF( ISBLANK( 'Stata dataset - override'!ACD126 ), 'Stata dataset - before override'!ACD126, 'Stata dataset - override'!ACD126 ) )</f>
        <v>4</v>
      </c>
      <c r="ACE126" s="6">
        <f xml:space="preserve">  IF( ISNA( 'Stata dataset - override'!ACE126 ), "", IF( ISBLANK( 'Stata dataset - override'!ACE126 ), 'Stata dataset - before override'!ACE126, 'Stata dataset - override'!ACE126 ) )</f>
        <v>103</v>
      </c>
      <c r="ACF126" s="6">
        <f xml:space="preserve">  IF( ISNA( 'Stata dataset - override'!ACF126 ), "", IF( ISBLANK( 'Stata dataset - override'!ACF126 ), 'Stata dataset - before override'!ACF126, 'Stata dataset - override'!ACF126 ) )</f>
        <v>107</v>
      </c>
      <c r="ACG126" s="6">
        <f xml:space="preserve">  IF( ISNA( 'Stata dataset - override'!ACG126 ), "", IF( ISBLANK( 'Stata dataset - override'!ACG126 ), 'Stata dataset - before override'!ACG126, 'Stata dataset - override'!ACG126 ) )</f>
        <v>0</v>
      </c>
      <c r="ACH126" s="6">
        <f xml:space="preserve">  IF( ISNA( 'Stata dataset - override'!ACH126 ), "", IF( ISBLANK( 'Stata dataset - override'!ACH126 ), 'Stata dataset - before override'!ACH126, 'Stata dataset - override'!ACH126 ) )</f>
        <v>2</v>
      </c>
      <c r="ACI126" s="6">
        <f xml:space="preserve">  IF( ISNA( 'Stata dataset - override'!ACI126 ), "", IF( ISBLANK( 'Stata dataset - override'!ACI126 ), 'Stata dataset - before override'!ACI126, 'Stata dataset - override'!ACI126 ) )</f>
        <v>15</v>
      </c>
      <c r="ACJ126" s="6">
        <f xml:space="preserve">  IF( ISNA( 'Stata dataset - override'!ACJ126 ), "", IF( ISBLANK( 'Stata dataset - override'!ACJ126 ), 'Stata dataset - before override'!ACJ126, 'Stata dataset - override'!ACJ126 ) )</f>
        <v>88</v>
      </c>
      <c r="ACK126" s="6">
        <f xml:space="preserve">  IF( ISNA( 'Stata dataset - override'!ACK126 ), "", IF( ISBLANK( 'Stata dataset - override'!ACK126 ), 'Stata dataset - before override'!ACK126, 'Stata dataset - override'!ACK126 ) )</f>
        <v>2</v>
      </c>
      <c r="ACL126" s="6">
        <f xml:space="preserve">  IF( ISNA( 'Stata dataset - override'!ACL126 ), "", IF( ISBLANK( 'Stata dataset - override'!ACL126 ), 'Stata dataset - before override'!ACL126, 'Stata dataset - override'!ACL126 ) )</f>
        <v>107</v>
      </c>
      <c r="ACM126" s="6">
        <f xml:space="preserve">  IF( ISNA( 'Stata dataset - override'!ACM126 ), "", IF( ISBLANK( 'Stata dataset - override'!ACM126 ), 'Stata dataset - before override'!ACM126, 'Stata dataset - override'!ACM126 ) )</f>
        <v>0</v>
      </c>
      <c r="ACN126" s="6">
        <f xml:space="preserve">  IF( ISNA( 'Stata dataset - override'!ACN126 ), "", IF( ISBLANK( 'Stata dataset - override'!ACN126 ), 'Stata dataset - before override'!ACN126, 'Stata dataset - override'!ACN126 ) )</f>
        <v>1</v>
      </c>
      <c r="ACO126" s="6">
        <f xml:space="preserve">  IF( ISNA( 'Stata dataset - override'!ACO126 ), "", IF( ISBLANK( 'Stata dataset - override'!ACO126 ), 'Stata dataset - before override'!ACO126, 'Stata dataset - override'!ACO126 ) )</f>
        <v>22</v>
      </c>
      <c r="ACP126" s="6">
        <f xml:space="preserve">  IF( ISNA( 'Stata dataset - override'!ACP126 ), "", IF( ISBLANK( 'Stata dataset - override'!ACP126 ), 'Stata dataset - before override'!ACP126, 'Stata dataset - override'!ACP126 ) )</f>
        <v>31</v>
      </c>
      <c r="ACQ126" s="6">
        <f xml:space="preserve">  IF( ISNA( 'Stata dataset - override'!ACQ126 ), "", IF( ISBLANK( 'Stata dataset - override'!ACQ126 ), 'Stata dataset - before override'!ACQ126, 'Stata dataset - override'!ACQ126 ) )</f>
        <v>53</v>
      </c>
      <c r="ACR126" s="6">
        <f xml:space="preserve">  IF( ISNA( 'Stata dataset - override'!ACR126 ), "", IF( ISBLANK( 'Stata dataset - override'!ACR126 ), 'Stata dataset - before override'!ACR126, 'Stata dataset - override'!ACR126 ) )</f>
        <v>107</v>
      </c>
      <c r="ACS126" s="6">
        <f xml:space="preserve">  IF( ISNA( 'Stata dataset - override'!ACS126 ), "", IF( ISBLANK( 'Stata dataset - override'!ACS126 ), 'Stata dataset - before override'!ACS126, 'Stata dataset - override'!ACS126 ) )</f>
        <v>0</v>
      </c>
      <c r="ACT126" s="6">
        <f xml:space="preserve">  IF( ISNA( 'Stata dataset - override'!ACT126 ), "", IF( ISBLANK( 'Stata dataset - override'!ACT126 ), 'Stata dataset - before override'!ACT126, 'Stata dataset - override'!ACT126 ) )</f>
        <v>21</v>
      </c>
      <c r="ACU126" s="6">
        <f xml:space="preserve">  IF( ISNA( 'Stata dataset - override'!ACU126 ), "", IF( ISBLANK( 'Stata dataset - override'!ACU126 ), 'Stata dataset - before override'!ACU126, 'Stata dataset - override'!ACU126 ) )</f>
        <v>82</v>
      </c>
      <c r="ACV126" s="6">
        <f xml:space="preserve">  IF( ISNA( 'Stata dataset - override'!ACV126 ), "", IF( ISBLANK( 'Stata dataset - override'!ACV126 ), 'Stata dataset - before override'!ACV126, 'Stata dataset - override'!ACV126 ) )</f>
        <v>2</v>
      </c>
      <c r="ACW126" s="6">
        <f xml:space="preserve">  IF( ISNA( 'Stata dataset - override'!ACW126 ), "", IF( ISBLANK( 'Stata dataset - override'!ACW126 ), 'Stata dataset - before override'!ACW126, 'Stata dataset - override'!ACW126 ) )</f>
        <v>4</v>
      </c>
      <c r="ACX126" s="6">
        <f xml:space="preserve">  IF( ISNA( 'Stata dataset - override'!ACX126 ), "", IF( ISBLANK( 'Stata dataset - override'!ACX126 ), 'Stata dataset - before override'!ACX126, 'Stata dataset - override'!ACX126 ) )</f>
        <v>13</v>
      </c>
      <c r="ACY126" s="6">
        <f xml:space="preserve">  IF( ISNA( 'Stata dataset - override'!ACY126 ), "", IF( ISBLANK( 'Stata dataset - override'!ACY126 ), 'Stata dataset - before override'!ACY126, 'Stata dataset - override'!ACY126 ) )</f>
        <v>4</v>
      </c>
      <c r="ACZ126" s="6">
        <f xml:space="preserve">  IF( ISNA( 'Stata dataset - override'!ACZ126 ), "", IF( ISBLANK( 'Stata dataset - override'!ACZ126 ), 'Stata dataset - before override'!ACZ126, 'Stata dataset - override'!ACZ126 ) )</f>
        <v>126</v>
      </c>
      <c r="ADA126" s="6">
        <f xml:space="preserve">  IF( ISNA( 'Stata dataset - override'!ADA126 ), "", IF( ISBLANK( 'Stata dataset - override'!ADA126 ), 'Stata dataset - before override'!ADA126, 'Stata dataset - override'!ADA126 ) )</f>
        <v>1</v>
      </c>
      <c r="ADB126" s="6">
        <f xml:space="preserve">  IF( ISNA( 'Stata dataset - override'!ADB126 ), "", IF( ISBLANK( 'Stata dataset - override'!ADB126 ), 'Stata dataset - before override'!ADB126, 'Stata dataset - override'!ADB126 ) )</f>
        <v>3</v>
      </c>
      <c r="ADC126" s="6">
        <f xml:space="preserve">  IF( ISNA( 'Stata dataset - override'!ADC126 ), "", IF( ISBLANK( 'Stata dataset - override'!ADC126 ), 'Stata dataset - before override'!ADC126, 'Stata dataset - override'!ADC126 ) )</f>
        <v>0</v>
      </c>
      <c r="ADD126" s="6">
        <f xml:space="preserve">  IF( ISNA( 'Stata dataset - override'!ADD126 ), "", IF( ISBLANK( 'Stata dataset - override'!ADD126 ), 'Stata dataset - before override'!ADD126, 'Stata dataset - override'!ADD126 ) )</f>
        <v>122</v>
      </c>
      <c r="ADE126" s="6">
        <f xml:space="preserve">  IF( ISNA( 'Stata dataset - override'!ADE126 ), "", IF( ISBLANK( 'Stata dataset - override'!ADE126 ), 'Stata dataset - before override'!ADE126, 'Stata dataset - override'!ADE126 ) )</f>
        <v>126</v>
      </c>
      <c r="ADF126" s="6">
        <f xml:space="preserve">  IF( ISNA( 'Stata dataset - override'!ADF126 ), "", IF( ISBLANK( 'Stata dataset - override'!ADF126 ), 'Stata dataset - before override'!ADF126, 'Stata dataset - override'!ADF126 ) )</f>
        <v>0</v>
      </c>
      <c r="ADG126" s="6">
        <f xml:space="preserve">  IF( ISNA( 'Stata dataset - override'!ADG126 ), "", IF( ISBLANK( 'Stata dataset - override'!ADG126 ), 'Stata dataset - before override'!ADG126, 'Stata dataset - override'!ADG126 ) )</f>
        <v>3</v>
      </c>
      <c r="ADH126" s="6">
        <f xml:space="preserve">  IF( ISNA( 'Stata dataset - override'!ADH126 ), "", IF( ISBLANK( 'Stata dataset - override'!ADH126 ), 'Stata dataset - before override'!ADH126, 'Stata dataset - override'!ADH126 ) )</f>
        <v>23</v>
      </c>
      <c r="ADI126" s="6">
        <f xml:space="preserve">  IF( ISNA( 'Stata dataset - override'!ADI126 ), "", IF( ISBLANK( 'Stata dataset - override'!ADI126 ), 'Stata dataset - before override'!ADI126, 'Stata dataset - override'!ADI126 ) )</f>
        <v>99</v>
      </c>
      <c r="ADJ126" s="6">
        <f xml:space="preserve">  IF( ISNA( 'Stata dataset - override'!ADJ126 ), "", IF( ISBLANK( 'Stata dataset - override'!ADJ126 ), 'Stata dataset - before override'!ADJ126, 'Stata dataset - override'!ADJ126 ) )</f>
        <v>1</v>
      </c>
      <c r="ADK126" s="6">
        <f xml:space="preserve">  IF( ISNA( 'Stata dataset - override'!ADK126 ), "", IF( ISBLANK( 'Stata dataset - override'!ADK126 ), 'Stata dataset - before override'!ADK126, 'Stata dataset - override'!ADK126 ) )</f>
        <v>126</v>
      </c>
      <c r="ADL126" s="6">
        <f xml:space="preserve">  IF( ISNA( 'Stata dataset - override'!ADL126 ), "", IF( ISBLANK( 'Stata dataset - override'!ADL126 ), 'Stata dataset - before override'!ADL126, 'Stata dataset - override'!ADL126 ) )</f>
        <v>0</v>
      </c>
      <c r="ADM126" s="6">
        <f xml:space="preserve">  IF( ISNA( 'Stata dataset - override'!ADM126 ), "", IF( ISBLANK( 'Stata dataset - override'!ADM126 ), 'Stata dataset - before override'!ADM126, 'Stata dataset - override'!ADM126 ) )</f>
        <v>3</v>
      </c>
      <c r="ADN126" s="6">
        <f xml:space="preserve">  IF( ISNA( 'Stata dataset - override'!ADN126 ), "", IF( ISBLANK( 'Stata dataset - override'!ADN126 ), 'Stata dataset - before override'!ADN126, 'Stata dataset - override'!ADN126 ) )</f>
        <v>28</v>
      </c>
      <c r="ADO126" s="6">
        <f xml:space="preserve">  IF( ISNA( 'Stata dataset - override'!ADO126 ), "", IF( ISBLANK( 'Stata dataset - override'!ADO126 ), 'Stata dataset - before override'!ADO126, 'Stata dataset - override'!ADO126 ) )</f>
        <v>31</v>
      </c>
      <c r="ADP126" s="6">
        <f xml:space="preserve">  IF( ISNA( 'Stata dataset - override'!ADP126 ), "", IF( ISBLANK( 'Stata dataset - override'!ADP126 ), 'Stata dataset - before override'!ADP126, 'Stata dataset - override'!ADP126 ) )</f>
        <v>64</v>
      </c>
      <c r="ADQ126" s="6">
        <f xml:space="preserve">  IF( ISNA( 'Stata dataset - override'!ADQ126 ), "", IF( ISBLANK( 'Stata dataset - override'!ADQ126 ), 'Stata dataset - before override'!ADQ126, 'Stata dataset - override'!ADQ126 ) )</f>
        <v>126</v>
      </c>
      <c r="ADR126" s="6">
        <f xml:space="preserve">  IF( ISNA( 'Stata dataset - override'!ADR126 ), "", IF( ISBLANK( 'Stata dataset - override'!ADR126 ), 'Stata dataset - before override'!ADR126, 'Stata dataset - override'!ADR126 ) )</f>
        <v>0</v>
      </c>
      <c r="ADS126" s="6">
        <f xml:space="preserve">  IF( ISNA( 'Stata dataset - override'!ADS126 ), "", IF( ISBLANK( 'Stata dataset - override'!ADS126 ), 'Stata dataset - before override'!ADS126, 'Stata dataset - override'!ADS126 ) )</f>
        <v>15</v>
      </c>
      <c r="ADT126" s="6">
        <f xml:space="preserve">  IF( ISNA( 'Stata dataset - override'!ADT126 ), "", IF( ISBLANK( 'Stata dataset - override'!ADT126 ), 'Stata dataset - before override'!ADT126, 'Stata dataset - override'!ADT126 ) )</f>
        <v>37</v>
      </c>
      <c r="ADU126" s="6">
        <f xml:space="preserve">  IF( ISNA( 'Stata dataset - override'!ADU126 ), "", IF( ISBLANK( 'Stata dataset - override'!ADU126 ), 'Stata dataset - before override'!ADU126, 'Stata dataset - override'!ADU126 ) )</f>
        <v>3</v>
      </c>
      <c r="ADV126" s="6">
        <f xml:space="preserve">  IF( ISNA( 'Stata dataset - override'!ADV126 ), "", IF( ISBLANK( 'Stata dataset - override'!ADV126 ), 'Stata dataset - before override'!ADV126, 'Stata dataset - override'!ADV126 ) )</f>
        <v>8</v>
      </c>
      <c r="ADW126" s="6">
        <f xml:space="preserve">  IF( ISNA( 'Stata dataset - override'!ADW126 ), "", IF( ISBLANK( 'Stata dataset - override'!ADW126 ), 'Stata dataset - before override'!ADW126, 'Stata dataset - override'!ADW126 ) )</f>
        <v>9</v>
      </c>
      <c r="ADX126" s="6">
        <f xml:space="preserve">  IF( ISNA( 'Stata dataset - override'!ADX126 ), "", IF( ISBLANK( 'Stata dataset - override'!ADX126 ), 'Stata dataset - before override'!ADX126, 'Stata dataset - override'!ADX126 ) )</f>
        <v>7</v>
      </c>
      <c r="ADY126" s="6">
        <f xml:space="preserve">  IF( ISNA( 'Stata dataset - override'!ADY126 ), "", IF( ISBLANK( 'Stata dataset - override'!ADY126 ), 'Stata dataset - before override'!ADY126, 'Stata dataset - override'!ADY126 ) )</f>
        <v>79</v>
      </c>
      <c r="ADZ126" s="6">
        <f xml:space="preserve">  IF( ISNA( 'Stata dataset - override'!ADZ126 ), "", IF( ISBLANK( 'Stata dataset - override'!ADZ126 ), 'Stata dataset - before override'!ADZ126, 'Stata dataset - override'!ADZ126 ) )</f>
        <v>0</v>
      </c>
      <c r="AEA126" s="6">
        <f xml:space="preserve">  IF( ISNA( 'Stata dataset - override'!AEA126 ), "", IF( ISBLANK( 'Stata dataset - override'!AEA126 ), 'Stata dataset - before override'!AEA126, 'Stata dataset - override'!AEA126 ) )</f>
        <v>11</v>
      </c>
      <c r="AEB126" s="6">
        <f xml:space="preserve">  IF( ISNA( 'Stata dataset - override'!AEB126 ), "", IF( ISBLANK( 'Stata dataset - override'!AEB126 ), 'Stata dataset - before override'!AEB126, 'Stata dataset - override'!AEB126 ) )</f>
        <v>4</v>
      </c>
      <c r="AEC126" s="6">
        <f xml:space="preserve">  IF( ISNA( 'Stata dataset - override'!AEC126 ), "", IF( ISBLANK( 'Stata dataset - override'!AEC126 ), 'Stata dataset - before override'!AEC126, 'Stata dataset - override'!AEC126 ) )</f>
        <v>64</v>
      </c>
      <c r="AED126" s="6">
        <f xml:space="preserve">  IF( ISNA( 'Stata dataset - override'!AED126 ), "", IF( ISBLANK( 'Stata dataset - override'!AED126 ), 'Stata dataset - before override'!AED126, 'Stata dataset - override'!AED126 ) )</f>
        <v>79</v>
      </c>
      <c r="AEE126" s="6">
        <f xml:space="preserve">  IF( ISNA( 'Stata dataset - override'!AEE126 ), "", IF( ISBLANK( 'Stata dataset - override'!AEE126 ), 'Stata dataset - before override'!AEE126, 'Stata dataset - override'!AEE126 ) )</f>
        <v>2</v>
      </c>
      <c r="AEF126" s="6">
        <f xml:space="preserve">  IF( ISNA( 'Stata dataset - override'!AEF126 ), "", IF( ISBLANK( 'Stata dataset - override'!AEF126 ), 'Stata dataset - before override'!AEF126, 'Stata dataset - override'!AEF126 ) )</f>
        <v>4</v>
      </c>
      <c r="AEG126" s="6">
        <f xml:space="preserve">  IF( ISNA( 'Stata dataset - override'!AEG126 ), "", IF( ISBLANK( 'Stata dataset - override'!AEG126 ), 'Stata dataset - before override'!AEG126, 'Stata dataset - override'!AEG126 ) )</f>
        <v>14</v>
      </c>
      <c r="AEH126" s="6">
        <f xml:space="preserve">  IF( ISNA( 'Stata dataset - override'!AEH126 ), "", IF( ISBLANK( 'Stata dataset - override'!AEH126 ), 'Stata dataset - before override'!AEH126, 'Stata dataset - override'!AEH126 ) )</f>
        <v>59</v>
      </c>
      <c r="AEI126" s="6">
        <f xml:space="preserve">  IF( ISNA( 'Stata dataset - override'!AEI126 ), "", IF( ISBLANK( 'Stata dataset - override'!AEI126 ), 'Stata dataset - before override'!AEI126, 'Stata dataset - override'!AEI126 ) )</f>
        <v>0</v>
      </c>
      <c r="AEJ126" s="6">
        <f xml:space="preserve">  IF( ISNA( 'Stata dataset - override'!AEJ126 ), "", IF( ISBLANK( 'Stata dataset - override'!AEJ126 ), 'Stata dataset - before override'!AEJ126, 'Stata dataset - override'!AEJ126 ) )</f>
        <v>79</v>
      </c>
      <c r="AEK126" s="6">
        <f xml:space="preserve">  IF( ISNA( 'Stata dataset - override'!AEK126 ), "", IF( ISBLANK( 'Stata dataset - override'!AEK126 ), 'Stata dataset - before override'!AEK126, 'Stata dataset - override'!AEK126 ) )</f>
        <v>0</v>
      </c>
      <c r="AEL126" s="6">
        <f xml:space="preserve">  IF( ISNA( 'Stata dataset - override'!AEL126 ), "", IF( ISBLANK( 'Stata dataset - override'!AEL126 ), 'Stata dataset - before override'!AEL126, 'Stata dataset - override'!AEL126 ) )</f>
        <v>4</v>
      </c>
      <c r="AEM126" s="6">
        <f xml:space="preserve">  IF( ISNA( 'Stata dataset - override'!AEM126 ), "", IF( ISBLANK( 'Stata dataset - override'!AEM126 ), 'Stata dataset - before override'!AEM126, 'Stata dataset - override'!AEM126 ) )</f>
        <v>21</v>
      </c>
      <c r="AEN126" s="6">
        <f xml:space="preserve">  IF( ISNA( 'Stata dataset - override'!AEN126 ), "", IF( ISBLANK( 'Stata dataset - override'!AEN126 ), 'Stata dataset - before override'!AEN126, 'Stata dataset - override'!AEN126 ) )</f>
        <v>21</v>
      </c>
      <c r="AEO126" s="6">
        <f xml:space="preserve">  IF( ISNA( 'Stata dataset - override'!AEO126 ), "", IF( ISBLANK( 'Stata dataset - override'!AEO126 ), 'Stata dataset - before override'!AEO126, 'Stata dataset - override'!AEO126 ) )</f>
        <v>33</v>
      </c>
      <c r="AEP126" s="6">
        <f xml:space="preserve">  IF( ISNA( 'Stata dataset - override'!AEP126 ), "", IF( ISBLANK( 'Stata dataset - override'!AEP126 ), 'Stata dataset - before override'!AEP126, 'Stata dataset - override'!AEP126 ) )</f>
        <v>79</v>
      </c>
      <c r="AEQ126" s="6">
        <f xml:space="preserve">  IF( ISNA( 'Stata dataset - override'!AEQ126 ), "", IF( ISBLANK( 'Stata dataset - override'!AEQ126 ), 'Stata dataset - before override'!AEQ126, 'Stata dataset - override'!AEQ126 ) )</f>
        <v>0</v>
      </c>
      <c r="AER126" s="6">
        <f xml:space="preserve">  IF( ISNA( 'Stata dataset - override'!AER126 ), "", IF( ISBLANK( 'Stata dataset - override'!AER126 ), 'Stata dataset - before override'!AER126, 'Stata dataset - override'!AER126 ) )</f>
        <v>6</v>
      </c>
      <c r="AES126" s="6">
        <f xml:space="preserve">  IF( ISNA( 'Stata dataset - override'!AES126 ), "", IF( ISBLANK( 'Stata dataset - override'!AES126 ), 'Stata dataset - before override'!AES126, 'Stata dataset - override'!AES126 ) )</f>
        <v>5</v>
      </c>
      <c r="AET126" s="6">
        <f xml:space="preserve">  IF( ISNA( 'Stata dataset - override'!AET126 ), "", IF( ISBLANK( 'Stata dataset - override'!AET126 ), 'Stata dataset - before override'!AET126, 'Stata dataset - override'!AET126 ) )</f>
        <v>4</v>
      </c>
      <c r="AEU126" s="6">
        <f xml:space="preserve">  IF( ISNA( 'Stata dataset - override'!AEU126 ), "", IF( ISBLANK( 'Stata dataset - override'!AEU126 ), 'Stata dataset - before override'!AEU126, 'Stata dataset - override'!AEU126 ) )</f>
        <v>5</v>
      </c>
      <c r="AEV126" s="6">
        <f xml:space="preserve">  IF( ISNA( 'Stata dataset - override'!AEV126 ), "", IF( ISBLANK( 'Stata dataset - override'!AEV126 ), 'Stata dataset - before override'!AEV126, 'Stata dataset - override'!AEV126 ) )</f>
        <v>6</v>
      </c>
      <c r="AEW126" s="6">
        <f xml:space="preserve">  IF( ISNA( 'Stata dataset - override'!AEW126 ), "", IF( ISBLANK( 'Stata dataset - override'!AEW126 ), 'Stata dataset - before override'!AEW126, 'Stata dataset - override'!AEW126 ) )</f>
        <v>3</v>
      </c>
      <c r="AEX126" s="6">
        <f xml:space="preserve">  IF( ISNA( 'Stata dataset - override'!AEX126 ), "", IF( ISBLANK( 'Stata dataset - override'!AEX126 ), 'Stata dataset - before override'!AEX126, 'Stata dataset - override'!AEX126 ) )</f>
        <v>29</v>
      </c>
      <c r="AEY126" s="6">
        <f xml:space="preserve">  IF( ISNA( 'Stata dataset - override'!AEY126 ), "", IF( ISBLANK( 'Stata dataset - override'!AEY126 ), 'Stata dataset - before override'!AEY126, 'Stata dataset - override'!AEY126 ) )</f>
        <v>0</v>
      </c>
      <c r="AEZ126" s="6">
        <f xml:space="preserve">  IF( ISNA( 'Stata dataset - override'!AEZ126 ), "", IF( ISBLANK( 'Stata dataset - override'!AEZ126 ), 'Stata dataset - before override'!AEZ126, 'Stata dataset - override'!AEZ126 ) )</f>
        <v>7</v>
      </c>
      <c r="AFA126" s="6">
        <f xml:space="preserve">  IF( ISNA( 'Stata dataset - override'!AFA126 ), "", IF( ISBLANK( 'Stata dataset - override'!AFA126 ), 'Stata dataset - before override'!AFA126, 'Stata dataset - override'!AFA126 ) )</f>
        <v>7</v>
      </c>
      <c r="AFB126" s="6">
        <f xml:space="preserve">  IF( ISNA( 'Stata dataset - override'!AFB126 ), "", IF( ISBLANK( 'Stata dataset - override'!AFB126 ), 'Stata dataset - before override'!AFB126, 'Stata dataset - override'!AFB126 ) )</f>
        <v>15</v>
      </c>
      <c r="AFC126" s="6">
        <f xml:space="preserve">  IF( ISNA( 'Stata dataset - override'!AFC126 ), "", IF( ISBLANK( 'Stata dataset - override'!AFC126 ), 'Stata dataset - before override'!AFC126, 'Stata dataset - override'!AFC126 ) )</f>
        <v>29</v>
      </c>
      <c r="AFD126" s="6">
        <f xml:space="preserve">  IF( ISNA( 'Stata dataset - override'!AFD126 ), "", IF( ISBLANK( 'Stata dataset - override'!AFD126 ), 'Stata dataset - before override'!AFD126, 'Stata dataset - override'!AFD126 ) )</f>
        <v>0</v>
      </c>
      <c r="AFE126" s="6">
        <f xml:space="preserve">  IF( ISNA( 'Stata dataset - override'!AFE126 ), "", IF( ISBLANK( 'Stata dataset - override'!AFE126 ), 'Stata dataset - before override'!AFE126, 'Stata dataset - override'!AFE126 ) )</f>
        <v>4</v>
      </c>
      <c r="AFF126" s="6">
        <f xml:space="preserve">  IF( ISNA( 'Stata dataset - override'!AFF126 ), "", IF( ISBLANK( 'Stata dataset - override'!AFF126 ), 'Stata dataset - before override'!AFF126, 'Stata dataset - override'!AFF126 ) )</f>
        <v>4</v>
      </c>
      <c r="AFG126" s="6">
        <f xml:space="preserve">  IF( ISNA( 'Stata dataset - override'!AFG126 ), "", IF( ISBLANK( 'Stata dataset - override'!AFG126 ), 'Stata dataset - before override'!AFG126, 'Stata dataset - override'!AFG126 ) )</f>
        <v>21</v>
      </c>
      <c r="AFH126" s="6">
        <f xml:space="preserve">  IF( ISNA( 'Stata dataset - override'!AFH126 ), "", IF( ISBLANK( 'Stata dataset - override'!AFH126 ), 'Stata dataset - before override'!AFH126, 'Stata dataset - override'!AFH126 ) )</f>
        <v>0</v>
      </c>
      <c r="AFI126" s="6">
        <f xml:space="preserve">  IF( ISNA( 'Stata dataset - override'!AFI126 ), "", IF( ISBLANK( 'Stata dataset - override'!AFI126 ), 'Stata dataset - before override'!AFI126, 'Stata dataset - override'!AFI126 ) )</f>
        <v>29</v>
      </c>
      <c r="AFJ126" s="6">
        <f xml:space="preserve">  IF( ISNA( 'Stata dataset - override'!AFJ126 ), "", IF( ISBLANK( 'Stata dataset - override'!AFJ126 ), 'Stata dataset - before override'!AFJ126, 'Stata dataset - override'!AFJ126 ) )</f>
        <v>0</v>
      </c>
      <c r="AFK126" s="6">
        <f xml:space="preserve">  IF( ISNA( 'Stata dataset - override'!AFK126 ), "", IF( ISBLANK( 'Stata dataset - override'!AFK126 ), 'Stata dataset - before override'!AFK126, 'Stata dataset - override'!AFK126 ) )</f>
        <v>4</v>
      </c>
      <c r="AFL126" s="6">
        <f xml:space="preserve">  IF( ISNA( 'Stata dataset - override'!AFL126 ), "", IF( ISBLANK( 'Stata dataset - override'!AFL126 ), 'Stata dataset - before override'!AFL126, 'Stata dataset - override'!AFL126 ) )</f>
        <v>7</v>
      </c>
      <c r="AFM126" s="6">
        <f xml:space="preserve">  IF( ISNA( 'Stata dataset - override'!AFM126 ), "", IF( ISBLANK( 'Stata dataset - override'!AFM126 ), 'Stata dataset - before override'!AFM126, 'Stata dataset - override'!AFM126 ) )</f>
        <v>8</v>
      </c>
      <c r="AFN126" s="6">
        <f xml:space="preserve">  IF( ISNA( 'Stata dataset - override'!AFN126 ), "", IF( ISBLANK( 'Stata dataset - override'!AFN126 ), 'Stata dataset - before override'!AFN126, 'Stata dataset - override'!AFN126 ) )</f>
        <v>10</v>
      </c>
      <c r="AFO126" s="6">
        <f xml:space="preserve">  IF( ISNA( 'Stata dataset - override'!AFO126 ), "", IF( ISBLANK( 'Stata dataset - override'!AFO126 ), 'Stata dataset - before override'!AFO126, 'Stata dataset - override'!AFO126 ) )</f>
        <v>29</v>
      </c>
      <c r="AFP126" s="6">
        <f xml:space="preserve">  IF( ISNA( 'Stata dataset - override'!AFP126 ), "", IF( ISBLANK( 'Stata dataset - override'!AFP126 ), 'Stata dataset - before override'!AFP126, 'Stata dataset - override'!AFP126 ) )</f>
        <v>0</v>
      </c>
      <c r="AFQ126" s="6">
        <f xml:space="preserve">  IF( ISNA( 'Stata dataset - override'!AFQ126 ), "", IF( ISBLANK( 'Stata dataset - override'!AFQ126 ), 'Stata dataset - before override'!AFQ126, 'Stata dataset - override'!AFQ126 ) )</f>
        <v>9</v>
      </c>
      <c r="AFR126" s="6">
        <f xml:space="preserve">  IF( ISNA( 'Stata dataset - override'!AFR126 ), "", IF( ISBLANK( 'Stata dataset - override'!AFR126 ), 'Stata dataset - before override'!AFR126, 'Stata dataset - override'!AFR126 ) )</f>
        <v>1</v>
      </c>
      <c r="AFS126" s="6">
        <f xml:space="preserve">  IF( ISNA( 'Stata dataset - override'!AFS126 ), "", IF( ISBLANK( 'Stata dataset - override'!AFS126 ), 'Stata dataset - before override'!AFS126, 'Stata dataset - override'!AFS126 ) )</f>
        <v>0</v>
      </c>
      <c r="AFT126" s="6">
        <f xml:space="preserve">  IF( ISNA( 'Stata dataset - override'!AFT126 ), "", IF( ISBLANK( 'Stata dataset - override'!AFT126 ), 'Stata dataset - before override'!AFT126, 'Stata dataset - override'!AFT126 ) )</f>
        <v>9</v>
      </c>
      <c r="AFU126" s="6">
        <f xml:space="preserve">  IF( ISNA( 'Stata dataset - override'!AFU126 ), "", IF( ISBLANK( 'Stata dataset - override'!AFU126 ), 'Stata dataset - before override'!AFU126, 'Stata dataset - override'!AFU126 ) )</f>
        <v>0</v>
      </c>
      <c r="AFV126" s="6">
        <f xml:space="preserve">  IF( ISNA( 'Stata dataset - override'!AFV126 ), "", IF( ISBLANK( 'Stata dataset - override'!AFV126 ), 'Stata dataset - before override'!AFV126, 'Stata dataset - override'!AFV126 ) )</f>
        <v>2</v>
      </c>
      <c r="AFW126" s="6">
        <f xml:space="preserve">  IF( ISNA( 'Stata dataset - override'!AFW126 ), "", IF( ISBLANK( 'Stata dataset - override'!AFW126 ), 'Stata dataset - before override'!AFW126, 'Stata dataset - override'!AFW126 ) )</f>
        <v>21</v>
      </c>
      <c r="AFX126" s="6">
        <f xml:space="preserve">  IF( ISNA( 'Stata dataset - override'!AFX126 ), "", IF( ISBLANK( 'Stata dataset - override'!AFX126 ), 'Stata dataset - before override'!AFX126, 'Stata dataset - override'!AFX126 ) )</f>
        <v>0</v>
      </c>
      <c r="AFY126" s="6">
        <f xml:space="preserve">  IF( ISNA( 'Stata dataset - override'!AFY126 ), "", IF( ISBLANK( 'Stata dataset - override'!AFY126 ), 'Stata dataset - before override'!AFY126, 'Stata dataset - override'!AFY126 ) )</f>
        <v>4</v>
      </c>
      <c r="AFZ126" s="6">
        <f xml:space="preserve">  IF( ISNA( 'Stata dataset - override'!AFZ126 ), "", IF( ISBLANK( 'Stata dataset - override'!AFZ126 ), 'Stata dataset - before override'!AFZ126, 'Stata dataset - override'!AFZ126 ) )</f>
        <v>4</v>
      </c>
      <c r="AGA126" s="6">
        <f xml:space="preserve">  IF( ISNA( 'Stata dataset - override'!AGA126 ), "", IF( ISBLANK( 'Stata dataset - override'!AGA126 ), 'Stata dataset - before override'!AGA126, 'Stata dataset - override'!AGA126 ) )</f>
        <v>13</v>
      </c>
      <c r="AGB126" s="6">
        <f xml:space="preserve">  IF( ISNA( 'Stata dataset - override'!AGB126 ), "", IF( ISBLANK( 'Stata dataset - override'!AGB126 ), 'Stata dataset - before override'!AGB126, 'Stata dataset - override'!AGB126 ) )</f>
        <v>21</v>
      </c>
      <c r="AGC126" s="6">
        <f xml:space="preserve">  IF( ISNA( 'Stata dataset - override'!AGC126 ), "", IF( ISBLANK( 'Stata dataset - override'!AGC126 ), 'Stata dataset - before override'!AGC126, 'Stata dataset - override'!AGC126 ) )</f>
        <v>0</v>
      </c>
      <c r="AGD126" s="6">
        <f xml:space="preserve">  IF( ISNA( 'Stata dataset - override'!AGD126 ), "", IF( ISBLANK( 'Stata dataset - override'!AGD126 ), 'Stata dataset - before override'!AGD126, 'Stata dataset - override'!AGD126 ) )</f>
        <v>0</v>
      </c>
      <c r="AGE126" s="6">
        <f xml:space="preserve">  IF( ISNA( 'Stata dataset - override'!AGE126 ), "", IF( ISBLANK( 'Stata dataset - override'!AGE126 ), 'Stata dataset - before override'!AGE126, 'Stata dataset - override'!AGE126 ) )</f>
        <v>4</v>
      </c>
      <c r="AGF126" s="6">
        <f xml:space="preserve">  IF( ISNA( 'Stata dataset - override'!AGF126 ), "", IF( ISBLANK( 'Stata dataset - override'!AGF126 ), 'Stata dataset - before override'!AGF126, 'Stata dataset - override'!AGF126 ) )</f>
        <v>17</v>
      </c>
      <c r="AGG126" s="6">
        <f xml:space="preserve">  IF( ISNA( 'Stata dataset - override'!AGG126 ), "", IF( ISBLANK( 'Stata dataset - override'!AGG126 ), 'Stata dataset - before override'!AGG126, 'Stata dataset - override'!AGG126 ) )</f>
        <v>0</v>
      </c>
      <c r="AGH126" s="6">
        <f xml:space="preserve">  IF( ISNA( 'Stata dataset - override'!AGH126 ), "", IF( ISBLANK( 'Stata dataset - override'!AGH126 ), 'Stata dataset - before override'!AGH126, 'Stata dataset - override'!AGH126 ) )</f>
        <v>21</v>
      </c>
      <c r="AGI126" s="6">
        <f xml:space="preserve">  IF( ISNA( 'Stata dataset - override'!AGI126 ), "", IF( ISBLANK( 'Stata dataset - override'!AGI126 ), 'Stata dataset - before override'!AGI126, 'Stata dataset - override'!AGI126 ) )</f>
        <v>0</v>
      </c>
      <c r="AGJ126" s="6">
        <f xml:space="preserve">  IF( ISNA( 'Stata dataset - override'!AGJ126 ), "", IF( ISBLANK( 'Stata dataset - override'!AGJ126 ), 'Stata dataset - before override'!AGJ126, 'Stata dataset - override'!AGJ126 ) )</f>
        <v>0</v>
      </c>
      <c r="AGK126" s="6">
        <f xml:space="preserve">  IF( ISNA( 'Stata dataset - override'!AGK126 ), "", IF( ISBLANK( 'Stata dataset - override'!AGK126 ), 'Stata dataset - before override'!AGK126, 'Stata dataset - override'!AGK126 ) )</f>
        <v>9</v>
      </c>
      <c r="AGL126" s="6">
        <f xml:space="preserve">  IF( ISNA( 'Stata dataset - override'!AGL126 ), "", IF( ISBLANK( 'Stata dataset - override'!AGL126 ), 'Stata dataset - before override'!AGL126, 'Stata dataset - override'!AGL126 ) )</f>
        <v>5</v>
      </c>
      <c r="AGM126" s="6">
        <f xml:space="preserve">  IF( ISNA( 'Stata dataset - override'!AGM126 ), "", IF( ISBLANK( 'Stata dataset - override'!AGM126 ), 'Stata dataset - before override'!AGM126, 'Stata dataset - override'!AGM126 ) )</f>
        <v>7</v>
      </c>
      <c r="AGN126" s="6">
        <f xml:space="preserve">  IF( ISNA( 'Stata dataset - override'!AGN126 ), "", IF( ISBLANK( 'Stata dataset - override'!AGN126 ), 'Stata dataset - before override'!AGN126, 'Stata dataset - override'!AGN126 ) )</f>
        <v>21</v>
      </c>
      <c r="AGO126" s="6">
        <f xml:space="preserve">  IF( ISNA( 'Stata dataset - override'!AGO126 ), "", IF( ISBLANK( 'Stata dataset - override'!AGO126 ), 'Stata dataset - before override'!AGO126, 'Stata dataset - override'!AGO126 ) )</f>
        <v>68</v>
      </c>
      <c r="AGP126" s="6">
        <f xml:space="preserve">  IF( ISNA( 'Stata dataset - override'!AGP126 ), "", IF( ISBLANK( 'Stata dataset - override'!AGP126 ), 'Stata dataset - before override'!AGP126, 'Stata dataset - override'!AGP126 ) )</f>
        <v>102</v>
      </c>
      <c r="AGQ126" s="6">
        <f xml:space="preserve">  IF( ISNA( 'Stata dataset - override'!AGQ126 ), "", IF( ISBLANK( 'Stata dataset - override'!AGQ126 ), 'Stata dataset - before override'!AGQ126, 'Stata dataset - override'!AGQ126 ) )</f>
        <v>527</v>
      </c>
      <c r="AGR126" s="6">
        <f xml:space="preserve">  IF( ISNA( 'Stata dataset - override'!AGR126 ), "", IF( ISBLANK( 'Stata dataset - override'!AGR126 ), 'Stata dataset - before override'!AGR126, 'Stata dataset - override'!AGR126 ) )</f>
        <v>23</v>
      </c>
      <c r="AGS126" s="6">
        <f xml:space="preserve">  IF( ISNA( 'Stata dataset - override'!AGS126 ), "", IF( ISBLANK( 'Stata dataset - override'!AGS126 ), 'Stata dataset - before override'!AGS126, 'Stata dataset - override'!AGS126 ) )</f>
        <v>29</v>
      </c>
      <c r="AGT126" s="6">
        <f xml:space="preserve">  IF( ISNA( 'Stata dataset - override'!AGT126 ), "", IF( ISBLANK( 'Stata dataset - override'!AGT126 ), 'Stata dataset - before override'!AGT126, 'Stata dataset - override'!AGT126 ) )</f>
        <v>69</v>
      </c>
      <c r="AGU126" s="6">
        <f xml:space="preserve">  IF( ISNA( 'Stata dataset - override'!AGU126 ), "", IF( ISBLANK( 'Stata dataset - override'!AGU126 ), 'Stata dataset - before override'!AGU126, 'Stata dataset - override'!AGU126 ) )</f>
        <v>16</v>
      </c>
      <c r="AGV126" s="6">
        <f xml:space="preserve">  IF( ISNA( 'Stata dataset - override'!AGV126 ), "", IF( ISBLANK( 'Stata dataset - override'!AGV126 ), 'Stata dataset - before override'!AGV126, 'Stata dataset - override'!AGV126 ) )</f>
        <v>834</v>
      </c>
      <c r="AGW126" s="6">
        <f xml:space="preserve">  IF( ISNA( 'Stata dataset - override'!AGW126 ), "", IF( ISBLANK( 'Stata dataset - override'!AGW126 ), 'Stata dataset - before override'!AGW126, 'Stata dataset - override'!AGW126 ) )</f>
        <v>1</v>
      </c>
      <c r="AGX126" s="6">
        <f xml:space="preserve">  IF( ISNA( 'Stata dataset - override'!AGX126 ), "", IF( ISBLANK( 'Stata dataset - override'!AGX126 ), 'Stata dataset - before override'!AGX126, 'Stata dataset - override'!AGX126 ) )</f>
        <v>25</v>
      </c>
      <c r="AGY126" s="6">
        <f xml:space="preserve">  IF( ISNA( 'Stata dataset - override'!AGY126 ), "", IF( ISBLANK( 'Stata dataset - override'!AGY126 ), 'Stata dataset - before override'!AGY126, 'Stata dataset - override'!AGY126 ) )</f>
        <v>19</v>
      </c>
      <c r="AGZ126" s="6">
        <f xml:space="preserve">  IF( ISNA( 'Stata dataset - override'!AGZ126 ), "", IF( ISBLANK( 'Stata dataset - override'!AGZ126 ), 'Stata dataset - before override'!AGZ126, 'Stata dataset - override'!AGZ126 ) )</f>
        <v>789</v>
      </c>
      <c r="AHA126" s="6">
        <f xml:space="preserve">  IF( ISNA( 'Stata dataset - override'!AHA126 ), "", IF( ISBLANK( 'Stata dataset - override'!AHA126 ), 'Stata dataset - before override'!AHA126, 'Stata dataset - override'!AHA126 ) )</f>
        <v>834</v>
      </c>
      <c r="AHB126" s="6">
        <f xml:space="preserve">  IF( ISNA( 'Stata dataset - override'!AHB126 ), "", IF( ISBLANK( 'Stata dataset - override'!AHB126 ), 'Stata dataset - before override'!AHB126, 'Stata dataset - override'!AHB126 ) )</f>
        <v>2</v>
      </c>
      <c r="AHC126" s="6">
        <f xml:space="preserve">  IF( ISNA( 'Stata dataset - override'!AHC126 ), "", IF( ISBLANK( 'Stata dataset - override'!AHC126 ), 'Stata dataset - before override'!AHC126, 'Stata dataset - override'!AHC126 ) )</f>
        <v>14</v>
      </c>
      <c r="AHD126" s="6">
        <f xml:space="preserve">  IF( ISNA( 'Stata dataset - override'!AHD126 ), "", IF( ISBLANK( 'Stata dataset - override'!AHD126 ), 'Stata dataset - before override'!AHD126, 'Stata dataset - override'!AHD126 ) )</f>
        <v>94</v>
      </c>
      <c r="AHE126" s="6">
        <f xml:space="preserve">  IF( ISNA( 'Stata dataset - override'!AHE126 ), "", IF( ISBLANK( 'Stata dataset - override'!AHE126 ), 'Stata dataset - before override'!AHE126, 'Stata dataset - override'!AHE126 ) )</f>
        <v>452</v>
      </c>
      <c r="AHF126" s="6">
        <f xml:space="preserve">  IF( ISNA( 'Stata dataset - override'!AHF126 ), "", IF( ISBLANK( 'Stata dataset - override'!AHF126 ), 'Stata dataset - before override'!AHF126, 'Stata dataset - override'!AHF126 ) )</f>
        <v>272</v>
      </c>
      <c r="AHG126" s="6">
        <f xml:space="preserve">  IF( ISNA( 'Stata dataset - override'!AHG126 ), "", IF( ISBLANK( 'Stata dataset - override'!AHG126 ), 'Stata dataset - before override'!AHG126, 'Stata dataset - override'!AHG126 ) )</f>
        <v>834</v>
      </c>
      <c r="AHH126" s="6">
        <f xml:space="preserve">  IF( ISNA( 'Stata dataset - override'!AHH126 ), "", IF( ISBLANK( 'Stata dataset - override'!AHH126 ), 'Stata dataset - before override'!AHH126, 'Stata dataset - override'!AHH126 ) )</f>
        <v>0</v>
      </c>
      <c r="AHI126" s="6">
        <f xml:space="preserve">  IF( ISNA( 'Stata dataset - override'!AHI126 ), "", IF( ISBLANK( 'Stata dataset - override'!AHI126 ), 'Stata dataset - before override'!AHI126, 'Stata dataset - override'!AHI126 ) )</f>
        <v>15</v>
      </c>
      <c r="AHJ126" s="6">
        <f xml:space="preserve">  IF( ISNA( 'Stata dataset - override'!AHJ126 ), "", IF( ISBLANK( 'Stata dataset - override'!AHJ126 ), 'Stata dataset - before override'!AHJ126, 'Stata dataset - override'!AHJ126 ) )</f>
        <v>117</v>
      </c>
      <c r="AHK126" s="6">
        <f xml:space="preserve">  IF( ISNA( 'Stata dataset - override'!AHK126 ), "", IF( ISBLANK( 'Stata dataset - override'!AHK126 ), 'Stata dataset - before override'!AHK126, 'Stata dataset - override'!AHK126 ) )</f>
        <v>154</v>
      </c>
      <c r="AHL126" s="6">
        <f xml:space="preserve">  IF( ISNA( 'Stata dataset - override'!AHL126 ), "", IF( ISBLANK( 'Stata dataset - override'!AHL126 ), 'Stata dataset - before override'!AHL126, 'Stata dataset - override'!AHL126 ) )</f>
        <v>548</v>
      </c>
      <c r="AHM126" s="6">
        <f xml:space="preserve">  IF( ISNA( 'Stata dataset - override'!AHM126 ), "", IF( ISBLANK( 'Stata dataset - override'!AHM126 ), 'Stata dataset - before override'!AHM126, 'Stata dataset - override'!AHM126 ) )</f>
        <v>834</v>
      </c>
      <c r="AHN126" s="6">
        <f xml:space="preserve">  IF( ISNA( 'Stata dataset - override'!AHN126 ), "", IF( ISBLANK( 'Stata dataset - override'!AHN126 ), 'Stata dataset - before override'!AHN126, 'Stata dataset - override'!AHN126 ) )</f>
        <v>3964.4639999999999</v>
      </c>
      <c r="AHO126" s="6">
        <f xml:space="preserve">  IF( ISNA( 'Stata dataset - override'!AHO126 ), "", IF( ISBLANK( 'Stata dataset - override'!AHO126 ), 'Stata dataset - before override'!AHO126, 'Stata dataset - override'!AHO126 ) )</f>
        <v>0</v>
      </c>
      <c r="AHP126" s="6">
        <f xml:space="preserve">  IF( ISNA( 'Stata dataset - override'!AHP126 ), "", IF( ISBLANK( 'Stata dataset - override'!AHP126 ), 'Stata dataset - before override'!AHP126, 'Stata dataset - override'!AHP126 ) )</f>
        <v>12.817</v>
      </c>
      <c r="AHQ126" s="6">
        <f xml:space="preserve">  IF( ISNA( 'Stata dataset - override'!AHQ126 ), "", IF( ISBLANK( 'Stata dataset - override'!AHQ126 ), 'Stata dataset - before override'!AHQ126, 'Stata dataset - override'!AHQ126 ) )</f>
        <v>1.1379999999999999</v>
      </c>
      <c r="AHR126" s="6">
        <f xml:space="preserve">  IF( ISNA( 'Stata dataset - override'!AHR126 ), "", IF( ISBLANK( 'Stata dataset - override'!AHR126 ), 'Stata dataset - before override'!AHR126, 'Stata dataset - override'!AHR126 ) )</f>
        <v>0</v>
      </c>
      <c r="AHS126" s="6">
        <f xml:space="preserve">  IF( ISNA( 'Stata dataset - override'!AHS126 ), "", IF( ISBLANK( 'Stata dataset - override'!AHS126 ), 'Stata dataset - before override'!AHS126, 'Stata dataset - override'!AHS126 ) )</f>
        <v>0</v>
      </c>
      <c r="AHT126" s="6">
        <f xml:space="preserve">  IF( ISNA( 'Stata dataset - override'!AHT126 ), "", IF( ISBLANK( 'Stata dataset - override'!AHT126 ), 'Stata dataset - before override'!AHT126, 'Stata dataset - override'!AHT126 ) )</f>
        <v>0</v>
      </c>
      <c r="AHU126" s="6">
        <f xml:space="preserve">  IF( ISNA( 'Stata dataset - override'!AHU126 ), "", IF( ISBLANK( 'Stata dataset - override'!AHU126 ), 'Stata dataset - before override'!AHU126, 'Stata dataset - override'!AHU126 ) )</f>
        <v>2.7669999999999999</v>
      </c>
      <c r="AHV126" s="6">
        <f xml:space="preserve">  IF( ISNA( 'Stata dataset - override'!AHV126 ), "", IF( ISBLANK( 'Stata dataset - override'!AHV126 ), 'Stata dataset - before override'!AHV126, 'Stata dataset - override'!AHV126 ) )</f>
        <v>0</v>
      </c>
      <c r="AHW126" s="6">
        <f xml:space="preserve">  IF( ISNA( 'Stata dataset - override'!AHW126 ), "", IF( ISBLANK( 'Stata dataset - override'!AHW126 ), 'Stata dataset - before override'!AHW126, 'Stata dataset - override'!AHW126 ) )</f>
        <v>60.883000000000003</v>
      </c>
      <c r="AHX126" s="6">
        <f xml:space="preserve">  IF( ISNA( 'Stata dataset - override'!AHX126 ), "", IF( ISBLANK( 'Stata dataset - override'!AHX126 ), 'Stata dataset - before override'!AHX126, 'Stata dataset - override'!AHX126 ) )</f>
        <v>76.900000000000006</v>
      </c>
      <c r="AHY126" s="6">
        <f xml:space="preserve">  IF( ISNA( 'Stata dataset - override'!AHY126 ), "", IF( ISBLANK( 'Stata dataset - override'!AHY126 ), 'Stata dataset - before override'!AHY126, 'Stata dataset - override'!AHY126 ) )</f>
        <v>0</v>
      </c>
      <c r="AHZ126" s="6">
        <f xml:space="preserve">  IF( ISNA( 'Stata dataset - override'!AHZ126 ), "", IF( ISBLANK( 'Stata dataset - override'!AHZ126 ), 'Stata dataset - before override'!AHZ126, 'Stata dataset - override'!AHZ126 ) )</f>
        <v>77</v>
      </c>
      <c r="AIA126" s="6">
        <f xml:space="preserve">  IF( ISNA( 'Stata dataset - override'!AIA126 ), "", IF( ISBLANK( 'Stata dataset - override'!AIA126 ), 'Stata dataset - before override'!AIA126, 'Stata dataset - override'!AIA126 ) )</f>
        <v>0.78799999999999992</v>
      </c>
      <c r="AIB126" s="6">
        <f xml:space="preserve">  IF( ISNA( 'Stata dataset - override'!AIB126 ), "", IF( ISBLANK( 'Stata dataset - override'!AIB126 ), 'Stata dataset - before override'!AIB126, 'Stata dataset - override'!AIB126 ) )</f>
        <v>39</v>
      </c>
      <c r="AIC126" s="6">
        <f xml:space="preserve">  IF( ISNA( 'Stata dataset - override'!AIC126 ), "", IF( ISBLANK( 'Stata dataset - override'!AIC126 ), 'Stata dataset - before override'!AIC126, 'Stata dataset - override'!AIC126 ) )</f>
        <v>1.4</v>
      </c>
      <c r="AID126" s="6">
        <f xml:space="preserve">  IF( ISNA( 'Stata dataset - override'!AID126 ), "", IF( ISBLANK( 'Stata dataset - override'!AID126 ), 'Stata dataset - before override'!AID126, 'Stata dataset - override'!AID126 ) )</f>
        <v>40.4</v>
      </c>
      <c r="AIE126" s="6">
        <f xml:space="preserve">  IF( ISNA( 'Stata dataset - override'!AIE126 ), "", IF( ISBLANK( 'Stata dataset - override'!AIE126 ), 'Stata dataset - before override'!AIE126, 'Stata dataset - override'!AIE126 ) )</f>
        <v>3</v>
      </c>
      <c r="AIF126" s="6">
        <f xml:space="preserve">  IF( ISNA( 'Stata dataset - override'!AIF126 ), "", IF( ISBLANK( 'Stata dataset - override'!AIF126 ), 'Stata dataset - before override'!AIF126, 'Stata dataset - override'!AIF126 ) )</f>
        <v>284</v>
      </c>
      <c r="AIG126" s="6">
        <f xml:space="preserve">  IF( ISNA( 'Stata dataset - override'!AIG126 ), "", IF( ISBLANK( 'Stata dataset - override'!AIG126 ), 'Stata dataset - before override'!AIG126, 'Stata dataset - override'!AIG126 ) )</f>
        <v>1973</v>
      </c>
      <c r="AIH126" s="6">
        <f xml:space="preserve">  IF( ISNA( 'Stata dataset - override'!AIH126 ), "", IF( ISBLANK( 'Stata dataset - override'!AIH126 ), 'Stata dataset - before override'!AIH126, 'Stata dataset - override'!AIH126 ) )</f>
        <v>2260</v>
      </c>
      <c r="AII126" s="6">
        <f xml:space="preserve">  IF( ISNA( 'Stata dataset - override'!AII126 ), "", IF( ISBLANK( 'Stata dataset - override'!AII126 ), 'Stata dataset - before override'!AII126, 'Stata dataset - override'!AII126 ) )</f>
        <v>7797122</v>
      </c>
      <c r="AIJ126" s="6">
        <f xml:space="preserve">  IF( ISNA( 'Stata dataset - override'!AIJ126 ), "", IF( ISBLANK( 'Stata dataset - override'!AIJ126 ), 'Stata dataset - before override'!AIJ126, 'Stata dataset - override'!AIJ126 ) )</f>
        <v>0</v>
      </c>
      <c r="AIK126" s="6">
        <f xml:space="preserve">  IF( ISNA( 'Stata dataset - override'!AIK126 ), "", IF( ISBLANK( 'Stata dataset - override'!AIK126 ), 'Stata dataset - before override'!AIK126, 'Stata dataset - override'!AIK126 ) )</f>
        <v>0</v>
      </c>
      <c r="AIL126" s="6">
        <f xml:space="preserve">  IF( ISNA( 'Stata dataset - override'!AIL126 ), "", IF( ISBLANK( 'Stata dataset - override'!AIL126 ), 'Stata dataset - before override'!AIL126, 'Stata dataset - override'!AIL126 ) )</f>
        <v>2203</v>
      </c>
      <c r="AIM126" s="6">
        <f xml:space="preserve">  IF( ISNA( 'Stata dataset - override'!AIM126 ), "", IF( ISBLANK( 'Stata dataset - override'!AIM126 ), 'Stata dataset - before override'!AIM126, 'Stata dataset - override'!AIM126 ) )</f>
        <v>2203</v>
      </c>
      <c r="AIN126" s="6">
        <f xml:space="preserve">  IF( ISNA( 'Stata dataset - override'!AIN126 ), "", IF( ISBLANK( 'Stata dataset - override'!AIN126 ), 'Stata dataset - before override'!AIN126, 'Stata dataset - override'!AIN126 ) )</f>
        <v>0</v>
      </c>
      <c r="AIO126" s="6">
        <f xml:space="preserve">  IF( ISNA( 'Stata dataset - override'!AIO126 ), "", IF( ISBLANK( 'Stata dataset - override'!AIO126 ), 'Stata dataset - before override'!AIO126, 'Stata dataset - override'!AIO126 ) )</f>
        <v>0.29220000000000002</v>
      </c>
      <c r="AIP126" s="6">
        <f xml:space="preserve">  IF( ISNA( 'Stata dataset - override'!AIP126 ), "", IF( ISBLANK( 'Stata dataset - override'!AIP126 ), 'Stata dataset - before override'!AIP126, 'Stata dataset - override'!AIP126 ) )</f>
        <v>0</v>
      </c>
      <c r="AIQ126" s="6">
        <f xml:space="preserve">  IF( ISNA( 'Stata dataset - override'!AIQ126 ), "", IF( ISBLANK( 'Stata dataset - override'!AIQ126 ), 'Stata dataset - before override'!AIQ126, 'Stata dataset - override'!AIQ126 ) )</f>
        <v>0.08</v>
      </c>
      <c r="AIR126" s="6">
        <f xml:space="preserve">  IF( ISNA( 'Stata dataset - override'!AIR126 ), "", IF( ISBLANK( 'Stata dataset - override'!AIR126 ), 'Stata dataset - before override'!AIR126, 'Stata dataset - override'!AIR126 ) )</f>
        <v>8.6999999999999994E-2</v>
      </c>
      <c r="AIS126" s="6">
        <f xml:space="preserve">  IF( ISNA( 'Stata dataset - override'!AIS126 ), "", IF( ISBLANK( 'Stata dataset - override'!AIS126 ), 'Stata dataset - before override'!AIS126, 'Stata dataset - override'!AIS126 ) )</f>
        <v>0.82</v>
      </c>
      <c r="AIT126" s="6">
        <f xml:space="preserve">  IF( ISNA( 'Stata dataset - override'!AIT126 ), "", IF( ISBLANK( 'Stata dataset - override'!AIT126 ), 'Stata dataset - before override'!AIT126, 'Stata dataset - override'!AIT126 ) )</f>
        <v>0</v>
      </c>
      <c r="AIU126" s="6" t="str">
        <f xml:space="preserve">  IF( ISNA( 'Stata dataset - override'!AIU126 ), "", IF( ISBLANK( 'Stata dataset - override'!AIU126 ), 'Stata dataset - before override'!AIU126, 'Stata dataset - override'!AIU126 ) )</f>
        <v/>
      </c>
      <c r="AIV126" s="6">
        <f xml:space="preserve">  IF( ISNA( 'Stata dataset - override'!AIV126 ), "", IF( ISBLANK( 'Stata dataset - override'!AIV126 ), 'Stata dataset - before override'!AIV126, 'Stata dataset - override'!AIV126 ) )</f>
        <v>0</v>
      </c>
      <c r="AIW126" s="6">
        <f xml:space="preserve">  IF( ISNA( 'Stata dataset - override'!AIW126 ), "", IF( ISBLANK( 'Stata dataset - override'!AIW126 ), 'Stata dataset - before override'!AIW126, 'Stata dataset - override'!AIW126 ) )</f>
        <v>0</v>
      </c>
      <c r="AIX126" s="6">
        <f xml:space="preserve">  IF( ISNA( 'Stata dataset - override'!AIX126 ), "", IF( ISBLANK( 'Stata dataset - override'!AIX126 ), 'Stata dataset - before override'!AIX126, 'Stata dataset - override'!AIX126 ) )</f>
        <v>0.98699999999999999</v>
      </c>
      <c r="AIY126" s="6">
        <f xml:space="preserve">  IF( ISNA( 'Stata dataset - override'!AIY126 ), "", IF( ISBLANK( 'Stata dataset - override'!AIY126 ), 'Stata dataset - before override'!AIY126, 'Stata dataset - override'!AIY126 ) )</f>
        <v>0</v>
      </c>
      <c r="AIZ126" s="6">
        <f xml:space="preserve">  IF( ISNA( 'Stata dataset - override'!AIZ126 ), "", IF( ISBLANK( 'Stata dataset - override'!AIZ126 ), 'Stata dataset - before override'!AIZ126, 'Stata dataset - override'!AIZ126 ) )</f>
        <v>0</v>
      </c>
      <c r="AJA126" s="6">
        <f xml:space="preserve">  IF( ISNA( 'Stata dataset - override'!AJA126 ), "", IF( ISBLANK( 'Stata dataset - override'!AJA126 ), 'Stata dataset - before override'!AJA126, 'Stata dataset - override'!AJA126 ) )</f>
        <v>0</v>
      </c>
      <c r="AJB126" s="6">
        <f xml:space="preserve">  IF( ISNA( 'Stata dataset - override'!AJB126 ), "", IF( ISBLANK( 'Stata dataset - override'!AJB126 ), 'Stata dataset - before override'!AJB126, 'Stata dataset - override'!AJB126 ) )</f>
        <v>0.96599999999999997</v>
      </c>
      <c r="AJC126" s="6">
        <f xml:space="preserve">  IF( ISNA( 'Stata dataset - override'!AJC126 ), "", IF( ISBLANK( 'Stata dataset - override'!AJC126 ), 'Stata dataset - before override'!AJC126, 'Stata dataset - override'!AJC126 ) )</f>
        <v>0</v>
      </c>
      <c r="AJD126" s="6">
        <f xml:space="preserve">  IF( ISNA( 'Stata dataset - override'!AJD126 ), "", IF( ISBLANK( 'Stata dataset - override'!AJD126 ), 'Stata dataset - before override'!AJD126, 'Stata dataset - override'!AJD126 ) )</f>
        <v>0.96599999999999997</v>
      </c>
      <c r="AJE126" s="6">
        <f xml:space="preserve">  IF( ISNA( 'Stata dataset - override'!AJE126 ), "", IF( ISBLANK( 'Stata dataset - override'!AJE126 ), 'Stata dataset - before override'!AJE126, 'Stata dataset - override'!AJE126 ) )</f>
        <v>0</v>
      </c>
      <c r="AJF126" s="6">
        <f xml:space="preserve">  IF( ISNA( 'Stata dataset - override'!AJF126 ), "", IF( ISBLANK( 'Stata dataset - override'!AJF126 ), 'Stata dataset - before override'!AJF126, 'Stata dataset - override'!AJF126 ) )</f>
        <v>1.3000000000000001E-2</v>
      </c>
      <c r="AJG126" s="6">
        <f xml:space="preserve">  IF( ISNA( 'Stata dataset - override'!AJG126 ), "", IF( ISBLANK( 'Stata dataset - override'!AJG126 ), 'Stata dataset - before override'!AJG126, 'Stata dataset - override'!AJG126 ) )</f>
        <v>0</v>
      </c>
      <c r="AJH126" s="6">
        <f xml:space="preserve">  IF( ISNA( 'Stata dataset - override'!AJH126 ), "", IF( ISBLANK( 'Stata dataset - override'!AJH126 ), 'Stata dataset - before override'!AJH126, 'Stata dataset - override'!AJH126 ) )</f>
        <v>0</v>
      </c>
      <c r="AJI126" s="6">
        <f xml:space="preserve">  IF( ISNA( 'Stata dataset - override'!AJI126 ), "", IF( ISBLANK( 'Stata dataset - override'!AJI126 ), 'Stata dataset - before override'!AJI126, 'Stata dataset - override'!AJI126 ) )</f>
        <v>0</v>
      </c>
      <c r="AJJ126" s="6" t="str">
        <f xml:space="preserve">  IF( ISNA( 'Stata dataset - override'!AJJ126 ), "", IF( ISBLANK( 'Stata dataset - override'!AJJ126 ), 'Stata dataset - before override'!AJJ126, 'Stata dataset - override'!AJJ126 ) )</f>
        <v/>
      </c>
      <c r="AJK126" s="6">
        <f xml:space="preserve">  IF( ISNA( 'Stata dataset - override'!AJK126 ), "", IF( ISBLANK( 'Stata dataset - override'!AJK126 ), 'Stata dataset - before override'!AJK126, 'Stata dataset - override'!AJK126 ) )</f>
        <v>0</v>
      </c>
      <c r="AJL126" s="6">
        <f xml:space="preserve">  IF( ISNA( 'Stata dataset - override'!AJL126 ), "", IF( ISBLANK( 'Stata dataset - override'!AJL126 ), 'Stata dataset - before override'!AJL126, 'Stata dataset - override'!AJL126 ) )</f>
        <v>0</v>
      </c>
      <c r="AJM126" s="6">
        <f xml:space="preserve">  IF( ISNA( 'Stata dataset - override'!AJM126 ), "", IF( ISBLANK( 'Stata dataset - override'!AJM126 ), 'Stata dataset - before override'!AJM126, 'Stata dataset - override'!AJM126 ) )</f>
        <v>1.3000000000000001E-2</v>
      </c>
      <c r="AJN126" s="6">
        <f xml:space="preserve">  IF( ISNA( 'Stata dataset - override'!AJN126 ), "", IF( ISBLANK( 'Stata dataset - override'!AJN126 ), 'Stata dataset - before override'!AJN126, 'Stata dataset - override'!AJN126 ) )</f>
        <v>0</v>
      </c>
      <c r="AJO126" s="6">
        <f xml:space="preserve">  IF( ISNA( 'Stata dataset - override'!AJO126 ), "", IF( ISBLANK( 'Stata dataset - override'!AJO126 ), 'Stata dataset - before override'!AJO126, 'Stata dataset - override'!AJO126 ) )</f>
        <v>0</v>
      </c>
      <c r="AJP126" s="6">
        <f xml:space="preserve">  IF( ISNA( 'Stata dataset - override'!AJP126 ), "", IF( ISBLANK( 'Stata dataset - override'!AJP126 ), 'Stata dataset - before override'!AJP126, 'Stata dataset - override'!AJP126 ) )</f>
        <v>0</v>
      </c>
      <c r="AJQ126" s="6">
        <f xml:space="preserve">  IF( ISNA( 'Stata dataset - override'!AJQ126 ), "", IF( ISBLANK( 'Stata dataset - override'!AJQ126 ), 'Stata dataset - before override'!AJQ126, 'Stata dataset - override'!AJQ126 ) )</f>
        <v>3.4000000000000002E-2</v>
      </c>
      <c r="AJR126" s="6">
        <f xml:space="preserve">  IF( ISNA( 'Stata dataset - override'!AJR126 ), "", IF( ISBLANK( 'Stata dataset - override'!AJR126 ), 'Stata dataset - before override'!AJR126, 'Stata dataset - override'!AJR126 ) )</f>
        <v>0</v>
      </c>
      <c r="AJS126" s="6">
        <f xml:space="preserve">  IF( ISNA( 'Stata dataset - override'!AJS126 ), "", IF( ISBLANK( 'Stata dataset - override'!AJS126 ), 'Stata dataset - before override'!AJS126, 'Stata dataset - override'!AJS126 ) )</f>
        <v>3.4000000000000002E-2</v>
      </c>
      <c r="AJT126" s="6">
        <f xml:space="preserve">  IF( ISNA( 'Stata dataset - override'!AJT126 ), "", IF( ISBLANK( 'Stata dataset - override'!AJT126 ), 'Stata dataset - before override'!AJT126, 'Stata dataset - override'!AJT126 ) )</f>
        <v>252754.12100000001</v>
      </c>
      <c r="AJU126" s="6">
        <f xml:space="preserve">  IF( ISNA( 'Stata dataset - override'!AJU126 ), "", IF( ISBLANK( 'Stata dataset - override'!AJU126 ), 'Stata dataset - before override'!AJU126, 'Stata dataset - override'!AJU126 ) )</f>
        <v>74696.241999999998</v>
      </c>
      <c r="AJV126" s="6">
        <f xml:space="preserve">  IF( ISNA( 'Stata dataset - override'!AJV126 ), "", IF( ISBLANK( 'Stata dataset - override'!AJV126 ), 'Stata dataset - before override'!AJV126, 'Stata dataset - override'!AJV126 ) )</f>
        <v>327450.36300000001</v>
      </c>
      <c r="AJW126" s="6">
        <f xml:space="preserve">  IF( ISNA( 'Stata dataset - override'!AJW126 ), "", IF( ISBLANK( 'Stata dataset - override'!AJW126 ), 'Stata dataset - before override'!AJW126, 'Stata dataset - override'!AJW126 ) )</f>
        <v>153.65100000000001</v>
      </c>
      <c r="AJX126" s="6">
        <f xml:space="preserve">  IF( ISNA( 'Stata dataset - override'!AJX126 ), "", IF( ISBLANK( 'Stata dataset - override'!AJX126 ), 'Stata dataset - before override'!AJX126, 'Stata dataset - override'!AJX126 ) )</f>
        <v>1163</v>
      </c>
      <c r="AJY126" s="6">
        <f xml:space="preserve">  IF( ISNA( 'Stata dataset - override'!AJY126 ), "", IF( ISBLANK( 'Stata dataset - override'!AJY126 ), 'Stata dataset - before override'!AJY126, 'Stata dataset - override'!AJY126 ) )</f>
        <v>104</v>
      </c>
      <c r="AJZ126" s="6">
        <f xml:space="preserve">  IF( ISNA( 'Stata dataset - override'!AJZ126 ), "", IF( ISBLANK( 'Stata dataset - override'!AJZ126 ), 'Stata dataset - before override'!AJZ126, 'Stata dataset - override'!AJZ126 ) )</f>
        <v>362</v>
      </c>
      <c r="AKA126" s="6">
        <f xml:space="preserve">  IF( ISNA( 'Stata dataset - override'!AKA126 ), "", IF( ISBLANK( 'Stata dataset - override'!AKA126 ), 'Stata dataset - before override'!AKA126, 'Stata dataset - override'!AKA126 ) )</f>
        <v>48</v>
      </c>
      <c r="AKB126" s="6">
        <f xml:space="preserve">  IF( ISNA( 'Stata dataset - override'!AKB126 ), "", IF( ISBLANK( 'Stata dataset - override'!AKB126 ), 'Stata dataset - before override'!AKB126, 'Stata dataset - override'!AKB126 ) )</f>
        <v>2523</v>
      </c>
      <c r="AKC126" s="6">
        <f xml:space="preserve">  IF( ISNA( 'Stata dataset - override'!AKC126 ), "", IF( ISBLANK( 'Stata dataset - override'!AKC126 ), 'Stata dataset - before override'!AKC126, 'Stata dataset - override'!AKC126 ) )</f>
        <v>400</v>
      </c>
      <c r="AKD126" s="6">
        <f xml:space="preserve">  IF( ISNA( 'Stata dataset - override'!AKD126 ), "", IF( ISBLANK( 'Stata dataset - override'!AKD126 ), 'Stata dataset - before override'!AKD126, 'Stata dataset - override'!AKD126 ) )</f>
        <v>2633857</v>
      </c>
      <c r="AKE126" s="6">
        <f xml:space="preserve">  IF( ISNA( 'Stata dataset - override'!AKE126 ), "", IF( ISBLANK( 'Stata dataset - override'!AKE126 ), 'Stata dataset - before override'!AKE126, 'Stata dataset - override'!AKE126 ) )</f>
        <v>16.768000000000001</v>
      </c>
      <c r="AKF126" s="6">
        <f xml:space="preserve">  IF( ISNA( 'Stata dataset - override'!AKF126 ), "", IF( ISBLANK( 'Stata dataset - override'!AKF126 ), 'Stata dataset - before override'!AKF126, 'Stata dataset - override'!AKF126 ) )</f>
        <v>15.606</v>
      </c>
      <c r="AKG126" s="6">
        <f xml:space="preserve">  IF( ISNA( 'Stata dataset - override'!AKG126 ), "", IF( ISBLANK( 'Stata dataset - override'!AKG126 ), 'Stata dataset - before override'!AKG126, 'Stata dataset - override'!AKG126 ) )</f>
        <v>10.805999999999999</v>
      </c>
      <c r="AKH126" s="6">
        <f xml:space="preserve">  IF( ISNA( 'Stata dataset - override'!AKH126 ), "", IF( ISBLANK( 'Stata dataset - override'!AKH126 ), 'Stata dataset - before override'!AKH126, 'Stata dataset - override'!AKH126 ) )</f>
        <v>43.18</v>
      </c>
      <c r="AKI126" s="6">
        <f xml:space="preserve">  IF( ISNA( 'Stata dataset - override'!AKI126 ), "", IF( ISBLANK( 'Stata dataset - override'!AKI126 ), 'Stata dataset - before override'!AKI126, 'Stata dataset - override'!AKI126 ) )</f>
        <v>7.8140000000000001</v>
      </c>
      <c r="AKJ126" s="6">
        <f xml:space="preserve">  IF( ISNA( 'Stata dataset - override'!AKJ126 ), "", IF( ISBLANK( 'Stata dataset - override'!AKJ126 ), 'Stata dataset - before override'!AKJ126, 'Stata dataset - override'!AKJ126 ) )</f>
        <v>7.2</v>
      </c>
      <c r="AKK126" s="6">
        <f xml:space="preserve">  IF( ISNA( 'Stata dataset - override'!AKK126 ), "", IF( ISBLANK( 'Stata dataset - override'!AKK126 ), 'Stata dataset - before override'!AKK126, 'Stata dataset - override'!AKK126 ) )</f>
        <v>4.68</v>
      </c>
      <c r="AKL126" s="6">
        <f xml:space="preserve">  IF( ISNA( 'Stata dataset - override'!AKL126 ), "", IF( ISBLANK( 'Stata dataset - override'!AKL126 ), 'Stata dataset - before override'!AKL126, 'Stata dataset - override'!AKL126 ) )</f>
        <v>19.693999999999999</v>
      </c>
      <c r="AKM126" s="6">
        <f xml:space="preserve">  IF( ISNA( 'Stata dataset - override'!AKM126 ), "", IF( ISBLANK( 'Stata dataset - override'!AKM126 ), 'Stata dataset - before override'!AKM126, 'Stata dataset - override'!AKM126 ) )</f>
        <v>407</v>
      </c>
      <c r="AKN126" s="6">
        <f xml:space="preserve">  IF( ISNA( 'Stata dataset - override'!AKN126 ), "", IF( ISBLANK( 'Stata dataset - override'!AKN126 ), 'Stata dataset - before override'!AKN126, 'Stata dataset - override'!AKN126 ) )</f>
        <v>327</v>
      </c>
      <c r="AKO126" s="6">
        <f xml:space="preserve">  IF( ISNA( 'Stata dataset - override'!AKO126 ), "", IF( ISBLANK( 'Stata dataset - override'!AKO126 ), 'Stata dataset - before override'!AKO126, 'Stata dataset - override'!AKO126 ) )</f>
        <v>235</v>
      </c>
      <c r="AKP126" s="6">
        <f xml:space="preserve">  IF( ISNA( 'Stata dataset - override'!AKP126 ), "", IF( ISBLANK( 'Stata dataset - override'!AKP126 ), 'Stata dataset - before override'!AKP126, 'Stata dataset - override'!AKP126 ) )</f>
        <v>969</v>
      </c>
      <c r="AKQ126" s="6">
        <f xml:space="preserve">  IF( ISNA( 'Stata dataset - override'!AKQ126 ), "", IF( ISBLANK( 'Stata dataset - override'!AKQ126 ), 'Stata dataset - before override'!AKQ126, 'Stata dataset - override'!AKQ126 ) )</f>
        <v>113</v>
      </c>
      <c r="AKR126" s="6">
        <f xml:space="preserve">  IF( ISNA( 'Stata dataset - override'!AKR126 ), "", IF( ISBLANK( 'Stata dataset - override'!AKR126 ), 'Stata dataset - before override'!AKR126, 'Stata dataset - override'!AKR126 ) )</f>
        <v>104</v>
      </c>
      <c r="AKS126" s="6">
        <f xml:space="preserve">  IF( ISNA( 'Stata dataset - override'!AKS126 ), "", IF( ISBLANK( 'Stata dataset - override'!AKS126 ), 'Stata dataset - before override'!AKS126, 'Stata dataset - override'!AKS126 ) )</f>
        <v>68</v>
      </c>
      <c r="AKT126" s="6">
        <f xml:space="preserve">  IF( ISNA( 'Stata dataset - override'!AKT126 ), "", IF( ISBLANK( 'Stata dataset - override'!AKT126 ), 'Stata dataset - before override'!AKT126, 'Stata dataset - override'!AKT126 ) )</f>
        <v>285</v>
      </c>
      <c r="AKU126" s="6">
        <f xml:space="preserve">  IF( ISNA( 'Stata dataset - override'!AKU126 ), "", IF( ISBLANK( 'Stata dataset - override'!AKU126 ), 'Stata dataset - before override'!AKU126, 'Stata dataset - override'!AKU126 ) )</f>
        <v>2.5000000000000001E-2</v>
      </c>
      <c r="AKV126" s="6">
        <f xml:space="preserve">  IF( ISNA( 'Stata dataset - override'!AKV126 ), "", IF( ISBLANK( 'Stata dataset - override'!AKV126 ), 'Stata dataset - before override'!AKV126, 'Stata dataset - override'!AKV126 ) )</f>
        <v>0</v>
      </c>
      <c r="AKW126" s="6">
        <f xml:space="preserve">  IF( ISNA( 'Stata dataset - override'!AKW126 ), "", IF( ISBLANK( 'Stata dataset - override'!AKW126 ), 'Stata dataset - before override'!AKW126, 'Stata dataset - override'!AKW126 ) )</f>
        <v>0</v>
      </c>
      <c r="AKX126" s="6">
        <f xml:space="preserve">  IF( ISNA( 'Stata dataset - override'!AKX126 ), "", IF( ISBLANK( 'Stata dataset - override'!AKX126 ), 'Stata dataset - before override'!AKX126, 'Stata dataset - override'!AKX126 ) )</f>
        <v>2.5000000000000001E-2</v>
      </c>
      <c r="AKY126" s="6">
        <f xml:space="preserve">  IF( ISNA( 'Stata dataset - override'!AKY126 ), "", IF( ISBLANK( 'Stata dataset - override'!AKY126 ), 'Stata dataset - before override'!AKY126, 'Stata dataset - override'!AKY126 ) )</f>
        <v>0</v>
      </c>
      <c r="AKZ126" s="6">
        <f xml:space="preserve">  IF( ISNA( 'Stata dataset - override'!AKZ126 ), "", IF( ISBLANK( 'Stata dataset - override'!AKZ126 ), 'Stata dataset - before override'!AKZ126, 'Stata dataset - override'!AKZ126 ) )</f>
        <v>0</v>
      </c>
      <c r="ALA126" s="6">
        <f xml:space="preserve">  IF( ISNA( 'Stata dataset - override'!ALA126 ), "", IF( ISBLANK( 'Stata dataset - override'!ALA126 ), 'Stata dataset - before override'!ALA126, 'Stata dataset - override'!ALA126 ) )</f>
        <v>4.8000000000000001E-2</v>
      </c>
      <c r="ALB126" s="6">
        <f xml:space="preserve">  IF( ISNA( 'Stata dataset - override'!ALB126 ), "", IF( ISBLANK( 'Stata dataset - override'!ALB126 ), 'Stata dataset - before override'!ALB126, 'Stata dataset - override'!ALB126 ) )</f>
        <v>4.8000000000000001E-2</v>
      </c>
      <c r="ALC126" s="6">
        <f xml:space="preserve">  IF( ISNA( 'Stata dataset - override'!ALC126 ), "", IF( ISBLANK( 'Stata dataset - override'!ALC126 ), 'Stata dataset - before override'!ALC126, 'Stata dataset - override'!ALC126 ) )</f>
        <v>1.4999999999999999E-2</v>
      </c>
      <c r="ALD126" s="6">
        <f xml:space="preserve">  IF( ISNA( 'Stata dataset - override'!ALD126 ), "", IF( ISBLANK( 'Stata dataset - override'!ALD126 ), 'Stata dataset - before override'!ALD126, 'Stata dataset - override'!ALD126 ) )</f>
        <v>0</v>
      </c>
      <c r="ALE126" s="6">
        <f xml:space="preserve">  IF( ISNA( 'Stata dataset - override'!ALE126 ), "", IF( ISBLANK( 'Stata dataset - override'!ALE126 ), 'Stata dataset - before override'!ALE126, 'Stata dataset - override'!ALE126 ) )</f>
        <v>0</v>
      </c>
      <c r="ALF126" s="6">
        <f xml:space="preserve">  IF( ISNA( 'Stata dataset - override'!ALF126 ), "", IF( ISBLANK( 'Stata dataset - override'!ALF126 ), 'Stata dataset - before override'!ALF126, 'Stata dataset - override'!ALF126 ) )</f>
        <v>1.4999999999999999E-2</v>
      </c>
      <c r="ALG126" s="6">
        <f xml:space="preserve">  IF( ISNA( 'Stata dataset - override'!ALG126 ), "", IF( ISBLANK( 'Stata dataset - override'!ALG126 ), 'Stata dataset - before override'!ALG126, 'Stata dataset - override'!ALG126 ) )</f>
        <v>1.556</v>
      </c>
      <c r="ALH126" s="6">
        <f xml:space="preserve">  IF( ISNA( 'Stata dataset - override'!ALH126 ), "", IF( ISBLANK( 'Stata dataset - override'!ALH126 ), 'Stata dataset - before override'!ALH126, 'Stata dataset - override'!ALH126 ) )</f>
        <v>3.3010000000000002</v>
      </c>
      <c r="ALI126" s="6">
        <f xml:space="preserve">  IF( ISNA( 'Stata dataset - override'!ALI126 ), "", IF( ISBLANK( 'Stata dataset - override'!ALI126 ), 'Stata dataset - before override'!ALI126, 'Stata dataset - override'!ALI126 ) )</f>
        <v>0</v>
      </c>
      <c r="ALJ126" s="6">
        <f xml:space="preserve">  IF( ISNA( 'Stata dataset - override'!ALJ126 ), "", IF( ISBLANK( 'Stata dataset - override'!ALJ126 ), 'Stata dataset - before override'!ALJ126, 'Stata dataset - override'!ALJ126 ) )</f>
        <v>4.8570000000000002</v>
      </c>
      <c r="ALK126" s="6">
        <f xml:space="preserve">  IF( ISNA( 'Stata dataset - override'!ALK126 ), "", IF( ISBLANK( 'Stata dataset - override'!ALK126 ), 'Stata dataset - before override'!ALK126, 'Stata dataset - override'!ALK126 ) )</f>
        <v>0</v>
      </c>
      <c r="ALL126" s="6">
        <f xml:space="preserve">  IF( ISNA( 'Stata dataset - override'!ALL126 ), "", IF( ISBLANK( 'Stata dataset - override'!ALL126 ), 'Stata dataset - before override'!ALL126, 'Stata dataset - override'!ALL126 ) )</f>
        <v>0</v>
      </c>
      <c r="ALM126" s="6">
        <f xml:space="preserve">  IF( ISNA( 'Stata dataset - override'!ALM126 ), "", IF( ISBLANK( 'Stata dataset - override'!ALM126 ), 'Stata dataset - before override'!ALM126, 'Stata dataset - override'!ALM126 ) )</f>
        <v>0</v>
      </c>
      <c r="ALN126" s="6">
        <f xml:space="preserve">  IF( ISNA( 'Stata dataset - override'!ALN126 ), "", IF( ISBLANK( 'Stata dataset - override'!ALN126 ), 'Stata dataset - before override'!ALN126, 'Stata dataset - override'!ALN126 ) )</f>
        <v>0</v>
      </c>
      <c r="ALO126" s="6">
        <f xml:space="preserve">  IF( ISNA( 'Stata dataset - override'!ALO126 ), "", IF( ISBLANK( 'Stata dataset - override'!ALO126 ), 'Stata dataset - before override'!ALO126, 'Stata dataset - override'!ALO126 ) )</f>
        <v>32.374000000000002</v>
      </c>
      <c r="ALP126" s="6">
        <f xml:space="preserve">  IF( ISNA( 'Stata dataset - override'!ALP126 ), "", IF( ISBLANK( 'Stata dataset - override'!ALP126 ), 'Stata dataset - before override'!ALP126, 'Stata dataset - override'!ALP126 ) )</f>
        <v>53.985999999999997</v>
      </c>
      <c r="ALQ126" s="6">
        <f xml:space="preserve">  IF( ISNA( 'Stata dataset - override'!ALQ126 ), "", IF( ISBLANK( 'Stata dataset - override'!ALQ126 ), 'Stata dataset - before override'!ALQ126, 'Stata dataset - override'!ALQ126 ) )</f>
        <v>15.013999999999999</v>
      </c>
      <c r="ALR126" s="6">
        <f xml:space="preserve">  IF( ISNA( 'Stata dataset - override'!ALR126 ), "", IF( ISBLANK( 'Stata dataset - override'!ALR126 ), 'Stata dataset - before override'!ALR126, 'Stata dataset - override'!ALR126 ) )</f>
        <v>217</v>
      </c>
      <c r="ALS126" s="6">
        <f xml:space="preserve">  IF( ISNA( 'Stata dataset - override'!ALS126 ), "", IF( ISBLANK( 'Stata dataset - override'!ALS126 ), 'Stata dataset - before override'!ALS126, 'Stata dataset - override'!ALS126 ) )</f>
        <v>2.5000000000000001E-2</v>
      </c>
      <c r="ALT126" s="6">
        <f xml:space="preserve">  IF( ISNA( 'Stata dataset - override'!ALT126 ), "", IF( ISBLANK( 'Stata dataset - override'!ALT126 ), 'Stata dataset - before override'!ALT126, 'Stata dataset - override'!ALT126 ) )</f>
        <v>0</v>
      </c>
      <c r="ALU126" s="6">
        <f xml:space="preserve">  IF( ISNA( 'Stata dataset - override'!ALU126 ), "", IF( ISBLANK( 'Stata dataset - override'!ALU126 ), 'Stata dataset - before override'!ALU126, 'Stata dataset - override'!ALU126 ) )</f>
        <v>1.4999999999999999E-2</v>
      </c>
      <c r="ALV126" s="6">
        <f xml:space="preserve">  IF( ISNA( 'Stata dataset - override'!ALV126 ), "", IF( ISBLANK( 'Stata dataset - override'!ALV126 ), 'Stata dataset - before override'!ALV126, 'Stata dataset - override'!ALV126 ) )</f>
        <v>4.8570000000000002</v>
      </c>
      <c r="ALW126" s="6">
        <f xml:space="preserve">  IF( ISNA( 'Stata dataset - override'!ALW126 ), "", IF( ISBLANK( 'Stata dataset - override'!ALW126 ), 'Stata dataset - before override'!ALW126, 'Stata dataset - override'!ALW126 ) )</f>
        <v>0</v>
      </c>
      <c r="ALX126" s="6" t="str">
        <f xml:space="preserve">  IF( ISNA( 'Stata dataset - override'!ALX126 ), "", IF( ISBLANK( 'Stata dataset - override'!ALX126 ), 'Stata dataset - before override'!ALX126, 'Stata dataset - override'!ALX126 ) )</f>
        <v/>
      </c>
      <c r="ALY126" s="6" t="str">
        <f xml:space="preserve">  IF( ISNA( 'Stata dataset - override'!ALY126 ), "", IF( ISBLANK( 'Stata dataset - override'!ALY126 ), 'Stata dataset - before override'!ALY126, 'Stata dataset - override'!ALY126 ) )</f>
        <v/>
      </c>
      <c r="ALZ126" s="6" t="str">
        <f xml:space="preserve">  IF( ISNA( 'Stata dataset - override'!ALZ126 ), "", IF( ISBLANK( 'Stata dataset - override'!ALZ126 ), 'Stata dataset - before override'!ALZ126, 'Stata dataset - override'!ALZ126 ) )</f>
        <v/>
      </c>
      <c r="AMA126" s="6" t="str">
        <f xml:space="preserve">  IF( ISNA( 'Stata dataset - override'!AMA126 ), "", IF( ISBLANK( 'Stata dataset - override'!AMA126 ), 'Stata dataset - before override'!AMA126, 'Stata dataset - override'!AMA126 ) )</f>
        <v/>
      </c>
      <c r="AMB126" s="6" t="str">
        <f xml:space="preserve">  IF( ISNA( 'Stata dataset - override'!AMB126 ), "", IF( ISBLANK( 'Stata dataset - override'!AMB126 ), 'Stata dataset - before override'!AMB126, 'Stata dataset - override'!AMB126 ) )</f>
        <v/>
      </c>
      <c r="AMC126" s="6" t="str">
        <f xml:space="preserve">  IF( ISNA( 'Stata dataset - override'!AMC126 ), "", IF( ISBLANK( 'Stata dataset - override'!AMC126 ), 'Stata dataset - before override'!AMC126, 'Stata dataset - override'!AMC126 ) )</f>
        <v/>
      </c>
      <c r="AMD126" s="6" t="str">
        <f xml:space="preserve">  IF( ISNA( 'Stata dataset - override'!AMD126 ), "", IF( ISBLANK( 'Stata dataset - override'!AMD126 ), 'Stata dataset - before override'!AMD126, 'Stata dataset - override'!AMD126 ) )</f>
        <v/>
      </c>
      <c r="AME126" s="6" t="str">
        <f xml:space="preserve">  IF( ISNA( 'Stata dataset - override'!AME126 ), "", IF( ISBLANK( 'Stata dataset - override'!AME126 ), 'Stata dataset - before override'!AME126, 'Stata dataset - override'!AME126 ) )</f>
        <v/>
      </c>
      <c r="AMF126" s="6" t="str">
        <f xml:space="preserve">  IF( ISNA( 'Stata dataset - override'!AMF126 ), "", IF( ISBLANK( 'Stata dataset - override'!AMF126 ), 'Stata dataset - before override'!AMF126, 'Stata dataset - override'!AMF126 ) )</f>
        <v/>
      </c>
      <c r="AMG126" s="6" t="str">
        <f xml:space="preserve">  IF( ISNA( 'Stata dataset - override'!AMG126 ), "", IF( ISBLANK( 'Stata dataset - override'!AMG126 ), 'Stata dataset - before override'!AMG126, 'Stata dataset - override'!AMG126 ) )</f>
        <v/>
      </c>
      <c r="AMH126" s="6" t="str">
        <f xml:space="preserve">  IF( ISNA( 'Stata dataset - override'!AMH126 ), "", IF( ISBLANK( 'Stata dataset - override'!AMH126 ), 'Stata dataset - before override'!AMH126, 'Stata dataset - override'!AMH126 ) )</f>
        <v/>
      </c>
      <c r="AMI126" s="6" t="str">
        <f xml:space="preserve">  IF( ISNA( 'Stata dataset - override'!AMI126 ), "", IF( ISBLANK( 'Stata dataset - override'!AMI126 ), 'Stata dataset - before override'!AMI126, 'Stata dataset - override'!AMI126 ) )</f>
        <v/>
      </c>
      <c r="AMJ126" s="6" t="str">
        <f xml:space="preserve">  IF( ISNA( 'Stata dataset - override'!AMJ126 ), "", IF( ISBLANK( 'Stata dataset - override'!AMJ126 ), 'Stata dataset - before override'!AMJ126, 'Stata dataset - override'!AMJ126 ) )</f>
        <v/>
      </c>
      <c r="AMK126" s="6" t="str">
        <f xml:space="preserve">  IF( ISNA( 'Stata dataset - override'!AMK126 ), "", IF( ISBLANK( 'Stata dataset - override'!AMK126 ), 'Stata dataset - before override'!AMK126, 'Stata dataset - override'!AMK126 ) )</f>
        <v/>
      </c>
      <c r="AML126" s="6" t="str">
        <f xml:space="preserve">  IF( ISNA( 'Stata dataset - override'!AML126 ), "", IF( ISBLANK( 'Stata dataset - override'!AML126 ), 'Stata dataset - before override'!AML126, 'Stata dataset - override'!AML126 ) )</f>
        <v/>
      </c>
      <c r="AMM126" s="6">
        <f xml:space="preserve">  IF( ISNA( 'Stata dataset - override'!AMM126 ), "", IF( ISBLANK( 'Stata dataset - override'!AMM126 ), 'Stata dataset - before override'!AMM126, 'Stata dataset - override'!AMM126 ) )</f>
        <v>0.10327235178500846</v>
      </c>
      <c r="AMN126" s="6">
        <f xml:space="preserve">  IF( ISNA( 'Stata dataset - override'!AMN126 ), "", IF( ISBLANK( 'Stata dataset - override'!AMN126 ), 'Stata dataset - before override'!AMN126, 'Stata dataset - override'!AMN126 ) )</f>
        <v>0.32936239704106562</v>
      </c>
      <c r="AMO126" s="6">
        <f xml:space="preserve">  IF( ISNA( 'Stata dataset - override'!AMO126 ), "", IF( ISBLANK( 'Stata dataset - override'!AMO126 ), 'Stata dataset - before override'!AMO126, 'Stata dataset - override'!AMO126 ) )</f>
        <v>595.33198481216994</v>
      </c>
      <c r="AMP126" s="6">
        <f xml:space="preserve">  IF( ISNA( 'Stata dataset - override'!AMP126 ), "", IF( ISBLANK( 'Stata dataset - override'!AMP126 ), 'Stata dataset - before override'!AMP126, 'Stata dataset - override'!AMP126 ) )</f>
        <v>5.7689573336804543</v>
      </c>
      <c r="AMQ126" s="6">
        <f xml:space="preserve">  IF( ISNA( 'Stata dataset - override'!AMQ126 ), "", IF( ISBLANK( 'Stata dataset - override'!AMQ126 ), 'Stata dataset - before override'!AMQ126, 'Stata dataset - override'!AMQ126 ) )</f>
        <v>34.636200433812043</v>
      </c>
      <c r="AMR126" s="6">
        <f xml:space="preserve">  IF( ISNA( 'Stata dataset - override'!AMR126 ), "", IF( ISBLANK( 'Stata dataset - override'!AMR126 ), 'Stata dataset - before override'!AMR126, 'Stata dataset - override'!AMR126 ) )</f>
        <v>3552770.84</v>
      </c>
      <c r="AMS126" s="6" t="str">
        <f xml:space="preserve">  IF( ISNA( 'Stata dataset - override'!AMS126 ), "", IF( ISBLANK( 'Stata dataset - override'!AMS126 ), 'Stata dataset - before override'!AMS126, 'Stata dataset - override'!AMS126 ) )</f>
        <v/>
      </c>
      <c r="AMT126" s="6" t="str">
        <f xml:space="preserve">  IF( ISNA( 'Stata dataset - override'!AMT126 ), "", IF( ISBLANK( 'Stata dataset - override'!AMT126 ), 'Stata dataset - before override'!AMT126, 'Stata dataset - override'!AMT126 ) )</f>
        <v/>
      </c>
      <c r="AMU126" s="6">
        <f xml:space="preserve">  IF( ISNA( 'Stata dataset - override'!AMU126 ), "", IF( ISBLANK( 'Stata dataset - override'!AMU126 ), 'Stata dataset - before override'!AMU126, 'Stata dataset - override'!AMU126 ) )</f>
        <v>0.96281468935252923</v>
      </c>
    </row>
    <row r="127" spans="1:1035" s="2" customFormat="1">
      <c r="A127" s="46" t="str">
        <f t="shared" si="8"/>
        <v>WSH21</v>
      </c>
      <c r="B127" s="46" t="s">
        <v>19</v>
      </c>
      <c r="C127" s="46" t="s">
        <v>1119</v>
      </c>
      <c r="D127" s="6">
        <f xml:space="preserve">  IF( ISNA( 'Stata dataset - override'!D127 ), "", IF( ISBLANK( 'Stata dataset - override'!D127 ), 'Stata dataset - before override'!D127, 'Stata dataset - override'!D127 ) )</f>
        <v>2.8290000000000002</v>
      </c>
      <c r="E127" s="6">
        <f xml:space="preserve">  IF( ISNA( 'Stata dataset - override'!E127 ), "", IF( ISBLANK( 'Stata dataset - override'!E127 ), 'Stata dataset - before override'!E127, 'Stata dataset - override'!E127 ) )</f>
        <v>0</v>
      </c>
      <c r="F127" s="6">
        <f xml:space="preserve">  IF( ISNA( 'Stata dataset - override'!F127 ), "", IF( ISBLANK( 'Stata dataset - override'!F127 ), 'Stata dataset - before override'!F127, 'Stata dataset - override'!F127 ) )</f>
        <v>1.4430000000000001</v>
      </c>
      <c r="G127" s="6">
        <f xml:space="preserve">  IF( ISNA( 'Stata dataset - override'!G127 ), "", IF( ISBLANK( 'Stata dataset - override'!G127 ), 'Stata dataset - before override'!G127, 'Stata dataset - override'!G127 ) )</f>
        <v>0</v>
      </c>
      <c r="H127" s="6">
        <f xml:space="preserve">  IF( ISNA( 'Stata dataset - override'!H127 ), "", IF( ISBLANK( 'Stata dataset - override'!H127 ), 'Stata dataset - before override'!H127, 'Stata dataset - override'!H127 ) )</f>
        <v>27.431000000000001</v>
      </c>
      <c r="I127" s="6">
        <f xml:space="preserve">  IF( ISNA( 'Stata dataset - override'!I127 ), "", IF( ISBLANK( 'Stata dataset - override'!I127 ), 'Stata dataset - before override'!I127, 'Stata dataset - override'!I127 ) )</f>
        <v>0</v>
      </c>
      <c r="J127" s="6">
        <f xml:space="preserve">  IF( ISNA( 'Stata dataset - override'!J127 ), "", IF( ISBLANK( 'Stata dataset - override'!J127 ), 'Stata dataset - before override'!J127, 'Stata dataset - override'!J127 ) )</f>
        <v>26.495000000000001</v>
      </c>
      <c r="K127" s="6">
        <f xml:space="preserve">  IF( ISNA( 'Stata dataset - override'!K127 ), "", IF( ISBLANK( 'Stata dataset - override'!K127 ), 'Stata dataset - before override'!K127, 'Stata dataset - override'!K127 ) )</f>
        <v>0</v>
      </c>
      <c r="L127" s="6">
        <f xml:space="preserve">  IF( ISNA( 'Stata dataset - override'!L127 ), "", IF( ISBLANK( 'Stata dataset - override'!L127 ), 'Stata dataset - before override'!L127, 'Stata dataset - override'!L127 ) )</f>
        <v>58.198</v>
      </c>
      <c r="M127" s="6">
        <f xml:space="preserve">  IF( ISNA( 'Stata dataset - override'!M127 ), "", IF( ISBLANK( 'Stata dataset - override'!M127 ), 'Stata dataset - before override'!M127, 'Stata dataset - override'!M127 ) )</f>
        <v>0.19900000000000001</v>
      </c>
      <c r="N127" s="6">
        <f xml:space="preserve">  IF( ISNA( 'Stata dataset - override'!N127 ), "", IF( ISBLANK( 'Stata dataset - override'!N127 ), 'Stata dataset - before override'!N127, 'Stata dataset - override'!N127 ) )</f>
        <v>58.396999999999998</v>
      </c>
      <c r="O127" s="6">
        <f xml:space="preserve">  IF( ISNA( 'Stata dataset - override'!O127 ), "", IF( ISBLANK( 'Stata dataset - override'!O127 ), 'Stata dataset - before override'!O127, 'Stata dataset - override'!O127 ) )</f>
        <v>9.1440000000000001</v>
      </c>
      <c r="P127" s="6">
        <f xml:space="preserve">  IF( ISNA( 'Stata dataset - override'!P127 ), "", IF( ISBLANK( 'Stata dataset - override'!P127 ), 'Stata dataset - before override'!P127, 'Stata dataset - override'!P127 ) )</f>
        <v>18.562000000000001</v>
      </c>
      <c r="Q127" s="6">
        <f xml:space="preserve">  IF( ISNA( 'Stata dataset - override'!Q127 ), "", IF( ISBLANK( 'Stata dataset - override'!Q127 ), 'Stata dataset - before override'!Q127, 'Stata dataset - override'!Q127 ) )</f>
        <v>107.60899999999999</v>
      </c>
      <c r="R127" s="6">
        <f xml:space="preserve">  IF( ISNA( 'Stata dataset - override'!R127 ), "", IF( ISBLANK( 'Stata dataset - override'!R127 ), 'Stata dataset - before override'!R127, 'Stata dataset - override'!R127 ) )</f>
        <v>4.6950000000000003</v>
      </c>
      <c r="S127" s="6">
        <f xml:space="preserve">  IF( ISNA( 'Stata dataset - override'!S127 ), "", IF( ISBLANK( 'Stata dataset - override'!S127 ), 'Stata dataset - before override'!S127, 'Stata dataset - override'!S127 ) )</f>
        <v>1.7829999999999999</v>
      </c>
      <c r="T127" s="6">
        <f xml:space="preserve">  IF( ISNA( 'Stata dataset - override'!T127 ), "", IF( ISBLANK( 'Stata dataset - override'!T127 ), 'Stata dataset - before override'!T127, 'Stata dataset - override'!T127 ) )</f>
        <v>141.79300000000001</v>
      </c>
      <c r="U127" s="6">
        <f xml:space="preserve">  IF( ISNA( 'Stata dataset - override'!U127 ), "", IF( ISBLANK( 'Stata dataset - override'!U127 ), 'Stata dataset - before override'!U127, 'Stata dataset - override'!U127 ) )</f>
        <v>0</v>
      </c>
      <c r="V127" s="6">
        <f xml:space="preserve">  IF( ISNA( 'Stata dataset - override'!V127 ), "", IF( ISBLANK( 'Stata dataset - override'!V127 ), 'Stata dataset - before override'!V127, 'Stata dataset - override'!V127 ) )</f>
        <v>141.79300000000001</v>
      </c>
      <c r="W127" s="6">
        <f xml:space="preserve">  IF( ISNA( 'Stata dataset - override'!W127 ), "", IF( ISBLANK( 'Stata dataset - override'!W127 ), 'Stata dataset - before override'!W127, 'Stata dataset - override'!W127 ) )</f>
        <v>9.69</v>
      </c>
      <c r="X127" s="6">
        <f xml:space="preserve">  IF( ISNA( 'Stata dataset - override'!X127 ), "", IF( ISBLANK( 'Stata dataset - override'!X127 ), 'Stata dataset - before override'!X127, 'Stata dataset - override'!X127 ) )</f>
        <v>3.016</v>
      </c>
      <c r="Y127" s="6">
        <f xml:space="preserve">  IF( ISNA( 'Stata dataset - override'!Y127 ), "", IF( ISBLANK( 'Stata dataset - override'!Y127 ), 'Stata dataset - before override'!Y127, 'Stata dataset - override'!Y127 ) )</f>
        <v>6.673</v>
      </c>
      <c r="Z127" s="6">
        <f xml:space="preserve">  IF( ISNA( 'Stata dataset - override'!Z127 ), "", IF( ISBLANK( 'Stata dataset - override'!Z127 ), 'Stata dataset - before override'!Z127, 'Stata dataset - override'!Z127 ) )</f>
        <v>9.6890000000000001</v>
      </c>
      <c r="AA127" s="6">
        <f xml:space="preserve">  IF( ISNA( 'Stata dataset - override'!AA127 ), "", IF( ISBLANK( 'Stata dataset - override'!AA127 ), 'Stata dataset - before override'!AA127, 'Stata dataset - override'!AA127 ) )</f>
        <v>190.501</v>
      </c>
      <c r="AB127" s="6">
        <f xml:space="preserve">  IF( ISNA( 'Stata dataset - override'!AB127 ), "", IF( ISBLANK( 'Stata dataset - override'!AB127 ), 'Stata dataset - before override'!AB127, 'Stata dataset - override'!AB127 ) )</f>
        <v>0.41</v>
      </c>
      <c r="AC127" s="6">
        <f xml:space="preserve">  IF( ISNA( 'Stata dataset - override'!AC127 ), "", IF( ISBLANK( 'Stata dataset - override'!AC127 ), 'Stata dataset - before override'!AC127, 'Stata dataset - override'!AC127 ) )</f>
        <v>0</v>
      </c>
      <c r="AD127" s="6">
        <f xml:space="preserve">  IF( ISNA( 'Stata dataset - override'!AD127 ), "", IF( ISBLANK( 'Stata dataset - override'!AD127 ), 'Stata dataset - before override'!AD127, 'Stata dataset - override'!AD127 ) )</f>
        <v>190.911</v>
      </c>
      <c r="AE127" s="6">
        <f xml:space="preserve">  IF( ISNA( 'Stata dataset - override'!AE127 ), "", IF( ISBLANK( 'Stata dataset - override'!AE127 ), 'Stata dataset - before override'!AE127, 'Stata dataset - override'!AE127 ) )</f>
        <v>190.911</v>
      </c>
      <c r="AF127" s="6">
        <f xml:space="preserve">  IF( ISNA( 'Stata dataset - override'!AF127 ), "", IF( ISBLANK( 'Stata dataset - override'!AF127 ), 'Stata dataset - before override'!AF127, 'Stata dataset - override'!AF127 ) )</f>
        <v>21.937999999999999</v>
      </c>
      <c r="AG127" s="6">
        <f xml:space="preserve">  IF( ISNA( 'Stata dataset - override'!AG127 ), "", IF( ISBLANK( 'Stata dataset - override'!AG127 ), 'Stata dataset - before override'!AG127, 'Stata dataset - override'!AG127 ) )</f>
        <v>-0.30199999999999999</v>
      </c>
      <c r="AH127" s="6">
        <f xml:space="preserve">  IF( ISNA( 'Stata dataset - override'!AH127 ), "", IF( ISBLANK( 'Stata dataset - override'!AH127 ), 'Stata dataset - before override'!AH127, 'Stata dataset - override'!AH127 ) )</f>
        <v>3.0960000000000001</v>
      </c>
      <c r="AI127" s="6">
        <f xml:space="preserve">  IF( ISNA( 'Stata dataset - override'!AI127 ), "", IF( ISBLANK( 'Stata dataset - override'!AI127 ), 'Stata dataset - before override'!AI127, 'Stata dataset - override'!AI127 ) )</f>
        <v>0</v>
      </c>
      <c r="AJ127" s="6">
        <f xml:space="preserve">  IF( ISNA( 'Stata dataset - override'!AJ127 ), "", IF( ISBLANK( 'Stata dataset - override'!AJ127 ), 'Stata dataset - before override'!AJ127, 'Stata dataset - override'!AJ127 ) )</f>
        <v>2.84</v>
      </c>
      <c r="AK127" s="6">
        <f xml:space="preserve">  IF( ISNA( 'Stata dataset - override'!AK127 ), "", IF( ISBLANK( 'Stata dataset - override'!AK127 ), 'Stata dataset - before override'!AK127, 'Stata dataset - override'!AK127 ) )</f>
        <v>0</v>
      </c>
      <c r="AL127" s="6">
        <f xml:space="preserve">  IF( ISNA( 'Stata dataset - override'!AL127 ), "", IF( ISBLANK( 'Stata dataset - override'!AL127 ), 'Stata dataset - before override'!AL127, 'Stata dataset - override'!AL127 ) )</f>
        <v>30.591000000000001</v>
      </c>
      <c r="AM127" s="6">
        <f xml:space="preserve">  IF( ISNA( 'Stata dataset - override'!AM127 ), "", IF( ISBLANK( 'Stata dataset - override'!AM127 ), 'Stata dataset - before override'!AM127, 'Stata dataset - override'!AM127 ) )</f>
        <v>9.14</v>
      </c>
      <c r="AN127" s="6">
        <f xml:space="preserve">  IF( ISNA( 'Stata dataset - override'!AN127 ), "", IF( ISBLANK( 'Stata dataset - override'!AN127 ), 'Stata dataset - before override'!AN127, 'Stata dataset - override'!AN127 ) )</f>
        <v>67.302999999999997</v>
      </c>
      <c r="AO127" s="6">
        <f xml:space="preserve">  IF( ISNA( 'Stata dataset - override'!AO127 ), "", IF( ISBLANK( 'Stata dataset - override'!AO127 ), 'Stata dataset - before override'!AO127, 'Stata dataset - override'!AO127 ) )</f>
        <v>0</v>
      </c>
      <c r="AP127" s="6">
        <f xml:space="preserve">  IF( ISNA( 'Stata dataset - override'!AP127 ), "", IF( ISBLANK( 'Stata dataset - override'!AP127 ), 'Stata dataset - before override'!AP127, 'Stata dataset - override'!AP127 ) )</f>
        <v>67.302999999999997</v>
      </c>
      <c r="AQ127" s="6">
        <f xml:space="preserve">  IF( ISNA( 'Stata dataset - override'!AQ127 ), "", IF( ISBLANK( 'Stata dataset - override'!AQ127 ), 'Stata dataset - before override'!AQ127, 'Stata dataset - override'!AQ127 ) )</f>
        <v>0.94699999999999995</v>
      </c>
      <c r="AR127" s="6">
        <f xml:space="preserve">  IF( ISNA( 'Stata dataset - override'!AR127 ), "", IF( ISBLANK( 'Stata dataset - override'!AR127 ), 'Stata dataset - before override'!AR127, 'Stata dataset - override'!AR127 ) )</f>
        <v>39.838000000000001</v>
      </c>
      <c r="AS127" s="6">
        <f xml:space="preserve">  IF( ISNA( 'Stata dataset - override'!AS127 ), "", IF( ISBLANK( 'Stata dataset - override'!AS127 ), 'Stata dataset - before override'!AS127, 'Stata dataset - override'!AS127 ) )</f>
        <v>0.56699999999999995</v>
      </c>
      <c r="AT127" s="6">
        <f xml:space="preserve">  IF( ISNA( 'Stata dataset - override'!AT127 ), "", IF( ISBLANK( 'Stata dataset - override'!AT127 ), 'Stata dataset - before override'!AT127, 'Stata dataset - override'!AT127 ) )</f>
        <v>32.9</v>
      </c>
      <c r="AU127" s="6">
        <f xml:space="preserve">  IF( ISNA( 'Stata dataset - override'!AU127 ), "", IF( ISBLANK( 'Stata dataset - override'!AU127 ), 'Stata dataset - before override'!AU127, 'Stata dataset - override'!AU127 ) )</f>
        <v>0</v>
      </c>
      <c r="AV127" s="6">
        <f xml:space="preserve">  IF( ISNA( 'Stata dataset - override'!AV127 ), "", IF( ISBLANK( 'Stata dataset - override'!AV127 ), 'Stata dataset - before override'!AV127, 'Stata dataset - override'!AV127 ) )</f>
        <v>74.251999999999995</v>
      </c>
      <c r="AW127" s="6">
        <f xml:space="preserve">  IF( ISNA( 'Stata dataset - override'!AW127 ), "", IF( ISBLANK( 'Stata dataset - override'!AW127 ), 'Stata dataset - before override'!AW127, 'Stata dataset - override'!AW127 ) )</f>
        <v>0</v>
      </c>
      <c r="AX127" s="6">
        <f xml:space="preserve">  IF( ISNA( 'Stata dataset - override'!AX127 ), "", IF( ISBLANK( 'Stata dataset - override'!AX127 ), 'Stata dataset - before override'!AX127, 'Stata dataset - override'!AX127 ) )</f>
        <v>74.251999999999995</v>
      </c>
      <c r="AY127" s="6">
        <f xml:space="preserve">  IF( ISNA( 'Stata dataset - override'!AY127 ), "", IF( ISBLANK( 'Stata dataset - override'!AY127 ), 'Stata dataset - before override'!AY127, 'Stata dataset - override'!AY127 ) )</f>
        <v>0</v>
      </c>
      <c r="AZ127" s="6">
        <f xml:space="preserve">  IF( ISNA( 'Stata dataset - override'!AZ127 ), "", IF( ISBLANK( 'Stata dataset - override'!AZ127 ), 'Stata dataset - before override'!AZ127, 'Stata dataset - override'!AZ127 ) )</f>
        <v>0</v>
      </c>
      <c r="BA127" s="6">
        <f xml:space="preserve">  IF( ISNA( 'Stata dataset - override'!BA127 ), "", IF( ISBLANK( 'Stata dataset - override'!BA127 ), 'Stata dataset - before override'!BA127, 'Stata dataset - override'!BA127 ) )</f>
        <v>0</v>
      </c>
      <c r="BB127" s="6">
        <f xml:space="preserve">  IF( ISNA( 'Stata dataset - override'!BB127 ), "", IF( ISBLANK( 'Stata dataset - override'!BB127 ), 'Stata dataset - before override'!BB127, 'Stata dataset - override'!BB127 ) )</f>
        <v>0</v>
      </c>
      <c r="BC127" s="6">
        <f xml:space="preserve">  IF( ISNA( 'Stata dataset - override'!BC127 ), "", IF( ISBLANK( 'Stata dataset - override'!BC127 ), 'Stata dataset - before override'!BC127, 'Stata dataset - override'!BC127 ) )</f>
        <v>141.55500000000001</v>
      </c>
      <c r="BD127" s="6">
        <f xml:space="preserve">  IF( ISNA( 'Stata dataset - override'!BD127 ), "", IF( ISBLANK( 'Stata dataset - override'!BD127 ), 'Stata dataset - before override'!BD127, 'Stata dataset - override'!BD127 ) )</f>
        <v>0.622</v>
      </c>
      <c r="BE127" s="6">
        <f xml:space="preserve">  IF( ISNA( 'Stata dataset - override'!BE127 ), "", IF( ISBLANK( 'Stata dataset - override'!BE127 ), 'Stata dataset - before override'!BE127, 'Stata dataset - override'!BE127 ) )</f>
        <v>0</v>
      </c>
      <c r="BF127" s="6">
        <f xml:space="preserve">  IF( ISNA( 'Stata dataset - override'!BF127 ), "", IF( ISBLANK( 'Stata dataset - override'!BF127 ), 'Stata dataset - before override'!BF127, 'Stata dataset - override'!BF127 ) )</f>
        <v>142.17699999999999</v>
      </c>
      <c r="BG127" s="6">
        <f xml:space="preserve">  IF( ISNA( 'Stata dataset - override'!BG127 ), "", IF( ISBLANK( 'Stata dataset - override'!BG127 ), 'Stata dataset - before override'!BG127, 'Stata dataset - override'!BG127 ) )</f>
        <v>142.17699999999999</v>
      </c>
      <c r="BH127" s="6">
        <f xml:space="preserve">  IF( ISNA( 'Stata dataset - override'!BH127 ), "", IF( ISBLANK( 'Stata dataset - override'!BH127 ), 'Stata dataset - before override'!BH127, 'Stata dataset - override'!BH127 ) )</f>
        <v>0</v>
      </c>
      <c r="BI127" s="6">
        <f xml:space="preserve">  IF( ISNA( 'Stata dataset - override'!BI127 ), "", IF( ISBLANK( 'Stata dataset - override'!BI127 ), 'Stata dataset - before override'!BI127, 'Stata dataset - override'!BI127 ) )</f>
        <v>0</v>
      </c>
      <c r="BJ127" s="6">
        <f xml:space="preserve">  IF( ISNA( 'Stata dataset - override'!BJ127 ), "", IF( ISBLANK( 'Stata dataset - override'!BJ127 ), 'Stata dataset - before override'!BJ127, 'Stata dataset - override'!BJ127 ) )</f>
        <v>0</v>
      </c>
      <c r="BK127" s="6">
        <f xml:space="preserve">  IF( ISNA( 'Stata dataset - override'!BK127 ), "", IF( ISBLANK( 'Stata dataset - override'!BK127 ), 'Stata dataset - before override'!BK127, 'Stata dataset - override'!BK127 ) )</f>
        <v>0</v>
      </c>
      <c r="BL127" s="6">
        <f xml:space="preserve">  IF( ISNA( 'Stata dataset - override'!BL127 ), "", IF( ISBLANK( 'Stata dataset - override'!BL127 ), 'Stata dataset - before override'!BL127, 'Stata dataset - override'!BL127 ) )</f>
        <v>0</v>
      </c>
      <c r="BM127" s="6">
        <f xml:space="preserve">  IF( ISNA( 'Stata dataset - override'!BM127 ), "", IF( ISBLANK( 'Stata dataset - override'!BM127 ), 'Stata dataset - before override'!BM127, 'Stata dataset - override'!BM127 ) )</f>
        <v>0</v>
      </c>
      <c r="BN127" s="6">
        <f xml:space="preserve">  IF( ISNA( 'Stata dataset - override'!BN127 ), "", IF( ISBLANK( 'Stata dataset - override'!BN127 ), 'Stata dataset - before override'!BN127, 'Stata dataset - override'!BN127 ) )</f>
        <v>3.47</v>
      </c>
      <c r="BO127" s="6">
        <f xml:space="preserve">  IF( ISNA( 'Stata dataset - override'!BO127 ), "", IF( ISBLANK( 'Stata dataset - override'!BO127 ), 'Stata dataset - before override'!BO127, 'Stata dataset - override'!BO127 ) )</f>
        <v>0</v>
      </c>
      <c r="BP127" s="6">
        <f xml:space="preserve">  IF( ISNA( 'Stata dataset - override'!BP127 ), "", IF( ISBLANK( 'Stata dataset - override'!BP127 ), 'Stata dataset - before override'!BP127, 'Stata dataset - override'!BP127 ) )</f>
        <v>3.47</v>
      </c>
      <c r="BQ127" s="6">
        <f xml:space="preserve">  IF( ISNA( 'Stata dataset - override'!BQ127 ), "", IF( ISBLANK( 'Stata dataset - override'!BQ127 ), 'Stata dataset - before override'!BQ127, 'Stata dataset - override'!BQ127 ) )</f>
        <v>0</v>
      </c>
      <c r="BR127" s="6">
        <f xml:space="preserve">  IF( ISNA( 'Stata dataset - override'!BR127 ), "", IF( ISBLANK( 'Stata dataset - override'!BR127 ), 'Stata dataset - before override'!BR127, 'Stata dataset - override'!BR127 ) )</f>
        <v>3.47</v>
      </c>
      <c r="BS127" s="6">
        <f xml:space="preserve">  IF( ISNA( 'Stata dataset - override'!BS127 ), "", IF( ISBLANK( 'Stata dataset - override'!BS127 ), 'Stata dataset - before override'!BS127, 'Stata dataset - override'!BS127 ) )</f>
        <v>0</v>
      </c>
      <c r="BT127" s="6">
        <f xml:space="preserve">  IF( ISNA( 'Stata dataset - override'!BT127 ), "", IF( ISBLANK( 'Stata dataset - override'!BT127 ), 'Stata dataset - before override'!BT127, 'Stata dataset - override'!BT127 ) )</f>
        <v>0</v>
      </c>
      <c r="BU127" s="6">
        <f xml:space="preserve">  IF( ISNA( 'Stata dataset - override'!BU127 ), "", IF( ISBLANK( 'Stata dataset - override'!BU127 ), 'Stata dataset - before override'!BU127, 'Stata dataset - override'!BU127 ) )</f>
        <v>0</v>
      </c>
      <c r="BV127" s="6">
        <f xml:space="preserve">  IF( ISNA( 'Stata dataset - override'!BV127 ), "", IF( ISBLANK( 'Stata dataset - override'!BV127 ), 'Stata dataset - before override'!BV127, 'Stata dataset - override'!BV127 ) )</f>
        <v>0</v>
      </c>
      <c r="BW127" s="6">
        <f xml:space="preserve">  IF( ISNA( 'Stata dataset - override'!BW127 ), "", IF( ISBLANK( 'Stata dataset - override'!BW127 ), 'Stata dataset - before override'!BW127, 'Stata dataset - override'!BW127 ) )</f>
        <v>0</v>
      </c>
      <c r="BX127" s="6">
        <f xml:space="preserve">  IF( ISNA( 'Stata dataset - override'!BX127 ), "", IF( ISBLANK( 'Stata dataset - override'!BX127 ), 'Stata dataset - before override'!BX127, 'Stata dataset - override'!BX127 ) )</f>
        <v>0</v>
      </c>
      <c r="BY127" s="6">
        <f xml:space="preserve">  IF( ISNA( 'Stata dataset - override'!BY127 ), "", IF( ISBLANK( 'Stata dataset - override'!BY127 ), 'Stata dataset - before override'!BY127, 'Stata dataset - override'!BY127 ) )</f>
        <v>0</v>
      </c>
      <c r="BZ127" s="6">
        <f xml:space="preserve">  IF( ISNA( 'Stata dataset - override'!BZ127 ), "", IF( ISBLANK( 'Stata dataset - override'!BZ127 ), 'Stata dataset - before override'!BZ127, 'Stata dataset - override'!BZ127 ) )</f>
        <v>0</v>
      </c>
      <c r="CA127" s="6">
        <f xml:space="preserve">  IF( ISNA( 'Stata dataset - override'!CA127 ), "", IF( ISBLANK( 'Stata dataset - override'!CA127 ), 'Stata dataset - before override'!CA127, 'Stata dataset - override'!CA127 ) )</f>
        <v>0</v>
      </c>
      <c r="CB127" s="6">
        <f xml:space="preserve">  IF( ISNA( 'Stata dataset - override'!CB127 ), "", IF( ISBLANK( 'Stata dataset - override'!CB127 ), 'Stata dataset - before override'!CB127, 'Stata dataset - override'!CB127 ) )</f>
        <v>0</v>
      </c>
      <c r="CC127" s="6">
        <f xml:space="preserve">  IF( ISNA( 'Stata dataset - override'!CC127 ), "", IF( ISBLANK( 'Stata dataset - override'!CC127 ), 'Stata dataset - before override'!CC127, 'Stata dataset - override'!CC127 ) )</f>
        <v>0</v>
      </c>
      <c r="CD127" s="6">
        <f xml:space="preserve">  IF( ISNA( 'Stata dataset - override'!CD127 ), "", IF( ISBLANK( 'Stata dataset - override'!CD127 ), 'Stata dataset - before override'!CD127, 'Stata dataset - override'!CD127 ) )</f>
        <v>0</v>
      </c>
      <c r="CE127" s="6">
        <f xml:space="preserve">  IF( ISNA( 'Stata dataset - override'!CE127 ), "", IF( ISBLANK( 'Stata dataset - override'!CE127 ), 'Stata dataset - before override'!CE127, 'Stata dataset - override'!CE127 ) )</f>
        <v>3.47</v>
      </c>
      <c r="CF127" s="6">
        <f xml:space="preserve">  IF( ISNA( 'Stata dataset - override'!CF127 ), "", IF( ISBLANK( 'Stata dataset - override'!CF127 ), 'Stata dataset - before override'!CF127, 'Stata dataset - override'!CF127 ) )</f>
        <v>2.3E-2</v>
      </c>
      <c r="CG127" s="6">
        <f xml:space="preserve">  IF( ISNA( 'Stata dataset - override'!CG127 ), "", IF( ISBLANK( 'Stata dataset - override'!CG127 ), 'Stata dataset - before override'!CG127, 'Stata dataset - override'!CG127 ) )</f>
        <v>0</v>
      </c>
      <c r="CH127" s="6">
        <f xml:space="preserve">  IF( ISNA( 'Stata dataset - override'!CH127 ), "", IF( ISBLANK( 'Stata dataset - override'!CH127 ), 'Stata dataset - before override'!CH127, 'Stata dataset - override'!CH127 ) )</f>
        <v>3.4929999999999999</v>
      </c>
      <c r="CI127" s="6">
        <f xml:space="preserve">  IF( ISNA( 'Stata dataset - override'!CI127 ), "", IF( ISBLANK( 'Stata dataset - override'!CI127 ), 'Stata dataset - before override'!CI127, 'Stata dataset - override'!CI127 ) )</f>
        <v>3.4929999999999999</v>
      </c>
      <c r="CJ127" s="6">
        <f xml:space="preserve">  IF( ISNA( 'Stata dataset - override'!CJ127 ), "", IF( ISBLANK( 'Stata dataset - override'!CJ127 ), 'Stata dataset - before override'!CJ127, 'Stata dataset - override'!CJ127 ) )</f>
        <v>1.448</v>
      </c>
      <c r="CK127" s="6">
        <f xml:space="preserve">  IF( ISNA( 'Stata dataset - override'!CK127 ), "", IF( ISBLANK( 'Stata dataset - override'!CK127 ), 'Stata dataset - before override'!CK127, 'Stata dataset - override'!CK127 ) )</f>
        <v>-5.9589999999999996</v>
      </c>
      <c r="CL127" s="6">
        <f xml:space="preserve">  IF( ISNA( 'Stata dataset - override'!CL127 ), "", IF( ISBLANK( 'Stata dataset - override'!CL127 ), 'Stata dataset - before override'!CL127, 'Stata dataset - override'!CL127 ) )</f>
        <v>0</v>
      </c>
      <c r="CM127" s="6">
        <f xml:space="preserve">  IF( ISNA( 'Stata dataset - override'!CM127 ), "", IF( ISBLANK( 'Stata dataset - override'!CM127 ), 'Stata dataset - before override'!CM127, 'Stata dataset - override'!CM127 ) )</f>
        <v>0</v>
      </c>
      <c r="CN127" s="6">
        <f xml:space="preserve">  IF( ISNA( 'Stata dataset - override'!CN127 ), "", IF( ISBLANK( 'Stata dataset - override'!CN127 ), 'Stata dataset - before override'!CN127, 'Stata dataset - override'!CN127 ) )</f>
        <v>0.47099999999999997</v>
      </c>
      <c r="CO127" s="6">
        <f xml:space="preserve">  IF( ISNA( 'Stata dataset - override'!CO127 ), "", IF( ISBLANK( 'Stata dataset - override'!CO127 ), 'Stata dataset - before override'!CO127, 'Stata dataset - override'!CO127 ) )</f>
        <v>0</v>
      </c>
      <c r="CP127" s="6">
        <f xml:space="preserve">  IF( ISNA( 'Stata dataset - override'!CP127 ), "", IF( ISBLANK( 'Stata dataset - override'!CP127 ), 'Stata dataset - before override'!CP127, 'Stata dataset - override'!CP127 ) )</f>
        <v>8.5079999999999991</v>
      </c>
      <c r="CQ127" s="6">
        <f xml:space="preserve">  IF( ISNA( 'Stata dataset - override'!CQ127 ), "", IF( ISBLANK( 'Stata dataset - override'!CQ127 ), 'Stata dataset - before override'!CQ127, 'Stata dataset - override'!CQ127 ) )</f>
        <v>0.52</v>
      </c>
      <c r="CR127" s="6">
        <f xml:space="preserve">  IF( ISNA( 'Stata dataset - override'!CR127 ), "", IF( ISBLANK( 'Stata dataset - override'!CR127 ), 'Stata dataset - before override'!CR127, 'Stata dataset - override'!CR127 ) )</f>
        <v>4.9880000000000004</v>
      </c>
      <c r="CS127" s="6">
        <f xml:space="preserve">  IF( ISNA( 'Stata dataset - override'!CS127 ), "", IF( ISBLANK( 'Stata dataset - override'!CS127 ), 'Stata dataset - before override'!CS127, 'Stata dataset - override'!CS127 ) )</f>
        <v>0</v>
      </c>
      <c r="CT127" s="6">
        <f xml:space="preserve">  IF( ISNA( 'Stata dataset - override'!CT127 ), "", IF( ISBLANK( 'Stata dataset - override'!CT127 ), 'Stata dataset - before override'!CT127, 'Stata dataset - override'!CT127 ) )</f>
        <v>4.9880000000000004</v>
      </c>
      <c r="CU127" s="6">
        <f xml:space="preserve">  IF( ISNA( 'Stata dataset - override'!CU127 ), "", IF( ISBLANK( 'Stata dataset - override'!CU127 ), 'Stata dataset - before override'!CU127, 'Stata dataset - override'!CU127 ) )</f>
        <v>0.157</v>
      </c>
      <c r="CV127" s="6">
        <f xml:space="preserve">  IF( ISNA( 'Stata dataset - override'!CV127 ), "", IF( ISBLANK( 'Stata dataset - override'!CV127 ), 'Stata dataset - before override'!CV127, 'Stata dataset - override'!CV127 ) )</f>
        <v>8.6080000000000005</v>
      </c>
      <c r="CW127" s="6">
        <f xml:space="preserve">  IF( ISNA( 'Stata dataset - override'!CW127 ), "", IF( ISBLANK( 'Stata dataset - override'!CW127 ), 'Stata dataset - before override'!CW127, 'Stata dataset - override'!CW127 ) )</f>
        <v>0</v>
      </c>
      <c r="CX127" s="6">
        <f xml:space="preserve">  IF( ISNA( 'Stata dataset - override'!CX127 ), "", IF( ISBLANK( 'Stata dataset - override'!CX127 ), 'Stata dataset - before override'!CX127, 'Stata dataset - override'!CX127 ) )</f>
        <v>1.3660000000000001</v>
      </c>
      <c r="CY127" s="6">
        <f xml:space="preserve">  IF( ISNA( 'Stata dataset - override'!CY127 ), "", IF( ISBLANK( 'Stata dataset - override'!CY127 ), 'Stata dataset - before override'!CY127, 'Stata dataset - override'!CY127 ) )</f>
        <v>0</v>
      </c>
      <c r="CZ127" s="6">
        <f xml:space="preserve">  IF( ISNA( 'Stata dataset - override'!CZ127 ), "", IF( ISBLANK( 'Stata dataset - override'!CZ127 ), 'Stata dataset - before override'!CZ127, 'Stata dataset - override'!CZ127 ) )</f>
        <v>10.131</v>
      </c>
      <c r="DA127" s="6">
        <f xml:space="preserve">  IF( ISNA( 'Stata dataset - override'!DA127 ), "", IF( ISBLANK( 'Stata dataset - override'!DA127 ), 'Stata dataset - before override'!DA127, 'Stata dataset - override'!DA127 ) )</f>
        <v>0</v>
      </c>
      <c r="DB127" s="6">
        <f xml:space="preserve">  IF( ISNA( 'Stata dataset - override'!DB127 ), "", IF( ISBLANK( 'Stata dataset - override'!DB127 ), 'Stata dataset - before override'!DB127, 'Stata dataset - override'!DB127 ) )</f>
        <v>10.131</v>
      </c>
      <c r="DC127" s="6">
        <f xml:space="preserve">  IF( ISNA( 'Stata dataset - override'!DC127 ), "", IF( ISBLANK( 'Stata dataset - override'!DC127 ), 'Stata dataset - before override'!DC127, 'Stata dataset - override'!DC127 ) )</f>
        <v>0</v>
      </c>
      <c r="DD127" s="6">
        <f xml:space="preserve">  IF( ISNA( 'Stata dataset - override'!DD127 ), "", IF( ISBLANK( 'Stata dataset - override'!DD127 ), 'Stata dataset - before override'!DD127, 'Stata dataset - override'!DD127 ) )</f>
        <v>0</v>
      </c>
      <c r="DE127" s="6">
        <f xml:space="preserve">  IF( ISNA( 'Stata dataset - override'!DE127 ), "", IF( ISBLANK( 'Stata dataset - override'!DE127 ), 'Stata dataset - before override'!DE127, 'Stata dataset - override'!DE127 ) )</f>
        <v>0</v>
      </c>
      <c r="DF127" s="6">
        <f xml:space="preserve">  IF( ISNA( 'Stata dataset - override'!DF127 ), "", IF( ISBLANK( 'Stata dataset - override'!DF127 ), 'Stata dataset - before override'!DF127, 'Stata dataset - override'!DF127 ) )</f>
        <v>0</v>
      </c>
      <c r="DG127" s="6">
        <f xml:space="preserve">  IF( ISNA( 'Stata dataset - override'!DG127 ), "", IF( ISBLANK( 'Stata dataset - override'!DG127 ), 'Stata dataset - before override'!DG127, 'Stata dataset - override'!DG127 ) )</f>
        <v>15.119</v>
      </c>
      <c r="DH127" s="6">
        <f xml:space="preserve">  IF( ISNA( 'Stata dataset - override'!DH127 ), "", IF( ISBLANK( 'Stata dataset - override'!DH127 ), 'Stata dataset - before override'!DH127, 'Stata dataset - override'!DH127 ) )</f>
        <v>0.126</v>
      </c>
      <c r="DI127" s="6">
        <f xml:space="preserve">  IF( ISNA( 'Stata dataset - override'!DI127 ), "", IF( ISBLANK( 'Stata dataset - override'!DI127 ), 'Stata dataset - before override'!DI127, 'Stata dataset - override'!DI127 ) )</f>
        <v>0</v>
      </c>
      <c r="DJ127" s="6">
        <f xml:space="preserve">  IF( ISNA( 'Stata dataset - override'!DJ127 ), "", IF( ISBLANK( 'Stata dataset - override'!DJ127 ), 'Stata dataset - before override'!DJ127, 'Stata dataset - override'!DJ127 ) )</f>
        <v>15.244999999999999</v>
      </c>
      <c r="DK127" s="6">
        <f xml:space="preserve">  IF( ISNA( 'Stata dataset - override'!DK127 ), "", IF( ISBLANK( 'Stata dataset - override'!DK127 ), 'Stata dataset - before override'!DK127, 'Stata dataset - override'!DK127 ) )</f>
        <v>15.244999999999999</v>
      </c>
      <c r="DL127" s="6">
        <f xml:space="preserve">  IF( ISNA( 'Stata dataset - override'!DL127 ), "", IF( ISBLANK( 'Stata dataset - override'!DL127 ), 'Stata dataset - before override'!DL127, 'Stata dataset - override'!DL127 ) )</f>
        <v>0</v>
      </c>
      <c r="DM127" s="6">
        <f xml:space="preserve">  IF( ISNA( 'Stata dataset - override'!DM127 ), "", IF( ISBLANK( 'Stata dataset - override'!DM127 ), 'Stata dataset - before override'!DM127, 'Stata dataset - override'!DM127 ) )</f>
        <v>0</v>
      </c>
      <c r="DN127" s="6">
        <f xml:space="preserve">  IF( ISNA( 'Stata dataset - override'!DN127 ), "", IF( ISBLANK( 'Stata dataset - override'!DN127 ), 'Stata dataset - before override'!DN127, 'Stata dataset - override'!DN127 ) )</f>
        <v>0</v>
      </c>
      <c r="DO127" s="6">
        <f xml:space="preserve">  IF( ISNA( 'Stata dataset - override'!DO127 ), "", IF( ISBLANK( 'Stata dataset - override'!DO127 ), 'Stata dataset - before override'!DO127, 'Stata dataset - override'!DO127 ) )</f>
        <v>0</v>
      </c>
      <c r="DP127" s="6">
        <f xml:space="preserve">  IF( ISNA( 'Stata dataset - override'!DP127 ), "", IF( ISBLANK( 'Stata dataset - override'!DP127 ), 'Stata dataset - before override'!DP127, 'Stata dataset - override'!DP127 ) )</f>
        <v>7.9000000000000001E-2</v>
      </c>
      <c r="DQ127" s="6">
        <f xml:space="preserve">  IF( ISNA( 'Stata dataset - override'!DQ127 ), "", IF( ISBLANK( 'Stata dataset - override'!DQ127 ), 'Stata dataset - before override'!DQ127, 'Stata dataset - override'!DQ127 ) )</f>
        <v>0</v>
      </c>
      <c r="DR127" s="6">
        <f xml:space="preserve">  IF( ISNA( 'Stata dataset - override'!DR127 ), "", IF( ISBLANK( 'Stata dataset - override'!DR127 ), 'Stata dataset - before override'!DR127, 'Stata dataset - override'!DR127 ) )</f>
        <v>6.5890000000000004</v>
      </c>
      <c r="DS127" s="6">
        <f xml:space="preserve">  IF( ISNA( 'Stata dataset - override'!DS127 ), "", IF( ISBLANK( 'Stata dataset - override'!DS127 ), 'Stata dataset - before override'!DS127, 'Stata dataset - override'!DS127 ) )</f>
        <v>0</v>
      </c>
      <c r="DT127" s="6">
        <f xml:space="preserve">  IF( ISNA( 'Stata dataset - override'!DT127 ), "", IF( ISBLANK( 'Stata dataset - override'!DT127 ), 'Stata dataset - before override'!DT127, 'Stata dataset - override'!DT127 ) )</f>
        <v>6.6680000000000001</v>
      </c>
      <c r="DU127" s="6">
        <f xml:space="preserve">  IF( ISNA( 'Stata dataset - override'!DU127 ), "", IF( ISBLANK( 'Stata dataset - override'!DU127 ), 'Stata dataset - before override'!DU127, 'Stata dataset - override'!DU127 ) )</f>
        <v>0</v>
      </c>
      <c r="DV127" s="6">
        <f xml:space="preserve">  IF( ISNA( 'Stata dataset - override'!DV127 ), "", IF( ISBLANK( 'Stata dataset - override'!DV127 ), 'Stata dataset - before override'!DV127, 'Stata dataset - override'!DV127 ) )</f>
        <v>6.6680000000000001</v>
      </c>
      <c r="DW127" s="6">
        <f xml:space="preserve">  IF( ISNA( 'Stata dataset - override'!DW127 ), "", IF( ISBLANK( 'Stata dataset - override'!DW127 ), 'Stata dataset - before override'!DW127, 'Stata dataset - override'!DW127 ) )</f>
        <v>2.5999999999999999E-2</v>
      </c>
      <c r="DX127" s="6">
        <f xml:space="preserve">  IF( ISNA( 'Stata dataset - override'!DX127 ), "", IF( ISBLANK( 'Stata dataset - override'!DX127 ), 'Stata dataset - before override'!DX127, 'Stata dataset - override'!DX127 ) )</f>
        <v>0.39500000000000002</v>
      </c>
      <c r="DY127" s="6">
        <f xml:space="preserve">  IF( ISNA( 'Stata dataset - override'!DY127 ), "", IF( ISBLANK( 'Stata dataset - override'!DY127 ), 'Stata dataset - before override'!DY127, 'Stata dataset - override'!DY127 ) )</f>
        <v>0</v>
      </c>
      <c r="DZ127" s="6">
        <f xml:space="preserve">  IF( ISNA( 'Stata dataset - override'!DZ127 ), "", IF( ISBLANK( 'Stata dataset - override'!DZ127 ), 'Stata dataset - before override'!DZ127, 'Stata dataset - override'!DZ127 ) )</f>
        <v>2.3E-2</v>
      </c>
      <c r="EA127" s="6">
        <f xml:space="preserve">  IF( ISNA( 'Stata dataset - override'!EA127 ), "", IF( ISBLANK( 'Stata dataset - override'!EA127 ), 'Stata dataset - before override'!EA127, 'Stata dataset - override'!EA127 ) )</f>
        <v>0</v>
      </c>
      <c r="EB127" s="6">
        <f xml:space="preserve">  IF( ISNA( 'Stata dataset - override'!EB127 ), "", IF( ISBLANK( 'Stata dataset - override'!EB127 ), 'Stata dataset - before override'!EB127, 'Stata dataset - override'!EB127 ) )</f>
        <v>0.44400000000000001</v>
      </c>
      <c r="EC127" s="6">
        <f xml:space="preserve">  IF( ISNA( 'Stata dataset - override'!EC127 ), "", IF( ISBLANK( 'Stata dataset - override'!EC127 ), 'Stata dataset - before override'!EC127, 'Stata dataset - override'!EC127 ) )</f>
        <v>0</v>
      </c>
      <c r="ED127" s="6">
        <f xml:space="preserve">  IF( ISNA( 'Stata dataset - override'!ED127 ), "", IF( ISBLANK( 'Stata dataset - override'!ED127 ), 'Stata dataset - before override'!ED127, 'Stata dataset - override'!ED127 ) )</f>
        <v>0.44400000000000001</v>
      </c>
      <c r="EE127" s="6">
        <f xml:space="preserve">  IF( ISNA( 'Stata dataset - override'!EE127 ), "", IF( ISBLANK( 'Stata dataset - override'!EE127 ), 'Stata dataset - before override'!EE127, 'Stata dataset - override'!EE127 ) )</f>
        <v>0</v>
      </c>
      <c r="EF127" s="6">
        <f xml:space="preserve">  IF( ISNA( 'Stata dataset - override'!EF127 ), "", IF( ISBLANK( 'Stata dataset - override'!EF127 ), 'Stata dataset - before override'!EF127, 'Stata dataset - override'!EF127 ) )</f>
        <v>0</v>
      </c>
      <c r="EG127" s="6">
        <f xml:space="preserve">  IF( ISNA( 'Stata dataset - override'!EG127 ), "", IF( ISBLANK( 'Stata dataset - override'!EG127 ), 'Stata dataset - before override'!EG127, 'Stata dataset - override'!EG127 ) )</f>
        <v>0</v>
      </c>
      <c r="EH127" s="6">
        <f xml:space="preserve">  IF( ISNA( 'Stata dataset - override'!EH127 ), "", IF( ISBLANK( 'Stata dataset - override'!EH127 ), 'Stata dataset - before override'!EH127, 'Stata dataset - override'!EH127 ) )</f>
        <v>0</v>
      </c>
      <c r="EI127" s="6">
        <f xml:space="preserve">  IF( ISNA( 'Stata dataset - override'!EI127 ), "", IF( ISBLANK( 'Stata dataset - override'!EI127 ), 'Stata dataset - before override'!EI127, 'Stata dataset - override'!EI127 ) )</f>
        <v>7.1120000000000001</v>
      </c>
      <c r="EJ127" s="6">
        <f xml:space="preserve">  IF( ISNA( 'Stata dataset - override'!EJ127 ), "", IF( ISBLANK( 'Stata dataset - override'!EJ127 ), 'Stata dataset - before override'!EJ127, 'Stata dataset - override'!EJ127 ) )</f>
        <v>4.3999999999999997E-2</v>
      </c>
      <c r="EK127" s="6">
        <f xml:space="preserve">  IF( ISNA( 'Stata dataset - override'!EK127 ), "", IF( ISBLANK( 'Stata dataset - override'!EK127 ), 'Stata dataset - before override'!EK127, 'Stata dataset - override'!EK127 ) )</f>
        <v>0</v>
      </c>
      <c r="EL127" s="6">
        <f xml:space="preserve">  IF( ISNA( 'Stata dataset - override'!EL127 ), "", IF( ISBLANK( 'Stata dataset - override'!EL127 ), 'Stata dataset - before override'!EL127, 'Stata dataset - override'!EL127 ) )</f>
        <v>7.1559999999999997</v>
      </c>
      <c r="EM127" s="6">
        <f xml:space="preserve">  IF( ISNA( 'Stata dataset - override'!EM127 ), "", IF( ISBLANK( 'Stata dataset - override'!EM127 ), 'Stata dataset - before override'!EM127, 'Stata dataset - override'!EM127 ) )</f>
        <v>7.1559999999999997</v>
      </c>
      <c r="EN127" s="6">
        <f xml:space="preserve">  IF( ISNA( 'Stata dataset - override'!EN127 ), "", IF( ISBLANK( 'Stata dataset - override'!EN127 ), 'Stata dataset - before override'!EN127, 'Stata dataset - override'!EN127 ) )</f>
        <v>24.766999999999999</v>
      </c>
      <c r="EO127" s="6">
        <f xml:space="preserve">  IF( ISNA( 'Stata dataset - override'!EO127 ), "", IF( ISBLANK( 'Stata dataset - override'!EO127 ), 'Stata dataset - before override'!EO127, 'Stata dataset - override'!EO127 ) )</f>
        <v>-0.30199999999999999</v>
      </c>
      <c r="EP127" s="6">
        <f xml:space="preserve">  IF( ISNA( 'Stata dataset - override'!EP127 ), "", IF( ISBLANK( 'Stata dataset - override'!EP127 ), 'Stata dataset - before override'!EP127, 'Stata dataset - override'!EP127 ) )</f>
        <v>4.5389999999999997</v>
      </c>
      <c r="EQ127" s="6">
        <f xml:space="preserve">  IF( ISNA( 'Stata dataset - override'!EQ127 ), "", IF( ISBLANK( 'Stata dataset - override'!EQ127 ), 'Stata dataset - before override'!EQ127, 'Stata dataset - override'!EQ127 ) )</f>
        <v>0</v>
      </c>
      <c r="ER127" s="6">
        <f xml:space="preserve">  IF( ISNA( 'Stata dataset - override'!ER127 ), "", IF( ISBLANK( 'Stata dataset - override'!ER127 ), 'Stata dataset - before override'!ER127, 'Stata dataset - override'!ER127 ) )</f>
        <v>30.271000000000001</v>
      </c>
      <c r="ES127" s="6">
        <f xml:space="preserve">  IF( ISNA( 'Stata dataset - override'!ES127 ), "", IF( ISBLANK( 'Stata dataset - override'!ES127 ), 'Stata dataset - before override'!ES127, 'Stata dataset - override'!ES127 ) )</f>
        <v>0</v>
      </c>
      <c r="ET127" s="6">
        <f xml:space="preserve">  IF( ISNA( 'Stata dataset - override'!ET127 ), "", IF( ISBLANK( 'Stata dataset - override'!ET127 ), 'Stata dataset - before override'!ET127, 'Stata dataset - override'!ET127 ) )</f>
        <v>57.085999999999999</v>
      </c>
      <c r="EU127" s="6">
        <f xml:space="preserve">  IF( ISNA( 'Stata dataset - override'!EU127 ), "", IF( ISBLANK( 'Stata dataset - override'!EU127 ), 'Stata dataset - before override'!EU127, 'Stata dataset - override'!EU127 ) )</f>
        <v>9.14</v>
      </c>
      <c r="EV127" s="6">
        <f xml:space="preserve">  IF( ISNA( 'Stata dataset - override'!EV127 ), "", IF( ISBLANK( 'Stata dataset - override'!EV127 ), 'Stata dataset - before override'!EV127, 'Stata dataset - override'!EV127 ) )</f>
        <v>125.501</v>
      </c>
      <c r="EW127" s="6">
        <f xml:space="preserve">  IF( ISNA( 'Stata dataset - override'!EW127 ), "", IF( ISBLANK( 'Stata dataset - override'!EW127 ), 'Stata dataset - before override'!EW127, 'Stata dataset - override'!EW127 ) )</f>
        <v>0.19900000000000001</v>
      </c>
      <c r="EX127" s="6">
        <f xml:space="preserve">  IF( ISNA( 'Stata dataset - override'!EX127 ), "", IF( ISBLANK( 'Stata dataset - override'!EX127 ), 'Stata dataset - before override'!EX127, 'Stata dataset - override'!EX127 ) )</f>
        <v>125.69999999999999</v>
      </c>
      <c r="EY127" s="6">
        <f xml:space="preserve">  IF( ISNA( 'Stata dataset - override'!EY127 ), "", IF( ISBLANK( 'Stata dataset - override'!EY127 ), 'Stata dataset - before override'!EY127, 'Stata dataset - override'!EY127 ) )</f>
        <v>10.090999999999999</v>
      </c>
      <c r="EZ127" s="6">
        <f xml:space="preserve">  IF( ISNA( 'Stata dataset - override'!EZ127 ), "", IF( ISBLANK( 'Stata dataset - override'!EZ127 ), 'Stata dataset - before override'!EZ127, 'Stata dataset - override'!EZ127 ) )</f>
        <v>58.400000000000006</v>
      </c>
      <c r="FA127" s="6">
        <f xml:space="preserve">  IF( ISNA( 'Stata dataset - override'!FA127 ), "", IF( ISBLANK( 'Stata dataset - override'!FA127 ), 'Stata dataset - before override'!FA127, 'Stata dataset - override'!FA127 ) )</f>
        <v>108.17599999999999</v>
      </c>
      <c r="FB127" s="6">
        <f xml:space="preserve">  IF( ISNA( 'Stata dataset - override'!FB127 ), "", IF( ISBLANK( 'Stata dataset - override'!FB127 ), 'Stata dataset - before override'!FB127, 'Stata dataset - override'!FB127 ) )</f>
        <v>37.594999999999999</v>
      </c>
      <c r="FC127" s="6">
        <f xml:space="preserve">  IF( ISNA( 'Stata dataset - override'!FC127 ), "", IF( ISBLANK( 'Stata dataset - override'!FC127 ), 'Stata dataset - before override'!FC127, 'Stata dataset - override'!FC127 ) )</f>
        <v>1.7829999999999999</v>
      </c>
      <c r="FD127" s="6">
        <f xml:space="preserve">  IF( ISNA( 'Stata dataset - override'!FD127 ), "", IF( ISBLANK( 'Stata dataset - override'!FD127 ), 'Stata dataset - before override'!FD127, 'Stata dataset - override'!FD127 ) )</f>
        <v>216.04500000000002</v>
      </c>
      <c r="FE127" s="6">
        <f xml:space="preserve">  IF( ISNA( 'Stata dataset - override'!FE127 ), "", IF( ISBLANK( 'Stata dataset - override'!FE127 ), 'Stata dataset - before override'!FE127, 'Stata dataset - override'!FE127 ) )</f>
        <v>0</v>
      </c>
      <c r="FF127" s="6">
        <f xml:space="preserve">  IF( ISNA( 'Stata dataset - override'!FF127 ), "", IF( ISBLANK( 'Stata dataset - override'!FF127 ), 'Stata dataset - before override'!FF127, 'Stata dataset - override'!FF127 ) )</f>
        <v>216.04500000000002</v>
      </c>
      <c r="FG127" s="6">
        <f xml:space="preserve">  IF( ISNA( 'Stata dataset - override'!FG127 ), "", IF( ISBLANK( 'Stata dataset - override'!FG127 ), 'Stata dataset - before override'!FG127, 'Stata dataset - override'!FG127 ) )</f>
        <v>9.69</v>
      </c>
      <c r="FH127" s="6">
        <f xml:space="preserve">  IF( ISNA( 'Stata dataset - override'!FH127 ), "", IF( ISBLANK( 'Stata dataset - override'!FH127 ), 'Stata dataset - before override'!FH127, 'Stata dataset - override'!FH127 ) )</f>
        <v>3.016</v>
      </c>
      <c r="FI127" s="6">
        <f xml:space="preserve">  IF( ISNA( 'Stata dataset - override'!FI127 ), "", IF( ISBLANK( 'Stata dataset - override'!FI127 ), 'Stata dataset - before override'!FI127, 'Stata dataset - override'!FI127 ) )</f>
        <v>6.673</v>
      </c>
      <c r="FJ127" s="6">
        <f xml:space="preserve">  IF( ISNA( 'Stata dataset - override'!FJ127 ), "", IF( ISBLANK( 'Stata dataset - override'!FJ127 ), 'Stata dataset - before override'!FJ127, 'Stata dataset - override'!FJ127 ) )</f>
        <v>9.6890000000000001</v>
      </c>
      <c r="FK127" s="6">
        <f xml:space="preserve">  IF( ISNA( 'Stata dataset - override'!FK127 ), "", IF( ISBLANK( 'Stata dataset - override'!FK127 ), 'Stata dataset - before override'!FK127, 'Stata dataset - override'!FK127 ) )</f>
        <v>332.05600000000004</v>
      </c>
      <c r="FL127" s="6">
        <f xml:space="preserve">  IF( ISNA( 'Stata dataset - override'!FL127 ), "", IF( ISBLANK( 'Stata dataset - override'!FL127 ), 'Stata dataset - before override'!FL127, 'Stata dataset - override'!FL127 ) )</f>
        <v>1.032</v>
      </c>
      <c r="FM127" s="6">
        <f xml:space="preserve">  IF( ISNA( 'Stata dataset - override'!FM127 ), "", IF( ISBLANK( 'Stata dataset - override'!FM127 ), 'Stata dataset - before override'!FM127, 'Stata dataset - override'!FM127 ) )</f>
        <v>0</v>
      </c>
      <c r="FN127" s="6">
        <f xml:space="preserve">  IF( ISNA( 'Stata dataset - override'!FN127 ), "", IF( ISBLANK( 'Stata dataset - override'!FN127 ), 'Stata dataset - before override'!FN127, 'Stata dataset - override'!FN127 ) )</f>
        <v>333.08799999999997</v>
      </c>
      <c r="FO127" s="6">
        <f xml:space="preserve">  IF( ISNA( 'Stata dataset - override'!FO127 ), "", IF( ISBLANK( 'Stata dataset - override'!FO127 ), 'Stata dataset - before override'!FO127, 'Stata dataset - override'!FO127 ) )</f>
        <v>333.08799999999997</v>
      </c>
      <c r="FP127" s="6">
        <f xml:space="preserve">  IF( ISNA( 'Stata dataset - override'!FP127 ), "", IF( ISBLANK( 'Stata dataset - override'!FP127 ), 'Stata dataset - before override'!FP127, 'Stata dataset - override'!FP127 ) )</f>
        <v>1.448</v>
      </c>
      <c r="FQ127" s="6">
        <f xml:space="preserve">  IF( ISNA( 'Stata dataset - override'!FQ127 ), "", IF( ISBLANK( 'Stata dataset - override'!FQ127 ), 'Stata dataset - before override'!FQ127, 'Stata dataset - override'!FQ127 ) )</f>
        <v>-5.9589999999999996</v>
      </c>
      <c r="FR127" s="6">
        <f xml:space="preserve">  IF( ISNA( 'Stata dataset - override'!FR127 ), "", IF( ISBLANK( 'Stata dataset - override'!FR127 ), 'Stata dataset - before override'!FR127, 'Stata dataset - override'!FR127 ) )</f>
        <v>0</v>
      </c>
      <c r="FS127" s="6">
        <f xml:space="preserve">  IF( ISNA( 'Stata dataset - override'!FS127 ), "", IF( ISBLANK( 'Stata dataset - override'!FS127 ), 'Stata dataset - before override'!FS127, 'Stata dataset - override'!FS127 ) )</f>
        <v>0</v>
      </c>
      <c r="FT127" s="6">
        <f xml:space="preserve">  IF( ISNA( 'Stata dataset - override'!FT127 ), "", IF( ISBLANK( 'Stata dataset - override'!FT127 ), 'Stata dataset - before override'!FT127, 'Stata dataset - override'!FT127 ) )</f>
        <v>0.54999999999999993</v>
      </c>
      <c r="FU127" s="6">
        <f xml:space="preserve">  IF( ISNA( 'Stata dataset - override'!FU127 ), "", IF( ISBLANK( 'Stata dataset - override'!FU127 ), 'Stata dataset - before override'!FU127, 'Stata dataset - override'!FU127 ) )</f>
        <v>0</v>
      </c>
      <c r="FV127" s="6">
        <f xml:space="preserve">  IF( ISNA( 'Stata dataset - override'!FV127 ), "", IF( ISBLANK( 'Stata dataset - override'!FV127 ), 'Stata dataset - before override'!FV127, 'Stata dataset - override'!FV127 ) )</f>
        <v>18.567</v>
      </c>
      <c r="FW127" s="6">
        <f xml:space="preserve">  IF( ISNA( 'Stata dataset - override'!FW127 ), "", IF( ISBLANK( 'Stata dataset - override'!FW127 ), 'Stata dataset - before override'!FW127, 'Stata dataset - override'!FW127 ) )</f>
        <v>0.52</v>
      </c>
      <c r="FX127" s="6">
        <f xml:space="preserve">  IF( ISNA( 'Stata dataset - override'!FX127 ), "", IF( ISBLANK( 'Stata dataset - override'!FX127 ), 'Stata dataset - before override'!FX127, 'Stata dataset - override'!FX127 ) )</f>
        <v>15.126000000000001</v>
      </c>
      <c r="FY127" s="6">
        <f xml:space="preserve">  IF( ISNA( 'Stata dataset - override'!FY127 ), "", IF( ISBLANK( 'Stata dataset - override'!FY127 ), 'Stata dataset - before override'!FY127, 'Stata dataset - override'!FY127 ) )</f>
        <v>0</v>
      </c>
      <c r="FZ127" s="6">
        <f xml:space="preserve">  IF( ISNA( 'Stata dataset - override'!FZ127 ), "", IF( ISBLANK( 'Stata dataset - override'!FZ127 ), 'Stata dataset - before override'!FZ127, 'Stata dataset - override'!FZ127 ) )</f>
        <v>15.126000000000001</v>
      </c>
      <c r="GA127" s="6">
        <f xml:space="preserve">  IF( ISNA( 'Stata dataset - override'!GA127 ), "", IF( ISBLANK( 'Stata dataset - override'!GA127 ), 'Stata dataset - before override'!GA127, 'Stata dataset - override'!GA127 ) )</f>
        <v>0.183</v>
      </c>
      <c r="GB127" s="6">
        <f xml:space="preserve">  IF( ISNA( 'Stata dataset - override'!GB127 ), "", IF( ISBLANK( 'Stata dataset - override'!GB127 ), 'Stata dataset - before override'!GB127, 'Stata dataset - override'!GB127 ) )</f>
        <v>9.0030000000000001</v>
      </c>
      <c r="GC127" s="6">
        <f xml:space="preserve">  IF( ISNA( 'Stata dataset - override'!GC127 ), "", IF( ISBLANK( 'Stata dataset - override'!GC127 ), 'Stata dataset - before override'!GC127, 'Stata dataset - override'!GC127 ) )</f>
        <v>0</v>
      </c>
      <c r="GD127" s="6">
        <f xml:space="preserve">  IF( ISNA( 'Stata dataset - override'!GD127 ), "", IF( ISBLANK( 'Stata dataset - override'!GD127 ), 'Stata dataset - before override'!GD127, 'Stata dataset - override'!GD127 ) )</f>
        <v>1.389</v>
      </c>
      <c r="GE127" s="6">
        <f xml:space="preserve">  IF( ISNA( 'Stata dataset - override'!GE127 ), "", IF( ISBLANK( 'Stata dataset - override'!GE127 ), 'Stata dataset - before override'!GE127, 'Stata dataset - override'!GE127 ) )</f>
        <v>0</v>
      </c>
      <c r="GF127" s="6">
        <f xml:space="preserve">  IF( ISNA( 'Stata dataset - override'!GF127 ), "", IF( ISBLANK( 'Stata dataset - override'!GF127 ), 'Stata dataset - before override'!GF127, 'Stata dataset - override'!GF127 ) )</f>
        <v>10.575000000000001</v>
      </c>
      <c r="GG127" s="6">
        <f xml:space="preserve">  IF( ISNA( 'Stata dataset - override'!GG127 ), "", IF( ISBLANK( 'Stata dataset - override'!GG127 ), 'Stata dataset - before override'!GG127, 'Stata dataset - override'!GG127 ) )</f>
        <v>0</v>
      </c>
      <c r="GH127" s="6">
        <f xml:space="preserve">  IF( ISNA( 'Stata dataset - override'!GH127 ), "", IF( ISBLANK( 'Stata dataset - override'!GH127 ), 'Stata dataset - before override'!GH127, 'Stata dataset - override'!GH127 ) )</f>
        <v>10.575000000000001</v>
      </c>
      <c r="GI127" s="6">
        <f xml:space="preserve">  IF( ISNA( 'Stata dataset - override'!GI127 ), "", IF( ISBLANK( 'Stata dataset - override'!GI127 ), 'Stata dataset - before override'!GI127, 'Stata dataset - override'!GI127 ) )</f>
        <v>0</v>
      </c>
      <c r="GJ127" s="6">
        <f xml:space="preserve">  IF( ISNA( 'Stata dataset - override'!GJ127 ), "", IF( ISBLANK( 'Stata dataset - override'!GJ127 ), 'Stata dataset - before override'!GJ127, 'Stata dataset - override'!GJ127 ) )</f>
        <v>0</v>
      </c>
      <c r="GK127" s="6">
        <f xml:space="preserve">  IF( ISNA( 'Stata dataset - override'!GK127 ), "", IF( ISBLANK( 'Stata dataset - override'!GK127 ), 'Stata dataset - before override'!GK127, 'Stata dataset - override'!GK127 ) )</f>
        <v>0</v>
      </c>
      <c r="GL127" s="6">
        <f xml:space="preserve">  IF( ISNA( 'Stata dataset - override'!GL127 ), "", IF( ISBLANK( 'Stata dataset - override'!GL127 ), 'Stata dataset - before override'!GL127, 'Stata dataset - override'!GL127 ) )</f>
        <v>0</v>
      </c>
      <c r="GM127" s="6">
        <f xml:space="preserve">  IF( ISNA( 'Stata dataset - override'!GM127 ), "", IF( ISBLANK( 'Stata dataset - override'!GM127 ), 'Stata dataset - before override'!GM127, 'Stata dataset - override'!GM127 ) )</f>
        <v>25.701000000000001</v>
      </c>
      <c r="GN127" s="6">
        <f xml:space="preserve">  IF( ISNA( 'Stata dataset - override'!GN127 ), "", IF( ISBLANK( 'Stata dataset - override'!GN127 ), 'Stata dataset - before override'!GN127, 'Stata dataset - override'!GN127 ) )</f>
        <v>0.193</v>
      </c>
      <c r="GO127" s="6">
        <f xml:space="preserve">  IF( ISNA( 'Stata dataset - override'!GO127 ), "", IF( ISBLANK( 'Stata dataset - override'!GO127 ), 'Stata dataset - before override'!GO127, 'Stata dataset - override'!GO127 ) )</f>
        <v>0</v>
      </c>
      <c r="GP127" s="6">
        <f xml:space="preserve">  IF( ISNA( 'Stata dataset - override'!GP127 ), "", IF( ISBLANK( 'Stata dataset - override'!GP127 ), 'Stata dataset - before override'!GP127, 'Stata dataset - override'!GP127 ) )</f>
        <v>25.893999999999998</v>
      </c>
      <c r="GQ127" s="6">
        <f xml:space="preserve">  IF( ISNA( 'Stata dataset - override'!GQ127 ), "", IF( ISBLANK( 'Stata dataset - override'!GQ127 ), 'Stata dataset - before override'!GQ127, 'Stata dataset - override'!GQ127 ) )</f>
        <v>25.893999999999998</v>
      </c>
      <c r="GR127" s="6">
        <f xml:space="preserve">  IF( ISNA( 'Stata dataset - override'!GR127 ), "", IF( ISBLANK( 'Stata dataset - override'!GR127 ), 'Stata dataset - before override'!GR127, 'Stata dataset - override'!GR127 ) )</f>
        <v>26.215</v>
      </c>
      <c r="GS127" s="6">
        <f xml:space="preserve">  IF( ISNA( 'Stata dataset - override'!GS127 ), "", IF( ISBLANK( 'Stata dataset - override'!GS127 ), 'Stata dataset - before override'!GS127, 'Stata dataset - override'!GS127 ) )</f>
        <v>-6.2610000000000001</v>
      </c>
      <c r="GT127" s="6">
        <f xml:space="preserve">  IF( ISNA( 'Stata dataset - override'!GT127 ), "", IF( ISBLANK( 'Stata dataset - override'!GT127 ), 'Stata dataset - before override'!GT127, 'Stata dataset - override'!GT127 ) )</f>
        <v>4.5389999999999997</v>
      </c>
      <c r="GU127" s="6">
        <f xml:space="preserve">  IF( ISNA( 'Stata dataset - override'!GU127 ), "", IF( ISBLANK( 'Stata dataset - override'!GU127 ), 'Stata dataset - before override'!GU127, 'Stata dataset - override'!GU127 ) )</f>
        <v>0</v>
      </c>
      <c r="GV127" s="6">
        <f xml:space="preserve">  IF( ISNA( 'Stata dataset - override'!GV127 ), "", IF( ISBLANK( 'Stata dataset - override'!GV127 ), 'Stata dataset - before override'!GV127, 'Stata dataset - override'!GV127 ) )</f>
        <v>30.821000000000002</v>
      </c>
      <c r="GW127" s="6">
        <f xml:space="preserve">  IF( ISNA( 'Stata dataset - override'!GW127 ), "", IF( ISBLANK( 'Stata dataset - override'!GW127 ), 'Stata dataset - before override'!GW127, 'Stata dataset - override'!GW127 ) )</f>
        <v>0</v>
      </c>
      <c r="GX127" s="6">
        <f xml:space="preserve">  IF( ISNA( 'Stata dataset - override'!GX127 ), "", IF( ISBLANK( 'Stata dataset - override'!GX127 ), 'Stata dataset - before override'!GX127, 'Stata dataset - override'!GX127 ) )</f>
        <v>75.653000000000006</v>
      </c>
      <c r="GY127" s="6">
        <f xml:space="preserve">  IF( ISNA( 'Stata dataset - override'!GY127 ), "", IF( ISBLANK( 'Stata dataset - override'!GY127 ), 'Stata dataset - before override'!GY127, 'Stata dataset - override'!GY127 ) )</f>
        <v>9.66</v>
      </c>
      <c r="GZ127" s="6">
        <f xml:space="preserve">  IF( ISNA( 'Stata dataset - override'!GZ127 ), "", IF( ISBLANK( 'Stata dataset - override'!GZ127 ), 'Stata dataset - before override'!GZ127, 'Stata dataset - override'!GZ127 ) )</f>
        <v>140.62700000000001</v>
      </c>
      <c r="HA127" s="6">
        <f xml:space="preserve">  IF( ISNA( 'Stata dataset - override'!HA127 ), "", IF( ISBLANK( 'Stata dataset - override'!HA127 ), 'Stata dataset - before override'!HA127, 'Stata dataset - override'!HA127 ) )</f>
        <v>0.19900000000000001</v>
      </c>
      <c r="HB127" s="6">
        <f xml:space="preserve">  IF( ISNA( 'Stata dataset - override'!HB127 ), "", IF( ISBLANK( 'Stata dataset - override'!HB127 ), 'Stata dataset - before override'!HB127, 'Stata dataset - override'!HB127 ) )</f>
        <v>140.82599999999999</v>
      </c>
      <c r="HC127" s="6">
        <f xml:space="preserve">  IF( ISNA( 'Stata dataset - override'!HC127 ), "", IF( ISBLANK( 'Stata dataset - override'!HC127 ), 'Stata dataset - before override'!HC127, 'Stata dataset - override'!HC127 ) )</f>
        <v>10.273999999999999</v>
      </c>
      <c r="HD127" s="6">
        <f xml:space="preserve">  IF( ISNA( 'Stata dataset - override'!HD127 ), "", IF( ISBLANK( 'Stata dataset - override'!HD127 ), 'Stata dataset - before override'!HD127, 'Stata dataset - override'!HD127 ) )</f>
        <v>67.403000000000006</v>
      </c>
      <c r="HE127" s="6">
        <f xml:space="preserve">  IF( ISNA( 'Stata dataset - override'!HE127 ), "", IF( ISBLANK( 'Stata dataset - override'!HE127 ), 'Stata dataset - before override'!HE127, 'Stata dataset - override'!HE127 ) )</f>
        <v>108.176</v>
      </c>
      <c r="HF127" s="6">
        <f xml:space="preserve">  IF( ISNA( 'Stata dataset - override'!HF127 ), "", IF( ISBLANK( 'Stata dataset - override'!HF127 ), 'Stata dataset - before override'!HF127, 'Stata dataset - override'!HF127 ) )</f>
        <v>38.984000000000002</v>
      </c>
      <c r="HG127" s="6">
        <f xml:space="preserve">  IF( ISNA( 'Stata dataset - override'!HG127 ), "", IF( ISBLANK( 'Stata dataset - override'!HG127 ), 'Stata dataset - before override'!HG127, 'Stata dataset - override'!HG127 ) )</f>
        <v>1.7829999999999999</v>
      </c>
      <c r="HH127" s="6">
        <f xml:space="preserve">  IF( ISNA( 'Stata dataset - override'!HH127 ), "", IF( ISBLANK( 'Stata dataset - override'!HH127 ), 'Stata dataset - before override'!HH127, 'Stata dataset - override'!HH127 ) )</f>
        <v>226.62</v>
      </c>
      <c r="HI127" s="6">
        <f xml:space="preserve">  IF( ISNA( 'Stata dataset - override'!HI127 ), "", IF( ISBLANK( 'Stata dataset - override'!HI127 ), 'Stata dataset - before override'!HI127, 'Stata dataset - override'!HI127 ) )</f>
        <v>0</v>
      </c>
      <c r="HJ127" s="6">
        <f xml:space="preserve">  IF( ISNA( 'Stata dataset - override'!HJ127 ), "", IF( ISBLANK( 'Stata dataset - override'!HJ127 ), 'Stata dataset - before override'!HJ127, 'Stata dataset - override'!HJ127 ) )</f>
        <v>226.62</v>
      </c>
      <c r="HK127" s="6">
        <f xml:space="preserve">  IF( ISNA( 'Stata dataset - override'!HK127 ), "", IF( ISBLANK( 'Stata dataset - override'!HK127 ), 'Stata dataset - before override'!HK127, 'Stata dataset - override'!HK127 ) )</f>
        <v>9.69</v>
      </c>
      <c r="HL127" s="6">
        <f xml:space="preserve">  IF( ISNA( 'Stata dataset - override'!HL127 ), "", IF( ISBLANK( 'Stata dataset - override'!HL127 ), 'Stata dataset - before override'!HL127, 'Stata dataset - override'!HL127 ) )</f>
        <v>3.016</v>
      </c>
      <c r="HM127" s="6">
        <f xml:space="preserve">  IF( ISNA( 'Stata dataset - override'!HM127 ), "", IF( ISBLANK( 'Stata dataset - override'!HM127 ), 'Stata dataset - before override'!HM127, 'Stata dataset - override'!HM127 ) )</f>
        <v>6.673</v>
      </c>
      <c r="HN127" s="6">
        <f xml:space="preserve">  IF( ISNA( 'Stata dataset - override'!HN127 ), "", IF( ISBLANK( 'Stata dataset - override'!HN127 ), 'Stata dataset - before override'!HN127, 'Stata dataset - override'!HN127 ) )</f>
        <v>9.6890000000000001</v>
      </c>
      <c r="HO127" s="6">
        <f xml:space="preserve">  IF( ISNA( 'Stata dataset - override'!HO127 ), "", IF( ISBLANK( 'Stata dataset - override'!HO127 ), 'Stata dataset - before override'!HO127, 'Stata dataset - override'!HO127 ) )</f>
        <v>357.75700000000001</v>
      </c>
      <c r="HP127" s="6">
        <f xml:space="preserve">  IF( ISNA( 'Stata dataset - override'!HP127 ), "", IF( ISBLANK( 'Stata dataset - override'!HP127 ), 'Stata dataset - before override'!HP127, 'Stata dataset - override'!HP127 ) )</f>
        <v>1.2250000000000001</v>
      </c>
      <c r="HQ127" s="6">
        <f xml:space="preserve">  IF( ISNA( 'Stata dataset - override'!HQ127 ), "", IF( ISBLANK( 'Stata dataset - override'!HQ127 ), 'Stata dataset - before override'!HQ127, 'Stata dataset - override'!HQ127 ) )</f>
        <v>0</v>
      </c>
      <c r="HR127" s="6">
        <f xml:space="preserve">  IF( ISNA( 'Stata dataset - override'!HR127 ), "", IF( ISBLANK( 'Stata dataset - override'!HR127 ), 'Stata dataset - before override'!HR127, 'Stata dataset - override'!HR127 ) )</f>
        <v>358.98200000000003</v>
      </c>
      <c r="HS127" s="6">
        <f xml:space="preserve">  IF( ISNA( 'Stata dataset - override'!HS127 ), "", IF( ISBLANK( 'Stata dataset - override'!HS127 ), 'Stata dataset - before override'!HS127, 'Stata dataset - override'!HS127 ) )</f>
        <v>358.98200000000003</v>
      </c>
      <c r="HT127" s="6">
        <f xml:space="preserve">  IF( ISNA( 'Stata dataset - override'!HT127 ), "", IF( ISBLANK( 'Stata dataset - override'!HT127 ), 'Stata dataset - before override'!HT127, 'Stata dataset - override'!HT127 ) )</f>
        <v>1.9410000000000001</v>
      </c>
      <c r="HU127" s="6">
        <f xml:space="preserve">  IF( ISNA( 'Stata dataset - override'!HU127 ), "", IF( ISBLANK( 'Stata dataset - override'!HU127 ), 'Stata dataset - before override'!HU127, 'Stata dataset - override'!HU127 ) )</f>
        <v>0</v>
      </c>
      <c r="HV127" s="6">
        <f xml:space="preserve">  IF( ISNA( 'Stata dataset - override'!HV127 ), "", IF( ISBLANK( 'Stata dataset - override'!HV127 ), 'Stata dataset - before override'!HV127, 'Stata dataset - override'!HV127 ) )</f>
        <v>1.881</v>
      </c>
      <c r="HW127" s="6">
        <f xml:space="preserve">  IF( ISNA( 'Stata dataset - override'!HW127 ), "", IF( ISBLANK( 'Stata dataset - override'!HW127 ), 'Stata dataset - before override'!HW127, 'Stata dataset - override'!HW127 ) )</f>
        <v>0</v>
      </c>
      <c r="HX127" s="6">
        <f xml:space="preserve">  IF( ISNA( 'Stata dataset - override'!HX127 ), "", IF( ISBLANK( 'Stata dataset - override'!HX127 ), 'Stata dataset - before override'!HX127, 'Stata dataset - override'!HX127 ) )</f>
        <v>0</v>
      </c>
      <c r="HY127" s="6">
        <f xml:space="preserve">  IF( ISNA( 'Stata dataset - override'!HY127 ), "", IF( ISBLANK( 'Stata dataset - override'!HY127 ), 'Stata dataset - before override'!HY127, 'Stata dataset - override'!HY127 ) )</f>
        <v>0.18099999999999999</v>
      </c>
      <c r="HZ127" s="6">
        <f xml:space="preserve">  IF( ISNA( 'Stata dataset - override'!HZ127 ), "", IF( ISBLANK( 'Stata dataset - override'!HZ127 ), 'Stata dataset - before override'!HZ127, 'Stata dataset - override'!HZ127 ) )</f>
        <v>0</v>
      </c>
      <c r="IA127" s="6">
        <f xml:space="preserve">  IF( ISNA( 'Stata dataset - override'!IA127 ), "", IF( ISBLANK( 'Stata dataset - override'!IA127 ), 'Stata dataset - before override'!IA127, 'Stata dataset - override'!IA127 ) )</f>
        <v>0</v>
      </c>
      <c r="IB127" s="6">
        <f xml:space="preserve">  IF( ISNA( 'Stata dataset - override'!IB127 ), "", IF( ISBLANK( 'Stata dataset - override'!IB127 ), 'Stata dataset - before override'!IB127, 'Stata dataset - override'!IB127 ) )</f>
        <v>0</v>
      </c>
      <c r="IC127" s="6">
        <f xml:space="preserve">  IF( ISNA( 'Stata dataset - override'!IC127 ), "", IF( ISBLANK( 'Stata dataset - override'!IC127 ), 'Stata dataset - before override'!IC127, 'Stata dataset - override'!IC127 ) )</f>
        <v>0</v>
      </c>
      <c r="ID127" s="6">
        <f xml:space="preserve">  IF( ISNA( 'Stata dataset - override'!ID127 ), "", IF( ISBLANK( 'Stata dataset - override'!ID127 ), 'Stata dataset - before override'!ID127, 'Stata dataset - override'!ID127 ) )</f>
        <v>0</v>
      </c>
      <c r="IE127" s="6">
        <f xml:space="preserve">  IF( ISNA( 'Stata dataset - override'!IE127 ), "", IF( ISBLANK( 'Stata dataset - override'!IE127 ), 'Stata dataset - before override'!IE127, 'Stata dataset - override'!IE127 ) )</f>
        <v>0</v>
      </c>
      <c r="IF127" s="6">
        <f xml:space="preserve">  IF( ISNA( 'Stata dataset - override'!IF127 ), "", IF( ISBLANK( 'Stata dataset - override'!IF127 ), 'Stata dataset - before override'!IF127, 'Stata dataset - override'!IF127 ) )</f>
        <v>9.8369999999999997</v>
      </c>
      <c r="IG127" s="6">
        <f xml:space="preserve">  IF( ISNA( 'Stata dataset - override'!IG127 ), "", IF( ISBLANK( 'Stata dataset - override'!IG127 ), 'Stata dataset - before override'!IG127, 'Stata dataset - override'!IG127 ) )</f>
        <v>0</v>
      </c>
      <c r="IH127" s="6">
        <f xml:space="preserve">  IF( ISNA( 'Stata dataset - override'!IH127 ), "", IF( ISBLANK( 'Stata dataset - override'!IH127 ), 'Stata dataset - before override'!IH127, 'Stata dataset - override'!IH127 ) )</f>
        <v>0</v>
      </c>
      <c r="II127" s="6">
        <f xml:space="preserve">  IF( ISNA( 'Stata dataset - override'!II127 ), "", IF( ISBLANK( 'Stata dataset - override'!II127 ), 'Stata dataset - before override'!II127, 'Stata dataset - override'!II127 ) )</f>
        <v>0</v>
      </c>
      <c r="IJ127" s="6">
        <f xml:space="preserve">  IF( ISNA( 'Stata dataset - override'!IJ127 ), "", IF( ISBLANK( 'Stata dataset - override'!IJ127 ), 'Stata dataset - before override'!IJ127, 'Stata dataset - override'!IJ127 ) )</f>
        <v>0</v>
      </c>
      <c r="IK127" s="6">
        <f xml:space="preserve">  IF( ISNA( 'Stata dataset - override'!IK127 ), "", IF( ISBLANK( 'Stata dataset - override'!IK127 ), 'Stata dataset - before override'!IK127, 'Stata dataset - override'!IK127 ) )</f>
        <v>0.81499999999999995</v>
      </c>
      <c r="IL127" s="6">
        <f xml:space="preserve">  IF( ISNA( 'Stata dataset - override'!IL127 ), "", IF( ISBLANK( 'Stata dataset - override'!IL127 ), 'Stata dataset - before override'!IL127, 'Stata dataset - override'!IL127 ) )</f>
        <v>0</v>
      </c>
      <c r="IM127" s="6">
        <f xml:space="preserve">  IF( ISNA( 'Stata dataset - override'!IM127 ), "", IF( ISBLANK( 'Stata dataset - override'!IM127 ), 'Stata dataset - before override'!IM127, 'Stata dataset - override'!IM127 ) )</f>
        <v>5.48</v>
      </c>
      <c r="IN127" s="6">
        <f xml:space="preserve">  IF( ISNA( 'Stata dataset - override'!IN127 ), "", IF( ISBLANK( 'Stata dataset - override'!IN127 ), 'Stata dataset - before override'!IN127, 'Stata dataset - override'!IN127 ) )</f>
        <v>0</v>
      </c>
      <c r="IO127" s="6">
        <f xml:space="preserve">  IF( ISNA( 'Stata dataset - override'!IO127 ), "", IF( ISBLANK( 'Stata dataset - override'!IO127 ), 'Stata dataset - before override'!IO127, 'Stata dataset - override'!IO127 ) )</f>
        <v>0</v>
      </c>
      <c r="IP127" s="6">
        <f xml:space="preserve">  IF( ISNA( 'Stata dataset - override'!IP127 ), "", IF( ISBLANK( 'Stata dataset - override'!IP127 ), 'Stata dataset - before override'!IP127, 'Stata dataset - override'!IP127 ) )</f>
        <v>0</v>
      </c>
      <c r="IQ127" s="6">
        <f xml:space="preserve">  IF( ISNA( 'Stata dataset - override'!IQ127 ), "", IF( ISBLANK( 'Stata dataset - override'!IQ127 ), 'Stata dataset - before override'!IQ127, 'Stata dataset - override'!IQ127 ) )</f>
        <v>0</v>
      </c>
      <c r="IR127" s="6">
        <f xml:space="preserve">  IF( ISNA( 'Stata dataset - override'!IR127 ), "", IF( ISBLANK( 'Stata dataset - override'!IR127 ), 'Stata dataset - before override'!IR127, 'Stata dataset - override'!IR127 ) )</f>
        <v>0</v>
      </c>
      <c r="IS127" s="6">
        <f xml:space="preserve">  IF( ISNA( 'Stata dataset - override'!IS127 ), "", IF( ISBLANK( 'Stata dataset - override'!IS127 ), 'Stata dataset - before override'!IS127, 'Stata dataset - override'!IS127 ) )</f>
        <v>0.26900000000000002</v>
      </c>
      <c r="IT127" s="6">
        <f xml:space="preserve">  IF( ISNA( 'Stata dataset - override'!IT127 ), "", IF( ISBLANK( 'Stata dataset - override'!IT127 ), 'Stata dataset - before override'!IT127, 'Stata dataset - override'!IT127 ) )</f>
        <v>8.1780000000000008</v>
      </c>
      <c r="IU127" s="6">
        <f xml:space="preserve">  IF( ISNA( 'Stata dataset - override'!IU127 ), "", IF( ISBLANK( 'Stata dataset - override'!IU127 ), 'Stata dataset - before override'!IU127, 'Stata dataset - override'!IU127 ) )</f>
        <v>0.307</v>
      </c>
      <c r="IV127" s="6">
        <f xml:space="preserve">  IF( ISNA( 'Stata dataset - override'!IV127 ), "", IF( ISBLANK( 'Stata dataset - override'!IV127 ), 'Stata dataset - before override'!IV127, 'Stata dataset - override'!IV127 ) )</f>
        <v>12.417</v>
      </c>
      <c r="IW127" s="6">
        <f xml:space="preserve">  IF( ISNA( 'Stata dataset - override'!IW127 ), "", IF( ISBLANK( 'Stata dataset - override'!IW127 ), 'Stata dataset - before override'!IW127, 'Stata dataset - override'!IW127 ) )</f>
        <v>5.5E-2</v>
      </c>
      <c r="IX127" s="6">
        <f xml:space="preserve">  IF( ISNA( 'Stata dataset - override'!IX127 ), "", IF( ISBLANK( 'Stata dataset - override'!IX127 ), 'Stata dataset - before override'!IX127, 'Stata dataset - override'!IX127 ) )</f>
        <v>0</v>
      </c>
      <c r="IY127" s="6">
        <f xml:space="preserve">  IF( ISNA( 'Stata dataset - override'!IY127 ), "", IF( ISBLANK( 'Stata dataset - override'!IY127 ), 'Stata dataset - before override'!IY127, 'Stata dataset - override'!IY127 ) )</f>
        <v>0</v>
      </c>
      <c r="IZ127" s="6">
        <f xml:space="preserve">  IF( ISNA( 'Stata dataset - override'!IZ127 ), "", IF( ISBLANK( 'Stata dataset - override'!IZ127 ), 'Stata dataset - before override'!IZ127, 'Stata dataset - override'!IZ127 ) )</f>
        <v>74.613</v>
      </c>
      <c r="JA127" s="6">
        <f xml:space="preserve">  IF( ISNA( 'Stata dataset - override'!JA127 ), "", IF( ISBLANK( 'Stata dataset - override'!JA127 ), 'Stata dataset - before override'!JA127, 'Stata dataset - override'!JA127 ) )</f>
        <v>114.087</v>
      </c>
      <c r="JB127" s="6">
        <f xml:space="preserve">  IF( ISNA( 'Stata dataset - override'!JB127 ), "", IF( ISBLANK( 'Stata dataset - override'!JB127 ), 'Stata dataset - before override'!JB127, 'Stata dataset - override'!JB127 ) )</f>
        <v>0</v>
      </c>
      <c r="JC127" s="6">
        <f xml:space="preserve">  IF( ISNA( 'Stata dataset - override'!JC127 ), "", IF( ISBLANK( 'Stata dataset - override'!JC127 ), 'Stata dataset - before override'!JC127, 'Stata dataset - override'!JC127 ) )</f>
        <v>0</v>
      </c>
      <c r="JD127" s="6">
        <f xml:space="preserve">  IF( ISNA( 'Stata dataset - override'!JD127 ), "", IF( ISBLANK( 'Stata dataset - override'!JD127 ), 'Stata dataset - before override'!JD127, 'Stata dataset - override'!JD127 ) )</f>
        <v>0</v>
      </c>
      <c r="JE127" s="6">
        <f xml:space="preserve">  IF( ISNA( 'Stata dataset - override'!JE127 ), "", IF( ISBLANK( 'Stata dataset - override'!JE127 ), 'Stata dataset - before override'!JE127, 'Stata dataset - override'!JE127 ) )</f>
        <v>0.14499999999999999</v>
      </c>
      <c r="JF127" s="6">
        <f xml:space="preserve">  IF( ISNA( 'Stata dataset - override'!JF127 ), "", IF( ISBLANK( 'Stata dataset - override'!JF127 ), 'Stata dataset - before override'!JF127, 'Stata dataset - override'!JF127 ) )</f>
        <v>0</v>
      </c>
      <c r="JG127" s="6">
        <f xml:space="preserve">  IF( ISNA( 'Stata dataset - override'!JG127 ), "", IF( ISBLANK( 'Stata dataset - override'!JG127 ), 'Stata dataset - before override'!JG127, 'Stata dataset - override'!JG127 ) )</f>
        <v>0.35199999999999998</v>
      </c>
      <c r="JH127" s="6">
        <f xml:space="preserve">  IF( ISNA( 'Stata dataset - override'!JH127 ), "", IF( ISBLANK( 'Stata dataset - override'!JH127 ), 'Stata dataset - before override'!JH127, 'Stata dataset - override'!JH127 ) )</f>
        <v>4.2560000000000002</v>
      </c>
      <c r="JI127" s="6">
        <f xml:space="preserve">  IF( ISNA( 'Stata dataset - override'!JI127 ), "", IF( ISBLANK( 'Stata dataset - override'!JI127 ), 'Stata dataset - before override'!JI127, 'Stata dataset - override'!JI127 ) )</f>
        <v>0</v>
      </c>
      <c r="JJ127" s="6">
        <f xml:space="preserve">  IF( ISNA( 'Stata dataset - override'!JJ127 ), "", IF( ISBLANK( 'Stata dataset - override'!JJ127 ), 'Stata dataset - before override'!JJ127, 'Stata dataset - override'!JJ127 ) )</f>
        <v>0</v>
      </c>
      <c r="JK127" s="6">
        <f xml:space="preserve">  IF( ISNA( 'Stata dataset - override'!JK127 ), "", IF( ISBLANK( 'Stata dataset - override'!JK127 ), 'Stata dataset - before override'!JK127, 'Stata dataset - override'!JK127 ) )</f>
        <v>0</v>
      </c>
      <c r="JL127" s="6">
        <f xml:space="preserve">  IF( ISNA( 'Stata dataset - override'!JL127 ), "", IF( ISBLANK( 'Stata dataset - override'!JL127 ), 'Stata dataset - before override'!JL127, 'Stata dataset - override'!JL127 ) )</f>
        <v>0</v>
      </c>
      <c r="JM127" s="6">
        <f xml:space="preserve">  IF( ISNA( 'Stata dataset - override'!JM127 ), "", IF( ISBLANK( 'Stata dataset - override'!JM127 ), 'Stata dataset - before override'!JM127, 'Stata dataset - override'!JM127 ) )</f>
        <v>0</v>
      </c>
      <c r="JN127" s="6">
        <f xml:space="preserve">  IF( ISNA( 'Stata dataset - override'!JN127 ), "", IF( ISBLANK( 'Stata dataset - override'!JN127 ), 'Stata dataset - before override'!JN127, 'Stata dataset - override'!JN127 ) )</f>
        <v>0.85099999999999998</v>
      </c>
      <c r="JO127" s="6">
        <f xml:space="preserve">  IF( ISNA( 'Stata dataset - override'!JO127 ), "", IF( ISBLANK( 'Stata dataset - override'!JO127 ), 'Stata dataset - before override'!JO127, 'Stata dataset - override'!JO127 ) )</f>
        <v>0</v>
      </c>
      <c r="JP127" s="6">
        <f xml:space="preserve">  IF( ISNA( 'Stata dataset - override'!JP127 ), "", IF( ISBLANK( 'Stata dataset - override'!JP127 ), 'Stata dataset - before override'!JP127, 'Stata dataset - override'!JP127 ) )</f>
        <v>0</v>
      </c>
      <c r="JQ127" s="6">
        <f xml:space="preserve">  IF( ISNA( 'Stata dataset - override'!JQ127 ), "", IF( ISBLANK( 'Stata dataset - override'!JQ127 ), 'Stata dataset - before override'!JQ127, 'Stata dataset - override'!JQ127 ) )</f>
        <v>1.069</v>
      </c>
      <c r="JR127" s="6">
        <f xml:space="preserve">  IF( ISNA( 'Stata dataset - override'!JR127 ), "", IF( ISBLANK( 'Stata dataset - override'!JR127 ), 'Stata dataset - before override'!JR127, 'Stata dataset - override'!JR127 ) )</f>
        <v>0</v>
      </c>
      <c r="JS127" s="6">
        <f xml:space="preserve">  IF( ISNA( 'Stata dataset - override'!JS127 ), "", IF( ISBLANK( 'Stata dataset - override'!JS127 ), 'Stata dataset - before override'!JS127, 'Stata dataset - override'!JS127 ) )</f>
        <v>6.6680000000000001</v>
      </c>
      <c r="JT127" s="6">
        <f xml:space="preserve">  IF( ISNA( 'Stata dataset - override'!JT127 ), "", IF( ISBLANK( 'Stata dataset - override'!JT127 ), 'Stata dataset - before override'!JT127, 'Stata dataset - override'!JT127 ) )</f>
        <v>7.1529999999999996</v>
      </c>
      <c r="JU127" s="6">
        <f xml:space="preserve">  IF( ISNA( 'Stata dataset - override'!JU127 ), "", IF( ISBLANK( 'Stata dataset - override'!JU127 ), 'Stata dataset - before override'!JU127, 'Stata dataset - override'!JU127 ) )</f>
        <v>0.92800000000000005</v>
      </c>
      <c r="JV127" s="6">
        <f xml:space="preserve">  IF( ISNA( 'Stata dataset - override'!JV127 ), "", IF( ISBLANK( 'Stata dataset - override'!JV127 ), 'Stata dataset - before override'!JV127, 'Stata dataset - override'!JV127 ) )</f>
        <v>0</v>
      </c>
      <c r="JW127" s="6">
        <f xml:space="preserve">  IF( ISNA( 'Stata dataset - override'!JW127 ), "", IF( ISBLANK( 'Stata dataset - override'!JW127 ), 'Stata dataset - before override'!JW127, 'Stata dataset - override'!JW127 ) )</f>
        <v>0</v>
      </c>
      <c r="JX127" s="6">
        <f xml:space="preserve">  IF( ISNA( 'Stata dataset - override'!JX127 ), "", IF( ISBLANK( 'Stata dataset - override'!JX127 ), 'Stata dataset - before override'!JX127, 'Stata dataset - override'!JX127 ) )</f>
        <v>0</v>
      </c>
      <c r="JY127" s="6">
        <f xml:space="preserve">  IF( ISNA( 'Stata dataset - override'!JY127 ), "", IF( ISBLANK( 'Stata dataset - override'!JY127 ), 'Stata dataset - before override'!JY127, 'Stata dataset - override'!JY127 ) )</f>
        <v>0.27600000000000002</v>
      </c>
      <c r="JZ127" s="6">
        <f xml:space="preserve">  IF( ISNA( 'Stata dataset - override'!JZ127 ), "", IF( ISBLANK( 'Stata dataset - override'!JZ127 ), 'Stata dataset - before override'!JZ127, 'Stata dataset - override'!JZ127 ) )</f>
        <v>0</v>
      </c>
      <c r="KA127" s="6">
        <f xml:space="preserve">  IF( ISNA( 'Stata dataset - override'!KA127 ), "", IF( ISBLANK( 'Stata dataset - override'!KA127 ), 'Stata dataset - before override'!KA127, 'Stata dataset - override'!KA127 ) )</f>
        <v>9.9760000000000009</v>
      </c>
      <c r="KB127" s="6">
        <f xml:space="preserve">  IF( ISNA( 'Stata dataset - override'!KB127 ), "", IF( ISBLANK( 'Stata dataset - override'!KB127 ), 'Stata dataset - before override'!KB127, 'Stata dataset - override'!KB127 ) )</f>
        <v>1.738</v>
      </c>
      <c r="KC127" s="6">
        <f xml:space="preserve">  IF( ISNA( 'Stata dataset - override'!KC127 ), "", IF( ISBLANK( 'Stata dataset - override'!KC127 ), 'Stata dataset - before override'!KC127, 'Stata dataset - override'!KC127 ) )</f>
        <v>5.5E-2</v>
      </c>
      <c r="KD127" s="6">
        <f xml:space="preserve">  IF( ISNA( 'Stata dataset - override'!KD127 ), "", IF( ISBLANK( 'Stata dataset - override'!KD127 ), 'Stata dataset - before override'!KD127, 'Stata dataset - override'!KD127 ) )</f>
        <v>0</v>
      </c>
      <c r="KE127" s="6">
        <f xml:space="preserve">  IF( ISNA( 'Stata dataset - override'!KE127 ), "", IF( ISBLANK( 'Stata dataset - override'!KE127 ), 'Stata dataset - before override'!KE127, 'Stata dataset - override'!KE127 ) )</f>
        <v>0</v>
      </c>
      <c r="KF127" s="6">
        <f xml:space="preserve">  IF( ISNA( 'Stata dataset - override'!KF127 ), "", IF( ISBLANK( 'Stata dataset - override'!KF127 ), 'Stata dataset - before override'!KF127, 'Stata dataset - override'!KF127 ) )</f>
        <v>0</v>
      </c>
      <c r="KG127" s="6">
        <f xml:space="preserve">  IF( ISNA( 'Stata dataset - override'!KG127 ), "", IF( ISBLANK( 'Stata dataset - override'!KG127 ), 'Stata dataset - before override'!KG127, 'Stata dataset - override'!KG127 ) )</f>
        <v>33.466999999999999</v>
      </c>
      <c r="KH127" s="6">
        <f xml:space="preserve">  IF( ISNA( 'Stata dataset - override'!KH127 ), "", IF( ISBLANK( 'Stata dataset - override'!KH127 ), 'Stata dataset - before override'!KH127, 'Stata dataset - override'!KH127 ) )</f>
        <v>0</v>
      </c>
      <c r="KI127" s="6">
        <f xml:space="preserve">  IF( ISNA( 'Stata dataset - override'!KI127 ), "", IF( ISBLANK( 'Stata dataset - override'!KI127 ), 'Stata dataset - before override'!KI127, 'Stata dataset - override'!KI127 ) )</f>
        <v>0</v>
      </c>
      <c r="KJ127" s="6">
        <f xml:space="preserve">  IF( ISNA( 'Stata dataset - override'!KJ127 ), "", IF( ISBLANK( 'Stata dataset - override'!KJ127 ), 'Stata dataset - before override'!KJ127, 'Stata dataset - override'!KJ127 ) )</f>
        <v>0</v>
      </c>
      <c r="KK127" s="6">
        <f xml:space="preserve">  IF( ISNA( 'Stata dataset - override'!KK127 ), "", IF( ISBLANK( 'Stata dataset - override'!KK127 ), 'Stata dataset - before override'!KK127, 'Stata dataset - override'!KK127 ) )</f>
        <v>0</v>
      </c>
      <c r="KL127" s="6">
        <f xml:space="preserve">  IF( ISNA( 'Stata dataset - override'!KL127 ), "", IF( ISBLANK( 'Stata dataset - override'!KL127 ), 'Stata dataset - before override'!KL127, 'Stata dataset - override'!KL127 ) )</f>
        <v>0</v>
      </c>
      <c r="KM127" s="6">
        <f xml:space="preserve">  IF( ISNA( 'Stata dataset - override'!KM127 ), "", IF( ISBLANK( 'Stata dataset - override'!KM127 ), 'Stata dataset - before override'!KM127, 'Stata dataset - override'!KM127 ) )</f>
        <v>0</v>
      </c>
      <c r="KN127" s="6">
        <f xml:space="preserve">  IF( ISNA( 'Stata dataset - override'!KN127 ), "", IF( ISBLANK( 'Stata dataset - override'!KN127 ), 'Stata dataset - before override'!KN127, 'Stata dataset - override'!KN127 ) )</f>
        <v>0</v>
      </c>
      <c r="KO127" s="6">
        <f xml:space="preserve">  IF( ISNA( 'Stata dataset - override'!KO127 ), "", IF( ISBLANK( 'Stata dataset - override'!KO127 ), 'Stata dataset - before override'!KO127, 'Stata dataset - override'!KO127 ) )</f>
        <v>0</v>
      </c>
      <c r="KP127" s="6">
        <f xml:space="preserve">  IF( ISNA( 'Stata dataset - override'!KP127 ), "", IF( ISBLANK( 'Stata dataset - override'!KP127 ), 'Stata dataset - before override'!KP127, 'Stata dataset - override'!KP127 ) )</f>
        <v>0</v>
      </c>
      <c r="KQ127" s="6">
        <f xml:space="preserve">  IF( ISNA( 'Stata dataset - override'!KQ127 ), "", IF( ISBLANK( 'Stata dataset - override'!KQ127 ), 'Stata dataset - before override'!KQ127, 'Stata dataset - override'!KQ127 ) )</f>
        <v>0</v>
      </c>
      <c r="KR127" s="6">
        <f xml:space="preserve">  IF( ISNA( 'Stata dataset - override'!KR127 ), "", IF( ISBLANK( 'Stata dataset - override'!KR127 ), 'Stata dataset - before override'!KR127, 'Stata dataset - override'!KR127 ) )</f>
        <v>0</v>
      </c>
      <c r="KS127" s="6">
        <f xml:space="preserve">  IF( ISNA( 'Stata dataset - override'!KS127 ), "", IF( ISBLANK( 'Stata dataset - override'!KS127 ), 'Stata dataset - before override'!KS127, 'Stata dataset - override'!KS127 ) )</f>
        <v>0</v>
      </c>
      <c r="KT127" s="6">
        <f xml:space="preserve">  IF( ISNA( 'Stata dataset - override'!KT127 ), "", IF( ISBLANK( 'Stata dataset - override'!KT127 ), 'Stata dataset - before override'!KT127, 'Stata dataset - override'!KT127 ) )</f>
        <v>0</v>
      </c>
      <c r="KU127" s="6">
        <f xml:space="preserve">  IF( ISNA( 'Stata dataset - override'!KU127 ), "", IF( ISBLANK( 'Stata dataset - override'!KU127 ), 'Stata dataset - before override'!KU127, 'Stata dataset - override'!KU127 ) )</f>
        <v>0</v>
      </c>
      <c r="KV127" s="6">
        <f xml:space="preserve">  IF( ISNA( 'Stata dataset - override'!KV127 ), "", IF( ISBLANK( 'Stata dataset - override'!KV127 ), 'Stata dataset - before override'!KV127, 'Stata dataset - override'!KV127 ) )</f>
        <v>0</v>
      </c>
      <c r="KW127" s="6">
        <f xml:space="preserve">  IF( ISNA( 'Stata dataset - override'!KW127 ), "", IF( ISBLANK( 'Stata dataset - override'!KW127 ), 'Stata dataset - before override'!KW127, 'Stata dataset - override'!KW127 ) )</f>
        <v>0</v>
      </c>
      <c r="KX127" s="6">
        <f xml:space="preserve">  IF( ISNA( 'Stata dataset - override'!KX127 ), "", IF( ISBLANK( 'Stata dataset - override'!KX127 ), 'Stata dataset - before override'!KX127, 'Stata dataset - override'!KX127 ) )</f>
        <v>0</v>
      </c>
      <c r="KY127" s="6">
        <f xml:space="preserve">  IF( ISNA( 'Stata dataset - override'!KY127 ), "", IF( ISBLANK( 'Stata dataset - override'!KY127 ), 'Stata dataset - before override'!KY127, 'Stata dataset - override'!KY127 ) )</f>
        <v>0</v>
      </c>
      <c r="KZ127" s="6">
        <f xml:space="preserve">  IF( ISNA( 'Stata dataset - override'!KZ127 ), "", IF( ISBLANK( 'Stata dataset - override'!KZ127 ), 'Stata dataset - before override'!KZ127, 'Stata dataset - override'!KZ127 ) )</f>
        <v>0</v>
      </c>
      <c r="LA127" s="6">
        <f xml:space="preserve">  IF( ISNA( 'Stata dataset - override'!LA127 ), "", IF( ISBLANK( 'Stata dataset - override'!LA127 ), 'Stata dataset - before override'!LA127, 'Stata dataset - override'!LA127 ) )</f>
        <v>0</v>
      </c>
      <c r="LB127" s="6">
        <f xml:space="preserve">  IF( ISNA( 'Stata dataset - override'!LB127 ), "", IF( ISBLANK( 'Stata dataset - override'!LB127 ), 'Stata dataset - before override'!LB127, 'Stata dataset - override'!LB127 ) )</f>
        <v>0</v>
      </c>
      <c r="LC127" s="6">
        <f xml:space="preserve">  IF( ISNA( 'Stata dataset - override'!LC127 ), "", IF( ISBLANK( 'Stata dataset - override'!LC127 ), 'Stata dataset - before override'!LC127, 'Stata dataset - override'!LC127 ) )</f>
        <v>0</v>
      </c>
      <c r="LD127" s="6">
        <f xml:space="preserve">  IF( ISNA( 'Stata dataset - override'!LD127 ), "", IF( ISBLANK( 'Stata dataset - override'!LD127 ), 'Stata dataset - before override'!LD127, 'Stata dataset - override'!LD127 ) )</f>
        <v>0</v>
      </c>
      <c r="LE127" s="6">
        <f xml:space="preserve">  IF( ISNA( 'Stata dataset - override'!LE127 ), "", IF( ISBLANK( 'Stata dataset - override'!LE127 ), 'Stata dataset - before override'!LE127, 'Stata dataset - override'!LE127 ) )</f>
        <v>0</v>
      </c>
      <c r="LF127" s="6">
        <f xml:space="preserve">  IF( ISNA( 'Stata dataset - override'!LF127 ), "", IF( ISBLANK( 'Stata dataset - override'!LF127 ), 'Stata dataset - before override'!LF127, 'Stata dataset - override'!LF127 ) )</f>
        <v>0</v>
      </c>
      <c r="LG127" s="6">
        <f xml:space="preserve">  IF( ISNA( 'Stata dataset - override'!LG127 ), "", IF( ISBLANK( 'Stata dataset - override'!LG127 ), 'Stata dataset - before override'!LG127, 'Stata dataset - override'!LG127 ) )</f>
        <v>0</v>
      </c>
      <c r="LH127" s="6">
        <f xml:space="preserve">  IF( ISNA( 'Stata dataset - override'!LH127 ), "", IF( ISBLANK( 'Stata dataset - override'!LH127 ), 'Stata dataset - before override'!LH127, 'Stata dataset - override'!LH127 ) )</f>
        <v>0</v>
      </c>
      <c r="LI127" s="6">
        <f xml:space="preserve">  IF( ISNA( 'Stata dataset - override'!LI127 ), "", IF( ISBLANK( 'Stata dataset - override'!LI127 ), 'Stata dataset - before override'!LI127, 'Stata dataset - override'!LI127 ) )</f>
        <v>0</v>
      </c>
      <c r="LJ127" s="6">
        <f xml:space="preserve">  IF( ISNA( 'Stata dataset - override'!LJ127 ), "", IF( ISBLANK( 'Stata dataset - override'!LJ127 ), 'Stata dataset - before override'!LJ127, 'Stata dataset - override'!LJ127 ) )</f>
        <v>0</v>
      </c>
      <c r="LK127" s="6">
        <f xml:space="preserve">  IF( ISNA( 'Stata dataset - override'!LK127 ), "", IF( ISBLANK( 'Stata dataset - override'!LK127 ), 'Stata dataset - before override'!LK127, 'Stata dataset - override'!LK127 ) )</f>
        <v>0</v>
      </c>
      <c r="LL127" s="6">
        <f xml:space="preserve">  IF( ISNA( 'Stata dataset - override'!LL127 ), "", IF( ISBLANK( 'Stata dataset - override'!LL127 ), 'Stata dataset - before override'!LL127, 'Stata dataset - override'!LL127 ) )</f>
        <v>0</v>
      </c>
      <c r="LM127" s="6">
        <f xml:space="preserve">  IF( ISNA( 'Stata dataset - override'!LM127 ), "", IF( ISBLANK( 'Stata dataset - override'!LM127 ), 'Stata dataset - before override'!LM127, 'Stata dataset - override'!LM127 ) )</f>
        <v>0</v>
      </c>
      <c r="LN127" s="6">
        <f xml:space="preserve">  IF( ISNA( 'Stata dataset - override'!LN127 ), "", IF( ISBLANK( 'Stata dataset - override'!LN127 ), 'Stata dataset - before override'!LN127, 'Stata dataset - override'!LN127 ) )</f>
        <v>0</v>
      </c>
      <c r="LO127" s="6">
        <f xml:space="preserve">  IF( ISNA( 'Stata dataset - override'!LO127 ), "", IF( ISBLANK( 'Stata dataset - override'!LO127 ), 'Stata dataset - before override'!LO127, 'Stata dataset - override'!LO127 ) )</f>
        <v>0</v>
      </c>
      <c r="LP127" s="6">
        <f xml:space="preserve">  IF( ISNA( 'Stata dataset - override'!LP127 ), "", IF( ISBLANK( 'Stata dataset - override'!LP127 ), 'Stata dataset - before override'!LP127, 'Stata dataset - override'!LP127 ) )</f>
        <v>0</v>
      </c>
      <c r="LQ127" s="6">
        <f xml:space="preserve">  IF( ISNA( 'Stata dataset - override'!LQ127 ), "", IF( ISBLANK( 'Stata dataset - override'!LQ127 ), 'Stata dataset - before override'!LQ127, 'Stata dataset - override'!LQ127 ) )</f>
        <v>0</v>
      </c>
      <c r="LR127" s="6">
        <f xml:space="preserve">  IF( ISNA( 'Stata dataset - override'!LR127 ), "", IF( ISBLANK( 'Stata dataset - override'!LR127 ), 'Stata dataset - before override'!LR127, 'Stata dataset - override'!LR127 ) )</f>
        <v>0</v>
      </c>
      <c r="LS127" s="6">
        <f xml:space="preserve">  IF( ISNA( 'Stata dataset - override'!LS127 ), "", IF( ISBLANK( 'Stata dataset - override'!LS127 ), 'Stata dataset - before override'!LS127, 'Stata dataset - override'!LS127 ) )</f>
        <v>0</v>
      </c>
      <c r="LT127" s="6">
        <f xml:space="preserve">  IF( ISNA( 'Stata dataset - override'!LT127 ), "", IF( ISBLANK( 'Stata dataset - override'!LT127 ), 'Stata dataset - before override'!LT127, 'Stata dataset - override'!LT127 ) )</f>
        <v>0</v>
      </c>
      <c r="LU127" s="6">
        <f xml:space="preserve">  IF( ISNA( 'Stata dataset - override'!LU127 ), "", IF( ISBLANK( 'Stata dataset - override'!LU127 ), 'Stata dataset - before override'!LU127, 'Stata dataset - override'!LU127 ) )</f>
        <v>0</v>
      </c>
      <c r="LV127" s="6">
        <f xml:space="preserve">  IF( ISNA( 'Stata dataset - override'!LV127 ), "", IF( ISBLANK( 'Stata dataset - override'!LV127 ), 'Stata dataset - before override'!LV127, 'Stata dataset - override'!LV127 ) )</f>
        <v>0</v>
      </c>
      <c r="LW127" s="6">
        <f xml:space="preserve">  IF( ISNA( 'Stata dataset - override'!LW127 ), "", IF( ISBLANK( 'Stata dataset - override'!LW127 ), 'Stata dataset - before override'!LW127, 'Stata dataset - override'!LW127 ) )</f>
        <v>0</v>
      </c>
      <c r="LX127" s="6">
        <f xml:space="preserve">  IF( ISNA( 'Stata dataset - override'!LX127 ), "", IF( ISBLANK( 'Stata dataset - override'!LX127 ), 'Stata dataset - before override'!LX127, 'Stata dataset - override'!LX127 ) )</f>
        <v>0</v>
      </c>
      <c r="LY127" s="6">
        <f xml:space="preserve">  IF( ISNA( 'Stata dataset - override'!LY127 ), "", IF( ISBLANK( 'Stata dataset - override'!LY127 ), 'Stata dataset - before override'!LY127, 'Stata dataset - override'!LY127 ) )</f>
        <v>0</v>
      </c>
      <c r="LZ127" s="6">
        <f xml:space="preserve">  IF( ISNA( 'Stata dataset - override'!LZ127 ), "", IF( ISBLANK( 'Stata dataset - override'!LZ127 ), 'Stata dataset - before override'!LZ127, 'Stata dataset - override'!LZ127 ) )</f>
        <v>0</v>
      </c>
      <c r="MA127" s="6">
        <f xml:space="preserve">  IF( ISNA( 'Stata dataset - override'!MA127 ), "", IF( ISBLANK( 'Stata dataset - override'!MA127 ), 'Stata dataset - before override'!MA127, 'Stata dataset - override'!MA127 ) )</f>
        <v>0</v>
      </c>
      <c r="MB127" s="6">
        <f xml:space="preserve">  IF( ISNA( 'Stata dataset - override'!MB127 ), "", IF( ISBLANK( 'Stata dataset - override'!MB127 ), 'Stata dataset - before override'!MB127, 'Stata dataset - override'!MB127 ) )</f>
        <v>0</v>
      </c>
      <c r="MC127" s="6">
        <f xml:space="preserve">  IF( ISNA( 'Stata dataset - override'!MC127 ), "", IF( ISBLANK( 'Stata dataset - override'!MC127 ), 'Stata dataset - before override'!MC127, 'Stata dataset - override'!MC127 ) )</f>
        <v>0</v>
      </c>
      <c r="MD127" s="6">
        <f xml:space="preserve">  IF( ISNA( 'Stata dataset - override'!MD127 ), "", IF( ISBLANK( 'Stata dataset - override'!MD127 ), 'Stata dataset - before override'!MD127, 'Stata dataset - override'!MD127 ) )</f>
        <v>0</v>
      </c>
      <c r="ME127" s="6">
        <f xml:space="preserve">  IF( ISNA( 'Stata dataset - override'!ME127 ), "", IF( ISBLANK( 'Stata dataset - override'!ME127 ), 'Stata dataset - before override'!ME127, 'Stata dataset - override'!ME127 ) )</f>
        <v>0</v>
      </c>
      <c r="MF127" s="6">
        <f xml:space="preserve">  IF( ISNA( 'Stata dataset - override'!MF127 ), "", IF( ISBLANK( 'Stata dataset - override'!MF127 ), 'Stata dataset - before override'!MF127, 'Stata dataset - override'!MF127 ) )</f>
        <v>0</v>
      </c>
      <c r="MG127" s="6">
        <f xml:space="preserve">  IF( ISNA( 'Stata dataset - override'!MG127 ), "", IF( ISBLANK( 'Stata dataset - override'!MG127 ), 'Stata dataset - before override'!MG127, 'Stata dataset - override'!MG127 ) )</f>
        <v>0</v>
      </c>
      <c r="MH127" s="6">
        <f xml:space="preserve">  IF( ISNA( 'Stata dataset - override'!MH127 ), "", IF( ISBLANK( 'Stata dataset - override'!MH127 ), 'Stata dataset - before override'!MH127, 'Stata dataset - override'!MH127 ) )</f>
        <v>0</v>
      </c>
      <c r="MI127" s="6">
        <f xml:space="preserve">  IF( ISNA( 'Stata dataset - override'!MI127 ), "", IF( ISBLANK( 'Stata dataset - override'!MI127 ), 'Stata dataset - before override'!MI127, 'Stata dataset - override'!MI127 ) )</f>
        <v>0</v>
      </c>
      <c r="MJ127" s="6">
        <f xml:space="preserve">  IF( ISNA( 'Stata dataset - override'!MJ127 ), "", IF( ISBLANK( 'Stata dataset - override'!MJ127 ), 'Stata dataset - before override'!MJ127, 'Stata dataset - override'!MJ127 ) )</f>
        <v>0</v>
      </c>
      <c r="MK127" s="6">
        <f xml:space="preserve">  IF( ISNA( 'Stata dataset - override'!MK127 ), "", IF( ISBLANK( 'Stata dataset - override'!MK127 ), 'Stata dataset - before override'!MK127, 'Stata dataset - override'!MK127 ) )</f>
        <v>0.124</v>
      </c>
      <c r="ML127" s="6">
        <f xml:space="preserve">  IF( ISNA( 'Stata dataset - override'!ML127 ), "", IF( ISBLANK( 'Stata dataset - override'!ML127 ), 'Stata dataset - before override'!ML127, 'Stata dataset - override'!ML127 ) )</f>
        <v>0</v>
      </c>
      <c r="MM127" s="6">
        <f xml:space="preserve">  IF( ISNA( 'Stata dataset - override'!MM127 ), "", IF( ISBLANK( 'Stata dataset - override'!MM127 ), 'Stata dataset - before override'!MM127, 'Stata dataset - override'!MM127 ) )</f>
        <v>0</v>
      </c>
      <c r="MN127" s="6">
        <f xml:space="preserve">  IF( ISNA( 'Stata dataset - override'!MN127 ), "", IF( ISBLANK( 'Stata dataset - override'!MN127 ), 'Stata dataset - before override'!MN127, 'Stata dataset - override'!MN127 ) )</f>
        <v>1.218</v>
      </c>
      <c r="MO127" s="6">
        <f xml:space="preserve">  IF( ISNA( 'Stata dataset - override'!MO127 ), "", IF( ISBLANK( 'Stata dataset - override'!MO127 ), 'Stata dataset - before override'!MO127, 'Stata dataset - override'!MO127 ) )</f>
        <v>2.4E-2</v>
      </c>
      <c r="MP127" s="6">
        <f xml:space="preserve">  IF( ISNA( 'Stata dataset - override'!MP127 ), "", IF( ISBLANK( 'Stata dataset - override'!MP127 ), 'Stata dataset - before override'!MP127, 'Stata dataset - override'!MP127 ) )</f>
        <v>0</v>
      </c>
      <c r="MQ127" s="6">
        <f xml:space="preserve">  IF( ISNA( 'Stata dataset - override'!MQ127 ), "", IF( ISBLANK( 'Stata dataset - override'!MQ127 ), 'Stata dataset - before override'!MQ127, 'Stata dataset - override'!MQ127 ) )</f>
        <v>0</v>
      </c>
      <c r="MR127" s="6">
        <f xml:space="preserve">  IF( ISNA( 'Stata dataset - override'!MR127 ), "", IF( ISBLANK( 'Stata dataset - override'!MR127 ), 'Stata dataset - before override'!MR127, 'Stata dataset - override'!MR127 ) )</f>
        <v>0</v>
      </c>
      <c r="MS127" s="6">
        <f xml:space="preserve">  IF( ISNA( 'Stata dataset - override'!MS127 ), "", IF( ISBLANK( 'Stata dataset - override'!MS127 ), 'Stata dataset - before override'!MS127, 'Stata dataset - override'!MS127 ) )</f>
        <v>1.3660000000000001</v>
      </c>
      <c r="MT127" s="6">
        <f xml:space="preserve">  IF( ISNA( 'Stata dataset - override'!MT127 ), "", IF( ISBLANK( 'Stata dataset - override'!MT127 ), 'Stata dataset - before override'!MT127, 'Stata dataset - override'!MT127 ) )</f>
        <v>0</v>
      </c>
      <c r="MU127" s="6">
        <f xml:space="preserve">  IF( ISNA( 'Stata dataset - override'!MU127 ), "", IF( ISBLANK( 'Stata dataset - override'!MU127 ), 'Stata dataset - before override'!MU127, 'Stata dataset - override'!MU127 ) )</f>
        <v>0</v>
      </c>
      <c r="MV127" s="6">
        <f xml:space="preserve">  IF( ISNA( 'Stata dataset - override'!MV127 ), "", IF( ISBLANK( 'Stata dataset - override'!MV127 ), 'Stata dataset - before override'!MV127, 'Stata dataset - override'!MV127 ) )</f>
        <v>0</v>
      </c>
      <c r="MW127" s="6">
        <f xml:space="preserve">  IF( ISNA( 'Stata dataset - override'!MW127 ), "", IF( ISBLANK( 'Stata dataset - override'!MW127 ), 'Stata dataset - before override'!MW127, 'Stata dataset - override'!MW127 ) )</f>
        <v>0</v>
      </c>
      <c r="MX127" s="6">
        <f xml:space="preserve">  IF( ISNA( 'Stata dataset - override'!MX127 ), "", IF( ISBLANK( 'Stata dataset - override'!MX127 ), 'Stata dataset - before override'!MX127, 'Stata dataset - override'!MX127 ) )</f>
        <v>0</v>
      </c>
      <c r="MY127" s="6">
        <f xml:space="preserve">  IF( ISNA( 'Stata dataset - override'!MY127 ), "", IF( ISBLANK( 'Stata dataset - override'!MY127 ), 'Stata dataset - before override'!MY127, 'Stata dataset - override'!MY127 ) )</f>
        <v>0</v>
      </c>
      <c r="MZ127" s="6">
        <f xml:space="preserve">  IF( ISNA( 'Stata dataset - override'!MZ127 ), "", IF( ISBLANK( 'Stata dataset - override'!MZ127 ), 'Stata dataset - before override'!MZ127, 'Stata dataset - override'!MZ127 ) )</f>
        <v>0</v>
      </c>
      <c r="NA127" s="6">
        <f xml:space="preserve">  IF( ISNA( 'Stata dataset - override'!NA127 ), "", IF( ISBLANK( 'Stata dataset - override'!NA127 ), 'Stata dataset - before override'!NA127, 'Stata dataset - override'!NA127 ) )</f>
        <v>0</v>
      </c>
      <c r="NB127" s="6">
        <f xml:space="preserve">  IF( ISNA( 'Stata dataset - override'!NB127 ), "", IF( ISBLANK( 'Stata dataset - override'!NB127 ), 'Stata dataset - before override'!NB127, 'Stata dataset - override'!NB127 ) )</f>
        <v>0</v>
      </c>
      <c r="NC127" s="6">
        <f xml:space="preserve">  IF( ISNA( 'Stata dataset - override'!NC127 ), "", IF( ISBLANK( 'Stata dataset - override'!NC127 ), 'Stata dataset - before override'!NC127, 'Stata dataset - override'!NC127 ) )</f>
        <v>0</v>
      </c>
      <c r="ND127" s="6">
        <f xml:space="preserve">  IF( ISNA( 'Stata dataset - override'!ND127 ), "", IF( ISBLANK( 'Stata dataset - override'!ND127 ), 'Stata dataset - before override'!ND127, 'Stata dataset - override'!ND127 ) )</f>
        <v>0</v>
      </c>
      <c r="NE127" s="6">
        <f xml:space="preserve">  IF( ISNA( 'Stata dataset - override'!NE127 ), "", IF( ISBLANK( 'Stata dataset - override'!NE127 ), 'Stata dataset - before override'!NE127, 'Stata dataset - override'!NE127 ) )</f>
        <v>0</v>
      </c>
      <c r="NF127" s="6">
        <f xml:space="preserve">  IF( ISNA( 'Stata dataset - override'!NF127 ), "", IF( ISBLANK( 'Stata dataset - override'!NF127 ), 'Stata dataset - before override'!NF127, 'Stata dataset - override'!NF127 ) )</f>
        <v>0</v>
      </c>
      <c r="NG127" s="6">
        <f xml:space="preserve">  IF( ISNA( 'Stata dataset - override'!NG127 ), "", IF( ISBLANK( 'Stata dataset - override'!NG127 ), 'Stata dataset - before override'!NG127, 'Stata dataset - override'!NG127 ) )</f>
        <v>0</v>
      </c>
      <c r="NH127" s="6">
        <f xml:space="preserve">  IF( ISNA( 'Stata dataset - override'!NH127 ), "", IF( ISBLANK( 'Stata dataset - override'!NH127 ), 'Stata dataset - before override'!NH127, 'Stata dataset - override'!NH127 ) )</f>
        <v>0</v>
      </c>
      <c r="NI127" s="6">
        <f xml:space="preserve">  IF( ISNA( 'Stata dataset - override'!NI127 ), "", IF( ISBLANK( 'Stata dataset - override'!NI127 ), 'Stata dataset - before override'!NI127, 'Stata dataset - override'!NI127 ) )</f>
        <v>0</v>
      </c>
      <c r="NJ127" s="6">
        <f xml:space="preserve">  IF( ISNA( 'Stata dataset - override'!NJ127 ), "", IF( ISBLANK( 'Stata dataset - override'!NJ127 ), 'Stata dataset - before override'!NJ127, 'Stata dataset - override'!NJ127 ) )</f>
        <v>0</v>
      </c>
      <c r="NK127" s="6">
        <f xml:space="preserve">  IF( ISNA( 'Stata dataset - override'!NK127 ), "", IF( ISBLANK( 'Stata dataset - override'!NK127 ), 'Stata dataset - before override'!NK127, 'Stata dataset - override'!NK127 ) )</f>
        <v>0</v>
      </c>
      <c r="NL127" s="6">
        <f xml:space="preserve">  IF( ISNA( 'Stata dataset - override'!NL127 ), "", IF( ISBLANK( 'Stata dataset - override'!NL127 ), 'Stata dataset - before override'!NL127, 'Stata dataset - override'!NL127 ) )</f>
        <v>0</v>
      </c>
      <c r="NM127" s="6">
        <f xml:space="preserve">  IF( ISNA( 'Stata dataset - override'!NM127 ), "", IF( ISBLANK( 'Stata dataset - override'!NM127 ), 'Stata dataset - before override'!NM127, 'Stata dataset - override'!NM127 ) )</f>
        <v>0</v>
      </c>
      <c r="NN127" s="6">
        <f xml:space="preserve">  IF( ISNA( 'Stata dataset - override'!NN127 ), "", IF( ISBLANK( 'Stata dataset - override'!NN127 ), 'Stata dataset - before override'!NN127, 'Stata dataset - override'!NN127 ) )</f>
        <v>0</v>
      </c>
      <c r="NO127" s="6">
        <f xml:space="preserve">  IF( ISNA( 'Stata dataset - override'!NO127 ), "", IF( ISBLANK( 'Stata dataset - override'!NO127 ), 'Stata dataset - before override'!NO127, 'Stata dataset - override'!NO127 ) )</f>
        <v>0</v>
      </c>
      <c r="NP127" s="6">
        <f xml:space="preserve">  IF( ISNA( 'Stata dataset - override'!NP127 ), "", IF( ISBLANK( 'Stata dataset - override'!NP127 ), 'Stata dataset - before override'!NP127, 'Stata dataset - override'!NP127 ) )</f>
        <v>0</v>
      </c>
      <c r="NQ127" s="6">
        <f xml:space="preserve">  IF( ISNA( 'Stata dataset - override'!NQ127 ), "", IF( ISBLANK( 'Stata dataset - override'!NQ127 ), 'Stata dataset - before override'!NQ127, 'Stata dataset - override'!NQ127 ) )</f>
        <v>2.1000000000000001E-2</v>
      </c>
      <c r="NR127" s="6">
        <f xml:space="preserve">  IF( ISNA( 'Stata dataset - override'!NR127 ), "", IF( ISBLANK( 'Stata dataset - override'!NR127 ), 'Stata dataset - before override'!NR127, 'Stata dataset - override'!NR127 ) )</f>
        <v>0</v>
      </c>
      <c r="NS127" s="6">
        <f xml:space="preserve">  IF( ISNA( 'Stata dataset - override'!NS127 ), "", IF( ISBLANK( 'Stata dataset - override'!NS127 ), 'Stata dataset - before override'!NS127, 'Stata dataset - override'!NS127 ) )</f>
        <v>0</v>
      </c>
      <c r="NT127" s="6">
        <f xml:space="preserve">  IF( ISNA( 'Stata dataset - override'!NT127 ), "", IF( ISBLANK( 'Stata dataset - override'!NT127 ), 'Stata dataset - before override'!NT127, 'Stata dataset - override'!NT127 ) )</f>
        <v>0</v>
      </c>
      <c r="NU127" s="6">
        <f xml:space="preserve">  IF( ISNA( 'Stata dataset - override'!NU127 ), "", IF( ISBLANK( 'Stata dataset - override'!NU127 ), 'Stata dataset - before override'!NU127, 'Stata dataset - override'!NU127 ) )</f>
        <v>2E-3</v>
      </c>
      <c r="NV127" s="6">
        <f xml:space="preserve">  IF( ISNA( 'Stata dataset - override'!NV127 ), "", IF( ISBLANK( 'Stata dataset - override'!NV127 ), 'Stata dataset - before override'!NV127, 'Stata dataset - override'!NV127 ) )</f>
        <v>0</v>
      </c>
      <c r="NW127" s="6">
        <f xml:space="preserve">  IF( ISNA( 'Stata dataset - override'!NW127 ), "", IF( ISBLANK( 'Stata dataset - override'!NW127 ), 'Stata dataset - before override'!NW127, 'Stata dataset - override'!NW127 ) )</f>
        <v>0</v>
      </c>
      <c r="NX127" s="6">
        <f xml:space="preserve">  IF( ISNA( 'Stata dataset - override'!NX127 ), "", IF( ISBLANK( 'Stata dataset - override'!NX127 ), 'Stata dataset - before override'!NX127, 'Stata dataset - override'!NX127 ) )</f>
        <v>0</v>
      </c>
      <c r="NY127" s="6">
        <f xml:space="preserve">  IF( ISNA( 'Stata dataset - override'!NY127 ), "", IF( ISBLANK( 'Stata dataset - override'!NY127 ), 'Stata dataset - before override'!NY127, 'Stata dataset - override'!NY127 ) )</f>
        <v>2.3E-2</v>
      </c>
      <c r="NZ127" s="6">
        <f xml:space="preserve">  IF( ISNA( 'Stata dataset - override'!NZ127 ), "", IF( ISBLANK( 'Stata dataset - override'!NZ127 ), 'Stata dataset - before override'!NZ127, 'Stata dataset - override'!NZ127 ) )</f>
        <v>1.881</v>
      </c>
      <c r="OA127" s="6">
        <f xml:space="preserve">  IF( ISNA( 'Stata dataset - override'!OA127 ), "", IF( ISBLANK( 'Stata dataset - override'!OA127 ), 'Stata dataset - before override'!OA127, 'Stata dataset - override'!OA127 ) )</f>
        <v>0</v>
      </c>
      <c r="OB127" s="6">
        <f xml:space="preserve">  IF( ISNA( 'Stata dataset - override'!OB127 ), "", IF( ISBLANK( 'Stata dataset - override'!OB127 ), 'Stata dataset - before override'!OB127, 'Stata dataset - override'!OB127 ) )</f>
        <v>0</v>
      </c>
      <c r="OC127" s="6">
        <f xml:space="preserve">  IF( ISNA( 'Stata dataset - override'!OC127 ), "", IF( ISBLANK( 'Stata dataset - override'!OC127 ), 'Stata dataset - before override'!OC127, 'Stata dataset - override'!OC127 ) )</f>
        <v>0.32599999999999996</v>
      </c>
      <c r="OD127" s="6">
        <f xml:space="preserve">  IF( ISNA( 'Stata dataset - override'!OD127 ), "", IF( ISBLANK( 'Stata dataset - override'!OD127 ), 'Stata dataset - before override'!OD127, 'Stata dataset - override'!OD127 ) )</f>
        <v>0</v>
      </c>
      <c r="OE127" s="6">
        <f xml:space="preserve">  IF( ISNA( 'Stata dataset - override'!OE127 ), "", IF( ISBLANK( 'Stata dataset - override'!OE127 ), 'Stata dataset - before override'!OE127, 'Stata dataset - override'!OE127 ) )</f>
        <v>0.35199999999999998</v>
      </c>
      <c r="OF127" s="6">
        <f xml:space="preserve">  IF( ISNA( 'Stata dataset - override'!OF127 ), "", IF( ISBLANK( 'Stata dataset - override'!OF127 ), 'Stata dataset - before override'!OF127, 'Stata dataset - override'!OF127 ) )</f>
        <v>4.2560000000000002</v>
      </c>
      <c r="OG127" s="6">
        <f xml:space="preserve">  IF( ISNA( 'Stata dataset - override'!OG127 ), "", IF( ISBLANK( 'Stata dataset - override'!OG127 ), 'Stata dataset - before override'!OG127, 'Stata dataset - override'!OG127 ) )</f>
        <v>0</v>
      </c>
      <c r="OH127" s="6">
        <f xml:space="preserve">  IF( ISNA( 'Stata dataset - override'!OH127 ), "", IF( ISBLANK( 'Stata dataset - override'!OH127 ), 'Stata dataset - before override'!OH127, 'Stata dataset - override'!OH127 ) )</f>
        <v>0</v>
      </c>
      <c r="OI127" s="6">
        <f xml:space="preserve">  IF( ISNA( 'Stata dataset - override'!OI127 ), "", IF( ISBLANK( 'Stata dataset - override'!OI127 ), 'Stata dataset - before override'!OI127, 'Stata dataset - override'!OI127 ) )</f>
        <v>0</v>
      </c>
      <c r="OJ127" s="6">
        <f xml:space="preserve">  IF( ISNA( 'Stata dataset - override'!OJ127 ), "", IF( ISBLANK( 'Stata dataset - override'!OJ127 ), 'Stata dataset - before override'!OJ127, 'Stata dataset - override'!OJ127 ) )</f>
        <v>9.8369999999999997</v>
      </c>
      <c r="OK127" s="6">
        <f xml:space="preserve">  IF( ISNA( 'Stata dataset - override'!OK127 ), "", IF( ISBLANK( 'Stata dataset - override'!OK127 ), 'Stata dataset - before override'!OK127, 'Stata dataset - override'!OK127 ) )</f>
        <v>0</v>
      </c>
      <c r="OL127" s="6">
        <f xml:space="preserve">  IF( ISNA( 'Stata dataset - override'!OL127 ), "", IF( ISBLANK( 'Stata dataset - override'!OL127 ), 'Stata dataset - before override'!OL127, 'Stata dataset - override'!OL127 ) )</f>
        <v>0.85099999999999998</v>
      </c>
      <c r="OM127" s="6">
        <f xml:space="preserve">  IF( ISNA( 'Stata dataset - override'!OM127 ), "", IF( ISBLANK( 'Stata dataset - override'!OM127 ), 'Stata dataset - before override'!OM127, 'Stata dataset - override'!OM127 ) )</f>
        <v>0</v>
      </c>
      <c r="ON127" s="6">
        <f xml:space="preserve">  IF( ISNA( 'Stata dataset - override'!ON127 ), "", IF( ISBLANK( 'Stata dataset - override'!ON127 ), 'Stata dataset - before override'!ON127, 'Stata dataset - override'!ON127 ) )</f>
        <v>0</v>
      </c>
      <c r="OO127" s="6">
        <f xml:space="preserve">  IF( ISNA( 'Stata dataset - override'!OO127 ), "", IF( ISBLANK( 'Stata dataset - override'!OO127 ), 'Stata dataset - before override'!OO127, 'Stata dataset - override'!OO127 ) )</f>
        <v>1.8839999999999999</v>
      </c>
      <c r="OP127" s="6">
        <f xml:space="preserve">  IF( ISNA( 'Stata dataset - override'!OP127 ), "", IF( ISBLANK( 'Stata dataset - override'!OP127 ), 'Stata dataset - before override'!OP127, 'Stata dataset - override'!OP127 ) )</f>
        <v>0</v>
      </c>
      <c r="OQ127" s="6">
        <f xml:space="preserve">  IF( ISNA( 'Stata dataset - override'!OQ127 ), "", IF( ISBLANK( 'Stata dataset - override'!OQ127 ), 'Stata dataset - before override'!OQ127, 'Stata dataset - override'!OQ127 ) )</f>
        <v>12.148</v>
      </c>
      <c r="OR127" s="6">
        <f xml:space="preserve">  IF( ISNA( 'Stata dataset - override'!OR127 ), "", IF( ISBLANK( 'Stata dataset - override'!OR127 ), 'Stata dataset - before override'!OR127, 'Stata dataset - override'!OR127 ) )</f>
        <v>7.1529999999999996</v>
      </c>
      <c r="OS127" s="6">
        <f xml:space="preserve">  IF( ISNA( 'Stata dataset - override'!OS127 ), "", IF( ISBLANK( 'Stata dataset - override'!OS127 ), 'Stata dataset - before override'!OS127, 'Stata dataset - override'!OS127 ) )</f>
        <v>0.92800000000000005</v>
      </c>
      <c r="OT127" s="6">
        <f xml:space="preserve">  IF( ISNA( 'Stata dataset - override'!OT127 ), "", IF( ISBLANK( 'Stata dataset - override'!OT127 ), 'Stata dataset - before override'!OT127, 'Stata dataset - override'!OT127 ) )</f>
        <v>0</v>
      </c>
      <c r="OU127" s="6">
        <f xml:space="preserve">  IF( ISNA( 'Stata dataset - override'!OU127 ), "", IF( ISBLANK( 'Stata dataset - override'!OU127 ), 'Stata dataset - before override'!OU127, 'Stata dataset - override'!OU127 ) )</f>
        <v>0</v>
      </c>
      <c r="OV127" s="6">
        <f xml:space="preserve">  IF( ISNA( 'Stata dataset - override'!OV127 ), "", IF( ISBLANK( 'Stata dataset - override'!OV127 ), 'Stata dataset - before override'!OV127, 'Stata dataset - override'!OV127 ) )</f>
        <v>0</v>
      </c>
      <c r="OW127" s="6">
        <f xml:space="preserve">  IF( ISNA( 'Stata dataset - override'!OW127 ), "", IF( ISBLANK( 'Stata dataset - override'!OW127 ), 'Stata dataset - before override'!OW127, 'Stata dataset - override'!OW127 ) )</f>
        <v>0.54500000000000004</v>
      </c>
      <c r="OX127" s="6">
        <f xml:space="preserve">  IF( ISNA( 'Stata dataset - override'!OX127 ), "", IF( ISBLANK( 'Stata dataset - override'!OX127 ), 'Stata dataset - before override'!OX127, 'Stata dataset - override'!OX127 ) )</f>
        <v>8.1780000000000008</v>
      </c>
      <c r="OY127" s="6">
        <f xml:space="preserve">  IF( ISNA( 'Stata dataset - override'!OY127 ), "", IF( ISBLANK( 'Stata dataset - override'!OY127 ), 'Stata dataset - before override'!OY127, 'Stata dataset - override'!OY127 ) )</f>
        <v>10.283000000000001</v>
      </c>
      <c r="OZ127" s="6">
        <f xml:space="preserve">  IF( ISNA( 'Stata dataset - override'!OZ127 ), "", IF( ISBLANK( 'Stata dataset - override'!OZ127 ), 'Stata dataset - before override'!OZ127, 'Stata dataset - override'!OZ127 ) )</f>
        <v>14.154999999999999</v>
      </c>
      <c r="PA127" s="6">
        <f xml:space="preserve">  IF( ISNA( 'Stata dataset - override'!PA127 ), "", IF( ISBLANK( 'Stata dataset - override'!PA127 ), 'Stata dataset - before override'!PA127, 'Stata dataset - override'!PA127 ) )</f>
        <v>0.11</v>
      </c>
      <c r="PB127" s="6">
        <f xml:space="preserve">  IF( ISNA( 'Stata dataset - override'!PB127 ), "", IF( ISBLANK( 'Stata dataset - override'!PB127 ), 'Stata dataset - before override'!PB127, 'Stata dataset - override'!PB127 ) )</f>
        <v>0</v>
      </c>
      <c r="PC127" s="6">
        <f xml:space="preserve">  IF( ISNA( 'Stata dataset - override'!PC127 ), "", IF( ISBLANK( 'Stata dataset - override'!PC127 ), 'Stata dataset - before override'!PC127, 'Stata dataset - override'!PC127 ) )</f>
        <v>0</v>
      </c>
      <c r="PD127" s="6">
        <f xml:space="preserve">  IF( ISNA( 'Stata dataset - override'!PD127 ), "", IF( ISBLANK( 'Stata dataset - override'!PD127 ), 'Stata dataset - before override'!PD127, 'Stata dataset - override'!PD127 ) )</f>
        <v>74.613</v>
      </c>
      <c r="PE127" s="6">
        <f xml:space="preserve">  IF( ISNA( 'Stata dataset - override'!PE127 ), "", IF( ISBLANK( 'Stata dataset - override'!PE127 ), 'Stata dataset - before override'!PE127, 'Stata dataset - override'!PE127 ) )</f>
        <v>147.554</v>
      </c>
      <c r="PF127" s="6">
        <f xml:space="preserve">  IF( ISNA( 'Stata dataset - override'!PF127 ), "", IF( ISBLANK( 'Stata dataset - override'!PF127 ), 'Stata dataset - before override'!PF127, 'Stata dataset - override'!PF127 ) )</f>
        <v>0</v>
      </c>
      <c r="PG127" s="6">
        <f xml:space="preserve">  IF( ISNA( 'Stata dataset - override'!PG127 ), "", IF( ISBLANK( 'Stata dataset - override'!PG127 ), 'Stata dataset - before override'!PG127, 'Stata dataset - override'!PG127 ) )</f>
        <v>0</v>
      </c>
      <c r="PH127" s="6">
        <f xml:space="preserve">  IF( ISNA( 'Stata dataset - override'!PH127 ), "", IF( ISBLANK( 'Stata dataset - override'!PH127 ), 'Stata dataset - before override'!PH127, 'Stata dataset - override'!PH127 ) )</f>
        <v>0</v>
      </c>
      <c r="PI127" s="6">
        <f xml:space="preserve">  IF( ISNA( 'Stata dataset - override'!PI127 ), "", IF( ISBLANK( 'Stata dataset - override'!PI127 ), 'Stata dataset - before override'!PI127, 'Stata dataset - override'!PI127 ) )</f>
        <v>0</v>
      </c>
      <c r="PJ127" s="6">
        <f xml:space="preserve">  IF( ISNA( 'Stata dataset - override'!PJ127 ), "", IF( ISBLANK( 'Stata dataset - override'!PJ127 ), 'Stata dataset - before override'!PJ127, 'Stata dataset - override'!PJ127 ) )</f>
        <v>0</v>
      </c>
      <c r="PK127" s="6">
        <f xml:space="preserve">  IF( ISNA( 'Stata dataset - override'!PK127 ), "", IF( ISBLANK( 'Stata dataset - override'!PK127 ), 'Stata dataset - before override'!PK127, 'Stata dataset - override'!PK127 ) )</f>
        <v>0</v>
      </c>
      <c r="PL127" s="6">
        <f xml:space="preserve">  IF( ISNA( 'Stata dataset - override'!PL127 ), "", IF( ISBLANK( 'Stata dataset - override'!PL127 ), 'Stata dataset - before override'!PL127, 'Stata dataset - override'!PL127 ) )</f>
        <v>0</v>
      </c>
      <c r="PM127" s="6">
        <f xml:space="preserve">  IF( ISNA( 'Stata dataset - override'!PM127 ), "", IF( ISBLANK( 'Stata dataset - override'!PM127 ), 'Stata dataset - before override'!PM127, 'Stata dataset - override'!PM127 ) )</f>
        <v>0</v>
      </c>
      <c r="PN127" s="6">
        <f xml:space="preserve">  IF( ISNA( 'Stata dataset - override'!PN127 ), "", IF( ISBLANK( 'Stata dataset - override'!PN127 ), 'Stata dataset - before override'!PN127, 'Stata dataset - override'!PN127 ) )</f>
        <v>0</v>
      </c>
      <c r="PO127" s="6">
        <f xml:space="preserve">  IF( ISNA( 'Stata dataset - override'!PO127 ), "", IF( ISBLANK( 'Stata dataset - override'!PO127 ), 'Stata dataset - before override'!PO127, 'Stata dataset - override'!PO127 ) )</f>
        <v>0</v>
      </c>
      <c r="PP127" s="6">
        <f xml:space="preserve">  IF( ISNA( 'Stata dataset - override'!PP127 ), "", IF( ISBLANK( 'Stata dataset - override'!PP127 ), 'Stata dataset - before override'!PP127, 'Stata dataset - override'!PP127 ) )</f>
        <v>0</v>
      </c>
      <c r="PQ127" s="6">
        <f xml:space="preserve">  IF( ISNA( 'Stata dataset - override'!PQ127 ), "", IF( ISBLANK( 'Stata dataset - override'!PQ127 ), 'Stata dataset - before override'!PQ127, 'Stata dataset - override'!PQ127 ) )</f>
        <v>0</v>
      </c>
      <c r="PR127" s="6">
        <f xml:space="preserve">  IF( ISNA( 'Stata dataset - override'!PR127 ), "", IF( ISBLANK( 'Stata dataset - override'!PR127 ), 'Stata dataset - before override'!PR127, 'Stata dataset - override'!PR127 ) )</f>
        <v>0</v>
      </c>
      <c r="PS127" s="6">
        <f xml:space="preserve">  IF( ISNA( 'Stata dataset - override'!PS127 ), "", IF( ISBLANK( 'Stata dataset - override'!PS127 ), 'Stata dataset - before override'!PS127, 'Stata dataset - override'!PS127 ) )</f>
        <v>0</v>
      </c>
      <c r="PT127" s="6">
        <f xml:space="preserve">  IF( ISNA( 'Stata dataset - override'!PT127 ), "", IF( ISBLANK( 'Stata dataset - override'!PT127 ), 'Stata dataset - before override'!PT127, 'Stata dataset - override'!PT127 ) )</f>
        <v>0</v>
      </c>
      <c r="PU127" s="6">
        <f xml:space="preserve">  IF( ISNA( 'Stata dataset - override'!PU127 ), "", IF( ISBLANK( 'Stata dataset - override'!PU127 ), 'Stata dataset - before override'!PU127, 'Stata dataset - override'!PU127 ) )</f>
        <v>0</v>
      </c>
      <c r="PV127" s="6">
        <f xml:space="preserve">  IF( ISNA( 'Stata dataset - override'!PV127 ), "", IF( ISBLANK( 'Stata dataset - override'!PV127 ), 'Stata dataset - before override'!PV127, 'Stata dataset - override'!PV127 ) )</f>
        <v>0</v>
      </c>
      <c r="PW127" s="6">
        <f xml:space="preserve">  IF( ISNA( 'Stata dataset - override'!PW127 ), "", IF( ISBLANK( 'Stata dataset - override'!PW127 ), 'Stata dataset - before override'!PW127, 'Stata dataset - override'!PW127 ) )</f>
        <v>0</v>
      </c>
      <c r="PX127" s="6">
        <f xml:space="preserve">  IF( ISNA( 'Stata dataset - override'!PX127 ), "", IF( ISBLANK( 'Stata dataset - override'!PX127 ), 'Stata dataset - before override'!PX127, 'Stata dataset - override'!PX127 ) )</f>
        <v>0</v>
      </c>
      <c r="PY127" s="6">
        <f xml:space="preserve">  IF( ISNA( 'Stata dataset - override'!PY127 ), "", IF( ISBLANK( 'Stata dataset - override'!PY127 ), 'Stata dataset - before override'!PY127, 'Stata dataset - override'!PY127 ) )</f>
        <v>0</v>
      </c>
      <c r="PZ127" s="6">
        <f xml:space="preserve">  IF( ISNA( 'Stata dataset - override'!PZ127 ), "", IF( ISBLANK( 'Stata dataset - override'!PZ127 ), 'Stata dataset - before override'!PZ127, 'Stata dataset - override'!PZ127 ) )</f>
        <v>0</v>
      </c>
      <c r="QA127" s="6">
        <f xml:space="preserve">  IF( ISNA( 'Stata dataset - override'!QA127 ), "", IF( ISBLANK( 'Stata dataset - override'!QA127 ), 'Stata dataset - before override'!QA127, 'Stata dataset - override'!QA127 ) )</f>
        <v>0</v>
      </c>
      <c r="QB127" s="6">
        <f xml:space="preserve">  IF( ISNA( 'Stata dataset - override'!QB127 ), "", IF( ISBLANK( 'Stata dataset - override'!QB127 ), 'Stata dataset - before override'!QB127, 'Stata dataset - override'!QB127 ) )</f>
        <v>0</v>
      </c>
      <c r="QC127" s="6">
        <f xml:space="preserve">  IF( ISNA( 'Stata dataset - override'!QC127 ), "", IF( ISBLANK( 'Stata dataset - override'!QC127 ), 'Stata dataset - before override'!QC127, 'Stata dataset - override'!QC127 ) )</f>
        <v>0.14499999999999999</v>
      </c>
      <c r="QD127" s="6">
        <f xml:space="preserve">  IF( ISNA( 'Stata dataset - override'!QD127 ), "", IF( ISBLANK( 'Stata dataset - override'!QD127 ), 'Stata dataset - before override'!QD127, 'Stata dataset - override'!QD127 ) )</f>
        <v>0</v>
      </c>
      <c r="QE127" s="6">
        <f xml:space="preserve">  IF( ISNA( 'Stata dataset - override'!QE127 ), "", IF( ISBLANK( 'Stata dataset - override'!QE127 ), 'Stata dataset - before override'!QE127, 'Stata dataset - override'!QE127 ) )</f>
        <v>0</v>
      </c>
      <c r="QF127" s="6">
        <f xml:space="preserve">  IF( ISNA( 'Stata dataset - override'!QF127 ), "", IF( ISBLANK( 'Stata dataset - override'!QF127 ), 'Stata dataset - before override'!QF127, 'Stata dataset - override'!QF127 ) )</f>
        <v>1.218</v>
      </c>
      <c r="QG127" s="6">
        <f xml:space="preserve">  IF( ISNA( 'Stata dataset - override'!QG127 ), "", IF( ISBLANK( 'Stata dataset - override'!QG127 ), 'Stata dataset - before override'!QG127, 'Stata dataset - override'!QG127 ) )</f>
        <v>2.6000000000000002E-2</v>
      </c>
      <c r="QH127" s="6">
        <f xml:space="preserve">  IF( ISNA( 'Stata dataset - override'!QH127 ), "", IF( ISBLANK( 'Stata dataset - override'!QH127 ), 'Stata dataset - before override'!QH127, 'Stata dataset - override'!QH127 ) )</f>
        <v>0</v>
      </c>
      <c r="QI127" s="6">
        <f xml:space="preserve">  IF( ISNA( 'Stata dataset - override'!QI127 ), "", IF( ISBLANK( 'Stata dataset - override'!QI127 ), 'Stata dataset - before override'!QI127, 'Stata dataset - override'!QI127 ) )</f>
        <v>0</v>
      </c>
      <c r="QJ127" s="6">
        <f xml:space="preserve">  IF( ISNA( 'Stata dataset - override'!QJ127 ), "", IF( ISBLANK( 'Stata dataset - override'!QJ127 ), 'Stata dataset - before override'!QJ127, 'Stata dataset - override'!QJ127 ) )</f>
        <v>0</v>
      </c>
      <c r="QK127" s="6">
        <f xml:space="preserve">  IF( ISNA( 'Stata dataset - override'!QK127 ), "", IF( ISBLANK( 'Stata dataset - override'!QK127 ), 'Stata dataset - before override'!QK127, 'Stata dataset - override'!QK127 ) )</f>
        <v>1.389</v>
      </c>
      <c r="QL127" s="6">
        <f xml:space="preserve">  IF( ISNA( 'Stata dataset - override'!QL127 ), "", IF( ISBLANK( 'Stata dataset - override'!QL127 ), 'Stata dataset - before override'!QL127, 'Stata dataset - override'!QL127 ) )</f>
        <v>1.881</v>
      </c>
      <c r="QM127" s="6">
        <f xml:space="preserve">  IF( ISNA( 'Stata dataset - override'!QM127 ), "", IF( ISBLANK( 'Stata dataset - override'!QM127 ), 'Stata dataset - before override'!QM127, 'Stata dataset - override'!QM127 ) )</f>
        <v>0</v>
      </c>
      <c r="QN127" s="6">
        <f xml:space="preserve">  IF( ISNA( 'Stata dataset - override'!QN127 ), "", IF( ISBLANK( 'Stata dataset - override'!QN127 ), 'Stata dataset - before override'!QN127, 'Stata dataset - override'!QN127 ) )</f>
        <v>0</v>
      </c>
      <c r="QO127" s="6">
        <f xml:space="preserve">  IF( ISNA( 'Stata dataset - override'!QO127 ), "", IF( ISBLANK( 'Stata dataset - override'!QO127 ), 'Stata dataset - before override'!QO127, 'Stata dataset - override'!QO127 ) )</f>
        <v>0.32600000000000001</v>
      </c>
      <c r="QP127" s="6">
        <f xml:space="preserve">  IF( ISNA( 'Stata dataset - override'!QP127 ), "", IF( ISBLANK( 'Stata dataset - override'!QP127 ), 'Stata dataset - before override'!QP127, 'Stata dataset - override'!QP127 ) )</f>
        <v>0</v>
      </c>
      <c r="QQ127" s="6">
        <f xml:space="preserve">  IF( ISNA( 'Stata dataset - override'!QQ127 ), "", IF( ISBLANK( 'Stata dataset - override'!QQ127 ), 'Stata dataset - before override'!QQ127, 'Stata dataset - override'!QQ127 ) )</f>
        <v>0.35199999999999998</v>
      </c>
      <c r="QR127" s="6">
        <f xml:space="preserve">  IF( ISNA( 'Stata dataset - override'!QR127 ), "", IF( ISBLANK( 'Stata dataset - override'!QR127 ), 'Stata dataset - before override'!QR127, 'Stata dataset - override'!QR127 ) )</f>
        <v>4.2560000000000002</v>
      </c>
      <c r="QS127" s="6">
        <f xml:space="preserve">  IF( ISNA( 'Stata dataset - override'!QS127 ), "", IF( ISBLANK( 'Stata dataset - override'!QS127 ), 'Stata dataset - before override'!QS127, 'Stata dataset - override'!QS127 ) )</f>
        <v>0</v>
      </c>
      <c r="QT127" s="6">
        <f xml:space="preserve">  IF( ISNA( 'Stata dataset - override'!QT127 ), "", IF( ISBLANK( 'Stata dataset - override'!QT127 ), 'Stata dataset - before override'!QT127, 'Stata dataset - override'!QT127 ) )</f>
        <v>0</v>
      </c>
      <c r="QU127" s="6">
        <f xml:space="preserve">  IF( ISNA( 'Stata dataset - override'!QU127 ), "", IF( ISBLANK( 'Stata dataset - override'!QU127 ), 'Stata dataset - before override'!QU127, 'Stata dataset - override'!QU127 ) )</f>
        <v>0</v>
      </c>
      <c r="QV127" s="6">
        <f xml:space="preserve">  IF( ISNA( 'Stata dataset - override'!QV127 ), "", IF( ISBLANK( 'Stata dataset - override'!QV127 ), 'Stata dataset - before override'!QV127, 'Stata dataset - override'!QV127 ) )</f>
        <v>9.8369999999999997</v>
      </c>
      <c r="QW127" s="6">
        <f xml:space="preserve">  IF( ISNA( 'Stata dataset - override'!QW127 ), "", IF( ISBLANK( 'Stata dataset - override'!QW127 ), 'Stata dataset - before override'!QW127, 'Stata dataset - override'!QW127 ) )</f>
        <v>0</v>
      </c>
      <c r="QX127" s="6">
        <f xml:space="preserve">  IF( ISNA( 'Stata dataset - override'!QX127 ), "", IF( ISBLANK( 'Stata dataset - override'!QX127 ), 'Stata dataset - before override'!QX127, 'Stata dataset - override'!QX127 ) )</f>
        <v>0.85099999999999998</v>
      </c>
      <c r="QY127" s="6">
        <f xml:space="preserve">  IF( ISNA( 'Stata dataset - override'!QY127 ), "", IF( ISBLANK( 'Stata dataset - override'!QY127 ), 'Stata dataset - before override'!QY127, 'Stata dataset - override'!QY127 ) )</f>
        <v>0</v>
      </c>
      <c r="QZ127" s="6">
        <f xml:space="preserve">  IF( ISNA( 'Stata dataset - override'!QZ127 ), "", IF( ISBLANK( 'Stata dataset - override'!QZ127 ), 'Stata dataset - before override'!QZ127, 'Stata dataset - override'!QZ127 ) )</f>
        <v>0</v>
      </c>
      <c r="RA127" s="6">
        <f xml:space="preserve">  IF( ISNA( 'Stata dataset - override'!RA127 ), "", IF( ISBLANK( 'Stata dataset - override'!RA127 ), 'Stata dataset - before override'!RA127, 'Stata dataset - override'!RA127 ) )</f>
        <v>1.8839999999999999</v>
      </c>
      <c r="RB127" s="6">
        <f xml:space="preserve">  IF( ISNA( 'Stata dataset - override'!RB127 ), "", IF( ISBLANK( 'Stata dataset - override'!RB127 ), 'Stata dataset - before override'!RB127, 'Stata dataset - override'!RB127 ) )</f>
        <v>0</v>
      </c>
      <c r="RC127" s="6">
        <f xml:space="preserve">  IF( ISNA( 'Stata dataset - override'!RC127 ), "", IF( ISBLANK( 'Stata dataset - override'!RC127 ), 'Stata dataset - before override'!RC127, 'Stata dataset - override'!RC127 ) )</f>
        <v>12.148</v>
      </c>
      <c r="RD127" s="6">
        <f xml:space="preserve">  IF( ISNA( 'Stata dataset - override'!RD127 ), "", IF( ISBLANK( 'Stata dataset - override'!RD127 ), 'Stata dataset - before override'!RD127, 'Stata dataset - override'!RD127 ) )</f>
        <v>7.1529999999999996</v>
      </c>
      <c r="RE127" s="6">
        <f xml:space="preserve">  IF( ISNA( 'Stata dataset - override'!RE127 ), "", IF( ISBLANK( 'Stata dataset - override'!RE127 ), 'Stata dataset - before override'!RE127, 'Stata dataset - override'!RE127 ) )</f>
        <v>0.92800000000000005</v>
      </c>
      <c r="RF127" s="6">
        <f xml:space="preserve">  IF( ISNA( 'Stata dataset - override'!RF127 ), "", IF( ISBLANK( 'Stata dataset - override'!RF127 ), 'Stata dataset - before override'!RF127, 'Stata dataset - override'!RF127 ) )</f>
        <v>0</v>
      </c>
      <c r="RG127" s="6">
        <f xml:space="preserve">  IF( ISNA( 'Stata dataset - override'!RG127 ), "", IF( ISBLANK( 'Stata dataset - override'!RG127 ), 'Stata dataset - before override'!RG127, 'Stata dataset - override'!RG127 ) )</f>
        <v>0</v>
      </c>
      <c r="RH127" s="6">
        <f xml:space="preserve">  IF( ISNA( 'Stata dataset - override'!RH127 ), "", IF( ISBLANK( 'Stata dataset - override'!RH127 ), 'Stata dataset - before override'!RH127, 'Stata dataset - override'!RH127 ) )</f>
        <v>0</v>
      </c>
      <c r="RI127" s="6">
        <f xml:space="preserve">  IF( ISNA( 'Stata dataset - override'!RI127 ), "", IF( ISBLANK( 'Stata dataset - override'!RI127 ), 'Stata dataset - before override'!RI127, 'Stata dataset - override'!RI127 ) )</f>
        <v>0.69</v>
      </c>
      <c r="RJ127" s="6">
        <f xml:space="preserve">  IF( ISNA( 'Stata dataset - override'!RJ127 ), "", IF( ISBLANK( 'Stata dataset - override'!RJ127 ), 'Stata dataset - before override'!RJ127, 'Stata dataset - override'!RJ127 ) )</f>
        <v>8.1780000000000008</v>
      </c>
      <c r="RK127" s="6">
        <f xml:space="preserve">  IF( ISNA( 'Stata dataset - override'!RK127 ), "", IF( ISBLANK( 'Stata dataset - override'!RK127 ), 'Stata dataset - before override'!RK127, 'Stata dataset - override'!RK127 ) )</f>
        <v>10.282999999999999</v>
      </c>
      <c r="RL127" s="6">
        <f xml:space="preserve">  IF( ISNA( 'Stata dataset - override'!RL127 ), "", IF( ISBLANK( 'Stata dataset - override'!RL127 ), 'Stata dataset - before override'!RL127, 'Stata dataset - override'!RL127 ) )</f>
        <v>15.372999999999999</v>
      </c>
      <c r="RM127" s="6">
        <f xml:space="preserve">  IF( ISNA( 'Stata dataset - override'!RM127 ), "", IF( ISBLANK( 'Stata dataset - override'!RM127 ), 'Stata dataset - before override'!RM127, 'Stata dataset - override'!RM127 ) )</f>
        <v>0.13500000000000001</v>
      </c>
      <c r="RN127" s="6">
        <f xml:space="preserve">  IF( ISNA( 'Stata dataset - override'!RN127 ), "", IF( ISBLANK( 'Stata dataset - override'!RN127 ), 'Stata dataset - before override'!RN127, 'Stata dataset - override'!RN127 ) )</f>
        <v>5.5E-2</v>
      </c>
      <c r="RO127" s="6">
        <f xml:space="preserve">  IF( ISNA( 'Stata dataset - override'!RO127 ), "", IF( ISBLANK( 'Stata dataset - override'!RO127 ), 'Stata dataset - before override'!RO127, 'Stata dataset - override'!RO127 ) )</f>
        <v>0</v>
      </c>
      <c r="RP127" s="6">
        <f xml:space="preserve">  IF( ISNA( 'Stata dataset - override'!RP127 ), "", IF( ISBLANK( 'Stata dataset - override'!RP127 ), 'Stata dataset - before override'!RP127, 'Stata dataset - override'!RP127 ) )</f>
        <v>0</v>
      </c>
      <c r="RQ127" s="6">
        <f xml:space="preserve">  IF( ISNA( 'Stata dataset - override'!RQ127 ), "", IF( ISBLANK( 'Stata dataset - override'!RQ127 ), 'Stata dataset - before override'!RQ127, 'Stata dataset - override'!RQ127 ) )</f>
        <v>0</v>
      </c>
      <c r="RR127" s="6">
        <f xml:space="preserve">  IF( ISNA( 'Stata dataset - override'!RR127 ), "", IF( ISBLANK( 'Stata dataset - override'!RR127 ), 'Stata dataset - before override'!RR127, 'Stata dataset - override'!RR127 ) )</f>
        <v>0</v>
      </c>
      <c r="RS127" s="6">
        <f xml:space="preserve">  IF( ISNA( 'Stata dataset - override'!RS127 ), "", IF( ISBLANK( 'Stata dataset - override'!RS127 ), 'Stata dataset - before override'!RS127, 'Stata dataset - override'!RS127 ) )</f>
        <v>0</v>
      </c>
      <c r="RT127" s="6">
        <f xml:space="preserve">  IF( ISNA( 'Stata dataset - override'!RT127 ), "", IF( ISBLANK( 'Stata dataset - override'!RT127 ), 'Stata dataset - before override'!RT127, 'Stata dataset - override'!RT127 ) )</f>
        <v>0</v>
      </c>
      <c r="RU127" s="6">
        <f xml:space="preserve">  IF( ISNA( 'Stata dataset - override'!RU127 ), "", IF( ISBLANK( 'Stata dataset - override'!RU127 ), 'Stata dataset - before override'!RU127, 'Stata dataset - override'!RU127 ) )</f>
        <v>73.763000000000005</v>
      </c>
      <c r="RV127" s="6">
        <f xml:space="preserve">  IF( ISNA( 'Stata dataset - override'!RV127 ), "", IF( ISBLANK( 'Stata dataset - override'!RV127 ), 'Stata dataset - before override'!RV127, 'Stata dataset - override'!RV127 ) )</f>
        <v>0.85</v>
      </c>
      <c r="RW127" s="6">
        <f xml:space="preserve">  IF( ISNA( 'Stata dataset - override'!RW127 ), "", IF( ISBLANK( 'Stata dataset - override'!RW127 ), 'Stata dataset - before override'!RW127, 'Stata dataset - override'!RW127 ) )</f>
        <v>0</v>
      </c>
      <c r="RX127" s="6">
        <f xml:space="preserve">  IF( ISNA( 'Stata dataset - override'!RX127 ), "", IF( ISBLANK( 'Stata dataset - override'!RX127 ), 'Stata dataset - before override'!RX127, 'Stata dataset - override'!RX127 ) )</f>
        <v>0</v>
      </c>
      <c r="RY127" s="6">
        <f xml:space="preserve">  IF( ISNA( 'Stata dataset - override'!RY127 ), "", IF( ISBLANK( 'Stata dataset - override'!RY127 ), 'Stata dataset - before override'!RY127, 'Stata dataset - override'!RY127 ) )</f>
        <v>0</v>
      </c>
      <c r="RZ127" s="6">
        <f xml:space="preserve">  IF( ISNA( 'Stata dataset - override'!RZ127 ), "", IF( ISBLANK( 'Stata dataset - override'!RZ127 ), 'Stata dataset - before override'!RZ127, 'Stata dataset - override'!RZ127 ) )</f>
        <v>0</v>
      </c>
      <c r="SA127" s="6">
        <f xml:space="preserve">  IF( ISNA( 'Stata dataset - override'!SA127 ), "", IF( ISBLANK( 'Stata dataset - override'!SA127 ), 'Stata dataset - before override'!SA127, 'Stata dataset - override'!SA127 ) )</f>
        <v>0</v>
      </c>
      <c r="SB127" s="6">
        <f xml:space="preserve">  IF( ISNA( 'Stata dataset - override'!SB127 ), "", IF( ISBLANK( 'Stata dataset - override'!SB127 ), 'Stata dataset - before override'!SB127, 'Stata dataset - override'!SB127 ) )</f>
        <v>0</v>
      </c>
      <c r="SC127" s="6">
        <f xml:space="preserve">  IF( ISNA( 'Stata dataset - override'!SC127 ), "", IF( ISBLANK( 'Stata dataset - override'!SC127 ), 'Stata dataset - before override'!SC127, 'Stata dataset - override'!SC127 ) )</f>
        <v>0</v>
      </c>
      <c r="SD127" s="6">
        <f xml:space="preserve">  IF( ISNA( 'Stata dataset - override'!SD127 ), "", IF( ISBLANK( 'Stata dataset - override'!SD127 ), 'Stata dataset - before override'!SD127, 'Stata dataset - override'!SD127 ) )</f>
        <v>0</v>
      </c>
      <c r="SE127" s="6" t="e">
        <f xml:space="preserve">  IF( ISNA( 'Stata dataset - override'!SE127 ), "", IF( ISBLANK( 'Stata dataset - override'!SE127 ), 'Stata dataset - before override'!SE127, 'Stata dataset - override'!SE127 ) )</f>
        <v>#N/A</v>
      </c>
      <c r="SF127" s="6">
        <f xml:space="preserve">  IF( ISNA( 'Stata dataset - override'!SF127 ), "", IF( ISBLANK( 'Stata dataset - override'!SF127 ), 'Stata dataset - before override'!SF127, 'Stata dataset - override'!SF127 ) )</f>
        <v>74.613</v>
      </c>
      <c r="SG127" s="6">
        <f xml:space="preserve">  IF( ISNA( 'Stata dataset - override'!SG127 ), "", IF( ISBLANK( 'Stata dataset - override'!SG127 ), 'Stata dataset - before override'!SG127, 'Stata dataset - override'!SG127 ) )</f>
        <v>148.94300000000001</v>
      </c>
      <c r="SH127" s="6">
        <f xml:space="preserve">  IF( ISNA( 'Stata dataset - override'!SH127 ), "", IF( ISBLANK( 'Stata dataset - override'!SH127 ), 'Stata dataset - before override'!SH127, 'Stata dataset - override'!SH127 ) )</f>
        <v>4389</v>
      </c>
      <c r="SI127" s="6">
        <f xml:space="preserve">  IF( ISNA( 'Stata dataset - override'!SI127 ), "", IF( ISBLANK( 'Stata dataset - override'!SI127 ), 'Stata dataset - before override'!SI127, 'Stata dataset - override'!SI127 ) )</f>
        <v>2386</v>
      </c>
      <c r="SJ127" s="6">
        <f xml:space="preserve">  IF( ISNA( 'Stata dataset - override'!SJ127 ), "", IF( ISBLANK( 'Stata dataset - override'!SJ127 ), 'Stata dataset - before override'!SJ127, 'Stata dataset - override'!SJ127 ) )</f>
        <v>4628</v>
      </c>
      <c r="SK127" s="6">
        <f xml:space="preserve">  IF( ISNA( 'Stata dataset - override'!SK127 ), "", IF( ISBLANK( 'Stata dataset - override'!SK127 ), 'Stata dataset - before override'!SK127, 'Stata dataset - override'!SK127 ) )</f>
        <v>6883</v>
      </c>
      <c r="SL127" s="6">
        <f xml:space="preserve">  IF( ISNA( 'Stata dataset - override'!SL127 ), "", IF( ISBLANK( 'Stata dataset - override'!SL127 ), 'Stata dataset - before override'!SL127, 'Stata dataset - override'!SL127 ) )</f>
        <v>6110</v>
      </c>
      <c r="SM127" s="6">
        <f xml:space="preserve">  IF( ISNA( 'Stata dataset - override'!SM127 ), "", IF( ISBLANK( 'Stata dataset - override'!SM127 ), 'Stata dataset - before override'!SM127, 'Stata dataset - override'!SM127 ) )</f>
        <v>6693</v>
      </c>
      <c r="SN127" s="6">
        <f xml:space="preserve">  IF( ISNA( 'Stata dataset - override'!SN127 ), "", IF( ISBLANK( 'Stata dataset - override'!SN127 ), 'Stata dataset - before override'!SN127, 'Stata dataset - override'!SN127 ) )</f>
        <v>20774</v>
      </c>
      <c r="SO127" s="6">
        <f xml:space="preserve">  IF( ISNA( 'Stata dataset - override'!SO127 ), "", IF( ISBLANK( 'Stata dataset - override'!SO127 ), 'Stata dataset - before override'!SO127, 'Stata dataset - override'!SO127 ) )</f>
        <v>6300</v>
      </c>
      <c r="SP127" s="6">
        <f xml:space="preserve">  IF( ISNA( 'Stata dataset - override'!SP127 ), "", IF( ISBLANK( 'Stata dataset - override'!SP127 ), 'Stata dataset - before override'!SP127, 'Stata dataset - override'!SP127 ) )</f>
        <v>594</v>
      </c>
      <c r="SQ127" s="6">
        <f xml:space="preserve">  IF( ISNA( 'Stata dataset - override'!SQ127 ), "", IF( ISBLANK( 'Stata dataset - override'!SQ127 ), 'Stata dataset - before override'!SQ127, 'Stata dataset - override'!SQ127 ) )</f>
        <v>2285</v>
      </c>
      <c r="SR127" s="6">
        <f xml:space="preserve">  IF( ISNA( 'Stata dataset - override'!SR127 ), "", IF( ISBLANK( 'Stata dataset - override'!SR127 ), 'Stata dataset - before override'!SR127, 'Stata dataset - override'!SR127 ) )</f>
        <v>58163</v>
      </c>
      <c r="SS127" s="6">
        <f xml:space="preserve">  IF( ISNA( 'Stata dataset - override'!SS127 ), "", IF( ISBLANK( 'Stata dataset - override'!SS127 ), 'Stata dataset - before override'!SS127, 'Stata dataset - override'!SS127 ) )</f>
        <v>8.4280000000000008</v>
      </c>
      <c r="ST127" s="6">
        <f xml:space="preserve">  IF( ISNA( 'Stata dataset - override'!ST127 ), "", IF( ISBLANK( 'Stata dataset - override'!ST127 ), 'Stata dataset - before override'!ST127, 'Stata dataset - override'!ST127 ) )</f>
        <v>0.23200000000000001</v>
      </c>
      <c r="SU127" s="6">
        <f xml:space="preserve">  IF( ISNA( 'Stata dataset - override'!SU127 ), "", IF( ISBLANK( 'Stata dataset - override'!SU127 ), 'Stata dataset - before override'!SU127, 'Stata dataset - override'!SU127 ) )</f>
        <v>692.29399999999998</v>
      </c>
      <c r="SV127" s="6">
        <f xml:space="preserve">  IF( ISNA( 'Stata dataset - override'!SV127 ), "", IF( ISBLANK( 'Stata dataset - override'!SV127 ), 'Stata dataset - before override'!SV127, 'Stata dataset - override'!SV127 ) )</f>
        <v>647.38699999999994</v>
      </c>
      <c r="SW127" s="6">
        <f xml:space="preserve">  IF( ISNA( 'Stata dataset - override'!SW127 ), "", IF( ISBLANK( 'Stata dataset - override'!SW127 ), 'Stata dataset - before override'!SW127, 'Stata dataset - override'!SW127 ) )</f>
        <v>1339.681</v>
      </c>
      <c r="SX127" s="6">
        <f xml:space="preserve">  IF( ISNA( 'Stata dataset - override'!SX127 ), "", IF( ISBLANK( 'Stata dataset - override'!SX127 ), 'Stata dataset - before override'!SX127, 'Stata dataset - override'!SX127 ) )</f>
        <v>7.1349999999999998</v>
      </c>
      <c r="SY127" s="6">
        <f xml:space="preserve">  IF( ISNA( 'Stata dataset - override'!SY127 ), "", IF( ISBLANK( 'Stata dataset - override'!SY127 ), 'Stata dataset - before override'!SY127, 'Stata dataset - override'!SY127 ) )</f>
        <v>66.39</v>
      </c>
      <c r="SZ127" s="6">
        <f xml:space="preserve">  IF( ISNA( 'Stata dataset - override'!SZ127 ), "", IF( ISBLANK( 'Stata dataset - override'!SZ127 ), 'Stata dataset - before override'!SZ127, 'Stata dataset - override'!SZ127 ) )</f>
        <v>73.525000000000006</v>
      </c>
      <c r="TA127" s="6">
        <f xml:space="preserve">  IF( ISNA( 'Stata dataset - override'!TA127 ), "", IF( ISBLANK( 'Stata dataset - override'!TA127 ), 'Stata dataset - before override'!TA127, 'Stata dataset - override'!TA127 ) )</f>
        <v>61.128999999999998</v>
      </c>
      <c r="TB127" s="6">
        <f xml:space="preserve">  IF( ISNA( 'Stata dataset - override'!TB127 ), "", IF( ISBLANK( 'Stata dataset - override'!TB127 ), 'Stata dataset - before override'!TB127, 'Stata dataset - override'!TB127 ) )</f>
        <v>1474.335</v>
      </c>
      <c r="TC127" s="6">
        <f xml:space="preserve">  IF( ISNA( 'Stata dataset - override'!TC127 ), "", IF( ISBLANK( 'Stata dataset - override'!TC127 ), 'Stata dataset - before override'!TC127, 'Stata dataset - override'!TC127 ) )</f>
        <v>3122.0259999999998</v>
      </c>
      <c r="TD127" s="6">
        <f xml:space="preserve">  IF( ISNA( 'Stata dataset - override'!TD127 ), "", IF( ISBLANK( 'Stata dataset - override'!TD127 ), 'Stata dataset - before override'!TD127, 'Stata dataset - override'!TD127 ) )</f>
        <v>158.34100000000001</v>
      </c>
      <c r="TE127" s="6">
        <f xml:space="preserve">  IF( ISNA( 'Stata dataset - override'!TE127 ), "", IF( ISBLANK( 'Stata dataset - override'!TE127 ), 'Stata dataset - before override'!TE127, 'Stata dataset - override'!TE127 ) )</f>
        <v>0</v>
      </c>
      <c r="TF127" s="6">
        <f xml:space="preserve">  IF( ISNA( 'Stata dataset - override'!TF127 ), "", IF( ISBLANK( 'Stata dataset - override'!TF127 ), 'Stata dataset - before override'!TF127, 'Stata dataset - override'!TF127 ) )</f>
        <v>0</v>
      </c>
      <c r="TG127" s="6">
        <f xml:space="preserve">  IF( ISNA( 'Stata dataset - override'!TG127 ), "", IF( ISBLANK( 'Stata dataset - override'!TG127 ), 'Stata dataset - before override'!TG127, 'Stata dataset - override'!TG127 ) )</f>
        <v>61549</v>
      </c>
      <c r="TH127" s="6">
        <f xml:space="preserve">  IF( ISNA( 'Stata dataset - override'!TH127 ), "", IF( ISBLANK( 'Stata dataset - override'!TH127 ), 'Stata dataset - before override'!TH127, 'Stata dataset - override'!TH127 ) )</f>
        <v>2405</v>
      </c>
      <c r="TI127" s="6">
        <f xml:space="preserve">  IF( ISNA( 'Stata dataset - override'!TI127 ), "", IF( ISBLANK( 'Stata dataset - override'!TI127 ), 'Stata dataset - before override'!TI127, 'Stata dataset - override'!TI127 ) )</f>
        <v>20637</v>
      </c>
      <c r="TJ127" s="6">
        <f xml:space="preserve">  IF( ISNA( 'Stata dataset - override'!TJ127 ), "", IF( ISBLANK( 'Stata dataset - override'!TJ127 ), 'Stata dataset - before override'!TJ127, 'Stata dataset - override'!TJ127 ) )</f>
        <v>188</v>
      </c>
      <c r="TK127" s="6">
        <f xml:space="preserve">  IF( ISNA( 'Stata dataset - override'!TK127 ), "", IF( ISBLANK( 'Stata dataset - override'!TK127 ), 'Stata dataset - before override'!TK127, 'Stata dataset - override'!TK127 ) )</f>
        <v>67</v>
      </c>
      <c r="TL127" s="6">
        <f xml:space="preserve">  IF( ISNA( 'Stata dataset - override'!TL127 ), "", IF( ISBLANK( 'Stata dataset - override'!TL127 ), 'Stata dataset - before override'!TL127, 'Stata dataset - override'!TL127 ) )</f>
        <v>2003</v>
      </c>
      <c r="TM127" s="6">
        <f xml:space="preserve">  IF( ISNA( 'Stata dataset - override'!TM127 ), "", IF( ISBLANK( 'Stata dataset - override'!TM127 ), 'Stata dataset - before override'!TM127, 'Stata dataset - override'!TM127 ) )</f>
        <v>516</v>
      </c>
      <c r="TN127" s="6">
        <f xml:space="preserve">  IF( ISNA( 'Stata dataset - override'!TN127 ), "", IF( ISBLANK( 'Stata dataset - override'!TN127 ), 'Stata dataset - before override'!TN127, 'Stata dataset - override'!TN127 ) )</f>
        <v>276</v>
      </c>
      <c r="TO127" s="6">
        <f xml:space="preserve">  IF( ISNA( 'Stata dataset - override'!TO127 ), "", IF( ISBLANK( 'Stata dataset - override'!TO127 ), 'Stata dataset - before override'!TO127, 'Stata dataset - override'!TO127 ) )</f>
        <v>1849</v>
      </c>
      <c r="TP127" s="6">
        <f xml:space="preserve">  IF( ISNA( 'Stata dataset - override'!TP127 ), "", IF( ISBLANK( 'Stata dataset - override'!TP127 ), 'Stata dataset - before override'!TP127, 'Stata dataset - override'!TP127 ) )</f>
        <v>30</v>
      </c>
      <c r="TQ127" s="6">
        <f xml:space="preserve">  IF( ISNA( 'Stata dataset - override'!TQ127 ), "", IF( ISBLANK( 'Stata dataset - override'!TQ127 ), 'Stata dataset - before override'!TQ127, 'Stata dataset - override'!TQ127 ) )</f>
        <v>555556</v>
      </c>
      <c r="TR127" s="6">
        <f xml:space="preserve">  IF( ISNA( 'Stata dataset - override'!TR127 ), "", IF( ISBLANK( 'Stata dataset - override'!TR127 ), 'Stata dataset - before override'!TR127, 'Stata dataset - override'!TR127 ) )</f>
        <v>23</v>
      </c>
      <c r="TS127" s="6">
        <f xml:space="preserve">  IF( ISNA( 'Stata dataset - override'!TS127 ), "", IF( ISBLANK( 'Stata dataset - override'!TS127 ), 'Stata dataset - before override'!TS127, 'Stata dataset - override'!TS127 ) )</f>
        <v>3</v>
      </c>
      <c r="TT127" s="6">
        <f xml:space="preserve">  IF( ISNA( 'Stata dataset - override'!TT127 ), "", IF( ISBLANK( 'Stata dataset - override'!TT127 ), 'Stata dataset - before override'!TT127, 'Stata dataset - override'!TT127 ) )</f>
        <v>5435</v>
      </c>
      <c r="TU127" s="6">
        <f xml:space="preserve">  IF( ISNA( 'Stata dataset - override'!TU127 ), "", IF( ISBLANK( 'Stata dataset - override'!TU127 ), 'Stata dataset - before override'!TU127, 'Stata dataset - override'!TU127 ) )</f>
        <v>3440</v>
      </c>
      <c r="TV127" s="6">
        <f xml:space="preserve">  IF( ISNA( 'Stata dataset - override'!TV127 ), "", IF( ISBLANK( 'Stata dataset - override'!TV127 ), 'Stata dataset - before override'!TV127, 'Stata dataset - override'!TV127 ) )</f>
        <v>8800</v>
      </c>
      <c r="TW127" s="6">
        <f xml:space="preserve">  IF( ISNA( 'Stata dataset - override'!TW127 ), "", IF( ISBLANK( 'Stata dataset - override'!TW127 ), 'Stata dataset - before override'!TW127, 'Stata dataset - override'!TW127 ) )</f>
        <v>1306</v>
      </c>
      <c r="TX127" s="6">
        <f xml:space="preserve">  IF( ISNA( 'Stata dataset - override'!TX127 ), "", IF( ISBLANK( 'Stata dataset - override'!TX127 ), 'Stata dataset - before override'!TX127, 'Stata dataset - override'!TX127 ) )</f>
        <v>362</v>
      </c>
      <c r="TY127" s="6">
        <f xml:space="preserve">  IF( ISNA( 'Stata dataset - override'!TY127 ), "", IF( ISBLANK( 'Stata dataset - override'!TY127 ), 'Stata dataset - before override'!TY127, 'Stata dataset - override'!TY127 ) )</f>
        <v>19343</v>
      </c>
      <c r="TZ127" s="6">
        <f xml:space="preserve">  IF( ISNA( 'Stata dataset - override'!TZ127 ), "", IF( ISBLANK( 'Stata dataset - override'!TZ127 ), 'Stata dataset - before override'!TZ127, 'Stata dataset - override'!TZ127 ) )</f>
        <v>17175</v>
      </c>
      <c r="UA127" s="6">
        <f xml:space="preserve">  IF( ISNA( 'Stata dataset - override'!UA127 ), "", IF( ISBLANK( 'Stata dataset - override'!UA127 ), 'Stata dataset - before override'!UA127, 'Stata dataset - override'!UA127 ) )</f>
        <v>160.36720443141701</v>
      </c>
      <c r="UB127" s="6">
        <f xml:space="preserve">  IF( ISNA( 'Stata dataset - override'!UB127 ), "", IF( ISBLANK( 'Stata dataset - override'!UB127 ), 'Stata dataset - before override'!UB127, 'Stata dataset - override'!UB127 ) )</f>
        <v>262.43358376939699</v>
      </c>
      <c r="UC127" s="6">
        <f xml:space="preserve">  IF( ISNA( 'Stata dataset - override'!UC127 ), "", IF( ISBLANK( 'Stata dataset - override'!UC127 ), 'Stata dataset - before override'!UC127, 'Stata dataset - override'!UC127 ) )</f>
        <v>2039.8247209997401</v>
      </c>
      <c r="UD127" s="6">
        <f xml:space="preserve">  IF( ISNA( 'Stata dataset - override'!UD127 ), "", IF( ISBLANK( 'Stata dataset - override'!UD127 ), 'Stata dataset - before override'!UD127, 'Stata dataset - override'!UD127 ) )</f>
        <v>103.892135881288</v>
      </c>
      <c r="UE127" s="6">
        <f xml:space="preserve">  IF( ISNA( 'Stata dataset - override'!UE127 ), "", IF( ISBLANK( 'Stata dataset - override'!UE127 ), 'Stata dataset - before override'!UE127, 'Stata dataset - override'!UE127 ) )</f>
        <v>41.7029598258259</v>
      </c>
      <c r="UF127" s="6">
        <f xml:space="preserve">  IF( ISNA( 'Stata dataset - override'!UF127 ), "", IF( ISBLANK( 'Stata dataset - override'!UF127 ), 'Stata dataset - before override'!UF127, 'Stata dataset - override'!UF127 ) )</f>
        <v>224.47849039685499</v>
      </c>
      <c r="UG127" s="6">
        <f xml:space="preserve">  IF( ISNA( 'Stata dataset - override'!UG127 ), "", IF( ISBLANK( 'Stata dataset - override'!UG127 ), 'Stata dataset - before override'!UG127, 'Stata dataset - override'!UG127 ) )</f>
        <v>0</v>
      </c>
      <c r="UH127" s="6">
        <f xml:space="preserve">  IF( ISNA( 'Stata dataset - override'!UH127 ), "", IF( ISBLANK( 'Stata dataset - override'!UH127 ), 'Stata dataset - before override'!UH127, 'Stata dataset - override'!UH127 ) )</f>
        <v>2832.6990953045201</v>
      </c>
      <c r="UI127" s="6">
        <f xml:space="preserve">  IF( ISNA( 'Stata dataset - override'!UI127 ), "", IF( ISBLANK( 'Stata dataset - override'!UI127 ), 'Stata dataset - before override'!UI127, 'Stata dataset - override'!UI127 ) )</f>
        <v>0</v>
      </c>
      <c r="UJ127" s="6">
        <f xml:space="preserve">  IF( ISNA( 'Stata dataset - override'!UJ127 ), "", IF( ISBLANK( 'Stata dataset - override'!UJ127 ), 'Stata dataset - before override'!UJ127, 'Stata dataset - override'!UJ127 ) )</f>
        <v>0</v>
      </c>
      <c r="UK127" s="6">
        <f xml:space="preserve">  IF( ISNA( 'Stata dataset - override'!UK127 ), "", IF( ISBLANK( 'Stata dataset - override'!UK127 ), 'Stata dataset - before override'!UK127, 'Stata dataset - override'!UK127 ) )</f>
        <v>0</v>
      </c>
      <c r="UL127" s="6">
        <f xml:space="preserve">  IF( ISNA( 'Stata dataset - override'!UL127 ), "", IF( ISBLANK( 'Stata dataset - override'!UL127 ), 'Stata dataset - before override'!UL127, 'Stata dataset - override'!UL127 ) )</f>
        <v>2832.6990953045201</v>
      </c>
      <c r="UM127" s="6">
        <f xml:space="preserve">  IF( ISNA( 'Stata dataset - override'!UM127 ), "", IF( ISBLANK( 'Stata dataset - override'!UM127 ), 'Stata dataset - before override'!UM127, 'Stata dataset - override'!UM127 ) )</f>
        <v>2832.6990953045201</v>
      </c>
      <c r="UN127" s="6">
        <f xml:space="preserve">  IF( ISNA( 'Stata dataset - override'!UN127 ), "", IF( ISBLANK( 'Stata dataset - override'!UN127 ), 'Stata dataset - before override'!UN127, 'Stata dataset - override'!UN127 ) )</f>
        <v>0</v>
      </c>
      <c r="UO127" s="6">
        <f xml:space="preserve">  IF( ISNA( 'Stata dataset - override'!UO127 ), "", IF( ISBLANK( 'Stata dataset - override'!UO127 ), 'Stata dataset - before override'!UO127, 'Stata dataset - override'!UO127 ) )</f>
        <v>3.34059453907533</v>
      </c>
      <c r="UP127" s="6">
        <f xml:space="preserve">  IF( ISNA( 'Stata dataset - override'!UP127 ), "", IF( ISBLANK( 'Stata dataset - override'!UP127 ), 'Stata dataset - before override'!UP127, 'Stata dataset - override'!UP127 ) )</f>
        <v>251.78956893684</v>
      </c>
      <c r="UQ127" s="6">
        <f xml:space="preserve">  IF( ISNA( 'Stata dataset - override'!UQ127 ), "", IF( ISBLANK( 'Stata dataset - override'!UQ127 ), 'Stata dataset - before override'!UQ127, 'Stata dataset - override'!UQ127 ) )</f>
        <v>1469.2044828979399</v>
      </c>
      <c r="UR127" s="6">
        <f xml:space="preserve">  IF( ISNA( 'Stata dataset - override'!UR127 ), "", IF( ISBLANK( 'Stata dataset - override'!UR127 ), 'Stata dataset - before override'!UR127, 'Stata dataset - override'!UR127 ) )</f>
        <v>1108.3644489306701</v>
      </c>
      <c r="US127" s="6">
        <f xml:space="preserve">  IF( ISNA( 'Stata dataset - override'!US127 ), "", IF( ISBLANK( 'Stata dataset - override'!US127 ), 'Stata dataset - before override'!US127, 'Stata dataset - override'!US127 ) )</f>
        <v>2832.6990953045201</v>
      </c>
      <c r="UT127" s="6">
        <f xml:space="preserve">  IF( ISNA( 'Stata dataset - override'!UT127 ), "", IF( ISBLANK( 'Stata dataset - override'!UT127 ), 'Stata dataset - before override'!UT127, 'Stata dataset - override'!UT127 ) )</f>
        <v>0</v>
      </c>
      <c r="UU127" s="6">
        <f xml:space="preserve">  IF( ISNA( 'Stata dataset - override'!UU127 ), "", IF( ISBLANK( 'Stata dataset - override'!UU127 ), 'Stata dataset - before override'!UU127, 'Stata dataset - override'!UU127 ) )</f>
        <v>14.8473570954515</v>
      </c>
      <c r="UV127" s="6">
        <f xml:space="preserve">  IF( ISNA( 'Stata dataset - override'!UV127 ), "", IF( ISBLANK( 'Stata dataset - override'!UV127 ), 'Stata dataset - before override'!UV127, 'Stata dataset - override'!UV127 ) )</f>
        <v>211.816285150684</v>
      </c>
      <c r="UW127" s="6">
        <f xml:space="preserve">  IF( ISNA( 'Stata dataset - override'!UW127 ), "", IF( ISBLANK( 'Stata dataset - override'!UW127 ), 'Stata dataset - before override'!UW127, 'Stata dataset - override'!UW127 ) )</f>
        <v>466.55786006964502</v>
      </c>
      <c r="UX127" s="6">
        <f xml:space="preserve">  IF( ISNA( 'Stata dataset - override'!UX127 ), "", IF( ISBLANK( 'Stata dataset - override'!UX127 ), 'Stata dataset - before override'!UX127, 'Stata dataset - override'!UX127 ) )</f>
        <v>2139.4775929887401</v>
      </c>
      <c r="UY127" s="6">
        <f xml:space="preserve">  IF( ISNA( 'Stata dataset - override'!UY127 ), "", IF( ISBLANK( 'Stata dataset - override'!UY127 ), 'Stata dataset - before override'!UY127, 'Stata dataset - override'!UY127 ) )</f>
        <v>2832.6990953045201</v>
      </c>
      <c r="UZ127" s="6">
        <f xml:space="preserve">  IF( ISNA( 'Stata dataset - override'!UZ127 ), "", IF( ISBLANK( 'Stata dataset - override'!UZ127 ), 'Stata dataset - before override'!UZ127, 'Stata dataset - override'!UZ127 ) )</f>
        <v>28.2167751468861</v>
      </c>
      <c r="VA127" s="6">
        <f xml:space="preserve">  IF( ISNA( 'Stata dataset - override'!VA127 ), "", IF( ISBLANK( 'Stata dataset - override'!VA127 ), 'Stata dataset - before override'!VA127, 'Stata dataset - override'!VA127 ) )</f>
        <v>355.762792171424</v>
      </c>
      <c r="VB127" s="6">
        <f xml:space="preserve">  IF( ISNA( 'Stata dataset - override'!VB127 ), "", IF( ISBLANK( 'Stata dataset - override'!VB127 ), 'Stata dataset - before override'!VB127, 'Stata dataset - override'!VB127 ) )</f>
        <v>2081.45928154587</v>
      </c>
      <c r="VC127" s="6">
        <f xml:space="preserve">  IF( ISNA( 'Stata dataset - override'!VC127 ), "", IF( ISBLANK( 'Stata dataset - override'!VC127 ), 'Stata dataset - before override'!VC127, 'Stata dataset - override'!VC127 ) )</f>
        <v>84.672873657207006</v>
      </c>
      <c r="VD127" s="6">
        <f xml:space="preserve">  IF( ISNA( 'Stata dataset - override'!VD127 ), "", IF( ISBLANK( 'Stata dataset - override'!VD127 ), 'Stata dataset - before override'!VD127, 'Stata dataset - override'!VD127 ) )</f>
        <v>74.810103326515801</v>
      </c>
      <c r="VE127" s="6">
        <f xml:space="preserve">  IF( ISNA( 'Stata dataset - override'!VE127 ), "", IF( ISBLANK( 'Stata dataset - override'!VE127 ), 'Stata dataset - before override'!VE127, 'Stata dataset - override'!VE127 ) )</f>
        <v>326.08890962524401</v>
      </c>
      <c r="VF127" s="6">
        <f xml:space="preserve">  IF( ISNA( 'Stata dataset - override'!VF127 ), "", IF( ISBLANK( 'Stata dataset - override'!VF127 ), 'Stata dataset - before override'!VF127, 'Stata dataset - override'!VF127 ) )</f>
        <v>50.649596840874899</v>
      </c>
      <c r="VG127" s="6">
        <f xml:space="preserve">  IF( ISNA( 'Stata dataset - override'!VG127 ), "", IF( ISBLANK( 'Stata dataset - override'!VG127 ), 'Stata dataset - before override'!VG127, 'Stata dataset - override'!VG127 ) )</f>
        <v>3001.6603323140198</v>
      </c>
      <c r="VH127" s="6">
        <f xml:space="preserve">  IF( ISNA( 'Stata dataset - override'!VH127 ), "", IF( ISBLANK( 'Stata dataset - override'!VH127 ), 'Stata dataset - before override'!VH127, 'Stata dataset - override'!VH127 ) )</f>
        <v>23.213683305170299</v>
      </c>
      <c r="VI127" s="6">
        <f xml:space="preserve">  IF( ISNA( 'Stata dataset - override'!VI127 ), "", IF( ISBLANK( 'Stata dataset - override'!VI127 ), 'Stata dataset - before override'!VI127, 'Stata dataset - override'!VI127 ) )</f>
        <v>27.4359135357046</v>
      </c>
      <c r="VJ127" s="6">
        <f xml:space="preserve">  IF( ISNA( 'Stata dataset - override'!VJ127 ), "", IF( ISBLANK( 'Stata dataset - override'!VJ127 ), 'Stata dataset - before override'!VJ127, 'Stata dataset - override'!VJ127 ) )</f>
        <v>65.1852785721522</v>
      </c>
      <c r="VK127" s="6">
        <f xml:space="preserve">  IF( ISNA( 'Stata dataset - override'!VK127 ), "", IF( ISBLANK( 'Stata dataset - override'!VK127 ), 'Stata dataset - before override'!VK127, 'Stata dataset - override'!VK127 ) )</f>
        <v>2885.8254569010001</v>
      </c>
      <c r="VL127" s="6">
        <f xml:space="preserve">  IF( ISNA( 'Stata dataset - override'!VL127 ), "", IF( ISBLANK( 'Stata dataset - override'!VL127 ), 'Stata dataset - before override'!VL127, 'Stata dataset - override'!VL127 ) )</f>
        <v>3001.6603323140198</v>
      </c>
      <c r="VM127" s="6">
        <f xml:space="preserve">  IF( ISNA( 'Stata dataset - override'!VM127 ), "", IF( ISBLANK( 'Stata dataset - override'!VM127 ), 'Stata dataset - before override'!VM127, 'Stata dataset - override'!VM127 ) )</f>
        <v>0</v>
      </c>
      <c r="VN127" s="6">
        <f xml:space="preserve">  IF( ISNA( 'Stata dataset - override'!VN127 ), "", IF( ISBLANK( 'Stata dataset - override'!VN127 ), 'Stata dataset - before override'!VN127, 'Stata dataset - override'!VN127 ) )</f>
        <v>17.042083507051501</v>
      </c>
      <c r="VO127" s="6">
        <f xml:space="preserve">  IF( ISNA( 'Stata dataset - override'!VO127 ), "", IF( ISBLANK( 'Stata dataset - override'!VO127 ), 'Stata dataset - before override'!VO127, 'Stata dataset - override'!VO127 ) )</f>
        <v>366.31899070000202</v>
      </c>
      <c r="VP127" s="6">
        <f xml:space="preserve">  IF( ISNA( 'Stata dataset - override'!VP127 ), "", IF( ISBLANK( 'Stata dataset - override'!VP127 ), 'Stata dataset - before override'!VP127, 'Stata dataset - override'!VP127 ) )</f>
        <v>2463.6150860196799</v>
      </c>
      <c r="VQ127" s="6">
        <f xml:space="preserve">  IF( ISNA( 'Stata dataset - override'!VQ127 ), "", IF( ISBLANK( 'Stata dataset - override'!VQ127 ), 'Stata dataset - before override'!VQ127, 'Stata dataset - override'!VQ127 ) )</f>
        <v>154.684172087294</v>
      </c>
      <c r="VR127" s="6">
        <f xml:space="preserve">  IF( ISNA( 'Stata dataset - override'!VR127 ), "", IF( ISBLANK( 'Stata dataset - override'!VR127 ), 'Stata dataset - before override'!VR127, 'Stata dataset - override'!VR127 ) )</f>
        <v>3001.6603323140198</v>
      </c>
      <c r="VS127" s="6">
        <f xml:space="preserve">  IF( ISNA( 'Stata dataset - override'!VS127 ), "", IF( ISBLANK( 'Stata dataset - override'!VS127 ), 'Stata dataset - before override'!VS127, 'Stata dataset - override'!VS127 ) )</f>
        <v>0</v>
      </c>
      <c r="VT127" s="6">
        <f xml:space="preserve">  IF( ISNA( 'Stata dataset - override'!VT127 ), "", IF( ISBLANK( 'Stata dataset - override'!VT127 ), 'Stata dataset - before override'!VT127, 'Stata dataset - override'!VT127 ) )</f>
        <v>26.002632700558902</v>
      </c>
      <c r="VU127" s="6">
        <f xml:space="preserve">  IF( ISNA( 'Stata dataset - override'!VU127 ), "", IF( ISBLANK( 'Stata dataset - override'!VU127 ), 'Stata dataset - before override'!VU127, 'Stata dataset - override'!VU127 ) )</f>
        <v>503.49303782184501</v>
      </c>
      <c r="VV127" s="6">
        <f xml:space="preserve">  IF( ISNA( 'Stata dataset - override'!VV127 ), "", IF( ISBLANK( 'Stata dataset - override'!VV127 ), 'Stata dataset - before override'!VV127, 'Stata dataset - override'!VV127 ) )</f>
        <v>763.44465785026205</v>
      </c>
      <c r="VW127" s="6">
        <f xml:space="preserve">  IF( ISNA( 'Stata dataset - override'!VW127 ), "", IF( ISBLANK( 'Stata dataset - override'!VW127 ), 'Stata dataset - before override'!VW127, 'Stata dataset - override'!VW127 ) )</f>
        <v>1708.7200039413599</v>
      </c>
      <c r="VX127" s="6">
        <f xml:space="preserve">  IF( ISNA( 'Stata dataset - override'!VX127 ), "", IF( ISBLANK( 'Stata dataset - override'!VX127 ), 'Stata dataset - before override'!VX127, 'Stata dataset - override'!VX127 ) )</f>
        <v>3001.6603323140198</v>
      </c>
      <c r="VY127" s="6">
        <f xml:space="preserve">  IF( ISNA( 'Stata dataset - override'!VY127 ), "", IF( ISBLANK( 'Stata dataset - override'!VY127 ), 'Stata dataset - before override'!VY127, 'Stata dataset - override'!VY127 ) )</f>
        <v>0</v>
      </c>
      <c r="VZ127" s="6">
        <f xml:space="preserve">  IF( ISNA( 'Stata dataset - override'!VZ127 ), "", IF( ISBLANK( 'Stata dataset - override'!VZ127 ), 'Stata dataset - before override'!VZ127, 'Stata dataset - override'!VZ127 ) )</f>
        <v>1495.5382458984</v>
      </c>
      <c r="WA127" s="6">
        <f xml:space="preserve">  IF( ISNA( 'Stata dataset - override'!WA127 ), "", IF( ISBLANK( 'Stata dataset - override'!WA127 ), 'Stata dataset - before override'!WA127, 'Stata dataset - override'!WA127 ) )</f>
        <v>5131.1880728872302</v>
      </c>
      <c r="WB127" s="6">
        <f xml:space="preserve">  IF( ISNA( 'Stata dataset - override'!WB127 ), "", IF( ISBLANK( 'Stata dataset - override'!WB127 ), 'Stata dataset - before override'!WB127, 'Stata dataset - override'!WB127 ) )</f>
        <v>159.909136362325</v>
      </c>
      <c r="WC127" s="6">
        <f xml:space="preserve">  IF( ISNA( 'Stata dataset - override'!WC127 ), "", IF( ISBLANK( 'Stata dataset - override'!WC127 ), 'Stata dataset - before override'!WC127, 'Stata dataset - override'!WC127 ) )</f>
        <v>534.91205866203802</v>
      </c>
      <c r="WD127" s="6">
        <f xml:space="preserve">  IF( ISNA( 'Stata dataset - override'!WD127 ), "", IF( ISBLANK( 'Stata dataset - override'!WD127 ), 'Stata dataset - before override'!WD127, 'Stata dataset - override'!WD127 ) )</f>
        <v>1146.6930807563999</v>
      </c>
      <c r="WE127" s="6">
        <f xml:space="preserve">  IF( ISNA( 'Stata dataset - override'!WE127 ), "", IF( ISBLANK( 'Stata dataset - override'!WE127 ), 'Stata dataset - before override'!WE127, 'Stata dataset - override'!WE127 ) )</f>
        <v>613.05283646377495</v>
      </c>
      <c r="WF127" s="6">
        <f xml:space="preserve">  IF( ISNA( 'Stata dataset - override'!WF127 ), "", IF( ISBLANK( 'Stata dataset - override'!WF127 ), 'Stata dataset - before override'!WF127, 'Stata dataset - override'!WF127 ) )</f>
        <v>9081.2934310301698</v>
      </c>
      <c r="WG127" s="6">
        <f xml:space="preserve">  IF( ISNA( 'Stata dataset - override'!WG127 ), "", IF( ISBLANK( 'Stata dataset - override'!WG127 ), 'Stata dataset - before override'!WG127, 'Stata dataset - override'!WG127 ) )</f>
        <v>178.36319062933299</v>
      </c>
      <c r="WH127" s="6">
        <f xml:space="preserve">  IF( ISNA( 'Stata dataset - override'!WH127 ), "", IF( ISBLANK( 'Stata dataset - override'!WH127 ), 'Stata dataset - before override'!WH127, 'Stata dataset - override'!WH127 ) )</f>
        <v>427.13375440330299</v>
      </c>
      <c r="WI127" s="6">
        <f xml:space="preserve">  IF( ISNA( 'Stata dataset - override'!WI127 ), "", IF( ISBLANK( 'Stata dataset - override'!WI127 ), 'Stata dataset - before override'!WI127, 'Stata dataset - override'!WI127 ) )</f>
        <v>0</v>
      </c>
      <c r="WJ127" s="6">
        <f xml:space="preserve">  IF( ISNA( 'Stata dataset - override'!WJ127 ), "", IF( ISBLANK( 'Stata dataset - override'!WJ127 ), 'Stata dataset - before override'!WJ127, 'Stata dataset - override'!WJ127 ) )</f>
        <v>8475.7964859975309</v>
      </c>
      <c r="WK127" s="6">
        <f xml:space="preserve">  IF( ISNA( 'Stata dataset - override'!WK127 ), "", IF( ISBLANK( 'Stata dataset - override'!WK127 ), 'Stata dataset - before override'!WK127, 'Stata dataset - override'!WK127 ) )</f>
        <v>9081.2934310301698</v>
      </c>
      <c r="WL127" s="6">
        <f xml:space="preserve">  IF( ISNA( 'Stata dataset - override'!WL127 ), "", IF( ISBLANK( 'Stata dataset - override'!WL127 ), 'Stata dataset - before override'!WL127, 'Stata dataset - override'!WL127 ) )</f>
        <v>0</v>
      </c>
      <c r="WM127" s="6">
        <f xml:space="preserve">  IF( ISNA( 'Stata dataset - override'!WM127 ), "", IF( ISBLANK( 'Stata dataset - override'!WM127 ), 'Stata dataset - before override'!WM127, 'Stata dataset - override'!WM127 ) )</f>
        <v>192.90631079264099</v>
      </c>
      <c r="WN127" s="6">
        <f xml:space="preserve">  IF( ISNA( 'Stata dataset - override'!WN127 ), "", IF( ISBLANK( 'Stata dataset - override'!WN127 ), 'Stata dataset - before override'!WN127, 'Stata dataset - override'!WN127 ) )</f>
        <v>1382.04752212112</v>
      </c>
      <c r="WO127" s="6">
        <f xml:space="preserve">  IF( ISNA( 'Stata dataset - override'!WO127 ), "", IF( ISBLANK( 'Stata dataset - override'!WO127 ), 'Stata dataset - before override'!WO127, 'Stata dataset - override'!WO127 ) )</f>
        <v>7455.1390409747</v>
      </c>
      <c r="WP127" s="6">
        <f xml:space="preserve">  IF( ISNA( 'Stata dataset - override'!WP127 ), "", IF( ISBLANK( 'Stata dataset - override'!WP127 ), 'Stata dataset - before override'!WP127, 'Stata dataset - override'!WP127 ) )</f>
        <v>51.200557141712203</v>
      </c>
      <c r="WQ127" s="6">
        <f xml:space="preserve">  IF( ISNA( 'Stata dataset - override'!WQ127 ), "", IF( ISBLANK( 'Stata dataset - override'!WQ127 ), 'Stata dataset - before override'!WQ127, 'Stata dataset - override'!WQ127 ) )</f>
        <v>9081.2934310301698</v>
      </c>
      <c r="WR127" s="6">
        <f xml:space="preserve">  IF( ISNA( 'Stata dataset - override'!WR127 ), "", IF( ISBLANK( 'Stata dataset - override'!WR127 ), 'Stata dataset - before override'!WR127, 'Stata dataset - override'!WR127 ) )</f>
        <v>0</v>
      </c>
      <c r="WS127" s="6">
        <f xml:space="preserve">  IF( ISNA( 'Stata dataset - override'!WS127 ), "", IF( ISBLANK( 'Stata dataset - override'!WS127 ), 'Stata dataset - before override'!WS127, 'Stata dataset - override'!WS127 ) )</f>
        <v>141.38135025928199</v>
      </c>
      <c r="WT127" s="6">
        <f xml:space="preserve">  IF( ISNA( 'Stata dataset - override'!WT127 ), "", IF( ISBLANK( 'Stata dataset - override'!WT127 ), 'Stata dataset - before override'!WT127, 'Stata dataset - override'!WT127 ) )</f>
        <v>1714.7567822286701</v>
      </c>
      <c r="WU127" s="6">
        <f xml:space="preserve">  IF( ISNA( 'Stata dataset - override'!WU127 ), "", IF( ISBLANK( 'Stata dataset - override'!WU127 ), 'Stata dataset - before override'!WU127, 'Stata dataset - override'!WU127 ) )</f>
        <v>2458.27645048045</v>
      </c>
      <c r="WV127" s="6">
        <f xml:space="preserve">  IF( ISNA( 'Stata dataset - override'!WV127 ), "", IF( ISBLANK( 'Stata dataset - override'!WV127 ), 'Stata dataset - before override'!WV127, 'Stata dataset - override'!WV127 ) )</f>
        <v>4766.8788480617604</v>
      </c>
      <c r="WW127" s="6">
        <f xml:space="preserve">  IF( ISNA( 'Stata dataset - override'!WW127 ), "", IF( ISBLANK( 'Stata dataset - override'!WW127 ), 'Stata dataset - before override'!WW127, 'Stata dataset - override'!WW127 ) )</f>
        <v>9081.2934310301698</v>
      </c>
      <c r="WX127" s="6">
        <f xml:space="preserve">  IF( ISNA( 'Stata dataset - override'!WX127 ), "", IF( ISBLANK( 'Stata dataset - override'!WX127 ), 'Stata dataset - before override'!WX127, 'Stata dataset - override'!WX127 ) )</f>
        <v>0</v>
      </c>
      <c r="WY127" s="6">
        <f xml:space="preserve">  IF( ISNA( 'Stata dataset - override'!WY127 ), "", IF( ISBLANK( 'Stata dataset - override'!WY127 ), 'Stata dataset - before override'!WY127, 'Stata dataset - override'!WY127 ) )</f>
        <v>3526.75086134189</v>
      </c>
      <c r="WZ127" s="6">
        <f xml:space="preserve">  IF( ISNA( 'Stata dataset - override'!WZ127 ), "", IF( ISBLANK( 'Stata dataset - override'!WZ127 ), 'Stata dataset - before override'!WZ127, 'Stata dataset - override'!WZ127 ) )</f>
        <v>8103.6535461417698</v>
      </c>
      <c r="XA127" s="6">
        <f xml:space="preserve">  IF( ISNA( 'Stata dataset - override'!XA127 ), "", IF( ISBLANK( 'Stata dataset - override'!XA127 ), 'Stata dataset - before override'!XA127, 'Stata dataset - override'!XA127 ) )</f>
        <v>784.76610070370396</v>
      </c>
      <c r="XB127" s="6">
        <f xml:space="preserve">  IF( ISNA( 'Stata dataset - override'!XB127 ), "", IF( ISBLANK( 'Stata dataset - override'!XB127 ), 'Stata dataset - before override'!XB127, 'Stata dataset - override'!XB127 ) )</f>
        <v>3924.0517684721199</v>
      </c>
      <c r="XC127" s="6">
        <f xml:space="preserve">  IF( ISNA( 'Stata dataset - override'!XC127 ), "", IF( ISBLANK( 'Stata dataset - override'!XC127 ), 'Stata dataset - before override'!XC127, 'Stata dataset - override'!XC127 ) )</f>
        <v>1654.65112593392</v>
      </c>
      <c r="XD127" s="6">
        <f xml:space="preserve">  IF( ISNA( 'Stata dataset - override'!XD127 ), "", IF( ISBLANK( 'Stata dataset - override'!XD127 ), 'Stata dataset - before override'!XD127, 'Stata dataset - override'!XD127 ) )</f>
        <v>2651.1596435288998</v>
      </c>
      <c r="XE127" s="6">
        <f xml:space="preserve">  IF( ISNA( 'Stata dataset - override'!XE127 ), "", IF( ISBLANK( 'Stata dataset - override'!XE127 ), 'Stata dataset - before override'!XE127, 'Stata dataset - override'!XE127 ) )</f>
        <v>20645.033046122298</v>
      </c>
      <c r="XF127" s="6">
        <f xml:space="preserve">  IF( ISNA( 'Stata dataset - override'!XF127 ), "", IF( ISBLANK( 'Stata dataset - override'!XF127 ), 'Stata dataset - before override'!XF127, 'Stata dataset - override'!XF127 ) )</f>
        <v>1090.6673542936001</v>
      </c>
      <c r="XG127" s="6">
        <f xml:space="preserve">  IF( ISNA( 'Stata dataset - override'!XG127 ), "", IF( ISBLANK( 'Stata dataset - override'!XG127 ), 'Stata dataset - before override'!XG127, 'Stata dataset - override'!XG127 ) )</f>
        <v>3204.7124526253201</v>
      </c>
      <c r="XH127" s="6">
        <f xml:space="preserve">  IF( ISNA( 'Stata dataset - override'!XH127 ), "", IF( ISBLANK( 'Stata dataset - override'!XH127 ), 'Stata dataset - before override'!XH127, 'Stata dataset - override'!XH127 ) )</f>
        <v>958.44051083583201</v>
      </c>
      <c r="XI127" s="6">
        <f xml:space="preserve">  IF( ISNA( 'Stata dataset - override'!XI127 ), "", IF( ISBLANK( 'Stata dataset - override'!XI127 ), 'Stata dataset - before override'!XI127, 'Stata dataset - override'!XI127 ) )</f>
        <v>15391.2127283675</v>
      </c>
      <c r="XJ127" s="6">
        <f xml:space="preserve">  IF( ISNA( 'Stata dataset - override'!XJ127 ), "", IF( ISBLANK( 'Stata dataset - override'!XJ127 ), 'Stata dataset - before override'!XJ127, 'Stata dataset - override'!XJ127 ) )</f>
        <v>20645.033046122298</v>
      </c>
      <c r="XK127" s="6">
        <f xml:space="preserve">  IF( ISNA( 'Stata dataset - override'!XK127 ), "", IF( ISBLANK( 'Stata dataset - override'!XK127 ), 'Stata dataset - before override'!XK127, 'Stata dataset - override'!XK127 ) )</f>
        <v>153.197303235215</v>
      </c>
      <c r="XL127" s="6">
        <f xml:space="preserve">  IF( ISNA( 'Stata dataset - override'!XL127 ), "", IF( ISBLANK( 'Stata dataset - override'!XL127 ), 'Stata dataset - before override'!XL127, 'Stata dataset - override'!XL127 ) )</f>
        <v>800.278519206939</v>
      </c>
      <c r="XM127" s="6">
        <f xml:space="preserve">  IF( ISNA( 'Stata dataset - override'!XM127 ), "", IF( ISBLANK( 'Stata dataset - override'!XM127 ), 'Stata dataset - before override'!XM127, 'Stata dataset - override'!XM127 ) )</f>
        <v>3990.1539393220901</v>
      </c>
      <c r="XN127" s="6">
        <f xml:space="preserve">  IF( ISNA( 'Stata dataset - override'!XN127 ), "", IF( ISBLANK( 'Stata dataset - override'!XN127 ), 'Stata dataset - before override'!XN127, 'Stata dataset - override'!XN127 ) )</f>
        <v>15701.403284358101</v>
      </c>
      <c r="XO127" s="6">
        <f xml:space="preserve">  IF( ISNA( 'Stata dataset - override'!XO127 ), "", IF( ISBLANK( 'Stata dataset - override'!XO127 ), 'Stata dataset - before override'!XO127, 'Stata dataset - override'!XO127 ) )</f>
        <v>0</v>
      </c>
      <c r="XP127" s="6">
        <f xml:space="preserve">  IF( ISNA( 'Stata dataset - override'!XP127 ), "", IF( ISBLANK( 'Stata dataset - override'!XP127 ), 'Stata dataset - before override'!XP127, 'Stata dataset - override'!XP127 ) )</f>
        <v>20645.033046122298</v>
      </c>
      <c r="XQ127" s="6">
        <f xml:space="preserve">  IF( ISNA( 'Stata dataset - override'!XQ127 ), "", IF( ISBLANK( 'Stata dataset - override'!XQ127 ), 'Stata dataset - before override'!XQ127, 'Stata dataset - override'!XQ127 ) )</f>
        <v>0</v>
      </c>
      <c r="XR127" s="6">
        <f xml:space="preserve">  IF( ISNA( 'Stata dataset - override'!XR127 ), "", IF( ISBLANK( 'Stata dataset - override'!XR127 ), 'Stata dataset - before override'!XR127, 'Stata dataset - override'!XR127 ) )</f>
        <v>515.42736722721395</v>
      </c>
      <c r="XS127" s="6">
        <f xml:space="preserve">  IF( ISNA( 'Stata dataset - override'!XS127 ), "", IF( ISBLANK( 'Stata dataset - override'!XS127 ), 'Stata dataset - before override'!XS127, 'Stata dataset - override'!XS127 ) )</f>
        <v>5482.5250985717003</v>
      </c>
      <c r="XT127" s="6">
        <f xml:space="preserve">  IF( ISNA( 'Stata dataset - override'!XT127 ), "", IF( ISBLANK( 'Stata dataset - override'!XT127 ), 'Stata dataset - before override'!XT127, 'Stata dataset - override'!XT127 ) )</f>
        <v>4783.6206586428298</v>
      </c>
      <c r="XU127" s="6">
        <f xml:space="preserve">  IF( ISNA( 'Stata dataset - override'!XU127 ), "", IF( ISBLANK( 'Stata dataset - override'!XU127 ), 'Stata dataset - before override'!XU127, 'Stata dataset - override'!XU127 ) )</f>
        <v>9863.4599216805509</v>
      </c>
      <c r="XV127" s="6">
        <f xml:space="preserve">  IF( ISNA( 'Stata dataset - override'!XV127 ), "", IF( ISBLANK( 'Stata dataset - override'!XV127 ), 'Stata dataset - before override'!XV127, 'Stata dataset - override'!XV127 ) )</f>
        <v>20645.033046122298</v>
      </c>
      <c r="XW127" s="6">
        <f xml:space="preserve">  IF( ISNA( 'Stata dataset - override'!XW127 ), "", IF( ISBLANK( 'Stata dataset - override'!XW127 ), 'Stata dataset - before override'!XW127, 'Stata dataset - override'!XW127 ) )</f>
        <v>0</v>
      </c>
      <c r="XX127" s="6">
        <f xml:space="preserve">  IF( ISNA( 'Stata dataset - override'!XX127 ), "", IF( ISBLANK( 'Stata dataset - override'!XX127 ), 'Stata dataset - before override'!XX127, 'Stata dataset - override'!XX127 ) )</f>
        <v>5850.6534348115001</v>
      </c>
      <c r="XY127" s="6">
        <f xml:space="preserve">  IF( ISNA( 'Stata dataset - override'!XY127 ), "", IF( ISBLANK( 'Stata dataset - override'!XY127 ), 'Stata dataset - before override'!XY127, 'Stata dataset - override'!XY127 ) )</f>
        <v>1688.7598449034499</v>
      </c>
      <c r="XZ127" s="6">
        <f xml:space="preserve">  IF( ISNA( 'Stata dataset - override'!XZ127 ), "", IF( ISBLANK( 'Stata dataset - override'!XZ127 ), 'Stata dataset - before override'!XZ127, 'Stata dataset - override'!XZ127 ) )</f>
        <v>4738.6773607311698</v>
      </c>
      <c r="YA127" s="6">
        <f xml:space="preserve">  IF( ISNA( 'Stata dataset - override'!YA127 ), "", IF( ISBLANK( 'Stata dataset - override'!YA127 ), 'Stata dataset - before override'!YA127, 'Stata dataset - override'!YA127 ) )</f>
        <v>4807.0232126087703</v>
      </c>
      <c r="YB127" s="6">
        <f xml:space="preserve">  IF( ISNA( 'Stata dataset - override'!YB127 ), "", IF( ISBLANK( 'Stata dataset - override'!YB127 ), 'Stata dataset - before override'!YB127, 'Stata dataset - override'!YB127 ) )</f>
        <v>6253.6000416958505</v>
      </c>
      <c r="YC127" s="6">
        <f xml:space="preserve">  IF( ISNA( 'Stata dataset - override'!YC127 ), "", IF( ISBLANK( 'Stata dataset - override'!YC127 ), 'Stata dataset - before override'!YC127, 'Stata dataset - override'!YC127 ) )</f>
        <v>3774.1467594601199</v>
      </c>
      <c r="YD127" s="6">
        <f xml:space="preserve">  IF( ISNA( 'Stata dataset - override'!YD127 ), "", IF( ISBLANK( 'Stata dataset - override'!YD127 ), 'Stata dataset - before override'!YD127, 'Stata dataset - override'!YD127 ) )</f>
        <v>27112.860654210901</v>
      </c>
      <c r="YE127" s="6">
        <f xml:space="preserve">  IF( ISNA( 'Stata dataset - override'!YE127 ), "", IF( ISBLANK( 'Stata dataset - override'!YE127 ), 'Stata dataset - before override'!YE127, 'Stata dataset - override'!YE127 ) )</f>
        <v>1265.4942701597499</v>
      </c>
      <c r="YF127" s="6">
        <f xml:space="preserve">  IF( ISNA( 'Stata dataset - override'!YF127 ), "", IF( ISBLANK( 'Stata dataset - override'!YF127 ), 'Stata dataset - before override'!YF127, 'Stata dataset - override'!YF127 ) )</f>
        <v>7838.80542367832</v>
      </c>
      <c r="YG127" s="6">
        <f xml:space="preserve">  IF( ISNA( 'Stata dataset - override'!YG127 ), "", IF( ISBLANK( 'Stata dataset - override'!YG127 ), 'Stata dataset - before override'!YG127, 'Stata dataset - override'!YG127 ) )</f>
        <v>6906.2896128878101</v>
      </c>
      <c r="YH127" s="6">
        <f xml:space="preserve">  IF( ISNA( 'Stata dataset - override'!YH127 ), "", IF( ISBLANK( 'Stata dataset - override'!YH127 ), 'Stata dataset - before override'!YH127, 'Stata dataset - override'!YH127 ) )</f>
        <v>11102.271347485001</v>
      </c>
      <c r="YI127" s="6">
        <f xml:space="preserve">  IF( ISNA( 'Stata dataset - override'!YI127 ), "", IF( ISBLANK( 'Stata dataset - override'!YI127 ), 'Stata dataset - before override'!YI127, 'Stata dataset - override'!YI127 ) )</f>
        <v>27112.860654210901</v>
      </c>
      <c r="YJ127" s="6">
        <f xml:space="preserve">  IF( ISNA( 'Stata dataset - override'!YJ127 ), "", IF( ISBLANK( 'Stata dataset - override'!YJ127 ), 'Stata dataset - before override'!YJ127, 'Stata dataset - override'!YJ127 ) )</f>
        <v>611.03419428738903</v>
      </c>
      <c r="YK127" s="6">
        <f xml:space="preserve">  IF( ISNA( 'Stata dataset - override'!YK127 ), "", IF( ISBLANK( 'Stata dataset - override'!YK127 ), 'Stata dataset - before override'!YK127, 'Stata dataset - override'!YK127 ) )</f>
        <v>4042.3410789836998</v>
      </c>
      <c r="YL127" s="6">
        <f xml:space="preserve">  IF( ISNA( 'Stata dataset - override'!YL127 ), "", IF( ISBLANK( 'Stata dataset - override'!YL127 ), 'Stata dataset - before override'!YL127, 'Stata dataset - override'!YL127 ) )</f>
        <v>4192.4799134129798</v>
      </c>
      <c r="YM127" s="6">
        <f xml:space="preserve">  IF( ISNA( 'Stata dataset - override'!YM127 ), "", IF( ISBLANK( 'Stata dataset - override'!YM127 ), 'Stata dataset - before override'!YM127, 'Stata dataset - override'!YM127 ) )</f>
        <v>18267.0054675268</v>
      </c>
      <c r="YN127" s="6">
        <f xml:space="preserve">  IF( ISNA( 'Stata dataset - override'!YN127 ), "", IF( ISBLANK( 'Stata dataset - override'!YN127 ), 'Stata dataset - before override'!YN127, 'Stata dataset - override'!YN127 ) )</f>
        <v>0</v>
      </c>
      <c r="YO127" s="6">
        <f xml:space="preserve">  IF( ISNA( 'Stata dataset - override'!YO127 ), "", IF( ISBLANK( 'Stata dataset - override'!YO127 ), 'Stata dataset - before override'!YO127, 'Stata dataset - override'!YO127 ) )</f>
        <v>27112.860654210901</v>
      </c>
      <c r="YP127" s="6">
        <f xml:space="preserve">  IF( ISNA( 'Stata dataset - override'!YP127 ), "", IF( ISBLANK( 'Stata dataset - override'!YP127 ), 'Stata dataset - before override'!YP127, 'Stata dataset - override'!YP127 ) )</f>
        <v>0</v>
      </c>
      <c r="YQ127" s="6">
        <f xml:space="preserve">  IF( ISNA( 'Stata dataset - override'!YQ127 ), "", IF( ISBLANK( 'Stata dataset - override'!YQ127 ), 'Stata dataset - before override'!YQ127, 'Stata dataset - override'!YQ127 ) )</f>
        <v>4653.37527327109</v>
      </c>
      <c r="YR127" s="6">
        <f xml:space="preserve">  IF( ISNA( 'Stata dataset - override'!YR127 ), "", IF( ISBLANK( 'Stata dataset - override'!YR127 ), 'Stata dataset - before override'!YR127, 'Stata dataset - override'!YR127 ) )</f>
        <v>6923.5746485999798</v>
      </c>
      <c r="YS127" s="6">
        <f xml:space="preserve">  IF( ISNA( 'Stata dataset - override'!YS127 ), "", IF( ISBLANK( 'Stata dataset - override'!YS127 ), 'Stata dataset - before override'!YS127, 'Stata dataset - override'!YS127 ) )</f>
        <v>5914.4585597903197</v>
      </c>
      <c r="YT127" s="6">
        <f xml:space="preserve">  IF( ISNA( 'Stata dataset - override'!YT127 ), "", IF( ISBLANK( 'Stata dataset - override'!YT127 ), 'Stata dataset - before override'!YT127, 'Stata dataset - override'!YT127 ) )</f>
        <v>9621.4521725494706</v>
      </c>
      <c r="YU127" s="6">
        <f xml:space="preserve">  IF( ISNA( 'Stata dataset - override'!YU127 ), "", IF( ISBLANK( 'Stata dataset - override'!YU127 ), 'Stata dataset - before override'!YU127, 'Stata dataset - override'!YU127 ) )</f>
        <v>27112.860654210901</v>
      </c>
      <c r="YV127" s="6">
        <f xml:space="preserve">  IF( ISNA( 'Stata dataset - override'!YV127 ), "", IF( ISBLANK( 'Stata dataset - override'!YV127 ), 'Stata dataset - before override'!YV127, 'Stata dataset - override'!YV127 ) )</f>
        <v>0</v>
      </c>
      <c r="YW127" s="6">
        <f xml:space="preserve">  IF( ISNA( 'Stata dataset - override'!YW127 ), "", IF( ISBLANK( 'Stata dataset - override'!YW127 ), 'Stata dataset - before override'!YW127, 'Stata dataset - override'!YW127 ) )</f>
        <v>121986.26965108899</v>
      </c>
      <c r="YX127" s="6">
        <f xml:space="preserve">  IF( ISNA( 'Stata dataset - override'!YX127 ), "", IF( ISBLANK( 'Stata dataset - override'!YX127 ), 'Stata dataset - before override'!YX127, 'Stata dataset - override'!YX127 ) )</f>
        <v>4374.7956021619502</v>
      </c>
      <c r="YY127" s="6">
        <f xml:space="preserve">  IF( ISNA( 'Stata dataset - override'!YY127 ), "", IF( ISBLANK( 'Stata dataset - override'!YY127 ), 'Stata dataset - before override'!YY127, 'Stata dataset - override'!YY127 ) )</f>
        <v>0</v>
      </c>
      <c r="YZ127" s="6">
        <f xml:space="preserve">  IF( ISNA( 'Stata dataset - override'!YZ127 ), "", IF( ISBLANK( 'Stata dataset - override'!YZ127 ), 'Stata dataset - before override'!YZ127, 'Stata dataset - override'!YZ127 ) )</f>
        <v>48274.875209146201</v>
      </c>
      <c r="ZA127" s="6">
        <f xml:space="preserve">  IF( ISNA( 'Stata dataset - override'!ZA127 ), "", IF( ISBLANK( 'Stata dataset - override'!ZA127 ), 'Stata dataset - before override'!ZA127, 'Stata dataset - override'!ZA127 ) )</f>
        <v>0</v>
      </c>
      <c r="ZB127" s="6">
        <f xml:space="preserve">  IF( ISNA( 'Stata dataset - override'!ZB127 ), "", IF( ISBLANK( 'Stata dataset - override'!ZB127 ), 'Stata dataset - before override'!ZB127, 'Stata dataset - override'!ZB127 ) )</f>
        <v>12221.732140411999</v>
      </c>
      <c r="ZC127" s="6">
        <f xml:space="preserve">  IF( ISNA( 'Stata dataset - override'!ZC127 ), "", IF( ISBLANK( 'Stata dataset - override'!ZC127 ), 'Stata dataset - before override'!ZC127, 'Stata dataset - override'!ZC127 ) )</f>
        <v>186857.67260280901</v>
      </c>
      <c r="ZD127" s="6">
        <f xml:space="preserve">  IF( ISNA( 'Stata dataset - override'!ZD127 ), "", IF( ISBLANK( 'Stata dataset - override'!ZD127 ), 'Stata dataset - before override'!ZD127, 'Stata dataset - override'!ZD127 ) )</f>
        <v>0</v>
      </c>
      <c r="ZE127" s="6">
        <f xml:space="preserve">  IF( ISNA( 'Stata dataset - override'!ZE127 ), "", IF( ISBLANK( 'Stata dataset - override'!ZE127 ), 'Stata dataset - before override'!ZE127, 'Stata dataset - override'!ZE127 ) )</f>
        <v>21823.120770993199</v>
      </c>
      <c r="ZF127" s="6">
        <f xml:space="preserve">  IF( ISNA( 'Stata dataset - override'!ZF127 ), "", IF( ISBLANK( 'Stata dataset - override'!ZF127 ), 'Stata dataset - before override'!ZF127, 'Stata dataset - override'!ZF127 ) )</f>
        <v>13370.3126399664</v>
      </c>
      <c r="ZG127" s="6">
        <f xml:space="preserve">  IF( ISNA( 'Stata dataset - override'!ZG127 ), "", IF( ISBLANK( 'Stata dataset - override'!ZG127 ), 'Stata dataset - before override'!ZG127, 'Stata dataset - override'!ZG127 ) )</f>
        <v>151664.23919184899</v>
      </c>
      <c r="ZH127" s="6">
        <f xml:space="preserve">  IF( ISNA( 'Stata dataset - override'!ZH127 ), "", IF( ISBLANK( 'Stata dataset - override'!ZH127 ), 'Stata dataset - before override'!ZH127, 'Stata dataset - override'!ZH127 ) )</f>
        <v>186857.67260280901</v>
      </c>
      <c r="ZI127" s="6">
        <f xml:space="preserve">  IF( ISNA( 'Stata dataset - override'!ZI127 ), "", IF( ISBLANK( 'Stata dataset - override'!ZI127 ), 'Stata dataset - before override'!ZI127, 'Stata dataset - override'!ZI127 ) )</f>
        <v>0</v>
      </c>
      <c r="ZJ127" s="6">
        <f xml:space="preserve">  IF( ISNA( 'Stata dataset - override'!ZJ127 ), "", IF( ISBLANK( 'Stata dataset - override'!ZJ127 ), 'Stata dataset - before override'!ZJ127, 'Stata dataset - override'!ZJ127 ) )</f>
        <v>0</v>
      </c>
      <c r="ZK127" s="6">
        <f xml:space="preserve">  IF( ISNA( 'Stata dataset - override'!ZK127 ), "", IF( ISBLANK( 'Stata dataset - override'!ZK127 ), 'Stata dataset - before override'!ZK127, 'Stata dataset - override'!ZK127 ) )</f>
        <v>27312.271887242401</v>
      </c>
      <c r="ZL127" s="6">
        <f xml:space="preserve">  IF( ISNA( 'Stata dataset - override'!ZL127 ), "", IF( ISBLANK( 'Stata dataset - override'!ZL127 ), 'Stata dataset - before override'!ZL127, 'Stata dataset - override'!ZL127 ) )</f>
        <v>159545.400715567</v>
      </c>
      <c r="ZM127" s="6">
        <f xml:space="preserve">  IF( ISNA( 'Stata dataset - override'!ZM127 ), "", IF( ISBLANK( 'Stata dataset - override'!ZM127 ), 'Stata dataset - before override'!ZM127, 'Stata dataset - override'!ZM127 ) )</f>
        <v>0</v>
      </c>
      <c r="ZN127" s="6">
        <f xml:space="preserve">  IF( ISNA( 'Stata dataset - override'!ZN127 ), "", IF( ISBLANK( 'Stata dataset - override'!ZN127 ), 'Stata dataset - before override'!ZN127, 'Stata dataset - override'!ZN127 ) )</f>
        <v>186857.67260280901</v>
      </c>
      <c r="ZO127" s="6">
        <f xml:space="preserve">  IF( ISNA( 'Stata dataset - override'!ZO127 ), "", IF( ISBLANK( 'Stata dataset - override'!ZO127 ), 'Stata dataset - before override'!ZO127, 'Stata dataset - override'!ZO127 ) )</f>
        <v>0</v>
      </c>
      <c r="ZP127" s="6">
        <f xml:space="preserve">  IF( ISNA( 'Stata dataset - override'!ZP127 ), "", IF( ISBLANK( 'Stata dataset - override'!ZP127 ), 'Stata dataset - before override'!ZP127, 'Stata dataset - override'!ZP127 ) )</f>
        <v>0</v>
      </c>
      <c r="ZQ127" s="6">
        <f xml:space="preserve">  IF( ISNA( 'Stata dataset - override'!ZQ127 ), "", IF( ISBLANK( 'Stata dataset - override'!ZQ127 ), 'Stata dataset - before override'!ZQ127, 'Stata dataset - override'!ZQ127 ) )</f>
        <v>42178.365455358602</v>
      </c>
      <c r="ZR127" s="6">
        <f xml:space="preserve">  IF( ISNA( 'Stata dataset - override'!ZR127 ), "", IF( ISBLANK( 'Stata dataset - override'!ZR127 ), 'Stata dataset - before override'!ZR127, 'Stata dataset - override'!ZR127 ) )</f>
        <v>94835.914625517005</v>
      </c>
      <c r="ZS127" s="6">
        <f xml:space="preserve">  IF( ISNA( 'Stata dataset - override'!ZS127 ), "", IF( ISBLANK( 'Stata dataset - override'!ZS127 ), 'Stata dataset - before override'!ZS127, 'Stata dataset - override'!ZS127 ) )</f>
        <v>49843.392521933398</v>
      </c>
      <c r="ZT127" s="6">
        <f xml:space="preserve">  IF( ISNA( 'Stata dataset - override'!ZT127 ), "", IF( ISBLANK( 'Stata dataset - override'!ZT127 ), 'Stata dataset - before override'!ZT127, 'Stata dataset - override'!ZT127 ) )</f>
        <v>186857.67260280901</v>
      </c>
      <c r="ZU127" s="6">
        <f xml:space="preserve">  IF( ISNA( 'Stata dataset - override'!ZU127 ), "", IF( ISBLANK( 'Stata dataset - override'!ZU127 ), 'Stata dataset - before override'!ZU127, 'Stata dataset - override'!ZU127 ) )</f>
        <v>188.583979578304</v>
      </c>
      <c r="ZV127" s="6">
        <f xml:space="preserve">  IF( ISNA( 'Stata dataset - override'!ZV127 ), "", IF( ISBLANK( 'Stata dataset - override'!ZV127 ), 'Stata dataset - before override'!ZV127, 'Stata dataset - override'!ZV127 ) )</f>
        <v>133477.40856908201</v>
      </c>
      <c r="ZW127" s="6">
        <f xml:space="preserve">  IF( ISNA( 'Stata dataset - override'!ZW127 ), "", IF( ISBLANK( 'Stata dataset - override'!ZW127 ), 'Stata dataset - before override'!ZW127, 'Stata dataset - override'!ZW127 ) )</f>
        <v>23419.681068639999</v>
      </c>
      <c r="ZX127" s="6">
        <f xml:space="preserve">  IF( ISNA( 'Stata dataset - override'!ZX127 ), "", IF( ISBLANK( 'Stata dataset - override'!ZX127 ), 'Stata dataset - before override'!ZX127, 'Stata dataset - override'!ZX127 ) )</f>
        <v>5871.9176073357003</v>
      </c>
      <c r="ZY127" s="6">
        <f xml:space="preserve">  IF( ISNA( 'Stata dataset - override'!ZY127 ), "", IF( ISBLANK( 'Stata dataset - override'!ZY127 ), 'Stata dataset - before override'!ZY127, 'Stata dataset - override'!ZY127 ) )</f>
        <v>57657.375312041397</v>
      </c>
      <c r="ZZ127" s="6">
        <f xml:space="preserve">  IF( ISNA( 'Stata dataset - override'!ZZ127 ), "", IF( ISBLANK( 'Stata dataset - override'!ZZ127 ), 'Stata dataset - before override'!ZZ127, 'Stata dataset - override'!ZZ127 ) )</f>
        <v>9605.5116484082791</v>
      </c>
      <c r="AAA127" s="6">
        <f xml:space="preserve">  IF( ISNA( 'Stata dataset - override'!AAA127 ), "", IF( ISBLANK( 'Stata dataset - override'!AAA127 ), 'Stata dataset - before override'!AAA127, 'Stata dataset - override'!AAA127 ) )</f>
        <v>19310.740976705601</v>
      </c>
      <c r="AAB127" s="6">
        <f xml:space="preserve">  IF( ISNA( 'Stata dataset - override'!AAB127 ), "", IF( ISBLANK( 'Stata dataset - override'!AAB127 ), 'Stata dataset - before override'!AAB127, 'Stata dataset - override'!AAB127 ) )</f>
        <v>249531.219161791</v>
      </c>
      <c r="AAC127" s="6">
        <f xml:space="preserve">  IF( ISNA( 'Stata dataset - override'!AAC127 ), "", IF( ISBLANK( 'Stata dataset - override'!AAC127 ), 'Stata dataset - before override'!AAC127, 'Stata dataset - override'!AAC127 ) )</f>
        <v>2557.7384983878501</v>
      </c>
      <c r="AAD127" s="6">
        <f xml:space="preserve">  IF( ISNA( 'Stata dataset - override'!AAD127 ), "", IF( ISBLANK( 'Stata dataset - override'!AAD127 ), 'Stata dataset - before override'!AAD127, 'Stata dataset - override'!AAD127 ) )</f>
        <v>33321.208315235803</v>
      </c>
      <c r="AAE127" s="6">
        <f xml:space="preserve">  IF( ISNA( 'Stata dataset - override'!AAE127 ), "", IF( ISBLANK( 'Stata dataset - override'!AAE127 ), 'Stata dataset - before override'!AAE127, 'Stata dataset - override'!AAE127 ) )</f>
        <v>21300.228042262199</v>
      </c>
      <c r="AAF127" s="6">
        <f xml:space="preserve">  IF( ISNA( 'Stata dataset - override'!AAF127 ), "", IF( ISBLANK( 'Stata dataset - override'!AAF127 ), 'Stata dataset - before override'!AAF127, 'Stata dataset - override'!AAF127 ) )</f>
        <v>192352.044305905</v>
      </c>
      <c r="AAG127" s="6">
        <f xml:space="preserve">  IF( ISNA( 'Stata dataset - override'!AAG127 ), "", IF( ISBLANK( 'Stata dataset - override'!AAG127 ), 'Stata dataset - before override'!AAG127, 'Stata dataset - override'!AAG127 ) )</f>
        <v>249531.219161791</v>
      </c>
      <c r="AAH127" s="6">
        <f xml:space="preserve">  IF( ISNA( 'Stata dataset - override'!AAH127 ), "", IF( ISBLANK( 'Stata dataset - override'!AAH127 ), 'Stata dataset - before override'!AAH127, 'Stata dataset - override'!AAH127 ) )</f>
        <v>764.23149752260395</v>
      </c>
      <c r="AAI127" s="6">
        <f xml:space="preserve">  IF( ISNA( 'Stata dataset - override'!AAI127 ), "", IF( ISBLANK( 'Stata dataset - override'!AAI127 ), 'Stata dataset - before override'!AAI127, 'Stata dataset - override'!AAI127 ) )</f>
        <v>5055.9085870294102</v>
      </c>
      <c r="AAJ127" s="6">
        <f xml:space="preserve">  IF( ISNA( 'Stata dataset - override'!AAJ127 ), "", IF( ISBLANK( 'Stata dataset - override'!AAJ127 ), 'Stata dataset - before override'!AAJ127, 'Stata dataset - override'!AAJ127 ) )</f>
        <v>37495.061821735399</v>
      </c>
      <c r="AAK127" s="6">
        <f xml:space="preserve">  IF( ISNA( 'Stata dataset - override'!AAK127 ), "", IF( ISBLANK( 'Stata dataset - override'!AAK127 ), 'Stata dataset - before override'!AAK127, 'Stata dataset - override'!AAK127 ) )</f>
        <v>204901.76807734399</v>
      </c>
      <c r="AAL127" s="6">
        <f xml:space="preserve">  IF( ISNA( 'Stata dataset - override'!AAL127 ), "", IF( ISBLANK( 'Stata dataset - override'!AAL127 ), 'Stata dataset - before override'!AAL127, 'Stata dataset - override'!AAL127 ) )</f>
        <v>1314.24917815968</v>
      </c>
      <c r="AAM127" s="6">
        <f xml:space="preserve">  IF( ISNA( 'Stata dataset - override'!AAM127 ), "", IF( ISBLANK( 'Stata dataset - override'!AAM127 ), 'Stata dataset - before override'!AAM127, 'Stata dataset - override'!AAM127 ) )</f>
        <v>249531.219161791</v>
      </c>
      <c r="AAN127" s="6">
        <f xml:space="preserve">  IF( ISNA( 'Stata dataset - override'!AAN127 ), "", IF( ISBLANK( 'Stata dataset - override'!AAN127 ), 'Stata dataset - before override'!AAN127, 'Stata dataset - override'!AAN127 ) )</f>
        <v>0</v>
      </c>
      <c r="AAO127" s="6">
        <f xml:space="preserve">  IF( ISNA( 'Stata dataset - override'!AAO127 ), "", IF( ISBLANK( 'Stata dataset - override'!AAO127 ), 'Stata dataset - before override'!AAO127, 'Stata dataset - override'!AAO127 ) )</f>
        <v>5351.0339805535996</v>
      </c>
      <c r="AAP127" s="6">
        <f xml:space="preserve">  IF( ISNA( 'Stata dataset - override'!AAP127 ), "", IF( ISBLANK( 'Stata dataset - override'!AAP127 ), 'Stata dataset - before override'!AAP127, 'Stata dataset - override'!AAP127 ) )</f>
        <v>57014.5313077315</v>
      </c>
      <c r="AAQ127" s="6">
        <f xml:space="preserve">  IF( ISNA( 'Stata dataset - override'!AAQ127 ), "", IF( ISBLANK( 'Stata dataset - override'!AAQ127 ), 'Stata dataset - before override'!AAQ127, 'Stata dataset - override'!AAQ127 ) )</f>
        <v>109222.27281235</v>
      </c>
      <c r="AAR127" s="6">
        <f xml:space="preserve">  IF( ISNA( 'Stata dataset - override'!AAR127 ), "", IF( ISBLANK( 'Stata dataset - override'!AAR127 ), 'Stata dataset - before override'!AAR127, 'Stata dataset - override'!AAR127 ) )</f>
        <v>77943.381061155305</v>
      </c>
      <c r="AAS127" s="6">
        <f xml:space="preserve">  IF( ISNA( 'Stata dataset - override'!AAS127 ), "", IF( ISBLANK( 'Stata dataset - override'!AAS127 ), 'Stata dataset - before override'!AAS127, 'Stata dataset - override'!AAS127 ) )</f>
        <v>249531.219161791</v>
      </c>
      <c r="AAT127" s="6">
        <f xml:space="preserve">  IF( ISNA( 'Stata dataset - override'!AAT127 ), "", IF( ISBLANK( 'Stata dataset - override'!AAT127 ), 'Stata dataset - before override'!AAT127, 'Stata dataset - override'!AAT127 ) )</f>
        <v>18550</v>
      </c>
      <c r="AAU127" s="6">
        <f xml:space="preserve">  IF( ISNA( 'Stata dataset - override'!AAU127 ), "", IF( ISBLANK( 'Stata dataset - override'!AAU127 ), 'Stata dataset - before override'!AAU127, 'Stata dataset - override'!AAU127 ) )</f>
        <v>68</v>
      </c>
      <c r="AAV127" s="6">
        <f xml:space="preserve">  IF( ISNA( 'Stata dataset - override'!AAV127 ), "", IF( ISBLANK( 'Stata dataset - override'!AAV127 ), 'Stata dataset - before override'!AAV127, 'Stata dataset - override'!AAV127 ) )</f>
        <v>38</v>
      </c>
      <c r="AAW127" s="6">
        <f xml:space="preserve">  IF( ISNA( 'Stata dataset - override'!AAW127 ), "", IF( ISBLANK( 'Stata dataset - override'!AAW127 ), 'Stata dataset - before override'!AAW127, 'Stata dataset - override'!AAW127 ) )</f>
        <v>311</v>
      </c>
      <c r="AAX127" s="6">
        <f xml:space="preserve">  IF( ISNA( 'Stata dataset - override'!AAX127 ), "", IF( ISBLANK( 'Stata dataset - override'!AAX127 ), 'Stata dataset - before override'!AAX127, 'Stata dataset - override'!AAX127 ) )</f>
        <v>11</v>
      </c>
      <c r="AAY127" s="6">
        <f xml:space="preserve">  IF( ISNA( 'Stata dataset - override'!AAY127 ), "", IF( ISBLANK( 'Stata dataset - override'!AAY127 ), 'Stata dataset - before override'!AAY127, 'Stata dataset - override'!AAY127 ) )</f>
        <v>2</v>
      </c>
      <c r="AAZ127" s="6">
        <f xml:space="preserve">  IF( ISNA( 'Stata dataset - override'!AAZ127 ), "", IF( ISBLANK( 'Stata dataset - override'!AAZ127 ), 'Stata dataset - before override'!AAZ127, 'Stata dataset - override'!AAZ127 ) )</f>
        <v>27</v>
      </c>
      <c r="ABA127" s="6">
        <f xml:space="preserve">  IF( ISNA( 'Stata dataset - override'!ABA127 ), "", IF( ISBLANK( 'Stata dataset - override'!ABA127 ), 'Stata dataset - before override'!ABA127, 'Stata dataset - override'!ABA127 ) )</f>
        <v>0</v>
      </c>
      <c r="ABB127" s="6">
        <f xml:space="preserve">  IF( ISNA( 'Stata dataset - override'!ABB127 ), "", IF( ISBLANK( 'Stata dataset - override'!ABB127 ), 'Stata dataset - before override'!ABB127, 'Stata dataset - override'!ABB127 ) )</f>
        <v>457</v>
      </c>
      <c r="ABC127" s="6">
        <f xml:space="preserve">  IF( ISNA( 'Stata dataset - override'!ABC127 ), "", IF( ISBLANK( 'Stata dataset - override'!ABC127 ), 'Stata dataset - before override'!ABC127, 'Stata dataset - override'!ABC127 ) )</f>
        <v>0</v>
      </c>
      <c r="ABD127" s="6">
        <f xml:space="preserve">  IF( ISNA( 'Stata dataset - override'!ABD127 ), "", IF( ISBLANK( 'Stata dataset - override'!ABD127 ), 'Stata dataset - before override'!ABD127, 'Stata dataset - override'!ABD127 ) )</f>
        <v>0</v>
      </c>
      <c r="ABE127" s="6">
        <f xml:space="preserve">  IF( ISNA( 'Stata dataset - override'!ABE127 ), "", IF( ISBLANK( 'Stata dataset - override'!ABE127 ), 'Stata dataset - before override'!ABE127, 'Stata dataset - override'!ABE127 ) )</f>
        <v>0</v>
      </c>
      <c r="ABF127" s="6">
        <f xml:space="preserve">  IF( ISNA( 'Stata dataset - override'!ABF127 ), "", IF( ISBLANK( 'Stata dataset - override'!ABF127 ), 'Stata dataset - before override'!ABF127, 'Stata dataset - override'!ABF127 ) )</f>
        <v>457</v>
      </c>
      <c r="ABG127" s="6">
        <f xml:space="preserve">  IF( ISNA( 'Stata dataset - override'!ABG127 ), "", IF( ISBLANK( 'Stata dataset - override'!ABG127 ), 'Stata dataset - before override'!ABG127, 'Stata dataset - override'!ABG127 ) )</f>
        <v>457</v>
      </c>
      <c r="ABH127" s="6">
        <f xml:space="preserve">  IF( ISNA( 'Stata dataset - override'!ABH127 ), "", IF( ISBLANK( 'Stata dataset - override'!ABH127 ), 'Stata dataset - before override'!ABH127, 'Stata dataset - override'!ABH127 ) )</f>
        <v>0</v>
      </c>
      <c r="ABI127" s="6">
        <f xml:space="preserve">  IF( ISNA( 'Stata dataset - override'!ABI127 ), "", IF( ISBLANK( 'Stata dataset - override'!ABI127 ), 'Stata dataset - before override'!ABI127, 'Stata dataset - override'!ABI127 ) )</f>
        <v>2</v>
      </c>
      <c r="ABJ127" s="6">
        <f xml:space="preserve">  IF( ISNA( 'Stata dataset - override'!ABJ127 ), "", IF( ISBLANK( 'Stata dataset - override'!ABJ127 ), 'Stata dataset - before override'!ABJ127, 'Stata dataset - override'!ABJ127 ) )</f>
        <v>29</v>
      </c>
      <c r="ABK127" s="6">
        <f xml:space="preserve">  IF( ISNA( 'Stata dataset - override'!ABK127 ), "", IF( ISBLANK( 'Stata dataset - override'!ABK127 ), 'Stata dataset - before override'!ABK127, 'Stata dataset - override'!ABK127 ) )</f>
        <v>157</v>
      </c>
      <c r="ABL127" s="6">
        <f xml:space="preserve">  IF( ISNA( 'Stata dataset - override'!ABL127 ), "", IF( ISBLANK( 'Stata dataset - override'!ABL127 ), 'Stata dataset - before override'!ABL127, 'Stata dataset - override'!ABL127 ) )</f>
        <v>269</v>
      </c>
      <c r="ABM127" s="6">
        <f xml:space="preserve">  IF( ISNA( 'Stata dataset - override'!ABM127 ), "", IF( ISBLANK( 'Stata dataset - override'!ABM127 ), 'Stata dataset - before override'!ABM127, 'Stata dataset - override'!ABM127 ) )</f>
        <v>457</v>
      </c>
      <c r="ABN127" s="6">
        <f xml:space="preserve">  IF( ISNA( 'Stata dataset - override'!ABN127 ), "", IF( ISBLANK( 'Stata dataset - override'!ABN127 ), 'Stata dataset - before override'!ABN127, 'Stata dataset - override'!ABN127 ) )</f>
        <v>0</v>
      </c>
      <c r="ABO127" s="6">
        <f xml:space="preserve">  IF( ISNA( 'Stata dataset - override'!ABO127 ), "", IF( ISBLANK( 'Stata dataset - override'!ABO127 ), 'Stata dataset - before override'!ABO127, 'Stata dataset - override'!ABO127 ) )</f>
        <v>3</v>
      </c>
      <c r="ABP127" s="6">
        <f xml:space="preserve">  IF( ISNA( 'Stata dataset - override'!ABP127 ), "", IF( ISBLANK( 'Stata dataset - override'!ABP127 ), 'Stata dataset - before override'!ABP127, 'Stata dataset - override'!ABP127 ) )</f>
        <v>27</v>
      </c>
      <c r="ABQ127" s="6">
        <f xml:space="preserve">  IF( ISNA( 'Stata dataset - override'!ABQ127 ), "", IF( ISBLANK( 'Stata dataset - override'!ABQ127 ), 'Stata dataset - before override'!ABQ127, 'Stata dataset - override'!ABQ127 ) )</f>
        <v>51</v>
      </c>
      <c r="ABR127" s="6">
        <f xml:space="preserve">  IF( ISNA( 'Stata dataset - override'!ABR127 ), "", IF( ISBLANK( 'Stata dataset - override'!ABR127 ), 'Stata dataset - before override'!ABR127, 'Stata dataset - override'!ABR127 ) )</f>
        <v>376</v>
      </c>
      <c r="ABS127" s="6">
        <f xml:space="preserve">  IF( ISNA( 'Stata dataset - override'!ABS127 ), "", IF( ISBLANK( 'Stata dataset - override'!ABS127 ), 'Stata dataset - before override'!ABS127, 'Stata dataset - override'!ABS127 ) )</f>
        <v>457</v>
      </c>
      <c r="ABT127" s="6">
        <f xml:space="preserve">  IF( ISNA( 'Stata dataset - override'!ABT127 ), "", IF( ISBLANK( 'Stata dataset - override'!ABT127 ), 'Stata dataset - before override'!ABT127, 'Stata dataset - override'!ABT127 ) )</f>
        <v>1</v>
      </c>
      <c r="ABU127" s="6">
        <f xml:space="preserve">  IF( ISNA( 'Stata dataset - override'!ABU127 ), "", IF( ISBLANK( 'Stata dataset - override'!ABU127 ), 'Stata dataset - before override'!ABU127, 'Stata dataset - override'!ABU127 ) )</f>
        <v>10</v>
      </c>
      <c r="ABV127" s="6">
        <f xml:space="preserve">  IF( ISNA( 'Stata dataset - override'!ABV127 ), "", IF( ISBLANK( 'Stata dataset - override'!ABV127 ), 'Stata dataset - before override'!ABV127, 'Stata dataset - override'!ABV127 ) )</f>
        <v>85</v>
      </c>
      <c r="ABW127" s="6">
        <f xml:space="preserve">  IF( ISNA( 'Stata dataset - override'!ABW127 ), "", IF( ISBLANK( 'Stata dataset - override'!ABW127 ), 'Stata dataset - before override'!ABW127, 'Stata dataset - override'!ABW127 ) )</f>
        <v>3</v>
      </c>
      <c r="ABX127" s="6">
        <f xml:space="preserve">  IF( ISNA( 'Stata dataset - override'!ABX127 ), "", IF( ISBLANK( 'Stata dataset - override'!ABX127 ), 'Stata dataset - before override'!ABX127, 'Stata dataset - override'!ABX127 ) )</f>
        <v>1</v>
      </c>
      <c r="ABY127" s="6">
        <f xml:space="preserve">  IF( ISNA( 'Stata dataset - override'!ABY127 ), "", IF( ISBLANK( 'Stata dataset - override'!ABY127 ), 'Stata dataset - before override'!ABY127, 'Stata dataset - override'!ABY127 ) )</f>
        <v>15</v>
      </c>
      <c r="ABZ127" s="6">
        <f xml:space="preserve">  IF( ISNA( 'Stata dataset - override'!ABZ127 ), "", IF( ISBLANK( 'Stata dataset - override'!ABZ127 ), 'Stata dataset - before override'!ABZ127, 'Stata dataset - override'!ABZ127 ) )</f>
        <v>2</v>
      </c>
      <c r="ACA127" s="6">
        <f xml:space="preserve">  IF( ISNA( 'Stata dataset - override'!ACA127 ), "", IF( ISBLANK( 'Stata dataset - override'!ACA127 ), 'Stata dataset - before override'!ACA127, 'Stata dataset - override'!ACA127 ) )</f>
        <v>117</v>
      </c>
      <c r="ACB127" s="6">
        <f xml:space="preserve">  IF( ISNA( 'Stata dataset - override'!ACB127 ), "", IF( ISBLANK( 'Stata dataset - override'!ACB127 ), 'Stata dataset - before override'!ACB127, 'Stata dataset - override'!ACB127 ) )</f>
        <v>1</v>
      </c>
      <c r="ACC127" s="6">
        <f xml:space="preserve">  IF( ISNA( 'Stata dataset - override'!ACC127 ), "", IF( ISBLANK( 'Stata dataset - override'!ACC127 ), 'Stata dataset - before override'!ACC127, 'Stata dataset - override'!ACC127 ) )</f>
        <v>1</v>
      </c>
      <c r="ACD127" s="6">
        <f xml:space="preserve">  IF( ISNA( 'Stata dataset - override'!ACD127 ), "", IF( ISBLANK( 'Stata dataset - override'!ACD127 ), 'Stata dataset - before override'!ACD127, 'Stata dataset - override'!ACD127 ) )</f>
        <v>3</v>
      </c>
      <c r="ACE127" s="6">
        <f xml:space="preserve">  IF( ISNA( 'Stata dataset - override'!ACE127 ), "", IF( ISBLANK( 'Stata dataset - override'!ACE127 ), 'Stata dataset - before override'!ACE127, 'Stata dataset - override'!ACE127 ) )</f>
        <v>112</v>
      </c>
      <c r="ACF127" s="6">
        <f xml:space="preserve">  IF( ISNA( 'Stata dataset - override'!ACF127 ), "", IF( ISBLANK( 'Stata dataset - override'!ACF127 ), 'Stata dataset - before override'!ACF127, 'Stata dataset - override'!ACF127 ) )</f>
        <v>117</v>
      </c>
      <c r="ACG127" s="6">
        <f xml:space="preserve">  IF( ISNA( 'Stata dataset - override'!ACG127 ), "", IF( ISBLANK( 'Stata dataset - override'!ACG127 ), 'Stata dataset - before override'!ACG127, 'Stata dataset - override'!ACG127 ) )</f>
        <v>0</v>
      </c>
      <c r="ACH127" s="6">
        <f xml:space="preserve">  IF( ISNA( 'Stata dataset - override'!ACH127 ), "", IF( ISBLANK( 'Stata dataset - override'!ACH127 ), 'Stata dataset - before override'!ACH127, 'Stata dataset - override'!ACH127 ) )</f>
        <v>1</v>
      </c>
      <c r="ACI127" s="6">
        <f xml:space="preserve">  IF( ISNA( 'Stata dataset - override'!ACI127 ), "", IF( ISBLANK( 'Stata dataset - override'!ACI127 ), 'Stata dataset - before override'!ACI127, 'Stata dataset - override'!ACI127 ) )</f>
        <v>17</v>
      </c>
      <c r="ACJ127" s="6">
        <f xml:space="preserve">  IF( ISNA( 'Stata dataset - override'!ACJ127 ), "", IF( ISBLANK( 'Stata dataset - override'!ACJ127 ), 'Stata dataset - before override'!ACJ127, 'Stata dataset - override'!ACJ127 ) )</f>
        <v>92</v>
      </c>
      <c r="ACK127" s="6">
        <f xml:space="preserve">  IF( ISNA( 'Stata dataset - override'!ACK127 ), "", IF( ISBLANK( 'Stata dataset - override'!ACK127 ), 'Stata dataset - before override'!ACK127, 'Stata dataset - override'!ACK127 ) )</f>
        <v>7</v>
      </c>
      <c r="ACL127" s="6">
        <f xml:space="preserve">  IF( ISNA( 'Stata dataset - override'!ACL127 ), "", IF( ISBLANK( 'Stata dataset - override'!ACL127 ), 'Stata dataset - before override'!ACL127, 'Stata dataset - override'!ACL127 ) )</f>
        <v>117</v>
      </c>
      <c r="ACM127" s="6">
        <f xml:space="preserve">  IF( ISNA( 'Stata dataset - override'!ACM127 ), "", IF( ISBLANK( 'Stata dataset - override'!ACM127 ), 'Stata dataset - before override'!ACM127, 'Stata dataset - override'!ACM127 ) )</f>
        <v>0</v>
      </c>
      <c r="ACN127" s="6">
        <f xml:space="preserve">  IF( ISNA( 'Stata dataset - override'!ACN127 ), "", IF( ISBLANK( 'Stata dataset - override'!ACN127 ), 'Stata dataset - before override'!ACN127, 'Stata dataset - override'!ACN127 ) )</f>
        <v>1</v>
      </c>
      <c r="ACO127" s="6">
        <f xml:space="preserve">  IF( ISNA( 'Stata dataset - override'!ACO127 ), "", IF( ISBLANK( 'Stata dataset - override'!ACO127 ), 'Stata dataset - before override'!ACO127, 'Stata dataset - override'!ACO127 ) )</f>
        <v>23</v>
      </c>
      <c r="ACP127" s="6">
        <f xml:space="preserve">  IF( ISNA( 'Stata dataset - override'!ACP127 ), "", IF( ISBLANK( 'Stata dataset - override'!ACP127 ), 'Stata dataset - before override'!ACP127, 'Stata dataset - override'!ACP127 ) )</f>
        <v>35</v>
      </c>
      <c r="ACQ127" s="6">
        <f xml:space="preserve">  IF( ISNA( 'Stata dataset - override'!ACQ127 ), "", IF( ISBLANK( 'Stata dataset - override'!ACQ127 ), 'Stata dataset - before override'!ACQ127, 'Stata dataset - override'!ACQ127 ) )</f>
        <v>58</v>
      </c>
      <c r="ACR127" s="6">
        <f xml:space="preserve">  IF( ISNA( 'Stata dataset - override'!ACR127 ), "", IF( ISBLANK( 'Stata dataset - override'!ACR127 ), 'Stata dataset - before override'!ACR127, 'Stata dataset - override'!ACR127 ) )</f>
        <v>117</v>
      </c>
      <c r="ACS127" s="6">
        <f xml:space="preserve">  IF( ISNA( 'Stata dataset - override'!ACS127 ), "", IF( ISBLANK( 'Stata dataset - override'!ACS127 ), 'Stata dataset - before override'!ACS127, 'Stata dataset - override'!ACS127 ) )</f>
        <v>0</v>
      </c>
      <c r="ACT127" s="6">
        <f xml:space="preserve">  IF( ISNA( 'Stata dataset - override'!ACT127 ), "", IF( ISBLANK( 'Stata dataset - override'!ACT127 ), 'Stata dataset - before override'!ACT127, 'Stata dataset - override'!ACT127 ) )</f>
        <v>22</v>
      </c>
      <c r="ACU127" s="6">
        <f xml:space="preserve">  IF( ISNA( 'Stata dataset - override'!ACU127 ), "", IF( ISBLANK( 'Stata dataset - override'!ACU127 ), 'Stata dataset - before override'!ACU127, 'Stata dataset - override'!ACU127 ) )</f>
        <v>81</v>
      </c>
      <c r="ACV127" s="6">
        <f xml:space="preserve">  IF( ISNA( 'Stata dataset - override'!ACV127 ), "", IF( ISBLANK( 'Stata dataset - override'!ACV127 ), 'Stata dataset - before override'!ACV127, 'Stata dataset - override'!ACV127 ) )</f>
        <v>2</v>
      </c>
      <c r="ACW127" s="6">
        <f xml:space="preserve">  IF( ISNA( 'Stata dataset - override'!ACW127 ), "", IF( ISBLANK( 'Stata dataset - override'!ACW127 ), 'Stata dataset - before override'!ACW127, 'Stata dataset - override'!ACW127 ) )</f>
        <v>5</v>
      </c>
      <c r="ACX127" s="6">
        <f xml:space="preserve">  IF( ISNA( 'Stata dataset - override'!ACX127 ), "", IF( ISBLANK( 'Stata dataset - override'!ACX127 ), 'Stata dataset - before override'!ACX127, 'Stata dataset - override'!ACX127 ) )</f>
        <v>14</v>
      </c>
      <c r="ACY127" s="6">
        <f xml:space="preserve">  IF( ISNA( 'Stata dataset - override'!ACY127 ), "", IF( ISBLANK( 'Stata dataset - override'!ACY127 ), 'Stata dataset - before override'!ACY127, 'Stata dataset - override'!ACY127 ) )</f>
        <v>5</v>
      </c>
      <c r="ACZ127" s="6">
        <f xml:space="preserve">  IF( ISNA( 'Stata dataset - override'!ACZ127 ), "", IF( ISBLANK( 'Stata dataset - override'!ACZ127 ), 'Stata dataset - before override'!ACZ127, 'Stata dataset - override'!ACZ127 ) )</f>
        <v>129</v>
      </c>
      <c r="ADA127" s="6">
        <f xml:space="preserve">  IF( ISNA( 'Stata dataset - override'!ADA127 ), "", IF( ISBLANK( 'Stata dataset - override'!ADA127 ), 'Stata dataset - before override'!ADA127, 'Stata dataset - override'!ADA127 ) )</f>
        <v>2</v>
      </c>
      <c r="ADB127" s="6">
        <f xml:space="preserve">  IF( ISNA( 'Stata dataset - override'!ADB127 ), "", IF( ISBLANK( 'Stata dataset - override'!ADB127 ), 'Stata dataset - before override'!ADB127, 'Stata dataset - override'!ADB127 ) )</f>
        <v>5</v>
      </c>
      <c r="ADC127" s="6">
        <f xml:space="preserve">  IF( ISNA( 'Stata dataset - override'!ADC127 ), "", IF( ISBLANK( 'Stata dataset - override'!ADC127 ), 'Stata dataset - before override'!ADC127, 'Stata dataset - override'!ADC127 ) )</f>
        <v>0</v>
      </c>
      <c r="ADD127" s="6">
        <f xml:space="preserve">  IF( ISNA( 'Stata dataset - override'!ADD127 ), "", IF( ISBLANK( 'Stata dataset - override'!ADD127 ), 'Stata dataset - before override'!ADD127, 'Stata dataset - override'!ADD127 ) )</f>
        <v>122</v>
      </c>
      <c r="ADE127" s="6">
        <f xml:space="preserve">  IF( ISNA( 'Stata dataset - override'!ADE127 ), "", IF( ISBLANK( 'Stata dataset - override'!ADE127 ), 'Stata dataset - before override'!ADE127, 'Stata dataset - override'!ADE127 ) )</f>
        <v>129</v>
      </c>
      <c r="ADF127" s="6">
        <f xml:space="preserve">  IF( ISNA( 'Stata dataset - override'!ADF127 ), "", IF( ISBLANK( 'Stata dataset - override'!ADF127 ), 'Stata dataset - before override'!ADF127, 'Stata dataset - override'!ADF127 ) )</f>
        <v>0</v>
      </c>
      <c r="ADG127" s="6">
        <f xml:space="preserve">  IF( ISNA( 'Stata dataset - override'!ADG127 ), "", IF( ISBLANK( 'Stata dataset - override'!ADG127 ), 'Stata dataset - before override'!ADG127, 'Stata dataset - override'!ADG127 ) )</f>
        <v>3</v>
      </c>
      <c r="ADH127" s="6">
        <f xml:space="preserve">  IF( ISNA( 'Stata dataset - override'!ADH127 ), "", IF( ISBLANK( 'Stata dataset - override'!ADH127 ), 'Stata dataset - before override'!ADH127, 'Stata dataset - override'!ADH127 ) )</f>
        <v>21</v>
      </c>
      <c r="ADI127" s="6">
        <f xml:space="preserve">  IF( ISNA( 'Stata dataset - override'!ADI127 ), "", IF( ISBLANK( 'Stata dataset - override'!ADI127 ), 'Stata dataset - before override'!ADI127, 'Stata dataset - override'!ADI127 ) )</f>
        <v>104</v>
      </c>
      <c r="ADJ127" s="6">
        <f xml:space="preserve">  IF( ISNA( 'Stata dataset - override'!ADJ127 ), "", IF( ISBLANK( 'Stata dataset - override'!ADJ127 ), 'Stata dataset - before override'!ADJ127, 'Stata dataset - override'!ADJ127 ) )</f>
        <v>1</v>
      </c>
      <c r="ADK127" s="6">
        <f xml:space="preserve">  IF( ISNA( 'Stata dataset - override'!ADK127 ), "", IF( ISBLANK( 'Stata dataset - override'!ADK127 ), 'Stata dataset - before override'!ADK127, 'Stata dataset - override'!ADK127 ) )</f>
        <v>129</v>
      </c>
      <c r="ADL127" s="6">
        <f xml:space="preserve">  IF( ISNA( 'Stata dataset - override'!ADL127 ), "", IF( ISBLANK( 'Stata dataset - override'!ADL127 ), 'Stata dataset - before override'!ADL127, 'Stata dataset - override'!ADL127 ) )</f>
        <v>0</v>
      </c>
      <c r="ADM127" s="6">
        <f xml:space="preserve">  IF( ISNA( 'Stata dataset - override'!ADM127 ), "", IF( ISBLANK( 'Stata dataset - override'!ADM127 ), 'Stata dataset - before override'!ADM127, 'Stata dataset - override'!ADM127 ) )</f>
        <v>2</v>
      </c>
      <c r="ADN127" s="6">
        <f xml:space="preserve">  IF( ISNA( 'Stata dataset - override'!ADN127 ), "", IF( ISBLANK( 'Stata dataset - override'!ADN127 ), 'Stata dataset - before override'!ADN127, 'Stata dataset - override'!ADN127 ) )</f>
        <v>25</v>
      </c>
      <c r="ADO127" s="6">
        <f xml:space="preserve">  IF( ISNA( 'Stata dataset - override'!ADO127 ), "", IF( ISBLANK( 'Stata dataset - override'!ADO127 ), 'Stata dataset - before override'!ADO127, 'Stata dataset - override'!ADO127 ) )</f>
        <v>37</v>
      </c>
      <c r="ADP127" s="6">
        <f xml:space="preserve">  IF( ISNA( 'Stata dataset - override'!ADP127 ), "", IF( ISBLANK( 'Stata dataset - override'!ADP127 ), 'Stata dataset - before override'!ADP127, 'Stata dataset - override'!ADP127 ) )</f>
        <v>65</v>
      </c>
      <c r="ADQ127" s="6">
        <f xml:space="preserve">  IF( ISNA( 'Stata dataset - override'!ADQ127 ), "", IF( ISBLANK( 'Stata dataset - override'!ADQ127 ), 'Stata dataset - before override'!ADQ127, 'Stata dataset - override'!ADQ127 ) )</f>
        <v>129</v>
      </c>
      <c r="ADR127" s="6">
        <f xml:space="preserve">  IF( ISNA( 'Stata dataset - override'!ADR127 ), "", IF( ISBLANK( 'Stata dataset - override'!ADR127 ), 'Stata dataset - before override'!ADR127, 'Stata dataset - override'!ADR127 ) )</f>
        <v>0</v>
      </c>
      <c r="ADS127" s="6">
        <f xml:space="preserve">  IF( ISNA( 'Stata dataset - override'!ADS127 ), "", IF( ISBLANK( 'Stata dataset - override'!ADS127 ), 'Stata dataset - before override'!ADS127, 'Stata dataset - override'!ADS127 ) )</f>
        <v>15</v>
      </c>
      <c r="ADT127" s="6">
        <f xml:space="preserve">  IF( ISNA( 'Stata dataset - override'!ADT127 ), "", IF( ISBLANK( 'Stata dataset - override'!ADT127 ), 'Stata dataset - before override'!ADT127, 'Stata dataset - override'!ADT127 ) )</f>
        <v>37</v>
      </c>
      <c r="ADU127" s="6">
        <f xml:space="preserve">  IF( ISNA( 'Stata dataset - override'!ADU127 ), "", IF( ISBLANK( 'Stata dataset - override'!ADU127 ), 'Stata dataset - before override'!ADU127, 'Stata dataset - override'!ADU127 ) )</f>
        <v>3</v>
      </c>
      <c r="ADV127" s="6">
        <f xml:space="preserve">  IF( ISNA( 'Stata dataset - override'!ADV127 ), "", IF( ISBLANK( 'Stata dataset - override'!ADV127 ), 'Stata dataset - before override'!ADV127, 'Stata dataset - override'!ADV127 ) )</f>
        <v>10</v>
      </c>
      <c r="ADW127" s="6">
        <f xml:space="preserve">  IF( ISNA( 'Stata dataset - override'!ADW127 ), "", IF( ISBLANK( 'Stata dataset - override'!ADW127 ), 'Stata dataset - before override'!ADW127, 'Stata dataset - override'!ADW127 ) )</f>
        <v>7</v>
      </c>
      <c r="ADX127" s="6">
        <f xml:space="preserve">  IF( ISNA( 'Stata dataset - override'!ADX127 ), "", IF( ISBLANK( 'Stata dataset - override'!ADX127 ), 'Stata dataset - before override'!ADX127, 'Stata dataset - override'!ADX127 ) )</f>
        <v>8</v>
      </c>
      <c r="ADY127" s="6">
        <f xml:space="preserve">  IF( ISNA( 'Stata dataset - override'!ADY127 ), "", IF( ISBLANK( 'Stata dataset - override'!ADY127 ), 'Stata dataset - before override'!ADY127, 'Stata dataset - override'!ADY127 ) )</f>
        <v>80</v>
      </c>
      <c r="ADZ127" s="6">
        <f xml:space="preserve">  IF( ISNA( 'Stata dataset - override'!ADZ127 ), "", IF( ISBLANK( 'Stata dataset - override'!ADZ127 ), 'Stata dataset - before override'!ADZ127, 'Stata dataset - override'!ADZ127 ) )</f>
        <v>3</v>
      </c>
      <c r="AEA127" s="6">
        <f xml:space="preserve">  IF( ISNA( 'Stata dataset - override'!AEA127 ), "", IF( ISBLANK( 'Stata dataset - override'!AEA127 ), 'Stata dataset - before override'!AEA127, 'Stata dataset - override'!AEA127 ) )</f>
        <v>11</v>
      </c>
      <c r="AEB127" s="6">
        <f xml:space="preserve">  IF( ISNA( 'Stata dataset - override'!AEB127 ), "", IF( ISBLANK( 'Stata dataset - override'!AEB127 ), 'Stata dataset - before override'!AEB127, 'Stata dataset - override'!AEB127 ) )</f>
        <v>4</v>
      </c>
      <c r="AEC127" s="6">
        <f xml:space="preserve">  IF( ISNA( 'Stata dataset - override'!AEC127 ), "", IF( ISBLANK( 'Stata dataset - override'!AEC127 ), 'Stata dataset - before override'!AEC127, 'Stata dataset - override'!AEC127 ) )</f>
        <v>62</v>
      </c>
      <c r="AED127" s="6">
        <f xml:space="preserve">  IF( ISNA( 'Stata dataset - override'!AED127 ), "", IF( ISBLANK( 'Stata dataset - override'!AED127 ), 'Stata dataset - before override'!AED127, 'Stata dataset - override'!AED127 ) )</f>
        <v>80</v>
      </c>
      <c r="AEE127" s="6">
        <f xml:space="preserve">  IF( ISNA( 'Stata dataset - override'!AEE127 ), "", IF( ISBLANK( 'Stata dataset - override'!AEE127 ), 'Stata dataset - before override'!AEE127, 'Stata dataset - override'!AEE127 ) )</f>
        <v>1</v>
      </c>
      <c r="AEF127" s="6">
        <f xml:space="preserve">  IF( ISNA( 'Stata dataset - override'!AEF127 ), "", IF( ISBLANK( 'Stata dataset - override'!AEF127 ), 'Stata dataset - before override'!AEF127, 'Stata dataset - override'!AEF127 ) )</f>
        <v>4</v>
      </c>
      <c r="AEG127" s="6">
        <f xml:space="preserve">  IF( ISNA( 'Stata dataset - override'!AEG127 ), "", IF( ISBLANK( 'Stata dataset - override'!AEG127 ), 'Stata dataset - before override'!AEG127, 'Stata dataset - override'!AEG127 ) )</f>
        <v>16</v>
      </c>
      <c r="AEH127" s="6">
        <f xml:space="preserve">  IF( ISNA( 'Stata dataset - override'!AEH127 ), "", IF( ISBLANK( 'Stata dataset - override'!AEH127 ), 'Stata dataset - before override'!AEH127, 'Stata dataset - override'!AEH127 ) )</f>
        <v>59</v>
      </c>
      <c r="AEI127" s="6">
        <f xml:space="preserve">  IF( ISNA( 'Stata dataset - override'!AEI127 ), "", IF( ISBLANK( 'Stata dataset - override'!AEI127 ), 'Stata dataset - before override'!AEI127, 'Stata dataset - override'!AEI127 ) )</f>
        <v>0</v>
      </c>
      <c r="AEJ127" s="6">
        <f xml:space="preserve">  IF( ISNA( 'Stata dataset - override'!AEJ127 ), "", IF( ISBLANK( 'Stata dataset - override'!AEJ127 ), 'Stata dataset - before override'!AEJ127, 'Stata dataset - override'!AEJ127 ) )</f>
        <v>80</v>
      </c>
      <c r="AEK127" s="6">
        <f xml:space="preserve">  IF( ISNA( 'Stata dataset - override'!AEK127 ), "", IF( ISBLANK( 'Stata dataset - override'!AEK127 ), 'Stata dataset - before override'!AEK127, 'Stata dataset - override'!AEK127 ) )</f>
        <v>0</v>
      </c>
      <c r="AEL127" s="6">
        <f xml:space="preserve">  IF( ISNA( 'Stata dataset - override'!AEL127 ), "", IF( ISBLANK( 'Stata dataset - override'!AEL127 ), 'Stata dataset - before override'!AEL127, 'Stata dataset - override'!AEL127 ) )</f>
        <v>3</v>
      </c>
      <c r="AEM127" s="6">
        <f xml:space="preserve">  IF( ISNA( 'Stata dataset - override'!AEM127 ), "", IF( ISBLANK( 'Stata dataset - override'!AEM127 ), 'Stata dataset - before override'!AEM127, 'Stata dataset - override'!AEM127 ) )</f>
        <v>23</v>
      </c>
      <c r="AEN127" s="6">
        <f xml:space="preserve">  IF( ISNA( 'Stata dataset - override'!AEN127 ), "", IF( ISBLANK( 'Stata dataset - override'!AEN127 ), 'Stata dataset - before override'!AEN127, 'Stata dataset - override'!AEN127 ) )</f>
        <v>20</v>
      </c>
      <c r="AEO127" s="6">
        <f xml:space="preserve">  IF( ISNA( 'Stata dataset - override'!AEO127 ), "", IF( ISBLANK( 'Stata dataset - override'!AEO127 ), 'Stata dataset - before override'!AEO127, 'Stata dataset - override'!AEO127 ) )</f>
        <v>34</v>
      </c>
      <c r="AEP127" s="6">
        <f xml:space="preserve">  IF( ISNA( 'Stata dataset - override'!AEP127 ), "", IF( ISBLANK( 'Stata dataset - override'!AEP127 ), 'Stata dataset - before override'!AEP127, 'Stata dataset - override'!AEP127 ) )</f>
        <v>80</v>
      </c>
      <c r="AEQ127" s="6">
        <f xml:space="preserve">  IF( ISNA( 'Stata dataset - override'!AEQ127 ), "", IF( ISBLANK( 'Stata dataset - override'!AEQ127 ), 'Stata dataset - before override'!AEQ127, 'Stata dataset - override'!AEQ127 ) )</f>
        <v>0</v>
      </c>
      <c r="AER127" s="6">
        <f xml:space="preserve">  IF( ISNA( 'Stata dataset - override'!AER127 ), "", IF( ISBLANK( 'Stata dataset - override'!AER127 ), 'Stata dataset - before override'!AER127, 'Stata dataset - override'!AER127 ) )</f>
        <v>6</v>
      </c>
      <c r="AES127" s="6">
        <f xml:space="preserve">  IF( ISNA( 'Stata dataset - override'!AES127 ), "", IF( ISBLANK( 'Stata dataset - override'!AES127 ), 'Stata dataset - before override'!AES127, 'Stata dataset - override'!AES127 ) )</f>
        <v>2</v>
      </c>
      <c r="AET127" s="6">
        <f xml:space="preserve">  IF( ISNA( 'Stata dataset - override'!AET127 ), "", IF( ISBLANK( 'Stata dataset - override'!AET127 ), 'Stata dataset - before override'!AET127, 'Stata dataset - override'!AET127 ) )</f>
        <v>4</v>
      </c>
      <c r="AEU127" s="6">
        <f xml:space="preserve">  IF( ISNA( 'Stata dataset - override'!AEU127 ), "", IF( ISBLANK( 'Stata dataset - override'!AEU127 ), 'Stata dataset - before override'!AEU127, 'Stata dataset - override'!AEU127 ) )</f>
        <v>4</v>
      </c>
      <c r="AEV127" s="6">
        <f xml:space="preserve">  IF( ISNA( 'Stata dataset - override'!AEV127 ), "", IF( ISBLANK( 'Stata dataset - override'!AEV127 ), 'Stata dataset - before override'!AEV127, 'Stata dataset - override'!AEV127 ) )</f>
        <v>7</v>
      </c>
      <c r="AEW127" s="6">
        <f xml:space="preserve">  IF( ISNA( 'Stata dataset - override'!AEW127 ), "", IF( ISBLANK( 'Stata dataset - override'!AEW127 ), 'Stata dataset - before override'!AEW127, 'Stata dataset - override'!AEW127 ) )</f>
        <v>4</v>
      </c>
      <c r="AEX127" s="6">
        <f xml:space="preserve">  IF( ISNA( 'Stata dataset - override'!AEX127 ), "", IF( ISBLANK( 'Stata dataset - override'!AEX127 ), 'Stata dataset - before override'!AEX127, 'Stata dataset - override'!AEX127 ) )</f>
        <v>27</v>
      </c>
      <c r="AEY127" s="6">
        <f xml:space="preserve">  IF( ISNA( 'Stata dataset - override'!AEY127 ), "", IF( ISBLANK( 'Stata dataset - override'!AEY127 ), 'Stata dataset - before override'!AEY127, 'Stata dataset - override'!AEY127 ) )</f>
        <v>1</v>
      </c>
      <c r="AEZ127" s="6">
        <f xml:space="preserve">  IF( ISNA( 'Stata dataset - override'!AEZ127 ), "", IF( ISBLANK( 'Stata dataset - override'!AEZ127 ), 'Stata dataset - before override'!AEZ127, 'Stata dataset - override'!AEZ127 ) )</f>
        <v>8</v>
      </c>
      <c r="AFA127" s="6">
        <f xml:space="preserve">  IF( ISNA( 'Stata dataset - override'!AFA127 ), "", IF( ISBLANK( 'Stata dataset - override'!AFA127 ), 'Stata dataset - before override'!AFA127, 'Stata dataset - override'!AFA127 ) )</f>
        <v>7</v>
      </c>
      <c r="AFB127" s="6">
        <f xml:space="preserve">  IF( ISNA( 'Stata dataset - override'!AFB127 ), "", IF( ISBLANK( 'Stata dataset - override'!AFB127 ), 'Stata dataset - before override'!AFB127, 'Stata dataset - override'!AFB127 ) )</f>
        <v>11</v>
      </c>
      <c r="AFC127" s="6">
        <f xml:space="preserve">  IF( ISNA( 'Stata dataset - override'!AFC127 ), "", IF( ISBLANK( 'Stata dataset - override'!AFC127 ), 'Stata dataset - before override'!AFC127, 'Stata dataset - override'!AFC127 ) )</f>
        <v>27</v>
      </c>
      <c r="AFD127" s="6">
        <f xml:space="preserve">  IF( ISNA( 'Stata dataset - override'!AFD127 ), "", IF( ISBLANK( 'Stata dataset - override'!AFD127 ), 'Stata dataset - before override'!AFD127, 'Stata dataset - override'!AFD127 ) )</f>
        <v>1</v>
      </c>
      <c r="AFE127" s="6">
        <f xml:space="preserve">  IF( ISNA( 'Stata dataset - override'!AFE127 ), "", IF( ISBLANK( 'Stata dataset - override'!AFE127 ), 'Stata dataset - before override'!AFE127, 'Stata dataset - override'!AFE127 ) )</f>
        <v>4</v>
      </c>
      <c r="AFF127" s="6">
        <f xml:space="preserve">  IF( ISNA( 'Stata dataset - override'!AFF127 ), "", IF( ISBLANK( 'Stata dataset - override'!AFF127 ), 'Stata dataset - before override'!AFF127, 'Stata dataset - override'!AFF127 ) )</f>
        <v>4</v>
      </c>
      <c r="AFG127" s="6">
        <f xml:space="preserve">  IF( ISNA( 'Stata dataset - override'!AFG127 ), "", IF( ISBLANK( 'Stata dataset - override'!AFG127 ), 'Stata dataset - before override'!AFG127, 'Stata dataset - override'!AFG127 ) )</f>
        <v>18</v>
      </c>
      <c r="AFH127" s="6">
        <f xml:space="preserve">  IF( ISNA( 'Stata dataset - override'!AFH127 ), "", IF( ISBLANK( 'Stata dataset - override'!AFH127 ), 'Stata dataset - before override'!AFH127, 'Stata dataset - override'!AFH127 ) )</f>
        <v>0</v>
      </c>
      <c r="AFI127" s="6">
        <f xml:space="preserve">  IF( ISNA( 'Stata dataset - override'!AFI127 ), "", IF( ISBLANK( 'Stata dataset - override'!AFI127 ), 'Stata dataset - before override'!AFI127, 'Stata dataset - override'!AFI127 ) )</f>
        <v>27</v>
      </c>
      <c r="AFJ127" s="6">
        <f xml:space="preserve">  IF( ISNA( 'Stata dataset - override'!AFJ127 ), "", IF( ISBLANK( 'Stata dataset - override'!AFJ127 ), 'Stata dataset - before override'!AFJ127, 'Stata dataset - override'!AFJ127 ) )</f>
        <v>0</v>
      </c>
      <c r="AFK127" s="6">
        <f xml:space="preserve">  IF( ISNA( 'Stata dataset - override'!AFK127 ), "", IF( ISBLANK( 'Stata dataset - override'!AFK127 ), 'Stata dataset - before override'!AFK127, 'Stata dataset - override'!AFK127 ) )</f>
        <v>5</v>
      </c>
      <c r="AFL127" s="6">
        <f xml:space="preserve">  IF( ISNA( 'Stata dataset - override'!AFL127 ), "", IF( ISBLANK( 'Stata dataset - override'!AFL127 ), 'Stata dataset - before override'!AFL127, 'Stata dataset - override'!AFL127 ) )</f>
        <v>7</v>
      </c>
      <c r="AFM127" s="6">
        <f xml:space="preserve">  IF( ISNA( 'Stata dataset - override'!AFM127 ), "", IF( ISBLANK( 'Stata dataset - override'!AFM127 ), 'Stata dataset - before override'!AFM127, 'Stata dataset - override'!AFM127 ) )</f>
        <v>6</v>
      </c>
      <c r="AFN127" s="6">
        <f xml:space="preserve">  IF( ISNA( 'Stata dataset - override'!AFN127 ), "", IF( ISBLANK( 'Stata dataset - override'!AFN127 ), 'Stata dataset - before override'!AFN127, 'Stata dataset - override'!AFN127 ) )</f>
        <v>9</v>
      </c>
      <c r="AFO127" s="6">
        <f xml:space="preserve">  IF( ISNA( 'Stata dataset - override'!AFO127 ), "", IF( ISBLANK( 'Stata dataset - override'!AFO127 ), 'Stata dataset - before override'!AFO127, 'Stata dataset - override'!AFO127 ) )</f>
        <v>27</v>
      </c>
      <c r="AFP127" s="6">
        <f xml:space="preserve">  IF( ISNA( 'Stata dataset - override'!AFP127 ), "", IF( ISBLANK( 'Stata dataset - override'!AFP127 ), 'Stata dataset - before override'!AFP127, 'Stata dataset - override'!AFP127 ) )</f>
        <v>0</v>
      </c>
      <c r="AFQ127" s="6">
        <f xml:space="preserve">  IF( ISNA( 'Stata dataset - override'!AFQ127 ), "", IF( ISBLANK( 'Stata dataset - override'!AFQ127 ), 'Stata dataset - before override'!AFQ127, 'Stata dataset - override'!AFQ127 ) )</f>
        <v>9</v>
      </c>
      <c r="AFR127" s="6">
        <f xml:space="preserve">  IF( ISNA( 'Stata dataset - override'!AFR127 ), "", IF( ISBLANK( 'Stata dataset - override'!AFR127 ), 'Stata dataset - before override'!AFR127, 'Stata dataset - override'!AFR127 ) )</f>
        <v>1</v>
      </c>
      <c r="AFS127" s="6">
        <f xml:space="preserve">  IF( ISNA( 'Stata dataset - override'!AFS127 ), "", IF( ISBLANK( 'Stata dataset - override'!AFS127 ), 'Stata dataset - before override'!AFS127, 'Stata dataset - override'!AFS127 ) )</f>
        <v>0</v>
      </c>
      <c r="AFT127" s="6">
        <f xml:space="preserve">  IF( ISNA( 'Stata dataset - override'!AFT127 ), "", IF( ISBLANK( 'Stata dataset - override'!AFT127 ), 'Stata dataset - before override'!AFT127, 'Stata dataset - override'!AFT127 ) )</f>
        <v>10</v>
      </c>
      <c r="AFU127" s="6">
        <f xml:space="preserve">  IF( ISNA( 'Stata dataset - override'!AFU127 ), "", IF( ISBLANK( 'Stata dataset - override'!AFU127 ), 'Stata dataset - before override'!AFU127, 'Stata dataset - override'!AFU127 ) )</f>
        <v>0</v>
      </c>
      <c r="AFV127" s="6">
        <f xml:space="preserve">  IF( ISNA( 'Stata dataset - override'!AFV127 ), "", IF( ISBLANK( 'Stata dataset - override'!AFV127 ), 'Stata dataset - before override'!AFV127, 'Stata dataset - override'!AFV127 ) )</f>
        <v>3</v>
      </c>
      <c r="AFW127" s="6">
        <f xml:space="preserve">  IF( ISNA( 'Stata dataset - override'!AFW127 ), "", IF( ISBLANK( 'Stata dataset - override'!AFW127 ), 'Stata dataset - before override'!AFW127, 'Stata dataset - override'!AFW127 ) )</f>
        <v>23</v>
      </c>
      <c r="AFX127" s="6">
        <f xml:space="preserve">  IF( ISNA( 'Stata dataset - override'!AFX127 ), "", IF( ISBLANK( 'Stata dataset - override'!AFX127 ), 'Stata dataset - before override'!AFX127, 'Stata dataset - override'!AFX127 ) )</f>
        <v>0</v>
      </c>
      <c r="AFY127" s="6">
        <f xml:space="preserve">  IF( ISNA( 'Stata dataset - override'!AFY127 ), "", IF( ISBLANK( 'Stata dataset - override'!AFY127 ), 'Stata dataset - before override'!AFY127, 'Stata dataset - override'!AFY127 ) )</f>
        <v>4</v>
      </c>
      <c r="AFZ127" s="6">
        <f xml:space="preserve">  IF( ISNA( 'Stata dataset - override'!AFZ127 ), "", IF( ISBLANK( 'Stata dataset - override'!AFZ127 ), 'Stata dataset - before override'!AFZ127, 'Stata dataset - override'!AFZ127 ) )</f>
        <v>4</v>
      </c>
      <c r="AGA127" s="6">
        <f xml:space="preserve">  IF( ISNA( 'Stata dataset - override'!AGA127 ), "", IF( ISBLANK( 'Stata dataset - override'!AGA127 ), 'Stata dataset - before override'!AGA127, 'Stata dataset - override'!AGA127 ) )</f>
        <v>15</v>
      </c>
      <c r="AGB127" s="6">
        <f xml:space="preserve">  IF( ISNA( 'Stata dataset - override'!AGB127 ), "", IF( ISBLANK( 'Stata dataset - override'!AGB127 ), 'Stata dataset - before override'!AGB127, 'Stata dataset - override'!AGB127 ) )</f>
        <v>23</v>
      </c>
      <c r="AGC127" s="6">
        <f xml:space="preserve">  IF( ISNA( 'Stata dataset - override'!AGC127 ), "", IF( ISBLANK( 'Stata dataset - override'!AGC127 ), 'Stata dataset - before override'!AGC127, 'Stata dataset - override'!AGC127 ) )</f>
        <v>0</v>
      </c>
      <c r="AGD127" s="6">
        <f xml:space="preserve">  IF( ISNA( 'Stata dataset - override'!AGD127 ), "", IF( ISBLANK( 'Stata dataset - override'!AGD127 ), 'Stata dataset - before override'!AGD127, 'Stata dataset - override'!AGD127 ) )</f>
        <v>0</v>
      </c>
      <c r="AGE127" s="6">
        <f xml:space="preserve">  IF( ISNA( 'Stata dataset - override'!AGE127 ), "", IF( ISBLANK( 'Stata dataset - override'!AGE127 ), 'Stata dataset - before override'!AGE127, 'Stata dataset - override'!AGE127 ) )</f>
        <v>4</v>
      </c>
      <c r="AGF127" s="6">
        <f xml:space="preserve">  IF( ISNA( 'Stata dataset - override'!AGF127 ), "", IF( ISBLANK( 'Stata dataset - override'!AGF127 ), 'Stata dataset - before override'!AGF127, 'Stata dataset - override'!AGF127 ) )</f>
        <v>19</v>
      </c>
      <c r="AGG127" s="6">
        <f xml:space="preserve">  IF( ISNA( 'Stata dataset - override'!AGG127 ), "", IF( ISBLANK( 'Stata dataset - override'!AGG127 ), 'Stata dataset - before override'!AGG127, 'Stata dataset - override'!AGG127 ) )</f>
        <v>0</v>
      </c>
      <c r="AGH127" s="6">
        <f xml:space="preserve">  IF( ISNA( 'Stata dataset - override'!AGH127 ), "", IF( ISBLANK( 'Stata dataset - override'!AGH127 ), 'Stata dataset - before override'!AGH127, 'Stata dataset - override'!AGH127 ) )</f>
        <v>23</v>
      </c>
      <c r="AGI127" s="6">
        <f xml:space="preserve">  IF( ISNA( 'Stata dataset - override'!AGI127 ), "", IF( ISBLANK( 'Stata dataset - override'!AGI127 ), 'Stata dataset - before override'!AGI127, 'Stata dataset - override'!AGI127 ) )</f>
        <v>0</v>
      </c>
      <c r="AGJ127" s="6">
        <f xml:space="preserve">  IF( ISNA( 'Stata dataset - override'!AGJ127 ), "", IF( ISBLANK( 'Stata dataset - override'!AGJ127 ), 'Stata dataset - before override'!AGJ127, 'Stata dataset - override'!AGJ127 ) )</f>
        <v>0</v>
      </c>
      <c r="AGK127" s="6">
        <f xml:space="preserve">  IF( ISNA( 'Stata dataset - override'!AGK127 ), "", IF( ISBLANK( 'Stata dataset - override'!AGK127 ), 'Stata dataset - before override'!AGK127, 'Stata dataset - override'!AGK127 ) )</f>
        <v>9</v>
      </c>
      <c r="AGL127" s="6">
        <f xml:space="preserve">  IF( ISNA( 'Stata dataset - override'!AGL127 ), "", IF( ISBLANK( 'Stata dataset - override'!AGL127 ), 'Stata dataset - before override'!AGL127, 'Stata dataset - override'!AGL127 ) )</f>
        <v>6</v>
      </c>
      <c r="AGM127" s="6">
        <f xml:space="preserve">  IF( ISNA( 'Stata dataset - override'!AGM127 ), "", IF( ISBLANK( 'Stata dataset - override'!AGM127 ), 'Stata dataset - before override'!AGM127, 'Stata dataset - override'!AGM127 ) )</f>
        <v>8</v>
      </c>
      <c r="AGN127" s="6">
        <f xml:space="preserve">  IF( ISNA( 'Stata dataset - override'!AGN127 ), "", IF( ISBLANK( 'Stata dataset - override'!AGN127 ), 'Stata dataset - before override'!AGN127, 'Stata dataset - override'!AGN127 ) )</f>
        <v>23</v>
      </c>
      <c r="AGO127" s="6">
        <f xml:space="preserve">  IF( ISNA( 'Stata dataset - override'!AGO127 ), "", IF( ISBLANK( 'Stata dataset - override'!AGO127 ), 'Stata dataset - before override'!AGO127, 'Stata dataset - override'!AGO127 ) )</f>
        <v>69</v>
      </c>
      <c r="AGP127" s="6">
        <f xml:space="preserve">  IF( ISNA( 'Stata dataset - override'!AGP127 ), "", IF( ISBLANK( 'Stata dataset - override'!AGP127 ), 'Stata dataset - before override'!AGP127, 'Stata dataset - override'!AGP127 ) )</f>
        <v>100</v>
      </c>
      <c r="AGQ127" s="6">
        <f xml:space="preserve">  IF( ISNA( 'Stata dataset - override'!AGQ127 ), "", IF( ISBLANK( 'Stata dataset - override'!AGQ127 ), 'Stata dataset - before override'!AGQ127, 'Stata dataset - override'!AGQ127 ) )</f>
        <v>517</v>
      </c>
      <c r="AGR127" s="6">
        <f xml:space="preserve">  IF( ISNA( 'Stata dataset - override'!AGR127 ), "", IF( ISBLANK( 'Stata dataset - override'!AGR127 ), 'Stata dataset - before override'!AGR127, 'Stata dataset - override'!AGR127 ) )</f>
        <v>23</v>
      </c>
      <c r="AGS127" s="6">
        <f xml:space="preserve">  IF( ISNA( 'Stata dataset - override'!AGS127 ), "", IF( ISBLANK( 'Stata dataset - override'!AGS127 ), 'Stata dataset - before override'!AGS127, 'Stata dataset - override'!AGS127 ) )</f>
        <v>32</v>
      </c>
      <c r="AGT127" s="6">
        <f xml:space="preserve">  IF( ISNA( 'Stata dataset - override'!AGT127 ), "", IF( ISBLANK( 'Stata dataset - override'!AGT127 ), 'Stata dataset - before override'!AGT127, 'Stata dataset - override'!AGT127 ) )</f>
        <v>70</v>
      </c>
      <c r="AGU127" s="6">
        <f xml:space="preserve">  IF( ISNA( 'Stata dataset - override'!AGU127 ), "", IF( ISBLANK( 'Stata dataset - override'!AGU127 ), 'Stata dataset - before override'!AGU127, 'Stata dataset - override'!AGU127 ) )</f>
        <v>22</v>
      </c>
      <c r="AGV127" s="6">
        <f xml:space="preserve">  IF( ISNA( 'Stata dataset - override'!AGV127 ), "", IF( ISBLANK( 'Stata dataset - override'!AGV127 ), 'Stata dataset - before override'!AGV127, 'Stata dataset - override'!AGV127 ) )</f>
        <v>833</v>
      </c>
      <c r="AGW127" s="6">
        <f xml:space="preserve">  IF( ISNA( 'Stata dataset - override'!AGW127 ), "", IF( ISBLANK( 'Stata dataset - override'!AGW127 ), 'Stata dataset - before override'!AGW127, 'Stata dataset - override'!AGW127 ) )</f>
        <v>7</v>
      </c>
      <c r="AGX127" s="6">
        <f xml:space="preserve">  IF( ISNA( 'Stata dataset - override'!AGX127 ), "", IF( ISBLANK( 'Stata dataset - override'!AGX127 ), 'Stata dataset - before override'!AGX127, 'Stata dataset - override'!AGX127 ) )</f>
        <v>29</v>
      </c>
      <c r="AGY127" s="6">
        <f xml:space="preserve">  IF( ISNA( 'Stata dataset - override'!AGY127 ), "", IF( ISBLANK( 'Stata dataset - override'!AGY127 ), 'Stata dataset - before override'!AGY127, 'Stata dataset - override'!AGY127 ) )</f>
        <v>18</v>
      </c>
      <c r="AGZ127" s="6">
        <f xml:space="preserve">  IF( ISNA( 'Stata dataset - override'!AGZ127 ), "", IF( ISBLANK( 'Stata dataset - override'!AGZ127 ), 'Stata dataset - before override'!AGZ127, 'Stata dataset - override'!AGZ127 ) )</f>
        <v>779</v>
      </c>
      <c r="AHA127" s="6">
        <f xml:space="preserve">  IF( ISNA( 'Stata dataset - override'!AHA127 ), "", IF( ISBLANK( 'Stata dataset - override'!AHA127 ), 'Stata dataset - before override'!AHA127, 'Stata dataset - override'!AHA127 ) )</f>
        <v>833</v>
      </c>
      <c r="AHB127" s="6">
        <f xml:space="preserve">  IF( ISNA( 'Stata dataset - override'!AHB127 ), "", IF( ISBLANK( 'Stata dataset - override'!AHB127 ), 'Stata dataset - before override'!AHB127, 'Stata dataset - override'!AHB127 ) )</f>
        <v>2</v>
      </c>
      <c r="AHC127" s="6">
        <f xml:space="preserve">  IF( ISNA( 'Stata dataset - override'!AHC127 ), "", IF( ISBLANK( 'Stata dataset - override'!AHC127 ), 'Stata dataset - before override'!AHC127, 'Stata dataset - override'!AHC127 ) )</f>
        <v>14</v>
      </c>
      <c r="AHD127" s="6">
        <f xml:space="preserve">  IF( ISNA( 'Stata dataset - override'!AHD127 ), "", IF( ISBLANK( 'Stata dataset - override'!AHD127 ), 'Stata dataset - before override'!AHD127, 'Stata dataset - override'!AHD127 ) )</f>
        <v>91</v>
      </c>
      <c r="AHE127" s="6">
        <f xml:space="preserve">  IF( ISNA( 'Stata dataset - override'!AHE127 ), "", IF( ISBLANK( 'Stata dataset - override'!AHE127 ), 'Stata dataset - before override'!AHE127, 'Stata dataset - override'!AHE127 ) )</f>
        <v>449</v>
      </c>
      <c r="AHF127" s="6">
        <f xml:space="preserve">  IF( ISNA( 'Stata dataset - override'!AHF127 ), "", IF( ISBLANK( 'Stata dataset - override'!AHF127 ), 'Stata dataset - before override'!AHF127, 'Stata dataset - override'!AHF127 ) )</f>
        <v>277</v>
      </c>
      <c r="AHG127" s="6">
        <f xml:space="preserve">  IF( ISNA( 'Stata dataset - override'!AHG127 ), "", IF( ISBLANK( 'Stata dataset - override'!AHG127 ), 'Stata dataset - before override'!AHG127, 'Stata dataset - override'!AHG127 ) )</f>
        <v>833</v>
      </c>
      <c r="AHH127" s="6">
        <f xml:space="preserve">  IF( ISNA( 'Stata dataset - override'!AHH127 ), "", IF( ISBLANK( 'Stata dataset - override'!AHH127 ), 'Stata dataset - before override'!AHH127, 'Stata dataset - override'!AHH127 ) )</f>
        <v>0</v>
      </c>
      <c r="AHI127" s="6">
        <f xml:space="preserve">  IF( ISNA( 'Stata dataset - override'!AHI127 ), "", IF( ISBLANK( 'Stata dataset - override'!AHI127 ), 'Stata dataset - before override'!AHI127, 'Stata dataset - override'!AHI127 ) )</f>
        <v>14</v>
      </c>
      <c r="AHJ127" s="6">
        <f xml:space="preserve">  IF( ISNA( 'Stata dataset - override'!AHJ127 ), "", IF( ISBLANK( 'Stata dataset - override'!AHJ127 ), 'Stata dataset - before override'!AHJ127, 'Stata dataset - override'!AHJ127 ) )</f>
        <v>114</v>
      </c>
      <c r="AHK127" s="6">
        <f xml:space="preserve">  IF( ISNA( 'Stata dataset - override'!AHK127 ), "", IF( ISBLANK( 'Stata dataset - override'!AHK127 ), 'Stata dataset - before override'!AHK127, 'Stata dataset - override'!AHK127 ) )</f>
        <v>155</v>
      </c>
      <c r="AHL127" s="6">
        <f xml:space="preserve">  IF( ISNA( 'Stata dataset - override'!AHL127 ), "", IF( ISBLANK( 'Stata dataset - override'!AHL127 ), 'Stata dataset - before override'!AHL127, 'Stata dataset - override'!AHL127 ) )</f>
        <v>550</v>
      </c>
      <c r="AHM127" s="6">
        <f xml:space="preserve">  IF( ISNA( 'Stata dataset - override'!AHM127 ), "", IF( ISBLANK( 'Stata dataset - override'!AHM127 ), 'Stata dataset - before override'!AHM127, 'Stata dataset - override'!AHM127 ) )</f>
        <v>833</v>
      </c>
      <c r="AHN127" s="6">
        <f xml:space="preserve">  IF( ISNA( 'Stata dataset - override'!AHN127 ), "", IF( ISBLANK( 'Stata dataset - override'!AHN127 ), 'Stata dataset - before override'!AHN127, 'Stata dataset - override'!AHN127 ) )</f>
        <v>4006.9960000000001</v>
      </c>
      <c r="AHO127" s="6">
        <f xml:space="preserve">  IF( ISNA( 'Stata dataset - override'!AHO127 ), "", IF( ISBLANK( 'Stata dataset - override'!AHO127 ), 'Stata dataset - before override'!AHO127, 'Stata dataset - override'!AHO127 ) )</f>
        <v>0</v>
      </c>
      <c r="AHP127" s="6">
        <f xml:space="preserve">  IF( ISNA( 'Stata dataset - override'!AHP127 ), "", IF( ISBLANK( 'Stata dataset - override'!AHP127 ), 'Stata dataset - before override'!AHP127, 'Stata dataset - override'!AHP127 ) )</f>
        <v>0</v>
      </c>
      <c r="AHQ127" s="6">
        <f xml:space="preserve">  IF( ISNA( 'Stata dataset - override'!AHQ127 ), "", IF( ISBLANK( 'Stata dataset - override'!AHQ127 ), 'Stata dataset - before override'!AHQ127, 'Stata dataset - override'!AHQ127 ) )</f>
        <v>0</v>
      </c>
      <c r="AHR127" s="6">
        <f xml:space="preserve">  IF( ISNA( 'Stata dataset - override'!AHR127 ), "", IF( ISBLANK( 'Stata dataset - override'!AHR127 ), 'Stata dataset - before override'!AHR127, 'Stata dataset - override'!AHR127 ) )</f>
        <v>0</v>
      </c>
      <c r="AHS127" s="6">
        <f xml:space="preserve">  IF( ISNA( 'Stata dataset - override'!AHS127 ), "", IF( ISBLANK( 'Stata dataset - override'!AHS127 ), 'Stata dataset - before override'!AHS127, 'Stata dataset - override'!AHS127 ) )</f>
        <v>0</v>
      </c>
      <c r="AHT127" s="6">
        <f xml:space="preserve">  IF( ISNA( 'Stata dataset - override'!AHT127 ), "", IF( ISBLANK( 'Stata dataset - override'!AHT127 ), 'Stata dataset - before override'!AHT127, 'Stata dataset - override'!AHT127 ) )</f>
        <v>0</v>
      </c>
      <c r="AHU127" s="6">
        <f xml:space="preserve">  IF( ISNA( 'Stata dataset - override'!AHU127 ), "", IF( ISBLANK( 'Stata dataset - override'!AHU127 ), 'Stata dataset - before override'!AHU127, 'Stata dataset - override'!AHU127 ) )</f>
        <v>0</v>
      </c>
      <c r="AHV127" s="6">
        <f xml:space="preserve">  IF( ISNA( 'Stata dataset - override'!AHV127 ), "", IF( ISBLANK( 'Stata dataset - override'!AHV127 ), 'Stata dataset - before override'!AHV127, 'Stata dataset - override'!AHV127 ) )</f>
        <v>0</v>
      </c>
      <c r="AHW127" s="6">
        <f xml:space="preserve">  IF( ISNA( 'Stata dataset - override'!AHW127 ), "", IF( ISBLANK( 'Stata dataset - override'!AHW127 ), 'Stata dataset - before override'!AHW127, 'Stata dataset - override'!AHW127 ) )</f>
        <v>3.927</v>
      </c>
      <c r="AHX127" s="6">
        <f xml:space="preserve">  IF( ISNA( 'Stata dataset - override'!AHX127 ), "", IF( ISBLANK( 'Stata dataset - override'!AHX127 ), 'Stata dataset - before override'!AHX127, 'Stata dataset - override'!AHX127 ) )</f>
        <v>77.7</v>
      </c>
      <c r="AHY127" s="6">
        <f xml:space="preserve">  IF( ISNA( 'Stata dataset - override'!AHY127 ), "", IF( ISBLANK( 'Stata dataset - override'!AHY127 ), 'Stata dataset - before override'!AHY127, 'Stata dataset - override'!AHY127 ) )</f>
        <v>0</v>
      </c>
      <c r="AHZ127" s="6">
        <f xml:space="preserve">  IF( ISNA( 'Stata dataset - override'!AHZ127 ), "", IF( ISBLANK( 'Stata dataset - override'!AHZ127 ), 'Stata dataset - before override'!AHZ127, 'Stata dataset - override'!AHZ127 ) )</f>
        <v>77.7</v>
      </c>
      <c r="AIA127" s="6">
        <f xml:space="preserve">  IF( ISNA( 'Stata dataset - override'!AIA127 ), "", IF( ISBLANK( 'Stata dataset - override'!AIA127 ), 'Stata dataset - before override'!AIA127, 'Stata dataset - override'!AIA127 ) )</f>
        <v>0.78799999999999903</v>
      </c>
      <c r="AIB127" s="6">
        <f xml:space="preserve">  IF( ISNA( 'Stata dataset - override'!AIB127 ), "", IF( ISBLANK( 'Stata dataset - override'!AIB127 ), 'Stata dataset - before override'!AIB127, 'Stata dataset - override'!AIB127 ) )</f>
        <v>38.1</v>
      </c>
      <c r="AIC127" s="6">
        <f xml:space="preserve">  IF( ISNA( 'Stata dataset - override'!AIC127 ), "", IF( ISBLANK( 'Stata dataset - override'!AIC127 ), 'Stata dataset - before override'!AIC127, 'Stata dataset - override'!AIC127 ) )</f>
        <v>0</v>
      </c>
      <c r="AID127" s="6">
        <f xml:space="preserve">  IF( ISNA( 'Stata dataset - override'!AID127 ), "", IF( ISBLANK( 'Stata dataset - override'!AID127 ), 'Stata dataset - before override'!AID127, 'Stata dataset - override'!AID127 ) )</f>
        <v>38.1</v>
      </c>
      <c r="AIE127" s="6">
        <f xml:space="preserve">  IF( ISNA( 'Stata dataset - override'!AIE127 ), "", IF( ISBLANK( 'Stata dataset - override'!AIE127 ), 'Stata dataset - before override'!AIE127, 'Stata dataset - override'!AIE127 ) )</f>
        <v>0</v>
      </c>
      <c r="AIF127" s="6">
        <f xml:space="preserve">  IF( ISNA( 'Stata dataset - override'!AIF127 ), "", IF( ISBLANK( 'Stata dataset - override'!AIF127 ), 'Stata dataset - before override'!AIF127, 'Stata dataset - override'!AIF127 ) )</f>
        <v>386</v>
      </c>
      <c r="AIG127" s="6">
        <f xml:space="preserve">  IF( ISNA( 'Stata dataset - override'!AIG127 ), "", IF( ISBLANK( 'Stata dataset - override'!AIG127 ), 'Stata dataset - before override'!AIG127, 'Stata dataset - override'!AIG127 ) )</f>
        <v>2197</v>
      </c>
      <c r="AIH127" s="6">
        <f xml:space="preserve">  IF( ISNA( 'Stata dataset - override'!AIH127 ), "", IF( ISBLANK( 'Stata dataset - override'!AIH127 ), 'Stata dataset - before override'!AIH127, 'Stata dataset - override'!AIH127 ) )</f>
        <v>2583</v>
      </c>
      <c r="AII127" s="6">
        <f xml:space="preserve">  IF( ISNA( 'Stata dataset - override'!AII127 ), "", IF( ISBLANK( 'Stata dataset - override'!AII127 ), 'Stata dataset - before override'!AII127, 'Stata dataset - override'!AII127 ) )</f>
        <v>9798834</v>
      </c>
      <c r="AIJ127" s="6">
        <f xml:space="preserve">  IF( ISNA( 'Stata dataset - override'!AIJ127 ), "", IF( ISBLANK( 'Stata dataset - override'!AIJ127 ), 'Stata dataset - before override'!AIJ127, 'Stata dataset - override'!AIJ127 ) )</f>
        <v>0</v>
      </c>
      <c r="AIK127" s="6">
        <f xml:space="preserve">  IF( ISNA( 'Stata dataset - override'!AIK127 ), "", IF( ISBLANK( 'Stata dataset - override'!AIK127 ), 'Stata dataset - before override'!AIK127, 'Stata dataset - override'!AIK127 ) )</f>
        <v>0</v>
      </c>
      <c r="AIL127" s="6">
        <f xml:space="preserve">  IF( ISNA( 'Stata dataset - override'!AIL127 ), "", IF( ISBLANK( 'Stata dataset - override'!AIL127 ), 'Stata dataset - before override'!AIL127, 'Stata dataset - override'!AIL127 ) )</f>
        <v>1295</v>
      </c>
      <c r="AIM127" s="6">
        <f xml:space="preserve">  IF( ISNA( 'Stata dataset - override'!AIM127 ), "", IF( ISBLANK( 'Stata dataset - override'!AIM127 ), 'Stata dataset - before override'!AIM127, 'Stata dataset - override'!AIM127 ) )</f>
        <v>1295</v>
      </c>
      <c r="AIN127" s="6">
        <f xml:space="preserve">  IF( ISNA( 'Stata dataset - override'!AIN127 ), "", IF( ISBLANK( 'Stata dataset - override'!AIN127 ), 'Stata dataset - before override'!AIN127, 'Stata dataset - override'!AIN127 ) )</f>
        <v>0</v>
      </c>
      <c r="AIO127" s="6">
        <f xml:space="preserve">  IF( ISNA( 'Stata dataset - override'!AIO127 ), "", IF( ISBLANK( 'Stata dataset - override'!AIO127 ), 'Stata dataset - before override'!AIO127, 'Stata dataset - override'!AIO127 ) )</f>
        <v>0.34200000000000003</v>
      </c>
      <c r="AIP127" s="6">
        <f xml:space="preserve">  IF( ISNA( 'Stata dataset - override'!AIP127 ), "", IF( ISBLANK( 'Stata dataset - override'!AIP127 ), 'Stata dataset - before override'!AIP127, 'Stata dataset - override'!AIP127 ) )</f>
        <v>0</v>
      </c>
      <c r="AIQ127" s="6">
        <f xml:space="preserve">  IF( ISNA( 'Stata dataset - override'!AIQ127 ), "", IF( ISBLANK( 'Stata dataset - override'!AIQ127 ), 'Stata dataset - before override'!AIQ127, 'Stata dataset - override'!AIQ127 ) )</f>
        <v>1.01E-2</v>
      </c>
      <c r="AIR127" s="6">
        <f xml:space="preserve">  IF( ISNA( 'Stata dataset - override'!AIR127 ), "", IF( ISBLANK( 'Stata dataset - override'!AIR127 ), 'Stata dataset - before override'!AIR127, 'Stata dataset - override'!AIR127 ) )</f>
        <v>9.9599999999999994E-2</v>
      </c>
      <c r="AIS127" s="6">
        <f xml:space="preserve">  IF( ISNA( 'Stata dataset - override'!AIS127 ), "", IF( ISBLANK( 'Stata dataset - override'!AIS127 ), 'Stata dataset - before override'!AIS127, 'Stata dataset - override'!AIS127 ) )</f>
        <v>0.89029999999999998</v>
      </c>
      <c r="AIT127" s="6">
        <f xml:space="preserve">  IF( ISNA( 'Stata dataset - override'!AIT127 ), "", IF( ISBLANK( 'Stata dataset - override'!AIT127 ), 'Stata dataset - before override'!AIT127, 'Stata dataset - override'!AIT127 ) )</f>
        <v>0</v>
      </c>
      <c r="AIU127" s="6" t="str">
        <f xml:space="preserve">  IF( ISNA( 'Stata dataset - override'!AIU127 ), "", IF( ISBLANK( 'Stata dataset - override'!AIU127 ), 'Stata dataset - before override'!AIU127, 'Stata dataset - override'!AIU127 ) )</f>
        <v/>
      </c>
      <c r="AIV127" s="6">
        <f xml:space="preserve">  IF( ISNA( 'Stata dataset - override'!AIV127 ), "", IF( ISBLANK( 'Stata dataset - override'!AIV127 ), 'Stata dataset - before override'!AIV127, 'Stata dataset - override'!AIV127 ) )</f>
        <v>0</v>
      </c>
      <c r="AIW127" s="6">
        <f xml:space="preserve">  IF( ISNA( 'Stata dataset - override'!AIW127 ), "", IF( ISBLANK( 'Stata dataset - override'!AIW127 ), 'Stata dataset - before override'!AIW127, 'Stata dataset - override'!AIW127 ) )</f>
        <v>0</v>
      </c>
      <c r="AIX127" s="6">
        <f xml:space="preserve">  IF( ISNA( 'Stata dataset - override'!AIX127 ), "", IF( ISBLANK( 'Stata dataset - override'!AIX127 ), 'Stata dataset - before override'!AIX127, 'Stata dataset - override'!AIX127 ) )</f>
        <v>1</v>
      </c>
      <c r="AIY127" s="6">
        <f xml:space="preserve">  IF( ISNA( 'Stata dataset - override'!AIY127 ), "", IF( ISBLANK( 'Stata dataset - override'!AIY127 ), 'Stata dataset - before override'!AIY127, 'Stata dataset - override'!AIY127 ) )</f>
        <v>0</v>
      </c>
      <c r="AIZ127" s="6">
        <f xml:space="preserve">  IF( ISNA( 'Stata dataset - override'!AIZ127 ), "", IF( ISBLANK( 'Stata dataset - override'!AIZ127 ), 'Stata dataset - before override'!AIZ127, 'Stata dataset - override'!AIZ127 ) )</f>
        <v>0</v>
      </c>
      <c r="AJA127" s="6">
        <f xml:space="preserve">  IF( ISNA( 'Stata dataset - override'!AJA127 ), "", IF( ISBLANK( 'Stata dataset - override'!AJA127 ), 'Stata dataset - before override'!AJA127, 'Stata dataset - override'!AJA127 ) )</f>
        <v>0</v>
      </c>
      <c r="AJB127" s="6">
        <f xml:space="preserve">  IF( ISNA( 'Stata dataset - override'!AJB127 ), "", IF( ISBLANK( 'Stata dataset - override'!AJB127 ), 'Stata dataset - before override'!AJB127, 'Stata dataset - override'!AJB127 ) )</f>
        <v>1</v>
      </c>
      <c r="AJC127" s="6">
        <f xml:space="preserve">  IF( ISNA( 'Stata dataset - override'!AJC127 ), "", IF( ISBLANK( 'Stata dataset - override'!AJC127 ), 'Stata dataset - before override'!AJC127, 'Stata dataset - override'!AJC127 ) )</f>
        <v>0</v>
      </c>
      <c r="AJD127" s="6">
        <f xml:space="preserve">  IF( ISNA( 'Stata dataset - override'!AJD127 ), "", IF( ISBLANK( 'Stata dataset - override'!AJD127 ), 'Stata dataset - before override'!AJD127, 'Stata dataset - override'!AJD127 ) )</f>
        <v>1</v>
      </c>
      <c r="AJE127" s="6">
        <f xml:space="preserve">  IF( ISNA( 'Stata dataset - override'!AJE127 ), "", IF( ISBLANK( 'Stata dataset - override'!AJE127 ), 'Stata dataset - before override'!AJE127, 'Stata dataset - override'!AJE127 ) )</f>
        <v>0</v>
      </c>
      <c r="AJF127" s="6">
        <f xml:space="preserve">  IF( ISNA( 'Stata dataset - override'!AJF127 ), "", IF( ISBLANK( 'Stata dataset - override'!AJF127 ), 'Stata dataset - before override'!AJF127, 'Stata dataset - override'!AJF127 ) )</f>
        <v>0</v>
      </c>
      <c r="AJG127" s="6">
        <f xml:space="preserve">  IF( ISNA( 'Stata dataset - override'!AJG127 ), "", IF( ISBLANK( 'Stata dataset - override'!AJG127 ), 'Stata dataset - before override'!AJG127, 'Stata dataset - override'!AJG127 ) )</f>
        <v>0</v>
      </c>
      <c r="AJH127" s="6">
        <f xml:space="preserve">  IF( ISNA( 'Stata dataset - override'!AJH127 ), "", IF( ISBLANK( 'Stata dataset - override'!AJH127 ), 'Stata dataset - before override'!AJH127, 'Stata dataset - override'!AJH127 ) )</f>
        <v>0</v>
      </c>
      <c r="AJI127" s="6">
        <f xml:space="preserve">  IF( ISNA( 'Stata dataset - override'!AJI127 ), "", IF( ISBLANK( 'Stata dataset - override'!AJI127 ), 'Stata dataset - before override'!AJI127, 'Stata dataset - override'!AJI127 ) )</f>
        <v>0</v>
      </c>
      <c r="AJJ127" s="6" t="str">
        <f xml:space="preserve">  IF( ISNA( 'Stata dataset - override'!AJJ127 ), "", IF( ISBLANK( 'Stata dataset - override'!AJJ127 ), 'Stata dataset - before override'!AJJ127, 'Stata dataset - override'!AJJ127 ) )</f>
        <v/>
      </c>
      <c r="AJK127" s="6">
        <f xml:space="preserve">  IF( ISNA( 'Stata dataset - override'!AJK127 ), "", IF( ISBLANK( 'Stata dataset - override'!AJK127 ), 'Stata dataset - before override'!AJK127, 'Stata dataset - override'!AJK127 ) )</f>
        <v>0</v>
      </c>
      <c r="AJL127" s="6">
        <f xml:space="preserve">  IF( ISNA( 'Stata dataset - override'!AJL127 ), "", IF( ISBLANK( 'Stata dataset - override'!AJL127 ), 'Stata dataset - before override'!AJL127, 'Stata dataset - override'!AJL127 ) )</f>
        <v>0</v>
      </c>
      <c r="AJM127" s="6">
        <f xml:space="preserve">  IF( ISNA( 'Stata dataset - override'!AJM127 ), "", IF( ISBLANK( 'Stata dataset - override'!AJM127 ), 'Stata dataset - before override'!AJM127, 'Stata dataset - override'!AJM127 ) )</f>
        <v>0</v>
      </c>
      <c r="AJN127" s="6">
        <f xml:space="preserve">  IF( ISNA( 'Stata dataset - override'!AJN127 ), "", IF( ISBLANK( 'Stata dataset - override'!AJN127 ), 'Stata dataset - before override'!AJN127, 'Stata dataset - override'!AJN127 ) )</f>
        <v>0</v>
      </c>
      <c r="AJO127" s="6">
        <f xml:space="preserve">  IF( ISNA( 'Stata dataset - override'!AJO127 ), "", IF( ISBLANK( 'Stata dataset - override'!AJO127 ), 'Stata dataset - before override'!AJO127, 'Stata dataset - override'!AJO127 ) )</f>
        <v>0</v>
      </c>
      <c r="AJP127" s="6">
        <f xml:space="preserve">  IF( ISNA( 'Stata dataset - override'!AJP127 ), "", IF( ISBLANK( 'Stata dataset - override'!AJP127 ), 'Stata dataset - before override'!AJP127, 'Stata dataset - override'!AJP127 ) )</f>
        <v>0</v>
      </c>
      <c r="AJQ127" s="6">
        <f xml:space="preserve">  IF( ISNA( 'Stata dataset - override'!AJQ127 ), "", IF( ISBLANK( 'Stata dataset - override'!AJQ127 ), 'Stata dataset - before override'!AJQ127, 'Stata dataset - override'!AJQ127 ) )</f>
        <v>0</v>
      </c>
      <c r="AJR127" s="6">
        <f xml:space="preserve">  IF( ISNA( 'Stata dataset - override'!AJR127 ), "", IF( ISBLANK( 'Stata dataset - override'!AJR127 ), 'Stata dataset - before override'!AJR127, 'Stata dataset - override'!AJR127 ) )</f>
        <v>0</v>
      </c>
      <c r="AJS127" s="6">
        <f xml:space="preserve">  IF( ISNA( 'Stata dataset - override'!AJS127 ), "", IF( ISBLANK( 'Stata dataset - override'!AJS127 ), 'Stata dataset - before override'!AJS127, 'Stata dataset - override'!AJS127 ) )</f>
        <v>0</v>
      </c>
      <c r="AJT127" s="6">
        <f xml:space="preserve">  IF( ISNA( 'Stata dataset - override'!AJT127 ), "", IF( ISBLANK( 'Stata dataset - override'!AJT127 ), 'Stata dataset - before override'!AJT127, 'Stata dataset - override'!AJT127 ) )</f>
        <v>238580.01</v>
      </c>
      <c r="AJU127" s="6">
        <f xml:space="preserve">  IF( ISNA( 'Stata dataset - override'!AJU127 ), "", IF( ISBLANK( 'Stata dataset - override'!AJU127 ), 'Stata dataset - before override'!AJU127, 'Stata dataset - override'!AJU127 ) )</f>
        <v>58522.38</v>
      </c>
      <c r="AJV127" s="6">
        <f xml:space="preserve">  IF( ISNA( 'Stata dataset - override'!AJV127 ), "", IF( ISBLANK( 'Stata dataset - override'!AJV127 ), 'Stata dataset - before override'!AJV127, 'Stata dataset - override'!AJV127 ) )</f>
        <v>297102.39</v>
      </c>
      <c r="AJW127" s="6">
        <f xml:space="preserve">  IF( ISNA( 'Stata dataset - override'!AJW127 ), "", IF( ISBLANK( 'Stata dataset - override'!AJW127 ), 'Stata dataset - before override'!AJW127, 'Stata dataset - override'!AJW127 ) )</f>
        <v>155.559</v>
      </c>
      <c r="AJX127" s="6">
        <f xml:space="preserve">  IF( ISNA( 'Stata dataset - override'!AJX127 ), "", IF( ISBLANK( 'Stata dataset - override'!AJX127 ), 'Stata dataset - before override'!AJX127, 'Stata dataset - override'!AJX127 ) )</f>
        <v>1495.58</v>
      </c>
      <c r="AJY127" s="6">
        <f xml:space="preserve">  IF( ISNA( 'Stata dataset - override'!AJY127 ), "", IF( ISBLANK( 'Stata dataset - override'!AJY127 ), 'Stata dataset - before override'!AJY127, 'Stata dataset - override'!AJY127 ) )</f>
        <v>104</v>
      </c>
      <c r="AJZ127" s="6">
        <f xml:space="preserve">  IF( ISNA( 'Stata dataset - override'!AJZ127 ), "", IF( ISBLANK( 'Stata dataset - override'!AJZ127 ), 'Stata dataset - before override'!AJZ127, 'Stata dataset - override'!AJZ127 ) )</f>
        <v>77</v>
      </c>
      <c r="AKA127" s="6">
        <f xml:space="preserve">  IF( ISNA( 'Stata dataset - override'!AKA127 ), "", IF( ISBLANK( 'Stata dataset - override'!AKA127 ), 'Stata dataset - before override'!AKA127, 'Stata dataset - override'!AKA127 ) )</f>
        <v>83</v>
      </c>
      <c r="AKB127" s="6">
        <f xml:space="preserve">  IF( ISNA( 'Stata dataset - override'!AKB127 ), "", IF( ISBLANK( 'Stata dataset - override'!AKB127 ), 'Stata dataset - before override'!AKB127, 'Stata dataset - override'!AKB127 ) )</f>
        <v>2715</v>
      </c>
      <c r="AKC127" s="6">
        <f xml:space="preserve">  IF( ISNA( 'Stata dataset - override'!AKC127 ), "", IF( ISBLANK( 'Stata dataset - override'!AKC127 ), 'Stata dataset - before override'!AKC127, 'Stata dataset - override'!AKC127 ) )</f>
        <v>0</v>
      </c>
      <c r="AKD127" s="6">
        <f xml:space="preserve">  IF( ISNA( 'Stata dataset - override'!AKD127 ), "", IF( ISBLANK( 'Stata dataset - override'!AKD127 ), 'Stata dataset - before override'!AKD127, 'Stata dataset - override'!AKD127 ) )</f>
        <v>2637119</v>
      </c>
      <c r="AKE127" s="6">
        <f xml:space="preserve">  IF( ISNA( 'Stata dataset - override'!AKE127 ), "", IF( ISBLANK( 'Stata dataset - override'!AKE127 ), 'Stata dataset - before override'!AKE127, 'Stata dataset - override'!AKE127 ) )</f>
        <v>14.644</v>
      </c>
      <c r="AKF127" s="6">
        <f xml:space="preserve">  IF( ISNA( 'Stata dataset - override'!AKF127 ), "", IF( ISBLANK( 'Stata dataset - override'!AKF127 ), 'Stata dataset - before override'!AKF127, 'Stata dataset - override'!AKF127 ) )</f>
        <v>11.159000000000001</v>
      </c>
      <c r="AKG127" s="6">
        <f xml:space="preserve">  IF( ISNA( 'Stata dataset - override'!AKG127 ), "", IF( ISBLANK( 'Stata dataset - override'!AKG127 ), 'Stata dataset - before override'!AKG127, 'Stata dataset - override'!AKG127 ) )</f>
        <v>6.9210000000000003</v>
      </c>
      <c r="AKH127" s="6">
        <f xml:space="preserve">  IF( ISNA( 'Stata dataset - override'!AKH127 ), "", IF( ISBLANK( 'Stata dataset - override'!AKH127 ), 'Stata dataset - before override'!AKH127, 'Stata dataset - override'!AKH127 ) )</f>
        <v>32.723999999999997</v>
      </c>
      <c r="AKI127" s="6">
        <f xml:space="preserve">  IF( ISNA( 'Stata dataset - override'!AKI127 ), "", IF( ISBLANK( 'Stata dataset - override'!AKI127 ), 'Stata dataset - before override'!AKI127, 'Stata dataset - override'!AKI127 ) )</f>
        <v>5.3570000000000002</v>
      </c>
      <c r="AKJ127" s="6">
        <f xml:space="preserve">  IF( ISNA( 'Stata dataset - override'!AKJ127 ), "", IF( ISBLANK( 'Stata dataset - override'!AKJ127 ), 'Stata dataset - before override'!AKJ127, 'Stata dataset - override'!AKJ127 ) )</f>
        <v>13.737</v>
      </c>
      <c r="AKK127" s="6">
        <f xml:space="preserve">  IF( ISNA( 'Stata dataset - override'!AKK127 ), "", IF( ISBLANK( 'Stata dataset - override'!AKK127 ), 'Stata dataset - before override'!AKK127, 'Stata dataset - override'!AKK127 ) )</f>
        <v>5.3070000000000004</v>
      </c>
      <c r="AKL127" s="6">
        <f xml:space="preserve">  IF( ISNA( 'Stata dataset - override'!AKL127 ), "", IF( ISBLANK( 'Stata dataset - override'!AKL127 ), 'Stata dataset - before override'!AKL127, 'Stata dataset - override'!AKL127 ) )</f>
        <v>24.401</v>
      </c>
      <c r="AKM127" s="6">
        <f xml:space="preserve">  IF( ISNA( 'Stata dataset - override'!AKM127 ), "", IF( ISBLANK( 'Stata dataset - override'!AKM127 ), 'Stata dataset - before override'!AKM127, 'Stata dataset - override'!AKM127 ) )</f>
        <v>385</v>
      </c>
      <c r="AKN127" s="6">
        <f xml:space="preserve">  IF( ISNA( 'Stata dataset - override'!AKN127 ), "", IF( ISBLANK( 'Stata dataset - override'!AKN127 ), 'Stata dataset - before override'!AKN127, 'Stata dataset - override'!AKN127 ) )</f>
        <v>279</v>
      </c>
      <c r="AKO127" s="6">
        <f xml:space="preserve">  IF( ISNA( 'Stata dataset - override'!AKO127 ), "", IF( ISBLANK( 'Stata dataset - override'!AKO127 ), 'Stata dataset - before override'!AKO127, 'Stata dataset - override'!AKO127 ) )</f>
        <v>181</v>
      </c>
      <c r="AKP127" s="6">
        <f xml:space="preserve">  IF( ISNA( 'Stata dataset - override'!AKP127 ), "", IF( ISBLANK( 'Stata dataset - override'!AKP127 ), 'Stata dataset - before override'!AKP127, 'Stata dataset - override'!AKP127 ) )</f>
        <v>845</v>
      </c>
      <c r="AKQ127" s="6">
        <f xml:space="preserve">  IF( ISNA( 'Stata dataset - override'!AKQ127 ), "", IF( ISBLANK( 'Stata dataset - override'!AKQ127 ), 'Stata dataset - before override'!AKQ127, 'Stata dataset - override'!AKQ127 ) )</f>
        <v>93</v>
      </c>
      <c r="AKR127" s="6">
        <f xml:space="preserve">  IF( ISNA( 'Stata dataset - override'!AKR127 ), "", IF( ISBLANK( 'Stata dataset - override'!AKR127 ), 'Stata dataset - before override'!AKR127, 'Stata dataset - override'!AKR127 ) )</f>
        <v>173</v>
      </c>
      <c r="AKS127" s="6">
        <f xml:space="preserve">  IF( ISNA( 'Stata dataset - override'!AKS127 ), "", IF( ISBLANK( 'Stata dataset - override'!AKS127 ), 'Stata dataset - before override'!AKS127, 'Stata dataset - override'!AKS127 ) )</f>
        <v>70</v>
      </c>
      <c r="AKT127" s="6">
        <f xml:space="preserve">  IF( ISNA( 'Stata dataset - override'!AKT127 ), "", IF( ISBLANK( 'Stata dataset - override'!AKT127 ), 'Stata dataset - before override'!AKT127, 'Stata dataset - override'!AKT127 ) )</f>
        <v>336</v>
      </c>
      <c r="AKU127" s="6">
        <f xml:space="preserve">  IF( ISNA( 'Stata dataset - override'!AKU127 ), "", IF( ISBLANK( 'Stata dataset - override'!AKU127 ), 'Stata dataset - before override'!AKU127, 'Stata dataset - override'!AKU127 ) )</f>
        <v>2.8000000000000001E-2</v>
      </c>
      <c r="AKV127" s="6">
        <f xml:space="preserve">  IF( ISNA( 'Stata dataset - override'!AKV127 ), "", IF( ISBLANK( 'Stata dataset - override'!AKV127 ), 'Stata dataset - before override'!AKV127, 'Stata dataset - override'!AKV127 ) )</f>
        <v>0</v>
      </c>
      <c r="AKW127" s="6">
        <f xml:space="preserve">  IF( ISNA( 'Stata dataset - override'!AKW127 ), "", IF( ISBLANK( 'Stata dataset - override'!AKW127 ), 'Stata dataset - before override'!AKW127, 'Stata dataset - override'!AKW127 ) )</f>
        <v>0</v>
      </c>
      <c r="AKX127" s="6">
        <f xml:space="preserve">  IF( ISNA( 'Stata dataset - override'!AKX127 ), "", IF( ISBLANK( 'Stata dataset - override'!AKX127 ), 'Stata dataset - before override'!AKX127, 'Stata dataset - override'!AKX127 ) )</f>
        <v>2.8000000000000001E-2</v>
      </c>
      <c r="AKY127" s="6">
        <f xml:space="preserve">  IF( ISNA( 'Stata dataset - override'!AKY127 ), "", IF( ISBLANK( 'Stata dataset - override'!AKY127 ), 'Stata dataset - before override'!AKY127, 'Stata dataset - override'!AKY127 ) )</f>
        <v>0</v>
      </c>
      <c r="AKZ127" s="6">
        <f xml:space="preserve">  IF( ISNA( 'Stata dataset - override'!AKZ127 ), "", IF( ISBLANK( 'Stata dataset - override'!AKZ127 ), 'Stata dataset - before override'!AKZ127, 'Stata dataset - override'!AKZ127 ) )</f>
        <v>0</v>
      </c>
      <c r="ALA127" s="6">
        <f xml:space="preserve">  IF( ISNA( 'Stata dataset - override'!ALA127 ), "", IF( ISBLANK( 'Stata dataset - override'!ALA127 ), 'Stata dataset - before override'!ALA127, 'Stata dataset - override'!ALA127 ) )</f>
        <v>3.5000000000000003E-2</v>
      </c>
      <c r="ALB127" s="6">
        <f xml:space="preserve">  IF( ISNA( 'Stata dataset - override'!ALB127 ), "", IF( ISBLANK( 'Stata dataset - override'!ALB127 ), 'Stata dataset - before override'!ALB127, 'Stata dataset - override'!ALB127 ) )</f>
        <v>3.5000000000000003E-2</v>
      </c>
      <c r="ALC127" s="6">
        <f xml:space="preserve">  IF( ISNA( 'Stata dataset - override'!ALC127 ), "", IF( ISBLANK( 'Stata dataset - override'!ALC127 ), 'Stata dataset - before override'!ALC127, 'Stata dataset - override'!ALC127 ) )</f>
        <v>1.4E-2</v>
      </c>
      <c r="ALD127" s="6">
        <f xml:space="preserve">  IF( ISNA( 'Stata dataset - override'!ALD127 ), "", IF( ISBLANK( 'Stata dataset - override'!ALD127 ), 'Stata dataset - before override'!ALD127, 'Stata dataset - override'!ALD127 ) )</f>
        <v>0</v>
      </c>
      <c r="ALE127" s="6">
        <f xml:space="preserve">  IF( ISNA( 'Stata dataset - override'!ALE127 ), "", IF( ISBLANK( 'Stata dataset - override'!ALE127 ), 'Stata dataset - before override'!ALE127, 'Stata dataset - override'!ALE127 ) )</f>
        <v>0</v>
      </c>
      <c r="ALF127" s="6">
        <f xml:space="preserve">  IF( ISNA( 'Stata dataset - override'!ALF127 ), "", IF( ISBLANK( 'Stata dataset - override'!ALF127 ), 'Stata dataset - before override'!ALF127, 'Stata dataset - override'!ALF127 ) )</f>
        <v>1.4E-2</v>
      </c>
      <c r="ALG127" s="6">
        <f xml:space="preserve">  IF( ISNA( 'Stata dataset - override'!ALG127 ), "", IF( ISBLANK( 'Stata dataset - override'!ALG127 ), 'Stata dataset - before override'!ALG127, 'Stata dataset - override'!ALG127 ) )</f>
        <v>1.429</v>
      </c>
      <c r="ALH127" s="6">
        <f xml:space="preserve">  IF( ISNA( 'Stata dataset - override'!ALH127 ), "", IF( ISBLANK( 'Stata dataset - override'!ALH127 ), 'Stata dataset - before override'!ALH127, 'Stata dataset - override'!ALH127 ) )</f>
        <v>3.0960000000000001</v>
      </c>
      <c r="ALI127" s="6">
        <f xml:space="preserve">  IF( ISNA( 'Stata dataset - override'!ALI127 ), "", IF( ISBLANK( 'Stata dataset - override'!ALI127 ), 'Stata dataset - before override'!ALI127, 'Stata dataset - override'!ALI127 ) )</f>
        <v>0</v>
      </c>
      <c r="ALJ127" s="6">
        <f xml:space="preserve">  IF( ISNA( 'Stata dataset - override'!ALJ127 ), "", IF( ISBLANK( 'Stata dataset - override'!ALJ127 ), 'Stata dataset - before override'!ALJ127, 'Stata dataset - override'!ALJ127 ) )</f>
        <v>4.5250000000000004</v>
      </c>
      <c r="ALK127" s="6">
        <f xml:space="preserve">  IF( ISNA( 'Stata dataset - override'!ALK127 ), "", IF( ISBLANK( 'Stata dataset - override'!ALK127 ), 'Stata dataset - before override'!ALK127, 'Stata dataset - override'!ALK127 ) )</f>
        <v>0</v>
      </c>
      <c r="ALL127" s="6">
        <f xml:space="preserve">  IF( ISNA( 'Stata dataset - override'!ALL127 ), "", IF( ISBLANK( 'Stata dataset - override'!ALL127 ), 'Stata dataset - before override'!ALL127, 'Stata dataset - override'!ALL127 ) )</f>
        <v>0</v>
      </c>
      <c r="ALM127" s="6">
        <f xml:space="preserve">  IF( ISNA( 'Stata dataset - override'!ALM127 ), "", IF( ISBLANK( 'Stata dataset - override'!ALM127 ), 'Stata dataset - before override'!ALM127, 'Stata dataset - override'!ALM127 ) )</f>
        <v>0</v>
      </c>
      <c r="ALN127" s="6">
        <f xml:space="preserve">  IF( ISNA( 'Stata dataset - override'!ALN127 ), "", IF( ISBLANK( 'Stata dataset - override'!ALN127 ), 'Stata dataset - before override'!ALN127, 'Stata dataset - override'!ALN127 ) )</f>
        <v>0</v>
      </c>
      <c r="ALO127" s="6">
        <f xml:space="preserve">  IF( ISNA( 'Stata dataset - override'!ALO127 ), "", IF( ISBLANK( 'Stata dataset - override'!ALO127 ), 'Stata dataset - before override'!ALO127, 'Stata dataset - override'!ALO127 ) )</f>
        <v>25.803000000000001</v>
      </c>
      <c r="ALP127" s="6">
        <f xml:space="preserve">  IF( ISNA( 'Stata dataset - override'!ALP127 ), "", IF( ISBLANK( 'Stata dataset - override'!ALP127 ), 'Stata dataset - before override'!ALP127, 'Stata dataset - override'!ALP127 ) )</f>
        <v>39.644999999999996</v>
      </c>
      <c r="ALQ127" s="6">
        <f xml:space="preserve">  IF( ISNA( 'Stata dataset - override'!ALQ127 ), "", IF( ISBLANK( 'Stata dataset - override'!ALQ127 ), 'Stata dataset - before override'!ALQ127, 'Stata dataset - override'!ALQ127 ) )</f>
        <v>19.094000000000001</v>
      </c>
      <c r="ALR127" s="6">
        <f xml:space="preserve">  IF( ISNA( 'Stata dataset - override'!ALR127 ), "", IF( ISBLANK( 'Stata dataset - override'!ALR127 ), 'Stata dataset - before override'!ALR127, 'Stata dataset - override'!ALR127 ) )</f>
        <v>266</v>
      </c>
      <c r="ALS127" s="6">
        <f xml:space="preserve">  IF( ISNA( 'Stata dataset - override'!ALS127 ), "", IF( ISBLANK( 'Stata dataset - override'!ALS127 ), 'Stata dataset - before override'!ALS127, 'Stata dataset - override'!ALS127 ) )</f>
        <v>2.8000000000000001E-2</v>
      </c>
      <c r="ALT127" s="6">
        <f xml:space="preserve">  IF( ISNA( 'Stata dataset - override'!ALT127 ), "", IF( ISBLANK( 'Stata dataset - override'!ALT127 ), 'Stata dataset - before override'!ALT127, 'Stata dataset - override'!ALT127 ) )</f>
        <v>0</v>
      </c>
      <c r="ALU127" s="6">
        <f xml:space="preserve">  IF( ISNA( 'Stata dataset - override'!ALU127 ), "", IF( ISBLANK( 'Stata dataset - override'!ALU127 ), 'Stata dataset - before override'!ALU127, 'Stata dataset - override'!ALU127 ) )</f>
        <v>1.4E-2</v>
      </c>
      <c r="ALV127" s="6">
        <f xml:space="preserve">  IF( ISNA( 'Stata dataset - override'!ALV127 ), "", IF( ISBLANK( 'Stata dataset - override'!ALV127 ), 'Stata dataset - before override'!ALV127, 'Stata dataset - override'!ALV127 ) )</f>
        <v>4.5250000000000004</v>
      </c>
      <c r="ALW127" s="6">
        <f xml:space="preserve">  IF( ISNA( 'Stata dataset - override'!ALW127 ), "", IF( ISBLANK( 'Stata dataset - override'!ALW127 ), 'Stata dataset - before override'!ALW127, 'Stata dataset - override'!ALW127 ) )</f>
        <v>0</v>
      </c>
      <c r="ALX127" s="6">
        <f xml:space="preserve">  IF( ISNA( 'Stata dataset - override'!ALX127 ), "", IF( ISBLANK( 'Stata dataset - override'!ALX127 ), 'Stata dataset - before override'!ALX127, 'Stata dataset - override'!ALX127 ) )</f>
        <v>9.86</v>
      </c>
      <c r="ALY127" s="6">
        <f xml:space="preserve">  IF( ISNA( 'Stata dataset - override'!ALY127 ), "", IF( ISBLANK( 'Stata dataset - override'!ALY127 ), 'Stata dataset - before override'!ALY127, 'Stata dataset - override'!ALY127 ) )</f>
        <v>0</v>
      </c>
      <c r="ALZ127" s="6">
        <f xml:space="preserve">  IF( ISNA( 'Stata dataset - override'!ALZ127 ), "", IF( ISBLANK( 'Stata dataset - override'!ALZ127 ), 'Stata dataset - before override'!ALZ127, 'Stata dataset - override'!ALZ127 ) )</f>
        <v>9.86</v>
      </c>
      <c r="AMA127" s="6">
        <f xml:space="preserve">  IF( ISNA( 'Stata dataset - override'!AMA127 ), "", IF( ISBLANK( 'Stata dataset - override'!AMA127 ), 'Stata dataset - before override'!AMA127, 'Stata dataset - override'!AMA127 ) )</f>
        <v>-0.2</v>
      </c>
      <c r="AMB127" s="6">
        <f xml:space="preserve">  IF( ISNA( 'Stata dataset - override'!AMB127 ), "", IF( ISBLANK( 'Stata dataset - override'!AMB127 ), 'Stata dataset - before override'!AMB127, 'Stata dataset - override'!AMB127 ) )</f>
        <v>0</v>
      </c>
      <c r="AMC127" s="6">
        <f xml:space="preserve">  IF( ISNA( 'Stata dataset - override'!AMC127 ), "", IF( ISBLANK( 'Stata dataset - override'!AMC127 ), 'Stata dataset - before override'!AMC127, 'Stata dataset - override'!AMC127 ) )</f>
        <v>0</v>
      </c>
      <c r="AMD127" s="6">
        <f xml:space="preserve">  IF( ISNA( 'Stata dataset - override'!AMD127 ), "", IF( ISBLANK( 'Stata dataset - override'!AMD127 ), 'Stata dataset - before override'!AMD127, 'Stata dataset - override'!AMD127 ) )</f>
        <v>0</v>
      </c>
      <c r="AME127" s="6">
        <f xml:space="preserve">  IF( ISNA( 'Stata dataset - override'!AME127 ), "", IF( ISBLANK( 'Stata dataset - override'!AME127 ), 'Stata dataset - before override'!AME127, 'Stata dataset - override'!AME127 ) )</f>
        <v>9.66</v>
      </c>
      <c r="AMF127" s="6">
        <f xml:space="preserve">  IF( ISNA( 'Stata dataset - override'!AMF127 ), "", IF( ISBLANK( 'Stata dataset - override'!AMF127 ), 'Stata dataset - before override'!AMF127, 'Stata dataset - override'!AMF127 ) )</f>
        <v>-0.17400000000000099</v>
      </c>
      <c r="AMG127" s="6">
        <f xml:space="preserve">  IF( ISNA( 'Stata dataset - override'!AMG127 ), "", IF( ISBLANK( 'Stata dataset - override'!AMG127 ), 'Stata dataset - before override'!AMG127, 'Stata dataset - override'!AMG127 ) )</f>
        <v>0</v>
      </c>
      <c r="AMH127" s="6">
        <f xml:space="preserve">  IF( ISNA( 'Stata dataset - override'!AMH127 ), "", IF( ISBLANK( 'Stata dataset - override'!AMH127 ), 'Stata dataset - before override'!AMH127, 'Stata dataset - override'!AMH127 ) )</f>
        <v>0.28299999999999997</v>
      </c>
      <c r="AMI127" s="6">
        <f xml:space="preserve">  IF( ISNA( 'Stata dataset - override'!AMI127 ), "", IF( ISBLANK( 'Stata dataset - override'!AMI127 ), 'Stata dataset - before override'!AMI127, 'Stata dataset - override'!AMI127 ) )</f>
        <v>-0.45700000000000002</v>
      </c>
      <c r="AMJ127" s="6">
        <f xml:space="preserve">  IF( ISNA( 'Stata dataset - override'!AMJ127 ), "", IF( ISBLANK( 'Stata dataset - override'!AMJ127 ), 'Stata dataset - before override'!AMJ127, 'Stata dataset - override'!AMJ127 ) )</f>
        <v>0</v>
      </c>
      <c r="AMK127" s="6">
        <f xml:space="preserve">  IF( ISNA( 'Stata dataset - override'!AMK127 ), "", IF( ISBLANK( 'Stata dataset - override'!AMK127 ), 'Stata dataset - before override'!AMK127, 'Stata dataset - override'!AMK127 ) )</f>
        <v>-0.17399999999999999</v>
      </c>
      <c r="AML127" s="6">
        <f xml:space="preserve">  IF( ISNA( 'Stata dataset - override'!AML127 ), "", IF( ISBLANK( 'Stata dataset - override'!AML127 ), 'Stata dataset - before override'!AML127, 'Stata dataset - override'!AML127 ) )</f>
        <v>-1.22124532708767E-15</v>
      </c>
      <c r="AMM127" s="6" t="str">
        <f xml:space="preserve">  IF( ISNA( 'Stata dataset - override'!AMM127 ), "", IF( ISBLANK( 'Stata dataset - override'!AMM127 ), 'Stata dataset - before override'!AMM127, 'Stata dataset - override'!AMM127 ) )</f>
        <v/>
      </c>
      <c r="AMN127" s="6" t="str">
        <f xml:space="preserve">  IF( ISNA( 'Stata dataset - override'!AMN127 ), "", IF( ISBLANK( 'Stata dataset - override'!AMN127 ), 'Stata dataset - before override'!AMN127, 'Stata dataset - override'!AMN127 ) )</f>
        <v/>
      </c>
      <c r="AMO127" s="6" t="str">
        <f xml:space="preserve">  IF( ISNA( 'Stata dataset - override'!AMO127 ), "", IF( ISBLANK( 'Stata dataset - override'!AMO127 ), 'Stata dataset - before override'!AMO127, 'Stata dataset - override'!AMO127 ) )</f>
        <v/>
      </c>
      <c r="AMP127" s="6" t="str">
        <f xml:space="preserve">  IF( ISNA( 'Stata dataset - override'!AMP127 ), "", IF( ISBLANK( 'Stata dataset - override'!AMP127 ), 'Stata dataset - before override'!AMP127, 'Stata dataset - override'!AMP127 ) )</f>
        <v/>
      </c>
      <c r="AMQ127" s="6" t="str">
        <f xml:space="preserve">  IF( ISNA( 'Stata dataset - override'!AMQ127 ), "", IF( ISBLANK( 'Stata dataset - override'!AMQ127 ), 'Stata dataset - before override'!AMQ127, 'Stata dataset - override'!AMQ127 ) )</f>
        <v/>
      </c>
      <c r="AMR127" s="6" t="str">
        <f xml:space="preserve">  IF( ISNA( 'Stata dataset - override'!AMR127 ), "", IF( ISBLANK( 'Stata dataset - override'!AMR127 ), 'Stata dataset - before override'!AMR127, 'Stata dataset - override'!AMR127 ) )</f>
        <v/>
      </c>
      <c r="AMS127" s="6" t="str">
        <f xml:space="preserve">  IF( ISNA( 'Stata dataset - override'!AMS127 ), "", IF( ISBLANK( 'Stata dataset - override'!AMS127 ), 'Stata dataset - before override'!AMS127, 'Stata dataset - override'!AMS127 ) )</f>
        <v/>
      </c>
      <c r="AMT127" s="6" t="str">
        <f xml:space="preserve">  IF( ISNA( 'Stata dataset - override'!AMT127 ), "", IF( ISBLANK( 'Stata dataset - override'!AMT127 ), 'Stata dataset - before override'!AMT127, 'Stata dataset - override'!AMT127 ) )</f>
        <v/>
      </c>
      <c r="AMU127" s="6">
        <f xml:space="preserve">  IF( ISNA( 'Stata dataset - override'!AMU127 ), "", IF( ISBLANK( 'Stata dataset - override'!AMU127 ), 'Stata dataset - before override'!AMU127, 'Stata dataset - override'!AMU127 ) )</f>
        <v>1</v>
      </c>
    </row>
    <row r="128" spans="1:1035" s="2" customFormat="1">
      <c r="A128" s="46" t="str">
        <f t="shared" si="8"/>
        <v>WSH22</v>
      </c>
      <c r="B128" s="46" t="s">
        <v>19</v>
      </c>
      <c r="C128" s="46" t="s">
        <v>1120</v>
      </c>
      <c r="D128" s="6">
        <f xml:space="preserve">  IF( ISNA( 'Stata dataset - override'!D128 ), "", IF( ISBLANK( 'Stata dataset - override'!D128 ), 'Stata dataset - before override'!D128, 'Stata dataset - override'!D128 ) )</f>
        <v>2.8239999999999998</v>
      </c>
      <c r="E128" s="6">
        <f xml:space="preserve">  IF( ISNA( 'Stata dataset - override'!E128 ), "", IF( ISBLANK( 'Stata dataset - override'!E128 ), 'Stata dataset - before override'!E128, 'Stata dataset - override'!E128 ) )</f>
        <v>0</v>
      </c>
      <c r="F128" s="6">
        <f xml:space="preserve">  IF( ISNA( 'Stata dataset - override'!F128 ), "", IF( ISBLANK( 'Stata dataset - override'!F128 ), 'Stata dataset - before override'!F128, 'Stata dataset - override'!F128 ) )</f>
        <v>1.7490000000000001</v>
      </c>
      <c r="G128" s="6">
        <f xml:space="preserve">  IF( ISNA( 'Stata dataset - override'!G128 ), "", IF( ISBLANK( 'Stata dataset - override'!G128 ), 'Stata dataset - before override'!G128, 'Stata dataset - override'!G128 ) )</f>
        <v>0</v>
      </c>
      <c r="H128" s="6">
        <f xml:space="preserve">  IF( ISNA( 'Stata dataset - override'!H128 ), "", IF( ISBLANK( 'Stata dataset - override'!H128 ), 'Stata dataset - before override'!H128, 'Stata dataset - override'!H128 ) )</f>
        <v>29.884</v>
      </c>
      <c r="I128" s="6">
        <f xml:space="preserve">  IF( ISNA( 'Stata dataset - override'!I128 ), "", IF( ISBLANK( 'Stata dataset - override'!I128 ), 'Stata dataset - before override'!I128, 'Stata dataset - override'!I128 ) )</f>
        <v>0</v>
      </c>
      <c r="J128" s="6">
        <f xml:space="preserve">  IF( ISNA( 'Stata dataset - override'!J128 ), "", IF( ISBLANK( 'Stata dataset - override'!J128 ), 'Stata dataset - before override'!J128, 'Stata dataset - override'!J128 ) )</f>
        <v>27.006</v>
      </c>
      <c r="K128" s="6">
        <f xml:space="preserve">  IF( ISNA( 'Stata dataset - override'!K128 ), "", IF( ISBLANK( 'Stata dataset - override'!K128 ), 'Stata dataset - before override'!K128, 'Stata dataset - override'!K128 ) )</f>
        <v>0</v>
      </c>
      <c r="L128" s="6">
        <f xml:space="preserve">  IF( ISNA( 'Stata dataset - override'!L128 ), "", IF( ISBLANK( 'Stata dataset - override'!L128 ), 'Stata dataset - before override'!L128, 'Stata dataset - override'!L128 ) )</f>
        <v>61.463000000000001</v>
      </c>
      <c r="M128" s="6">
        <f xml:space="preserve">  IF( ISNA( 'Stata dataset - override'!M128 ), "", IF( ISBLANK( 'Stata dataset - override'!M128 ), 'Stata dataset - before override'!M128, 'Stata dataset - override'!M128 ) )</f>
        <v>0.19900000000000001</v>
      </c>
      <c r="N128" s="6">
        <f xml:space="preserve">  IF( ISNA( 'Stata dataset - override'!N128 ), "", IF( ISBLANK( 'Stata dataset - override'!N128 ), 'Stata dataset - before override'!N128, 'Stata dataset - override'!N128 ) )</f>
        <v>61.661999999999999</v>
      </c>
      <c r="O128" s="6">
        <f xml:space="preserve">  IF( ISNA( 'Stata dataset - override'!O128 ), "", IF( ISBLANK( 'Stata dataset - override'!O128 ), 'Stata dataset - before override'!O128, 'Stata dataset - override'!O128 ) )</f>
        <v>9.9610000000000003</v>
      </c>
      <c r="P128" s="6">
        <f xml:space="preserve">  IF( ISNA( 'Stata dataset - override'!P128 ), "", IF( ISBLANK( 'Stata dataset - override'!P128 ), 'Stata dataset - before override'!P128, 'Stata dataset - override'!P128 ) )</f>
        <v>17.774999999999999</v>
      </c>
      <c r="Q128" s="6">
        <f xml:space="preserve">  IF( ISNA( 'Stata dataset - override'!Q128 ), "", IF( ISBLANK( 'Stata dataset - override'!Q128 ), 'Stata dataset - before override'!Q128, 'Stata dataset - override'!Q128 ) )</f>
        <v>34.591000000000001</v>
      </c>
      <c r="R128" s="6">
        <f xml:space="preserve">  IF( ISNA( 'Stata dataset - override'!R128 ), "", IF( ISBLANK( 'Stata dataset - override'!R128 ), 'Stata dataset - before override'!R128, 'Stata dataset - override'!R128 ) )</f>
        <v>4.6609999999999996</v>
      </c>
      <c r="S128" s="6">
        <f xml:space="preserve">  IF( ISNA( 'Stata dataset - override'!S128 ), "", IF( ISBLANK( 'Stata dataset - override'!S128 ), 'Stata dataset - before override'!S128, 'Stata dataset - override'!S128 ) )</f>
        <v>1.79</v>
      </c>
      <c r="T128" s="6">
        <f xml:space="preserve">  IF( ISNA( 'Stata dataset - override'!T128 ), "", IF( ISBLANK( 'Stata dataset - override'!T128 ), 'Stata dataset - before override'!T128, 'Stata dataset - override'!T128 ) )</f>
        <v>68.778000000000006</v>
      </c>
      <c r="U128" s="6">
        <f xml:space="preserve">  IF( ISNA( 'Stata dataset - override'!U128 ), "", IF( ISBLANK( 'Stata dataset - override'!U128 ), 'Stata dataset - before override'!U128, 'Stata dataset - override'!U128 ) )</f>
        <v>0</v>
      </c>
      <c r="V128" s="6">
        <f xml:space="preserve">  IF( ISNA( 'Stata dataset - override'!V128 ), "", IF( ISBLANK( 'Stata dataset - override'!V128 ), 'Stata dataset - before override'!V128, 'Stata dataset - override'!V128 ) )</f>
        <v>68.778000000000006</v>
      </c>
      <c r="W128" s="6">
        <f xml:space="preserve">  IF( ISNA( 'Stata dataset - override'!W128 ), "", IF( ISBLANK( 'Stata dataset - override'!W128 ), 'Stata dataset - before override'!W128, 'Stata dataset - override'!W128 ) )</f>
        <v>9.782</v>
      </c>
      <c r="X128" s="6">
        <f xml:space="preserve">  IF( ISNA( 'Stata dataset - override'!X128 ), "", IF( ISBLANK( 'Stata dataset - override'!X128 ), 'Stata dataset - before override'!X128, 'Stata dataset - override'!X128 ) )</f>
        <v>3.03</v>
      </c>
      <c r="Y128" s="6">
        <f xml:space="preserve">  IF( ISNA( 'Stata dataset - override'!Y128 ), "", IF( ISBLANK( 'Stata dataset - override'!Y128 ), 'Stata dataset - before override'!Y128, 'Stata dataset - override'!Y128 ) )</f>
        <v>6.7519999999999998</v>
      </c>
      <c r="Z128" s="6">
        <f xml:space="preserve">  IF( ISNA( 'Stata dataset - override'!Z128 ), "", IF( ISBLANK( 'Stata dataset - override'!Z128 ), 'Stata dataset - before override'!Z128, 'Stata dataset - override'!Z128 ) )</f>
        <v>9.782</v>
      </c>
      <c r="AA128" s="6">
        <f xml:space="preserve">  IF( ISNA( 'Stata dataset - override'!AA128 ), "", IF( ISBLANK( 'Stata dataset - override'!AA128 ), 'Stata dataset - before override'!AA128, 'Stata dataset - override'!AA128 ) )</f>
        <v>120.658</v>
      </c>
      <c r="AB128" s="6">
        <f xml:space="preserve">  IF( ISNA( 'Stata dataset - override'!AB128 ), "", IF( ISBLANK( 'Stata dataset - override'!AB128 ), 'Stata dataset - before override'!AB128, 'Stata dataset - override'!AB128 ) )</f>
        <v>0.40200000000000002</v>
      </c>
      <c r="AC128" s="6">
        <f xml:space="preserve">  IF( ISNA( 'Stata dataset - override'!AC128 ), "", IF( ISBLANK( 'Stata dataset - override'!AC128 ), 'Stata dataset - before override'!AC128, 'Stata dataset - override'!AC128 ) )</f>
        <v>0</v>
      </c>
      <c r="AD128" s="6">
        <f xml:space="preserve">  IF( ISNA( 'Stata dataset - override'!AD128 ), "", IF( ISBLANK( 'Stata dataset - override'!AD128 ), 'Stata dataset - before override'!AD128, 'Stata dataset - override'!AD128 ) )</f>
        <v>121.06</v>
      </c>
      <c r="AE128" s="6">
        <f xml:space="preserve">  IF( ISNA( 'Stata dataset - override'!AE128 ), "", IF( ISBLANK( 'Stata dataset - override'!AE128 ), 'Stata dataset - before override'!AE128, 'Stata dataset - override'!AE128 ) )</f>
        <v>121.06</v>
      </c>
      <c r="AF128" s="6">
        <f xml:space="preserve">  IF( ISNA( 'Stata dataset - override'!AF128 ), "", IF( ISBLANK( 'Stata dataset - override'!AF128 ), 'Stata dataset - before override'!AF128, 'Stata dataset - override'!AF128 ) )</f>
        <v>21.869</v>
      </c>
      <c r="AG128" s="6">
        <f xml:space="preserve">  IF( ISNA( 'Stata dataset - override'!AG128 ), "", IF( ISBLANK( 'Stata dataset - override'!AG128 ), 'Stata dataset - before override'!AG128, 'Stata dataset - override'!AG128 ) )</f>
        <v>-0.32700000000000001</v>
      </c>
      <c r="AH128" s="6">
        <f xml:space="preserve">  IF( ISNA( 'Stata dataset - override'!AH128 ), "", IF( ISBLANK( 'Stata dataset - override'!AH128 ), 'Stata dataset - before override'!AH128, 'Stata dataset - override'!AH128 ) )</f>
        <v>3.758</v>
      </c>
      <c r="AI128" s="6">
        <f xml:space="preserve">  IF( ISNA( 'Stata dataset - override'!AI128 ), "", IF( ISBLANK( 'Stata dataset - override'!AI128 ), 'Stata dataset - before override'!AI128, 'Stata dataset - override'!AI128 ) )</f>
        <v>0</v>
      </c>
      <c r="AJ128" s="6">
        <f xml:space="preserve">  IF( ISNA( 'Stata dataset - override'!AJ128 ), "", IF( ISBLANK( 'Stata dataset - override'!AJ128 ), 'Stata dataset - before override'!AJ128, 'Stata dataset - override'!AJ128 ) )</f>
        <v>2.6640000000000001</v>
      </c>
      <c r="AK128" s="6">
        <f xml:space="preserve">  IF( ISNA( 'Stata dataset - override'!AK128 ), "", IF( ISBLANK( 'Stata dataset - override'!AK128 ), 'Stata dataset - before override'!AK128, 'Stata dataset - override'!AK128 ) )</f>
        <v>0</v>
      </c>
      <c r="AL128" s="6">
        <f xml:space="preserve">  IF( ISNA( 'Stata dataset - override'!AL128 ), "", IF( ISBLANK( 'Stata dataset - override'!AL128 ), 'Stata dataset - before override'!AL128, 'Stata dataset - override'!AL128 ) )</f>
        <v>30.873000000000001</v>
      </c>
      <c r="AM128" s="6">
        <f xml:space="preserve">  IF( ISNA( 'Stata dataset - override'!AM128 ), "", IF( ISBLANK( 'Stata dataset - override'!AM128 ), 'Stata dataset - before override'!AM128, 'Stata dataset - override'!AM128 ) )</f>
        <v>12.321</v>
      </c>
      <c r="AN128" s="6">
        <f xml:space="preserve">  IF( ISNA( 'Stata dataset - override'!AN128 ), "", IF( ISBLANK( 'Stata dataset - override'!AN128 ), 'Stata dataset - before override'!AN128, 'Stata dataset - override'!AN128 ) )</f>
        <v>71.158000000000001</v>
      </c>
      <c r="AO128" s="6">
        <f xml:space="preserve">  IF( ISNA( 'Stata dataset - override'!AO128 ), "", IF( ISBLANK( 'Stata dataset - override'!AO128 ), 'Stata dataset - before override'!AO128, 'Stata dataset - override'!AO128 ) )</f>
        <v>0</v>
      </c>
      <c r="AP128" s="6">
        <f xml:space="preserve">  IF( ISNA( 'Stata dataset - override'!AP128 ), "", IF( ISBLANK( 'Stata dataset - override'!AP128 ), 'Stata dataset - before override'!AP128, 'Stata dataset - override'!AP128 ) )</f>
        <v>71.158000000000001</v>
      </c>
      <c r="AQ128" s="6">
        <f xml:space="preserve">  IF( ISNA( 'Stata dataset - override'!AQ128 ), "", IF( ISBLANK( 'Stata dataset - override'!AQ128 ), 'Stata dataset - before override'!AQ128, 'Stata dataset - override'!AQ128 ) )</f>
        <v>0.88800000000000001</v>
      </c>
      <c r="AR128" s="6">
        <f xml:space="preserve">  IF( ISNA( 'Stata dataset - override'!AR128 ), "", IF( ISBLANK( 'Stata dataset - override'!AR128 ), 'Stata dataset - before override'!AR128, 'Stata dataset - override'!AR128 ) )</f>
        <v>39.067999999999998</v>
      </c>
      <c r="AS128" s="6">
        <f xml:space="preserve">  IF( ISNA( 'Stata dataset - override'!AS128 ), "", IF( ISBLANK( 'Stata dataset - override'!AS128 ), 'Stata dataset - before override'!AS128, 'Stata dataset - override'!AS128 ) )</f>
        <v>0.56000000000000005</v>
      </c>
      <c r="AT128" s="6">
        <f xml:space="preserve">  IF( ISNA( 'Stata dataset - override'!AT128 ), "", IF( ISBLANK( 'Stata dataset - override'!AT128 ), 'Stata dataset - before override'!AT128, 'Stata dataset - override'!AT128 ) )</f>
        <v>33.901000000000003</v>
      </c>
      <c r="AU128" s="6">
        <f xml:space="preserve">  IF( ISNA( 'Stata dataset - override'!AU128 ), "", IF( ISBLANK( 'Stata dataset - override'!AU128 ), 'Stata dataset - before override'!AU128, 'Stata dataset - override'!AU128 ) )</f>
        <v>0</v>
      </c>
      <c r="AV128" s="6">
        <f xml:space="preserve">  IF( ISNA( 'Stata dataset - override'!AV128 ), "", IF( ISBLANK( 'Stata dataset - override'!AV128 ), 'Stata dataset - before override'!AV128, 'Stata dataset - override'!AV128 ) )</f>
        <v>74.417000000000002</v>
      </c>
      <c r="AW128" s="6">
        <f xml:space="preserve">  IF( ISNA( 'Stata dataset - override'!AW128 ), "", IF( ISBLANK( 'Stata dataset - override'!AW128 ), 'Stata dataset - before override'!AW128, 'Stata dataset - override'!AW128 ) )</f>
        <v>0</v>
      </c>
      <c r="AX128" s="6">
        <f xml:space="preserve">  IF( ISNA( 'Stata dataset - override'!AX128 ), "", IF( ISBLANK( 'Stata dataset - override'!AX128 ), 'Stata dataset - before override'!AX128, 'Stata dataset - override'!AX128 ) )</f>
        <v>74.417000000000002</v>
      </c>
      <c r="AY128" s="6">
        <f xml:space="preserve">  IF( ISNA( 'Stata dataset - override'!AY128 ), "", IF( ISBLANK( 'Stata dataset - override'!AY128 ), 'Stata dataset - before override'!AY128, 'Stata dataset - override'!AY128 ) )</f>
        <v>0</v>
      </c>
      <c r="AZ128" s="6">
        <f xml:space="preserve">  IF( ISNA( 'Stata dataset - override'!AZ128 ), "", IF( ISBLANK( 'Stata dataset - override'!AZ128 ), 'Stata dataset - before override'!AZ128, 'Stata dataset - override'!AZ128 ) )</f>
        <v>0</v>
      </c>
      <c r="BA128" s="6">
        <f xml:space="preserve">  IF( ISNA( 'Stata dataset - override'!BA128 ), "", IF( ISBLANK( 'Stata dataset - override'!BA128 ), 'Stata dataset - before override'!BA128, 'Stata dataset - override'!BA128 ) )</f>
        <v>0</v>
      </c>
      <c r="BB128" s="6">
        <f xml:space="preserve">  IF( ISNA( 'Stata dataset - override'!BB128 ), "", IF( ISBLANK( 'Stata dataset - override'!BB128 ), 'Stata dataset - before override'!BB128, 'Stata dataset - override'!BB128 ) )</f>
        <v>0</v>
      </c>
      <c r="BC128" s="6">
        <f xml:space="preserve">  IF( ISNA( 'Stata dataset - override'!BC128 ), "", IF( ISBLANK( 'Stata dataset - override'!BC128 ), 'Stata dataset - before override'!BC128, 'Stata dataset - override'!BC128 ) )</f>
        <v>145.57499999999999</v>
      </c>
      <c r="BD128" s="6">
        <f xml:space="preserve">  IF( ISNA( 'Stata dataset - override'!BD128 ), "", IF( ISBLANK( 'Stata dataset - override'!BD128 ), 'Stata dataset - before override'!BD128, 'Stata dataset - override'!BD128 ) )</f>
        <v>0.61</v>
      </c>
      <c r="BE128" s="6">
        <f xml:space="preserve">  IF( ISNA( 'Stata dataset - override'!BE128 ), "", IF( ISBLANK( 'Stata dataset - override'!BE128 ), 'Stata dataset - before override'!BE128, 'Stata dataset - override'!BE128 ) )</f>
        <v>0</v>
      </c>
      <c r="BF128" s="6">
        <f xml:space="preserve">  IF( ISNA( 'Stata dataset - override'!BF128 ), "", IF( ISBLANK( 'Stata dataset - override'!BF128 ), 'Stata dataset - before override'!BF128, 'Stata dataset - override'!BF128 ) )</f>
        <v>146.185</v>
      </c>
      <c r="BG128" s="6">
        <f xml:space="preserve">  IF( ISNA( 'Stata dataset - override'!BG128 ), "", IF( ISBLANK( 'Stata dataset - override'!BG128 ), 'Stata dataset - before override'!BG128, 'Stata dataset - override'!BG128 ) )</f>
        <v>146.185</v>
      </c>
      <c r="BH128" s="6">
        <f xml:space="preserve">  IF( ISNA( 'Stata dataset - override'!BH128 ), "", IF( ISBLANK( 'Stata dataset - override'!BH128 ), 'Stata dataset - before override'!BH128, 'Stata dataset - override'!BH128 ) )</f>
        <v>0</v>
      </c>
      <c r="BI128" s="6">
        <f xml:space="preserve">  IF( ISNA( 'Stata dataset - override'!BI128 ), "", IF( ISBLANK( 'Stata dataset - override'!BI128 ), 'Stata dataset - before override'!BI128, 'Stata dataset - override'!BI128 ) )</f>
        <v>0</v>
      </c>
      <c r="BJ128" s="6">
        <f xml:space="preserve">  IF( ISNA( 'Stata dataset - override'!BJ128 ), "", IF( ISBLANK( 'Stata dataset - override'!BJ128 ), 'Stata dataset - before override'!BJ128, 'Stata dataset - override'!BJ128 ) )</f>
        <v>0</v>
      </c>
      <c r="BK128" s="6">
        <f xml:space="preserve">  IF( ISNA( 'Stata dataset - override'!BK128 ), "", IF( ISBLANK( 'Stata dataset - override'!BK128 ), 'Stata dataset - before override'!BK128, 'Stata dataset - override'!BK128 ) )</f>
        <v>0</v>
      </c>
      <c r="BL128" s="6">
        <f xml:space="preserve">  IF( ISNA( 'Stata dataset - override'!BL128 ), "", IF( ISBLANK( 'Stata dataset - override'!BL128 ), 'Stata dataset - before override'!BL128, 'Stata dataset - override'!BL128 ) )</f>
        <v>0</v>
      </c>
      <c r="BM128" s="6">
        <f xml:space="preserve">  IF( ISNA( 'Stata dataset - override'!BM128 ), "", IF( ISBLANK( 'Stata dataset - override'!BM128 ), 'Stata dataset - before override'!BM128, 'Stata dataset - override'!BM128 ) )</f>
        <v>0</v>
      </c>
      <c r="BN128" s="6">
        <f xml:space="preserve">  IF( ISNA( 'Stata dataset - override'!BN128 ), "", IF( ISBLANK( 'Stata dataset - override'!BN128 ), 'Stata dataset - before override'!BN128, 'Stata dataset - override'!BN128 ) )</f>
        <v>3.48</v>
      </c>
      <c r="BO128" s="6">
        <f xml:space="preserve">  IF( ISNA( 'Stata dataset - override'!BO128 ), "", IF( ISBLANK( 'Stata dataset - override'!BO128 ), 'Stata dataset - before override'!BO128, 'Stata dataset - override'!BO128 ) )</f>
        <v>0</v>
      </c>
      <c r="BP128" s="6">
        <f xml:space="preserve">  IF( ISNA( 'Stata dataset - override'!BP128 ), "", IF( ISBLANK( 'Stata dataset - override'!BP128 ), 'Stata dataset - before override'!BP128, 'Stata dataset - override'!BP128 ) )</f>
        <v>3.48</v>
      </c>
      <c r="BQ128" s="6">
        <f xml:space="preserve">  IF( ISNA( 'Stata dataset - override'!BQ128 ), "", IF( ISBLANK( 'Stata dataset - override'!BQ128 ), 'Stata dataset - before override'!BQ128, 'Stata dataset - override'!BQ128 ) )</f>
        <v>0</v>
      </c>
      <c r="BR128" s="6">
        <f xml:space="preserve">  IF( ISNA( 'Stata dataset - override'!BR128 ), "", IF( ISBLANK( 'Stata dataset - override'!BR128 ), 'Stata dataset - before override'!BR128, 'Stata dataset - override'!BR128 ) )</f>
        <v>3.48</v>
      </c>
      <c r="BS128" s="6">
        <f xml:space="preserve">  IF( ISNA( 'Stata dataset - override'!BS128 ), "", IF( ISBLANK( 'Stata dataset - override'!BS128 ), 'Stata dataset - before override'!BS128, 'Stata dataset - override'!BS128 ) )</f>
        <v>0</v>
      </c>
      <c r="BT128" s="6">
        <f xml:space="preserve">  IF( ISNA( 'Stata dataset - override'!BT128 ), "", IF( ISBLANK( 'Stata dataset - override'!BT128 ), 'Stata dataset - before override'!BT128, 'Stata dataset - override'!BT128 ) )</f>
        <v>0</v>
      </c>
      <c r="BU128" s="6">
        <f xml:space="preserve">  IF( ISNA( 'Stata dataset - override'!BU128 ), "", IF( ISBLANK( 'Stata dataset - override'!BU128 ), 'Stata dataset - before override'!BU128, 'Stata dataset - override'!BU128 ) )</f>
        <v>0</v>
      </c>
      <c r="BV128" s="6">
        <f xml:space="preserve">  IF( ISNA( 'Stata dataset - override'!BV128 ), "", IF( ISBLANK( 'Stata dataset - override'!BV128 ), 'Stata dataset - before override'!BV128, 'Stata dataset - override'!BV128 ) )</f>
        <v>0</v>
      </c>
      <c r="BW128" s="6">
        <f xml:space="preserve">  IF( ISNA( 'Stata dataset - override'!BW128 ), "", IF( ISBLANK( 'Stata dataset - override'!BW128 ), 'Stata dataset - before override'!BW128, 'Stata dataset - override'!BW128 ) )</f>
        <v>0</v>
      </c>
      <c r="BX128" s="6">
        <f xml:space="preserve">  IF( ISNA( 'Stata dataset - override'!BX128 ), "", IF( ISBLANK( 'Stata dataset - override'!BX128 ), 'Stata dataset - before override'!BX128, 'Stata dataset - override'!BX128 ) )</f>
        <v>0</v>
      </c>
      <c r="BY128" s="6">
        <f xml:space="preserve">  IF( ISNA( 'Stata dataset - override'!BY128 ), "", IF( ISBLANK( 'Stata dataset - override'!BY128 ), 'Stata dataset - before override'!BY128, 'Stata dataset - override'!BY128 ) )</f>
        <v>0</v>
      </c>
      <c r="BZ128" s="6">
        <f xml:space="preserve">  IF( ISNA( 'Stata dataset - override'!BZ128 ), "", IF( ISBLANK( 'Stata dataset - override'!BZ128 ), 'Stata dataset - before override'!BZ128, 'Stata dataset - override'!BZ128 ) )</f>
        <v>0</v>
      </c>
      <c r="CA128" s="6">
        <f xml:space="preserve">  IF( ISNA( 'Stata dataset - override'!CA128 ), "", IF( ISBLANK( 'Stata dataset - override'!CA128 ), 'Stata dataset - before override'!CA128, 'Stata dataset - override'!CA128 ) )</f>
        <v>0</v>
      </c>
      <c r="CB128" s="6">
        <f xml:space="preserve">  IF( ISNA( 'Stata dataset - override'!CB128 ), "", IF( ISBLANK( 'Stata dataset - override'!CB128 ), 'Stata dataset - before override'!CB128, 'Stata dataset - override'!CB128 ) )</f>
        <v>0</v>
      </c>
      <c r="CC128" s="6">
        <f xml:space="preserve">  IF( ISNA( 'Stata dataset - override'!CC128 ), "", IF( ISBLANK( 'Stata dataset - override'!CC128 ), 'Stata dataset - before override'!CC128, 'Stata dataset - override'!CC128 ) )</f>
        <v>0</v>
      </c>
      <c r="CD128" s="6">
        <f xml:space="preserve">  IF( ISNA( 'Stata dataset - override'!CD128 ), "", IF( ISBLANK( 'Stata dataset - override'!CD128 ), 'Stata dataset - before override'!CD128, 'Stata dataset - override'!CD128 ) )</f>
        <v>0</v>
      </c>
      <c r="CE128" s="6">
        <f xml:space="preserve">  IF( ISNA( 'Stata dataset - override'!CE128 ), "", IF( ISBLANK( 'Stata dataset - override'!CE128 ), 'Stata dataset - before override'!CE128, 'Stata dataset - override'!CE128 ) )</f>
        <v>3.48</v>
      </c>
      <c r="CF128" s="6">
        <f xml:space="preserve">  IF( ISNA( 'Stata dataset - override'!CF128 ), "", IF( ISBLANK( 'Stata dataset - override'!CF128 ), 'Stata dataset - before override'!CF128, 'Stata dataset - override'!CF128 ) )</f>
        <v>2.1999999999999999E-2</v>
      </c>
      <c r="CG128" s="6">
        <f xml:space="preserve">  IF( ISNA( 'Stata dataset - override'!CG128 ), "", IF( ISBLANK( 'Stata dataset - override'!CG128 ), 'Stata dataset - before override'!CG128, 'Stata dataset - override'!CG128 ) )</f>
        <v>0</v>
      </c>
      <c r="CH128" s="6">
        <f xml:space="preserve">  IF( ISNA( 'Stata dataset - override'!CH128 ), "", IF( ISBLANK( 'Stata dataset - override'!CH128 ), 'Stata dataset - before override'!CH128, 'Stata dataset - override'!CH128 ) )</f>
        <v>3.5019999999999998</v>
      </c>
      <c r="CI128" s="6">
        <f xml:space="preserve">  IF( ISNA( 'Stata dataset - override'!CI128 ), "", IF( ISBLANK( 'Stata dataset - override'!CI128 ), 'Stata dataset - before override'!CI128, 'Stata dataset - override'!CI128 ) )</f>
        <v>3.5019999999999998</v>
      </c>
      <c r="CJ128" s="6">
        <f xml:space="preserve">  IF( ISNA( 'Stata dataset - override'!CJ128 ), "", IF( ISBLANK( 'Stata dataset - override'!CJ128 ), 'Stata dataset - before override'!CJ128, 'Stata dataset - override'!CJ128 ) )</f>
        <v>1.456</v>
      </c>
      <c r="CK128" s="6">
        <f xml:space="preserve">  IF( ISNA( 'Stata dataset - override'!CK128 ), "", IF( ISBLANK( 'Stata dataset - override'!CK128 ), 'Stata dataset - before override'!CK128, 'Stata dataset - override'!CK128 ) )</f>
        <v>-6.141</v>
      </c>
      <c r="CL128" s="6">
        <f xml:space="preserve">  IF( ISNA( 'Stata dataset - override'!CL128 ), "", IF( ISBLANK( 'Stata dataset - override'!CL128 ), 'Stata dataset - before override'!CL128, 'Stata dataset - override'!CL128 ) )</f>
        <v>0</v>
      </c>
      <c r="CM128" s="6">
        <f xml:space="preserve">  IF( ISNA( 'Stata dataset - override'!CM128 ), "", IF( ISBLANK( 'Stata dataset - override'!CM128 ), 'Stata dataset - before override'!CM128, 'Stata dataset - override'!CM128 ) )</f>
        <v>0</v>
      </c>
      <c r="CN128" s="6">
        <f xml:space="preserve">  IF( ISNA( 'Stata dataset - override'!CN128 ), "", IF( ISBLANK( 'Stata dataset - override'!CN128 ), 'Stata dataset - before override'!CN128, 'Stata dataset - override'!CN128 ) )</f>
        <v>0.4</v>
      </c>
      <c r="CO128" s="6">
        <f xml:space="preserve">  IF( ISNA( 'Stata dataset - override'!CO128 ), "", IF( ISBLANK( 'Stata dataset - override'!CO128 ), 'Stata dataset - before override'!CO128, 'Stata dataset - override'!CO128 ) )</f>
        <v>0</v>
      </c>
      <c r="CP128" s="6">
        <f xml:space="preserve">  IF( ISNA( 'Stata dataset - override'!CP128 ), "", IF( ISBLANK( 'Stata dataset - override'!CP128 ), 'Stata dataset - before override'!CP128, 'Stata dataset - override'!CP128 ) )</f>
        <v>8.6850000000000005</v>
      </c>
      <c r="CQ128" s="6">
        <f xml:space="preserve">  IF( ISNA( 'Stata dataset - override'!CQ128 ), "", IF( ISBLANK( 'Stata dataset - override'!CQ128 ), 'Stata dataset - before override'!CQ128, 'Stata dataset - override'!CQ128 ) )</f>
        <v>0.70099999999999996</v>
      </c>
      <c r="CR128" s="6">
        <f xml:space="preserve">  IF( ISNA( 'Stata dataset - override'!CR128 ), "", IF( ISBLANK( 'Stata dataset - override'!CR128 ), 'Stata dataset - before override'!CR128, 'Stata dataset - override'!CR128 ) )</f>
        <v>5.101</v>
      </c>
      <c r="CS128" s="6">
        <f xml:space="preserve">  IF( ISNA( 'Stata dataset - override'!CS128 ), "", IF( ISBLANK( 'Stata dataset - override'!CS128 ), 'Stata dataset - before override'!CS128, 'Stata dataset - override'!CS128 ) )</f>
        <v>0</v>
      </c>
      <c r="CT128" s="6">
        <f xml:space="preserve">  IF( ISNA( 'Stata dataset - override'!CT128 ), "", IF( ISBLANK( 'Stata dataset - override'!CT128 ), 'Stata dataset - before override'!CT128, 'Stata dataset - override'!CT128 ) )</f>
        <v>5.101</v>
      </c>
      <c r="CU128" s="6">
        <f xml:space="preserve">  IF( ISNA( 'Stata dataset - override'!CU128 ), "", IF( ISBLANK( 'Stata dataset - override'!CU128 ), 'Stata dataset - before override'!CU128, 'Stata dataset - override'!CU128 ) )</f>
        <v>0.13300000000000001</v>
      </c>
      <c r="CV128" s="6">
        <f xml:space="preserve">  IF( ISNA( 'Stata dataset - override'!CV128 ), "", IF( ISBLANK( 'Stata dataset - override'!CV128 ), 'Stata dataset - before override'!CV128, 'Stata dataset - override'!CV128 ) )</f>
        <v>8.2850000000000001</v>
      </c>
      <c r="CW128" s="6">
        <f xml:space="preserve">  IF( ISNA( 'Stata dataset - override'!CW128 ), "", IF( ISBLANK( 'Stata dataset - override'!CW128 ), 'Stata dataset - before override'!CW128, 'Stata dataset - override'!CW128 ) )</f>
        <v>0</v>
      </c>
      <c r="CX128" s="6">
        <f xml:space="preserve">  IF( ISNA( 'Stata dataset - override'!CX128 ), "", IF( ISBLANK( 'Stata dataset - override'!CX128 ), 'Stata dataset - before override'!CX128, 'Stata dataset - override'!CX128 ) )</f>
        <v>1.351</v>
      </c>
      <c r="CY128" s="6">
        <f xml:space="preserve">  IF( ISNA( 'Stata dataset - override'!CY128 ), "", IF( ISBLANK( 'Stata dataset - override'!CY128 ), 'Stata dataset - before override'!CY128, 'Stata dataset - override'!CY128 ) )</f>
        <v>0</v>
      </c>
      <c r="CZ128" s="6">
        <f xml:space="preserve">  IF( ISNA( 'Stata dataset - override'!CZ128 ), "", IF( ISBLANK( 'Stata dataset - override'!CZ128 ), 'Stata dataset - before override'!CZ128, 'Stata dataset - override'!CZ128 ) )</f>
        <v>9.7690000000000001</v>
      </c>
      <c r="DA128" s="6">
        <f xml:space="preserve">  IF( ISNA( 'Stata dataset - override'!DA128 ), "", IF( ISBLANK( 'Stata dataset - override'!DA128 ), 'Stata dataset - before override'!DA128, 'Stata dataset - override'!DA128 ) )</f>
        <v>0</v>
      </c>
      <c r="DB128" s="6">
        <f xml:space="preserve">  IF( ISNA( 'Stata dataset - override'!DB128 ), "", IF( ISBLANK( 'Stata dataset - override'!DB128 ), 'Stata dataset - before override'!DB128, 'Stata dataset - override'!DB128 ) )</f>
        <v>9.7690000000000001</v>
      </c>
      <c r="DC128" s="6">
        <f xml:space="preserve">  IF( ISNA( 'Stata dataset - override'!DC128 ), "", IF( ISBLANK( 'Stata dataset - override'!DC128 ), 'Stata dataset - before override'!DC128, 'Stata dataset - override'!DC128 ) )</f>
        <v>0</v>
      </c>
      <c r="DD128" s="6">
        <f xml:space="preserve">  IF( ISNA( 'Stata dataset - override'!DD128 ), "", IF( ISBLANK( 'Stata dataset - override'!DD128 ), 'Stata dataset - before override'!DD128, 'Stata dataset - override'!DD128 ) )</f>
        <v>0</v>
      </c>
      <c r="DE128" s="6">
        <f xml:space="preserve">  IF( ISNA( 'Stata dataset - override'!DE128 ), "", IF( ISBLANK( 'Stata dataset - override'!DE128 ), 'Stata dataset - before override'!DE128, 'Stata dataset - override'!DE128 ) )</f>
        <v>0</v>
      </c>
      <c r="DF128" s="6">
        <f xml:space="preserve">  IF( ISNA( 'Stata dataset - override'!DF128 ), "", IF( ISBLANK( 'Stata dataset - override'!DF128 ), 'Stata dataset - before override'!DF128, 'Stata dataset - override'!DF128 ) )</f>
        <v>0</v>
      </c>
      <c r="DG128" s="6">
        <f xml:space="preserve">  IF( ISNA( 'Stata dataset - override'!DG128 ), "", IF( ISBLANK( 'Stata dataset - override'!DG128 ), 'Stata dataset - before override'!DG128, 'Stata dataset - override'!DG128 ) )</f>
        <v>14.87</v>
      </c>
      <c r="DH128" s="6">
        <f xml:space="preserve">  IF( ISNA( 'Stata dataset - override'!DH128 ), "", IF( ISBLANK( 'Stata dataset - override'!DH128 ), 'Stata dataset - before override'!DH128, 'Stata dataset - override'!DH128 ) )</f>
        <v>0.123</v>
      </c>
      <c r="DI128" s="6">
        <f xml:space="preserve">  IF( ISNA( 'Stata dataset - override'!DI128 ), "", IF( ISBLANK( 'Stata dataset - override'!DI128 ), 'Stata dataset - before override'!DI128, 'Stata dataset - override'!DI128 ) )</f>
        <v>0</v>
      </c>
      <c r="DJ128" s="6">
        <f xml:space="preserve">  IF( ISNA( 'Stata dataset - override'!DJ128 ), "", IF( ISBLANK( 'Stata dataset - override'!DJ128 ), 'Stata dataset - before override'!DJ128, 'Stata dataset - override'!DJ128 ) )</f>
        <v>14.993</v>
      </c>
      <c r="DK128" s="6">
        <f xml:space="preserve">  IF( ISNA( 'Stata dataset - override'!DK128 ), "", IF( ISBLANK( 'Stata dataset - override'!DK128 ), 'Stata dataset - before override'!DK128, 'Stata dataset - override'!DK128 ) )</f>
        <v>14.993</v>
      </c>
      <c r="DL128" s="6">
        <f xml:space="preserve">  IF( ISNA( 'Stata dataset - override'!DL128 ), "", IF( ISBLANK( 'Stata dataset - override'!DL128 ), 'Stata dataset - before override'!DL128, 'Stata dataset - override'!DL128 ) )</f>
        <v>0</v>
      </c>
      <c r="DM128" s="6">
        <f xml:space="preserve">  IF( ISNA( 'Stata dataset - override'!DM128 ), "", IF( ISBLANK( 'Stata dataset - override'!DM128 ), 'Stata dataset - before override'!DM128, 'Stata dataset - override'!DM128 ) )</f>
        <v>0</v>
      </c>
      <c r="DN128" s="6">
        <f xml:space="preserve">  IF( ISNA( 'Stata dataset - override'!DN128 ), "", IF( ISBLANK( 'Stata dataset - override'!DN128 ), 'Stata dataset - before override'!DN128, 'Stata dataset - override'!DN128 ) )</f>
        <v>0</v>
      </c>
      <c r="DO128" s="6">
        <f xml:space="preserve">  IF( ISNA( 'Stata dataset - override'!DO128 ), "", IF( ISBLANK( 'Stata dataset - override'!DO128 ), 'Stata dataset - before override'!DO128, 'Stata dataset - override'!DO128 ) )</f>
        <v>0</v>
      </c>
      <c r="DP128" s="6">
        <f xml:space="preserve">  IF( ISNA( 'Stata dataset - override'!DP128 ), "", IF( ISBLANK( 'Stata dataset - override'!DP128 ), 'Stata dataset - before override'!DP128, 'Stata dataset - override'!DP128 ) )</f>
        <v>6.7000000000000004E-2</v>
      </c>
      <c r="DQ128" s="6">
        <f xml:space="preserve">  IF( ISNA( 'Stata dataset - override'!DQ128 ), "", IF( ISBLANK( 'Stata dataset - override'!DQ128 ), 'Stata dataset - before override'!DQ128, 'Stata dataset - override'!DQ128 ) )</f>
        <v>0</v>
      </c>
      <c r="DR128" s="6">
        <f xml:space="preserve">  IF( ISNA( 'Stata dataset - override'!DR128 ), "", IF( ISBLANK( 'Stata dataset - override'!DR128 ), 'Stata dataset - before override'!DR128, 'Stata dataset - override'!DR128 ) )</f>
        <v>6.4989999999999997</v>
      </c>
      <c r="DS128" s="6">
        <f xml:space="preserve">  IF( ISNA( 'Stata dataset - override'!DS128 ), "", IF( ISBLANK( 'Stata dataset - override'!DS128 ), 'Stata dataset - before override'!DS128, 'Stata dataset - override'!DS128 ) )</f>
        <v>0</v>
      </c>
      <c r="DT128" s="6">
        <f xml:space="preserve">  IF( ISNA( 'Stata dataset - override'!DT128 ), "", IF( ISBLANK( 'Stata dataset - override'!DT128 ), 'Stata dataset - before override'!DT128, 'Stata dataset - override'!DT128 ) )</f>
        <v>6.5659999999999998</v>
      </c>
      <c r="DU128" s="6">
        <f xml:space="preserve">  IF( ISNA( 'Stata dataset - override'!DU128 ), "", IF( ISBLANK( 'Stata dataset - override'!DU128 ), 'Stata dataset - before override'!DU128, 'Stata dataset - override'!DU128 ) )</f>
        <v>0</v>
      </c>
      <c r="DV128" s="6">
        <f xml:space="preserve">  IF( ISNA( 'Stata dataset - override'!DV128 ), "", IF( ISBLANK( 'Stata dataset - override'!DV128 ), 'Stata dataset - before override'!DV128, 'Stata dataset - override'!DV128 ) )</f>
        <v>6.5659999999999998</v>
      </c>
      <c r="DW128" s="6">
        <f xml:space="preserve">  IF( ISNA( 'Stata dataset - override'!DW128 ), "", IF( ISBLANK( 'Stata dataset - override'!DW128 ), 'Stata dataset - before override'!DW128, 'Stata dataset - override'!DW128 ) )</f>
        <v>2.1999999999999999E-2</v>
      </c>
      <c r="DX128" s="6">
        <f xml:space="preserve">  IF( ISNA( 'Stata dataset - override'!DX128 ), "", IF( ISBLANK( 'Stata dataset - override'!DX128 ), 'Stata dataset - before override'!DX128, 'Stata dataset - override'!DX128 ) )</f>
        <v>0.34599999999999997</v>
      </c>
      <c r="DY128" s="6">
        <f xml:space="preserve">  IF( ISNA( 'Stata dataset - override'!DY128 ), "", IF( ISBLANK( 'Stata dataset - override'!DY128 ), 'Stata dataset - before override'!DY128, 'Stata dataset - override'!DY128 ) )</f>
        <v>0</v>
      </c>
      <c r="DZ128" s="6">
        <f xml:space="preserve">  IF( ISNA( 'Stata dataset - override'!DZ128 ), "", IF( ISBLANK( 'Stata dataset - override'!DZ128 ), 'Stata dataset - before override'!DZ128, 'Stata dataset - override'!DZ128 ) )</f>
        <v>2.1999999999999999E-2</v>
      </c>
      <c r="EA128" s="6">
        <f xml:space="preserve">  IF( ISNA( 'Stata dataset - override'!EA128 ), "", IF( ISBLANK( 'Stata dataset - override'!EA128 ), 'Stata dataset - before override'!EA128, 'Stata dataset - override'!EA128 ) )</f>
        <v>0</v>
      </c>
      <c r="EB128" s="6">
        <f xml:space="preserve">  IF( ISNA( 'Stata dataset - override'!EB128 ), "", IF( ISBLANK( 'Stata dataset - override'!EB128 ), 'Stata dataset - before override'!EB128, 'Stata dataset - override'!EB128 ) )</f>
        <v>0.39</v>
      </c>
      <c r="EC128" s="6">
        <f xml:space="preserve">  IF( ISNA( 'Stata dataset - override'!EC128 ), "", IF( ISBLANK( 'Stata dataset - override'!EC128 ), 'Stata dataset - before override'!EC128, 'Stata dataset - override'!EC128 ) )</f>
        <v>0</v>
      </c>
      <c r="ED128" s="6">
        <f xml:space="preserve">  IF( ISNA( 'Stata dataset - override'!ED128 ), "", IF( ISBLANK( 'Stata dataset - override'!ED128 ), 'Stata dataset - before override'!ED128, 'Stata dataset - override'!ED128 ) )</f>
        <v>0.39</v>
      </c>
      <c r="EE128" s="6">
        <f xml:space="preserve">  IF( ISNA( 'Stata dataset - override'!EE128 ), "", IF( ISBLANK( 'Stata dataset - override'!EE128 ), 'Stata dataset - before override'!EE128, 'Stata dataset - override'!EE128 ) )</f>
        <v>0</v>
      </c>
      <c r="EF128" s="6">
        <f xml:space="preserve">  IF( ISNA( 'Stata dataset - override'!EF128 ), "", IF( ISBLANK( 'Stata dataset - override'!EF128 ), 'Stata dataset - before override'!EF128, 'Stata dataset - override'!EF128 ) )</f>
        <v>0</v>
      </c>
      <c r="EG128" s="6">
        <f xml:space="preserve">  IF( ISNA( 'Stata dataset - override'!EG128 ), "", IF( ISBLANK( 'Stata dataset - override'!EG128 ), 'Stata dataset - before override'!EG128, 'Stata dataset - override'!EG128 ) )</f>
        <v>0</v>
      </c>
      <c r="EH128" s="6">
        <f xml:space="preserve">  IF( ISNA( 'Stata dataset - override'!EH128 ), "", IF( ISBLANK( 'Stata dataset - override'!EH128 ), 'Stata dataset - before override'!EH128, 'Stata dataset - override'!EH128 ) )</f>
        <v>0</v>
      </c>
      <c r="EI128" s="6">
        <f xml:space="preserve">  IF( ISNA( 'Stata dataset - override'!EI128 ), "", IF( ISBLANK( 'Stata dataset - override'!EI128 ), 'Stata dataset - before override'!EI128, 'Stata dataset - override'!EI128 ) )</f>
        <v>6.9560000000000004</v>
      </c>
      <c r="EJ128" s="6">
        <f xml:space="preserve">  IF( ISNA( 'Stata dataset - override'!EJ128 ), "", IF( ISBLANK( 'Stata dataset - override'!EJ128 ), 'Stata dataset - before override'!EJ128, 'Stata dataset - override'!EJ128 ) )</f>
        <v>4.4999999999999998E-2</v>
      </c>
      <c r="EK128" s="6">
        <f xml:space="preserve">  IF( ISNA( 'Stata dataset - override'!EK128 ), "", IF( ISBLANK( 'Stata dataset - override'!EK128 ), 'Stata dataset - before override'!EK128, 'Stata dataset - override'!EK128 ) )</f>
        <v>0</v>
      </c>
      <c r="EL128" s="6">
        <f xml:space="preserve">  IF( ISNA( 'Stata dataset - override'!EL128 ), "", IF( ISBLANK( 'Stata dataset - override'!EL128 ), 'Stata dataset - before override'!EL128, 'Stata dataset - override'!EL128 ) )</f>
        <v>7.0010000000000003</v>
      </c>
      <c r="EM128" s="6">
        <f xml:space="preserve">  IF( ISNA( 'Stata dataset - override'!EM128 ), "", IF( ISBLANK( 'Stata dataset - override'!EM128 ), 'Stata dataset - before override'!EM128, 'Stata dataset - override'!EM128 ) )</f>
        <v>7.0010000000000003</v>
      </c>
      <c r="EN128" s="6">
        <f xml:space="preserve">  IF( ISNA( 'Stata dataset - override'!EN128 ), "", IF( ISBLANK( 'Stata dataset - override'!EN128 ), 'Stata dataset - before override'!EN128, 'Stata dataset - override'!EN128 ) )</f>
        <v>24.692999999999998</v>
      </c>
      <c r="EO128" s="6">
        <f xml:space="preserve">  IF( ISNA( 'Stata dataset - override'!EO128 ), "", IF( ISBLANK( 'Stata dataset - override'!EO128 ), 'Stata dataset - before override'!EO128, 'Stata dataset - override'!EO128 ) )</f>
        <v>-0.32700000000000001</v>
      </c>
      <c r="EP128" s="6">
        <f xml:space="preserve">  IF( ISNA( 'Stata dataset - override'!EP128 ), "", IF( ISBLANK( 'Stata dataset - override'!EP128 ), 'Stata dataset - before override'!EP128, 'Stata dataset - override'!EP128 ) )</f>
        <v>5.5069999999999997</v>
      </c>
      <c r="EQ128" s="6">
        <f xml:space="preserve">  IF( ISNA( 'Stata dataset - override'!EQ128 ), "", IF( ISBLANK( 'Stata dataset - override'!EQ128 ), 'Stata dataset - before override'!EQ128, 'Stata dataset - override'!EQ128 ) )</f>
        <v>0</v>
      </c>
      <c r="ER128" s="6">
        <f xml:space="preserve">  IF( ISNA( 'Stata dataset - override'!ER128 ), "", IF( ISBLANK( 'Stata dataset - override'!ER128 ), 'Stata dataset - before override'!ER128, 'Stata dataset - override'!ER128 ) )</f>
        <v>32.548000000000002</v>
      </c>
      <c r="ES128" s="6">
        <f xml:space="preserve">  IF( ISNA( 'Stata dataset - override'!ES128 ), "", IF( ISBLANK( 'Stata dataset - override'!ES128 ), 'Stata dataset - before override'!ES128, 'Stata dataset - override'!ES128 ) )</f>
        <v>0</v>
      </c>
      <c r="ET128" s="6">
        <f xml:space="preserve">  IF( ISNA( 'Stata dataset - override'!ET128 ), "", IF( ISBLANK( 'Stata dataset - override'!ET128 ), 'Stata dataset - before override'!ET128, 'Stata dataset - override'!ET128 ) )</f>
        <v>57.879000000000005</v>
      </c>
      <c r="EU128" s="6">
        <f xml:space="preserve">  IF( ISNA( 'Stata dataset - override'!EU128 ), "", IF( ISBLANK( 'Stata dataset - override'!EU128 ), 'Stata dataset - before override'!EU128, 'Stata dataset - override'!EU128 ) )</f>
        <v>12.321</v>
      </c>
      <c r="EV128" s="6">
        <f xml:space="preserve">  IF( ISNA( 'Stata dataset - override'!EV128 ), "", IF( ISBLANK( 'Stata dataset - override'!EV128 ), 'Stata dataset - before override'!EV128, 'Stata dataset - override'!EV128 ) )</f>
        <v>132.62100000000001</v>
      </c>
      <c r="EW128" s="6">
        <f xml:space="preserve">  IF( ISNA( 'Stata dataset - override'!EW128 ), "", IF( ISBLANK( 'Stata dataset - override'!EW128 ), 'Stata dataset - before override'!EW128, 'Stata dataset - override'!EW128 ) )</f>
        <v>0.19900000000000001</v>
      </c>
      <c r="EX128" s="6">
        <f xml:space="preserve">  IF( ISNA( 'Stata dataset - override'!EX128 ), "", IF( ISBLANK( 'Stata dataset - override'!EX128 ), 'Stata dataset - before override'!EX128, 'Stata dataset - override'!EX128 ) )</f>
        <v>132.82</v>
      </c>
      <c r="EY128" s="6">
        <f xml:space="preserve">  IF( ISNA( 'Stata dataset - override'!EY128 ), "", IF( ISBLANK( 'Stata dataset - override'!EY128 ), 'Stata dataset - before override'!EY128, 'Stata dataset - override'!EY128 ) )</f>
        <v>10.849</v>
      </c>
      <c r="EZ128" s="6">
        <f xml:space="preserve">  IF( ISNA( 'Stata dataset - override'!EZ128 ), "", IF( ISBLANK( 'Stata dataset - override'!EZ128 ), 'Stata dataset - before override'!EZ128, 'Stata dataset - override'!EZ128 ) )</f>
        <v>56.842999999999996</v>
      </c>
      <c r="FA128" s="6">
        <f xml:space="preserve">  IF( ISNA( 'Stata dataset - override'!FA128 ), "", IF( ISBLANK( 'Stata dataset - override'!FA128 ), 'Stata dataset - before override'!FA128, 'Stata dataset - override'!FA128 ) )</f>
        <v>35.151000000000003</v>
      </c>
      <c r="FB128" s="6">
        <f xml:space="preserve">  IF( ISNA( 'Stata dataset - override'!FB128 ), "", IF( ISBLANK( 'Stata dataset - override'!FB128 ), 'Stata dataset - before override'!FB128, 'Stata dataset - override'!FB128 ) )</f>
        <v>38.562000000000005</v>
      </c>
      <c r="FC128" s="6">
        <f xml:space="preserve">  IF( ISNA( 'Stata dataset - override'!FC128 ), "", IF( ISBLANK( 'Stata dataset - override'!FC128 ), 'Stata dataset - before override'!FC128, 'Stata dataset - override'!FC128 ) )</f>
        <v>1.79</v>
      </c>
      <c r="FD128" s="6">
        <f xml:space="preserve">  IF( ISNA( 'Stata dataset - override'!FD128 ), "", IF( ISBLANK( 'Stata dataset - override'!FD128 ), 'Stata dataset - before override'!FD128, 'Stata dataset - override'!FD128 ) )</f>
        <v>143.19499999999999</v>
      </c>
      <c r="FE128" s="6">
        <f xml:space="preserve">  IF( ISNA( 'Stata dataset - override'!FE128 ), "", IF( ISBLANK( 'Stata dataset - override'!FE128 ), 'Stata dataset - before override'!FE128, 'Stata dataset - override'!FE128 ) )</f>
        <v>0</v>
      </c>
      <c r="FF128" s="6">
        <f xml:space="preserve">  IF( ISNA( 'Stata dataset - override'!FF128 ), "", IF( ISBLANK( 'Stata dataset - override'!FF128 ), 'Stata dataset - before override'!FF128, 'Stata dataset - override'!FF128 ) )</f>
        <v>143.19499999999999</v>
      </c>
      <c r="FG128" s="6">
        <f xml:space="preserve">  IF( ISNA( 'Stata dataset - override'!FG128 ), "", IF( ISBLANK( 'Stata dataset - override'!FG128 ), 'Stata dataset - before override'!FG128, 'Stata dataset - override'!FG128 ) )</f>
        <v>9.782</v>
      </c>
      <c r="FH128" s="6">
        <f xml:space="preserve">  IF( ISNA( 'Stata dataset - override'!FH128 ), "", IF( ISBLANK( 'Stata dataset - override'!FH128 ), 'Stata dataset - before override'!FH128, 'Stata dataset - override'!FH128 ) )</f>
        <v>3.03</v>
      </c>
      <c r="FI128" s="6">
        <f xml:space="preserve">  IF( ISNA( 'Stata dataset - override'!FI128 ), "", IF( ISBLANK( 'Stata dataset - override'!FI128 ), 'Stata dataset - before override'!FI128, 'Stata dataset - override'!FI128 ) )</f>
        <v>6.7519999999999998</v>
      </c>
      <c r="FJ128" s="6">
        <f xml:space="preserve">  IF( ISNA( 'Stata dataset - override'!FJ128 ), "", IF( ISBLANK( 'Stata dataset - override'!FJ128 ), 'Stata dataset - before override'!FJ128, 'Stata dataset - override'!FJ128 ) )</f>
        <v>9.782</v>
      </c>
      <c r="FK128" s="6">
        <f xml:space="preserve">  IF( ISNA( 'Stata dataset - override'!FK128 ), "", IF( ISBLANK( 'Stata dataset - override'!FK128 ), 'Stata dataset - before override'!FK128, 'Stata dataset - override'!FK128 ) )</f>
        <v>266.233</v>
      </c>
      <c r="FL128" s="6">
        <f xml:space="preserve">  IF( ISNA( 'Stata dataset - override'!FL128 ), "", IF( ISBLANK( 'Stata dataset - override'!FL128 ), 'Stata dataset - before override'!FL128, 'Stata dataset - override'!FL128 ) )</f>
        <v>1.012</v>
      </c>
      <c r="FM128" s="6">
        <f xml:space="preserve">  IF( ISNA( 'Stata dataset - override'!FM128 ), "", IF( ISBLANK( 'Stata dataset - override'!FM128 ), 'Stata dataset - before override'!FM128, 'Stata dataset - override'!FM128 ) )</f>
        <v>0</v>
      </c>
      <c r="FN128" s="6">
        <f xml:space="preserve">  IF( ISNA( 'Stata dataset - override'!FN128 ), "", IF( ISBLANK( 'Stata dataset - override'!FN128 ), 'Stata dataset - before override'!FN128, 'Stata dataset - override'!FN128 ) )</f>
        <v>267.245</v>
      </c>
      <c r="FO128" s="6">
        <f xml:space="preserve">  IF( ISNA( 'Stata dataset - override'!FO128 ), "", IF( ISBLANK( 'Stata dataset - override'!FO128 ), 'Stata dataset - before override'!FO128, 'Stata dataset - override'!FO128 ) )</f>
        <v>267.245</v>
      </c>
      <c r="FP128" s="6">
        <f xml:space="preserve">  IF( ISNA( 'Stata dataset - override'!FP128 ), "", IF( ISBLANK( 'Stata dataset - override'!FP128 ), 'Stata dataset - before override'!FP128, 'Stata dataset - override'!FP128 ) )</f>
        <v>1.456</v>
      </c>
      <c r="FQ128" s="6">
        <f xml:space="preserve">  IF( ISNA( 'Stata dataset - override'!FQ128 ), "", IF( ISBLANK( 'Stata dataset - override'!FQ128 ), 'Stata dataset - before override'!FQ128, 'Stata dataset - override'!FQ128 ) )</f>
        <v>-6.141</v>
      </c>
      <c r="FR128" s="6">
        <f xml:space="preserve">  IF( ISNA( 'Stata dataset - override'!FR128 ), "", IF( ISBLANK( 'Stata dataset - override'!FR128 ), 'Stata dataset - before override'!FR128, 'Stata dataset - override'!FR128 ) )</f>
        <v>0</v>
      </c>
      <c r="FS128" s="6">
        <f xml:space="preserve">  IF( ISNA( 'Stata dataset - override'!FS128 ), "", IF( ISBLANK( 'Stata dataset - override'!FS128 ), 'Stata dataset - before override'!FS128, 'Stata dataset - override'!FS128 ) )</f>
        <v>0</v>
      </c>
      <c r="FT128" s="6">
        <f xml:space="preserve">  IF( ISNA( 'Stata dataset - override'!FT128 ), "", IF( ISBLANK( 'Stata dataset - override'!FT128 ), 'Stata dataset - before override'!FT128, 'Stata dataset - override'!FT128 ) )</f>
        <v>0.46700000000000003</v>
      </c>
      <c r="FU128" s="6">
        <f xml:space="preserve">  IF( ISNA( 'Stata dataset - override'!FU128 ), "", IF( ISBLANK( 'Stata dataset - override'!FU128 ), 'Stata dataset - before override'!FU128, 'Stata dataset - override'!FU128 ) )</f>
        <v>0</v>
      </c>
      <c r="FV128" s="6">
        <f xml:space="preserve">  IF( ISNA( 'Stata dataset - override'!FV128 ), "", IF( ISBLANK( 'Stata dataset - override'!FV128 ), 'Stata dataset - before override'!FV128, 'Stata dataset - override'!FV128 ) )</f>
        <v>18.664000000000001</v>
      </c>
      <c r="FW128" s="6">
        <f xml:space="preserve">  IF( ISNA( 'Stata dataset - override'!FW128 ), "", IF( ISBLANK( 'Stata dataset - override'!FW128 ), 'Stata dataset - before override'!FW128, 'Stata dataset - override'!FW128 ) )</f>
        <v>0.70099999999999996</v>
      </c>
      <c r="FX128" s="6">
        <f xml:space="preserve">  IF( ISNA( 'Stata dataset - override'!FX128 ), "", IF( ISBLANK( 'Stata dataset - override'!FX128 ), 'Stata dataset - before override'!FX128, 'Stata dataset - override'!FX128 ) )</f>
        <v>15.146999999999998</v>
      </c>
      <c r="FY128" s="6">
        <f xml:space="preserve">  IF( ISNA( 'Stata dataset - override'!FY128 ), "", IF( ISBLANK( 'Stata dataset - override'!FY128 ), 'Stata dataset - before override'!FY128, 'Stata dataset - override'!FY128 ) )</f>
        <v>0</v>
      </c>
      <c r="FZ128" s="6">
        <f xml:space="preserve">  IF( ISNA( 'Stata dataset - override'!FZ128 ), "", IF( ISBLANK( 'Stata dataset - override'!FZ128 ), 'Stata dataset - before override'!FZ128, 'Stata dataset - override'!FZ128 ) )</f>
        <v>15.146999999999998</v>
      </c>
      <c r="GA128" s="6">
        <f xml:space="preserve">  IF( ISNA( 'Stata dataset - override'!GA128 ), "", IF( ISBLANK( 'Stata dataset - override'!GA128 ), 'Stata dataset - before override'!GA128, 'Stata dataset - override'!GA128 ) )</f>
        <v>0.155</v>
      </c>
      <c r="GB128" s="6">
        <f xml:space="preserve">  IF( ISNA( 'Stata dataset - override'!GB128 ), "", IF( ISBLANK( 'Stata dataset - override'!GB128 ), 'Stata dataset - before override'!GB128, 'Stata dataset - override'!GB128 ) )</f>
        <v>8.6310000000000002</v>
      </c>
      <c r="GC128" s="6">
        <f xml:space="preserve">  IF( ISNA( 'Stata dataset - override'!GC128 ), "", IF( ISBLANK( 'Stata dataset - override'!GC128 ), 'Stata dataset - before override'!GC128, 'Stata dataset - override'!GC128 ) )</f>
        <v>0</v>
      </c>
      <c r="GD128" s="6">
        <f xml:space="preserve">  IF( ISNA( 'Stata dataset - override'!GD128 ), "", IF( ISBLANK( 'Stata dataset - override'!GD128 ), 'Stata dataset - before override'!GD128, 'Stata dataset - override'!GD128 ) )</f>
        <v>1.373</v>
      </c>
      <c r="GE128" s="6">
        <f xml:space="preserve">  IF( ISNA( 'Stata dataset - override'!GE128 ), "", IF( ISBLANK( 'Stata dataset - override'!GE128 ), 'Stata dataset - before override'!GE128, 'Stata dataset - override'!GE128 ) )</f>
        <v>0</v>
      </c>
      <c r="GF128" s="6">
        <f xml:space="preserve">  IF( ISNA( 'Stata dataset - override'!GF128 ), "", IF( ISBLANK( 'Stata dataset - override'!GF128 ), 'Stata dataset - before override'!GF128, 'Stata dataset - override'!GF128 ) )</f>
        <v>10.159000000000001</v>
      </c>
      <c r="GG128" s="6">
        <f xml:space="preserve">  IF( ISNA( 'Stata dataset - override'!GG128 ), "", IF( ISBLANK( 'Stata dataset - override'!GG128 ), 'Stata dataset - before override'!GG128, 'Stata dataset - override'!GG128 ) )</f>
        <v>0</v>
      </c>
      <c r="GH128" s="6">
        <f xml:space="preserve">  IF( ISNA( 'Stata dataset - override'!GH128 ), "", IF( ISBLANK( 'Stata dataset - override'!GH128 ), 'Stata dataset - before override'!GH128, 'Stata dataset - override'!GH128 ) )</f>
        <v>10.159000000000001</v>
      </c>
      <c r="GI128" s="6">
        <f xml:space="preserve">  IF( ISNA( 'Stata dataset - override'!GI128 ), "", IF( ISBLANK( 'Stata dataset - override'!GI128 ), 'Stata dataset - before override'!GI128, 'Stata dataset - override'!GI128 ) )</f>
        <v>0</v>
      </c>
      <c r="GJ128" s="6">
        <f xml:space="preserve">  IF( ISNA( 'Stata dataset - override'!GJ128 ), "", IF( ISBLANK( 'Stata dataset - override'!GJ128 ), 'Stata dataset - before override'!GJ128, 'Stata dataset - override'!GJ128 ) )</f>
        <v>0</v>
      </c>
      <c r="GK128" s="6">
        <f xml:space="preserve">  IF( ISNA( 'Stata dataset - override'!GK128 ), "", IF( ISBLANK( 'Stata dataset - override'!GK128 ), 'Stata dataset - before override'!GK128, 'Stata dataset - override'!GK128 ) )</f>
        <v>0</v>
      </c>
      <c r="GL128" s="6">
        <f xml:space="preserve">  IF( ISNA( 'Stata dataset - override'!GL128 ), "", IF( ISBLANK( 'Stata dataset - override'!GL128 ), 'Stata dataset - before override'!GL128, 'Stata dataset - override'!GL128 ) )</f>
        <v>0</v>
      </c>
      <c r="GM128" s="6">
        <f xml:space="preserve">  IF( ISNA( 'Stata dataset - override'!GM128 ), "", IF( ISBLANK( 'Stata dataset - override'!GM128 ), 'Stata dataset - before override'!GM128, 'Stata dataset - override'!GM128 ) )</f>
        <v>25.305999999999997</v>
      </c>
      <c r="GN128" s="6">
        <f xml:space="preserve">  IF( ISNA( 'Stata dataset - override'!GN128 ), "", IF( ISBLANK( 'Stata dataset - override'!GN128 ), 'Stata dataset - before override'!GN128, 'Stata dataset - override'!GN128 ) )</f>
        <v>0.19</v>
      </c>
      <c r="GO128" s="6">
        <f xml:space="preserve">  IF( ISNA( 'Stata dataset - override'!GO128 ), "", IF( ISBLANK( 'Stata dataset - override'!GO128 ), 'Stata dataset - before override'!GO128, 'Stata dataset - override'!GO128 ) )</f>
        <v>0</v>
      </c>
      <c r="GP128" s="6">
        <f xml:space="preserve">  IF( ISNA( 'Stata dataset - override'!GP128 ), "", IF( ISBLANK( 'Stata dataset - override'!GP128 ), 'Stata dataset - before override'!GP128, 'Stata dataset - override'!GP128 ) )</f>
        <v>25.496000000000002</v>
      </c>
      <c r="GQ128" s="6">
        <f xml:space="preserve">  IF( ISNA( 'Stata dataset - override'!GQ128 ), "", IF( ISBLANK( 'Stata dataset - override'!GQ128 ), 'Stata dataset - before override'!GQ128, 'Stata dataset - override'!GQ128 ) )</f>
        <v>25.496000000000002</v>
      </c>
      <c r="GR128" s="6">
        <f xml:space="preserve">  IF( ISNA( 'Stata dataset - override'!GR128 ), "", IF( ISBLANK( 'Stata dataset - override'!GR128 ), 'Stata dataset - before override'!GR128, 'Stata dataset - override'!GR128 ) )</f>
        <v>26.149000000000001</v>
      </c>
      <c r="GS128" s="6">
        <f xml:space="preserve">  IF( ISNA( 'Stata dataset - override'!GS128 ), "", IF( ISBLANK( 'Stata dataset - override'!GS128 ), 'Stata dataset - before override'!GS128, 'Stata dataset - override'!GS128 ) )</f>
        <v>-6.468</v>
      </c>
      <c r="GT128" s="6">
        <f xml:space="preserve">  IF( ISNA( 'Stata dataset - override'!GT128 ), "", IF( ISBLANK( 'Stata dataset - override'!GT128 ), 'Stata dataset - before override'!GT128, 'Stata dataset - override'!GT128 ) )</f>
        <v>5.5069999999999997</v>
      </c>
      <c r="GU128" s="6">
        <f xml:space="preserve">  IF( ISNA( 'Stata dataset - override'!GU128 ), "", IF( ISBLANK( 'Stata dataset - override'!GU128 ), 'Stata dataset - before override'!GU128, 'Stata dataset - override'!GU128 ) )</f>
        <v>0</v>
      </c>
      <c r="GV128" s="6">
        <f xml:space="preserve">  IF( ISNA( 'Stata dataset - override'!GV128 ), "", IF( ISBLANK( 'Stata dataset - override'!GV128 ), 'Stata dataset - before override'!GV128, 'Stata dataset - override'!GV128 ) )</f>
        <v>33.015000000000001</v>
      </c>
      <c r="GW128" s="6">
        <f xml:space="preserve">  IF( ISNA( 'Stata dataset - override'!GW128 ), "", IF( ISBLANK( 'Stata dataset - override'!GW128 ), 'Stata dataset - before override'!GW128, 'Stata dataset - override'!GW128 ) )</f>
        <v>0</v>
      </c>
      <c r="GX128" s="6">
        <f xml:space="preserve">  IF( ISNA( 'Stata dataset - override'!GX128 ), "", IF( ISBLANK( 'Stata dataset - override'!GX128 ), 'Stata dataset - before override'!GX128, 'Stata dataset - override'!GX128 ) )</f>
        <v>76.543000000000006</v>
      </c>
      <c r="GY128" s="6">
        <f xml:space="preserve">  IF( ISNA( 'Stata dataset - override'!GY128 ), "", IF( ISBLANK( 'Stata dataset - override'!GY128 ), 'Stata dataset - before override'!GY128, 'Stata dataset - override'!GY128 ) )</f>
        <v>13.022</v>
      </c>
      <c r="GZ128" s="6">
        <f xml:space="preserve">  IF( ISNA( 'Stata dataset - override'!GZ128 ), "", IF( ISBLANK( 'Stata dataset - override'!GZ128 ), 'Stata dataset - before override'!GZ128, 'Stata dataset - override'!GZ128 ) )</f>
        <v>147.768</v>
      </c>
      <c r="HA128" s="6">
        <f xml:space="preserve">  IF( ISNA( 'Stata dataset - override'!HA128 ), "", IF( ISBLANK( 'Stata dataset - override'!HA128 ), 'Stata dataset - before override'!HA128, 'Stata dataset - override'!HA128 ) )</f>
        <v>0.19900000000000001</v>
      </c>
      <c r="HB128" s="6">
        <f xml:space="preserve">  IF( ISNA( 'Stata dataset - override'!HB128 ), "", IF( ISBLANK( 'Stata dataset - override'!HB128 ), 'Stata dataset - before override'!HB128, 'Stata dataset - override'!HB128 ) )</f>
        <v>147.96700000000001</v>
      </c>
      <c r="HC128" s="6">
        <f xml:space="preserve">  IF( ISNA( 'Stata dataset - override'!HC128 ), "", IF( ISBLANK( 'Stata dataset - override'!HC128 ), 'Stata dataset - before override'!HC128, 'Stata dataset - override'!HC128 ) )</f>
        <v>11.004</v>
      </c>
      <c r="HD128" s="6">
        <f xml:space="preserve">  IF( ISNA( 'Stata dataset - override'!HD128 ), "", IF( ISBLANK( 'Stata dataset - override'!HD128 ), 'Stata dataset - before override'!HD128, 'Stata dataset - override'!HD128 ) )</f>
        <v>65.474000000000004</v>
      </c>
      <c r="HE128" s="6">
        <f xml:space="preserve">  IF( ISNA( 'Stata dataset - override'!HE128 ), "", IF( ISBLANK( 'Stata dataset - override'!HE128 ), 'Stata dataset - before override'!HE128, 'Stata dataset - override'!HE128 ) )</f>
        <v>35.151000000000003</v>
      </c>
      <c r="HF128" s="6">
        <f xml:space="preserve">  IF( ISNA( 'Stata dataset - override'!HF128 ), "", IF( ISBLANK( 'Stata dataset - override'!HF128 ), 'Stata dataset - before override'!HF128, 'Stata dataset - override'!HF128 ) )</f>
        <v>39.935000000000002</v>
      </c>
      <c r="HG128" s="6">
        <f xml:space="preserve">  IF( ISNA( 'Stata dataset - override'!HG128 ), "", IF( ISBLANK( 'Stata dataset - override'!HG128 ), 'Stata dataset - before override'!HG128, 'Stata dataset - override'!HG128 ) )</f>
        <v>1.79</v>
      </c>
      <c r="HH128" s="6">
        <f xml:space="preserve">  IF( ISNA( 'Stata dataset - override'!HH128 ), "", IF( ISBLANK( 'Stata dataset - override'!HH128 ), 'Stata dataset - before override'!HH128, 'Stata dataset - override'!HH128 ) )</f>
        <v>153.35400000000001</v>
      </c>
      <c r="HI128" s="6">
        <f xml:space="preserve">  IF( ISNA( 'Stata dataset - override'!HI128 ), "", IF( ISBLANK( 'Stata dataset - override'!HI128 ), 'Stata dataset - before override'!HI128, 'Stata dataset - override'!HI128 ) )</f>
        <v>0</v>
      </c>
      <c r="HJ128" s="6">
        <f xml:space="preserve">  IF( ISNA( 'Stata dataset - override'!HJ128 ), "", IF( ISBLANK( 'Stata dataset - override'!HJ128 ), 'Stata dataset - before override'!HJ128, 'Stata dataset - override'!HJ128 ) )</f>
        <v>153.35400000000001</v>
      </c>
      <c r="HK128" s="6">
        <f xml:space="preserve">  IF( ISNA( 'Stata dataset - override'!HK128 ), "", IF( ISBLANK( 'Stata dataset - override'!HK128 ), 'Stata dataset - before override'!HK128, 'Stata dataset - override'!HK128 ) )</f>
        <v>9.782</v>
      </c>
      <c r="HL128" s="6">
        <f xml:space="preserve">  IF( ISNA( 'Stata dataset - override'!HL128 ), "", IF( ISBLANK( 'Stata dataset - override'!HL128 ), 'Stata dataset - before override'!HL128, 'Stata dataset - override'!HL128 ) )</f>
        <v>3.03</v>
      </c>
      <c r="HM128" s="6">
        <f xml:space="preserve">  IF( ISNA( 'Stata dataset - override'!HM128 ), "", IF( ISBLANK( 'Stata dataset - override'!HM128 ), 'Stata dataset - before override'!HM128, 'Stata dataset - override'!HM128 ) )</f>
        <v>6.7519999999999998</v>
      </c>
      <c r="HN128" s="6">
        <f xml:space="preserve">  IF( ISNA( 'Stata dataset - override'!HN128 ), "", IF( ISBLANK( 'Stata dataset - override'!HN128 ), 'Stata dataset - before override'!HN128, 'Stata dataset - override'!HN128 ) )</f>
        <v>9.782</v>
      </c>
      <c r="HO128" s="6">
        <f xml:space="preserve">  IF( ISNA( 'Stata dataset - override'!HO128 ), "", IF( ISBLANK( 'Stata dataset - override'!HO128 ), 'Stata dataset - before override'!HO128, 'Stata dataset - override'!HO128 ) )</f>
        <v>291.53899999999999</v>
      </c>
      <c r="HP128" s="6">
        <f xml:space="preserve">  IF( ISNA( 'Stata dataset - override'!HP128 ), "", IF( ISBLANK( 'Stata dataset - override'!HP128 ), 'Stata dataset - before override'!HP128, 'Stata dataset - override'!HP128 ) )</f>
        <v>1.202</v>
      </c>
      <c r="HQ128" s="6">
        <f xml:space="preserve">  IF( ISNA( 'Stata dataset - override'!HQ128 ), "", IF( ISBLANK( 'Stata dataset - override'!HQ128 ), 'Stata dataset - before override'!HQ128, 'Stata dataset - override'!HQ128 ) )</f>
        <v>0</v>
      </c>
      <c r="HR128" s="6">
        <f xml:space="preserve">  IF( ISNA( 'Stata dataset - override'!HR128 ), "", IF( ISBLANK( 'Stata dataset - override'!HR128 ), 'Stata dataset - before override'!HR128, 'Stata dataset - override'!HR128 ) )</f>
        <v>292.74099999999999</v>
      </c>
      <c r="HS128" s="6">
        <f xml:space="preserve">  IF( ISNA( 'Stata dataset - override'!HS128 ), "", IF( ISBLANK( 'Stata dataset - override'!HS128 ), 'Stata dataset - before override'!HS128, 'Stata dataset - override'!HS128 ) )</f>
        <v>292.74099999999999</v>
      </c>
      <c r="HT128" s="6">
        <f xml:space="preserve">  IF( ISNA( 'Stata dataset - override'!HT128 ), "", IF( ISBLANK( 'Stata dataset - override'!HT128 ), 'Stata dataset - before override'!HT128, 'Stata dataset - override'!HT128 ) )</f>
        <v>1.9410000000000001</v>
      </c>
      <c r="HU128" s="6">
        <f xml:space="preserve">  IF( ISNA( 'Stata dataset - override'!HU128 ), "", IF( ISBLANK( 'Stata dataset - override'!HU128 ), 'Stata dataset - before override'!HU128, 'Stata dataset - override'!HU128 ) )</f>
        <v>0</v>
      </c>
      <c r="HV128" s="6">
        <f xml:space="preserve">  IF( ISNA( 'Stata dataset - override'!HV128 ), "", IF( ISBLANK( 'Stata dataset - override'!HV128 ), 'Stata dataset - before override'!HV128, 'Stata dataset - override'!HV128 ) )</f>
        <v>1.859</v>
      </c>
      <c r="HW128" s="6">
        <f xml:space="preserve">  IF( ISNA( 'Stata dataset - override'!HW128 ), "", IF( ISBLANK( 'Stata dataset - override'!HW128 ), 'Stata dataset - before override'!HW128, 'Stata dataset - override'!HW128 ) )</f>
        <v>0</v>
      </c>
      <c r="HX128" s="6">
        <f xml:space="preserve">  IF( ISNA( 'Stata dataset - override'!HX128 ), "", IF( ISBLANK( 'Stata dataset - override'!HX128 ), 'Stata dataset - before override'!HX128, 'Stata dataset - override'!HX128 ) )</f>
        <v>0</v>
      </c>
      <c r="HY128" s="6">
        <f xml:space="preserve">  IF( ISNA( 'Stata dataset - override'!HY128 ), "", IF( ISBLANK( 'Stata dataset - override'!HY128 ), 'Stata dataset - before override'!HY128, 'Stata dataset - override'!HY128 ) )</f>
        <v>0.17899999999999999</v>
      </c>
      <c r="HZ128" s="6">
        <f xml:space="preserve">  IF( ISNA( 'Stata dataset - override'!HZ128 ), "", IF( ISBLANK( 'Stata dataset - override'!HZ128 ), 'Stata dataset - before override'!HZ128, 'Stata dataset - override'!HZ128 ) )</f>
        <v>0</v>
      </c>
      <c r="IA128" s="6">
        <f xml:space="preserve">  IF( ISNA( 'Stata dataset - override'!IA128 ), "", IF( ISBLANK( 'Stata dataset - override'!IA128 ), 'Stata dataset - before override'!IA128, 'Stata dataset - override'!IA128 ) )</f>
        <v>0</v>
      </c>
      <c r="IB128" s="6">
        <f xml:space="preserve">  IF( ISNA( 'Stata dataset - override'!IB128 ), "", IF( ISBLANK( 'Stata dataset - override'!IB128 ), 'Stata dataset - before override'!IB128, 'Stata dataset - override'!IB128 ) )</f>
        <v>0</v>
      </c>
      <c r="IC128" s="6">
        <f xml:space="preserve">  IF( ISNA( 'Stata dataset - override'!IC128 ), "", IF( ISBLANK( 'Stata dataset - override'!IC128 ), 'Stata dataset - before override'!IC128, 'Stata dataset - override'!IC128 ) )</f>
        <v>0</v>
      </c>
      <c r="ID128" s="6">
        <f xml:space="preserve">  IF( ISNA( 'Stata dataset - override'!ID128 ), "", IF( ISBLANK( 'Stata dataset - override'!ID128 ), 'Stata dataset - before override'!ID128, 'Stata dataset - override'!ID128 ) )</f>
        <v>0</v>
      </c>
      <c r="IE128" s="6">
        <f xml:space="preserve">  IF( ISNA( 'Stata dataset - override'!IE128 ), "", IF( ISBLANK( 'Stata dataset - override'!IE128 ), 'Stata dataset - before override'!IE128, 'Stata dataset - override'!IE128 ) )</f>
        <v>0</v>
      </c>
      <c r="IF128" s="6">
        <f xml:space="preserve">  IF( ISNA( 'Stata dataset - override'!IF128 ), "", IF( ISBLANK( 'Stata dataset - override'!IF128 ), 'Stata dataset - before override'!IF128, 'Stata dataset - override'!IF128 ) )</f>
        <v>9.7210000000000001</v>
      </c>
      <c r="IG128" s="6">
        <f xml:space="preserve">  IF( ISNA( 'Stata dataset - override'!IG128 ), "", IF( ISBLANK( 'Stata dataset - override'!IG128 ), 'Stata dataset - before override'!IG128, 'Stata dataset - override'!IG128 ) )</f>
        <v>0</v>
      </c>
      <c r="IH128" s="6">
        <f xml:space="preserve">  IF( ISNA( 'Stata dataset - override'!IH128 ), "", IF( ISBLANK( 'Stata dataset - override'!IH128 ), 'Stata dataset - before override'!IH128, 'Stata dataset - override'!IH128 ) )</f>
        <v>0</v>
      </c>
      <c r="II128" s="6">
        <f xml:space="preserve">  IF( ISNA( 'Stata dataset - override'!II128 ), "", IF( ISBLANK( 'Stata dataset - override'!II128 ), 'Stata dataset - before override'!II128, 'Stata dataset - override'!II128 ) )</f>
        <v>0</v>
      </c>
      <c r="IJ128" s="6">
        <f xml:space="preserve">  IF( ISNA( 'Stata dataset - override'!IJ128 ), "", IF( ISBLANK( 'Stata dataset - override'!IJ128 ), 'Stata dataset - before override'!IJ128, 'Stata dataset - override'!IJ128 ) )</f>
        <v>0</v>
      </c>
      <c r="IK128" s="6">
        <f xml:space="preserve">  IF( ISNA( 'Stata dataset - override'!IK128 ), "", IF( ISBLANK( 'Stata dataset - override'!IK128 ), 'Stata dataset - before override'!IK128, 'Stata dataset - override'!IK128 ) )</f>
        <v>0.80600000000000005</v>
      </c>
      <c r="IL128" s="6">
        <f xml:space="preserve">  IF( ISNA( 'Stata dataset - override'!IL128 ), "", IF( ISBLANK( 'Stata dataset - override'!IL128 ), 'Stata dataset - before override'!IL128, 'Stata dataset - override'!IL128 ) )</f>
        <v>0</v>
      </c>
      <c r="IM128" s="6">
        <f xml:space="preserve">  IF( ISNA( 'Stata dataset - override'!IM128 ), "", IF( ISBLANK( 'Stata dataset - override'!IM128 ), 'Stata dataset - before override'!IM128, 'Stata dataset - override'!IM128 ) )</f>
        <v>5.48</v>
      </c>
      <c r="IN128" s="6">
        <f xml:space="preserve">  IF( ISNA( 'Stata dataset - override'!IN128 ), "", IF( ISBLANK( 'Stata dataset - override'!IN128 ), 'Stata dataset - before override'!IN128, 'Stata dataset - override'!IN128 ) )</f>
        <v>0</v>
      </c>
      <c r="IO128" s="6">
        <f xml:space="preserve">  IF( ISNA( 'Stata dataset - override'!IO128 ), "", IF( ISBLANK( 'Stata dataset - override'!IO128 ), 'Stata dataset - before override'!IO128, 'Stata dataset - override'!IO128 ) )</f>
        <v>0</v>
      </c>
      <c r="IP128" s="6">
        <f xml:space="preserve">  IF( ISNA( 'Stata dataset - override'!IP128 ), "", IF( ISBLANK( 'Stata dataset - override'!IP128 ), 'Stata dataset - before override'!IP128, 'Stata dataset - override'!IP128 ) )</f>
        <v>0</v>
      </c>
      <c r="IQ128" s="6">
        <f xml:space="preserve">  IF( ISNA( 'Stata dataset - override'!IQ128 ), "", IF( ISBLANK( 'Stata dataset - override'!IQ128 ), 'Stata dataset - before override'!IQ128, 'Stata dataset - override'!IQ128 ) )</f>
        <v>0</v>
      </c>
      <c r="IR128" s="6">
        <f xml:space="preserve">  IF( ISNA( 'Stata dataset - override'!IR128 ), "", IF( ISBLANK( 'Stata dataset - override'!IR128 ), 'Stata dataset - before override'!IR128, 'Stata dataset - override'!IR128 ) )</f>
        <v>0</v>
      </c>
      <c r="IS128" s="6">
        <f xml:space="preserve">  IF( ISNA( 'Stata dataset - override'!IS128 ), "", IF( ISBLANK( 'Stata dataset - override'!IS128 ), 'Stata dataset - before override'!IS128, 'Stata dataset - override'!IS128 ) )</f>
        <v>0.26600000000000001</v>
      </c>
      <c r="IT128" s="6">
        <f xml:space="preserve">  IF( ISNA( 'Stata dataset - override'!IT128 ), "", IF( ISBLANK( 'Stata dataset - override'!IT128 ), 'Stata dataset - before override'!IT128, 'Stata dataset - override'!IT128 ) )</f>
        <v>8.3559999999999999</v>
      </c>
      <c r="IU128" s="6">
        <f xml:space="preserve">  IF( ISNA( 'Stata dataset - override'!IU128 ), "", IF( ISBLANK( 'Stata dataset - override'!IU128 ), 'Stata dataset - before override'!IU128, 'Stata dataset - override'!IU128 ) )</f>
        <v>0.30399999999999999</v>
      </c>
      <c r="IV128" s="6">
        <f xml:space="preserve">  IF( ISNA( 'Stata dataset - override'!IV128 ), "", IF( ISBLANK( 'Stata dataset - override'!IV128 ), 'Stata dataset - before override'!IV128, 'Stata dataset - override'!IV128 ) )</f>
        <v>13.103</v>
      </c>
      <c r="IW128" s="6">
        <f xml:space="preserve">  IF( ISNA( 'Stata dataset - override'!IW128 ), "", IF( ISBLANK( 'Stata dataset - override'!IW128 ), 'Stata dataset - before override'!IW128, 'Stata dataset - override'!IW128 ) )</f>
        <v>6.6000000000000003E-2</v>
      </c>
      <c r="IX128" s="6">
        <f xml:space="preserve">  IF( ISNA( 'Stata dataset - override'!IX128 ), "", IF( ISBLANK( 'Stata dataset - override'!IX128 ), 'Stata dataset - before override'!IX128, 'Stata dataset - override'!IX128 ) )</f>
        <v>0</v>
      </c>
      <c r="IY128" s="6">
        <f xml:space="preserve">  IF( ISNA( 'Stata dataset - override'!IY128 ), "", IF( ISBLANK( 'Stata dataset - override'!IY128 ), 'Stata dataset - before override'!IY128, 'Stata dataset - override'!IY128 ) )</f>
        <v>0</v>
      </c>
      <c r="IZ128" s="6">
        <f xml:space="preserve">  IF( ISNA( 'Stata dataset - override'!IZ128 ), "", IF( ISBLANK( 'Stata dataset - override'!IZ128 ), 'Stata dataset - before override'!IZ128, 'Stata dataset - override'!IZ128 ) )</f>
        <v>0.84899999999999998</v>
      </c>
      <c r="JA128" s="6">
        <f xml:space="preserve">  IF( ISNA( 'Stata dataset - override'!JA128 ), "", IF( ISBLANK( 'Stata dataset - override'!JA128 ), 'Stata dataset - before override'!JA128, 'Stata dataset - override'!JA128 ) )</f>
        <v>41.042000000000002</v>
      </c>
      <c r="JB128" s="6">
        <f xml:space="preserve">  IF( ISNA( 'Stata dataset - override'!JB128 ), "", IF( ISBLANK( 'Stata dataset - override'!JB128 ), 'Stata dataset - before override'!JB128, 'Stata dataset - override'!JB128 ) )</f>
        <v>0</v>
      </c>
      <c r="JC128" s="6">
        <f xml:space="preserve">  IF( ISNA( 'Stata dataset - override'!JC128 ), "", IF( ISBLANK( 'Stata dataset - override'!JC128 ), 'Stata dataset - before override'!JC128, 'Stata dataset - override'!JC128 ) )</f>
        <v>0</v>
      </c>
      <c r="JD128" s="6">
        <f xml:space="preserve">  IF( ISNA( 'Stata dataset - override'!JD128 ), "", IF( ISBLANK( 'Stata dataset - override'!JD128 ), 'Stata dataset - before override'!JD128, 'Stata dataset - override'!JD128 ) )</f>
        <v>0</v>
      </c>
      <c r="JE128" s="6">
        <f xml:space="preserve">  IF( ISNA( 'Stata dataset - override'!JE128 ), "", IF( ISBLANK( 'Stata dataset - override'!JE128 ), 'Stata dataset - before override'!JE128, 'Stata dataset - override'!JE128 ) )</f>
        <v>0.14299999999999999</v>
      </c>
      <c r="JF128" s="6">
        <f xml:space="preserve">  IF( ISNA( 'Stata dataset - override'!JF128 ), "", IF( ISBLANK( 'Stata dataset - override'!JF128 ), 'Stata dataset - before override'!JF128, 'Stata dataset - override'!JF128 ) )</f>
        <v>0</v>
      </c>
      <c r="JG128" s="6">
        <f xml:space="preserve">  IF( ISNA( 'Stata dataset - override'!JG128 ), "", IF( ISBLANK( 'Stata dataset - override'!JG128 ), 'Stata dataset - before override'!JG128, 'Stata dataset - override'!JG128 ) )</f>
        <v>0.34699999999999998</v>
      </c>
      <c r="JH128" s="6">
        <f xml:space="preserve">  IF( ISNA( 'Stata dataset - override'!JH128 ), "", IF( ISBLANK( 'Stata dataset - override'!JH128 ), 'Stata dataset - before override'!JH128, 'Stata dataset - override'!JH128 ) )</f>
        <v>4.2060000000000004</v>
      </c>
      <c r="JI128" s="6">
        <f xml:space="preserve">  IF( ISNA( 'Stata dataset - override'!JI128 ), "", IF( ISBLANK( 'Stata dataset - override'!JI128 ), 'Stata dataset - before override'!JI128, 'Stata dataset - override'!JI128 ) )</f>
        <v>0</v>
      </c>
      <c r="JJ128" s="6">
        <f xml:space="preserve">  IF( ISNA( 'Stata dataset - override'!JJ128 ), "", IF( ISBLANK( 'Stata dataset - override'!JJ128 ), 'Stata dataset - before override'!JJ128, 'Stata dataset - override'!JJ128 ) )</f>
        <v>0</v>
      </c>
      <c r="JK128" s="6">
        <f xml:space="preserve">  IF( ISNA( 'Stata dataset - override'!JK128 ), "", IF( ISBLANK( 'Stata dataset - override'!JK128 ), 'Stata dataset - before override'!JK128, 'Stata dataset - override'!JK128 ) )</f>
        <v>0</v>
      </c>
      <c r="JL128" s="6">
        <f xml:space="preserve">  IF( ISNA( 'Stata dataset - override'!JL128 ), "", IF( ISBLANK( 'Stata dataset - override'!JL128 ), 'Stata dataset - before override'!JL128, 'Stata dataset - override'!JL128 ) )</f>
        <v>0</v>
      </c>
      <c r="JM128" s="6">
        <f xml:space="preserve">  IF( ISNA( 'Stata dataset - override'!JM128 ), "", IF( ISBLANK( 'Stata dataset - override'!JM128 ), 'Stata dataset - before override'!JM128, 'Stata dataset - override'!JM128 ) )</f>
        <v>0</v>
      </c>
      <c r="JN128" s="6">
        <f xml:space="preserve">  IF( ISNA( 'Stata dataset - override'!JN128 ), "", IF( ISBLANK( 'Stata dataset - override'!JN128 ), 'Stata dataset - before override'!JN128, 'Stata dataset - override'!JN128 ) )</f>
        <v>0.84099999999999997</v>
      </c>
      <c r="JO128" s="6">
        <f xml:space="preserve">  IF( ISNA( 'Stata dataset - override'!JO128 ), "", IF( ISBLANK( 'Stata dataset - override'!JO128 ), 'Stata dataset - before override'!JO128, 'Stata dataset - override'!JO128 ) )</f>
        <v>0</v>
      </c>
      <c r="JP128" s="6">
        <f xml:space="preserve">  IF( ISNA( 'Stata dataset - override'!JP128 ), "", IF( ISBLANK( 'Stata dataset - override'!JP128 ), 'Stata dataset - before override'!JP128, 'Stata dataset - override'!JP128 ) )</f>
        <v>0</v>
      </c>
      <c r="JQ128" s="6">
        <f xml:space="preserve">  IF( ISNA( 'Stata dataset - override'!JQ128 ), "", IF( ISBLANK( 'Stata dataset - override'!JQ128 ), 'Stata dataset - before override'!JQ128, 'Stata dataset - override'!JQ128 ) )</f>
        <v>1.0569999999999999</v>
      </c>
      <c r="JR128" s="6">
        <f xml:space="preserve">  IF( ISNA( 'Stata dataset - override'!JR128 ), "", IF( ISBLANK( 'Stata dataset - override'!JR128 ), 'Stata dataset - before override'!JR128, 'Stata dataset - override'!JR128 ) )</f>
        <v>0</v>
      </c>
      <c r="JS128" s="6">
        <f xml:space="preserve">  IF( ISNA( 'Stata dataset - override'!JS128 ), "", IF( ISBLANK( 'Stata dataset - override'!JS128 ), 'Stata dataset - before override'!JS128, 'Stata dataset - override'!JS128 ) )</f>
        <v>6.6680000000000001</v>
      </c>
      <c r="JT128" s="6">
        <f xml:space="preserve">  IF( ISNA( 'Stata dataset - override'!JT128 ), "", IF( ISBLANK( 'Stata dataset - override'!JT128 ), 'Stata dataset - before override'!JT128, 'Stata dataset - override'!JT128 ) )</f>
        <v>7.9580000000000002</v>
      </c>
      <c r="JU128" s="6">
        <f xml:space="preserve">  IF( ISNA( 'Stata dataset - override'!JU128 ), "", IF( ISBLANK( 'Stata dataset - override'!JU128 ), 'Stata dataset - before override'!JU128, 'Stata dataset - override'!JU128 ) )</f>
        <v>1.145</v>
      </c>
      <c r="JV128" s="6">
        <f xml:space="preserve">  IF( ISNA( 'Stata dataset - override'!JV128 ), "", IF( ISBLANK( 'Stata dataset - override'!JV128 ), 'Stata dataset - before override'!JV128, 'Stata dataset - override'!JV128 ) )</f>
        <v>0</v>
      </c>
      <c r="JW128" s="6">
        <f xml:space="preserve">  IF( ISNA( 'Stata dataset - override'!JW128 ), "", IF( ISBLANK( 'Stata dataset - override'!JW128 ), 'Stata dataset - before override'!JW128, 'Stata dataset - override'!JW128 ) )</f>
        <v>0</v>
      </c>
      <c r="JX128" s="6">
        <f xml:space="preserve">  IF( ISNA( 'Stata dataset - override'!JX128 ), "", IF( ISBLANK( 'Stata dataset - override'!JX128 ), 'Stata dataset - before override'!JX128, 'Stata dataset - override'!JX128 ) )</f>
        <v>0</v>
      </c>
      <c r="JY128" s="6">
        <f xml:space="preserve">  IF( ISNA( 'Stata dataset - override'!JY128 ), "", IF( ISBLANK( 'Stata dataset - override'!JY128 ), 'Stata dataset - before override'!JY128, 'Stata dataset - override'!JY128 ) )</f>
        <v>0.27300000000000002</v>
      </c>
      <c r="JZ128" s="6">
        <f xml:space="preserve">  IF( ISNA( 'Stata dataset - override'!JZ128 ), "", IF( ISBLANK( 'Stata dataset - override'!JZ128 ), 'Stata dataset - before override'!JZ128, 'Stata dataset - override'!JZ128 ) )</f>
        <v>0</v>
      </c>
      <c r="KA128" s="6">
        <f xml:space="preserve">  IF( ISNA( 'Stata dataset - override'!KA128 ), "", IF( ISBLANK( 'Stata dataset - override'!KA128 ), 'Stata dataset - before override'!KA128, 'Stata dataset - override'!KA128 ) )</f>
        <v>10.048</v>
      </c>
      <c r="KB128" s="6">
        <f xml:space="preserve">  IF( ISNA( 'Stata dataset - override'!KB128 ), "", IF( ISBLANK( 'Stata dataset - override'!KB128 ), 'Stata dataset - before override'!KB128, 'Stata dataset - override'!KB128 ) )</f>
        <v>1.72</v>
      </c>
      <c r="KC128" s="6">
        <f xml:space="preserve">  IF( ISNA( 'Stata dataset - override'!KC128 ), "", IF( ISBLANK( 'Stata dataset - override'!KC128 ), 'Stata dataset - before override'!KC128, 'Stata dataset - override'!KC128 ) )</f>
        <v>5.5E-2</v>
      </c>
      <c r="KD128" s="6">
        <f xml:space="preserve">  IF( ISNA( 'Stata dataset - override'!KD128 ), "", IF( ISBLANK( 'Stata dataset - override'!KD128 ), 'Stata dataset - before override'!KD128, 'Stata dataset - override'!KD128 ) )</f>
        <v>0</v>
      </c>
      <c r="KE128" s="6">
        <f xml:space="preserve">  IF( ISNA( 'Stata dataset - override'!KE128 ), "", IF( ISBLANK( 'Stata dataset - override'!KE128 ), 'Stata dataset - before override'!KE128, 'Stata dataset - override'!KE128 ) )</f>
        <v>0</v>
      </c>
      <c r="KF128" s="6">
        <f xml:space="preserve">  IF( ISNA( 'Stata dataset - override'!KF128 ), "", IF( ISBLANK( 'Stata dataset - override'!KF128 ), 'Stata dataset - before override'!KF128, 'Stata dataset - override'!KF128 ) )</f>
        <v>0</v>
      </c>
      <c r="KG128" s="6">
        <f xml:space="preserve">  IF( ISNA( 'Stata dataset - override'!KG128 ), "", IF( ISBLANK( 'Stata dataset - override'!KG128 ), 'Stata dataset - before override'!KG128, 'Stata dataset - override'!KG128 ) )</f>
        <v>34.460999999999999</v>
      </c>
      <c r="KH128" s="6">
        <f xml:space="preserve">  IF( ISNA( 'Stata dataset - override'!KH128 ), "", IF( ISBLANK( 'Stata dataset - override'!KH128 ), 'Stata dataset - before override'!KH128, 'Stata dataset - override'!KH128 ) )</f>
        <v>0</v>
      </c>
      <c r="KI128" s="6">
        <f xml:space="preserve">  IF( ISNA( 'Stata dataset - override'!KI128 ), "", IF( ISBLANK( 'Stata dataset - override'!KI128 ), 'Stata dataset - before override'!KI128, 'Stata dataset - override'!KI128 ) )</f>
        <v>0</v>
      </c>
      <c r="KJ128" s="6">
        <f xml:space="preserve">  IF( ISNA( 'Stata dataset - override'!KJ128 ), "", IF( ISBLANK( 'Stata dataset - override'!KJ128 ), 'Stata dataset - before override'!KJ128, 'Stata dataset - override'!KJ128 ) )</f>
        <v>0</v>
      </c>
      <c r="KK128" s="6">
        <f xml:space="preserve">  IF( ISNA( 'Stata dataset - override'!KK128 ), "", IF( ISBLANK( 'Stata dataset - override'!KK128 ), 'Stata dataset - before override'!KK128, 'Stata dataset - override'!KK128 ) )</f>
        <v>0</v>
      </c>
      <c r="KL128" s="6">
        <f xml:space="preserve">  IF( ISNA( 'Stata dataset - override'!KL128 ), "", IF( ISBLANK( 'Stata dataset - override'!KL128 ), 'Stata dataset - before override'!KL128, 'Stata dataset - override'!KL128 ) )</f>
        <v>0</v>
      </c>
      <c r="KM128" s="6">
        <f xml:space="preserve">  IF( ISNA( 'Stata dataset - override'!KM128 ), "", IF( ISBLANK( 'Stata dataset - override'!KM128 ), 'Stata dataset - before override'!KM128, 'Stata dataset - override'!KM128 ) )</f>
        <v>0</v>
      </c>
      <c r="KN128" s="6">
        <f xml:space="preserve">  IF( ISNA( 'Stata dataset - override'!KN128 ), "", IF( ISBLANK( 'Stata dataset - override'!KN128 ), 'Stata dataset - before override'!KN128, 'Stata dataset - override'!KN128 ) )</f>
        <v>0</v>
      </c>
      <c r="KO128" s="6">
        <f xml:space="preserve">  IF( ISNA( 'Stata dataset - override'!KO128 ), "", IF( ISBLANK( 'Stata dataset - override'!KO128 ), 'Stata dataset - before override'!KO128, 'Stata dataset - override'!KO128 ) )</f>
        <v>0</v>
      </c>
      <c r="KP128" s="6">
        <f xml:space="preserve">  IF( ISNA( 'Stata dataset - override'!KP128 ), "", IF( ISBLANK( 'Stata dataset - override'!KP128 ), 'Stata dataset - before override'!KP128, 'Stata dataset - override'!KP128 ) )</f>
        <v>0</v>
      </c>
      <c r="KQ128" s="6">
        <f xml:space="preserve">  IF( ISNA( 'Stata dataset - override'!KQ128 ), "", IF( ISBLANK( 'Stata dataset - override'!KQ128 ), 'Stata dataset - before override'!KQ128, 'Stata dataset - override'!KQ128 ) )</f>
        <v>0</v>
      </c>
      <c r="KR128" s="6">
        <f xml:space="preserve">  IF( ISNA( 'Stata dataset - override'!KR128 ), "", IF( ISBLANK( 'Stata dataset - override'!KR128 ), 'Stata dataset - before override'!KR128, 'Stata dataset - override'!KR128 ) )</f>
        <v>0</v>
      </c>
      <c r="KS128" s="6">
        <f xml:space="preserve">  IF( ISNA( 'Stata dataset - override'!KS128 ), "", IF( ISBLANK( 'Stata dataset - override'!KS128 ), 'Stata dataset - before override'!KS128, 'Stata dataset - override'!KS128 ) )</f>
        <v>0</v>
      </c>
      <c r="KT128" s="6">
        <f xml:space="preserve">  IF( ISNA( 'Stata dataset - override'!KT128 ), "", IF( ISBLANK( 'Stata dataset - override'!KT128 ), 'Stata dataset - before override'!KT128, 'Stata dataset - override'!KT128 ) )</f>
        <v>0</v>
      </c>
      <c r="KU128" s="6">
        <f xml:space="preserve">  IF( ISNA( 'Stata dataset - override'!KU128 ), "", IF( ISBLANK( 'Stata dataset - override'!KU128 ), 'Stata dataset - before override'!KU128, 'Stata dataset - override'!KU128 ) )</f>
        <v>0</v>
      </c>
      <c r="KV128" s="6">
        <f xml:space="preserve">  IF( ISNA( 'Stata dataset - override'!KV128 ), "", IF( ISBLANK( 'Stata dataset - override'!KV128 ), 'Stata dataset - before override'!KV128, 'Stata dataset - override'!KV128 ) )</f>
        <v>0</v>
      </c>
      <c r="KW128" s="6">
        <f xml:space="preserve">  IF( ISNA( 'Stata dataset - override'!KW128 ), "", IF( ISBLANK( 'Stata dataset - override'!KW128 ), 'Stata dataset - before override'!KW128, 'Stata dataset - override'!KW128 ) )</f>
        <v>0</v>
      </c>
      <c r="KX128" s="6">
        <f xml:space="preserve">  IF( ISNA( 'Stata dataset - override'!KX128 ), "", IF( ISBLANK( 'Stata dataset - override'!KX128 ), 'Stata dataset - before override'!KX128, 'Stata dataset - override'!KX128 ) )</f>
        <v>0</v>
      </c>
      <c r="KY128" s="6">
        <f xml:space="preserve">  IF( ISNA( 'Stata dataset - override'!KY128 ), "", IF( ISBLANK( 'Stata dataset - override'!KY128 ), 'Stata dataset - before override'!KY128, 'Stata dataset - override'!KY128 ) )</f>
        <v>0</v>
      </c>
      <c r="KZ128" s="6">
        <f xml:space="preserve">  IF( ISNA( 'Stata dataset - override'!KZ128 ), "", IF( ISBLANK( 'Stata dataset - override'!KZ128 ), 'Stata dataset - before override'!KZ128, 'Stata dataset - override'!KZ128 ) )</f>
        <v>0</v>
      </c>
      <c r="LA128" s="6">
        <f xml:space="preserve">  IF( ISNA( 'Stata dataset - override'!LA128 ), "", IF( ISBLANK( 'Stata dataset - override'!LA128 ), 'Stata dataset - before override'!LA128, 'Stata dataset - override'!LA128 ) )</f>
        <v>0</v>
      </c>
      <c r="LB128" s="6">
        <f xml:space="preserve">  IF( ISNA( 'Stata dataset - override'!LB128 ), "", IF( ISBLANK( 'Stata dataset - override'!LB128 ), 'Stata dataset - before override'!LB128, 'Stata dataset - override'!LB128 ) )</f>
        <v>0</v>
      </c>
      <c r="LC128" s="6">
        <f xml:space="preserve">  IF( ISNA( 'Stata dataset - override'!LC128 ), "", IF( ISBLANK( 'Stata dataset - override'!LC128 ), 'Stata dataset - before override'!LC128, 'Stata dataset - override'!LC128 ) )</f>
        <v>0</v>
      </c>
      <c r="LD128" s="6">
        <f xml:space="preserve">  IF( ISNA( 'Stata dataset - override'!LD128 ), "", IF( ISBLANK( 'Stata dataset - override'!LD128 ), 'Stata dataset - before override'!LD128, 'Stata dataset - override'!LD128 ) )</f>
        <v>0</v>
      </c>
      <c r="LE128" s="6">
        <f xml:space="preserve">  IF( ISNA( 'Stata dataset - override'!LE128 ), "", IF( ISBLANK( 'Stata dataset - override'!LE128 ), 'Stata dataset - before override'!LE128, 'Stata dataset - override'!LE128 ) )</f>
        <v>0</v>
      </c>
      <c r="LF128" s="6">
        <f xml:space="preserve">  IF( ISNA( 'Stata dataset - override'!LF128 ), "", IF( ISBLANK( 'Stata dataset - override'!LF128 ), 'Stata dataset - before override'!LF128, 'Stata dataset - override'!LF128 ) )</f>
        <v>0</v>
      </c>
      <c r="LG128" s="6">
        <f xml:space="preserve">  IF( ISNA( 'Stata dataset - override'!LG128 ), "", IF( ISBLANK( 'Stata dataset - override'!LG128 ), 'Stata dataset - before override'!LG128, 'Stata dataset - override'!LG128 ) )</f>
        <v>0</v>
      </c>
      <c r="LH128" s="6">
        <f xml:space="preserve">  IF( ISNA( 'Stata dataset - override'!LH128 ), "", IF( ISBLANK( 'Stata dataset - override'!LH128 ), 'Stata dataset - before override'!LH128, 'Stata dataset - override'!LH128 ) )</f>
        <v>0</v>
      </c>
      <c r="LI128" s="6">
        <f xml:space="preserve">  IF( ISNA( 'Stata dataset - override'!LI128 ), "", IF( ISBLANK( 'Stata dataset - override'!LI128 ), 'Stata dataset - before override'!LI128, 'Stata dataset - override'!LI128 ) )</f>
        <v>0</v>
      </c>
      <c r="LJ128" s="6">
        <f xml:space="preserve">  IF( ISNA( 'Stata dataset - override'!LJ128 ), "", IF( ISBLANK( 'Stata dataset - override'!LJ128 ), 'Stata dataset - before override'!LJ128, 'Stata dataset - override'!LJ128 ) )</f>
        <v>0</v>
      </c>
      <c r="LK128" s="6">
        <f xml:space="preserve">  IF( ISNA( 'Stata dataset - override'!LK128 ), "", IF( ISBLANK( 'Stata dataset - override'!LK128 ), 'Stata dataset - before override'!LK128, 'Stata dataset - override'!LK128 ) )</f>
        <v>0</v>
      </c>
      <c r="LL128" s="6">
        <f xml:space="preserve">  IF( ISNA( 'Stata dataset - override'!LL128 ), "", IF( ISBLANK( 'Stata dataset - override'!LL128 ), 'Stata dataset - before override'!LL128, 'Stata dataset - override'!LL128 ) )</f>
        <v>0</v>
      </c>
      <c r="LM128" s="6">
        <f xml:space="preserve">  IF( ISNA( 'Stata dataset - override'!LM128 ), "", IF( ISBLANK( 'Stata dataset - override'!LM128 ), 'Stata dataset - before override'!LM128, 'Stata dataset - override'!LM128 ) )</f>
        <v>0</v>
      </c>
      <c r="LN128" s="6">
        <f xml:space="preserve">  IF( ISNA( 'Stata dataset - override'!LN128 ), "", IF( ISBLANK( 'Stata dataset - override'!LN128 ), 'Stata dataset - before override'!LN128, 'Stata dataset - override'!LN128 ) )</f>
        <v>0</v>
      </c>
      <c r="LO128" s="6">
        <f xml:space="preserve">  IF( ISNA( 'Stata dataset - override'!LO128 ), "", IF( ISBLANK( 'Stata dataset - override'!LO128 ), 'Stata dataset - before override'!LO128, 'Stata dataset - override'!LO128 ) )</f>
        <v>0</v>
      </c>
      <c r="LP128" s="6">
        <f xml:space="preserve">  IF( ISNA( 'Stata dataset - override'!LP128 ), "", IF( ISBLANK( 'Stata dataset - override'!LP128 ), 'Stata dataset - before override'!LP128, 'Stata dataset - override'!LP128 ) )</f>
        <v>0</v>
      </c>
      <c r="LQ128" s="6">
        <f xml:space="preserve">  IF( ISNA( 'Stata dataset - override'!LQ128 ), "", IF( ISBLANK( 'Stata dataset - override'!LQ128 ), 'Stata dataset - before override'!LQ128, 'Stata dataset - override'!LQ128 ) )</f>
        <v>0</v>
      </c>
      <c r="LR128" s="6">
        <f xml:space="preserve">  IF( ISNA( 'Stata dataset - override'!LR128 ), "", IF( ISBLANK( 'Stata dataset - override'!LR128 ), 'Stata dataset - before override'!LR128, 'Stata dataset - override'!LR128 ) )</f>
        <v>0</v>
      </c>
      <c r="LS128" s="6">
        <f xml:space="preserve">  IF( ISNA( 'Stata dataset - override'!LS128 ), "", IF( ISBLANK( 'Stata dataset - override'!LS128 ), 'Stata dataset - before override'!LS128, 'Stata dataset - override'!LS128 ) )</f>
        <v>0</v>
      </c>
      <c r="LT128" s="6">
        <f xml:space="preserve">  IF( ISNA( 'Stata dataset - override'!LT128 ), "", IF( ISBLANK( 'Stata dataset - override'!LT128 ), 'Stata dataset - before override'!LT128, 'Stata dataset - override'!LT128 ) )</f>
        <v>0</v>
      </c>
      <c r="LU128" s="6">
        <f xml:space="preserve">  IF( ISNA( 'Stata dataset - override'!LU128 ), "", IF( ISBLANK( 'Stata dataset - override'!LU128 ), 'Stata dataset - before override'!LU128, 'Stata dataset - override'!LU128 ) )</f>
        <v>0</v>
      </c>
      <c r="LV128" s="6">
        <f xml:space="preserve">  IF( ISNA( 'Stata dataset - override'!LV128 ), "", IF( ISBLANK( 'Stata dataset - override'!LV128 ), 'Stata dataset - before override'!LV128, 'Stata dataset - override'!LV128 ) )</f>
        <v>0</v>
      </c>
      <c r="LW128" s="6">
        <f xml:space="preserve">  IF( ISNA( 'Stata dataset - override'!LW128 ), "", IF( ISBLANK( 'Stata dataset - override'!LW128 ), 'Stata dataset - before override'!LW128, 'Stata dataset - override'!LW128 ) )</f>
        <v>0</v>
      </c>
      <c r="LX128" s="6">
        <f xml:space="preserve">  IF( ISNA( 'Stata dataset - override'!LX128 ), "", IF( ISBLANK( 'Stata dataset - override'!LX128 ), 'Stata dataset - before override'!LX128, 'Stata dataset - override'!LX128 ) )</f>
        <v>0</v>
      </c>
      <c r="LY128" s="6">
        <f xml:space="preserve">  IF( ISNA( 'Stata dataset - override'!LY128 ), "", IF( ISBLANK( 'Stata dataset - override'!LY128 ), 'Stata dataset - before override'!LY128, 'Stata dataset - override'!LY128 ) )</f>
        <v>0</v>
      </c>
      <c r="LZ128" s="6">
        <f xml:space="preserve">  IF( ISNA( 'Stata dataset - override'!LZ128 ), "", IF( ISBLANK( 'Stata dataset - override'!LZ128 ), 'Stata dataset - before override'!LZ128, 'Stata dataset - override'!LZ128 ) )</f>
        <v>0</v>
      </c>
      <c r="MA128" s="6">
        <f xml:space="preserve">  IF( ISNA( 'Stata dataset - override'!MA128 ), "", IF( ISBLANK( 'Stata dataset - override'!MA128 ), 'Stata dataset - before override'!MA128, 'Stata dataset - override'!MA128 ) )</f>
        <v>0</v>
      </c>
      <c r="MB128" s="6">
        <f xml:space="preserve">  IF( ISNA( 'Stata dataset - override'!MB128 ), "", IF( ISBLANK( 'Stata dataset - override'!MB128 ), 'Stata dataset - before override'!MB128, 'Stata dataset - override'!MB128 ) )</f>
        <v>0</v>
      </c>
      <c r="MC128" s="6">
        <f xml:space="preserve">  IF( ISNA( 'Stata dataset - override'!MC128 ), "", IF( ISBLANK( 'Stata dataset - override'!MC128 ), 'Stata dataset - before override'!MC128, 'Stata dataset - override'!MC128 ) )</f>
        <v>0</v>
      </c>
      <c r="MD128" s="6">
        <f xml:space="preserve">  IF( ISNA( 'Stata dataset - override'!MD128 ), "", IF( ISBLANK( 'Stata dataset - override'!MD128 ), 'Stata dataset - before override'!MD128, 'Stata dataset - override'!MD128 ) )</f>
        <v>0</v>
      </c>
      <c r="ME128" s="6">
        <f xml:space="preserve">  IF( ISNA( 'Stata dataset - override'!ME128 ), "", IF( ISBLANK( 'Stata dataset - override'!ME128 ), 'Stata dataset - before override'!ME128, 'Stata dataset - override'!ME128 ) )</f>
        <v>0</v>
      </c>
      <c r="MF128" s="6">
        <f xml:space="preserve">  IF( ISNA( 'Stata dataset - override'!MF128 ), "", IF( ISBLANK( 'Stata dataset - override'!MF128 ), 'Stata dataset - before override'!MF128, 'Stata dataset - override'!MF128 ) )</f>
        <v>0</v>
      </c>
      <c r="MG128" s="6">
        <f xml:space="preserve">  IF( ISNA( 'Stata dataset - override'!MG128 ), "", IF( ISBLANK( 'Stata dataset - override'!MG128 ), 'Stata dataset - before override'!MG128, 'Stata dataset - override'!MG128 ) )</f>
        <v>0</v>
      </c>
      <c r="MH128" s="6">
        <f xml:space="preserve">  IF( ISNA( 'Stata dataset - override'!MH128 ), "", IF( ISBLANK( 'Stata dataset - override'!MH128 ), 'Stata dataset - before override'!MH128, 'Stata dataset - override'!MH128 ) )</f>
        <v>0</v>
      </c>
      <c r="MI128" s="6">
        <f xml:space="preserve">  IF( ISNA( 'Stata dataset - override'!MI128 ), "", IF( ISBLANK( 'Stata dataset - override'!MI128 ), 'Stata dataset - before override'!MI128, 'Stata dataset - override'!MI128 ) )</f>
        <v>0</v>
      </c>
      <c r="MJ128" s="6">
        <f xml:space="preserve">  IF( ISNA( 'Stata dataset - override'!MJ128 ), "", IF( ISBLANK( 'Stata dataset - override'!MJ128 ), 'Stata dataset - before override'!MJ128, 'Stata dataset - override'!MJ128 ) )</f>
        <v>0</v>
      </c>
      <c r="MK128" s="6">
        <f xml:space="preserve">  IF( ISNA( 'Stata dataset - override'!MK128 ), "", IF( ISBLANK( 'Stata dataset - override'!MK128 ), 'Stata dataset - before override'!MK128, 'Stata dataset - override'!MK128 ) )</f>
        <v>0.123</v>
      </c>
      <c r="ML128" s="6">
        <f xml:space="preserve">  IF( ISNA( 'Stata dataset - override'!ML128 ), "", IF( ISBLANK( 'Stata dataset - override'!ML128 ), 'Stata dataset - before override'!ML128, 'Stata dataset - override'!ML128 ) )</f>
        <v>0</v>
      </c>
      <c r="MM128" s="6">
        <f xml:space="preserve">  IF( ISNA( 'Stata dataset - override'!MM128 ), "", IF( ISBLANK( 'Stata dataset - override'!MM128 ), 'Stata dataset - before override'!MM128, 'Stata dataset - override'!MM128 ) )</f>
        <v>0</v>
      </c>
      <c r="MN128" s="6">
        <f xml:space="preserve">  IF( ISNA( 'Stata dataset - override'!MN128 ), "", IF( ISBLANK( 'Stata dataset - override'!MN128 ), 'Stata dataset - before override'!MN128, 'Stata dataset - override'!MN128 ) )</f>
        <v>1.204</v>
      </c>
      <c r="MO128" s="6">
        <f xml:space="preserve">  IF( ISNA( 'Stata dataset - override'!MO128 ), "", IF( ISBLANK( 'Stata dataset - override'!MO128 ), 'Stata dataset - before override'!MO128, 'Stata dataset - override'!MO128 ) )</f>
        <v>2.4E-2</v>
      </c>
      <c r="MP128" s="6">
        <f xml:space="preserve">  IF( ISNA( 'Stata dataset - override'!MP128 ), "", IF( ISBLANK( 'Stata dataset - override'!MP128 ), 'Stata dataset - before override'!MP128, 'Stata dataset - override'!MP128 ) )</f>
        <v>0</v>
      </c>
      <c r="MQ128" s="6">
        <f xml:space="preserve">  IF( ISNA( 'Stata dataset - override'!MQ128 ), "", IF( ISBLANK( 'Stata dataset - override'!MQ128 ), 'Stata dataset - before override'!MQ128, 'Stata dataset - override'!MQ128 ) )</f>
        <v>0</v>
      </c>
      <c r="MR128" s="6">
        <f xml:space="preserve">  IF( ISNA( 'Stata dataset - override'!MR128 ), "", IF( ISBLANK( 'Stata dataset - override'!MR128 ), 'Stata dataset - before override'!MR128, 'Stata dataset - override'!MR128 ) )</f>
        <v>0</v>
      </c>
      <c r="MS128" s="6">
        <f xml:space="preserve">  IF( ISNA( 'Stata dataset - override'!MS128 ), "", IF( ISBLANK( 'Stata dataset - override'!MS128 ), 'Stata dataset - before override'!MS128, 'Stata dataset - override'!MS128 ) )</f>
        <v>1.351</v>
      </c>
      <c r="MT128" s="6">
        <f xml:space="preserve">  IF( ISNA( 'Stata dataset - override'!MT128 ), "", IF( ISBLANK( 'Stata dataset - override'!MT128 ), 'Stata dataset - before override'!MT128, 'Stata dataset - override'!MT128 ) )</f>
        <v>0</v>
      </c>
      <c r="MU128" s="6">
        <f xml:space="preserve">  IF( ISNA( 'Stata dataset - override'!MU128 ), "", IF( ISBLANK( 'Stata dataset - override'!MU128 ), 'Stata dataset - before override'!MU128, 'Stata dataset - override'!MU128 ) )</f>
        <v>0</v>
      </c>
      <c r="MV128" s="6">
        <f xml:space="preserve">  IF( ISNA( 'Stata dataset - override'!MV128 ), "", IF( ISBLANK( 'Stata dataset - override'!MV128 ), 'Stata dataset - before override'!MV128, 'Stata dataset - override'!MV128 ) )</f>
        <v>0</v>
      </c>
      <c r="MW128" s="6">
        <f xml:space="preserve">  IF( ISNA( 'Stata dataset - override'!MW128 ), "", IF( ISBLANK( 'Stata dataset - override'!MW128 ), 'Stata dataset - before override'!MW128, 'Stata dataset - override'!MW128 ) )</f>
        <v>0</v>
      </c>
      <c r="MX128" s="6">
        <f xml:space="preserve">  IF( ISNA( 'Stata dataset - override'!MX128 ), "", IF( ISBLANK( 'Stata dataset - override'!MX128 ), 'Stata dataset - before override'!MX128, 'Stata dataset - override'!MX128 ) )</f>
        <v>0</v>
      </c>
      <c r="MY128" s="6">
        <f xml:space="preserve">  IF( ISNA( 'Stata dataset - override'!MY128 ), "", IF( ISBLANK( 'Stata dataset - override'!MY128 ), 'Stata dataset - before override'!MY128, 'Stata dataset - override'!MY128 ) )</f>
        <v>0</v>
      </c>
      <c r="MZ128" s="6">
        <f xml:space="preserve">  IF( ISNA( 'Stata dataset - override'!MZ128 ), "", IF( ISBLANK( 'Stata dataset - override'!MZ128 ), 'Stata dataset - before override'!MZ128, 'Stata dataset - override'!MZ128 ) )</f>
        <v>0</v>
      </c>
      <c r="NA128" s="6">
        <f xml:space="preserve">  IF( ISNA( 'Stata dataset - override'!NA128 ), "", IF( ISBLANK( 'Stata dataset - override'!NA128 ), 'Stata dataset - before override'!NA128, 'Stata dataset - override'!NA128 ) )</f>
        <v>0</v>
      </c>
      <c r="NB128" s="6">
        <f xml:space="preserve">  IF( ISNA( 'Stata dataset - override'!NB128 ), "", IF( ISBLANK( 'Stata dataset - override'!NB128 ), 'Stata dataset - before override'!NB128, 'Stata dataset - override'!NB128 ) )</f>
        <v>0</v>
      </c>
      <c r="NC128" s="6">
        <f xml:space="preserve">  IF( ISNA( 'Stata dataset - override'!NC128 ), "", IF( ISBLANK( 'Stata dataset - override'!NC128 ), 'Stata dataset - before override'!NC128, 'Stata dataset - override'!NC128 ) )</f>
        <v>0</v>
      </c>
      <c r="ND128" s="6">
        <f xml:space="preserve">  IF( ISNA( 'Stata dataset - override'!ND128 ), "", IF( ISBLANK( 'Stata dataset - override'!ND128 ), 'Stata dataset - before override'!ND128, 'Stata dataset - override'!ND128 ) )</f>
        <v>0</v>
      </c>
      <c r="NE128" s="6">
        <f xml:space="preserve">  IF( ISNA( 'Stata dataset - override'!NE128 ), "", IF( ISBLANK( 'Stata dataset - override'!NE128 ), 'Stata dataset - before override'!NE128, 'Stata dataset - override'!NE128 ) )</f>
        <v>0</v>
      </c>
      <c r="NF128" s="6">
        <f xml:space="preserve">  IF( ISNA( 'Stata dataset - override'!NF128 ), "", IF( ISBLANK( 'Stata dataset - override'!NF128 ), 'Stata dataset - before override'!NF128, 'Stata dataset - override'!NF128 ) )</f>
        <v>0</v>
      </c>
      <c r="NG128" s="6">
        <f xml:space="preserve">  IF( ISNA( 'Stata dataset - override'!NG128 ), "", IF( ISBLANK( 'Stata dataset - override'!NG128 ), 'Stata dataset - before override'!NG128, 'Stata dataset - override'!NG128 ) )</f>
        <v>0</v>
      </c>
      <c r="NH128" s="6">
        <f xml:space="preserve">  IF( ISNA( 'Stata dataset - override'!NH128 ), "", IF( ISBLANK( 'Stata dataset - override'!NH128 ), 'Stata dataset - before override'!NH128, 'Stata dataset - override'!NH128 ) )</f>
        <v>0</v>
      </c>
      <c r="NI128" s="6">
        <f xml:space="preserve">  IF( ISNA( 'Stata dataset - override'!NI128 ), "", IF( ISBLANK( 'Stata dataset - override'!NI128 ), 'Stata dataset - before override'!NI128, 'Stata dataset - override'!NI128 ) )</f>
        <v>0</v>
      </c>
      <c r="NJ128" s="6">
        <f xml:space="preserve">  IF( ISNA( 'Stata dataset - override'!NJ128 ), "", IF( ISBLANK( 'Stata dataset - override'!NJ128 ), 'Stata dataset - before override'!NJ128, 'Stata dataset - override'!NJ128 ) )</f>
        <v>0</v>
      </c>
      <c r="NK128" s="6">
        <f xml:space="preserve">  IF( ISNA( 'Stata dataset - override'!NK128 ), "", IF( ISBLANK( 'Stata dataset - override'!NK128 ), 'Stata dataset - before override'!NK128, 'Stata dataset - override'!NK128 ) )</f>
        <v>0</v>
      </c>
      <c r="NL128" s="6">
        <f xml:space="preserve">  IF( ISNA( 'Stata dataset - override'!NL128 ), "", IF( ISBLANK( 'Stata dataset - override'!NL128 ), 'Stata dataset - before override'!NL128, 'Stata dataset - override'!NL128 ) )</f>
        <v>0</v>
      </c>
      <c r="NM128" s="6">
        <f xml:space="preserve">  IF( ISNA( 'Stata dataset - override'!NM128 ), "", IF( ISBLANK( 'Stata dataset - override'!NM128 ), 'Stata dataset - before override'!NM128, 'Stata dataset - override'!NM128 ) )</f>
        <v>0</v>
      </c>
      <c r="NN128" s="6">
        <f xml:space="preserve">  IF( ISNA( 'Stata dataset - override'!NN128 ), "", IF( ISBLANK( 'Stata dataset - override'!NN128 ), 'Stata dataset - before override'!NN128, 'Stata dataset - override'!NN128 ) )</f>
        <v>0</v>
      </c>
      <c r="NO128" s="6">
        <f xml:space="preserve">  IF( ISNA( 'Stata dataset - override'!NO128 ), "", IF( ISBLANK( 'Stata dataset - override'!NO128 ), 'Stata dataset - before override'!NO128, 'Stata dataset - override'!NO128 ) )</f>
        <v>0</v>
      </c>
      <c r="NP128" s="6">
        <f xml:space="preserve">  IF( ISNA( 'Stata dataset - override'!NP128 ), "", IF( ISBLANK( 'Stata dataset - override'!NP128 ), 'Stata dataset - before override'!NP128, 'Stata dataset - override'!NP128 ) )</f>
        <v>0</v>
      </c>
      <c r="NQ128" s="6">
        <f xml:space="preserve">  IF( ISNA( 'Stata dataset - override'!NQ128 ), "", IF( ISBLANK( 'Stata dataset - override'!NQ128 ), 'Stata dataset - before override'!NQ128, 'Stata dataset - override'!NQ128 ) )</f>
        <v>0.02</v>
      </c>
      <c r="NR128" s="6">
        <f xml:space="preserve">  IF( ISNA( 'Stata dataset - override'!NR128 ), "", IF( ISBLANK( 'Stata dataset - override'!NR128 ), 'Stata dataset - before override'!NR128, 'Stata dataset - override'!NR128 ) )</f>
        <v>0</v>
      </c>
      <c r="NS128" s="6">
        <f xml:space="preserve">  IF( ISNA( 'Stata dataset - override'!NS128 ), "", IF( ISBLANK( 'Stata dataset - override'!NS128 ), 'Stata dataset - before override'!NS128, 'Stata dataset - override'!NS128 ) )</f>
        <v>0</v>
      </c>
      <c r="NT128" s="6">
        <f xml:space="preserve">  IF( ISNA( 'Stata dataset - override'!NT128 ), "", IF( ISBLANK( 'Stata dataset - override'!NT128 ), 'Stata dataset - before override'!NT128, 'Stata dataset - override'!NT128 ) )</f>
        <v>0</v>
      </c>
      <c r="NU128" s="6">
        <f xml:space="preserve">  IF( ISNA( 'Stata dataset - override'!NU128 ), "", IF( ISBLANK( 'Stata dataset - override'!NU128 ), 'Stata dataset - before override'!NU128, 'Stata dataset - override'!NU128 ) )</f>
        <v>2E-3</v>
      </c>
      <c r="NV128" s="6">
        <f xml:space="preserve">  IF( ISNA( 'Stata dataset - override'!NV128 ), "", IF( ISBLANK( 'Stata dataset - override'!NV128 ), 'Stata dataset - before override'!NV128, 'Stata dataset - override'!NV128 ) )</f>
        <v>0</v>
      </c>
      <c r="NW128" s="6">
        <f xml:space="preserve">  IF( ISNA( 'Stata dataset - override'!NW128 ), "", IF( ISBLANK( 'Stata dataset - override'!NW128 ), 'Stata dataset - before override'!NW128, 'Stata dataset - override'!NW128 ) )</f>
        <v>0</v>
      </c>
      <c r="NX128" s="6">
        <f xml:space="preserve">  IF( ISNA( 'Stata dataset - override'!NX128 ), "", IF( ISBLANK( 'Stata dataset - override'!NX128 ), 'Stata dataset - before override'!NX128, 'Stata dataset - override'!NX128 ) )</f>
        <v>0</v>
      </c>
      <c r="NY128" s="6">
        <f xml:space="preserve">  IF( ISNA( 'Stata dataset - override'!NY128 ), "", IF( ISBLANK( 'Stata dataset - override'!NY128 ), 'Stata dataset - before override'!NY128, 'Stata dataset - override'!NY128 ) )</f>
        <v>2.1999999999999999E-2</v>
      </c>
      <c r="NZ128" s="6">
        <f xml:space="preserve">  IF( ISNA( 'Stata dataset - override'!NZ128 ), "", IF( ISBLANK( 'Stata dataset - override'!NZ128 ), 'Stata dataset - before override'!NZ128, 'Stata dataset - override'!NZ128 ) )</f>
        <v>1.859</v>
      </c>
      <c r="OA128" s="6">
        <f xml:space="preserve">  IF( ISNA( 'Stata dataset - override'!OA128 ), "", IF( ISBLANK( 'Stata dataset - override'!OA128 ), 'Stata dataset - before override'!OA128, 'Stata dataset - override'!OA128 ) )</f>
        <v>0</v>
      </c>
      <c r="OB128" s="6">
        <f xml:space="preserve">  IF( ISNA( 'Stata dataset - override'!OB128 ), "", IF( ISBLANK( 'Stata dataset - override'!OB128 ), 'Stata dataset - before override'!OB128, 'Stata dataset - override'!OB128 ) )</f>
        <v>0</v>
      </c>
      <c r="OC128" s="6">
        <f xml:space="preserve">  IF( ISNA( 'Stata dataset - override'!OC128 ), "", IF( ISBLANK( 'Stata dataset - override'!OC128 ), 'Stata dataset - before override'!OC128, 'Stata dataset - override'!OC128 ) )</f>
        <v>0.32199999999999995</v>
      </c>
      <c r="OD128" s="6">
        <f xml:space="preserve">  IF( ISNA( 'Stata dataset - override'!OD128 ), "", IF( ISBLANK( 'Stata dataset - override'!OD128 ), 'Stata dataset - before override'!OD128, 'Stata dataset - override'!OD128 ) )</f>
        <v>0</v>
      </c>
      <c r="OE128" s="6">
        <f xml:space="preserve">  IF( ISNA( 'Stata dataset - override'!OE128 ), "", IF( ISBLANK( 'Stata dataset - override'!OE128 ), 'Stata dataset - before override'!OE128, 'Stata dataset - override'!OE128 ) )</f>
        <v>0.34699999999999998</v>
      </c>
      <c r="OF128" s="6">
        <f xml:space="preserve">  IF( ISNA( 'Stata dataset - override'!OF128 ), "", IF( ISBLANK( 'Stata dataset - override'!OF128 ), 'Stata dataset - before override'!OF128, 'Stata dataset - override'!OF128 ) )</f>
        <v>4.2060000000000004</v>
      </c>
      <c r="OG128" s="6">
        <f xml:space="preserve">  IF( ISNA( 'Stata dataset - override'!OG128 ), "", IF( ISBLANK( 'Stata dataset - override'!OG128 ), 'Stata dataset - before override'!OG128, 'Stata dataset - override'!OG128 ) )</f>
        <v>0</v>
      </c>
      <c r="OH128" s="6">
        <f xml:space="preserve">  IF( ISNA( 'Stata dataset - override'!OH128 ), "", IF( ISBLANK( 'Stata dataset - override'!OH128 ), 'Stata dataset - before override'!OH128, 'Stata dataset - override'!OH128 ) )</f>
        <v>0</v>
      </c>
      <c r="OI128" s="6">
        <f xml:space="preserve">  IF( ISNA( 'Stata dataset - override'!OI128 ), "", IF( ISBLANK( 'Stata dataset - override'!OI128 ), 'Stata dataset - before override'!OI128, 'Stata dataset - override'!OI128 ) )</f>
        <v>0</v>
      </c>
      <c r="OJ128" s="6">
        <f xml:space="preserve">  IF( ISNA( 'Stata dataset - override'!OJ128 ), "", IF( ISBLANK( 'Stata dataset - override'!OJ128 ), 'Stata dataset - before override'!OJ128, 'Stata dataset - override'!OJ128 ) )</f>
        <v>9.7210000000000001</v>
      </c>
      <c r="OK128" s="6">
        <f xml:space="preserve">  IF( ISNA( 'Stata dataset - override'!OK128 ), "", IF( ISBLANK( 'Stata dataset - override'!OK128 ), 'Stata dataset - before override'!OK128, 'Stata dataset - override'!OK128 ) )</f>
        <v>0</v>
      </c>
      <c r="OL128" s="6">
        <f xml:space="preserve">  IF( ISNA( 'Stata dataset - override'!OL128 ), "", IF( ISBLANK( 'Stata dataset - override'!OL128 ), 'Stata dataset - before override'!OL128, 'Stata dataset - override'!OL128 ) )</f>
        <v>0.84099999999999997</v>
      </c>
      <c r="OM128" s="6">
        <f xml:space="preserve">  IF( ISNA( 'Stata dataset - override'!OM128 ), "", IF( ISBLANK( 'Stata dataset - override'!OM128 ), 'Stata dataset - before override'!OM128, 'Stata dataset - override'!OM128 ) )</f>
        <v>0</v>
      </c>
      <c r="ON128" s="6">
        <f xml:space="preserve">  IF( ISNA( 'Stata dataset - override'!ON128 ), "", IF( ISBLANK( 'Stata dataset - override'!ON128 ), 'Stata dataset - before override'!ON128, 'Stata dataset - override'!ON128 ) )</f>
        <v>0</v>
      </c>
      <c r="OO128" s="6">
        <f xml:space="preserve">  IF( ISNA( 'Stata dataset - override'!OO128 ), "", IF( ISBLANK( 'Stata dataset - override'!OO128 ), 'Stata dataset - before override'!OO128, 'Stata dataset - override'!OO128 ) )</f>
        <v>1.863</v>
      </c>
      <c r="OP128" s="6">
        <f xml:space="preserve">  IF( ISNA( 'Stata dataset - override'!OP128 ), "", IF( ISBLANK( 'Stata dataset - override'!OP128 ), 'Stata dataset - before override'!OP128, 'Stata dataset - override'!OP128 ) )</f>
        <v>0</v>
      </c>
      <c r="OQ128" s="6">
        <f xml:space="preserve">  IF( ISNA( 'Stata dataset - override'!OQ128 ), "", IF( ISBLANK( 'Stata dataset - override'!OQ128 ), 'Stata dataset - before override'!OQ128, 'Stata dataset - override'!OQ128 ) )</f>
        <v>12.148</v>
      </c>
      <c r="OR128" s="6">
        <f xml:space="preserve">  IF( ISNA( 'Stata dataset - override'!OR128 ), "", IF( ISBLANK( 'Stata dataset - override'!OR128 ), 'Stata dataset - before override'!OR128, 'Stata dataset - override'!OR128 ) )</f>
        <v>7.9580000000000002</v>
      </c>
      <c r="OS128" s="6">
        <f xml:space="preserve">  IF( ISNA( 'Stata dataset - override'!OS128 ), "", IF( ISBLANK( 'Stata dataset - override'!OS128 ), 'Stata dataset - before override'!OS128, 'Stata dataset - override'!OS128 ) )</f>
        <v>1.145</v>
      </c>
      <c r="OT128" s="6">
        <f xml:space="preserve">  IF( ISNA( 'Stata dataset - override'!OT128 ), "", IF( ISBLANK( 'Stata dataset - override'!OT128 ), 'Stata dataset - before override'!OT128, 'Stata dataset - override'!OT128 ) )</f>
        <v>0</v>
      </c>
      <c r="OU128" s="6">
        <f xml:space="preserve">  IF( ISNA( 'Stata dataset - override'!OU128 ), "", IF( ISBLANK( 'Stata dataset - override'!OU128 ), 'Stata dataset - before override'!OU128, 'Stata dataset - override'!OU128 ) )</f>
        <v>0</v>
      </c>
      <c r="OV128" s="6">
        <f xml:space="preserve">  IF( ISNA( 'Stata dataset - override'!OV128 ), "", IF( ISBLANK( 'Stata dataset - override'!OV128 ), 'Stata dataset - before override'!OV128, 'Stata dataset - override'!OV128 ) )</f>
        <v>0</v>
      </c>
      <c r="OW128" s="6">
        <f xml:space="preserve">  IF( ISNA( 'Stata dataset - override'!OW128 ), "", IF( ISBLANK( 'Stata dataset - override'!OW128 ), 'Stata dataset - before override'!OW128, 'Stata dataset - override'!OW128 ) )</f>
        <v>0.53900000000000003</v>
      </c>
      <c r="OX128" s="6">
        <f xml:space="preserve">  IF( ISNA( 'Stata dataset - override'!OX128 ), "", IF( ISBLANK( 'Stata dataset - override'!OX128 ), 'Stata dataset - before override'!OX128, 'Stata dataset - override'!OX128 ) )</f>
        <v>8.3559999999999999</v>
      </c>
      <c r="OY128" s="6">
        <f xml:space="preserve">  IF( ISNA( 'Stata dataset - override'!OY128 ), "", IF( ISBLANK( 'Stata dataset - override'!OY128 ), 'Stata dataset - before override'!OY128, 'Stata dataset - override'!OY128 ) )</f>
        <v>10.352</v>
      </c>
      <c r="OZ128" s="6">
        <f xml:space="preserve">  IF( ISNA( 'Stata dataset - override'!OZ128 ), "", IF( ISBLANK( 'Stata dataset - override'!OZ128 ), 'Stata dataset - before override'!OZ128, 'Stata dataset - override'!OZ128 ) )</f>
        <v>14.823</v>
      </c>
      <c r="PA128" s="6">
        <f xml:space="preserve">  IF( ISNA( 'Stata dataset - override'!PA128 ), "", IF( ISBLANK( 'Stata dataset - override'!PA128 ), 'Stata dataset - before override'!PA128, 'Stata dataset - override'!PA128 ) )</f>
        <v>0.121</v>
      </c>
      <c r="PB128" s="6">
        <f xml:space="preserve">  IF( ISNA( 'Stata dataset - override'!PB128 ), "", IF( ISBLANK( 'Stata dataset - override'!PB128 ), 'Stata dataset - before override'!PB128, 'Stata dataset - override'!PB128 ) )</f>
        <v>0</v>
      </c>
      <c r="PC128" s="6">
        <f xml:space="preserve">  IF( ISNA( 'Stata dataset - override'!PC128 ), "", IF( ISBLANK( 'Stata dataset - override'!PC128 ), 'Stata dataset - before override'!PC128, 'Stata dataset - override'!PC128 ) )</f>
        <v>0</v>
      </c>
      <c r="PD128" s="6">
        <f xml:space="preserve">  IF( ISNA( 'Stata dataset - override'!PD128 ), "", IF( ISBLANK( 'Stata dataset - override'!PD128 ), 'Stata dataset - before override'!PD128, 'Stata dataset - override'!PD128 ) )</f>
        <v>0.84899999999999998</v>
      </c>
      <c r="PE128" s="6">
        <f xml:space="preserve">  IF( ISNA( 'Stata dataset - override'!PE128 ), "", IF( ISBLANK( 'Stata dataset - override'!PE128 ), 'Stata dataset - before override'!PE128, 'Stata dataset - override'!PE128 ) )</f>
        <v>75.503</v>
      </c>
      <c r="PF128" s="6">
        <f xml:space="preserve">  IF( ISNA( 'Stata dataset - override'!PF128 ), "", IF( ISBLANK( 'Stata dataset - override'!PF128 ), 'Stata dataset - before override'!PF128, 'Stata dataset - override'!PF128 ) )</f>
        <v>0</v>
      </c>
      <c r="PG128" s="6">
        <f xml:space="preserve">  IF( ISNA( 'Stata dataset - override'!PG128 ), "", IF( ISBLANK( 'Stata dataset - override'!PG128 ), 'Stata dataset - before override'!PG128, 'Stata dataset - override'!PG128 ) )</f>
        <v>0</v>
      </c>
      <c r="PH128" s="6">
        <f xml:space="preserve">  IF( ISNA( 'Stata dataset - override'!PH128 ), "", IF( ISBLANK( 'Stata dataset - override'!PH128 ), 'Stata dataset - before override'!PH128, 'Stata dataset - override'!PH128 ) )</f>
        <v>0</v>
      </c>
      <c r="PI128" s="6">
        <f xml:space="preserve">  IF( ISNA( 'Stata dataset - override'!PI128 ), "", IF( ISBLANK( 'Stata dataset - override'!PI128 ), 'Stata dataset - before override'!PI128, 'Stata dataset - override'!PI128 ) )</f>
        <v>0</v>
      </c>
      <c r="PJ128" s="6">
        <f xml:space="preserve">  IF( ISNA( 'Stata dataset - override'!PJ128 ), "", IF( ISBLANK( 'Stata dataset - override'!PJ128 ), 'Stata dataset - before override'!PJ128, 'Stata dataset - override'!PJ128 ) )</f>
        <v>0</v>
      </c>
      <c r="PK128" s="6">
        <f xml:space="preserve">  IF( ISNA( 'Stata dataset - override'!PK128 ), "", IF( ISBLANK( 'Stata dataset - override'!PK128 ), 'Stata dataset - before override'!PK128, 'Stata dataset - override'!PK128 ) )</f>
        <v>0</v>
      </c>
      <c r="PL128" s="6">
        <f xml:space="preserve">  IF( ISNA( 'Stata dataset - override'!PL128 ), "", IF( ISBLANK( 'Stata dataset - override'!PL128 ), 'Stata dataset - before override'!PL128, 'Stata dataset - override'!PL128 ) )</f>
        <v>0</v>
      </c>
      <c r="PM128" s="6">
        <f xml:space="preserve">  IF( ISNA( 'Stata dataset - override'!PM128 ), "", IF( ISBLANK( 'Stata dataset - override'!PM128 ), 'Stata dataset - before override'!PM128, 'Stata dataset - override'!PM128 ) )</f>
        <v>0</v>
      </c>
      <c r="PN128" s="6">
        <f xml:space="preserve">  IF( ISNA( 'Stata dataset - override'!PN128 ), "", IF( ISBLANK( 'Stata dataset - override'!PN128 ), 'Stata dataset - before override'!PN128, 'Stata dataset - override'!PN128 ) )</f>
        <v>0</v>
      </c>
      <c r="PO128" s="6">
        <f xml:space="preserve">  IF( ISNA( 'Stata dataset - override'!PO128 ), "", IF( ISBLANK( 'Stata dataset - override'!PO128 ), 'Stata dataset - before override'!PO128, 'Stata dataset - override'!PO128 ) )</f>
        <v>0</v>
      </c>
      <c r="PP128" s="6">
        <f xml:space="preserve">  IF( ISNA( 'Stata dataset - override'!PP128 ), "", IF( ISBLANK( 'Stata dataset - override'!PP128 ), 'Stata dataset - before override'!PP128, 'Stata dataset - override'!PP128 ) )</f>
        <v>0</v>
      </c>
      <c r="PQ128" s="6">
        <f xml:space="preserve">  IF( ISNA( 'Stata dataset - override'!PQ128 ), "", IF( ISBLANK( 'Stata dataset - override'!PQ128 ), 'Stata dataset - before override'!PQ128, 'Stata dataset - override'!PQ128 ) )</f>
        <v>0</v>
      </c>
      <c r="PR128" s="6">
        <f xml:space="preserve">  IF( ISNA( 'Stata dataset - override'!PR128 ), "", IF( ISBLANK( 'Stata dataset - override'!PR128 ), 'Stata dataset - before override'!PR128, 'Stata dataset - override'!PR128 ) )</f>
        <v>0</v>
      </c>
      <c r="PS128" s="6">
        <f xml:space="preserve">  IF( ISNA( 'Stata dataset - override'!PS128 ), "", IF( ISBLANK( 'Stata dataset - override'!PS128 ), 'Stata dataset - before override'!PS128, 'Stata dataset - override'!PS128 ) )</f>
        <v>0</v>
      </c>
      <c r="PT128" s="6">
        <f xml:space="preserve">  IF( ISNA( 'Stata dataset - override'!PT128 ), "", IF( ISBLANK( 'Stata dataset - override'!PT128 ), 'Stata dataset - before override'!PT128, 'Stata dataset - override'!PT128 ) )</f>
        <v>0</v>
      </c>
      <c r="PU128" s="6">
        <f xml:space="preserve">  IF( ISNA( 'Stata dataset - override'!PU128 ), "", IF( ISBLANK( 'Stata dataset - override'!PU128 ), 'Stata dataset - before override'!PU128, 'Stata dataset - override'!PU128 ) )</f>
        <v>0</v>
      </c>
      <c r="PV128" s="6">
        <f xml:space="preserve">  IF( ISNA( 'Stata dataset - override'!PV128 ), "", IF( ISBLANK( 'Stata dataset - override'!PV128 ), 'Stata dataset - before override'!PV128, 'Stata dataset - override'!PV128 ) )</f>
        <v>0</v>
      </c>
      <c r="PW128" s="6">
        <f xml:space="preserve">  IF( ISNA( 'Stata dataset - override'!PW128 ), "", IF( ISBLANK( 'Stata dataset - override'!PW128 ), 'Stata dataset - before override'!PW128, 'Stata dataset - override'!PW128 ) )</f>
        <v>0</v>
      </c>
      <c r="PX128" s="6">
        <f xml:space="preserve">  IF( ISNA( 'Stata dataset - override'!PX128 ), "", IF( ISBLANK( 'Stata dataset - override'!PX128 ), 'Stata dataset - before override'!PX128, 'Stata dataset - override'!PX128 ) )</f>
        <v>0</v>
      </c>
      <c r="PY128" s="6">
        <f xml:space="preserve">  IF( ISNA( 'Stata dataset - override'!PY128 ), "", IF( ISBLANK( 'Stata dataset - override'!PY128 ), 'Stata dataset - before override'!PY128, 'Stata dataset - override'!PY128 ) )</f>
        <v>0</v>
      </c>
      <c r="PZ128" s="6">
        <f xml:space="preserve">  IF( ISNA( 'Stata dataset - override'!PZ128 ), "", IF( ISBLANK( 'Stata dataset - override'!PZ128 ), 'Stata dataset - before override'!PZ128, 'Stata dataset - override'!PZ128 ) )</f>
        <v>0</v>
      </c>
      <c r="QA128" s="6">
        <f xml:space="preserve">  IF( ISNA( 'Stata dataset - override'!QA128 ), "", IF( ISBLANK( 'Stata dataset - override'!QA128 ), 'Stata dataset - before override'!QA128, 'Stata dataset - override'!QA128 ) )</f>
        <v>0</v>
      </c>
      <c r="QB128" s="6">
        <f xml:space="preserve">  IF( ISNA( 'Stata dataset - override'!QB128 ), "", IF( ISBLANK( 'Stata dataset - override'!QB128 ), 'Stata dataset - before override'!QB128, 'Stata dataset - override'!QB128 ) )</f>
        <v>0</v>
      </c>
      <c r="QC128" s="6">
        <f xml:space="preserve">  IF( ISNA( 'Stata dataset - override'!QC128 ), "", IF( ISBLANK( 'Stata dataset - override'!QC128 ), 'Stata dataset - before override'!QC128, 'Stata dataset - override'!QC128 ) )</f>
        <v>0.14299999999999999</v>
      </c>
      <c r="QD128" s="6">
        <f xml:space="preserve">  IF( ISNA( 'Stata dataset - override'!QD128 ), "", IF( ISBLANK( 'Stata dataset - override'!QD128 ), 'Stata dataset - before override'!QD128, 'Stata dataset - override'!QD128 ) )</f>
        <v>0</v>
      </c>
      <c r="QE128" s="6">
        <f xml:space="preserve">  IF( ISNA( 'Stata dataset - override'!QE128 ), "", IF( ISBLANK( 'Stata dataset - override'!QE128 ), 'Stata dataset - before override'!QE128, 'Stata dataset - override'!QE128 ) )</f>
        <v>0</v>
      </c>
      <c r="QF128" s="6">
        <f xml:space="preserve">  IF( ISNA( 'Stata dataset - override'!QF128 ), "", IF( ISBLANK( 'Stata dataset - override'!QF128 ), 'Stata dataset - before override'!QF128, 'Stata dataset - override'!QF128 ) )</f>
        <v>1.204</v>
      </c>
      <c r="QG128" s="6">
        <f xml:space="preserve">  IF( ISNA( 'Stata dataset - override'!QG128 ), "", IF( ISBLANK( 'Stata dataset - override'!QG128 ), 'Stata dataset - before override'!QG128, 'Stata dataset - override'!QG128 ) )</f>
        <v>2.6000000000000002E-2</v>
      </c>
      <c r="QH128" s="6">
        <f xml:space="preserve">  IF( ISNA( 'Stata dataset - override'!QH128 ), "", IF( ISBLANK( 'Stata dataset - override'!QH128 ), 'Stata dataset - before override'!QH128, 'Stata dataset - override'!QH128 ) )</f>
        <v>0</v>
      </c>
      <c r="QI128" s="6">
        <f xml:space="preserve">  IF( ISNA( 'Stata dataset - override'!QI128 ), "", IF( ISBLANK( 'Stata dataset - override'!QI128 ), 'Stata dataset - before override'!QI128, 'Stata dataset - override'!QI128 ) )</f>
        <v>0</v>
      </c>
      <c r="QJ128" s="6">
        <f xml:space="preserve">  IF( ISNA( 'Stata dataset - override'!QJ128 ), "", IF( ISBLANK( 'Stata dataset - override'!QJ128 ), 'Stata dataset - before override'!QJ128, 'Stata dataset - override'!QJ128 ) )</f>
        <v>0</v>
      </c>
      <c r="QK128" s="6">
        <f xml:space="preserve">  IF( ISNA( 'Stata dataset - override'!QK128 ), "", IF( ISBLANK( 'Stata dataset - override'!QK128 ), 'Stata dataset - before override'!QK128, 'Stata dataset - override'!QK128 ) )</f>
        <v>1.373</v>
      </c>
      <c r="QL128" s="6">
        <f xml:space="preserve">  IF( ISNA( 'Stata dataset - override'!QL128 ), "", IF( ISBLANK( 'Stata dataset - override'!QL128 ), 'Stata dataset - before override'!QL128, 'Stata dataset - override'!QL128 ) )</f>
        <v>1.859</v>
      </c>
      <c r="QM128" s="6">
        <f xml:space="preserve">  IF( ISNA( 'Stata dataset - override'!QM128 ), "", IF( ISBLANK( 'Stata dataset - override'!QM128 ), 'Stata dataset - before override'!QM128, 'Stata dataset - override'!QM128 ) )</f>
        <v>0</v>
      </c>
      <c r="QN128" s="6">
        <f xml:space="preserve">  IF( ISNA( 'Stata dataset - override'!QN128 ), "", IF( ISBLANK( 'Stata dataset - override'!QN128 ), 'Stata dataset - before override'!QN128, 'Stata dataset - override'!QN128 ) )</f>
        <v>0</v>
      </c>
      <c r="QO128" s="6">
        <f xml:space="preserve">  IF( ISNA( 'Stata dataset - override'!QO128 ), "", IF( ISBLANK( 'Stata dataset - override'!QO128 ), 'Stata dataset - before override'!QO128, 'Stata dataset - override'!QO128 ) )</f>
        <v>0.32200000000000001</v>
      </c>
      <c r="QP128" s="6">
        <f xml:space="preserve">  IF( ISNA( 'Stata dataset - override'!QP128 ), "", IF( ISBLANK( 'Stata dataset - override'!QP128 ), 'Stata dataset - before override'!QP128, 'Stata dataset - override'!QP128 ) )</f>
        <v>0</v>
      </c>
      <c r="QQ128" s="6">
        <f xml:space="preserve">  IF( ISNA( 'Stata dataset - override'!QQ128 ), "", IF( ISBLANK( 'Stata dataset - override'!QQ128 ), 'Stata dataset - before override'!QQ128, 'Stata dataset - override'!QQ128 ) )</f>
        <v>0.34699999999999998</v>
      </c>
      <c r="QR128" s="6">
        <f xml:space="preserve">  IF( ISNA( 'Stata dataset - override'!QR128 ), "", IF( ISBLANK( 'Stata dataset - override'!QR128 ), 'Stata dataset - before override'!QR128, 'Stata dataset - override'!QR128 ) )</f>
        <v>4.2060000000000004</v>
      </c>
      <c r="QS128" s="6">
        <f xml:space="preserve">  IF( ISNA( 'Stata dataset - override'!QS128 ), "", IF( ISBLANK( 'Stata dataset - override'!QS128 ), 'Stata dataset - before override'!QS128, 'Stata dataset - override'!QS128 ) )</f>
        <v>0</v>
      </c>
      <c r="QT128" s="6">
        <f xml:space="preserve">  IF( ISNA( 'Stata dataset - override'!QT128 ), "", IF( ISBLANK( 'Stata dataset - override'!QT128 ), 'Stata dataset - before override'!QT128, 'Stata dataset - override'!QT128 ) )</f>
        <v>0</v>
      </c>
      <c r="QU128" s="6">
        <f xml:space="preserve">  IF( ISNA( 'Stata dataset - override'!QU128 ), "", IF( ISBLANK( 'Stata dataset - override'!QU128 ), 'Stata dataset - before override'!QU128, 'Stata dataset - override'!QU128 ) )</f>
        <v>0</v>
      </c>
      <c r="QV128" s="6">
        <f xml:space="preserve">  IF( ISNA( 'Stata dataset - override'!QV128 ), "", IF( ISBLANK( 'Stata dataset - override'!QV128 ), 'Stata dataset - before override'!QV128, 'Stata dataset - override'!QV128 ) )</f>
        <v>9.7210000000000001</v>
      </c>
      <c r="QW128" s="6">
        <f xml:space="preserve">  IF( ISNA( 'Stata dataset - override'!QW128 ), "", IF( ISBLANK( 'Stata dataset - override'!QW128 ), 'Stata dataset - before override'!QW128, 'Stata dataset - override'!QW128 ) )</f>
        <v>0</v>
      </c>
      <c r="QX128" s="6">
        <f xml:space="preserve">  IF( ISNA( 'Stata dataset - override'!QX128 ), "", IF( ISBLANK( 'Stata dataset - override'!QX128 ), 'Stata dataset - before override'!QX128, 'Stata dataset - override'!QX128 ) )</f>
        <v>0.84099999999999997</v>
      </c>
      <c r="QY128" s="6">
        <f xml:space="preserve">  IF( ISNA( 'Stata dataset - override'!QY128 ), "", IF( ISBLANK( 'Stata dataset - override'!QY128 ), 'Stata dataset - before override'!QY128, 'Stata dataset - override'!QY128 ) )</f>
        <v>0</v>
      </c>
      <c r="QZ128" s="6">
        <f xml:space="preserve">  IF( ISNA( 'Stata dataset - override'!QZ128 ), "", IF( ISBLANK( 'Stata dataset - override'!QZ128 ), 'Stata dataset - before override'!QZ128, 'Stata dataset - override'!QZ128 ) )</f>
        <v>0</v>
      </c>
      <c r="RA128" s="6">
        <f xml:space="preserve">  IF( ISNA( 'Stata dataset - override'!RA128 ), "", IF( ISBLANK( 'Stata dataset - override'!RA128 ), 'Stata dataset - before override'!RA128, 'Stata dataset - override'!RA128 ) )</f>
        <v>1.863</v>
      </c>
      <c r="RB128" s="6">
        <f xml:space="preserve">  IF( ISNA( 'Stata dataset - override'!RB128 ), "", IF( ISBLANK( 'Stata dataset - override'!RB128 ), 'Stata dataset - before override'!RB128, 'Stata dataset - override'!RB128 ) )</f>
        <v>0</v>
      </c>
      <c r="RC128" s="6">
        <f xml:space="preserve">  IF( ISNA( 'Stata dataset - override'!RC128 ), "", IF( ISBLANK( 'Stata dataset - override'!RC128 ), 'Stata dataset - before override'!RC128, 'Stata dataset - override'!RC128 ) )</f>
        <v>12.148</v>
      </c>
      <c r="RD128" s="6">
        <f xml:space="preserve">  IF( ISNA( 'Stata dataset - override'!RD128 ), "", IF( ISBLANK( 'Stata dataset - override'!RD128 ), 'Stata dataset - before override'!RD128, 'Stata dataset - override'!RD128 ) )</f>
        <v>7.9580000000000002</v>
      </c>
      <c r="RE128" s="6">
        <f xml:space="preserve">  IF( ISNA( 'Stata dataset - override'!RE128 ), "", IF( ISBLANK( 'Stata dataset - override'!RE128 ), 'Stata dataset - before override'!RE128, 'Stata dataset - override'!RE128 ) )</f>
        <v>1.145</v>
      </c>
      <c r="RF128" s="6">
        <f xml:space="preserve">  IF( ISNA( 'Stata dataset - override'!RF128 ), "", IF( ISBLANK( 'Stata dataset - override'!RF128 ), 'Stata dataset - before override'!RF128, 'Stata dataset - override'!RF128 ) )</f>
        <v>0</v>
      </c>
      <c r="RG128" s="6">
        <f xml:space="preserve">  IF( ISNA( 'Stata dataset - override'!RG128 ), "", IF( ISBLANK( 'Stata dataset - override'!RG128 ), 'Stata dataset - before override'!RG128, 'Stata dataset - override'!RG128 ) )</f>
        <v>0</v>
      </c>
      <c r="RH128" s="6">
        <f xml:space="preserve">  IF( ISNA( 'Stata dataset - override'!RH128 ), "", IF( ISBLANK( 'Stata dataset - override'!RH128 ), 'Stata dataset - before override'!RH128, 'Stata dataset - override'!RH128 ) )</f>
        <v>0</v>
      </c>
      <c r="RI128" s="6">
        <f xml:space="preserve">  IF( ISNA( 'Stata dataset - override'!RI128 ), "", IF( ISBLANK( 'Stata dataset - override'!RI128 ), 'Stata dataset - before override'!RI128, 'Stata dataset - override'!RI128 ) )</f>
        <v>0.68200000000000005</v>
      </c>
      <c r="RJ128" s="6">
        <f xml:space="preserve">  IF( ISNA( 'Stata dataset - override'!RJ128 ), "", IF( ISBLANK( 'Stata dataset - override'!RJ128 ), 'Stata dataset - before override'!RJ128, 'Stata dataset - override'!RJ128 ) )</f>
        <v>8.3559999999999999</v>
      </c>
      <c r="RK128" s="6">
        <f xml:space="preserve">  IF( ISNA( 'Stata dataset - override'!RK128 ), "", IF( ISBLANK( 'Stata dataset - override'!RK128 ), 'Stata dataset - before override'!RK128, 'Stata dataset - override'!RK128 ) )</f>
        <v>10.352</v>
      </c>
      <c r="RL128" s="6">
        <f xml:space="preserve">  IF( ISNA( 'Stata dataset - override'!RL128 ), "", IF( ISBLANK( 'Stata dataset - override'!RL128 ), 'Stata dataset - before override'!RL128, 'Stata dataset - override'!RL128 ) )</f>
        <v>16.027000000000001</v>
      </c>
      <c r="RM128" s="6">
        <f xml:space="preserve">  IF( ISNA( 'Stata dataset - override'!RM128 ), "", IF( ISBLANK( 'Stata dataset - override'!RM128 ), 'Stata dataset - before override'!RM128, 'Stata dataset - override'!RM128 ) )</f>
        <v>0.13400000000000001</v>
      </c>
      <c r="RN128" s="6">
        <f xml:space="preserve">  IF( ISNA( 'Stata dataset - override'!RN128 ), "", IF( ISBLANK( 'Stata dataset - override'!RN128 ), 'Stata dataset - before override'!RN128, 'Stata dataset - override'!RN128 ) )</f>
        <v>6.6000000000000003E-2</v>
      </c>
      <c r="RO128" s="6">
        <f xml:space="preserve">  IF( ISNA( 'Stata dataset - override'!RO128 ), "", IF( ISBLANK( 'Stata dataset - override'!RO128 ), 'Stata dataset - before override'!RO128, 'Stata dataset - override'!RO128 ) )</f>
        <v>0</v>
      </c>
      <c r="RP128" s="6">
        <f xml:space="preserve">  IF( ISNA( 'Stata dataset - override'!RP128 ), "", IF( ISBLANK( 'Stata dataset - override'!RP128 ), 'Stata dataset - before override'!RP128, 'Stata dataset - override'!RP128 ) )</f>
        <v>0</v>
      </c>
      <c r="RQ128" s="6">
        <f xml:space="preserve">  IF( ISNA( 'Stata dataset - override'!RQ128 ), "", IF( ISBLANK( 'Stata dataset - override'!RQ128 ), 'Stata dataset - before override'!RQ128, 'Stata dataset - override'!RQ128 ) )</f>
        <v>0</v>
      </c>
      <c r="RR128" s="6">
        <f xml:space="preserve">  IF( ISNA( 'Stata dataset - override'!RR128 ), "", IF( ISBLANK( 'Stata dataset - override'!RR128 ), 'Stata dataset - before override'!RR128, 'Stata dataset - override'!RR128 ) )</f>
        <v>0</v>
      </c>
      <c r="RS128" s="6">
        <f xml:space="preserve">  IF( ISNA( 'Stata dataset - override'!RS128 ), "", IF( ISBLANK( 'Stata dataset - override'!RS128 ), 'Stata dataset - before override'!RS128, 'Stata dataset - override'!RS128 ) )</f>
        <v>0</v>
      </c>
      <c r="RT128" s="6">
        <f xml:space="preserve">  IF( ISNA( 'Stata dataset - override'!RT128 ), "", IF( ISBLANK( 'Stata dataset - override'!RT128 ), 'Stata dataset - before override'!RT128, 'Stata dataset - override'!RT128 ) )</f>
        <v>0</v>
      </c>
      <c r="RU128" s="6">
        <f xml:space="preserve">  IF( ISNA( 'Stata dataset - override'!RU128 ), "", IF( ISBLANK( 'Stata dataset - override'!RU128 ), 'Stata dataset - before override'!RU128, 'Stata dataset - override'!RU128 ) )</f>
        <v>0</v>
      </c>
      <c r="RV128" s="6">
        <f xml:space="preserve">  IF( ISNA( 'Stata dataset - override'!RV128 ), "", IF( ISBLANK( 'Stata dataset - override'!RV128 ), 'Stata dataset - before override'!RV128, 'Stata dataset - override'!RV128 ) )</f>
        <v>0.84899999999999998</v>
      </c>
      <c r="RW128" s="6">
        <f xml:space="preserve">  IF( ISNA( 'Stata dataset - override'!RW128 ), "", IF( ISBLANK( 'Stata dataset - override'!RW128 ), 'Stata dataset - before override'!RW128, 'Stata dataset - override'!RW128 ) )</f>
        <v>0</v>
      </c>
      <c r="RX128" s="6">
        <f xml:space="preserve">  IF( ISNA( 'Stata dataset - override'!RX128 ), "", IF( ISBLANK( 'Stata dataset - override'!RX128 ), 'Stata dataset - before override'!RX128, 'Stata dataset - override'!RX128 ) )</f>
        <v>0</v>
      </c>
      <c r="RY128" s="6">
        <f xml:space="preserve">  IF( ISNA( 'Stata dataset - override'!RY128 ), "", IF( ISBLANK( 'Stata dataset - override'!RY128 ), 'Stata dataset - before override'!RY128, 'Stata dataset - override'!RY128 ) )</f>
        <v>0</v>
      </c>
      <c r="RZ128" s="6">
        <f xml:space="preserve">  IF( ISNA( 'Stata dataset - override'!RZ128 ), "", IF( ISBLANK( 'Stata dataset - override'!RZ128 ), 'Stata dataset - before override'!RZ128, 'Stata dataset - override'!RZ128 ) )</f>
        <v>0</v>
      </c>
      <c r="SA128" s="6">
        <f xml:space="preserve">  IF( ISNA( 'Stata dataset - override'!SA128 ), "", IF( ISBLANK( 'Stata dataset - override'!SA128 ), 'Stata dataset - before override'!SA128, 'Stata dataset - override'!SA128 ) )</f>
        <v>0</v>
      </c>
      <c r="SB128" s="6">
        <f xml:space="preserve">  IF( ISNA( 'Stata dataset - override'!SB128 ), "", IF( ISBLANK( 'Stata dataset - override'!SB128 ), 'Stata dataset - before override'!SB128, 'Stata dataset - override'!SB128 ) )</f>
        <v>0</v>
      </c>
      <c r="SC128" s="6">
        <f xml:space="preserve">  IF( ISNA( 'Stata dataset - override'!SC128 ), "", IF( ISBLANK( 'Stata dataset - override'!SC128 ), 'Stata dataset - before override'!SC128, 'Stata dataset - override'!SC128 ) )</f>
        <v>0</v>
      </c>
      <c r="SD128" s="6">
        <f xml:space="preserve">  IF( ISNA( 'Stata dataset - override'!SD128 ), "", IF( ISBLANK( 'Stata dataset - override'!SD128 ), 'Stata dataset - before override'!SD128, 'Stata dataset - override'!SD128 ) )</f>
        <v>0</v>
      </c>
      <c r="SE128" s="6" t="e">
        <f xml:space="preserve">  IF( ISNA( 'Stata dataset - override'!SE128 ), "", IF( ISBLANK( 'Stata dataset - override'!SE128 ), 'Stata dataset - before override'!SE128, 'Stata dataset - override'!SE128 ) )</f>
        <v>#N/A</v>
      </c>
      <c r="SF128" s="6">
        <f xml:space="preserve">  IF( ISNA( 'Stata dataset - override'!SF128 ), "", IF( ISBLANK( 'Stata dataset - override'!SF128 ), 'Stata dataset - before override'!SF128, 'Stata dataset - override'!SF128 ) )</f>
        <v>0.84899999999999998</v>
      </c>
      <c r="SG128" s="6">
        <f xml:space="preserve">  IF( ISNA( 'Stata dataset - override'!SG128 ), "", IF( ISBLANK( 'Stata dataset - override'!SG128 ), 'Stata dataset - before override'!SG128, 'Stata dataset - override'!SG128 ) )</f>
        <v>76.876000000000005</v>
      </c>
      <c r="SH128" s="6">
        <f xml:space="preserve">  IF( ISNA( 'Stata dataset - override'!SH128 ), "", IF( ISBLANK( 'Stata dataset - override'!SH128 ), 'Stata dataset - before override'!SH128, 'Stata dataset - override'!SH128 ) )</f>
        <v>4494</v>
      </c>
      <c r="SI128" s="6">
        <f xml:space="preserve">  IF( ISNA( 'Stata dataset - override'!SI128 ), "", IF( ISBLANK( 'Stata dataset - override'!SI128 ), 'Stata dataset - before override'!SI128, 'Stata dataset - override'!SI128 ) )</f>
        <v>2443</v>
      </c>
      <c r="SJ128" s="6">
        <f xml:space="preserve">  IF( ISNA( 'Stata dataset - override'!SJ128 ), "", IF( ISBLANK( 'Stata dataset - override'!SJ128 ), 'Stata dataset - before override'!SJ128, 'Stata dataset - override'!SJ128 ) )</f>
        <v>4665</v>
      </c>
      <c r="SK128" s="6">
        <f xml:space="preserve">  IF( ISNA( 'Stata dataset - override'!SK128 ), "", IF( ISBLANK( 'Stata dataset - override'!SK128 ), 'Stata dataset - before override'!SK128, 'Stata dataset - override'!SK128 ) )</f>
        <v>7047</v>
      </c>
      <c r="SL128" s="6">
        <f xml:space="preserve">  IF( ISNA( 'Stata dataset - override'!SL128 ), "", IF( ISBLANK( 'Stata dataset - override'!SL128 ), 'Stata dataset - before override'!SL128, 'Stata dataset - override'!SL128 ) )</f>
        <v>6247</v>
      </c>
      <c r="SM128" s="6">
        <f xml:space="preserve">  IF( ISNA( 'Stata dataset - override'!SM128 ), "", IF( ISBLANK( 'Stata dataset - override'!SM128 ), 'Stata dataset - before override'!SM128, 'Stata dataset - override'!SM128 ) )</f>
        <v>6530</v>
      </c>
      <c r="SN128" s="6">
        <f xml:space="preserve">  IF( ISNA( 'Stata dataset - override'!SN128 ), "", IF( ISBLANK( 'Stata dataset - override'!SN128 ), 'Stata dataset - before override'!SN128, 'Stata dataset - override'!SN128 ) )</f>
        <v>21265</v>
      </c>
      <c r="SO128" s="6">
        <f xml:space="preserve">  IF( ISNA( 'Stata dataset - override'!SO128 ), "", IF( ISBLANK( 'Stata dataset - override'!SO128 ), 'Stata dataset - before override'!SO128, 'Stata dataset - override'!SO128 ) )</f>
        <v>6146</v>
      </c>
      <c r="SP128" s="6">
        <f xml:space="preserve">  IF( ISNA( 'Stata dataset - override'!SP128 ), "", IF( ISBLANK( 'Stata dataset - override'!SP128 ), 'Stata dataset - before override'!SP128, 'Stata dataset - override'!SP128 ) )</f>
        <v>720</v>
      </c>
      <c r="SQ128" s="6">
        <f xml:space="preserve">  IF( ISNA( 'Stata dataset - override'!SQ128 ), "", IF( ISBLANK( 'Stata dataset - override'!SQ128 ), 'Stata dataset - before override'!SQ128, 'Stata dataset - override'!SQ128 ) )</f>
        <v>2312</v>
      </c>
      <c r="SR128" s="6">
        <f xml:space="preserve">  IF( ISNA( 'Stata dataset - override'!SR128 ), "", IF( ISBLANK( 'Stata dataset - override'!SR128 ), 'Stata dataset - before override'!SR128, 'Stata dataset - override'!SR128 ) )</f>
        <v>58837</v>
      </c>
      <c r="SS128" s="6">
        <f xml:space="preserve">  IF( ISNA( 'Stata dataset - override'!SS128 ), "", IF( ISBLANK( 'Stata dataset - override'!SS128 ), 'Stata dataset - before override'!SS128, 'Stata dataset - override'!SS128 ) )</f>
        <v>8.5719999999999992</v>
      </c>
      <c r="ST128" s="6">
        <f xml:space="preserve">  IF( ISNA( 'Stata dataset - override'!ST128 ), "", IF( ISBLANK( 'Stata dataset - override'!ST128 ), 'Stata dataset - before override'!ST128, 'Stata dataset - override'!ST128 ) )</f>
        <v>0.22900000000000001</v>
      </c>
      <c r="SU128" s="6">
        <f xml:space="preserve">  IF( ISNA( 'Stata dataset - override'!SU128 ), "", IF( ISBLANK( 'Stata dataset - override'!SU128 ), 'Stata dataset - before override'!SU128, 'Stata dataset - override'!SU128 ) )</f>
        <v>680.66200000000003</v>
      </c>
      <c r="SV128" s="6">
        <f xml:space="preserve">  IF( ISNA( 'Stata dataset - override'!SV128 ), "", IF( ISBLANK( 'Stata dataset - override'!SV128 ), 'Stata dataset - before override'!SV128, 'Stata dataset - override'!SV128 ) )</f>
        <v>668.64700000000005</v>
      </c>
      <c r="SW128" s="6">
        <f xml:space="preserve">  IF( ISNA( 'Stata dataset - override'!SW128 ), "", IF( ISBLANK( 'Stata dataset - override'!SW128 ), 'Stata dataset - before override'!SW128, 'Stata dataset - override'!SW128 ) )</f>
        <v>1349.309</v>
      </c>
      <c r="SX128" s="6">
        <f xml:space="preserve">  IF( ISNA( 'Stata dataset - override'!SX128 ), "", IF( ISBLANK( 'Stata dataset - override'!SX128 ), 'Stata dataset - before override'!SX128, 'Stata dataset - override'!SX128 ) )</f>
        <v>7.0179999999999998</v>
      </c>
      <c r="SY128" s="6">
        <f xml:space="preserve">  IF( ISNA( 'Stata dataset - override'!SY128 ), "", IF( ISBLANK( 'Stata dataset - override'!SY128 ), 'Stata dataset - before override'!SY128, 'Stata dataset - override'!SY128 ) )</f>
        <v>66.784999999999997</v>
      </c>
      <c r="SZ128" s="6">
        <f xml:space="preserve">  IF( ISNA( 'Stata dataset - override'!SZ128 ), "", IF( ISBLANK( 'Stata dataset - override'!SZ128 ), 'Stata dataset - before override'!SZ128, 'Stata dataset - override'!SZ128 ) )</f>
        <v>73.802999999999997</v>
      </c>
      <c r="TA128" s="6">
        <f xml:space="preserve">  IF( ISNA( 'Stata dataset - override'!TA128 ), "", IF( ISBLANK( 'Stata dataset - override'!TA128 ), 'Stata dataset - before override'!TA128, 'Stata dataset - override'!TA128 ) )</f>
        <v>60.646999999999998</v>
      </c>
      <c r="TB128" s="6">
        <f xml:space="preserve">  IF( ISNA( 'Stata dataset - override'!TB128 ), "", IF( ISBLANK( 'Stata dataset - override'!TB128 ), 'Stata dataset - before override'!TB128, 'Stata dataset - override'!TB128 ) )</f>
        <v>1483.759</v>
      </c>
      <c r="TC128" s="6">
        <f xml:space="preserve">  IF( ISNA( 'Stata dataset - override'!TC128 ), "", IF( ISBLANK( 'Stata dataset - override'!TC128 ), 'Stata dataset - before override'!TC128, 'Stata dataset - override'!TC128 ) )</f>
        <v>3132.221</v>
      </c>
      <c r="TD128" s="6">
        <f xml:space="preserve">  IF( ISNA( 'Stata dataset - override'!TD128 ), "", IF( ISBLANK( 'Stata dataset - override'!TD128 ), 'Stata dataset - before override'!TD128, 'Stata dataset - override'!TD128 ) )</f>
        <v>158.34100000000001</v>
      </c>
      <c r="TE128" s="6">
        <f xml:space="preserve">  IF( ISNA( 'Stata dataset - override'!TE128 ), "", IF( ISBLANK( 'Stata dataset - override'!TE128 ), 'Stata dataset - before override'!TE128, 'Stata dataset - override'!TE128 ) )</f>
        <v>9</v>
      </c>
      <c r="TF128" s="6">
        <f xml:space="preserve">  IF( ISNA( 'Stata dataset - override'!TF128 ), "", IF( ISBLANK( 'Stata dataset - override'!TF128 ), 'Stata dataset - before override'!TF128, 'Stata dataset - override'!TF128 ) )</f>
        <v>2</v>
      </c>
      <c r="TG128" s="6">
        <f xml:space="preserve">  IF( ISNA( 'Stata dataset - override'!TG128 ), "", IF( ISBLANK( 'Stata dataset - override'!TG128 ), 'Stata dataset - before override'!TG128, 'Stata dataset - override'!TG128 ) )</f>
        <v>62707</v>
      </c>
      <c r="TH128" s="6">
        <f xml:space="preserve">  IF( ISNA( 'Stata dataset - override'!TH128 ), "", IF( ISBLANK( 'Stata dataset - override'!TH128 ), 'Stata dataset - before override'!TH128, 'Stata dataset - override'!TH128 ) )</f>
        <v>2407</v>
      </c>
      <c r="TI128" s="6">
        <f xml:space="preserve">  IF( ISNA( 'Stata dataset - override'!TI128 ), "", IF( ISBLANK( 'Stata dataset - override'!TI128 ), 'Stata dataset - before override'!TI128, 'Stata dataset - override'!TI128 ) )</f>
        <v>20018</v>
      </c>
      <c r="TJ128" s="6">
        <f xml:space="preserve">  IF( ISNA( 'Stata dataset - override'!TJ128 ), "", IF( ISBLANK( 'Stata dataset - override'!TJ128 ), 'Stata dataset - before override'!TJ128, 'Stata dataset - override'!TJ128 ) )</f>
        <v>188</v>
      </c>
      <c r="TK128" s="6">
        <f xml:space="preserve">  IF( ISNA( 'Stata dataset - override'!TK128 ), "", IF( ISBLANK( 'Stata dataset - override'!TK128 ), 'Stata dataset - before override'!TK128, 'Stata dataset - override'!TK128 ) )</f>
        <v>67</v>
      </c>
      <c r="TL128" s="6">
        <f xml:space="preserve">  IF( ISNA( 'Stata dataset - override'!TL128 ), "", IF( ISBLANK( 'Stata dataset - override'!TL128 ), 'Stata dataset - before override'!TL128, 'Stata dataset - override'!TL128 ) )</f>
        <v>2004</v>
      </c>
      <c r="TM128" s="6">
        <f xml:space="preserve">  IF( ISNA( 'Stata dataset - override'!TM128 ), "", IF( ISBLANK( 'Stata dataset - override'!TM128 ), 'Stata dataset - before override'!TM128, 'Stata dataset - override'!TM128 ) )</f>
        <v>516</v>
      </c>
      <c r="TN128" s="6">
        <f xml:space="preserve">  IF( ISNA( 'Stata dataset - override'!TN128 ), "", IF( ISBLANK( 'Stata dataset - override'!TN128 ), 'Stata dataset - before override'!TN128, 'Stata dataset - override'!TN128 ) )</f>
        <v>276</v>
      </c>
      <c r="TO128" s="6">
        <f xml:space="preserve">  IF( ISNA( 'Stata dataset - override'!TO128 ), "", IF( ISBLANK( 'Stata dataset - override'!TO128 ), 'Stata dataset - before override'!TO128, 'Stata dataset - override'!TO128 ) )</f>
        <v>1932</v>
      </c>
      <c r="TP128" s="6">
        <f xml:space="preserve">  IF( ISNA( 'Stata dataset - override'!TP128 ), "", IF( ISBLANK( 'Stata dataset - override'!TP128 ), 'Stata dataset - before override'!TP128, 'Stata dataset - override'!TP128 ) )</f>
        <v>30</v>
      </c>
      <c r="TQ128" s="6">
        <f xml:space="preserve">  IF( ISNA( 'Stata dataset - override'!TQ128 ), "", IF( ISBLANK( 'Stata dataset - override'!TQ128 ), 'Stata dataset - before override'!TQ128, 'Stata dataset - override'!TQ128 ) )</f>
        <v>561715.80000000005</v>
      </c>
      <c r="TR128" s="6">
        <f xml:space="preserve">  IF( ISNA( 'Stata dataset - override'!TR128 ), "", IF( ISBLANK( 'Stata dataset - override'!TR128 ), 'Stata dataset - before override'!TR128, 'Stata dataset - override'!TR128 ) )</f>
        <v>23</v>
      </c>
      <c r="TS128" s="6">
        <f xml:space="preserve">  IF( ISNA( 'Stata dataset - override'!TS128 ), "", IF( ISBLANK( 'Stata dataset - override'!TS128 ), 'Stata dataset - before override'!TS128, 'Stata dataset - override'!TS128 ) )</f>
        <v>3</v>
      </c>
      <c r="TT128" s="6">
        <f xml:space="preserve">  IF( ISNA( 'Stata dataset - override'!TT128 ), "", IF( ISBLANK( 'Stata dataset - override'!TT128 ), 'Stata dataset - before override'!TT128, 'Stata dataset - override'!TT128 ) )</f>
        <v>5459</v>
      </c>
      <c r="TU128" s="6">
        <f xml:space="preserve">  IF( ISNA( 'Stata dataset - override'!TU128 ), "", IF( ISBLANK( 'Stata dataset - override'!TU128 ), 'Stata dataset - before override'!TU128, 'Stata dataset - override'!TU128 ) )</f>
        <v>3462</v>
      </c>
      <c r="TV128" s="6">
        <f xml:space="preserve">  IF( ISNA( 'Stata dataset - override'!TV128 ), "", IF( ISBLANK( 'Stata dataset - override'!TV128 ), 'Stata dataset - before override'!TV128, 'Stata dataset - override'!TV128 ) )</f>
        <v>8827</v>
      </c>
      <c r="TW128" s="6">
        <f xml:space="preserve">  IF( ISNA( 'Stata dataset - override'!TW128 ), "", IF( ISBLANK( 'Stata dataset - override'!TW128 ), 'Stata dataset - before override'!TW128, 'Stata dataset - override'!TW128 ) )</f>
        <v>1321</v>
      </c>
      <c r="TX128" s="6">
        <f xml:space="preserve">  IF( ISNA( 'Stata dataset - override'!TX128 ), "", IF( ISBLANK( 'Stata dataset - override'!TX128 ), 'Stata dataset - before override'!TX128, 'Stata dataset - override'!TX128 ) )</f>
        <v>365</v>
      </c>
      <c r="TY128" s="6">
        <f xml:space="preserve">  IF( ISNA( 'Stata dataset - override'!TY128 ), "", IF( ISBLANK( 'Stata dataset - override'!TY128 ), 'Stata dataset - before override'!TY128, 'Stata dataset - override'!TY128 ) )</f>
        <v>19434</v>
      </c>
      <c r="TZ128" s="6">
        <f xml:space="preserve">  IF( ISNA( 'Stata dataset - override'!TZ128 ), "", IF( ISBLANK( 'Stata dataset - override'!TZ128 ), 'Stata dataset - before override'!TZ128, 'Stata dataset - override'!TZ128 ) )</f>
        <v>17175</v>
      </c>
      <c r="UA128" s="6">
        <f xml:space="preserve">  IF( ISNA( 'Stata dataset - override'!UA128 ), "", IF( ISBLANK( 'Stata dataset - override'!UA128 ), 'Stata dataset - before override'!UA128, 'Stata dataset - override'!UA128 ) )</f>
        <v>160.872467621282</v>
      </c>
      <c r="UB128" s="6">
        <f xml:space="preserve">  IF( ISNA( 'Stata dataset - override'!UB128 ), "", IF( ISBLANK( 'Stata dataset - override'!UB128 ), 'Stata dataset - before override'!UB128, 'Stata dataset - override'!UB128 ) )</f>
        <v>263.35896043165798</v>
      </c>
      <c r="UC128" s="6">
        <f xml:space="preserve">  IF( ISNA( 'Stata dataset - override'!UC128 ), "", IF( ISBLANK( 'Stata dataset - override'!UC128 ), 'Stata dataset - before override'!UC128, 'Stata dataset - override'!UC128 ) )</f>
        <v>2045.89976577419</v>
      </c>
      <c r="UD128" s="6">
        <f xml:space="preserve">  IF( ISNA( 'Stata dataset - override'!UD128 ), "", IF( ISBLANK( 'Stata dataset - override'!UD128 ), 'Stata dataset - before override'!UD128, 'Stata dataset - override'!UD128 ) )</f>
        <v>104.20858761888201</v>
      </c>
      <c r="UE128" s="6">
        <f xml:space="preserve">  IF( ISNA( 'Stata dataset - override'!UE128 ), "", IF( ISBLANK( 'Stata dataset - override'!UE128 ), 'Stata dataset - before override'!UE128, 'Stata dataset - override'!UE128 ) )</f>
        <v>41.781417410128</v>
      </c>
      <c r="UF128" s="6">
        <f xml:space="preserve">  IF( ISNA( 'Stata dataset - override'!UF128 ), "", IF( ISBLANK( 'Stata dataset - override'!UF128 ), 'Stata dataset - before override'!UF128, 'Stata dataset - override'!UF128 ) )</f>
        <v>225.02676066218601</v>
      </c>
      <c r="UG128" s="6">
        <f xml:space="preserve">  IF( ISNA( 'Stata dataset - override'!UG128 ), "", IF( ISBLANK( 'Stata dataset - override'!UG128 ), 'Stata dataset - before override'!UG128, 'Stata dataset - override'!UG128 ) )</f>
        <v>0</v>
      </c>
      <c r="UH128" s="6">
        <f xml:space="preserve">  IF( ISNA( 'Stata dataset - override'!UH128 ), "", IF( ISBLANK( 'Stata dataset - override'!UH128 ), 'Stata dataset - before override'!UH128, 'Stata dataset - override'!UH128 ) )</f>
        <v>2841.14795951833</v>
      </c>
      <c r="UI128" s="6">
        <f xml:space="preserve">  IF( ISNA( 'Stata dataset - override'!UI128 ), "", IF( ISBLANK( 'Stata dataset - override'!UI128 ), 'Stata dataset - before override'!UI128, 'Stata dataset - override'!UI128 ) )</f>
        <v>0</v>
      </c>
      <c r="UJ128" s="6">
        <f xml:space="preserve">  IF( ISNA( 'Stata dataset - override'!UJ128 ), "", IF( ISBLANK( 'Stata dataset - override'!UJ128 ), 'Stata dataset - before override'!UJ128, 'Stata dataset - override'!UJ128 ) )</f>
        <v>0</v>
      </c>
      <c r="UK128" s="6">
        <f xml:space="preserve">  IF( ISNA( 'Stata dataset - override'!UK128 ), "", IF( ISBLANK( 'Stata dataset - override'!UK128 ), 'Stata dataset - before override'!UK128, 'Stata dataset - override'!UK128 ) )</f>
        <v>0</v>
      </c>
      <c r="UL128" s="6">
        <f xml:space="preserve">  IF( ISNA( 'Stata dataset - override'!UL128 ), "", IF( ISBLANK( 'Stata dataset - override'!UL128 ), 'Stata dataset - before override'!UL128, 'Stata dataset - override'!UL128 ) )</f>
        <v>2841.14795951833</v>
      </c>
      <c r="UM128" s="6">
        <f xml:space="preserve">  IF( ISNA( 'Stata dataset - override'!UM128 ), "", IF( ISBLANK( 'Stata dataset - override'!UM128 ), 'Stata dataset - before override'!UM128, 'Stata dataset - override'!UM128 ) )</f>
        <v>2841.14795951833</v>
      </c>
      <c r="UN128" s="6">
        <f xml:space="preserve">  IF( ISNA( 'Stata dataset - override'!UN128 ), "", IF( ISBLANK( 'Stata dataset - override'!UN128 ), 'Stata dataset - before override'!UN128, 'Stata dataset - override'!UN128 ) )</f>
        <v>0</v>
      </c>
      <c r="UO128" s="6">
        <f xml:space="preserve">  IF( ISNA( 'Stata dataset - override'!UO128 ), "", IF( ISBLANK( 'Stata dataset - override'!UO128 ), 'Stata dataset - before override'!UO128, 'Stata dataset - override'!UO128 ) )</f>
        <v>3.3431914317196698</v>
      </c>
      <c r="UP128" s="6">
        <f xml:space="preserve">  IF( ISNA( 'Stata dataset - override'!UP128 ), "", IF( ISBLANK( 'Stata dataset - override'!UP128 ), 'Stata dataset - before override'!UP128, 'Stata dataset - override'!UP128 ) )</f>
        <v>252.45024088225099</v>
      </c>
      <c r="UQ128" s="6">
        <f xml:space="preserve">  IF( ISNA( 'Stata dataset - override'!UQ128 ), "", IF( ISBLANK( 'Stata dataset - override'!UQ128 ), 'Stata dataset - before override'!UQ128, 'Stata dataset - override'!UQ128 ) )</f>
        <v>1473.46700519623</v>
      </c>
      <c r="UR128" s="6">
        <f xml:space="preserve">  IF( ISNA( 'Stata dataset - override'!UR128 ), "", IF( ISBLANK( 'Stata dataset - override'!UR128 ), 'Stata dataset - before override'!UR128, 'Stata dataset - override'!UR128 ) )</f>
        <v>1111.88752200813</v>
      </c>
      <c r="US128" s="6">
        <f xml:space="preserve">  IF( ISNA( 'Stata dataset - override'!US128 ), "", IF( ISBLANK( 'Stata dataset - override'!US128 ), 'Stata dataset - before override'!US128, 'Stata dataset - override'!US128 ) )</f>
        <v>2841.14795951833</v>
      </c>
      <c r="UT128" s="6">
        <f xml:space="preserve">  IF( ISNA( 'Stata dataset - override'!UT128 ), "", IF( ISBLANK( 'Stata dataset - override'!UT128 ), 'Stata dataset - before override'!UT128, 'Stata dataset - override'!UT128 ) )</f>
        <v>0</v>
      </c>
      <c r="UU128" s="6">
        <f xml:space="preserve">  IF( ISNA( 'Stata dataset - override'!UU128 ), "", IF( ISBLANK( 'Stata dataset - override'!UU128 ), 'Stata dataset - before override'!UU128, 'Stata dataset - override'!UU128 ) )</f>
        <v>14.910082192647801</v>
      </c>
      <c r="UV128" s="6">
        <f xml:space="preserve">  IF( ISNA( 'Stata dataset - override'!UV128 ), "", IF( ISBLANK( 'Stata dataset - override'!UV128 ), 'Stata dataset - before override'!UV128, 'Stata dataset - override'!UV128 ) )</f>
        <v>212.48955655674101</v>
      </c>
      <c r="UW128" s="6">
        <f xml:space="preserve">  IF( ISNA( 'Stata dataset - override'!UW128 ), "", IF( ISBLANK( 'Stata dataset - override'!UW128 ), 'Stata dataset - before override'!UW128, 'Stata dataset - override'!UW128 ) )</f>
        <v>467.74962426941198</v>
      </c>
      <c r="UX128" s="6">
        <f xml:space="preserve">  IF( ISNA( 'Stata dataset - override'!UX128 ), "", IF( ISBLANK( 'Stata dataset - override'!UX128 ), 'Stata dataset - before override'!UX128, 'Stata dataset - override'!UX128 ) )</f>
        <v>2145.9986964995201</v>
      </c>
      <c r="UY128" s="6">
        <f xml:space="preserve">  IF( ISNA( 'Stata dataset - override'!UY128 ), "", IF( ISBLANK( 'Stata dataset - override'!UY128 ), 'Stata dataset - before override'!UY128, 'Stata dataset - override'!UY128 ) )</f>
        <v>2841.14795951833</v>
      </c>
      <c r="UZ128" s="6">
        <f xml:space="preserve">  IF( ISNA( 'Stata dataset - override'!UZ128 ), "", IF( ISBLANK( 'Stata dataset - override'!UZ128 ), 'Stata dataset - before override'!UZ128, 'Stata dataset - override'!UZ128 ) )</f>
        <v>28.224637477861801</v>
      </c>
      <c r="VA128" s="6">
        <f xml:space="preserve">  IF( ISNA( 'Stata dataset - override'!VA128 ), "", IF( ISBLANK( 'Stata dataset - override'!VA128 ), 'Stata dataset - before override'!VA128, 'Stata dataset - override'!VA128 ) )</f>
        <v>356.94700940047198</v>
      </c>
      <c r="VB128" s="6">
        <f xml:space="preserve">  IF( ISNA( 'Stata dataset - override'!VB128 ), "", IF( ISBLANK( 'Stata dataset - override'!VB128 ), 'Stata dataset - before override'!VB128, 'Stata dataset - override'!VB128 ) )</f>
        <v>2087.8606095373102</v>
      </c>
      <c r="VC128" s="6">
        <f xml:space="preserve">  IF( ISNA( 'Stata dataset - override'!VC128 ), "", IF( ISBLANK( 'Stata dataset - override'!VC128 ), 'Stata dataset - before override'!VC128, 'Stata dataset - override'!VC128 ) )</f>
        <v>84.999544145814795</v>
      </c>
      <c r="VD128" s="6">
        <f xml:space="preserve">  IF( ISNA( 'Stata dataset - override'!VD128 ), "", IF( ISBLANK( 'Stata dataset - override'!VD128 ), 'Stata dataset - before override'!VD128, 'Stata dataset - override'!VD128 ) )</f>
        <v>74.950846813618497</v>
      </c>
      <c r="VE128" s="6">
        <f xml:space="preserve">  IF( ISNA( 'Stata dataset - override'!VE128 ), "", IF( ISBLANK( 'Stata dataset - override'!VE128 ), 'Stata dataset - before override'!VE128, 'Stata dataset - override'!VE128 ) )</f>
        <v>326.93809260447301</v>
      </c>
      <c r="VF128" s="6">
        <f xml:space="preserve">  IF( ISNA( 'Stata dataset - override'!VF128 ), "", IF( ISBLANK( 'Stata dataset - override'!VF128 ), 'Stata dataset - before override'!VF128, 'Stata dataset - override'!VF128 ) )</f>
        <v>50.700262087622001</v>
      </c>
      <c r="VG128" s="6">
        <f xml:space="preserve">  IF( ISNA( 'Stata dataset - override'!VG128 ), "", IF( ISBLANK( 'Stata dataset - override'!VG128 ), 'Stata dataset - before override'!VG128, 'Stata dataset - override'!VG128 ) )</f>
        <v>3010.6210020671701</v>
      </c>
      <c r="VH128" s="6">
        <f xml:space="preserve">  IF( ISNA( 'Stata dataset - override'!VH128 ), "", IF( ISBLANK( 'Stata dataset - override'!VH128 ), 'Stata dataset - before override'!VH128, 'Stata dataset - override'!VH128 ) )</f>
        <v>23.246247636567301</v>
      </c>
      <c r="VI128" s="6">
        <f xml:space="preserve">  IF( ISNA( 'Stata dataset - override'!VI128 ), "", IF( ISBLANK( 'Stata dataset - override'!VI128 ), 'Stata dataset - before override'!VI128, 'Stata dataset - override'!VI128 ) )</f>
        <v>27.4540144510547</v>
      </c>
      <c r="VJ128" s="6">
        <f xml:space="preserve">  IF( ISNA( 'Stata dataset - override'!VJ128 ), "", IF( ISBLANK( 'Stata dataset - override'!VJ128 ), 'Stata dataset - before override'!VJ128, 'Stata dataset - override'!VJ128 ) )</f>
        <v>65.362381018016904</v>
      </c>
      <c r="VK128" s="6">
        <f xml:space="preserve">  IF( ISNA( 'Stata dataset - override'!VK128 ), "", IF( ISBLANK( 'Stata dataset - override'!VK128 ), 'Stata dataset - before override'!VK128, 'Stata dataset - override'!VK128 ) )</f>
        <v>2894.5583589615298</v>
      </c>
      <c r="VL128" s="6">
        <f xml:space="preserve">  IF( ISNA( 'Stata dataset - override'!VL128 ), "", IF( ISBLANK( 'Stata dataset - override'!VL128 ), 'Stata dataset - before override'!VL128, 'Stata dataset - override'!VL128 ) )</f>
        <v>3010.6210020671701</v>
      </c>
      <c r="VM128" s="6">
        <f xml:space="preserve">  IF( ISNA( 'Stata dataset - override'!VM128 ), "", IF( ISBLANK( 'Stata dataset - override'!VM128 ), 'Stata dataset - before override'!VM128, 'Stata dataset - override'!VM128 ) )</f>
        <v>0</v>
      </c>
      <c r="VN128" s="6">
        <f xml:space="preserve">  IF( ISNA( 'Stata dataset - override'!VN128 ), "", IF( ISBLANK( 'Stata dataset - override'!VN128 ), 'Stata dataset - before override'!VN128, 'Stata dataset - override'!VN128 ) )</f>
        <v>17.1248738160097</v>
      </c>
      <c r="VO128" s="6">
        <f xml:space="preserve">  IF( ISNA( 'Stata dataset - override'!VO128 ), "", IF( ISBLANK( 'Stata dataset - override'!VO128 ), 'Stata dataset - before override'!VO128, 'Stata dataset - override'!VO128 ) )</f>
        <v>367.46040116714897</v>
      </c>
      <c r="VP128" s="6">
        <f xml:space="preserve">  IF( ISNA( 'Stata dataset - override'!VP128 ), "", IF( ISBLANK( 'Stata dataset - override'!VP128 ), 'Stata dataset - before override'!VP128, 'Stata dataset - override'!VP128 ) )</f>
        <v>2470.96430294017</v>
      </c>
      <c r="VQ128" s="6">
        <f xml:space="preserve">  IF( ISNA( 'Stata dataset - override'!VQ128 ), "", IF( ISBLANK( 'Stata dataset - override'!VQ128 ), 'Stata dataset - before override'!VQ128, 'Stata dataset - override'!VQ128 ) )</f>
        <v>155.07142414383699</v>
      </c>
      <c r="VR128" s="6">
        <f xml:space="preserve">  IF( ISNA( 'Stata dataset - override'!VR128 ), "", IF( ISBLANK( 'Stata dataset - override'!VR128 ), 'Stata dataset - before override'!VR128, 'Stata dataset - override'!VR128 ) )</f>
        <v>3010.6210020671701</v>
      </c>
      <c r="VS128" s="6">
        <f xml:space="preserve">  IF( ISNA( 'Stata dataset - override'!VS128 ), "", IF( ISBLANK( 'Stata dataset - override'!VS128 ), 'Stata dataset - before override'!VS128, 'Stata dataset - override'!VS128 ) )</f>
        <v>0</v>
      </c>
      <c r="VT128" s="6">
        <f xml:space="preserve">  IF( ISNA( 'Stata dataset - override'!VT128 ), "", IF( ISBLANK( 'Stata dataset - override'!VT128 ), 'Stata dataset - before override'!VT128, 'Stata dataset - override'!VT128 ) )</f>
        <v>26.051552579524401</v>
      </c>
      <c r="VU128" s="6">
        <f xml:space="preserve">  IF( ISNA( 'Stata dataset - override'!VU128 ), "", IF( ISBLANK( 'Stata dataset - override'!VU128 ), 'Stata dataset - before override'!VU128, 'Stata dataset - override'!VU128 ) )</f>
        <v>505.00142065659497</v>
      </c>
      <c r="VV128" s="6">
        <f xml:space="preserve">  IF( ISNA( 'Stata dataset - override'!VV128 ), "", IF( ISBLANK( 'Stata dataset - override'!VV128 ), 'Stata dataset - before override'!VV128, 'Stata dataset - override'!VV128 ) )</f>
        <v>765.93191101056902</v>
      </c>
      <c r="VW128" s="6">
        <f xml:space="preserve">  IF( ISNA( 'Stata dataset - override'!VW128 ), "", IF( ISBLANK( 'Stata dataset - override'!VW128 ), 'Stata dataset - before override'!VW128, 'Stata dataset - override'!VW128 ) )</f>
        <v>1713.63611782048</v>
      </c>
      <c r="VX128" s="6">
        <f xml:space="preserve">  IF( ISNA( 'Stata dataset - override'!VX128 ), "", IF( ISBLANK( 'Stata dataset - override'!VX128 ), 'Stata dataset - before override'!VX128, 'Stata dataset - override'!VX128 ) )</f>
        <v>3010.6210020671701</v>
      </c>
      <c r="VY128" s="6">
        <f xml:space="preserve">  IF( ISNA( 'Stata dataset - override'!VY128 ), "", IF( ISBLANK( 'Stata dataset - override'!VY128 ), 'Stata dataset - before override'!VY128, 'Stata dataset - override'!VY128 ) )</f>
        <v>0</v>
      </c>
      <c r="VZ128" s="6">
        <f xml:space="preserve">  IF( ISNA( 'Stata dataset - override'!VZ128 ), "", IF( ISBLANK( 'Stata dataset - override'!VZ128 ), 'Stata dataset - before override'!VZ128, 'Stata dataset - override'!VZ128 ) )</f>
        <v>1498.6965107390899</v>
      </c>
      <c r="WA128" s="6">
        <f xml:space="preserve">  IF( ISNA( 'Stata dataset - override'!WA128 ), "", IF( ISBLANK( 'Stata dataset - override'!WA128 ), 'Stata dataset - before override'!WA128, 'Stata dataset - override'!WA128 ) )</f>
        <v>5147.6126768057102</v>
      </c>
      <c r="WB128" s="6">
        <f xml:space="preserve">  IF( ISNA( 'Stata dataset - override'!WB128 ), "", IF( ISBLANK( 'Stata dataset - override'!WB128 ), 'Stata dataset - before override'!WB128, 'Stata dataset - override'!WB128 ) )</f>
        <v>160.15745337604901</v>
      </c>
      <c r="WC128" s="6">
        <f xml:space="preserve">  IF( ISNA( 'Stata dataset - override'!WC128 ), "", IF( ISBLANK( 'Stata dataset - override'!WC128 ), 'Stata dataset - before override'!WC128, 'Stata dataset - override'!WC128 ) )</f>
        <v>536.69056274972695</v>
      </c>
      <c r="WD128" s="6">
        <f xml:space="preserve">  IF( ISNA( 'Stata dataset - override'!WD128 ), "", IF( ISBLANK( 'Stata dataset - override'!WD128 ), 'Stata dataset - before override'!WD128, 'Stata dataset - override'!WD128 ) )</f>
        <v>1150.0023037219901</v>
      </c>
      <c r="WE128" s="6">
        <f xml:space="preserve">  IF( ISNA( 'Stata dataset - override'!WE128 ), "", IF( ISBLANK( 'Stata dataset - override'!WE128 ), 'Stata dataset - before override'!WE128, 'Stata dataset - override'!WE128 ) )</f>
        <v>614.66421501581601</v>
      </c>
      <c r="WF128" s="6">
        <f xml:space="preserve">  IF( ISNA( 'Stata dataset - override'!WF128 ), "", IF( ISBLANK( 'Stata dataset - override'!WF128 ), 'Stata dataset - before override'!WF128, 'Stata dataset - override'!WF128 ) )</f>
        <v>9107.8237224083805</v>
      </c>
      <c r="WG128" s="6">
        <f xml:space="preserve">  IF( ISNA( 'Stata dataset - override'!WG128 ), "", IF( ISBLANK( 'Stata dataset - override'!WG128 ), 'Stata dataset - before override'!WG128, 'Stata dataset - override'!WG128 ) )</f>
        <v>178.99491818733401</v>
      </c>
      <c r="WH128" s="6">
        <f xml:space="preserve">  IF( ISNA( 'Stata dataset - override'!WH128 ), "", IF( ISBLANK( 'Stata dataset - override'!WH128 ), 'Stata dataset - before override'!WH128, 'Stata dataset - override'!WH128 ) )</f>
        <v>428.39035515349099</v>
      </c>
      <c r="WI128" s="6">
        <f xml:space="preserve">  IF( ISNA( 'Stata dataset - override'!WI128 ), "", IF( ISBLANK( 'Stata dataset - override'!WI128 ), 'Stata dataset - before override'!WI128, 'Stata dataset - override'!WI128 ) )</f>
        <v>0</v>
      </c>
      <c r="WJ128" s="6">
        <f xml:space="preserve">  IF( ISNA( 'Stata dataset - override'!WJ128 ), "", IF( ISBLANK( 'Stata dataset - override'!WJ128 ), 'Stata dataset - before override'!WJ128, 'Stata dataset - override'!WJ128 ) )</f>
        <v>8500.4384490675493</v>
      </c>
      <c r="WK128" s="6">
        <f xml:space="preserve">  IF( ISNA( 'Stata dataset - override'!WK128 ), "", IF( ISBLANK( 'Stata dataset - override'!WK128 ), 'Stata dataset - before override'!WK128, 'Stata dataset - override'!WK128 ) )</f>
        <v>9107.8237224083805</v>
      </c>
      <c r="WL128" s="6">
        <f xml:space="preserve">  IF( ISNA( 'Stata dataset - override'!WL128 ), "", IF( ISBLANK( 'Stata dataset - override'!WL128 ), 'Stata dataset - before override'!WL128, 'Stata dataset - override'!WL128 ) )</f>
        <v>0</v>
      </c>
      <c r="WM128" s="6">
        <f xml:space="preserve">  IF( ISNA( 'Stata dataset - override'!WM128 ), "", IF( ISBLANK( 'Stata dataset - override'!WM128 ), 'Stata dataset - before override'!WM128, 'Stata dataset - override'!WM128 ) )</f>
        <v>193.36786962771399</v>
      </c>
      <c r="WN128" s="6">
        <f xml:space="preserve">  IF( ISNA( 'Stata dataset - override'!WN128 ), "", IF( ISBLANK( 'Stata dataset - override'!WN128 ), 'Stata dataset - before override'!WN128, 'Stata dataset - override'!WN128 ) )</f>
        <v>1386.92757782185</v>
      </c>
      <c r="WO128" s="6">
        <f xml:space="preserve">  IF( ISNA( 'Stata dataset - override'!WO128 ), "", IF( ISBLANK( 'Stata dataset - override'!WO128 ), 'Stata dataset - before override'!WO128, 'Stata dataset - override'!WO128 ) )</f>
        <v>7476.1327803126496</v>
      </c>
      <c r="WP128" s="6">
        <f xml:space="preserve">  IF( ISNA( 'Stata dataset - override'!WP128 ), "", IF( ISBLANK( 'Stata dataset - override'!WP128 ), 'Stata dataset - before override'!WP128, 'Stata dataset - override'!WP128 ) )</f>
        <v>51.395494646162398</v>
      </c>
      <c r="WQ128" s="6">
        <f xml:space="preserve">  IF( ISNA( 'Stata dataset - override'!WQ128 ), "", IF( ISBLANK( 'Stata dataset - override'!WQ128 ), 'Stata dataset - before override'!WQ128, 'Stata dataset - override'!WQ128 ) )</f>
        <v>9107.8237224083805</v>
      </c>
      <c r="WR128" s="6">
        <f xml:space="preserve">  IF( ISNA( 'Stata dataset - override'!WR128 ), "", IF( ISBLANK( 'Stata dataset - override'!WR128 ), 'Stata dataset - before override'!WR128, 'Stata dataset - override'!WR128 ) )</f>
        <v>0</v>
      </c>
      <c r="WS128" s="6">
        <f xml:space="preserve">  IF( ISNA( 'Stata dataset - override'!WS128 ), "", IF( ISBLANK( 'Stata dataset - override'!WS128 ), 'Stata dataset - before override'!WS128, 'Stata dataset - override'!WS128 ) )</f>
        <v>141.86497617800501</v>
      </c>
      <c r="WT128" s="6">
        <f xml:space="preserve">  IF( ISNA( 'Stata dataset - override'!WT128 ), "", IF( ISBLANK( 'Stata dataset - override'!WT128 ), 'Stata dataset - before override'!WT128, 'Stata dataset - override'!WT128 ) )</f>
        <v>1720.99148433032</v>
      </c>
      <c r="WU128" s="6">
        <f xml:space="preserve">  IF( ISNA( 'Stata dataset - override'!WU128 ), "", IF( ISBLANK( 'Stata dataset - override'!WU128 ), 'Stata dataset - before override'!WU128, 'Stata dataset - override'!WU128 ) )</f>
        <v>2467.54191403804</v>
      </c>
      <c r="WV128" s="6">
        <f xml:space="preserve">  IF( ISNA( 'Stata dataset - override'!WV128 ), "", IF( ISBLANK( 'Stata dataset - override'!WV128 ), 'Stata dataset - before override'!WV128, 'Stata dataset - override'!WV128 ) )</f>
        <v>4777.4253478620103</v>
      </c>
      <c r="WW128" s="6">
        <f xml:space="preserve">  IF( ISNA( 'Stata dataset - override'!WW128 ), "", IF( ISBLANK( 'Stata dataset - override'!WW128 ), 'Stata dataset - before override'!WW128, 'Stata dataset - override'!WW128 ) )</f>
        <v>9107.8237224083805</v>
      </c>
      <c r="WX128" s="6">
        <f xml:space="preserve">  IF( ISNA( 'Stata dataset - override'!WX128 ), "", IF( ISBLANK( 'Stata dataset - override'!WX128 ), 'Stata dataset - before override'!WX128, 'Stata dataset - override'!WX128 ) )</f>
        <v>0</v>
      </c>
      <c r="WY128" s="6">
        <f xml:space="preserve">  IF( ISNA( 'Stata dataset - override'!WY128 ), "", IF( ISBLANK( 'Stata dataset - override'!WY128 ), 'Stata dataset - before override'!WY128, 'Stata dataset - override'!WY128 ) )</f>
        <v>3535.9760371707898</v>
      </c>
      <c r="WZ128" s="6">
        <f xml:space="preserve">  IF( ISNA( 'Stata dataset - override'!WZ128 ), "", IF( ISBLANK( 'Stata dataset - override'!WZ128 ), 'Stata dataset - before override'!WZ128, 'Stata dataset - override'!WZ128 ) )</f>
        <v>8124.7011017680898</v>
      </c>
      <c r="XA128" s="6">
        <f xml:space="preserve">  IF( ISNA( 'Stata dataset - override'!XA128 ), "", IF( ISBLANK( 'Stata dataset - override'!XA128 ), 'Stata dataset - before override'!XA128, 'Stata dataset - override'!XA128 ) )</f>
        <v>788.55593898622703</v>
      </c>
      <c r="XB128" s="6">
        <f xml:space="preserve">  IF( ISNA( 'Stata dataset - override'!XB128 ), "", IF( ISBLANK( 'Stata dataset - override'!XB128 ), 'Stata dataset - before override'!XB128, 'Stata dataset - override'!XB128 ) )</f>
        <v>3937.8038874161798</v>
      </c>
      <c r="XC128" s="6">
        <f xml:space="preserve">  IF( ISNA( 'Stata dataset - override'!XC128 ), "", IF( ISBLANK( 'Stata dataset - override'!XC128 ), 'Stata dataset - before override'!XC128, 'Stata dataset - override'!XC128 ) )</f>
        <v>1660.7250187919899</v>
      </c>
      <c r="XD128" s="6">
        <f xml:space="preserve">  IF( ISNA( 'Stata dataset - override'!XD128 ), "", IF( ISBLANK( 'Stata dataset - override'!XD128 ), 'Stata dataset - before override'!XD128, 'Stata dataset - override'!XD128 ) )</f>
        <v>2660.9501271170502</v>
      </c>
      <c r="XE128" s="6">
        <f xml:space="preserve">  IF( ISNA( 'Stata dataset - override'!XE128 ), "", IF( ISBLANK( 'Stata dataset - override'!XE128 ), 'Stata dataset - before override'!XE128, 'Stata dataset - override'!XE128 ) )</f>
        <v>20708.712111250301</v>
      </c>
      <c r="XF128" s="6">
        <f xml:space="preserve">  IF( ISNA( 'Stata dataset - override'!XF128 ), "", IF( ISBLANK( 'Stata dataset - override'!XF128 ), 'Stata dataset - before override'!XF128, 'Stata dataset - override'!XF128 ) )</f>
        <v>1094.81988668995</v>
      </c>
      <c r="XG128" s="6">
        <f xml:space="preserve">  IF( ISNA( 'Stata dataset - override'!XG128 ), "", IF( ISBLANK( 'Stata dataset - override'!XG128 ), 'Stata dataset - before override'!XG128, 'Stata dataset - override'!XG128 ) )</f>
        <v>3217.4058471897301</v>
      </c>
      <c r="XH128" s="6">
        <f xml:space="preserve">  IF( ISNA( 'Stata dataset - override'!XH128 ), "", IF( ISBLANK( 'Stata dataset - override'!XH128 ), 'Stata dataset - before override'!XH128, 'Stata dataset - override'!XH128 ) )</f>
        <v>960.46757096140095</v>
      </c>
      <c r="XI128" s="6">
        <f xml:space="preserve">  IF( ISNA( 'Stata dataset - override'!XI128 ), "", IF( ISBLANK( 'Stata dataset - override'!XI128 ), 'Stata dataset - before override'!XI128, 'Stata dataset - override'!XI128 ) )</f>
        <v>15436.0188064092</v>
      </c>
      <c r="XJ128" s="6">
        <f xml:space="preserve">  IF( ISNA( 'Stata dataset - override'!XJ128 ), "", IF( ISBLANK( 'Stata dataset - override'!XJ128 ), 'Stata dataset - before override'!XJ128, 'Stata dataset - override'!XJ128 ) )</f>
        <v>20708.712111250301</v>
      </c>
      <c r="XK128" s="6">
        <f xml:space="preserve">  IF( ISNA( 'Stata dataset - override'!XK128 ), "", IF( ISBLANK( 'Stata dataset - override'!XK128 ), 'Stata dataset - before override'!XK128, 'Stata dataset - override'!XK128 ) )</f>
        <v>153.99610522094201</v>
      </c>
      <c r="XL128" s="6">
        <f xml:space="preserve">  IF( ISNA( 'Stata dataset - override'!XL128 ), "", IF( ISBLANK( 'Stata dataset - override'!XL128 ), 'Stata dataset - before override'!XL128, 'Stata dataset - override'!XL128 ) )</f>
        <v>804.80700993712401</v>
      </c>
      <c r="XM128" s="6">
        <f xml:space="preserve">  IF( ISNA( 'Stata dataset - override'!XM128 ), "", IF( ISBLANK( 'Stata dataset - override'!XM128 ), 'Stata dataset - before override'!XM128, 'Stata dataset - override'!XM128 ) )</f>
        <v>4002.5327723904502</v>
      </c>
      <c r="XN128" s="6">
        <f xml:space="preserve">  IF( ISNA( 'Stata dataset - override'!XN128 ), "", IF( ISBLANK( 'Stata dataset - override'!XN128 ), 'Stata dataset - before override'!XN128, 'Stata dataset - override'!XN128 ) )</f>
        <v>15747.3762237018</v>
      </c>
      <c r="XO128" s="6">
        <f xml:space="preserve">  IF( ISNA( 'Stata dataset - override'!XO128 ), "", IF( ISBLANK( 'Stata dataset - override'!XO128 ), 'Stata dataset - before override'!XO128, 'Stata dataset - override'!XO128 ) )</f>
        <v>0</v>
      </c>
      <c r="XP128" s="6">
        <f xml:space="preserve">  IF( ISNA( 'Stata dataset - override'!XP128 ), "", IF( ISBLANK( 'Stata dataset - override'!XP128 ), 'Stata dataset - before override'!XP128, 'Stata dataset - override'!XP128 ) )</f>
        <v>20708.712111250301</v>
      </c>
      <c r="XQ128" s="6">
        <f xml:space="preserve">  IF( ISNA( 'Stata dataset - override'!XQ128 ), "", IF( ISBLANK( 'Stata dataset - override'!XQ128 ), 'Stata dataset - before override'!XQ128, 'Stata dataset - override'!XQ128 ) )</f>
        <v>0</v>
      </c>
      <c r="XR128" s="6">
        <f xml:space="preserve">  IF( ISNA( 'Stata dataset - override'!XR128 ), "", IF( ISBLANK( 'Stata dataset - override'!XR128 ), 'Stata dataset - before override'!XR128, 'Stata dataset - override'!XR128 ) )</f>
        <v>518.982361633609</v>
      </c>
      <c r="XS128" s="6">
        <f xml:space="preserve">  IF( ISNA( 'Stata dataset - override'!XS128 ), "", IF( ISBLANK( 'Stata dataset - override'!XS128 ), 'Stata dataset - before override'!XS128, 'Stata dataset - override'!XS128 ) )</f>
        <v>5500.4562818675504</v>
      </c>
      <c r="XT128" s="6">
        <f xml:space="preserve">  IF( ISNA( 'Stata dataset - override'!XT128 ), "", IF( ISBLANK( 'Stata dataset - override'!XT128 ), 'Stata dataset - before override'!XT128, 'Stata dataset - override'!XT128 ) )</f>
        <v>4798.78106682015</v>
      </c>
      <c r="XU128" s="6">
        <f xml:space="preserve">  IF( ISNA( 'Stata dataset - override'!XU128 ), "", IF( ISBLANK( 'Stata dataset - override'!XU128 ), 'Stata dataset - before override'!XU128, 'Stata dataset - override'!XU128 ) )</f>
        <v>9890.4924009290098</v>
      </c>
      <c r="XV128" s="6">
        <f xml:space="preserve">  IF( ISNA( 'Stata dataset - override'!XV128 ), "", IF( ISBLANK( 'Stata dataset - override'!XV128 ), 'Stata dataset - before override'!XV128, 'Stata dataset - override'!XV128 ) )</f>
        <v>20708.712111250301</v>
      </c>
      <c r="XW128" s="6">
        <f xml:space="preserve">  IF( ISNA( 'Stata dataset - override'!XW128 ), "", IF( ISBLANK( 'Stata dataset - override'!XW128 ), 'Stata dataset - before override'!XW128, 'Stata dataset - override'!XW128 ) )</f>
        <v>0</v>
      </c>
      <c r="XX128" s="6">
        <f xml:space="preserve">  IF( ISNA( 'Stata dataset - override'!XX128 ), "", IF( ISBLANK( 'Stata dataset - override'!XX128 ), 'Stata dataset - before override'!XX128, 'Stata dataset - override'!XX128 ) )</f>
        <v>5859.3896402953696</v>
      </c>
      <c r="XY128" s="6">
        <f xml:space="preserve">  IF( ISNA( 'Stata dataset - override'!XY128 ), "", IF( ISBLANK( 'Stata dataset - override'!XY128 ), 'Stata dataset - before override'!XY128, 'Stata dataset - override'!XY128 ) )</f>
        <v>1690.0346652698199</v>
      </c>
      <c r="XZ128" s="6">
        <f xml:space="preserve">  IF( ISNA( 'Stata dataset - override'!XZ128 ), "", IF( ISBLANK( 'Stata dataset - override'!XZ128 ), 'Stata dataset - before override'!XZ128, 'Stata dataset - override'!XZ128 ) )</f>
        <v>4758.3151267708199</v>
      </c>
      <c r="YA128" s="6">
        <f xml:space="preserve">  IF( ISNA( 'Stata dataset - override'!YA128 ), "", IF( ISBLANK( 'Stata dataset - override'!YA128 ), 'Stata dataset - before override'!YA128, 'Stata dataset - override'!YA128 ) )</f>
        <v>4830.97944646624</v>
      </c>
      <c r="YB128" s="6">
        <f xml:space="preserve">  IF( ISNA( 'Stata dataset - override'!YB128 ), "", IF( ISBLANK( 'Stata dataset - override'!YB128 ), 'Stata dataset - before override'!YB128, 'Stata dataset - override'!YB128 ) )</f>
        <v>6265.0395048105202</v>
      </c>
      <c r="YC128" s="6">
        <f xml:space="preserve">  IF( ISNA( 'Stata dataset - override'!YC128 ), "", IF( ISBLANK( 'Stata dataset - override'!YC128 ), 'Stata dataset - before override'!YC128, 'Stata dataset - override'!YC128 ) )</f>
        <v>3791.8682530169599</v>
      </c>
      <c r="YD128" s="6">
        <f xml:space="preserve">  IF( ISNA( 'Stata dataset - override'!YD128 ), "", IF( ISBLANK( 'Stata dataset - override'!YD128 ), 'Stata dataset - before override'!YD128, 'Stata dataset - override'!YD128 ) )</f>
        <v>27195.626636629699</v>
      </c>
      <c r="YE128" s="6">
        <f xml:space="preserve">  IF( ISNA( 'Stata dataset - override'!YE128 ), "", IF( ISBLANK( 'Stata dataset - override'!YE128 ), 'Stata dataset - before override'!YE128, 'Stata dataset - override'!YE128 ) )</f>
        <v>1270.4534133068801</v>
      </c>
      <c r="YF128" s="6">
        <f xml:space="preserve">  IF( ISNA( 'Stata dataset - override'!YF128 ), "", IF( ISBLANK( 'Stata dataset - override'!YF128 ), 'Stata dataset - before override'!YF128, 'Stata dataset - override'!YF128 ) )</f>
        <v>7868.9856118380503</v>
      </c>
      <c r="YG128" s="6">
        <f xml:space="preserve">  IF( ISNA( 'Stata dataset - override'!YG128 ), "", IF( ISBLANK( 'Stata dataset - override'!YG128 ), 'Stata dataset - before override'!YG128, 'Stata dataset - override'!YG128 ) )</f>
        <v>6934.3587359342901</v>
      </c>
      <c r="YH128" s="6">
        <f xml:space="preserve">  IF( ISNA( 'Stata dataset - override'!YH128 ), "", IF( ISBLANK( 'Stata dataset - override'!YH128 ), 'Stata dataset - before override'!YH128, 'Stata dataset - override'!YH128 ) )</f>
        <v>11121.8288755505</v>
      </c>
      <c r="YI128" s="6">
        <f xml:space="preserve">  IF( ISNA( 'Stata dataset - override'!YI128 ), "", IF( ISBLANK( 'Stata dataset - override'!YI128 ), 'Stata dataset - before override'!YI128, 'Stata dataset - override'!YI128 ) )</f>
        <v>27195.626636629699</v>
      </c>
      <c r="YJ128" s="6">
        <f xml:space="preserve">  IF( ISNA( 'Stata dataset - override'!YJ128 ), "", IF( ISBLANK( 'Stata dataset - override'!YJ128 ), 'Stata dataset - before override'!YJ128, 'Stata dataset - override'!YJ128 ) )</f>
        <v>614.00259364467297</v>
      </c>
      <c r="YK128" s="6">
        <f xml:space="preserve">  IF( ISNA( 'Stata dataset - override'!YK128 ), "", IF( ISBLANK( 'Stata dataset - override'!YK128 ), 'Stata dataset - before override'!YK128, 'Stata dataset - override'!YK128 ) )</f>
        <v>4047.25935857997</v>
      </c>
      <c r="YL128" s="6">
        <f xml:space="preserve">  IF( ISNA( 'Stata dataset - override'!YL128 ), "", IF( ISBLANK( 'Stata dataset - override'!YL128 ), 'Stata dataset - before override'!YL128, 'Stata dataset - override'!YL128 ) )</f>
        <v>4215.6389557003104</v>
      </c>
      <c r="YM128" s="6">
        <f xml:space="preserve">  IF( ISNA( 'Stata dataset - override'!YM128 ), "", IF( ISBLANK( 'Stata dataset - override'!YM128 ), 'Stata dataset - before override'!YM128, 'Stata dataset - override'!YM128 ) )</f>
        <v>18318.725728704801</v>
      </c>
      <c r="YN128" s="6">
        <f xml:space="preserve">  IF( ISNA( 'Stata dataset - override'!YN128 ), "", IF( ISBLANK( 'Stata dataset - override'!YN128 ), 'Stata dataset - before override'!YN128, 'Stata dataset - override'!YN128 ) )</f>
        <v>0</v>
      </c>
      <c r="YO128" s="6">
        <f xml:space="preserve">  IF( ISNA( 'Stata dataset - override'!YO128 ), "", IF( ISBLANK( 'Stata dataset - override'!YO128 ), 'Stata dataset - before override'!YO128, 'Stata dataset - override'!YO128 ) )</f>
        <v>27195.626636629699</v>
      </c>
      <c r="YP128" s="6">
        <f xml:space="preserve">  IF( ISNA( 'Stata dataset - override'!YP128 ), "", IF( ISBLANK( 'Stata dataset - override'!YP128 ), 'Stata dataset - before override'!YP128, 'Stata dataset - override'!YP128 ) )</f>
        <v>0</v>
      </c>
      <c r="YQ128" s="6">
        <f xml:space="preserve">  IF( ISNA( 'Stata dataset - override'!YQ128 ), "", IF( ISBLANK( 'Stata dataset - override'!YQ128 ), 'Stata dataset - before override'!YQ128, 'Stata dataset - override'!YQ128 ) )</f>
        <v>4661.2619522246396</v>
      </c>
      <c r="YR128" s="6">
        <f xml:space="preserve">  IF( ISNA( 'Stata dataset - override'!YR128 ), "", IF( ISBLANK( 'Stata dataset - override'!YR128 ), 'Stata dataset - before override'!YR128, 'Stata dataset - override'!YR128 ) )</f>
        <v>6962.9995708220404</v>
      </c>
      <c r="YS128" s="6">
        <f xml:space="preserve">  IF( ISNA( 'Stata dataset - override'!YS128 ), "", IF( ISBLANK( 'Stata dataset - override'!YS128 ), 'Stata dataset - before override'!YS128, 'Stata dataset - override'!YS128 ) )</f>
        <v>5931.7869055516503</v>
      </c>
      <c r="YT128" s="6">
        <f xml:space="preserve">  IF( ISNA( 'Stata dataset - override'!YT128 ), "", IF( ISBLANK( 'Stata dataset - override'!YT128 ), 'Stata dataset - before override'!YT128, 'Stata dataset - override'!YT128 ) )</f>
        <v>9639.5782080314002</v>
      </c>
      <c r="YU128" s="6">
        <f xml:space="preserve">  IF( ISNA( 'Stata dataset - override'!YU128 ), "", IF( ISBLANK( 'Stata dataset - override'!YU128 ), 'Stata dataset - before override'!YU128, 'Stata dataset - override'!YU128 ) )</f>
        <v>27195.626636629699</v>
      </c>
      <c r="YV128" s="6">
        <f xml:space="preserve">  IF( ISNA( 'Stata dataset - override'!YV128 ), "", IF( ISBLANK( 'Stata dataset - override'!YV128 ), 'Stata dataset - before override'!YV128, 'Stata dataset - override'!YV128 ) )</f>
        <v>0</v>
      </c>
      <c r="YW128" s="6">
        <f xml:space="preserve">  IF( ISNA( 'Stata dataset - override'!YW128 ), "", IF( ISBLANK( 'Stata dataset - override'!YW128 ), 'Stata dataset - before override'!YW128, 'Stata dataset - override'!YW128 ) )</f>
        <v>122885.48431065401</v>
      </c>
      <c r="YX128" s="6">
        <f xml:space="preserve">  IF( ISNA( 'Stata dataset - override'!YX128 ), "", IF( ISBLANK( 'Stata dataset - override'!YX128 ), 'Stata dataset - before override'!YX128, 'Stata dataset - override'!YX128 ) )</f>
        <v>4377.6031023351998</v>
      </c>
      <c r="YY128" s="6">
        <f xml:space="preserve">  IF( ISNA( 'Stata dataset - override'!YY128 ), "", IF( ISBLANK( 'Stata dataset - override'!YY128 ), 'Stata dataset - before override'!YY128, 'Stata dataset - override'!YY128 ) )</f>
        <v>0</v>
      </c>
      <c r="YZ128" s="6">
        <f xml:space="preserve">  IF( ISNA( 'Stata dataset - override'!YZ128 ), "", IF( ISBLANK( 'Stata dataset - override'!YZ128 ), 'Stata dataset - before override'!YZ128, 'Stata dataset - override'!YZ128 ) )</f>
        <v>48499.396936475001</v>
      </c>
      <c r="ZA128" s="6">
        <f xml:space="preserve">  IF( ISNA( 'Stata dataset - override'!ZA128 ), "", IF( ISBLANK( 'Stata dataset - override'!ZA128 ), 'Stata dataset - before override'!ZA128, 'Stata dataset - override'!ZA128 ) )</f>
        <v>0</v>
      </c>
      <c r="ZB128" s="6">
        <f xml:space="preserve">  IF( ISNA( 'Stata dataset - override'!ZB128 ), "", IF( ISBLANK( 'Stata dataset - override'!ZB128 ), 'Stata dataset - before override'!ZB128, 'Stata dataset - override'!ZB128 ) )</f>
        <v>12266.0905899752</v>
      </c>
      <c r="ZC128" s="6">
        <f xml:space="preserve">  IF( ISNA( 'Stata dataset - override'!ZC128 ), "", IF( ISBLANK( 'Stata dataset - override'!ZC128 ), 'Stata dataset - before override'!ZC128, 'Stata dataset - override'!ZC128 ) )</f>
        <v>188028.57493944</v>
      </c>
      <c r="ZD128" s="6">
        <f xml:space="preserve">  IF( ISNA( 'Stata dataset - override'!ZD128 ), "", IF( ISBLANK( 'Stata dataset - override'!ZD128 ), 'Stata dataset - before override'!ZD128, 'Stata dataset - override'!ZD128 ) )</f>
        <v>0</v>
      </c>
      <c r="ZE128" s="6">
        <f xml:space="preserve">  IF( ISNA( 'Stata dataset - override'!ZE128 ), "", IF( ISBLANK( 'Stata dataset - override'!ZE128 ), 'Stata dataset - before override'!ZE128, 'Stata dataset - override'!ZE128 ) )</f>
        <v>21957.9389025852</v>
      </c>
      <c r="ZF128" s="6">
        <f xml:space="preserve">  IF( ISNA( 'Stata dataset - override'!ZF128 ), "", IF( ISBLANK( 'Stata dataset - override'!ZF128 ), 'Stata dataset - before override'!ZF128, 'Stata dataset - override'!ZF128 ) )</f>
        <v>13394.3280396351</v>
      </c>
      <c r="ZG128" s="6">
        <f xml:space="preserve">  IF( ISNA( 'Stata dataset - override'!ZG128 ), "", IF( ISBLANK( 'Stata dataset - override'!ZG128 ), 'Stata dataset - before override'!ZG128, 'Stata dataset - override'!ZG128 ) )</f>
        <v>152676.307997219</v>
      </c>
      <c r="ZH128" s="6">
        <f xml:space="preserve">  IF( ISNA( 'Stata dataset - override'!ZH128 ), "", IF( ISBLANK( 'Stata dataset - override'!ZH128 ), 'Stata dataset - before override'!ZH128, 'Stata dataset - override'!ZH128 ) )</f>
        <v>188028.57493944</v>
      </c>
      <c r="ZI128" s="6">
        <f xml:space="preserve">  IF( ISNA( 'Stata dataset - override'!ZI128 ), "", IF( ISBLANK( 'Stata dataset - override'!ZI128 ), 'Stata dataset - before override'!ZI128, 'Stata dataset - override'!ZI128 ) )</f>
        <v>0</v>
      </c>
      <c r="ZJ128" s="6">
        <f xml:space="preserve">  IF( ISNA( 'Stata dataset - override'!ZJ128 ), "", IF( ISBLANK( 'Stata dataset - override'!ZJ128 ), 'Stata dataset - before override'!ZJ128, 'Stata dataset - override'!ZJ128 ) )</f>
        <v>0</v>
      </c>
      <c r="ZK128" s="6">
        <f xml:space="preserve">  IF( ISNA( 'Stata dataset - override'!ZK128 ), "", IF( ISBLANK( 'Stata dataset - override'!ZK128 ), 'Stata dataset - before override'!ZK128, 'Stata dataset - override'!ZK128 ) )</f>
        <v>27452.378978023498</v>
      </c>
      <c r="ZL128" s="6">
        <f xml:space="preserve">  IF( ISNA( 'Stata dataset - override'!ZL128 ), "", IF( ISBLANK( 'Stata dataset - override'!ZL128 ), 'Stata dataset - before override'!ZL128, 'Stata dataset - override'!ZL128 ) )</f>
        <v>160576.195961416</v>
      </c>
      <c r="ZM128" s="6">
        <f xml:space="preserve">  IF( ISNA( 'Stata dataset - override'!ZM128 ), "", IF( ISBLANK( 'Stata dataset - override'!ZM128 ), 'Stata dataset - before override'!ZM128, 'Stata dataset - override'!ZM128 ) )</f>
        <v>0</v>
      </c>
      <c r="ZN128" s="6">
        <f xml:space="preserve">  IF( ISNA( 'Stata dataset - override'!ZN128 ), "", IF( ISBLANK( 'Stata dataset - override'!ZN128 ), 'Stata dataset - before override'!ZN128, 'Stata dataset - override'!ZN128 ) )</f>
        <v>188028.57493944</v>
      </c>
      <c r="ZO128" s="6">
        <f xml:space="preserve">  IF( ISNA( 'Stata dataset - override'!ZO128 ), "", IF( ISBLANK( 'Stata dataset - override'!ZO128 ), 'Stata dataset - before override'!ZO128, 'Stata dataset - override'!ZO128 ) )</f>
        <v>0</v>
      </c>
      <c r="ZP128" s="6">
        <f xml:space="preserve">  IF( ISNA( 'Stata dataset - override'!ZP128 ), "", IF( ISBLANK( 'Stata dataset - override'!ZP128 ), 'Stata dataset - before override'!ZP128, 'Stata dataset - override'!ZP128 ) )</f>
        <v>0</v>
      </c>
      <c r="ZQ128" s="6">
        <f xml:space="preserve">  IF( ISNA( 'Stata dataset - override'!ZQ128 ), "", IF( ISBLANK( 'Stata dataset - override'!ZQ128 ), 'Stata dataset - before override'!ZQ128, 'Stata dataset - override'!ZQ128 ) )</f>
        <v>42356.183048807798</v>
      </c>
      <c r="ZR128" s="6">
        <f xml:space="preserve">  IF( ISNA( 'Stata dataset - override'!ZR128 ), "", IF( ISBLANK( 'Stata dataset - override'!ZR128 ), 'Stata dataset - before override'!ZR128, 'Stata dataset - override'!ZR128 ) )</f>
        <v>95702.249300732306</v>
      </c>
      <c r="ZS128" s="6">
        <f xml:space="preserve">  IF( ISNA( 'Stata dataset - override'!ZS128 ), "", IF( ISBLANK( 'Stata dataset - override'!ZS128 ), 'Stata dataset - before override'!ZS128, 'Stata dataset - override'!ZS128 ) )</f>
        <v>49970.1425898995</v>
      </c>
      <c r="ZT128" s="6">
        <f xml:space="preserve">  IF( ISNA( 'Stata dataset - override'!ZT128 ), "", IF( ISBLANK( 'Stata dataset - override'!ZT128 ), 'Stata dataset - before override'!ZT128, 'Stata dataset - override'!ZT128 ) )</f>
        <v>188028.57493944</v>
      </c>
      <c r="ZU128" s="6">
        <f xml:space="preserve">  IF( ISNA( 'Stata dataset - override'!ZU128 ), "", IF( ISBLANK( 'Stata dataset - override'!ZU128 ), 'Stata dataset - before override'!ZU128, 'Stata dataset - override'!ZU128 ) )</f>
        <v>189.09710509914399</v>
      </c>
      <c r="ZV128" s="6">
        <f xml:space="preserve">  IF( ISNA( 'Stata dataset - override'!ZV128 ), "", IF( ISBLANK( 'Stata dataset - override'!ZV128 ), 'Stata dataset - before override'!ZV128, 'Stata dataset - override'!ZV128 ) )</f>
        <v>134399.852468692</v>
      </c>
      <c r="ZW128" s="6">
        <f xml:space="preserve">  IF( ISNA( 'Stata dataset - override'!ZW128 ), "", IF( ISBLANK( 'Stata dataset - override'!ZW128 ), 'Stata dataset - before override'!ZW128, 'Stata dataset - override'!ZW128 ) )</f>
        <v>23473.7119214903</v>
      </c>
      <c r="ZX128" s="6">
        <f xml:space="preserve">  IF( ISNA( 'Stata dataset - override'!ZX128 ), "", IF( ISBLANK( 'Stata dataset - override'!ZX128 ), 'Stata dataset - before override'!ZX128, 'Stata dataset - override'!ZX128 ) )</f>
        <v>5896.2366508978002</v>
      </c>
      <c r="ZY128" s="6">
        <f xml:space="preserve">  IF( ISNA( 'Stata dataset - override'!ZY128 ), "", IF( ISBLANK( 'Stata dataset - override'!ZY128 ), 'Stata dataset - before override'!ZY128, 'Stata dataset - override'!ZY128 ) )</f>
        <v>57921.603097330903</v>
      </c>
      <c r="ZZ128" s="6">
        <f xml:space="preserve">  IF( ISNA( 'Stata dataset - override'!ZZ128 ), "", IF( ISBLANK( 'Stata dataset - override'!ZZ128 ), 'Stata dataset - before override'!ZZ128, 'Stata dataset - override'!ZZ128 ) )</f>
        <v>9627.7316805911596</v>
      </c>
      <c r="AAA128" s="6">
        <f xml:space="preserve">  IF( ISNA( 'Stata dataset - override'!AAA128 ), "", IF( ISBLANK( 'Stata dataset - override'!AAA128 ), 'Stata dataset - before override'!AAA128, 'Stata dataset - override'!AAA128 ) )</f>
        <v>19384.273447212599</v>
      </c>
      <c r="AAB128" s="6">
        <f xml:space="preserve">  IF( ISNA( 'Stata dataset - override'!AAB128 ), "", IF( ISBLANK( 'Stata dataset - override'!AAB128 ), 'Stata dataset - before override'!AAB128, 'Stata dataset - override'!AAB128 ) )</f>
        <v>250892.506371314</v>
      </c>
      <c r="AAC128" s="6">
        <f xml:space="preserve">  IF( ISNA( 'Stata dataset - override'!AAC128 ), "", IF( ISBLANK( 'Stata dataset - override'!AAC128 ), 'Stata dataset - before override'!AAC128, 'Stata dataset - override'!AAC128 ) )</f>
        <v>2567.51446582074</v>
      </c>
      <c r="AAD128" s="6">
        <f xml:space="preserve">  IF( ISNA( 'Stata dataset - override'!AAD128 ), "", IF( ISBLANK( 'Stata dataset - override'!AAD128 ), 'Stata dataset - before override'!AAD128, 'Stata dataset - override'!AAD128 ) )</f>
        <v>33500.174731217499</v>
      </c>
      <c r="AAE128" s="6">
        <f xml:space="preserve">  IF( ISNA( 'Stata dataset - override'!AAE128 ), "", IF( ISBLANK( 'Stata dataset - override'!AAE128 ), 'Stata dataset - before override'!AAE128, 'Stata dataset - override'!AAE128 ) )</f>
        <v>21354.516727548798</v>
      </c>
      <c r="AAF128" s="6">
        <f xml:space="preserve">  IF( ISNA( 'Stata dataset - override'!AAF128 ), "", IF( ISBLANK( 'Stata dataset - override'!AAF128 ), 'Stata dataset - before override'!AAF128, 'Stata dataset - override'!AAF128 ) )</f>
        <v>193470.300446726</v>
      </c>
      <c r="AAG128" s="6">
        <f xml:space="preserve">  IF( ISNA( 'Stata dataset - override'!AAG128 ), "", IF( ISBLANK( 'Stata dataset - override'!AAG128 ), 'Stata dataset - before override'!AAG128, 'Stata dataset - override'!AAG128 ) )</f>
        <v>250892.506371314</v>
      </c>
      <c r="AAH128" s="6">
        <f xml:space="preserve">  IF( ISNA( 'Stata dataset - override'!AAH128 ), "", IF( ISBLANK( 'Stata dataset - override'!AAH128 ), 'Stata dataset - before override'!AAH128, 'Stata dataset - override'!AAH128 ) )</f>
        <v>767.99869886561498</v>
      </c>
      <c r="AAI128" s="6">
        <f xml:space="preserve">  IF( ISNA( 'Stata dataset - override'!AAI128 ), "", IF( ISBLANK( 'Stata dataset - override'!AAI128 ), 'Stata dataset - before override'!AAI128, 'Stata dataset - override'!AAI128 ) )</f>
        <v>5065.9023033925396</v>
      </c>
      <c r="AAJ128" s="6">
        <f xml:space="preserve">  IF( ISNA( 'Stata dataset - override'!AAJ128 ), "", IF( ISBLANK( 'Stata dataset - override'!AAJ128 ), 'Stata dataset - before override'!AAJ128, 'Stata dataset - override'!AAJ128 ) )</f>
        <v>37677.388925985499</v>
      </c>
      <c r="AAK128" s="6">
        <f xml:space="preserve">  IF( ISNA( 'Stata dataset - override'!AAK128 ), "", IF( ISBLANK( 'Stata dataset - override'!AAK128 ), 'Stata dataset - before override'!AAK128, 'Stata dataset - override'!AAK128 ) )</f>
        <v>206062.86200227201</v>
      </c>
      <c r="AAL128" s="6">
        <f xml:space="preserve">  IF( ISNA( 'Stata dataset - override'!AAL128 ), "", IF( ISBLANK( 'Stata dataset - override'!AAL128 ), 'Stata dataset - before override'!AAL128, 'Stata dataset - override'!AAL128 ) )</f>
        <v>1318.3544407981301</v>
      </c>
      <c r="AAM128" s="6">
        <f xml:space="preserve">  IF( ISNA( 'Stata dataset - override'!AAM128 ), "", IF( ISBLANK( 'Stata dataset - override'!AAM128 ), 'Stata dataset - before override'!AAM128, 'Stata dataset - override'!AAM128 ) )</f>
        <v>250892.506371314</v>
      </c>
      <c r="AAN128" s="6">
        <f xml:space="preserve">  IF( ISNA( 'Stata dataset - override'!AAN128 ), "", IF( ISBLANK( 'Stata dataset - override'!AAN128 ), 'Stata dataset - before override'!AAN128, 'Stata dataset - override'!AAN128 ) )</f>
        <v>0</v>
      </c>
      <c r="AAO128" s="6">
        <f xml:space="preserve">  IF( ISNA( 'Stata dataset - override'!AAO128 ), "", IF( ISBLANK( 'Stata dataset - override'!AAO128 ), 'Stata dataset - before override'!AAO128, 'Stata dataset - override'!AAO128 ) )</f>
        <v>5363.0709248084304</v>
      </c>
      <c r="AAP128" s="6">
        <f xml:space="preserve">  IF( ISNA( 'Stata dataset - override'!AAP128 ), "", IF( ISBLANK( 'Stata dataset - override'!AAP128 ), 'Stata dataset - before override'!AAP128, 'Stata dataset - override'!AAP128 ) )</f>
        <v>57258.121363040998</v>
      </c>
      <c r="AAQ128" s="6">
        <f xml:space="preserve">  IF( ISNA( 'Stata dataset - override'!AAQ128 ), "", IF( ISBLANK( 'Stata dataset - override'!AAQ128 ), 'Stata dataset - before override'!AAQ128, 'Stata dataset - override'!AAQ128 ) )</f>
        <v>110134.040722422</v>
      </c>
      <c r="AAR128" s="6">
        <f xml:space="preserve">  IF( ISNA( 'Stata dataset - override'!AAR128 ), "", IF( ISBLANK( 'Stata dataset - override'!AAR128 ), 'Stata dataset - before override'!AAR128, 'Stata dataset - override'!AAR128 ) )</f>
        <v>78137.273361041895</v>
      </c>
      <c r="AAS128" s="6">
        <f xml:space="preserve">  IF( ISNA( 'Stata dataset - override'!AAS128 ), "", IF( ISBLANK( 'Stata dataset - override'!AAS128 ), 'Stata dataset - before override'!AAS128, 'Stata dataset - override'!AAS128 ) )</f>
        <v>250892.506371314</v>
      </c>
      <c r="AAT128" s="6">
        <f xml:space="preserve">  IF( ISNA( 'Stata dataset - override'!AAT128 ), "", IF( ISBLANK( 'Stata dataset - override'!AAT128 ), 'Stata dataset - before override'!AAT128, 'Stata dataset - override'!AAT128 ) )</f>
        <v>18681</v>
      </c>
      <c r="AAU128" s="6">
        <f xml:space="preserve">  IF( ISNA( 'Stata dataset - override'!AAU128 ), "", IF( ISBLANK( 'Stata dataset - override'!AAU128 ), 'Stata dataset - before override'!AAU128, 'Stata dataset - override'!AAU128 ) )</f>
        <v>68</v>
      </c>
      <c r="AAV128" s="6">
        <f xml:space="preserve">  IF( ISNA( 'Stata dataset - override'!AAV128 ), "", IF( ISBLANK( 'Stata dataset - override'!AAV128 ), 'Stata dataset - before override'!AAV128, 'Stata dataset - override'!AAV128 ) )</f>
        <v>38</v>
      </c>
      <c r="AAW128" s="6">
        <f xml:space="preserve">  IF( ISNA( 'Stata dataset - override'!AAW128 ), "", IF( ISBLANK( 'Stata dataset - override'!AAW128 ), 'Stata dataset - before override'!AAW128, 'Stata dataset - override'!AAW128 ) )</f>
        <v>311</v>
      </c>
      <c r="AAX128" s="6">
        <f xml:space="preserve">  IF( ISNA( 'Stata dataset - override'!AAX128 ), "", IF( ISBLANK( 'Stata dataset - override'!AAX128 ), 'Stata dataset - before override'!AAX128, 'Stata dataset - override'!AAX128 ) )</f>
        <v>11</v>
      </c>
      <c r="AAY128" s="6">
        <f xml:space="preserve">  IF( ISNA( 'Stata dataset - override'!AAY128 ), "", IF( ISBLANK( 'Stata dataset - override'!AAY128 ), 'Stata dataset - before override'!AAY128, 'Stata dataset - override'!AAY128 ) )</f>
        <v>2</v>
      </c>
      <c r="AAZ128" s="6">
        <f xml:space="preserve">  IF( ISNA( 'Stata dataset - override'!AAZ128 ), "", IF( ISBLANK( 'Stata dataset - override'!AAZ128 ), 'Stata dataset - before override'!AAZ128, 'Stata dataset - override'!AAZ128 ) )</f>
        <v>27</v>
      </c>
      <c r="ABA128" s="6">
        <f xml:space="preserve">  IF( ISNA( 'Stata dataset - override'!ABA128 ), "", IF( ISBLANK( 'Stata dataset - override'!ABA128 ), 'Stata dataset - before override'!ABA128, 'Stata dataset - override'!ABA128 ) )</f>
        <v>0</v>
      </c>
      <c r="ABB128" s="6">
        <f xml:space="preserve">  IF( ISNA( 'Stata dataset - override'!ABB128 ), "", IF( ISBLANK( 'Stata dataset - override'!ABB128 ), 'Stata dataset - before override'!ABB128, 'Stata dataset - override'!ABB128 ) )</f>
        <v>457</v>
      </c>
      <c r="ABC128" s="6">
        <f xml:space="preserve">  IF( ISNA( 'Stata dataset - override'!ABC128 ), "", IF( ISBLANK( 'Stata dataset - override'!ABC128 ), 'Stata dataset - before override'!ABC128, 'Stata dataset - override'!ABC128 ) )</f>
        <v>0</v>
      </c>
      <c r="ABD128" s="6">
        <f xml:space="preserve">  IF( ISNA( 'Stata dataset - override'!ABD128 ), "", IF( ISBLANK( 'Stata dataset - override'!ABD128 ), 'Stata dataset - before override'!ABD128, 'Stata dataset - override'!ABD128 ) )</f>
        <v>0</v>
      </c>
      <c r="ABE128" s="6">
        <f xml:space="preserve">  IF( ISNA( 'Stata dataset - override'!ABE128 ), "", IF( ISBLANK( 'Stata dataset - override'!ABE128 ), 'Stata dataset - before override'!ABE128, 'Stata dataset - override'!ABE128 ) )</f>
        <v>0</v>
      </c>
      <c r="ABF128" s="6">
        <f xml:space="preserve">  IF( ISNA( 'Stata dataset - override'!ABF128 ), "", IF( ISBLANK( 'Stata dataset - override'!ABF128 ), 'Stata dataset - before override'!ABF128, 'Stata dataset - override'!ABF128 ) )</f>
        <v>457</v>
      </c>
      <c r="ABG128" s="6">
        <f xml:space="preserve">  IF( ISNA( 'Stata dataset - override'!ABG128 ), "", IF( ISBLANK( 'Stata dataset - override'!ABG128 ), 'Stata dataset - before override'!ABG128, 'Stata dataset - override'!ABG128 ) )</f>
        <v>457</v>
      </c>
      <c r="ABH128" s="6">
        <f xml:space="preserve">  IF( ISNA( 'Stata dataset - override'!ABH128 ), "", IF( ISBLANK( 'Stata dataset - override'!ABH128 ), 'Stata dataset - before override'!ABH128, 'Stata dataset - override'!ABH128 ) )</f>
        <v>0</v>
      </c>
      <c r="ABI128" s="6">
        <f xml:space="preserve">  IF( ISNA( 'Stata dataset - override'!ABI128 ), "", IF( ISBLANK( 'Stata dataset - override'!ABI128 ), 'Stata dataset - before override'!ABI128, 'Stata dataset - override'!ABI128 ) )</f>
        <v>2</v>
      </c>
      <c r="ABJ128" s="6">
        <f xml:space="preserve">  IF( ISNA( 'Stata dataset - override'!ABJ128 ), "", IF( ISBLANK( 'Stata dataset - override'!ABJ128 ), 'Stata dataset - before override'!ABJ128, 'Stata dataset - override'!ABJ128 ) )</f>
        <v>29</v>
      </c>
      <c r="ABK128" s="6">
        <f xml:space="preserve">  IF( ISNA( 'Stata dataset - override'!ABK128 ), "", IF( ISBLANK( 'Stata dataset - override'!ABK128 ), 'Stata dataset - before override'!ABK128, 'Stata dataset - override'!ABK128 ) )</f>
        <v>157</v>
      </c>
      <c r="ABL128" s="6">
        <f xml:space="preserve">  IF( ISNA( 'Stata dataset - override'!ABL128 ), "", IF( ISBLANK( 'Stata dataset - override'!ABL128 ), 'Stata dataset - before override'!ABL128, 'Stata dataset - override'!ABL128 ) )</f>
        <v>269</v>
      </c>
      <c r="ABM128" s="6">
        <f xml:space="preserve">  IF( ISNA( 'Stata dataset - override'!ABM128 ), "", IF( ISBLANK( 'Stata dataset - override'!ABM128 ), 'Stata dataset - before override'!ABM128, 'Stata dataset - override'!ABM128 ) )</f>
        <v>457</v>
      </c>
      <c r="ABN128" s="6">
        <f xml:space="preserve">  IF( ISNA( 'Stata dataset - override'!ABN128 ), "", IF( ISBLANK( 'Stata dataset - override'!ABN128 ), 'Stata dataset - before override'!ABN128, 'Stata dataset - override'!ABN128 ) )</f>
        <v>0</v>
      </c>
      <c r="ABO128" s="6">
        <f xml:space="preserve">  IF( ISNA( 'Stata dataset - override'!ABO128 ), "", IF( ISBLANK( 'Stata dataset - override'!ABO128 ), 'Stata dataset - before override'!ABO128, 'Stata dataset - override'!ABO128 ) )</f>
        <v>3</v>
      </c>
      <c r="ABP128" s="6">
        <f xml:space="preserve">  IF( ISNA( 'Stata dataset - override'!ABP128 ), "", IF( ISBLANK( 'Stata dataset - override'!ABP128 ), 'Stata dataset - before override'!ABP128, 'Stata dataset - override'!ABP128 ) )</f>
        <v>27</v>
      </c>
      <c r="ABQ128" s="6">
        <f xml:space="preserve">  IF( ISNA( 'Stata dataset - override'!ABQ128 ), "", IF( ISBLANK( 'Stata dataset - override'!ABQ128 ), 'Stata dataset - before override'!ABQ128, 'Stata dataset - override'!ABQ128 ) )</f>
        <v>51</v>
      </c>
      <c r="ABR128" s="6">
        <f xml:space="preserve">  IF( ISNA( 'Stata dataset - override'!ABR128 ), "", IF( ISBLANK( 'Stata dataset - override'!ABR128 ), 'Stata dataset - before override'!ABR128, 'Stata dataset - override'!ABR128 ) )</f>
        <v>376</v>
      </c>
      <c r="ABS128" s="6">
        <f xml:space="preserve">  IF( ISNA( 'Stata dataset - override'!ABS128 ), "", IF( ISBLANK( 'Stata dataset - override'!ABS128 ), 'Stata dataset - before override'!ABS128, 'Stata dataset - override'!ABS128 ) )</f>
        <v>457</v>
      </c>
      <c r="ABT128" s="6">
        <f xml:space="preserve">  IF( ISNA( 'Stata dataset - override'!ABT128 ), "", IF( ISBLANK( 'Stata dataset - override'!ABT128 ), 'Stata dataset - before override'!ABT128, 'Stata dataset - override'!ABT128 ) )</f>
        <v>1</v>
      </c>
      <c r="ABU128" s="6">
        <f xml:space="preserve">  IF( ISNA( 'Stata dataset - override'!ABU128 ), "", IF( ISBLANK( 'Stata dataset - override'!ABU128 ), 'Stata dataset - before override'!ABU128, 'Stata dataset - override'!ABU128 ) )</f>
        <v>10</v>
      </c>
      <c r="ABV128" s="6">
        <f xml:space="preserve">  IF( ISNA( 'Stata dataset - override'!ABV128 ), "", IF( ISBLANK( 'Stata dataset - override'!ABV128 ), 'Stata dataset - before override'!ABV128, 'Stata dataset - override'!ABV128 ) )</f>
        <v>85</v>
      </c>
      <c r="ABW128" s="6">
        <f xml:space="preserve">  IF( ISNA( 'Stata dataset - override'!ABW128 ), "", IF( ISBLANK( 'Stata dataset - override'!ABW128 ), 'Stata dataset - before override'!ABW128, 'Stata dataset - override'!ABW128 ) )</f>
        <v>3</v>
      </c>
      <c r="ABX128" s="6">
        <f xml:space="preserve">  IF( ISNA( 'Stata dataset - override'!ABX128 ), "", IF( ISBLANK( 'Stata dataset - override'!ABX128 ), 'Stata dataset - before override'!ABX128, 'Stata dataset - override'!ABX128 ) )</f>
        <v>1</v>
      </c>
      <c r="ABY128" s="6">
        <f xml:space="preserve">  IF( ISNA( 'Stata dataset - override'!ABY128 ), "", IF( ISBLANK( 'Stata dataset - override'!ABY128 ), 'Stata dataset - before override'!ABY128, 'Stata dataset - override'!ABY128 ) )</f>
        <v>15</v>
      </c>
      <c r="ABZ128" s="6">
        <f xml:space="preserve">  IF( ISNA( 'Stata dataset - override'!ABZ128 ), "", IF( ISBLANK( 'Stata dataset - override'!ABZ128 ), 'Stata dataset - before override'!ABZ128, 'Stata dataset - override'!ABZ128 ) )</f>
        <v>2</v>
      </c>
      <c r="ACA128" s="6">
        <f xml:space="preserve">  IF( ISNA( 'Stata dataset - override'!ACA128 ), "", IF( ISBLANK( 'Stata dataset - override'!ACA128 ), 'Stata dataset - before override'!ACA128, 'Stata dataset - override'!ACA128 ) )</f>
        <v>117</v>
      </c>
      <c r="ACB128" s="6">
        <f xml:space="preserve">  IF( ISNA( 'Stata dataset - override'!ACB128 ), "", IF( ISBLANK( 'Stata dataset - override'!ACB128 ), 'Stata dataset - before override'!ACB128, 'Stata dataset - override'!ACB128 ) )</f>
        <v>1</v>
      </c>
      <c r="ACC128" s="6">
        <f xml:space="preserve">  IF( ISNA( 'Stata dataset - override'!ACC128 ), "", IF( ISBLANK( 'Stata dataset - override'!ACC128 ), 'Stata dataset - before override'!ACC128, 'Stata dataset - override'!ACC128 ) )</f>
        <v>1</v>
      </c>
      <c r="ACD128" s="6">
        <f xml:space="preserve">  IF( ISNA( 'Stata dataset - override'!ACD128 ), "", IF( ISBLANK( 'Stata dataset - override'!ACD128 ), 'Stata dataset - before override'!ACD128, 'Stata dataset - override'!ACD128 ) )</f>
        <v>3</v>
      </c>
      <c r="ACE128" s="6">
        <f xml:space="preserve">  IF( ISNA( 'Stata dataset - override'!ACE128 ), "", IF( ISBLANK( 'Stata dataset - override'!ACE128 ), 'Stata dataset - before override'!ACE128, 'Stata dataset - override'!ACE128 ) )</f>
        <v>112</v>
      </c>
      <c r="ACF128" s="6">
        <f xml:space="preserve">  IF( ISNA( 'Stata dataset - override'!ACF128 ), "", IF( ISBLANK( 'Stata dataset - override'!ACF128 ), 'Stata dataset - before override'!ACF128, 'Stata dataset - override'!ACF128 ) )</f>
        <v>117</v>
      </c>
      <c r="ACG128" s="6">
        <f xml:space="preserve">  IF( ISNA( 'Stata dataset - override'!ACG128 ), "", IF( ISBLANK( 'Stata dataset - override'!ACG128 ), 'Stata dataset - before override'!ACG128, 'Stata dataset - override'!ACG128 ) )</f>
        <v>0</v>
      </c>
      <c r="ACH128" s="6">
        <f xml:space="preserve">  IF( ISNA( 'Stata dataset - override'!ACH128 ), "", IF( ISBLANK( 'Stata dataset - override'!ACH128 ), 'Stata dataset - before override'!ACH128, 'Stata dataset - override'!ACH128 ) )</f>
        <v>1</v>
      </c>
      <c r="ACI128" s="6">
        <f xml:space="preserve">  IF( ISNA( 'Stata dataset - override'!ACI128 ), "", IF( ISBLANK( 'Stata dataset - override'!ACI128 ), 'Stata dataset - before override'!ACI128, 'Stata dataset - override'!ACI128 ) )</f>
        <v>17</v>
      </c>
      <c r="ACJ128" s="6">
        <f xml:space="preserve">  IF( ISNA( 'Stata dataset - override'!ACJ128 ), "", IF( ISBLANK( 'Stata dataset - override'!ACJ128 ), 'Stata dataset - before override'!ACJ128, 'Stata dataset - override'!ACJ128 ) )</f>
        <v>92</v>
      </c>
      <c r="ACK128" s="6">
        <f xml:space="preserve">  IF( ISNA( 'Stata dataset - override'!ACK128 ), "", IF( ISBLANK( 'Stata dataset - override'!ACK128 ), 'Stata dataset - before override'!ACK128, 'Stata dataset - override'!ACK128 ) )</f>
        <v>7</v>
      </c>
      <c r="ACL128" s="6">
        <f xml:space="preserve">  IF( ISNA( 'Stata dataset - override'!ACL128 ), "", IF( ISBLANK( 'Stata dataset - override'!ACL128 ), 'Stata dataset - before override'!ACL128, 'Stata dataset - override'!ACL128 ) )</f>
        <v>117</v>
      </c>
      <c r="ACM128" s="6">
        <f xml:space="preserve">  IF( ISNA( 'Stata dataset - override'!ACM128 ), "", IF( ISBLANK( 'Stata dataset - override'!ACM128 ), 'Stata dataset - before override'!ACM128, 'Stata dataset - override'!ACM128 ) )</f>
        <v>0</v>
      </c>
      <c r="ACN128" s="6">
        <f xml:space="preserve">  IF( ISNA( 'Stata dataset - override'!ACN128 ), "", IF( ISBLANK( 'Stata dataset - override'!ACN128 ), 'Stata dataset - before override'!ACN128, 'Stata dataset - override'!ACN128 ) )</f>
        <v>1</v>
      </c>
      <c r="ACO128" s="6">
        <f xml:space="preserve">  IF( ISNA( 'Stata dataset - override'!ACO128 ), "", IF( ISBLANK( 'Stata dataset - override'!ACO128 ), 'Stata dataset - before override'!ACO128, 'Stata dataset - override'!ACO128 ) )</f>
        <v>23</v>
      </c>
      <c r="ACP128" s="6">
        <f xml:space="preserve">  IF( ISNA( 'Stata dataset - override'!ACP128 ), "", IF( ISBLANK( 'Stata dataset - override'!ACP128 ), 'Stata dataset - before override'!ACP128, 'Stata dataset - override'!ACP128 ) )</f>
        <v>35</v>
      </c>
      <c r="ACQ128" s="6">
        <f xml:space="preserve">  IF( ISNA( 'Stata dataset - override'!ACQ128 ), "", IF( ISBLANK( 'Stata dataset - override'!ACQ128 ), 'Stata dataset - before override'!ACQ128, 'Stata dataset - override'!ACQ128 ) )</f>
        <v>58</v>
      </c>
      <c r="ACR128" s="6">
        <f xml:space="preserve">  IF( ISNA( 'Stata dataset - override'!ACR128 ), "", IF( ISBLANK( 'Stata dataset - override'!ACR128 ), 'Stata dataset - before override'!ACR128, 'Stata dataset - override'!ACR128 ) )</f>
        <v>117</v>
      </c>
      <c r="ACS128" s="6">
        <f xml:space="preserve">  IF( ISNA( 'Stata dataset - override'!ACS128 ), "", IF( ISBLANK( 'Stata dataset - override'!ACS128 ), 'Stata dataset - before override'!ACS128, 'Stata dataset - override'!ACS128 ) )</f>
        <v>0</v>
      </c>
      <c r="ACT128" s="6">
        <f xml:space="preserve">  IF( ISNA( 'Stata dataset - override'!ACT128 ), "", IF( ISBLANK( 'Stata dataset - override'!ACT128 ), 'Stata dataset - before override'!ACT128, 'Stata dataset - override'!ACT128 ) )</f>
        <v>22</v>
      </c>
      <c r="ACU128" s="6">
        <f xml:space="preserve">  IF( ISNA( 'Stata dataset - override'!ACU128 ), "", IF( ISBLANK( 'Stata dataset - override'!ACU128 ), 'Stata dataset - before override'!ACU128, 'Stata dataset - override'!ACU128 ) )</f>
        <v>81</v>
      </c>
      <c r="ACV128" s="6">
        <f xml:space="preserve">  IF( ISNA( 'Stata dataset - override'!ACV128 ), "", IF( ISBLANK( 'Stata dataset - override'!ACV128 ), 'Stata dataset - before override'!ACV128, 'Stata dataset - override'!ACV128 ) )</f>
        <v>2</v>
      </c>
      <c r="ACW128" s="6">
        <f xml:space="preserve">  IF( ISNA( 'Stata dataset - override'!ACW128 ), "", IF( ISBLANK( 'Stata dataset - override'!ACW128 ), 'Stata dataset - before override'!ACW128, 'Stata dataset - override'!ACW128 ) )</f>
        <v>5</v>
      </c>
      <c r="ACX128" s="6">
        <f xml:space="preserve">  IF( ISNA( 'Stata dataset - override'!ACX128 ), "", IF( ISBLANK( 'Stata dataset - override'!ACX128 ), 'Stata dataset - before override'!ACX128, 'Stata dataset - override'!ACX128 ) )</f>
        <v>14</v>
      </c>
      <c r="ACY128" s="6">
        <f xml:space="preserve">  IF( ISNA( 'Stata dataset - override'!ACY128 ), "", IF( ISBLANK( 'Stata dataset - override'!ACY128 ), 'Stata dataset - before override'!ACY128, 'Stata dataset - override'!ACY128 ) )</f>
        <v>5</v>
      </c>
      <c r="ACZ128" s="6">
        <f xml:space="preserve">  IF( ISNA( 'Stata dataset - override'!ACZ128 ), "", IF( ISBLANK( 'Stata dataset - override'!ACZ128 ), 'Stata dataset - before override'!ACZ128, 'Stata dataset - override'!ACZ128 ) )</f>
        <v>129</v>
      </c>
      <c r="ADA128" s="6">
        <f xml:space="preserve">  IF( ISNA( 'Stata dataset - override'!ADA128 ), "", IF( ISBLANK( 'Stata dataset - override'!ADA128 ), 'Stata dataset - before override'!ADA128, 'Stata dataset - override'!ADA128 ) )</f>
        <v>2</v>
      </c>
      <c r="ADB128" s="6">
        <f xml:space="preserve">  IF( ISNA( 'Stata dataset - override'!ADB128 ), "", IF( ISBLANK( 'Stata dataset - override'!ADB128 ), 'Stata dataset - before override'!ADB128, 'Stata dataset - override'!ADB128 ) )</f>
        <v>5</v>
      </c>
      <c r="ADC128" s="6">
        <f xml:space="preserve">  IF( ISNA( 'Stata dataset - override'!ADC128 ), "", IF( ISBLANK( 'Stata dataset - override'!ADC128 ), 'Stata dataset - before override'!ADC128, 'Stata dataset - override'!ADC128 ) )</f>
        <v>0</v>
      </c>
      <c r="ADD128" s="6">
        <f xml:space="preserve">  IF( ISNA( 'Stata dataset - override'!ADD128 ), "", IF( ISBLANK( 'Stata dataset - override'!ADD128 ), 'Stata dataset - before override'!ADD128, 'Stata dataset - override'!ADD128 ) )</f>
        <v>122</v>
      </c>
      <c r="ADE128" s="6">
        <f xml:space="preserve">  IF( ISNA( 'Stata dataset - override'!ADE128 ), "", IF( ISBLANK( 'Stata dataset - override'!ADE128 ), 'Stata dataset - before override'!ADE128, 'Stata dataset - override'!ADE128 ) )</f>
        <v>129</v>
      </c>
      <c r="ADF128" s="6">
        <f xml:space="preserve">  IF( ISNA( 'Stata dataset - override'!ADF128 ), "", IF( ISBLANK( 'Stata dataset - override'!ADF128 ), 'Stata dataset - before override'!ADF128, 'Stata dataset - override'!ADF128 ) )</f>
        <v>0</v>
      </c>
      <c r="ADG128" s="6">
        <f xml:space="preserve">  IF( ISNA( 'Stata dataset - override'!ADG128 ), "", IF( ISBLANK( 'Stata dataset - override'!ADG128 ), 'Stata dataset - before override'!ADG128, 'Stata dataset - override'!ADG128 ) )</f>
        <v>3</v>
      </c>
      <c r="ADH128" s="6">
        <f xml:space="preserve">  IF( ISNA( 'Stata dataset - override'!ADH128 ), "", IF( ISBLANK( 'Stata dataset - override'!ADH128 ), 'Stata dataset - before override'!ADH128, 'Stata dataset - override'!ADH128 ) )</f>
        <v>21</v>
      </c>
      <c r="ADI128" s="6">
        <f xml:space="preserve">  IF( ISNA( 'Stata dataset - override'!ADI128 ), "", IF( ISBLANK( 'Stata dataset - override'!ADI128 ), 'Stata dataset - before override'!ADI128, 'Stata dataset - override'!ADI128 ) )</f>
        <v>104</v>
      </c>
      <c r="ADJ128" s="6">
        <f xml:space="preserve">  IF( ISNA( 'Stata dataset - override'!ADJ128 ), "", IF( ISBLANK( 'Stata dataset - override'!ADJ128 ), 'Stata dataset - before override'!ADJ128, 'Stata dataset - override'!ADJ128 ) )</f>
        <v>1</v>
      </c>
      <c r="ADK128" s="6">
        <f xml:space="preserve">  IF( ISNA( 'Stata dataset - override'!ADK128 ), "", IF( ISBLANK( 'Stata dataset - override'!ADK128 ), 'Stata dataset - before override'!ADK128, 'Stata dataset - override'!ADK128 ) )</f>
        <v>129</v>
      </c>
      <c r="ADL128" s="6">
        <f xml:space="preserve">  IF( ISNA( 'Stata dataset - override'!ADL128 ), "", IF( ISBLANK( 'Stata dataset - override'!ADL128 ), 'Stata dataset - before override'!ADL128, 'Stata dataset - override'!ADL128 ) )</f>
        <v>0</v>
      </c>
      <c r="ADM128" s="6">
        <f xml:space="preserve">  IF( ISNA( 'Stata dataset - override'!ADM128 ), "", IF( ISBLANK( 'Stata dataset - override'!ADM128 ), 'Stata dataset - before override'!ADM128, 'Stata dataset - override'!ADM128 ) )</f>
        <v>2</v>
      </c>
      <c r="ADN128" s="6">
        <f xml:space="preserve">  IF( ISNA( 'Stata dataset - override'!ADN128 ), "", IF( ISBLANK( 'Stata dataset - override'!ADN128 ), 'Stata dataset - before override'!ADN128, 'Stata dataset - override'!ADN128 ) )</f>
        <v>25</v>
      </c>
      <c r="ADO128" s="6">
        <f xml:space="preserve">  IF( ISNA( 'Stata dataset - override'!ADO128 ), "", IF( ISBLANK( 'Stata dataset - override'!ADO128 ), 'Stata dataset - before override'!ADO128, 'Stata dataset - override'!ADO128 ) )</f>
        <v>37</v>
      </c>
      <c r="ADP128" s="6">
        <f xml:space="preserve">  IF( ISNA( 'Stata dataset - override'!ADP128 ), "", IF( ISBLANK( 'Stata dataset - override'!ADP128 ), 'Stata dataset - before override'!ADP128, 'Stata dataset - override'!ADP128 ) )</f>
        <v>65</v>
      </c>
      <c r="ADQ128" s="6">
        <f xml:space="preserve">  IF( ISNA( 'Stata dataset - override'!ADQ128 ), "", IF( ISBLANK( 'Stata dataset - override'!ADQ128 ), 'Stata dataset - before override'!ADQ128, 'Stata dataset - override'!ADQ128 ) )</f>
        <v>129</v>
      </c>
      <c r="ADR128" s="6">
        <f xml:space="preserve">  IF( ISNA( 'Stata dataset - override'!ADR128 ), "", IF( ISBLANK( 'Stata dataset - override'!ADR128 ), 'Stata dataset - before override'!ADR128, 'Stata dataset - override'!ADR128 ) )</f>
        <v>0</v>
      </c>
      <c r="ADS128" s="6">
        <f xml:space="preserve">  IF( ISNA( 'Stata dataset - override'!ADS128 ), "", IF( ISBLANK( 'Stata dataset - override'!ADS128 ), 'Stata dataset - before override'!ADS128, 'Stata dataset - override'!ADS128 ) )</f>
        <v>15</v>
      </c>
      <c r="ADT128" s="6">
        <f xml:space="preserve">  IF( ISNA( 'Stata dataset - override'!ADT128 ), "", IF( ISBLANK( 'Stata dataset - override'!ADT128 ), 'Stata dataset - before override'!ADT128, 'Stata dataset - override'!ADT128 ) )</f>
        <v>37</v>
      </c>
      <c r="ADU128" s="6">
        <f xml:space="preserve">  IF( ISNA( 'Stata dataset - override'!ADU128 ), "", IF( ISBLANK( 'Stata dataset - override'!ADU128 ), 'Stata dataset - before override'!ADU128, 'Stata dataset - override'!ADU128 ) )</f>
        <v>3</v>
      </c>
      <c r="ADV128" s="6">
        <f xml:space="preserve">  IF( ISNA( 'Stata dataset - override'!ADV128 ), "", IF( ISBLANK( 'Stata dataset - override'!ADV128 ), 'Stata dataset - before override'!ADV128, 'Stata dataset - override'!ADV128 ) )</f>
        <v>10</v>
      </c>
      <c r="ADW128" s="6">
        <f xml:space="preserve">  IF( ISNA( 'Stata dataset - override'!ADW128 ), "", IF( ISBLANK( 'Stata dataset - override'!ADW128 ), 'Stata dataset - before override'!ADW128, 'Stata dataset - override'!ADW128 ) )</f>
        <v>7</v>
      </c>
      <c r="ADX128" s="6">
        <f xml:space="preserve">  IF( ISNA( 'Stata dataset - override'!ADX128 ), "", IF( ISBLANK( 'Stata dataset - override'!ADX128 ), 'Stata dataset - before override'!ADX128, 'Stata dataset - override'!ADX128 ) )</f>
        <v>8</v>
      </c>
      <c r="ADY128" s="6">
        <f xml:space="preserve">  IF( ISNA( 'Stata dataset - override'!ADY128 ), "", IF( ISBLANK( 'Stata dataset - override'!ADY128 ), 'Stata dataset - before override'!ADY128, 'Stata dataset - override'!ADY128 ) )</f>
        <v>80</v>
      </c>
      <c r="ADZ128" s="6">
        <f xml:space="preserve">  IF( ISNA( 'Stata dataset - override'!ADZ128 ), "", IF( ISBLANK( 'Stata dataset - override'!ADZ128 ), 'Stata dataset - before override'!ADZ128, 'Stata dataset - override'!ADZ128 ) )</f>
        <v>3</v>
      </c>
      <c r="AEA128" s="6">
        <f xml:space="preserve">  IF( ISNA( 'Stata dataset - override'!AEA128 ), "", IF( ISBLANK( 'Stata dataset - override'!AEA128 ), 'Stata dataset - before override'!AEA128, 'Stata dataset - override'!AEA128 ) )</f>
        <v>11</v>
      </c>
      <c r="AEB128" s="6">
        <f xml:space="preserve">  IF( ISNA( 'Stata dataset - override'!AEB128 ), "", IF( ISBLANK( 'Stata dataset - override'!AEB128 ), 'Stata dataset - before override'!AEB128, 'Stata dataset - override'!AEB128 ) )</f>
        <v>4</v>
      </c>
      <c r="AEC128" s="6">
        <f xml:space="preserve">  IF( ISNA( 'Stata dataset - override'!AEC128 ), "", IF( ISBLANK( 'Stata dataset - override'!AEC128 ), 'Stata dataset - before override'!AEC128, 'Stata dataset - override'!AEC128 ) )</f>
        <v>62</v>
      </c>
      <c r="AED128" s="6">
        <f xml:space="preserve">  IF( ISNA( 'Stata dataset - override'!AED128 ), "", IF( ISBLANK( 'Stata dataset - override'!AED128 ), 'Stata dataset - before override'!AED128, 'Stata dataset - override'!AED128 ) )</f>
        <v>80</v>
      </c>
      <c r="AEE128" s="6">
        <f xml:space="preserve">  IF( ISNA( 'Stata dataset - override'!AEE128 ), "", IF( ISBLANK( 'Stata dataset - override'!AEE128 ), 'Stata dataset - before override'!AEE128, 'Stata dataset - override'!AEE128 ) )</f>
        <v>1</v>
      </c>
      <c r="AEF128" s="6">
        <f xml:space="preserve">  IF( ISNA( 'Stata dataset - override'!AEF128 ), "", IF( ISBLANK( 'Stata dataset - override'!AEF128 ), 'Stata dataset - before override'!AEF128, 'Stata dataset - override'!AEF128 ) )</f>
        <v>4</v>
      </c>
      <c r="AEG128" s="6">
        <f xml:space="preserve">  IF( ISNA( 'Stata dataset - override'!AEG128 ), "", IF( ISBLANK( 'Stata dataset - override'!AEG128 ), 'Stata dataset - before override'!AEG128, 'Stata dataset - override'!AEG128 ) )</f>
        <v>16</v>
      </c>
      <c r="AEH128" s="6">
        <f xml:space="preserve">  IF( ISNA( 'Stata dataset - override'!AEH128 ), "", IF( ISBLANK( 'Stata dataset - override'!AEH128 ), 'Stata dataset - before override'!AEH128, 'Stata dataset - override'!AEH128 ) )</f>
        <v>59</v>
      </c>
      <c r="AEI128" s="6">
        <f xml:space="preserve">  IF( ISNA( 'Stata dataset - override'!AEI128 ), "", IF( ISBLANK( 'Stata dataset - override'!AEI128 ), 'Stata dataset - before override'!AEI128, 'Stata dataset - override'!AEI128 ) )</f>
        <v>0</v>
      </c>
      <c r="AEJ128" s="6">
        <f xml:space="preserve">  IF( ISNA( 'Stata dataset - override'!AEJ128 ), "", IF( ISBLANK( 'Stata dataset - override'!AEJ128 ), 'Stata dataset - before override'!AEJ128, 'Stata dataset - override'!AEJ128 ) )</f>
        <v>80</v>
      </c>
      <c r="AEK128" s="6">
        <f xml:space="preserve">  IF( ISNA( 'Stata dataset - override'!AEK128 ), "", IF( ISBLANK( 'Stata dataset - override'!AEK128 ), 'Stata dataset - before override'!AEK128, 'Stata dataset - override'!AEK128 ) )</f>
        <v>0</v>
      </c>
      <c r="AEL128" s="6">
        <f xml:space="preserve">  IF( ISNA( 'Stata dataset - override'!AEL128 ), "", IF( ISBLANK( 'Stata dataset - override'!AEL128 ), 'Stata dataset - before override'!AEL128, 'Stata dataset - override'!AEL128 ) )</f>
        <v>3</v>
      </c>
      <c r="AEM128" s="6">
        <f xml:space="preserve">  IF( ISNA( 'Stata dataset - override'!AEM128 ), "", IF( ISBLANK( 'Stata dataset - override'!AEM128 ), 'Stata dataset - before override'!AEM128, 'Stata dataset - override'!AEM128 ) )</f>
        <v>23</v>
      </c>
      <c r="AEN128" s="6">
        <f xml:space="preserve">  IF( ISNA( 'Stata dataset - override'!AEN128 ), "", IF( ISBLANK( 'Stata dataset - override'!AEN128 ), 'Stata dataset - before override'!AEN128, 'Stata dataset - override'!AEN128 ) )</f>
        <v>20</v>
      </c>
      <c r="AEO128" s="6">
        <f xml:space="preserve">  IF( ISNA( 'Stata dataset - override'!AEO128 ), "", IF( ISBLANK( 'Stata dataset - override'!AEO128 ), 'Stata dataset - before override'!AEO128, 'Stata dataset - override'!AEO128 ) )</f>
        <v>34</v>
      </c>
      <c r="AEP128" s="6">
        <f xml:space="preserve">  IF( ISNA( 'Stata dataset - override'!AEP128 ), "", IF( ISBLANK( 'Stata dataset - override'!AEP128 ), 'Stata dataset - before override'!AEP128, 'Stata dataset - override'!AEP128 ) )</f>
        <v>80</v>
      </c>
      <c r="AEQ128" s="6">
        <f xml:space="preserve">  IF( ISNA( 'Stata dataset - override'!AEQ128 ), "", IF( ISBLANK( 'Stata dataset - override'!AEQ128 ), 'Stata dataset - before override'!AEQ128, 'Stata dataset - override'!AEQ128 ) )</f>
        <v>0</v>
      </c>
      <c r="AER128" s="6">
        <f xml:space="preserve">  IF( ISNA( 'Stata dataset - override'!AER128 ), "", IF( ISBLANK( 'Stata dataset - override'!AER128 ), 'Stata dataset - before override'!AER128, 'Stata dataset - override'!AER128 ) )</f>
        <v>6</v>
      </c>
      <c r="AES128" s="6">
        <f xml:space="preserve">  IF( ISNA( 'Stata dataset - override'!AES128 ), "", IF( ISBLANK( 'Stata dataset - override'!AES128 ), 'Stata dataset - before override'!AES128, 'Stata dataset - override'!AES128 ) )</f>
        <v>2</v>
      </c>
      <c r="AET128" s="6">
        <f xml:space="preserve">  IF( ISNA( 'Stata dataset - override'!AET128 ), "", IF( ISBLANK( 'Stata dataset - override'!AET128 ), 'Stata dataset - before override'!AET128, 'Stata dataset - override'!AET128 ) )</f>
        <v>4</v>
      </c>
      <c r="AEU128" s="6">
        <f xml:space="preserve">  IF( ISNA( 'Stata dataset - override'!AEU128 ), "", IF( ISBLANK( 'Stata dataset - override'!AEU128 ), 'Stata dataset - before override'!AEU128, 'Stata dataset - override'!AEU128 ) )</f>
        <v>4</v>
      </c>
      <c r="AEV128" s="6">
        <f xml:space="preserve">  IF( ISNA( 'Stata dataset - override'!AEV128 ), "", IF( ISBLANK( 'Stata dataset - override'!AEV128 ), 'Stata dataset - before override'!AEV128, 'Stata dataset - override'!AEV128 ) )</f>
        <v>7</v>
      </c>
      <c r="AEW128" s="6">
        <f xml:space="preserve">  IF( ISNA( 'Stata dataset - override'!AEW128 ), "", IF( ISBLANK( 'Stata dataset - override'!AEW128 ), 'Stata dataset - before override'!AEW128, 'Stata dataset - override'!AEW128 ) )</f>
        <v>4</v>
      </c>
      <c r="AEX128" s="6">
        <f xml:space="preserve">  IF( ISNA( 'Stata dataset - override'!AEX128 ), "", IF( ISBLANK( 'Stata dataset - override'!AEX128 ), 'Stata dataset - before override'!AEX128, 'Stata dataset - override'!AEX128 ) )</f>
        <v>27</v>
      </c>
      <c r="AEY128" s="6">
        <f xml:space="preserve">  IF( ISNA( 'Stata dataset - override'!AEY128 ), "", IF( ISBLANK( 'Stata dataset - override'!AEY128 ), 'Stata dataset - before override'!AEY128, 'Stata dataset - override'!AEY128 ) )</f>
        <v>1</v>
      </c>
      <c r="AEZ128" s="6">
        <f xml:space="preserve">  IF( ISNA( 'Stata dataset - override'!AEZ128 ), "", IF( ISBLANK( 'Stata dataset - override'!AEZ128 ), 'Stata dataset - before override'!AEZ128, 'Stata dataset - override'!AEZ128 ) )</f>
        <v>8</v>
      </c>
      <c r="AFA128" s="6">
        <f xml:space="preserve">  IF( ISNA( 'Stata dataset - override'!AFA128 ), "", IF( ISBLANK( 'Stata dataset - override'!AFA128 ), 'Stata dataset - before override'!AFA128, 'Stata dataset - override'!AFA128 ) )</f>
        <v>7</v>
      </c>
      <c r="AFB128" s="6">
        <f xml:space="preserve">  IF( ISNA( 'Stata dataset - override'!AFB128 ), "", IF( ISBLANK( 'Stata dataset - override'!AFB128 ), 'Stata dataset - before override'!AFB128, 'Stata dataset - override'!AFB128 ) )</f>
        <v>11</v>
      </c>
      <c r="AFC128" s="6">
        <f xml:space="preserve">  IF( ISNA( 'Stata dataset - override'!AFC128 ), "", IF( ISBLANK( 'Stata dataset - override'!AFC128 ), 'Stata dataset - before override'!AFC128, 'Stata dataset - override'!AFC128 ) )</f>
        <v>27</v>
      </c>
      <c r="AFD128" s="6">
        <f xml:space="preserve">  IF( ISNA( 'Stata dataset - override'!AFD128 ), "", IF( ISBLANK( 'Stata dataset - override'!AFD128 ), 'Stata dataset - before override'!AFD128, 'Stata dataset - override'!AFD128 ) )</f>
        <v>1</v>
      </c>
      <c r="AFE128" s="6">
        <f xml:space="preserve">  IF( ISNA( 'Stata dataset - override'!AFE128 ), "", IF( ISBLANK( 'Stata dataset - override'!AFE128 ), 'Stata dataset - before override'!AFE128, 'Stata dataset - override'!AFE128 ) )</f>
        <v>4</v>
      </c>
      <c r="AFF128" s="6">
        <f xml:space="preserve">  IF( ISNA( 'Stata dataset - override'!AFF128 ), "", IF( ISBLANK( 'Stata dataset - override'!AFF128 ), 'Stata dataset - before override'!AFF128, 'Stata dataset - override'!AFF128 ) )</f>
        <v>4</v>
      </c>
      <c r="AFG128" s="6">
        <f xml:space="preserve">  IF( ISNA( 'Stata dataset - override'!AFG128 ), "", IF( ISBLANK( 'Stata dataset - override'!AFG128 ), 'Stata dataset - before override'!AFG128, 'Stata dataset - override'!AFG128 ) )</f>
        <v>18</v>
      </c>
      <c r="AFH128" s="6">
        <f xml:space="preserve">  IF( ISNA( 'Stata dataset - override'!AFH128 ), "", IF( ISBLANK( 'Stata dataset - override'!AFH128 ), 'Stata dataset - before override'!AFH128, 'Stata dataset - override'!AFH128 ) )</f>
        <v>0</v>
      </c>
      <c r="AFI128" s="6">
        <f xml:space="preserve">  IF( ISNA( 'Stata dataset - override'!AFI128 ), "", IF( ISBLANK( 'Stata dataset - override'!AFI128 ), 'Stata dataset - before override'!AFI128, 'Stata dataset - override'!AFI128 ) )</f>
        <v>27</v>
      </c>
      <c r="AFJ128" s="6">
        <f xml:space="preserve">  IF( ISNA( 'Stata dataset - override'!AFJ128 ), "", IF( ISBLANK( 'Stata dataset - override'!AFJ128 ), 'Stata dataset - before override'!AFJ128, 'Stata dataset - override'!AFJ128 ) )</f>
        <v>0</v>
      </c>
      <c r="AFK128" s="6">
        <f xml:space="preserve">  IF( ISNA( 'Stata dataset - override'!AFK128 ), "", IF( ISBLANK( 'Stata dataset - override'!AFK128 ), 'Stata dataset - before override'!AFK128, 'Stata dataset - override'!AFK128 ) )</f>
        <v>5</v>
      </c>
      <c r="AFL128" s="6">
        <f xml:space="preserve">  IF( ISNA( 'Stata dataset - override'!AFL128 ), "", IF( ISBLANK( 'Stata dataset - override'!AFL128 ), 'Stata dataset - before override'!AFL128, 'Stata dataset - override'!AFL128 ) )</f>
        <v>7</v>
      </c>
      <c r="AFM128" s="6">
        <f xml:space="preserve">  IF( ISNA( 'Stata dataset - override'!AFM128 ), "", IF( ISBLANK( 'Stata dataset - override'!AFM128 ), 'Stata dataset - before override'!AFM128, 'Stata dataset - override'!AFM128 ) )</f>
        <v>6</v>
      </c>
      <c r="AFN128" s="6">
        <f xml:space="preserve">  IF( ISNA( 'Stata dataset - override'!AFN128 ), "", IF( ISBLANK( 'Stata dataset - override'!AFN128 ), 'Stata dataset - before override'!AFN128, 'Stata dataset - override'!AFN128 ) )</f>
        <v>9</v>
      </c>
      <c r="AFO128" s="6">
        <f xml:space="preserve">  IF( ISNA( 'Stata dataset - override'!AFO128 ), "", IF( ISBLANK( 'Stata dataset - override'!AFO128 ), 'Stata dataset - before override'!AFO128, 'Stata dataset - override'!AFO128 ) )</f>
        <v>27</v>
      </c>
      <c r="AFP128" s="6">
        <f xml:space="preserve">  IF( ISNA( 'Stata dataset - override'!AFP128 ), "", IF( ISBLANK( 'Stata dataset - override'!AFP128 ), 'Stata dataset - before override'!AFP128, 'Stata dataset - override'!AFP128 ) )</f>
        <v>0</v>
      </c>
      <c r="AFQ128" s="6">
        <f xml:space="preserve">  IF( ISNA( 'Stata dataset - override'!AFQ128 ), "", IF( ISBLANK( 'Stata dataset - override'!AFQ128 ), 'Stata dataset - before override'!AFQ128, 'Stata dataset - override'!AFQ128 ) )</f>
        <v>9</v>
      </c>
      <c r="AFR128" s="6">
        <f xml:space="preserve">  IF( ISNA( 'Stata dataset - override'!AFR128 ), "", IF( ISBLANK( 'Stata dataset - override'!AFR128 ), 'Stata dataset - before override'!AFR128, 'Stata dataset - override'!AFR128 ) )</f>
        <v>1</v>
      </c>
      <c r="AFS128" s="6">
        <f xml:space="preserve">  IF( ISNA( 'Stata dataset - override'!AFS128 ), "", IF( ISBLANK( 'Stata dataset - override'!AFS128 ), 'Stata dataset - before override'!AFS128, 'Stata dataset - override'!AFS128 ) )</f>
        <v>0</v>
      </c>
      <c r="AFT128" s="6">
        <f xml:space="preserve">  IF( ISNA( 'Stata dataset - override'!AFT128 ), "", IF( ISBLANK( 'Stata dataset - override'!AFT128 ), 'Stata dataset - before override'!AFT128, 'Stata dataset - override'!AFT128 ) )</f>
        <v>10</v>
      </c>
      <c r="AFU128" s="6">
        <f xml:space="preserve">  IF( ISNA( 'Stata dataset - override'!AFU128 ), "", IF( ISBLANK( 'Stata dataset - override'!AFU128 ), 'Stata dataset - before override'!AFU128, 'Stata dataset - override'!AFU128 ) )</f>
        <v>0</v>
      </c>
      <c r="AFV128" s="6">
        <f xml:space="preserve">  IF( ISNA( 'Stata dataset - override'!AFV128 ), "", IF( ISBLANK( 'Stata dataset - override'!AFV128 ), 'Stata dataset - before override'!AFV128, 'Stata dataset - override'!AFV128 ) )</f>
        <v>3</v>
      </c>
      <c r="AFW128" s="6">
        <f xml:space="preserve">  IF( ISNA( 'Stata dataset - override'!AFW128 ), "", IF( ISBLANK( 'Stata dataset - override'!AFW128 ), 'Stata dataset - before override'!AFW128, 'Stata dataset - override'!AFW128 ) )</f>
        <v>23</v>
      </c>
      <c r="AFX128" s="6">
        <f xml:space="preserve">  IF( ISNA( 'Stata dataset - override'!AFX128 ), "", IF( ISBLANK( 'Stata dataset - override'!AFX128 ), 'Stata dataset - before override'!AFX128, 'Stata dataset - override'!AFX128 ) )</f>
        <v>0</v>
      </c>
      <c r="AFY128" s="6">
        <f xml:space="preserve">  IF( ISNA( 'Stata dataset - override'!AFY128 ), "", IF( ISBLANK( 'Stata dataset - override'!AFY128 ), 'Stata dataset - before override'!AFY128, 'Stata dataset - override'!AFY128 ) )</f>
        <v>4</v>
      </c>
      <c r="AFZ128" s="6">
        <f xml:space="preserve">  IF( ISNA( 'Stata dataset - override'!AFZ128 ), "", IF( ISBLANK( 'Stata dataset - override'!AFZ128 ), 'Stata dataset - before override'!AFZ128, 'Stata dataset - override'!AFZ128 ) )</f>
        <v>4</v>
      </c>
      <c r="AGA128" s="6">
        <f xml:space="preserve">  IF( ISNA( 'Stata dataset - override'!AGA128 ), "", IF( ISBLANK( 'Stata dataset - override'!AGA128 ), 'Stata dataset - before override'!AGA128, 'Stata dataset - override'!AGA128 ) )</f>
        <v>15</v>
      </c>
      <c r="AGB128" s="6">
        <f xml:space="preserve">  IF( ISNA( 'Stata dataset - override'!AGB128 ), "", IF( ISBLANK( 'Stata dataset - override'!AGB128 ), 'Stata dataset - before override'!AGB128, 'Stata dataset - override'!AGB128 ) )</f>
        <v>23</v>
      </c>
      <c r="AGC128" s="6">
        <f xml:space="preserve">  IF( ISNA( 'Stata dataset - override'!AGC128 ), "", IF( ISBLANK( 'Stata dataset - override'!AGC128 ), 'Stata dataset - before override'!AGC128, 'Stata dataset - override'!AGC128 ) )</f>
        <v>0</v>
      </c>
      <c r="AGD128" s="6">
        <f xml:space="preserve">  IF( ISNA( 'Stata dataset - override'!AGD128 ), "", IF( ISBLANK( 'Stata dataset - override'!AGD128 ), 'Stata dataset - before override'!AGD128, 'Stata dataset - override'!AGD128 ) )</f>
        <v>0</v>
      </c>
      <c r="AGE128" s="6">
        <f xml:space="preserve">  IF( ISNA( 'Stata dataset - override'!AGE128 ), "", IF( ISBLANK( 'Stata dataset - override'!AGE128 ), 'Stata dataset - before override'!AGE128, 'Stata dataset - override'!AGE128 ) )</f>
        <v>4</v>
      </c>
      <c r="AGF128" s="6">
        <f xml:space="preserve">  IF( ISNA( 'Stata dataset - override'!AGF128 ), "", IF( ISBLANK( 'Stata dataset - override'!AGF128 ), 'Stata dataset - before override'!AGF128, 'Stata dataset - override'!AGF128 ) )</f>
        <v>19</v>
      </c>
      <c r="AGG128" s="6">
        <f xml:space="preserve">  IF( ISNA( 'Stata dataset - override'!AGG128 ), "", IF( ISBLANK( 'Stata dataset - override'!AGG128 ), 'Stata dataset - before override'!AGG128, 'Stata dataset - override'!AGG128 ) )</f>
        <v>0</v>
      </c>
      <c r="AGH128" s="6">
        <f xml:space="preserve">  IF( ISNA( 'Stata dataset - override'!AGH128 ), "", IF( ISBLANK( 'Stata dataset - override'!AGH128 ), 'Stata dataset - before override'!AGH128, 'Stata dataset - override'!AGH128 ) )</f>
        <v>23</v>
      </c>
      <c r="AGI128" s="6">
        <f xml:space="preserve">  IF( ISNA( 'Stata dataset - override'!AGI128 ), "", IF( ISBLANK( 'Stata dataset - override'!AGI128 ), 'Stata dataset - before override'!AGI128, 'Stata dataset - override'!AGI128 ) )</f>
        <v>0</v>
      </c>
      <c r="AGJ128" s="6">
        <f xml:space="preserve">  IF( ISNA( 'Stata dataset - override'!AGJ128 ), "", IF( ISBLANK( 'Stata dataset - override'!AGJ128 ), 'Stata dataset - before override'!AGJ128, 'Stata dataset - override'!AGJ128 ) )</f>
        <v>0</v>
      </c>
      <c r="AGK128" s="6">
        <f xml:space="preserve">  IF( ISNA( 'Stata dataset - override'!AGK128 ), "", IF( ISBLANK( 'Stata dataset - override'!AGK128 ), 'Stata dataset - before override'!AGK128, 'Stata dataset - override'!AGK128 ) )</f>
        <v>9</v>
      </c>
      <c r="AGL128" s="6">
        <f xml:space="preserve">  IF( ISNA( 'Stata dataset - override'!AGL128 ), "", IF( ISBLANK( 'Stata dataset - override'!AGL128 ), 'Stata dataset - before override'!AGL128, 'Stata dataset - override'!AGL128 ) )</f>
        <v>6</v>
      </c>
      <c r="AGM128" s="6">
        <f xml:space="preserve">  IF( ISNA( 'Stata dataset - override'!AGM128 ), "", IF( ISBLANK( 'Stata dataset - override'!AGM128 ), 'Stata dataset - before override'!AGM128, 'Stata dataset - override'!AGM128 ) )</f>
        <v>8</v>
      </c>
      <c r="AGN128" s="6">
        <f xml:space="preserve">  IF( ISNA( 'Stata dataset - override'!AGN128 ), "", IF( ISBLANK( 'Stata dataset - override'!AGN128 ), 'Stata dataset - before override'!AGN128, 'Stata dataset - override'!AGN128 ) )</f>
        <v>23</v>
      </c>
      <c r="AGO128" s="6">
        <f xml:space="preserve">  IF( ISNA( 'Stata dataset - override'!AGO128 ), "", IF( ISBLANK( 'Stata dataset - override'!AGO128 ), 'Stata dataset - before override'!AGO128, 'Stata dataset - override'!AGO128 ) )</f>
        <v>69</v>
      </c>
      <c r="AGP128" s="6">
        <f xml:space="preserve">  IF( ISNA( 'Stata dataset - override'!AGP128 ), "", IF( ISBLANK( 'Stata dataset - override'!AGP128 ), 'Stata dataset - before override'!AGP128, 'Stata dataset - override'!AGP128 ) )</f>
        <v>100</v>
      </c>
      <c r="AGQ128" s="6">
        <f xml:space="preserve">  IF( ISNA( 'Stata dataset - override'!AGQ128 ), "", IF( ISBLANK( 'Stata dataset - override'!AGQ128 ), 'Stata dataset - before override'!AGQ128, 'Stata dataset - override'!AGQ128 ) )</f>
        <v>517</v>
      </c>
      <c r="AGR128" s="6">
        <f xml:space="preserve">  IF( ISNA( 'Stata dataset - override'!AGR128 ), "", IF( ISBLANK( 'Stata dataset - override'!AGR128 ), 'Stata dataset - before override'!AGR128, 'Stata dataset - override'!AGR128 ) )</f>
        <v>23</v>
      </c>
      <c r="AGS128" s="6">
        <f xml:space="preserve">  IF( ISNA( 'Stata dataset - override'!AGS128 ), "", IF( ISBLANK( 'Stata dataset - override'!AGS128 ), 'Stata dataset - before override'!AGS128, 'Stata dataset - override'!AGS128 ) )</f>
        <v>32</v>
      </c>
      <c r="AGT128" s="6">
        <f xml:space="preserve">  IF( ISNA( 'Stata dataset - override'!AGT128 ), "", IF( ISBLANK( 'Stata dataset - override'!AGT128 ), 'Stata dataset - before override'!AGT128, 'Stata dataset - override'!AGT128 ) )</f>
        <v>70</v>
      </c>
      <c r="AGU128" s="6">
        <f xml:space="preserve">  IF( ISNA( 'Stata dataset - override'!AGU128 ), "", IF( ISBLANK( 'Stata dataset - override'!AGU128 ), 'Stata dataset - before override'!AGU128, 'Stata dataset - override'!AGU128 ) )</f>
        <v>22</v>
      </c>
      <c r="AGV128" s="6">
        <f xml:space="preserve">  IF( ISNA( 'Stata dataset - override'!AGV128 ), "", IF( ISBLANK( 'Stata dataset - override'!AGV128 ), 'Stata dataset - before override'!AGV128, 'Stata dataset - override'!AGV128 ) )</f>
        <v>833</v>
      </c>
      <c r="AGW128" s="6">
        <f xml:space="preserve">  IF( ISNA( 'Stata dataset - override'!AGW128 ), "", IF( ISBLANK( 'Stata dataset - override'!AGW128 ), 'Stata dataset - before override'!AGW128, 'Stata dataset - override'!AGW128 ) )</f>
        <v>7</v>
      </c>
      <c r="AGX128" s="6">
        <f xml:space="preserve">  IF( ISNA( 'Stata dataset - override'!AGX128 ), "", IF( ISBLANK( 'Stata dataset - override'!AGX128 ), 'Stata dataset - before override'!AGX128, 'Stata dataset - override'!AGX128 ) )</f>
        <v>29</v>
      </c>
      <c r="AGY128" s="6">
        <f xml:space="preserve">  IF( ISNA( 'Stata dataset - override'!AGY128 ), "", IF( ISBLANK( 'Stata dataset - override'!AGY128 ), 'Stata dataset - before override'!AGY128, 'Stata dataset - override'!AGY128 ) )</f>
        <v>18</v>
      </c>
      <c r="AGZ128" s="6">
        <f xml:space="preserve">  IF( ISNA( 'Stata dataset - override'!AGZ128 ), "", IF( ISBLANK( 'Stata dataset - override'!AGZ128 ), 'Stata dataset - before override'!AGZ128, 'Stata dataset - override'!AGZ128 ) )</f>
        <v>779</v>
      </c>
      <c r="AHA128" s="6">
        <f xml:space="preserve">  IF( ISNA( 'Stata dataset - override'!AHA128 ), "", IF( ISBLANK( 'Stata dataset - override'!AHA128 ), 'Stata dataset - before override'!AHA128, 'Stata dataset - override'!AHA128 ) )</f>
        <v>833</v>
      </c>
      <c r="AHB128" s="6">
        <f xml:space="preserve">  IF( ISNA( 'Stata dataset - override'!AHB128 ), "", IF( ISBLANK( 'Stata dataset - override'!AHB128 ), 'Stata dataset - before override'!AHB128, 'Stata dataset - override'!AHB128 ) )</f>
        <v>2</v>
      </c>
      <c r="AHC128" s="6">
        <f xml:space="preserve">  IF( ISNA( 'Stata dataset - override'!AHC128 ), "", IF( ISBLANK( 'Stata dataset - override'!AHC128 ), 'Stata dataset - before override'!AHC128, 'Stata dataset - override'!AHC128 ) )</f>
        <v>14</v>
      </c>
      <c r="AHD128" s="6">
        <f xml:space="preserve">  IF( ISNA( 'Stata dataset - override'!AHD128 ), "", IF( ISBLANK( 'Stata dataset - override'!AHD128 ), 'Stata dataset - before override'!AHD128, 'Stata dataset - override'!AHD128 ) )</f>
        <v>91</v>
      </c>
      <c r="AHE128" s="6">
        <f xml:space="preserve">  IF( ISNA( 'Stata dataset - override'!AHE128 ), "", IF( ISBLANK( 'Stata dataset - override'!AHE128 ), 'Stata dataset - before override'!AHE128, 'Stata dataset - override'!AHE128 ) )</f>
        <v>449</v>
      </c>
      <c r="AHF128" s="6">
        <f xml:space="preserve">  IF( ISNA( 'Stata dataset - override'!AHF128 ), "", IF( ISBLANK( 'Stata dataset - override'!AHF128 ), 'Stata dataset - before override'!AHF128, 'Stata dataset - override'!AHF128 ) )</f>
        <v>277</v>
      </c>
      <c r="AHG128" s="6">
        <f xml:space="preserve">  IF( ISNA( 'Stata dataset - override'!AHG128 ), "", IF( ISBLANK( 'Stata dataset - override'!AHG128 ), 'Stata dataset - before override'!AHG128, 'Stata dataset - override'!AHG128 ) )</f>
        <v>833</v>
      </c>
      <c r="AHH128" s="6">
        <f xml:space="preserve">  IF( ISNA( 'Stata dataset - override'!AHH128 ), "", IF( ISBLANK( 'Stata dataset - override'!AHH128 ), 'Stata dataset - before override'!AHH128, 'Stata dataset - override'!AHH128 ) )</f>
        <v>0</v>
      </c>
      <c r="AHI128" s="6">
        <f xml:space="preserve">  IF( ISNA( 'Stata dataset - override'!AHI128 ), "", IF( ISBLANK( 'Stata dataset - override'!AHI128 ), 'Stata dataset - before override'!AHI128, 'Stata dataset - override'!AHI128 ) )</f>
        <v>14</v>
      </c>
      <c r="AHJ128" s="6">
        <f xml:space="preserve">  IF( ISNA( 'Stata dataset - override'!AHJ128 ), "", IF( ISBLANK( 'Stata dataset - override'!AHJ128 ), 'Stata dataset - before override'!AHJ128, 'Stata dataset - override'!AHJ128 ) )</f>
        <v>114</v>
      </c>
      <c r="AHK128" s="6">
        <f xml:space="preserve">  IF( ISNA( 'Stata dataset - override'!AHK128 ), "", IF( ISBLANK( 'Stata dataset - override'!AHK128 ), 'Stata dataset - before override'!AHK128, 'Stata dataset - override'!AHK128 ) )</f>
        <v>155</v>
      </c>
      <c r="AHL128" s="6">
        <f xml:space="preserve">  IF( ISNA( 'Stata dataset - override'!AHL128 ), "", IF( ISBLANK( 'Stata dataset - override'!AHL128 ), 'Stata dataset - before override'!AHL128, 'Stata dataset - override'!AHL128 ) )</f>
        <v>550</v>
      </c>
      <c r="AHM128" s="6">
        <f xml:space="preserve">  IF( ISNA( 'Stata dataset - override'!AHM128 ), "", IF( ISBLANK( 'Stata dataset - override'!AHM128 ), 'Stata dataset - before override'!AHM128, 'Stata dataset - override'!AHM128 ) )</f>
        <v>833</v>
      </c>
      <c r="AHN128" s="6">
        <f xml:space="preserve">  IF( ISNA( 'Stata dataset - override'!AHN128 ), "", IF( ISBLANK( 'Stata dataset - override'!AHN128 ), 'Stata dataset - before override'!AHN128, 'Stata dataset - override'!AHN128 ) )</f>
        <v>4029.172</v>
      </c>
      <c r="AHO128" s="6">
        <f xml:space="preserve">  IF( ISNA( 'Stata dataset - override'!AHO128 ), "", IF( ISBLANK( 'Stata dataset - override'!AHO128 ), 'Stata dataset - before override'!AHO128, 'Stata dataset - override'!AHO128 ) )</f>
        <v>0</v>
      </c>
      <c r="AHP128" s="6">
        <f xml:space="preserve">  IF( ISNA( 'Stata dataset - override'!AHP128 ), "", IF( ISBLANK( 'Stata dataset - override'!AHP128 ), 'Stata dataset - before override'!AHP128, 'Stata dataset - override'!AHP128 ) )</f>
        <v>0.70399999999999996</v>
      </c>
      <c r="AHQ128" s="6">
        <f xml:space="preserve">  IF( ISNA( 'Stata dataset - override'!AHQ128 ), "", IF( ISBLANK( 'Stata dataset - override'!AHQ128 ), 'Stata dataset - before override'!AHQ128, 'Stata dataset - override'!AHQ128 ) )</f>
        <v>0</v>
      </c>
      <c r="AHR128" s="6">
        <f xml:space="preserve">  IF( ISNA( 'Stata dataset - override'!AHR128 ), "", IF( ISBLANK( 'Stata dataset - override'!AHR128 ), 'Stata dataset - before override'!AHR128, 'Stata dataset - override'!AHR128 ) )</f>
        <v>0</v>
      </c>
      <c r="AHS128" s="6">
        <f xml:space="preserve">  IF( ISNA( 'Stata dataset - override'!AHS128 ), "", IF( ISBLANK( 'Stata dataset - override'!AHS128 ), 'Stata dataset - before override'!AHS128, 'Stata dataset - override'!AHS128 ) )</f>
        <v>0</v>
      </c>
      <c r="AHT128" s="6">
        <f xml:space="preserve">  IF( ISNA( 'Stata dataset - override'!AHT128 ), "", IF( ISBLANK( 'Stata dataset - override'!AHT128 ), 'Stata dataset - before override'!AHT128, 'Stata dataset - override'!AHT128 ) )</f>
        <v>0</v>
      </c>
      <c r="AHU128" s="6">
        <f xml:space="preserve">  IF( ISNA( 'Stata dataset - override'!AHU128 ), "", IF( ISBLANK( 'Stata dataset - override'!AHU128 ), 'Stata dataset - before override'!AHU128, 'Stata dataset - override'!AHU128 ) )</f>
        <v>0</v>
      </c>
      <c r="AHV128" s="6">
        <f xml:space="preserve">  IF( ISNA( 'Stata dataset - override'!AHV128 ), "", IF( ISBLANK( 'Stata dataset - override'!AHV128 ), 'Stata dataset - before override'!AHV128, 'Stata dataset - override'!AHV128 ) )</f>
        <v>0</v>
      </c>
      <c r="AHW128" s="6">
        <f xml:space="preserve">  IF( ISNA( 'Stata dataset - override'!AHW128 ), "", IF( ISBLANK( 'Stata dataset - override'!AHW128 ), 'Stata dataset - before override'!AHW128, 'Stata dataset - override'!AHW128 ) )</f>
        <v>7.92</v>
      </c>
      <c r="AHX128" s="6">
        <f xml:space="preserve">  IF( ISNA( 'Stata dataset - override'!AHX128 ), "", IF( ISBLANK( 'Stata dataset - override'!AHX128 ), 'Stata dataset - before override'!AHX128, 'Stata dataset - override'!AHX128 ) )</f>
        <v>78.5</v>
      </c>
      <c r="AHY128" s="6">
        <f xml:space="preserve">  IF( ISNA( 'Stata dataset - override'!AHY128 ), "", IF( ISBLANK( 'Stata dataset - override'!AHY128 ), 'Stata dataset - before override'!AHY128, 'Stata dataset - override'!AHY128 ) )</f>
        <v>0</v>
      </c>
      <c r="AHZ128" s="6">
        <f xml:space="preserve">  IF( ISNA( 'Stata dataset - override'!AHZ128 ), "", IF( ISBLANK( 'Stata dataset - override'!AHZ128 ), 'Stata dataset - before override'!AHZ128, 'Stata dataset - override'!AHZ128 ) )</f>
        <v>78.5</v>
      </c>
      <c r="AIA128" s="6">
        <f xml:space="preserve">  IF( ISNA( 'Stata dataset - override'!AIA128 ), "", IF( ISBLANK( 'Stata dataset - override'!AIA128 ), 'Stata dataset - before override'!AIA128, 'Stata dataset - override'!AIA128 ) )</f>
        <v>0.78799999999999903</v>
      </c>
      <c r="AIB128" s="6">
        <f xml:space="preserve">  IF( ISNA( 'Stata dataset - override'!AIB128 ), "", IF( ISBLANK( 'Stata dataset - override'!AIB128 ), 'Stata dataset - before override'!AIB128, 'Stata dataset - override'!AIB128 ) )</f>
        <v>37.299999999999997</v>
      </c>
      <c r="AIC128" s="6">
        <f xml:space="preserve">  IF( ISNA( 'Stata dataset - override'!AIC128 ), "", IF( ISBLANK( 'Stata dataset - override'!AIC128 ), 'Stata dataset - before override'!AIC128, 'Stata dataset - override'!AIC128 ) )</f>
        <v>0</v>
      </c>
      <c r="AID128" s="6">
        <f xml:space="preserve">  IF( ISNA( 'Stata dataset - override'!AID128 ), "", IF( ISBLANK( 'Stata dataset - override'!AID128 ), 'Stata dataset - before override'!AID128, 'Stata dataset - override'!AID128 ) )</f>
        <v>37.299999999999997</v>
      </c>
      <c r="AIE128" s="6">
        <f xml:space="preserve">  IF( ISNA( 'Stata dataset - override'!AIE128 ), "", IF( ISBLANK( 'Stata dataset - override'!AIE128 ), 'Stata dataset - before override'!AIE128, 'Stata dataset - override'!AIE128 ) )</f>
        <v>0</v>
      </c>
      <c r="AIF128" s="6">
        <f xml:space="preserve">  IF( ISNA( 'Stata dataset - override'!AIF128 ), "", IF( ISBLANK( 'Stata dataset - override'!AIF128 ), 'Stata dataset - before override'!AIF128, 'Stata dataset - override'!AIF128 ) )</f>
        <v>411</v>
      </c>
      <c r="AIG128" s="6">
        <f xml:space="preserve">  IF( ISNA( 'Stata dataset - override'!AIG128 ), "", IF( ISBLANK( 'Stata dataset - override'!AIG128 ), 'Stata dataset - before override'!AIG128, 'Stata dataset - override'!AIG128 ) )</f>
        <v>2866</v>
      </c>
      <c r="AIH128" s="6">
        <f xml:space="preserve">  IF( ISNA( 'Stata dataset - override'!AIH128 ), "", IF( ISBLANK( 'Stata dataset - override'!AIH128 ), 'Stata dataset - before override'!AIH128, 'Stata dataset - override'!AIH128 ) )</f>
        <v>3277</v>
      </c>
      <c r="AII128" s="6">
        <f xml:space="preserve">  IF( ISNA( 'Stata dataset - override'!AII128 ), "", IF( ISBLANK( 'Stata dataset - override'!AII128 ), 'Stata dataset - before override'!AII128, 'Stata dataset - override'!AII128 ) )</f>
        <v>10254260</v>
      </c>
      <c r="AIJ128" s="6">
        <f xml:space="preserve">  IF( ISNA( 'Stata dataset - override'!AIJ128 ), "", IF( ISBLANK( 'Stata dataset - override'!AIJ128 ), 'Stata dataset - before override'!AIJ128, 'Stata dataset - override'!AIJ128 ) )</f>
        <v>0</v>
      </c>
      <c r="AIK128" s="6">
        <f xml:space="preserve">  IF( ISNA( 'Stata dataset - override'!AIK128 ), "", IF( ISBLANK( 'Stata dataset - override'!AIK128 ), 'Stata dataset - before override'!AIK128, 'Stata dataset - override'!AIK128 ) )</f>
        <v>0</v>
      </c>
      <c r="AIL128" s="6">
        <f xml:space="preserve">  IF( ISNA( 'Stata dataset - override'!AIL128 ), "", IF( ISBLANK( 'Stata dataset - override'!AIL128 ), 'Stata dataset - before override'!AIL128, 'Stata dataset - override'!AIL128 ) )</f>
        <v>1367</v>
      </c>
      <c r="AIM128" s="6">
        <f xml:space="preserve">  IF( ISNA( 'Stata dataset - override'!AIM128 ), "", IF( ISBLANK( 'Stata dataset - override'!AIM128 ), 'Stata dataset - before override'!AIM128, 'Stata dataset - override'!AIM128 ) )</f>
        <v>1367</v>
      </c>
      <c r="AIN128" s="6">
        <f xml:space="preserve">  IF( ISNA( 'Stata dataset - override'!AIN128 ), "", IF( ISBLANK( 'Stata dataset - override'!AIN128 ), 'Stata dataset - before override'!AIN128, 'Stata dataset - override'!AIN128 ) )</f>
        <v>0</v>
      </c>
      <c r="AIO128" s="6">
        <f xml:space="preserve">  IF( ISNA( 'Stata dataset - override'!AIO128 ), "", IF( ISBLANK( 'Stata dataset - override'!AIO128 ), 'Stata dataset - before override'!AIO128, 'Stata dataset - override'!AIO128 ) )</f>
        <v>0.34200000000000003</v>
      </c>
      <c r="AIP128" s="6">
        <f xml:space="preserve">  IF( ISNA( 'Stata dataset - override'!AIP128 ), "", IF( ISBLANK( 'Stata dataset - override'!AIP128 ), 'Stata dataset - before override'!AIP128, 'Stata dataset - override'!AIP128 ) )</f>
        <v>0</v>
      </c>
      <c r="AIQ128" s="6">
        <f xml:space="preserve">  IF( ISNA( 'Stata dataset - override'!AIQ128 ), "", IF( ISBLANK( 'Stata dataset - override'!AIQ128 ), 'Stata dataset - before override'!AIQ128, 'Stata dataset - override'!AIQ128 ) )</f>
        <v>1.01E-2</v>
      </c>
      <c r="AIR128" s="6">
        <f xml:space="preserve">  IF( ISNA( 'Stata dataset - override'!AIR128 ), "", IF( ISBLANK( 'Stata dataset - override'!AIR128 ), 'Stata dataset - before override'!AIR128, 'Stata dataset - override'!AIR128 ) )</f>
        <v>1.6899999999999998E-2</v>
      </c>
      <c r="AIS128" s="6">
        <f xml:space="preserve">  IF( ISNA( 'Stata dataset - override'!AIS128 ), "", IF( ISBLANK( 'Stata dataset - override'!AIS128 ), 'Stata dataset - before override'!AIS128, 'Stata dataset - override'!AIS128 ) )</f>
        <v>0.97299999999999998</v>
      </c>
      <c r="AIT128" s="6">
        <f xml:space="preserve">  IF( ISNA( 'Stata dataset - override'!AIT128 ), "", IF( ISBLANK( 'Stata dataset - override'!AIT128 ), 'Stata dataset - before override'!AIT128, 'Stata dataset - override'!AIT128 ) )</f>
        <v>0</v>
      </c>
      <c r="AIU128" s="6" t="str">
        <f xml:space="preserve">  IF( ISNA( 'Stata dataset - override'!AIU128 ), "", IF( ISBLANK( 'Stata dataset - override'!AIU128 ), 'Stata dataset - before override'!AIU128, 'Stata dataset - override'!AIU128 ) )</f>
        <v/>
      </c>
      <c r="AIV128" s="6">
        <f xml:space="preserve">  IF( ISNA( 'Stata dataset - override'!AIV128 ), "", IF( ISBLANK( 'Stata dataset - override'!AIV128 ), 'Stata dataset - before override'!AIV128, 'Stata dataset - override'!AIV128 ) )</f>
        <v>0</v>
      </c>
      <c r="AIW128" s="6">
        <f xml:space="preserve">  IF( ISNA( 'Stata dataset - override'!AIW128 ), "", IF( ISBLANK( 'Stata dataset - override'!AIW128 ), 'Stata dataset - before override'!AIW128, 'Stata dataset - override'!AIW128 ) )</f>
        <v>0</v>
      </c>
      <c r="AIX128" s="6">
        <f xml:space="preserve">  IF( ISNA( 'Stata dataset - override'!AIX128 ), "", IF( ISBLANK( 'Stata dataset - override'!AIX128 ), 'Stata dataset - before override'!AIX128, 'Stata dataset - override'!AIX128 ) )</f>
        <v>1</v>
      </c>
      <c r="AIY128" s="6">
        <f xml:space="preserve">  IF( ISNA( 'Stata dataset - override'!AIY128 ), "", IF( ISBLANK( 'Stata dataset - override'!AIY128 ), 'Stata dataset - before override'!AIY128, 'Stata dataset - override'!AIY128 ) )</f>
        <v>0</v>
      </c>
      <c r="AIZ128" s="6">
        <f xml:space="preserve">  IF( ISNA( 'Stata dataset - override'!AIZ128 ), "", IF( ISBLANK( 'Stata dataset - override'!AIZ128 ), 'Stata dataset - before override'!AIZ128, 'Stata dataset - override'!AIZ128 ) )</f>
        <v>0</v>
      </c>
      <c r="AJA128" s="6">
        <f xml:space="preserve">  IF( ISNA( 'Stata dataset - override'!AJA128 ), "", IF( ISBLANK( 'Stata dataset - override'!AJA128 ), 'Stata dataset - before override'!AJA128, 'Stata dataset - override'!AJA128 ) )</f>
        <v>0</v>
      </c>
      <c r="AJB128" s="6">
        <f xml:space="preserve">  IF( ISNA( 'Stata dataset - override'!AJB128 ), "", IF( ISBLANK( 'Stata dataset - override'!AJB128 ), 'Stata dataset - before override'!AJB128, 'Stata dataset - override'!AJB128 ) )</f>
        <v>1</v>
      </c>
      <c r="AJC128" s="6">
        <f xml:space="preserve">  IF( ISNA( 'Stata dataset - override'!AJC128 ), "", IF( ISBLANK( 'Stata dataset - override'!AJC128 ), 'Stata dataset - before override'!AJC128, 'Stata dataset - override'!AJC128 ) )</f>
        <v>0</v>
      </c>
      <c r="AJD128" s="6">
        <f xml:space="preserve">  IF( ISNA( 'Stata dataset - override'!AJD128 ), "", IF( ISBLANK( 'Stata dataset - override'!AJD128 ), 'Stata dataset - before override'!AJD128, 'Stata dataset - override'!AJD128 ) )</f>
        <v>1</v>
      </c>
      <c r="AJE128" s="6">
        <f xml:space="preserve">  IF( ISNA( 'Stata dataset - override'!AJE128 ), "", IF( ISBLANK( 'Stata dataset - override'!AJE128 ), 'Stata dataset - before override'!AJE128, 'Stata dataset - override'!AJE128 ) )</f>
        <v>0</v>
      </c>
      <c r="AJF128" s="6">
        <f xml:space="preserve">  IF( ISNA( 'Stata dataset - override'!AJF128 ), "", IF( ISBLANK( 'Stata dataset - override'!AJF128 ), 'Stata dataset - before override'!AJF128, 'Stata dataset - override'!AJF128 ) )</f>
        <v>0</v>
      </c>
      <c r="AJG128" s="6">
        <f xml:space="preserve">  IF( ISNA( 'Stata dataset - override'!AJG128 ), "", IF( ISBLANK( 'Stata dataset - override'!AJG128 ), 'Stata dataset - before override'!AJG128, 'Stata dataset - override'!AJG128 ) )</f>
        <v>0</v>
      </c>
      <c r="AJH128" s="6">
        <f xml:space="preserve">  IF( ISNA( 'Stata dataset - override'!AJH128 ), "", IF( ISBLANK( 'Stata dataset - override'!AJH128 ), 'Stata dataset - before override'!AJH128, 'Stata dataset - override'!AJH128 ) )</f>
        <v>0</v>
      </c>
      <c r="AJI128" s="6">
        <f xml:space="preserve">  IF( ISNA( 'Stata dataset - override'!AJI128 ), "", IF( ISBLANK( 'Stata dataset - override'!AJI128 ), 'Stata dataset - before override'!AJI128, 'Stata dataset - override'!AJI128 ) )</f>
        <v>0</v>
      </c>
      <c r="AJJ128" s="6" t="str">
        <f xml:space="preserve">  IF( ISNA( 'Stata dataset - override'!AJJ128 ), "", IF( ISBLANK( 'Stata dataset - override'!AJJ128 ), 'Stata dataset - before override'!AJJ128, 'Stata dataset - override'!AJJ128 ) )</f>
        <v/>
      </c>
      <c r="AJK128" s="6">
        <f xml:space="preserve">  IF( ISNA( 'Stata dataset - override'!AJK128 ), "", IF( ISBLANK( 'Stata dataset - override'!AJK128 ), 'Stata dataset - before override'!AJK128, 'Stata dataset - override'!AJK128 ) )</f>
        <v>0</v>
      </c>
      <c r="AJL128" s="6">
        <f xml:space="preserve">  IF( ISNA( 'Stata dataset - override'!AJL128 ), "", IF( ISBLANK( 'Stata dataset - override'!AJL128 ), 'Stata dataset - before override'!AJL128, 'Stata dataset - override'!AJL128 ) )</f>
        <v>0</v>
      </c>
      <c r="AJM128" s="6">
        <f xml:space="preserve">  IF( ISNA( 'Stata dataset - override'!AJM128 ), "", IF( ISBLANK( 'Stata dataset - override'!AJM128 ), 'Stata dataset - before override'!AJM128, 'Stata dataset - override'!AJM128 ) )</f>
        <v>0</v>
      </c>
      <c r="AJN128" s="6">
        <f xml:space="preserve">  IF( ISNA( 'Stata dataset - override'!AJN128 ), "", IF( ISBLANK( 'Stata dataset - override'!AJN128 ), 'Stata dataset - before override'!AJN128, 'Stata dataset - override'!AJN128 ) )</f>
        <v>0</v>
      </c>
      <c r="AJO128" s="6">
        <f xml:space="preserve">  IF( ISNA( 'Stata dataset - override'!AJO128 ), "", IF( ISBLANK( 'Stata dataset - override'!AJO128 ), 'Stata dataset - before override'!AJO128, 'Stata dataset - override'!AJO128 ) )</f>
        <v>0</v>
      </c>
      <c r="AJP128" s="6">
        <f xml:space="preserve">  IF( ISNA( 'Stata dataset - override'!AJP128 ), "", IF( ISBLANK( 'Stata dataset - override'!AJP128 ), 'Stata dataset - before override'!AJP128, 'Stata dataset - override'!AJP128 ) )</f>
        <v>0</v>
      </c>
      <c r="AJQ128" s="6">
        <f xml:space="preserve">  IF( ISNA( 'Stata dataset - override'!AJQ128 ), "", IF( ISBLANK( 'Stata dataset - override'!AJQ128 ), 'Stata dataset - before override'!AJQ128, 'Stata dataset - override'!AJQ128 ) )</f>
        <v>0</v>
      </c>
      <c r="AJR128" s="6">
        <f xml:space="preserve">  IF( ISNA( 'Stata dataset - override'!AJR128 ), "", IF( ISBLANK( 'Stata dataset - override'!AJR128 ), 'Stata dataset - before override'!AJR128, 'Stata dataset - override'!AJR128 ) )</f>
        <v>0</v>
      </c>
      <c r="AJS128" s="6">
        <f xml:space="preserve">  IF( ISNA( 'Stata dataset - override'!AJS128 ), "", IF( ISBLANK( 'Stata dataset - override'!AJS128 ), 'Stata dataset - before override'!AJS128, 'Stata dataset - override'!AJS128 ) )</f>
        <v>0</v>
      </c>
      <c r="AJT128" s="6">
        <f xml:space="preserve">  IF( ISNA( 'Stata dataset - override'!AJT128 ), "", IF( ISBLANK( 'Stata dataset - override'!AJT128 ), 'Stata dataset - before override'!AJT128, 'Stata dataset - override'!AJT128 ) )</f>
        <v>237508.43</v>
      </c>
      <c r="AJU128" s="6">
        <f xml:space="preserve">  IF( ISNA( 'Stata dataset - override'!AJU128 ), "", IF( ISBLANK( 'Stata dataset - override'!AJU128 ), 'Stata dataset - before override'!AJU128, 'Stata dataset - override'!AJU128 ) )</f>
        <v>58341.36</v>
      </c>
      <c r="AJV128" s="6">
        <f xml:space="preserve">  IF( ISNA( 'Stata dataset - override'!AJV128 ), "", IF( ISBLANK( 'Stata dataset - override'!AJV128 ), 'Stata dataset - before override'!AJV128, 'Stata dataset - override'!AJV128 ) )</f>
        <v>295849.78999999998</v>
      </c>
      <c r="AJW128" s="6">
        <f xml:space="preserve">  IF( ISNA( 'Stata dataset - override'!AJW128 ), "", IF( ISBLANK( 'Stata dataset - override'!AJW128 ), 'Stata dataset - before override'!AJW128, 'Stata dataset - override'!AJW128 ) )</f>
        <v>156.11600000000001</v>
      </c>
      <c r="AJX128" s="6">
        <f xml:space="preserve">  IF( ISNA( 'Stata dataset - override'!AJX128 ), "", IF( ISBLANK( 'Stata dataset - override'!AJX128 ), 'Stata dataset - before override'!AJX128, 'Stata dataset - override'!AJX128 ) )</f>
        <v>1501.25</v>
      </c>
      <c r="AJY128" s="6">
        <f xml:space="preserve">  IF( ISNA( 'Stata dataset - override'!AJY128 ), "", IF( ISBLANK( 'Stata dataset - override'!AJY128 ), 'Stata dataset - before override'!AJY128, 'Stata dataset - override'!AJY128 ) )</f>
        <v>105</v>
      </c>
      <c r="AJZ128" s="6">
        <f xml:space="preserve">  IF( ISNA( 'Stata dataset - override'!AJZ128 ), "", IF( ISBLANK( 'Stata dataset - override'!AJZ128 ), 'Stata dataset - before override'!AJZ128, 'Stata dataset - override'!AJZ128 ) )</f>
        <v>77</v>
      </c>
      <c r="AKA128" s="6">
        <f xml:space="preserve">  IF( ISNA( 'Stata dataset - override'!AKA128 ), "", IF( ISBLANK( 'Stata dataset - override'!AKA128 ), 'Stata dataset - before override'!AKA128, 'Stata dataset - override'!AKA128 ) )</f>
        <v>83</v>
      </c>
      <c r="AKB128" s="6">
        <f xml:space="preserve">  IF( ISNA( 'Stata dataset - override'!AKB128 ), "", IF( ISBLANK( 'Stata dataset - override'!AKB128 ), 'Stata dataset - before override'!AKB128, 'Stata dataset - override'!AKB128 ) )</f>
        <v>2715</v>
      </c>
      <c r="AKC128" s="6">
        <f xml:space="preserve">  IF( ISNA( 'Stata dataset - override'!AKC128 ), "", IF( ISBLANK( 'Stata dataset - override'!AKC128 ), 'Stata dataset - before override'!AKC128, 'Stata dataset - override'!AKC128 ) )</f>
        <v>0</v>
      </c>
      <c r="AKD128" s="6">
        <f xml:space="preserve">  IF( ISNA( 'Stata dataset - override'!AKD128 ), "", IF( ISBLANK( 'Stata dataset - override'!AKD128 ), 'Stata dataset - before override'!AKD128, 'Stata dataset - override'!AKD128 ) )</f>
        <v>2650014</v>
      </c>
      <c r="AKE128" s="6">
        <f xml:space="preserve">  IF( ISNA( 'Stata dataset - override'!AKE128 ), "", IF( ISBLANK( 'Stata dataset - override'!AKE128 ), 'Stata dataset - before override'!AKE128, 'Stata dataset - override'!AKE128 ) )</f>
        <v>14.276</v>
      </c>
      <c r="AKF128" s="6">
        <f xml:space="preserve">  IF( ISNA( 'Stata dataset - override'!AKF128 ), "", IF( ISBLANK( 'Stata dataset - override'!AKF128 ), 'Stata dataset - before override'!AKF128, 'Stata dataset - override'!AKF128 ) )</f>
        <v>10.964</v>
      </c>
      <c r="AKG128" s="6">
        <f xml:space="preserve">  IF( ISNA( 'Stata dataset - override'!AKG128 ), "", IF( ISBLANK( 'Stata dataset - override'!AKG128 ), 'Stata dataset - before override'!AKG128, 'Stata dataset - override'!AKG128 ) )</f>
        <v>6.5990000000000002</v>
      </c>
      <c r="AKH128" s="6">
        <f xml:space="preserve">  IF( ISNA( 'Stata dataset - override'!AKH128 ), "", IF( ISBLANK( 'Stata dataset - override'!AKH128 ), 'Stata dataset - before override'!AKH128, 'Stata dataset - override'!AKH128 ) )</f>
        <v>31.838999999999999</v>
      </c>
      <c r="AKI128" s="6">
        <f xml:space="preserve">  IF( ISNA( 'Stata dataset - override'!AKI128 ), "", IF( ISBLANK( 'Stata dataset - override'!AKI128 ), 'Stata dataset - before override'!AKI128, 'Stata dataset - override'!AKI128 ) )</f>
        <v>5.1609999999999996</v>
      </c>
      <c r="AKJ128" s="6">
        <f xml:space="preserve">  IF( ISNA( 'Stata dataset - override'!AKJ128 ), "", IF( ISBLANK( 'Stata dataset - override'!AKJ128 ), 'Stata dataset - before override'!AKJ128, 'Stata dataset - override'!AKJ128 ) )</f>
        <v>13.234999999999999</v>
      </c>
      <c r="AKK128" s="6">
        <f xml:space="preserve">  IF( ISNA( 'Stata dataset - override'!AKK128 ), "", IF( ISBLANK( 'Stata dataset - override'!AKK128 ), 'Stata dataset - before override'!AKK128, 'Stata dataset - override'!AKK128 ) )</f>
        <v>5.1130000000000004</v>
      </c>
      <c r="AKL128" s="6">
        <f xml:space="preserve">  IF( ISNA( 'Stata dataset - override'!AKL128 ), "", IF( ISBLANK( 'Stata dataset - override'!AKL128 ), 'Stata dataset - before override'!AKL128, 'Stata dataset - override'!AKL128 ) )</f>
        <v>23.509</v>
      </c>
      <c r="AKM128" s="6">
        <f xml:space="preserve">  IF( ISNA( 'Stata dataset - override'!AKM128 ), "", IF( ISBLANK( 'Stata dataset - override'!AKM128 ), 'Stata dataset - before override'!AKM128, 'Stata dataset - override'!AKM128 ) )</f>
        <v>382</v>
      </c>
      <c r="AKN128" s="6">
        <f xml:space="preserve">  IF( ISNA( 'Stata dataset - override'!AKN128 ), "", IF( ISBLANK( 'Stata dataset - override'!AKN128 ), 'Stata dataset - before override'!AKN128, 'Stata dataset - override'!AKN128 ) )</f>
        <v>277</v>
      </c>
      <c r="AKO128" s="6">
        <f xml:space="preserve">  IF( ISNA( 'Stata dataset - override'!AKO128 ), "", IF( ISBLANK( 'Stata dataset - override'!AKO128 ), 'Stata dataset - before override'!AKO128, 'Stata dataset - override'!AKO128 ) )</f>
        <v>180</v>
      </c>
      <c r="AKP128" s="6">
        <f xml:space="preserve">  IF( ISNA( 'Stata dataset - override'!AKP128 ), "", IF( ISBLANK( 'Stata dataset - override'!AKP128 ), 'Stata dataset - before override'!AKP128, 'Stata dataset - override'!AKP128 ) )</f>
        <v>839</v>
      </c>
      <c r="AKQ128" s="6">
        <f xml:space="preserve">  IF( ISNA( 'Stata dataset - override'!AKQ128 ), "", IF( ISBLANK( 'Stata dataset - override'!AKQ128 ), 'Stata dataset - before override'!AKQ128, 'Stata dataset - override'!AKQ128 ) )</f>
        <v>93</v>
      </c>
      <c r="AKR128" s="6">
        <f xml:space="preserve">  IF( ISNA( 'Stata dataset - override'!AKR128 ), "", IF( ISBLANK( 'Stata dataset - override'!AKR128 ), 'Stata dataset - before override'!AKR128, 'Stata dataset - override'!AKR128 ) )</f>
        <v>173</v>
      </c>
      <c r="AKS128" s="6">
        <f xml:space="preserve">  IF( ISNA( 'Stata dataset - override'!AKS128 ), "", IF( ISBLANK( 'Stata dataset - override'!AKS128 ), 'Stata dataset - before override'!AKS128, 'Stata dataset - override'!AKS128 ) )</f>
        <v>70</v>
      </c>
      <c r="AKT128" s="6">
        <f xml:space="preserve">  IF( ISNA( 'Stata dataset - override'!AKT128 ), "", IF( ISBLANK( 'Stata dataset - override'!AKT128 ), 'Stata dataset - before override'!AKT128, 'Stata dataset - override'!AKT128 ) )</f>
        <v>336</v>
      </c>
      <c r="AKU128" s="6">
        <f xml:space="preserve">  IF( ISNA( 'Stata dataset - override'!AKU128 ), "", IF( ISBLANK( 'Stata dataset - override'!AKU128 ), 'Stata dataset - before override'!AKU128, 'Stata dataset - override'!AKU128 ) )</f>
        <v>2.8000000000000001E-2</v>
      </c>
      <c r="AKV128" s="6">
        <f xml:space="preserve">  IF( ISNA( 'Stata dataset - override'!AKV128 ), "", IF( ISBLANK( 'Stata dataset - override'!AKV128 ), 'Stata dataset - before override'!AKV128, 'Stata dataset - override'!AKV128 ) )</f>
        <v>0</v>
      </c>
      <c r="AKW128" s="6">
        <f xml:space="preserve">  IF( ISNA( 'Stata dataset - override'!AKW128 ), "", IF( ISBLANK( 'Stata dataset - override'!AKW128 ), 'Stata dataset - before override'!AKW128, 'Stata dataset - override'!AKW128 ) )</f>
        <v>0</v>
      </c>
      <c r="AKX128" s="6">
        <f xml:space="preserve">  IF( ISNA( 'Stata dataset - override'!AKX128 ), "", IF( ISBLANK( 'Stata dataset - override'!AKX128 ), 'Stata dataset - before override'!AKX128, 'Stata dataset - override'!AKX128 ) )</f>
        <v>2.8000000000000001E-2</v>
      </c>
      <c r="AKY128" s="6">
        <f xml:space="preserve">  IF( ISNA( 'Stata dataset - override'!AKY128 ), "", IF( ISBLANK( 'Stata dataset - override'!AKY128 ), 'Stata dataset - before override'!AKY128, 'Stata dataset - override'!AKY128 ) )</f>
        <v>0</v>
      </c>
      <c r="AKZ128" s="6">
        <f xml:space="preserve">  IF( ISNA( 'Stata dataset - override'!AKZ128 ), "", IF( ISBLANK( 'Stata dataset - override'!AKZ128 ), 'Stata dataset - before override'!AKZ128, 'Stata dataset - override'!AKZ128 ) )</f>
        <v>0</v>
      </c>
      <c r="ALA128" s="6">
        <f xml:space="preserve">  IF( ISNA( 'Stata dataset - override'!ALA128 ), "", IF( ISBLANK( 'Stata dataset - override'!ALA128 ), 'Stata dataset - before override'!ALA128, 'Stata dataset - override'!ALA128 ) )</f>
        <v>3.4000000000000002E-2</v>
      </c>
      <c r="ALB128" s="6">
        <f xml:space="preserve">  IF( ISNA( 'Stata dataset - override'!ALB128 ), "", IF( ISBLANK( 'Stata dataset - override'!ALB128 ), 'Stata dataset - before override'!ALB128, 'Stata dataset - override'!ALB128 ) )</f>
        <v>3.4000000000000002E-2</v>
      </c>
      <c r="ALC128" s="6">
        <f xml:space="preserve">  IF( ISNA( 'Stata dataset - override'!ALC128 ), "", IF( ISBLANK( 'Stata dataset - override'!ALC128 ), 'Stata dataset - before override'!ALC128, 'Stata dataset - override'!ALC128 ) )</f>
        <v>1.4E-2</v>
      </c>
      <c r="ALD128" s="6">
        <f xml:space="preserve">  IF( ISNA( 'Stata dataset - override'!ALD128 ), "", IF( ISBLANK( 'Stata dataset - override'!ALD128 ), 'Stata dataset - before override'!ALD128, 'Stata dataset - override'!ALD128 ) )</f>
        <v>0</v>
      </c>
      <c r="ALE128" s="6">
        <f xml:space="preserve">  IF( ISNA( 'Stata dataset - override'!ALE128 ), "", IF( ISBLANK( 'Stata dataset - override'!ALE128 ), 'Stata dataset - before override'!ALE128, 'Stata dataset - override'!ALE128 ) )</f>
        <v>0</v>
      </c>
      <c r="ALF128" s="6">
        <f xml:space="preserve">  IF( ISNA( 'Stata dataset - override'!ALF128 ), "", IF( ISBLANK( 'Stata dataset - override'!ALF128 ), 'Stata dataset - before override'!ALF128, 'Stata dataset - override'!ALF128 ) )</f>
        <v>1.4E-2</v>
      </c>
      <c r="ALG128" s="6">
        <f xml:space="preserve">  IF( ISNA( 'Stata dataset - override'!ALG128 ), "", IF( ISBLANK( 'Stata dataset - override'!ALG128 ), 'Stata dataset - before override'!ALG128, 'Stata dataset - override'!ALG128 ) )</f>
        <v>1.7350000000000001</v>
      </c>
      <c r="ALH128" s="6">
        <f xml:space="preserve">  IF( ISNA( 'Stata dataset - override'!ALH128 ), "", IF( ISBLANK( 'Stata dataset - override'!ALH128 ), 'Stata dataset - before override'!ALH128, 'Stata dataset - override'!ALH128 ) )</f>
        <v>3.758</v>
      </c>
      <c r="ALI128" s="6">
        <f xml:space="preserve">  IF( ISNA( 'Stata dataset - override'!ALI128 ), "", IF( ISBLANK( 'Stata dataset - override'!ALI128 ), 'Stata dataset - before override'!ALI128, 'Stata dataset - override'!ALI128 ) )</f>
        <v>0</v>
      </c>
      <c r="ALJ128" s="6">
        <f xml:space="preserve">  IF( ISNA( 'Stata dataset - override'!ALJ128 ), "", IF( ISBLANK( 'Stata dataset - override'!ALJ128 ), 'Stata dataset - before override'!ALJ128, 'Stata dataset - override'!ALJ128 ) )</f>
        <v>5.4930000000000003</v>
      </c>
      <c r="ALK128" s="6">
        <f xml:space="preserve">  IF( ISNA( 'Stata dataset - override'!ALK128 ), "", IF( ISBLANK( 'Stata dataset - override'!ALK128 ), 'Stata dataset - before override'!ALK128, 'Stata dataset - override'!ALK128 ) )</f>
        <v>0</v>
      </c>
      <c r="ALL128" s="6">
        <f xml:space="preserve">  IF( ISNA( 'Stata dataset - override'!ALL128 ), "", IF( ISBLANK( 'Stata dataset - override'!ALL128 ), 'Stata dataset - before override'!ALL128, 'Stata dataset - override'!ALL128 ) )</f>
        <v>0</v>
      </c>
      <c r="ALM128" s="6">
        <f xml:space="preserve">  IF( ISNA( 'Stata dataset - override'!ALM128 ), "", IF( ISBLANK( 'Stata dataset - override'!ALM128 ), 'Stata dataset - before override'!ALM128, 'Stata dataset - override'!ALM128 ) )</f>
        <v>0</v>
      </c>
      <c r="ALN128" s="6">
        <f xml:space="preserve">  IF( ISNA( 'Stata dataset - override'!ALN128 ), "", IF( ISBLANK( 'Stata dataset - override'!ALN128 ), 'Stata dataset - before override'!ALN128, 'Stata dataset - override'!ALN128 ) )</f>
        <v>0</v>
      </c>
      <c r="ALO128" s="6">
        <f xml:space="preserve">  IF( ISNA( 'Stata dataset - override'!ALO128 ), "", IF( ISBLANK( 'Stata dataset - override'!ALO128 ), 'Stata dataset - before override'!ALO128, 'Stata dataset - override'!ALO128 ) )</f>
        <v>25.240000000000002</v>
      </c>
      <c r="ALP128" s="6">
        <f xml:space="preserve">  IF( ISNA( 'Stata dataset - override'!ALP128 ), "", IF( ISBLANK( 'Stata dataset - override'!ALP128 ), 'Stata dataset - before override'!ALP128, 'Stata dataset - override'!ALP128 ) )</f>
        <v>38.438000000000002</v>
      </c>
      <c r="ALQ128" s="6">
        <f xml:space="preserve">  IF( ISNA( 'Stata dataset - override'!ALQ128 ), "", IF( ISBLANK( 'Stata dataset - override'!ALQ128 ), 'Stata dataset - before override'!ALQ128, 'Stata dataset - override'!ALQ128 ) )</f>
        <v>18.396000000000001</v>
      </c>
      <c r="ALR128" s="6">
        <f xml:space="preserve">  IF( ISNA( 'Stata dataset - override'!ALR128 ), "", IF( ISBLANK( 'Stata dataset - override'!ALR128 ), 'Stata dataset - before override'!ALR128, 'Stata dataset - override'!ALR128 ) )</f>
        <v>266</v>
      </c>
      <c r="ALS128" s="6">
        <f xml:space="preserve">  IF( ISNA( 'Stata dataset - override'!ALS128 ), "", IF( ISBLANK( 'Stata dataset - override'!ALS128 ), 'Stata dataset - before override'!ALS128, 'Stata dataset - override'!ALS128 ) )</f>
        <v>2.8000000000000001E-2</v>
      </c>
      <c r="ALT128" s="6">
        <f xml:space="preserve">  IF( ISNA( 'Stata dataset - override'!ALT128 ), "", IF( ISBLANK( 'Stata dataset - override'!ALT128 ), 'Stata dataset - before override'!ALT128, 'Stata dataset - override'!ALT128 ) )</f>
        <v>0</v>
      </c>
      <c r="ALU128" s="6">
        <f xml:space="preserve">  IF( ISNA( 'Stata dataset - override'!ALU128 ), "", IF( ISBLANK( 'Stata dataset - override'!ALU128 ), 'Stata dataset - before override'!ALU128, 'Stata dataset - override'!ALU128 ) )</f>
        <v>1.4E-2</v>
      </c>
      <c r="ALV128" s="6">
        <f xml:space="preserve">  IF( ISNA( 'Stata dataset - override'!ALV128 ), "", IF( ISBLANK( 'Stata dataset - override'!ALV128 ), 'Stata dataset - before override'!ALV128, 'Stata dataset - override'!ALV128 ) )</f>
        <v>5.4930000000000003</v>
      </c>
      <c r="ALW128" s="6">
        <f xml:space="preserve">  IF( ISNA( 'Stata dataset - override'!ALW128 ), "", IF( ISBLANK( 'Stata dataset - override'!ALW128 ), 'Stata dataset - before override'!ALW128, 'Stata dataset - override'!ALW128 ) )</f>
        <v>0</v>
      </c>
      <c r="ALX128" s="6">
        <f xml:space="preserve">  IF( ISNA( 'Stata dataset - override'!ALX128 ), "", IF( ISBLANK( 'Stata dataset - override'!ALX128 ), 'Stata dataset - before override'!ALX128, 'Stata dataset - override'!ALX128 ) )</f>
        <v>13.222</v>
      </c>
      <c r="ALY128" s="6">
        <f xml:space="preserve">  IF( ISNA( 'Stata dataset - override'!ALY128 ), "", IF( ISBLANK( 'Stata dataset - override'!ALY128 ), 'Stata dataset - before override'!ALY128, 'Stata dataset - override'!ALY128 ) )</f>
        <v>0</v>
      </c>
      <c r="ALZ128" s="6">
        <f xml:space="preserve">  IF( ISNA( 'Stata dataset - override'!ALZ128 ), "", IF( ISBLANK( 'Stata dataset - override'!ALZ128 ), 'Stata dataset - before override'!ALZ128, 'Stata dataset - override'!ALZ128 ) )</f>
        <v>13.222</v>
      </c>
      <c r="AMA128" s="6">
        <f xml:space="preserve">  IF( ISNA( 'Stata dataset - override'!AMA128 ), "", IF( ISBLANK( 'Stata dataset - override'!AMA128 ), 'Stata dataset - before override'!AMA128, 'Stata dataset - override'!AMA128 ) )</f>
        <v>-0.2</v>
      </c>
      <c r="AMB128" s="6">
        <f xml:space="preserve">  IF( ISNA( 'Stata dataset - override'!AMB128 ), "", IF( ISBLANK( 'Stata dataset - override'!AMB128 ), 'Stata dataset - before override'!AMB128, 'Stata dataset - override'!AMB128 ) )</f>
        <v>0</v>
      </c>
      <c r="AMC128" s="6">
        <f xml:space="preserve">  IF( ISNA( 'Stata dataset - override'!AMC128 ), "", IF( ISBLANK( 'Stata dataset - override'!AMC128 ), 'Stata dataset - before override'!AMC128, 'Stata dataset - override'!AMC128 ) )</f>
        <v>0</v>
      </c>
      <c r="AMD128" s="6">
        <f xml:space="preserve">  IF( ISNA( 'Stata dataset - override'!AMD128 ), "", IF( ISBLANK( 'Stata dataset - override'!AMD128 ), 'Stata dataset - before override'!AMD128, 'Stata dataset - override'!AMD128 ) )</f>
        <v>0</v>
      </c>
      <c r="AME128" s="6">
        <f xml:space="preserve">  IF( ISNA( 'Stata dataset - override'!AME128 ), "", IF( ISBLANK( 'Stata dataset - override'!AME128 ), 'Stata dataset - before override'!AME128, 'Stata dataset - override'!AME128 ) )</f>
        <v>13.022</v>
      </c>
      <c r="AMF128" s="6">
        <f xml:space="preserve">  IF( ISNA( 'Stata dataset - override'!AMF128 ), "", IF( ISBLANK( 'Stata dataset - override'!AMF128 ), 'Stata dataset - before override'!AMF128, 'Stata dataset - override'!AMF128 ) )</f>
        <v>3.3620000000000001</v>
      </c>
      <c r="AMG128" s="6">
        <f xml:space="preserve">  IF( ISNA( 'Stata dataset - override'!AMG128 ), "", IF( ISBLANK( 'Stata dataset - override'!AMG128 ), 'Stata dataset - before override'!AMG128, 'Stata dataset - override'!AMG128 ) )</f>
        <v>3.016</v>
      </c>
      <c r="AMH128" s="6">
        <f xml:space="preserve">  IF( ISNA( 'Stata dataset - override'!AMH128 ), "", IF( ISBLANK( 'Stata dataset - override'!AMH128 ), 'Stata dataset - before override'!AMH128, 'Stata dataset - override'!AMH128 ) )</f>
        <v>0.34599999999999997</v>
      </c>
      <c r="AMI128" s="6">
        <f xml:space="preserve">  IF( ISNA( 'Stata dataset - override'!AMI128 ), "", IF( ISBLANK( 'Stata dataset - override'!AMI128 ), 'Stata dataset - before override'!AMI128, 'Stata dataset - override'!AMI128 ) )</f>
        <v>3.9E-2</v>
      </c>
      <c r="AMJ128" s="6">
        <f xml:space="preserve">  IF( ISNA( 'Stata dataset - override'!AMJ128 ), "", IF( ISBLANK( 'Stata dataset - override'!AMJ128 ), 'Stata dataset - before override'!AMJ128, 'Stata dataset - override'!AMJ128 ) )</f>
        <v>0</v>
      </c>
      <c r="AMK128" s="6">
        <f xml:space="preserve">  IF( ISNA( 'Stata dataset - override'!AMK128 ), "", IF( ISBLANK( 'Stata dataset - override'!AMK128 ), 'Stata dataset - before override'!AMK128, 'Stata dataset - override'!AMK128 ) )</f>
        <v>3.4009999999999998</v>
      </c>
      <c r="AML128" s="6">
        <f xml:space="preserve">  IF( ISNA( 'Stata dataset - override'!AML128 ), "", IF( ISBLANK( 'Stata dataset - override'!AML128 ), 'Stata dataset - before override'!AML128, 'Stata dataset - override'!AML128 ) )</f>
        <v>-3.9000000000000097E-2</v>
      </c>
      <c r="AMM128" s="6" t="str">
        <f xml:space="preserve">  IF( ISNA( 'Stata dataset - override'!AMM128 ), "", IF( ISBLANK( 'Stata dataset - override'!AMM128 ), 'Stata dataset - before override'!AMM128, 'Stata dataset - override'!AMM128 ) )</f>
        <v/>
      </c>
      <c r="AMN128" s="6" t="str">
        <f xml:space="preserve">  IF( ISNA( 'Stata dataset - override'!AMN128 ), "", IF( ISBLANK( 'Stata dataset - override'!AMN128 ), 'Stata dataset - before override'!AMN128, 'Stata dataset - override'!AMN128 ) )</f>
        <v/>
      </c>
      <c r="AMO128" s="6" t="str">
        <f xml:space="preserve">  IF( ISNA( 'Stata dataset - override'!AMO128 ), "", IF( ISBLANK( 'Stata dataset - override'!AMO128 ), 'Stata dataset - before override'!AMO128, 'Stata dataset - override'!AMO128 ) )</f>
        <v/>
      </c>
      <c r="AMP128" s="6" t="str">
        <f xml:space="preserve">  IF( ISNA( 'Stata dataset - override'!AMP128 ), "", IF( ISBLANK( 'Stata dataset - override'!AMP128 ), 'Stata dataset - before override'!AMP128, 'Stata dataset - override'!AMP128 ) )</f>
        <v/>
      </c>
      <c r="AMQ128" s="6" t="str">
        <f xml:space="preserve">  IF( ISNA( 'Stata dataset - override'!AMQ128 ), "", IF( ISBLANK( 'Stata dataset - override'!AMQ128 ), 'Stata dataset - before override'!AMQ128, 'Stata dataset - override'!AMQ128 ) )</f>
        <v/>
      </c>
      <c r="AMR128" s="6" t="str">
        <f xml:space="preserve">  IF( ISNA( 'Stata dataset - override'!AMR128 ), "", IF( ISBLANK( 'Stata dataset - override'!AMR128 ), 'Stata dataset - before override'!AMR128, 'Stata dataset - override'!AMR128 ) )</f>
        <v/>
      </c>
      <c r="AMS128" s="6" t="str">
        <f xml:space="preserve">  IF( ISNA( 'Stata dataset - override'!AMS128 ), "", IF( ISBLANK( 'Stata dataset - override'!AMS128 ), 'Stata dataset - before override'!AMS128, 'Stata dataset - override'!AMS128 ) )</f>
        <v/>
      </c>
      <c r="AMT128" s="6" t="str">
        <f xml:space="preserve">  IF( ISNA( 'Stata dataset - override'!AMT128 ), "", IF( ISBLANK( 'Stata dataset - override'!AMT128 ), 'Stata dataset - before override'!AMT128, 'Stata dataset - override'!AMT128 ) )</f>
        <v/>
      </c>
      <c r="AMU128" s="6">
        <f xml:space="preserve">  IF( ISNA( 'Stata dataset - override'!AMU128 ), "", IF( ISBLANK( 'Stata dataset - override'!AMU128 ), 'Stata dataset - before override'!AMU128, 'Stata dataset - override'!AMU128 ) )</f>
        <v>1</v>
      </c>
    </row>
    <row r="129" spans="1:1035" s="2" customFormat="1">
      <c r="A129" s="46" t="str">
        <f t="shared" si="8"/>
        <v>WSH23</v>
      </c>
      <c r="B129" s="46" t="s">
        <v>19</v>
      </c>
      <c r="C129" s="46" t="s">
        <v>1121</v>
      </c>
      <c r="D129" s="6">
        <f xml:space="preserve">  IF( ISNA( 'Stata dataset - override'!D129 ), "", IF( ISBLANK( 'Stata dataset - override'!D129 ), 'Stata dataset - before override'!D129, 'Stata dataset - override'!D129 ) )</f>
        <v>2.7509999999999999</v>
      </c>
      <c r="E129" s="6">
        <f xml:space="preserve">  IF( ISNA( 'Stata dataset - override'!E129 ), "", IF( ISBLANK( 'Stata dataset - override'!E129 ), 'Stata dataset - before override'!E129, 'Stata dataset - override'!E129 ) )</f>
        <v>0</v>
      </c>
      <c r="F129" s="6">
        <f xml:space="preserve">  IF( ISNA( 'Stata dataset - override'!F129 ), "", IF( ISBLANK( 'Stata dataset - override'!F129 ), 'Stata dataset - before override'!F129, 'Stata dataset - override'!F129 ) )</f>
        <v>1.7490000000000001</v>
      </c>
      <c r="G129" s="6">
        <f xml:space="preserve">  IF( ISNA( 'Stata dataset - override'!G129 ), "", IF( ISBLANK( 'Stata dataset - override'!G129 ), 'Stata dataset - before override'!G129, 'Stata dataset - override'!G129 ) )</f>
        <v>0</v>
      </c>
      <c r="H129" s="6">
        <f xml:space="preserve">  IF( ISNA( 'Stata dataset - override'!H129 ), "", IF( ISBLANK( 'Stata dataset - override'!H129 ), 'Stata dataset - before override'!H129, 'Stata dataset - override'!H129 ) )</f>
        <v>29.675999999999998</v>
      </c>
      <c r="I129" s="6">
        <f xml:space="preserve">  IF( ISNA( 'Stata dataset - override'!I129 ), "", IF( ISBLANK( 'Stata dataset - override'!I129 ), 'Stata dataset - before override'!I129, 'Stata dataset - override'!I129 ) )</f>
        <v>0</v>
      </c>
      <c r="J129" s="6">
        <f xml:space="preserve">  IF( ISNA( 'Stata dataset - override'!J129 ), "", IF( ISBLANK( 'Stata dataset - override'!J129 ), 'Stata dataset - before override'!J129, 'Stata dataset - override'!J129 ) )</f>
        <v>27.613</v>
      </c>
      <c r="K129" s="6">
        <f xml:space="preserve">  IF( ISNA( 'Stata dataset - override'!K129 ), "", IF( ISBLANK( 'Stata dataset - override'!K129 ), 'Stata dataset - before override'!K129, 'Stata dataset - override'!K129 ) )</f>
        <v>0</v>
      </c>
      <c r="L129" s="6">
        <f xml:space="preserve">  IF( ISNA( 'Stata dataset - override'!L129 ), "", IF( ISBLANK( 'Stata dataset - override'!L129 ), 'Stata dataset - before override'!L129, 'Stata dataset - override'!L129 ) )</f>
        <v>61.789000000000001</v>
      </c>
      <c r="M129" s="6">
        <f xml:space="preserve">  IF( ISNA( 'Stata dataset - override'!M129 ), "", IF( ISBLANK( 'Stata dataset - override'!M129 ), 'Stata dataset - before override'!M129, 'Stata dataset - override'!M129 ) )</f>
        <v>0.19900000000000001</v>
      </c>
      <c r="N129" s="6">
        <f xml:space="preserve">  IF( ISNA( 'Stata dataset - override'!N129 ), "", IF( ISBLANK( 'Stata dataset - override'!N129 ), 'Stata dataset - before override'!N129, 'Stata dataset - override'!N129 ) )</f>
        <v>61.988</v>
      </c>
      <c r="O129" s="6">
        <f xml:space="preserve">  IF( ISNA( 'Stata dataset - override'!O129 ), "", IF( ISBLANK( 'Stata dataset - override'!O129 ), 'Stata dataset - before override'!O129, 'Stata dataset - override'!O129 ) )</f>
        <v>9.8919999999999995</v>
      </c>
      <c r="P129" s="6">
        <f xml:space="preserve">  IF( ISNA( 'Stata dataset - override'!P129 ), "", IF( ISBLANK( 'Stata dataset - override'!P129 ), 'Stata dataset - before override'!P129, 'Stata dataset - override'!P129 ) )</f>
        <v>18.209</v>
      </c>
      <c r="Q129" s="6">
        <f xml:space="preserve">  IF( ISNA( 'Stata dataset - override'!Q129 ), "", IF( ISBLANK( 'Stata dataset - override'!Q129 ), 'Stata dataset - before override'!Q129, 'Stata dataset - override'!Q129 ) )</f>
        <v>33.192</v>
      </c>
      <c r="R129" s="6">
        <f xml:space="preserve">  IF( ISNA( 'Stata dataset - override'!R129 ), "", IF( ISBLANK( 'Stata dataset - override'!R129 ), 'Stata dataset - before override'!R129, 'Stata dataset - override'!R129 ) )</f>
        <v>4.617</v>
      </c>
      <c r="S129" s="6">
        <f xml:space="preserve">  IF( ISNA( 'Stata dataset - override'!S129 ), "", IF( ISBLANK( 'Stata dataset - override'!S129 ), 'Stata dataset - before override'!S129, 'Stata dataset - override'!S129 ) )</f>
        <v>1.796</v>
      </c>
      <c r="T129" s="6">
        <f xml:space="preserve">  IF( ISNA( 'Stata dataset - override'!T129 ), "", IF( ISBLANK( 'Stata dataset - override'!T129 ), 'Stata dataset - before override'!T129, 'Stata dataset - override'!T129 ) )</f>
        <v>67.706000000000003</v>
      </c>
      <c r="U129" s="6">
        <f xml:space="preserve">  IF( ISNA( 'Stata dataset - override'!U129 ), "", IF( ISBLANK( 'Stata dataset - override'!U129 ), 'Stata dataset - before override'!U129, 'Stata dataset - override'!U129 ) )</f>
        <v>0</v>
      </c>
      <c r="V129" s="6">
        <f xml:space="preserve">  IF( ISNA( 'Stata dataset - override'!V129 ), "", IF( ISBLANK( 'Stata dataset - override'!V129 ), 'Stata dataset - before override'!V129, 'Stata dataset - override'!V129 ) )</f>
        <v>67.706000000000003</v>
      </c>
      <c r="W129" s="6">
        <f xml:space="preserve">  IF( ISNA( 'Stata dataset - override'!W129 ), "", IF( ISBLANK( 'Stata dataset - override'!W129 ), 'Stata dataset - before override'!W129, 'Stata dataset - override'!W129 ) )</f>
        <v>9.8699999999999992</v>
      </c>
      <c r="X129" s="6">
        <f xml:space="preserve">  IF( ISNA( 'Stata dataset - override'!X129 ), "", IF( ISBLANK( 'Stata dataset - override'!X129 ), 'Stata dataset - before override'!X129, 'Stata dataset - override'!X129 ) )</f>
        <v>3.0430000000000001</v>
      </c>
      <c r="Y129" s="6">
        <f xml:space="preserve">  IF( ISNA( 'Stata dataset - override'!Y129 ), "", IF( ISBLANK( 'Stata dataset - override'!Y129 ), 'Stata dataset - before override'!Y129, 'Stata dataset - override'!Y129 ) )</f>
        <v>6.827</v>
      </c>
      <c r="Z129" s="6">
        <f xml:space="preserve">  IF( ISNA( 'Stata dataset - override'!Z129 ), "", IF( ISBLANK( 'Stata dataset - override'!Z129 ), 'Stata dataset - before override'!Z129, 'Stata dataset - override'!Z129 ) )</f>
        <v>9.870000000000001</v>
      </c>
      <c r="AA129" s="6">
        <f xml:space="preserve">  IF( ISNA( 'Stata dataset - override'!AA129 ), "", IF( ISBLANK( 'Stata dataset - override'!AA129 ), 'Stata dataset - before override'!AA129, 'Stata dataset - override'!AA129 ) )</f>
        <v>119.824</v>
      </c>
      <c r="AB129" s="6">
        <f xml:space="preserve">  IF( ISNA( 'Stata dataset - override'!AB129 ), "", IF( ISBLANK( 'Stata dataset - override'!AB129 ), 'Stata dataset - before override'!AB129, 'Stata dataset - override'!AB129 ) )</f>
        <v>0.39500000000000002</v>
      </c>
      <c r="AC129" s="6">
        <f xml:space="preserve">  IF( ISNA( 'Stata dataset - override'!AC129 ), "", IF( ISBLANK( 'Stata dataset - override'!AC129 ), 'Stata dataset - before override'!AC129, 'Stata dataset - override'!AC129 ) )</f>
        <v>0</v>
      </c>
      <c r="AD129" s="6">
        <f xml:space="preserve">  IF( ISNA( 'Stata dataset - override'!AD129 ), "", IF( ISBLANK( 'Stata dataset - override'!AD129 ), 'Stata dataset - before override'!AD129, 'Stata dataset - override'!AD129 ) )</f>
        <v>120.21899999999999</v>
      </c>
      <c r="AE129" s="6">
        <f xml:space="preserve">  IF( ISNA( 'Stata dataset - override'!AE129 ), "", IF( ISBLANK( 'Stata dataset - override'!AE129 ), 'Stata dataset - before override'!AE129, 'Stata dataset - override'!AE129 ) )</f>
        <v>120.21899999999999</v>
      </c>
      <c r="AF129" s="6">
        <f xml:space="preserve">  IF( ISNA( 'Stata dataset - override'!AF129 ), "", IF( ISBLANK( 'Stata dataset - override'!AF129 ), 'Stata dataset - before override'!AF129, 'Stata dataset - override'!AF129 ) )</f>
        <v>21.082000000000001</v>
      </c>
      <c r="AG129" s="6">
        <f xml:space="preserve">  IF( ISNA( 'Stata dataset - override'!AG129 ), "", IF( ISBLANK( 'Stata dataset - override'!AG129 ), 'Stata dataset - before override'!AG129, 'Stata dataset - override'!AG129 ) )</f>
        <v>-0.34300000000000003</v>
      </c>
      <c r="AH129" s="6">
        <f xml:space="preserve">  IF( ISNA( 'Stata dataset - override'!AH129 ), "", IF( ISBLANK( 'Stata dataset - override'!AH129 ), 'Stata dataset - before override'!AH129, 'Stata dataset - override'!AH129 ) )</f>
        <v>3.758</v>
      </c>
      <c r="AI129" s="6">
        <f xml:space="preserve">  IF( ISNA( 'Stata dataset - override'!AI129 ), "", IF( ISBLANK( 'Stata dataset - override'!AI129 ), 'Stata dataset - before override'!AI129, 'Stata dataset - override'!AI129 ) )</f>
        <v>0</v>
      </c>
      <c r="AJ129" s="6">
        <f xml:space="preserve">  IF( ISNA( 'Stata dataset - override'!AJ129 ), "", IF( ISBLANK( 'Stata dataset - override'!AJ129 ), 'Stata dataset - before override'!AJ129, 'Stata dataset - override'!AJ129 ) )</f>
        <v>2.6379999999999999</v>
      </c>
      <c r="AK129" s="6">
        <f xml:space="preserve">  IF( ISNA( 'Stata dataset - override'!AK129 ), "", IF( ISBLANK( 'Stata dataset - override'!AK129 ), 'Stata dataset - before override'!AK129, 'Stata dataset - override'!AK129 ) )</f>
        <v>0</v>
      </c>
      <c r="AL129" s="6">
        <f xml:space="preserve">  IF( ISNA( 'Stata dataset - override'!AL129 ), "", IF( ISBLANK( 'Stata dataset - override'!AL129 ), 'Stata dataset - before override'!AL129, 'Stata dataset - override'!AL129 ) )</f>
        <v>31.654</v>
      </c>
      <c r="AM129" s="6">
        <f xml:space="preserve">  IF( ISNA( 'Stata dataset - override'!AM129 ), "", IF( ISBLANK( 'Stata dataset - override'!AM129 ), 'Stata dataset - before override'!AM129, 'Stata dataset - override'!AM129 ) )</f>
        <v>12.609</v>
      </c>
      <c r="AN129" s="6">
        <f xml:space="preserve">  IF( ISNA( 'Stata dataset - override'!AN129 ), "", IF( ISBLANK( 'Stata dataset - override'!AN129 ), 'Stata dataset - before override'!AN129, 'Stata dataset - override'!AN129 ) )</f>
        <v>71.397999999999996</v>
      </c>
      <c r="AO129" s="6">
        <f xml:space="preserve">  IF( ISNA( 'Stata dataset - override'!AO129 ), "", IF( ISBLANK( 'Stata dataset - override'!AO129 ), 'Stata dataset - before override'!AO129, 'Stata dataset - override'!AO129 ) )</f>
        <v>0</v>
      </c>
      <c r="AP129" s="6">
        <f xml:space="preserve">  IF( ISNA( 'Stata dataset - override'!AP129 ), "", IF( ISBLANK( 'Stata dataset - override'!AP129 ), 'Stata dataset - before override'!AP129, 'Stata dataset - override'!AP129 ) )</f>
        <v>71.397999999999996</v>
      </c>
      <c r="AQ129" s="6">
        <f xml:space="preserve">  IF( ISNA( 'Stata dataset - override'!AQ129 ), "", IF( ISBLANK( 'Stata dataset - override'!AQ129 ), 'Stata dataset - before override'!AQ129, 'Stata dataset - override'!AQ129 ) )</f>
        <v>0.879</v>
      </c>
      <c r="AR129" s="6">
        <f xml:space="preserve">  IF( ISNA( 'Stata dataset - override'!AR129 ), "", IF( ISBLANK( 'Stata dataset - override'!AR129 ), 'Stata dataset - before override'!AR129, 'Stata dataset - override'!AR129 ) )</f>
        <v>41.215000000000003</v>
      </c>
      <c r="AS129" s="6">
        <f xml:space="preserve">  IF( ISNA( 'Stata dataset - override'!AS129 ), "", IF( ISBLANK( 'Stata dataset - override'!AS129 ), 'Stata dataset - before override'!AS129, 'Stata dataset - override'!AS129 ) )</f>
        <v>0.29199999999999998</v>
      </c>
      <c r="AT129" s="6">
        <f xml:space="preserve">  IF( ISNA( 'Stata dataset - override'!AT129 ), "", IF( ISBLANK( 'Stata dataset - override'!AT129 ), 'Stata dataset - before override'!AT129, 'Stata dataset - override'!AT129 ) )</f>
        <v>42.042000000000002</v>
      </c>
      <c r="AU129" s="6">
        <f xml:space="preserve">  IF( ISNA( 'Stata dataset - override'!AU129 ), "", IF( ISBLANK( 'Stata dataset - override'!AU129 ), 'Stata dataset - before override'!AU129, 'Stata dataset - override'!AU129 ) )</f>
        <v>0</v>
      </c>
      <c r="AV129" s="6">
        <f xml:space="preserve">  IF( ISNA( 'Stata dataset - override'!AV129 ), "", IF( ISBLANK( 'Stata dataset - override'!AV129 ), 'Stata dataset - before override'!AV129, 'Stata dataset - override'!AV129 ) )</f>
        <v>84.427999999999997</v>
      </c>
      <c r="AW129" s="6">
        <f xml:space="preserve">  IF( ISNA( 'Stata dataset - override'!AW129 ), "", IF( ISBLANK( 'Stata dataset - override'!AW129 ), 'Stata dataset - before override'!AW129, 'Stata dataset - override'!AW129 ) )</f>
        <v>0</v>
      </c>
      <c r="AX129" s="6">
        <f xml:space="preserve">  IF( ISNA( 'Stata dataset - override'!AX129 ), "", IF( ISBLANK( 'Stata dataset - override'!AX129 ), 'Stata dataset - before override'!AX129, 'Stata dataset - override'!AX129 ) )</f>
        <v>84.427999999999997</v>
      </c>
      <c r="AY129" s="6">
        <f xml:space="preserve">  IF( ISNA( 'Stata dataset - override'!AY129 ), "", IF( ISBLANK( 'Stata dataset - override'!AY129 ), 'Stata dataset - before override'!AY129, 'Stata dataset - override'!AY129 ) )</f>
        <v>0</v>
      </c>
      <c r="AZ129" s="6">
        <f xml:space="preserve">  IF( ISNA( 'Stata dataset - override'!AZ129 ), "", IF( ISBLANK( 'Stata dataset - override'!AZ129 ), 'Stata dataset - before override'!AZ129, 'Stata dataset - override'!AZ129 ) )</f>
        <v>0</v>
      </c>
      <c r="BA129" s="6">
        <f xml:space="preserve">  IF( ISNA( 'Stata dataset - override'!BA129 ), "", IF( ISBLANK( 'Stata dataset - override'!BA129 ), 'Stata dataset - before override'!BA129, 'Stata dataset - override'!BA129 ) )</f>
        <v>0</v>
      </c>
      <c r="BB129" s="6">
        <f xml:space="preserve">  IF( ISNA( 'Stata dataset - override'!BB129 ), "", IF( ISBLANK( 'Stata dataset - override'!BB129 ), 'Stata dataset - before override'!BB129, 'Stata dataset - override'!BB129 ) )</f>
        <v>0</v>
      </c>
      <c r="BC129" s="6">
        <f xml:space="preserve">  IF( ISNA( 'Stata dataset - override'!BC129 ), "", IF( ISBLANK( 'Stata dataset - override'!BC129 ), 'Stata dataset - before override'!BC129, 'Stata dataset - override'!BC129 ) )</f>
        <v>155.82599999999999</v>
      </c>
      <c r="BD129" s="6">
        <f xml:space="preserve">  IF( ISNA( 'Stata dataset - override'!BD129 ), "", IF( ISBLANK( 'Stata dataset - override'!BD129 ), 'Stata dataset - before override'!BD129, 'Stata dataset - override'!BD129 ) )</f>
        <v>0.59699999999999998</v>
      </c>
      <c r="BE129" s="6">
        <f xml:space="preserve">  IF( ISNA( 'Stata dataset - override'!BE129 ), "", IF( ISBLANK( 'Stata dataset - override'!BE129 ), 'Stata dataset - before override'!BE129, 'Stata dataset - override'!BE129 ) )</f>
        <v>0</v>
      </c>
      <c r="BF129" s="6">
        <f xml:space="preserve">  IF( ISNA( 'Stata dataset - override'!BF129 ), "", IF( ISBLANK( 'Stata dataset - override'!BF129 ), 'Stata dataset - before override'!BF129, 'Stata dataset - override'!BF129 ) )</f>
        <v>156.423</v>
      </c>
      <c r="BG129" s="6">
        <f xml:space="preserve">  IF( ISNA( 'Stata dataset - override'!BG129 ), "", IF( ISBLANK( 'Stata dataset - override'!BG129 ), 'Stata dataset - before override'!BG129, 'Stata dataset - override'!BG129 ) )</f>
        <v>156.423</v>
      </c>
      <c r="BH129" s="6">
        <f xml:space="preserve">  IF( ISNA( 'Stata dataset - override'!BH129 ), "", IF( ISBLANK( 'Stata dataset - override'!BH129 ), 'Stata dataset - before override'!BH129, 'Stata dataset - override'!BH129 ) )</f>
        <v>0</v>
      </c>
      <c r="BI129" s="6">
        <f xml:space="preserve">  IF( ISNA( 'Stata dataset - override'!BI129 ), "", IF( ISBLANK( 'Stata dataset - override'!BI129 ), 'Stata dataset - before override'!BI129, 'Stata dataset - override'!BI129 ) )</f>
        <v>0</v>
      </c>
      <c r="BJ129" s="6">
        <f xml:space="preserve">  IF( ISNA( 'Stata dataset - override'!BJ129 ), "", IF( ISBLANK( 'Stata dataset - override'!BJ129 ), 'Stata dataset - before override'!BJ129, 'Stata dataset - override'!BJ129 ) )</f>
        <v>0</v>
      </c>
      <c r="BK129" s="6">
        <f xml:space="preserve">  IF( ISNA( 'Stata dataset - override'!BK129 ), "", IF( ISBLANK( 'Stata dataset - override'!BK129 ), 'Stata dataset - before override'!BK129, 'Stata dataset - override'!BK129 ) )</f>
        <v>0</v>
      </c>
      <c r="BL129" s="6">
        <f xml:space="preserve">  IF( ISNA( 'Stata dataset - override'!BL129 ), "", IF( ISBLANK( 'Stata dataset - override'!BL129 ), 'Stata dataset - before override'!BL129, 'Stata dataset - override'!BL129 ) )</f>
        <v>0</v>
      </c>
      <c r="BM129" s="6">
        <f xml:space="preserve">  IF( ISNA( 'Stata dataset - override'!BM129 ), "", IF( ISBLANK( 'Stata dataset - override'!BM129 ), 'Stata dataset - before override'!BM129, 'Stata dataset - override'!BM129 ) )</f>
        <v>0</v>
      </c>
      <c r="BN129" s="6">
        <f xml:space="preserve">  IF( ISNA( 'Stata dataset - override'!BN129 ), "", IF( ISBLANK( 'Stata dataset - override'!BN129 ), 'Stata dataset - before override'!BN129, 'Stata dataset - override'!BN129 ) )</f>
        <v>3.3519999999999999</v>
      </c>
      <c r="BO129" s="6">
        <f xml:space="preserve">  IF( ISNA( 'Stata dataset - override'!BO129 ), "", IF( ISBLANK( 'Stata dataset - override'!BO129 ), 'Stata dataset - before override'!BO129, 'Stata dataset - override'!BO129 ) )</f>
        <v>0</v>
      </c>
      <c r="BP129" s="6">
        <f xml:space="preserve">  IF( ISNA( 'Stata dataset - override'!BP129 ), "", IF( ISBLANK( 'Stata dataset - override'!BP129 ), 'Stata dataset - before override'!BP129, 'Stata dataset - override'!BP129 ) )</f>
        <v>3.3519999999999999</v>
      </c>
      <c r="BQ129" s="6">
        <f xml:space="preserve">  IF( ISNA( 'Stata dataset - override'!BQ129 ), "", IF( ISBLANK( 'Stata dataset - override'!BQ129 ), 'Stata dataset - before override'!BQ129, 'Stata dataset - override'!BQ129 ) )</f>
        <v>0</v>
      </c>
      <c r="BR129" s="6">
        <f xml:space="preserve">  IF( ISNA( 'Stata dataset - override'!BR129 ), "", IF( ISBLANK( 'Stata dataset - override'!BR129 ), 'Stata dataset - before override'!BR129, 'Stata dataset - override'!BR129 ) )</f>
        <v>3.3519999999999999</v>
      </c>
      <c r="BS129" s="6">
        <f xml:space="preserve">  IF( ISNA( 'Stata dataset - override'!BS129 ), "", IF( ISBLANK( 'Stata dataset - override'!BS129 ), 'Stata dataset - before override'!BS129, 'Stata dataset - override'!BS129 ) )</f>
        <v>0</v>
      </c>
      <c r="BT129" s="6">
        <f xml:space="preserve">  IF( ISNA( 'Stata dataset - override'!BT129 ), "", IF( ISBLANK( 'Stata dataset - override'!BT129 ), 'Stata dataset - before override'!BT129, 'Stata dataset - override'!BT129 ) )</f>
        <v>0</v>
      </c>
      <c r="BU129" s="6">
        <f xml:space="preserve">  IF( ISNA( 'Stata dataset - override'!BU129 ), "", IF( ISBLANK( 'Stata dataset - override'!BU129 ), 'Stata dataset - before override'!BU129, 'Stata dataset - override'!BU129 ) )</f>
        <v>0</v>
      </c>
      <c r="BV129" s="6">
        <f xml:space="preserve">  IF( ISNA( 'Stata dataset - override'!BV129 ), "", IF( ISBLANK( 'Stata dataset - override'!BV129 ), 'Stata dataset - before override'!BV129, 'Stata dataset - override'!BV129 ) )</f>
        <v>0</v>
      </c>
      <c r="BW129" s="6">
        <f xml:space="preserve">  IF( ISNA( 'Stata dataset - override'!BW129 ), "", IF( ISBLANK( 'Stata dataset - override'!BW129 ), 'Stata dataset - before override'!BW129, 'Stata dataset - override'!BW129 ) )</f>
        <v>0</v>
      </c>
      <c r="BX129" s="6">
        <f xml:space="preserve">  IF( ISNA( 'Stata dataset - override'!BX129 ), "", IF( ISBLANK( 'Stata dataset - override'!BX129 ), 'Stata dataset - before override'!BX129, 'Stata dataset - override'!BX129 ) )</f>
        <v>0</v>
      </c>
      <c r="BY129" s="6">
        <f xml:space="preserve">  IF( ISNA( 'Stata dataset - override'!BY129 ), "", IF( ISBLANK( 'Stata dataset - override'!BY129 ), 'Stata dataset - before override'!BY129, 'Stata dataset - override'!BY129 ) )</f>
        <v>0</v>
      </c>
      <c r="BZ129" s="6">
        <f xml:space="preserve">  IF( ISNA( 'Stata dataset - override'!BZ129 ), "", IF( ISBLANK( 'Stata dataset - override'!BZ129 ), 'Stata dataset - before override'!BZ129, 'Stata dataset - override'!BZ129 ) )</f>
        <v>0</v>
      </c>
      <c r="CA129" s="6">
        <f xml:space="preserve">  IF( ISNA( 'Stata dataset - override'!CA129 ), "", IF( ISBLANK( 'Stata dataset - override'!CA129 ), 'Stata dataset - before override'!CA129, 'Stata dataset - override'!CA129 ) )</f>
        <v>0</v>
      </c>
      <c r="CB129" s="6">
        <f xml:space="preserve">  IF( ISNA( 'Stata dataset - override'!CB129 ), "", IF( ISBLANK( 'Stata dataset - override'!CB129 ), 'Stata dataset - before override'!CB129, 'Stata dataset - override'!CB129 ) )</f>
        <v>0</v>
      </c>
      <c r="CC129" s="6">
        <f xml:space="preserve">  IF( ISNA( 'Stata dataset - override'!CC129 ), "", IF( ISBLANK( 'Stata dataset - override'!CC129 ), 'Stata dataset - before override'!CC129, 'Stata dataset - override'!CC129 ) )</f>
        <v>0</v>
      </c>
      <c r="CD129" s="6">
        <f xml:space="preserve">  IF( ISNA( 'Stata dataset - override'!CD129 ), "", IF( ISBLANK( 'Stata dataset - override'!CD129 ), 'Stata dataset - before override'!CD129, 'Stata dataset - override'!CD129 ) )</f>
        <v>0</v>
      </c>
      <c r="CE129" s="6">
        <f xml:space="preserve">  IF( ISNA( 'Stata dataset - override'!CE129 ), "", IF( ISBLANK( 'Stata dataset - override'!CE129 ), 'Stata dataset - before override'!CE129, 'Stata dataset - override'!CE129 ) )</f>
        <v>3.3519999999999999</v>
      </c>
      <c r="CF129" s="6">
        <f xml:space="preserve">  IF( ISNA( 'Stata dataset - override'!CF129 ), "", IF( ISBLANK( 'Stata dataset - override'!CF129 ), 'Stata dataset - before override'!CF129, 'Stata dataset - override'!CF129 ) )</f>
        <v>2.1999999999999999E-2</v>
      </c>
      <c r="CG129" s="6">
        <f xml:space="preserve">  IF( ISNA( 'Stata dataset - override'!CG129 ), "", IF( ISBLANK( 'Stata dataset - override'!CG129 ), 'Stata dataset - before override'!CG129, 'Stata dataset - override'!CG129 ) )</f>
        <v>0</v>
      </c>
      <c r="CH129" s="6">
        <f xml:space="preserve">  IF( ISNA( 'Stata dataset - override'!CH129 ), "", IF( ISBLANK( 'Stata dataset - override'!CH129 ), 'Stata dataset - before override'!CH129, 'Stata dataset - override'!CH129 ) )</f>
        <v>3.3740000000000001</v>
      </c>
      <c r="CI129" s="6">
        <f xml:space="preserve">  IF( ISNA( 'Stata dataset - override'!CI129 ), "", IF( ISBLANK( 'Stata dataset - override'!CI129 ), 'Stata dataset - before override'!CI129, 'Stata dataset - override'!CI129 ) )</f>
        <v>3.3740000000000001</v>
      </c>
      <c r="CJ129" s="6">
        <f xml:space="preserve">  IF( ISNA( 'Stata dataset - override'!CJ129 ), "", IF( ISBLANK( 'Stata dataset - override'!CJ129 ), 'Stata dataset - before override'!CJ129, 'Stata dataset - override'!CJ129 ) )</f>
        <v>1.4430000000000001</v>
      </c>
      <c r="CK129" s="6">
        <f xml:space="preserve">  IF( ISNA( 'Stata dataset - override'!CK129 ), "", IF( ISBLANK( 'Stata dataset - override'!CK129 ), 'Stata dataset - before override'!CK129, 'Stata dataset - override'!CK129 ) )</f>
        <v>-6.3179999999999996</v>
      </c>
      <c r="CL129" s="6">
        <f xml:space="preserve">  IF( ISNA( 'Stata dataset - override'!CL129 ), "", IF( ISBLANK( 'Stata dataset - override'!CL129 ), 'Stata dataset - before override'!CL129, 'Stata dataset - override'!CL129 ) )</f>
        <v>0</v>
      </c>
      <c r="CM129" s="6">
        <f xml:space="preserve">  IF( ISNA( 'Stata dataset - override'!CM129 ), "", IF( ISBLANK( 'Stata dataset - override'!CM129 ), 'Stata dataset - before override'!CM129, 'Stata dataset - override'!CM129 ) )</f>
        <v>0</v>
      </c>
      <c r="CN129" s="6">
        <f xml:space="preserve">  IF( ISNA( 'Stata dataset - override'!CN129 ), "", IF( ISBLANK( 'Stata dataset - override'!CN129 ), 'Stata dataset - before override'!CN129, 'Stata dataset - override'!CN129 ) )</f>
        <v>0.39700000000000002</v>
      </c>
      <c r="CO129" s="6">
        <f xml:space="preserve">  IF( ISNA( 'Stata dataset - override'!CO129 ), "", IF( ISBLANK( 'Stata dataset - override'!CO129 ), 'Stata dataset - before override'!CO129, 'Stata dataset - override'!CO129 ) )</f>
        <v>0</v>
      </c>
      <c r="CP129" s="6">
        <f xml:space="preserve">  IF( ISNA( 'Stata dataset - override'!CP129 ), "", IF( ISBLANK( 'Stata dataset - override'!CP129 ), 'Stata dataset - before override'!CP129, 'Stata dataset - override'!CP129 ) )</f>
        <v>9.0500000000000007</v>
      </c>
      <c r="CQ129" s="6">
        <f xml:space="preserve">  IF( ISNA( 'Stata dataset - override'!CQ129 ), "", IF( ISBLANK( 'Stata dataset - override'!CQ129 ), 'Stata dataset - before override'!CQ129, 'Stata dataset - override'!CQ129 ) )</f>
        <v>0.71699999999999997</v>
      </c>
      <c r="CR129" s="6">
        <f xml:space="preserve">  IF( ISNA( 'Stata dataset - override'!CR129 ), "", IF( ISBLANK( 'Stata dataset - override'!CR129 ), 'Stata dataset - before override'!CR129, 'Stata dataset - override'!CR129 ) )</f>
        <v>5.2889999999999997</v>
      </c>
      <c r="CS129" s="6">
        <f xml:space="preserve">  IF( ISNA( 'Stata dataset - override'!CS129 ), "", IF( ISBLANK( 'Stata dataset - override'!CS129 ), 'Stata dataset - before override'!CS129, 'Stata dataset - override'!CS129 ) )</f>
        <v>0</v>
      </c>
      <c r="CT129" s="6">
        <f xml:space="preserve">  IF( ISNA( 'Stata dataset - override'!CT129 ), "", IF( ISBLANK( 'Stata dataset - override'!CT129 ), 'Stata dataset - before override'!CT129, 'Stata dataset - override'!CT129 ) )</f>
        <v>5.2889999999999997</v>
      </c>
      <c r="CU129" s="6">
        <f xml:space="preserve">  IF( ISNA( 'Stata dataset - override'!CU129 ), "", IF( ISBLANK( 'Stata dataset - override'!CU129 ), 'Stata dataset - before override'!CU129, 'Stata dataset - override'!CU129 ) )</f>
        <v>0.13200000000000001</v>
      </c>
      <c r="CV129" s="6">
        <f xml:space="preserve">  IF( ISNA( 'Stata dataset - override'!CV129 ), "", IF( ISBLANK( 'Stata dataset - override'!CV129 ), 'Stata dataset - before override'!CV129, 'Stata dataset - override'!CV129 ) )</f>
        <v>8.4459999999999997</v>
      </c>
      <c r="CW129" s="6">
        <f xml:space="preserve">  IF( ISNA( 'Stata dataset - override'!CW129 ), "", IF( ISBLANK( 'Stata dataset - override'!CW129 ), 'Stata dataset - before override'!CW129, 'Stata dataset - override'!CW129 ) )</f>
        <v>0</v>
      </c>
      <c r="CX129" s="6">
        <f xml:space="preserve">  IF( ISNA( 'Stata dataset - override'!CX129 ), "", IF( ISBLANK( 'Stata dataset - override'!CX129 ), 'Stata dataset - before override'!CX129, 'Stata dataset - override'!CX129 ) )</f>
        <v>1.3280000000000001</v>
      </c>
      <c r="CY129" s="6">
        <f xml:space="preserve">  IF( ISNA( 'Stata dataset - override'!CY129 ), "", IF( ISBLANK( 'Stata dataset - override'!CY129 ), 'Stata dataset - before override'!CY129, 'Stata dataset - override'!CY129 ) )</f>
        <v>0</v>
      </c>
      <c r="CZ129" s="6">
        <f xml:space="preserve">  IF( ISNA( 'Stata dataset - override'!CZ129 ), "", IF( ISBLANK( 'Stata dataset - override'!CZ129 ), 'Stata dataset - before override'!CZ129, 'Stata dataset - override'!CZ129 ) )</f>
        <v>9.9060000000000006</v>
      </c>
      <c r="DA129" s="6">
        <f xml:space="preserve">  IF( ISNA( 'Stata dataset - override'!DA129 ), "", IF( ISBLANK( 'Stata dataset - override'!DA129 ), 'Stata dataset - before override'!DA129, 'Stata dataset - override'!DA129 ) )</f>
        <v>0</v>
      </c>
      <c r="DB129" s="6">
        <f xml:space="preserve">  IF( ISNA( 'Stata dataset - override'!DB129 ), "", IF( ISBLANK( 'Stata dataset - override'!DB129 ), 'Stata dataset - before override'!DB129, 'Stata dataset - override'!DB129 ) )</f>
        <v>9.9060000000000006</v>
      </c>
      <c r="DC129" s="6">
        <f xml:space="preserve">  IF( ISNA( 'Stata dataset - override'!DC129 ), "", IF( ISBLANK( 'Stata dataset - override'!DC129 ), 'Stata dataset - before override'!DC129, 'Stata dataset - override'!DC129 ) )</f>
        <v>0</v>
      </c>
      <c r="DD129" s="6">
        <f xml:space="preserve">  IF( ISNA( 'Stata dataset - override'!DD129 ), "", IF( ISBLANK( 'Stata dataset - override'!DD129 ), 'Stata dataset - before override'!DD129, 'Stata dataset - override'!DD129 ) )</f>
        <v>0</v>
      </c>
      <c r="DE129" s="6">
        <f xml:space="preserve">  IF( ISNA( 'Stata dataset - override'!DE129 ), "", IF( ISBLANK( 'Stata dataset - override'!DE129 ), 'Stata dataset - before override'!DE129, 'Stata dataset - override'!DE129 ) )</f>
        <v>0</v>
      </c>
      <c r="DF129" s="6">
        <f xml:space="preserve">  IF( ISNA( 'Stata dataset - override'!DF129 ), "", IF( ISBLANK( 'Stata dataset - override'!DF129 ), 'Stata dataset - before override'!DF129, 'Stata dataset - override'!DF129 ) )</f>
        <v>0</v>
      </c>
      <c r="DG129" s="6">
        <f xml:space="preserve">  IF( ISNA( 'Stata dataset - override'!DG129 ), "", IF( ISBLANK( 'Stata dataset - override'!DG129 ), 'Stata dataset - before override'!DG129, 'Stata dataset - override'!DG129 ) )</f>
        <v>15.195</v>
      </c>
      <c r="DH129" s="6">
        <f xml:space="preserve">  IF( ISNA( 'Stata dataset - override'!DH129 ), "", IF( ISBLANK( 'Stata dataset - override'!DH129 ), 'Stata dataset - before override'!DH129, 'Stata dataset - override'!DH129 ) )</f>
        <v>0.122</v>
      </c>
      <c r="DI129" s="6">
        <f xml:space="preserve">  IF( ISNA( 'Stata dataset - override'!DI129 ), "", IF( ISBLANK( 'Stata dataset - override'!DI129 ), 'Stata dataset - before override'!DI129, 'Stata dataset - override'!DI129 ) )</f>
        <v>0</v>
      </c>
      <c r="DJ129" s="6">
        <f xml:space="preserve">  IF( ISNA( 'Stata dataset - override'!DJ129 ), "", IF( ISBLANK( 'Stata dataset - override'!DJ129 ), 'Stata dataset - before override'!DJ129, 'Stata dataset - override'!DJ129 ) )</f>
        <v>15.317</v>
      </c>
      <c r="DK129" s="6">
        <f xml:space="preserve">  IF( ISNA( 'Stata dataset - override'!DK129 ), "", IF( ISBLANK( 'Stata dataset - override'!DK129 ), 'Stata dataset - before override'!DK129, 'Stata dataset - override'!DK129 ) )</f>
        <v>15.317</v>
      </c>
      <c r="DL129" s="6">
        <f xml:space="preserve">  IF( ISNA( 'Stata dataset - override'!DL129 ), "", IF( ISBLANK( 'Stata dataset - override'!DL129 ), 'Stata dataset - before override'!DL129, 'Stata dataset - override'!DL129 ) )</f>
        <v>0</v>
      </c>
      <c r="DM129" s="6">
        <f xml:space="preserve">  IF( ISNA( 'Stata dataset - override'!DM129 ), "", IF( ISBLANK( 'Stata dataset - override'!DM129 ), 'Stata dataset - before override'!DM129, 'Stata dataset - override'!DM129 ) )</f>
        <v>0</v>
      </c>
      <c r="DN129" s="6">
        <f xml:space="preserve">  IF( ISNA( 'Stata dataset - override'!DN129 ), "", IF( ISBLANK( 'Stata dataset - override'!DN129 ), 'Stata dataset - before override'!DN129, 'Stata dataset - override'!DN129 ) )</f>
        <v>0</v>
      </c>
      <c r="DO129" s="6">
        <f xml:space="preserve">  IF( ISNA( 'Stata dataset - override'!DO129 ), "", IF( ISBLANK( 'Stata dataset - override'!DO129 ), 'Stata dataset - before override'!DO129, 'Stata dataset - override'!DO129 ) )</f>
        <v>0</v>
      </c>
      <c r="DP129" s="6">
        <f xml:space="preserve">  IF( ISNA( 'Stata dataset - override'!DP129 ), "", IF( ISBLANK( 'Stata dataset - override'!DP129 ), 'Stata dataset - before override'!DP129, 'Stata dataset - override'!DP129 ) )</f>
        <v>6.6000000000000003E-2</v>
      </c>
      <c r="DQ129" s="6">
        <f xml:space="preserve">  IF( ISNA( 'Stata dataset - override'!DQ129 ), "", IF( ISBLANK( 'Stata dataset - override'!DQ129 ), 'Stata dataset - before override'!DQ129, 'Stata dataset - override'!DQ129 ) )</f>
        <v>0</v>
      </c>
      <c r="DR129" s="6">
        <f xml:space="preserve">  IF( ISNA( 'Stata dataset - override'!DR129 ), "", IF( ISBLANK( 'Stata dataset - override'!DR129 ), 'Stata dataset - before override'!DR129, 'Stata dataset - override'!DR129 ) )</f>
        <v>6.5060000000000002</v>
      </c>
      <c r="DS129" s="6">
        <f xml:space="preserve">  IF( ISNA( 'Stata dataset - override'!DS129 ), "", IF( ISBLANK( 'Stata dataset - override'!DS129 ), 'Stata dataset - before override'!DS129, 'Stata dataset - override'!DS129 ) )</f>
        <v>0</v>
      </c>
      <c r="DT129" s="6">
        <f xml:space="preserve">  IF( ISNA( 'Stata dataset - override'!DT129 ), "", IF( ISBLANK( 'Stata dataset - override'!DT129 ), 'Stata dataset - before override'!DT129, 'Stata dataset - override'!DT129 ) )</f>
        <v>6.5720000000000001</v>
      </c>
      <c r="DU129" s="6">
        <f xml:space="preserve">  IF( ISNA( 'Stata dataset - override'!DU129 ), "", IF( ISBLANK( 'Stata dataset - override'!DU129 ), 'Stata dataset - before override'!DU129, 'Stata dataset - override'!DU129 ) )</f>
        <v>0</v>
      </c>
      <c r="DV129" s="6">
        <f xml:space="preserve">  IF( ISNA( 'Stata dataset - override'!DV129 ), "", IF( ISBLANK( 'Stata dataset - override'!DV129 ), 'Stata dataset - before override'!DV129, 'Stata dataset - override'!DV129 ) )</f>
        <v>6.5720000000000001</v>
      </c>
      <c r="DW129" s="6">
        <f xml:space="preserve">  IF( ISNA( 'Stata dataset - override'!DW129 ), "", IF( ISBLANK( 'Stata dataset - override'!DW129 ), 'Stata dataset - before override'!DW129, 'Stata dataset - override'!DW129 ) )</f>
        <v>2.1999999999999999E-2</v>
      </c>
      <c r="DX129" s="6">
        <f xml:space="preserve">  IF( ISNA( 'Stata dataset - override'!DX129 ), "", IF( ISBLANK( 'Stata dataset - override'!DX129 ), 'Stata dataset - before override'!DX129, 'Stata dataset - override'!DX129 ) )</f>
        <v>0.39500000000000002</v>
      </c>
      <c r="DY129" s="6">
        <f xml:space="preserve">  IF( ISNA( 'Stata dataset - override'!DY129 ), "", IF( ISBLANK( 'Stata dataset - override'!DY129 ), 'Stata dataset - before override'!DY129, 'Stata dataset - override'!DY129 ) )</f>
        <v>0</v>
      </c>
      <c r="DZ129" s="6">
        <f xml:space="preserve">  IF( ISNA( 'Stata dataset - override'!DZ129 ), "", IF( ISBLANK( 'Stata dataset - override'!DZ129 ), 'Stata dataset - before override'!DZ129, 'Stata dataset - override'!DZ129 ) )</f>
        <v>0.02</v>
      </c>
      <c r="EA129" s="6">
        <f xml:space="preserve">  IF( ISNA( 'Stata dataset - override'!EA129 ), "", IF( ISBLANK( 'Stata dataset - override'!EA129 ), 'Stata dataset - before override'!EA129, 'Stata dataset - override'!EA129 ) )</f>
        <v>0</v>
      </c>
      <c r="EB129" s="6">
        <f xml:space="preserve">  IF( ISNA( 'Stata dataset - override'!EB129 ), "", IF( ISBLANK( 'Stata dataset - override'!EB129 ), 'Stata dataset - before override'!EB129, 'Stata dataset - override'!EB129 ) )</f>
        <v>0.437</v>
      </c>
      <c r="EC129" s="6">
        <f xml:space="preserve">  IF( ISNA( 'Stata dataset - override'!EC129 ), "", IF( ISBLANK( 'Stata dataset - override'!EC129 ), 'Stata dataset - before override'!EC129, 'Stata dataset - override'!EC129 ) )</f>
        <v>0</v>
      </c>
      <c r="ED129" s="6">
        <f xml:space="preserve">  IF( ISNA( 'Stata dataset - override'!ED129 ), "", IF( ISBLANK( 'Stata dataset - override'!ED129 ), 'Stata dataset - before override'!ED129, 'Stata dataset - override'!ED129 ) )</f>
        <v>0.437</v>
      </c>
      <c r="EE129" s="6">
        <f xml:space="preserve">  IF( ISNA( 'Stata dataset - override'!EE129 ), "", IF( ISBLANK( 'Stata dataset - override'!EE129 ), 'Stata dataset - before override'!EE129, 'Stata dataset - override'!EE129 ) )</f>
        <v>0</v>
      </c>
      <c r="EF129" s="6">
        <f xml:space="preserve">  IF( ISNA( 'Stata dataset - override'!EF129 ), "", IF( ISBLANK( 'Stata dataset - override'!EF129 ), 'Stata dataset - before override'!EF129, 'Stata dataset - override'!EF129 ) )</f>
        <v>0</v>
      </c>
      <c r="EG129" s="6">
        <f xml:space="preserve">  IF( ISNA( 'Stata dataset - override'!EG129 ), "", IF( ISBLANK( 'Stata dataset - override'!EG129 ), 'Stata dataset - before override'!EG129, 'Stata dataset - override'!EG129 ) )</f>
        <v>0</v>
      </c>
      <c r="EH129" s="6">
        <f xml:space="preserve">  IF( ISNA( 'Stata dataset - override'!EH129 ), "", IF( ISBLANK( 'Stata dataset - override'!EH129 ), 'Stata dataset - before override'!EH129, 'Stata dataset - override'!EH129 ) )</f>
        <v>0</v>
      </c>
      <c r="EI129" s="6">
        <f xml:space="preserve">  IF( ISNA( 'Stata dataset - override'!EI129 ), "", IF( ISBLANK( 'Stata dataset - override'!EI129 ), 'Stata dataset - before override'!EI129, 'Stata dataset - override'!EI129 ) )</f>
        <v>7.0090000000000003</v>
      </c>
      <c r="EJ129" s="6">
        <f xml:space="preserve">  IF( ISNA( 'Stata dataset - override'!EJ129 ), "", IF( ISBLANK( 'Stata dataset - override'!EJ129 ), 'Stata dataset - before override'!EJ129, 'Stata dataset - override'!EJ129 ) )</f>
        <v>4.3999999999999997E-2</v>
      </c>
      <c r="EK129" s="6">
        <f xml:space="preserve">  IF( ISNA( 'Stata dataset - override'!EK129 ), "", IF( ISBLANK( 'Stata dataset - override'!EK129 ), 'Stata dataset - before override'!EK129, 'Stata dataset - override'!EK129 ) )</f>
        <v>0</v>
      </c>
      <c r="EL129" s="6">
        <f xml:space="preserve">  IF( ISNA( 'Stata dataset - override'!EL129 ), "", IF( ISBLANK( 'Stata dataset - override'!EL129 ), 'Stata dataset - before override'!EL129, 'Stata dataset - override'!EL129 ) )</f>
        <v>7.0529999999999999</v>
      </c>
      <c r="EM129" s="6">
        <f xml:space="preserve">  IF( ISNA( 'Stata dataset - override'!EM129 ), "", IF( ISBLANK( 'Stata dataset - override'!EM129 ), 'Stata dataset - before override'!EM129, 'Stata dataset - override'!EM129 ) )</f>
        <v>7.0529999999999999</v>
      </c>
      <c r="EN129" s="6">
        <f xml:space="preserve">  IF( ISNA( 'Stata dataset - override'!EN129 ), "", IF( ISBLANK( 'Stata dataset - override'!EN129 ), 'Stata dataset - before override'!EN129, 'Stata dataset - override'!EN129 ) )</f>
        <v>23.833000000000002</v>
      </c>
      <c r="EO129" s="6">
        <f xml:space="preserve">  IF( ISNA( 'Stata dataset - override'!EO129 ), "", IF( ISBLANK( 'Stata dataset - override'!EO129 ), 'Stata dataset - before override'!EO129, 'Stata dataset - override'!EO129 ) )</f>
        <v>-0.34300000000000003</v>
      </c>
      <c r="EP129" s="6">
        <f xml:space="preserve">  IF( ISNA( 'Stata dataset - override'!EP129 ), "", IF( ISBLANK( 'Stata dataset - override'!EP129 ), 'Stata dataset - before override'!EP129, 'Stata dataset - override'!EP129 ) )</f>
        <v>5.5069999999999997</v>
      </c>
      <c r="EQ129" s="6">
        <f xml:space="preserve">  IF( ISNA( 'Stata dataset - override'!EQ129 ), "", IF( ISBLANK( 'Stata dataset - override'!EQ129 ), 'Stata dataset - before override'!EQ129, 'Stata dataset - override'!EQ129 ) )</f>
        <v>0</v>
      </c>
      <c r="ER129" s="6">
        <f xml:space="preserve">  IF( ISNA( 'Stata dataset - override'!ER129 ), "", IF( ISBLANK( 'Stata dataset - override'!ER129 ), 'Stata dataset - before override'!ER129, 'Stata dataset - override'!ER129 ) )</f>
        <v>32.314</v>
      </c>
      <c r="ES129" s="6">
        <f xml:space="preserve">  IF( ISNA( 'Stata dataset - override'!ES129 ), "", IF( ISBLANK( 'Stata dataset - override'!ES129 ), 'Stata dataset - before override'!ES129, 'Stata dataset - override'!ES129 ) )</f>
        <v>0</v>
      </c>
      <c r="ET129" s="6">
        <f xml:space="preserve">  IF( ISNA( 'Stata dataset - override'!ET129 ), "", IF( ISBLANK( 'Stata dataset - override'!ET129 ), 'Stata dataset - before override'!ET129, 'Stata dataset - override'!ET129 ) )</f>
        <v>59.266999999999996</v>
      </c>
      <c r="EU129" s="6">
        <f xml:space="preserve">  IF( ISNA( 'Stata dataset - override'!EU129 ), "", IF( ISBLANK( 'Stata dataset - override'!EU129 ), 'Stata dataset - before override'!EU129, 'Stata dataset - override'!EU129 ) )</f>
        <v>12.609</v>
      </c>
      <c r="EV129" s="6">
        <f xml:space="preserve">  IF( ISNA( 'Stata dataset - override'!EV129 ), "", IF( ISBLANK( 'Stata dataset - override'!EV129 ), 'Stata dataset - before override'!EV129, 'Stata dataset - override'!EV129 ) )</f>
        <v>133.18700000000001</v>
      </c>
      <c r="EW129" s="6">
        <f xml:space="preserve">  IF( ISNA( 'Stata dataset - override'!EW129 ), "", IF( ISBLANK( 'Stata dataset - override'!EW129 ), 'Stata dataset - before override'!EW129, 'Stata dataset - override'!EW129 ) )</f>
        <v>0.19900000000000001</v>
      </c>
      <c r="EX129" s="6">
        <f xml:space="preserve">  IF( ISNA( 'Stata dataset - override'!EX129 ), "", IF( ISBLANK( 'Stata dataset - override'!EX129 ), 'Stata dataset - before override'!EX129, 'Stata dataset - override'!EX129 ) )</f>
        <v>133.386</v>
      </c>
      <c r="EY129" s="6">
        <f xml:space="preserve">  IF( ISNA( 'Stata dataset - override'!EY129 ), "", IF( ISBLANK( 'Stata dataset - override'!EY129 ), 'Stata dataset - before override'!EY129, 'Stata dataset - override'!EY129 ) )</f>
        <v>10.770999999999999</v>
      </c>
      <c r="EZ129" s="6">
        <f xml:space="preserve">  IF( ISNA( 'Stata dataset - override'!EZ129 ), "", IF( ISBLANK( 'Stata dataset - override'!EZ129 ), 'Stata dataset - before override'!EZ129, 'Stata dataset - override'!EZ129 ) )</f>
        <v>59.424000000000007</v>
      </c>
      <c r="FA129" s="6">
        <f xml:space="preserve">  IF( ISNA( 'Stata dataset - override'!FA129 ), "", IF( ISBLANK( 'Stata dataset - override'!FA129 ), 'Stata dataset - before override'!FA129, 'Stata dataset - override'!FA129 ) )</f>
        <v>33.484000000000002</v>
      </c>
      <c r="FB129" s="6">
        <f xml:space="preserve">  IF( ISNA( 'Stata dataset - override'!FB129 ), "", IF( ISBLANK( 'Stata dataset - override'!FB129 ), 'Stata dataset - before override'!FB129, 'Stata dataset - override'!FB129 ) )</f>
        <v>46.658999999999999</v>
      </c>
      <c r="FC129" s="6">
        <f xml:space="preserve">  IF( ISNA( 'Stata dataset - override'!FC129 ), "", IF( ISBLANK( 'Stata dataset - override'!FC129 ), 'Stata dataset - before override'!FC129, 'Stata dataset - override'!FC129 ) )</f>
        <v>1.796</v>
      </c>
      <c r="FD129" s="6">
        <f xml:space="preserve">  IF( ISNA( 'Stata dataset - override'!FD129 ), "", IF( ISBLANK( 'Stata dataset - override'!FD129 ), 'Stata dataset - before override'!FD129, 'Stata dataset - override'!FD129 ) )</f>
        <v>152.13400000000001</v>
      </c>
      <c r="FE129" s="6">
        <f xml:space="preserve">  IF( ISNA( 'Stata dataset - override'!FE129 ), "", IF( ISBLANK( 'Stata dataset - override'!FE129 ), 'Stata dataset - before override'!FE129, 'Stata dataset - override'!FE129 ) )</f>
        <v>0</v>
      </c>
      <c r="FF129" s="6">
        <f xml:space="preserve">  IF( ISNA( 'Stata dataset - override'!FF129 ), "", IF( ISBLANK( 'Stata dataset - override'!FF129 ), 'Stata dataset - before override'!FF129, 'Stata dataset - override'!FF129 ) )</f>
        <v>152.13400000000001</v>
      </c>
      <c r="FG129" s="6">
        <f xml:space="preserve">  IF( ISNA( 'Stata dataset - override'!FG129 ), "", IF( ISBLANK( 'Stata dataset - override'!FG129 ), 'Stata dataset - before override'!FG129, 'Stata dataset - override'!FG129 ) )</f>
        <v>9.8699999999999992</v>
      </c>
      <c r="FH129" s="6">
        <f xml:space="preserve">  IF( ISNA( 'Stata dataset - override'!FH129 ), "", IF( ISBLANK( 'Stata dataset - override'!FH129 ), 'Stata dataset - before override'!FH129, 'Stata dataset - override'!FH129 ) )</f>
        <v>3.0430000000000001</v>
      </c>
      <c r="FI129" s="6">
        <f xml:space="preserve">  IF( ISNA( 'Stata dataset - override'!FI129 ), "", IF( ISBLANK( 'Stata dataset - override'!FI129 ), 'Stata dataset - before override'!FI129, 'Stata dataset - override'!FI129 ) )</f>
        <v>6.827</v>
      </c>
      <c r="FJ129" s="6">
        <f xml:space="preserve">  IF( ISNA( 'Stata dataset - override'!FJ129 ), "", IF( ISBLANK( 'Stata dataset - override'!FJ129 ), 'Stata dataset - before override'!FJ129, 'Stata dataset - override'!FJ129 ) )</f>
        <v>9.870000000000001</v>
      </c>
      <c r="FK129" s="6">
        <f xml:space="preserve">  IF( ISNA( 'Stata dataset - override'!FK129 ), "", IF( ISBLANK( 'Stata dataset - override'!FK129 ), 'Stata dataset - before override'!FK129, 'Stata dataset - override'!FK129 ) )</f>
        <v>275.64999999999998</v>
      </c>
      <c r="FL129" s="6">
        <f xml:space="preserve">  IF( ISNA( 'Stata dataset - override'!FL129 ), "", IF( ISBLANK( 'Stata dataset - override'!FL129 ), 'Stata dataset - before override'!FL129, 'Stata dataset - override'!FL129 ) )</f>
        <v>0.99199999999999999</v>
      </c>
      <c r="FM129" s="6">
        <f xml:space="preserve">  IF( ISNA( 'Stata dataset - override'!FM129 ), "", IF( ISBLANK( 'Stata dataset - override'!FM129 ), 'Stata dataset - before override'!FM129, 'Stata dataset - override'!FM129 ) )</f>
        <v>0</v>
      </c>
      <c r="FN129" s="6">
        <f xml:space="preserve">  IF( ISNA( 'Stata dataset - override'!FN129 ), "", IF( ISBLANK( 'Stata dataset - override'!FN129 ), 'Stata dataset - before override'!FN129, 'Stata dataset - override'!FN129 ) )</f>
        <v>276.642</v>
      </c>
      <c r="FO129" s="6">
        <f xml:space="preserve">  IF( ISNA( 'Stata dataset - override'!FO129 ), "", IF( ISBLANK( 'Stata dataset - override'!FO129 ), 'Stata dataset - before override'!FO129, 'Stata dataset - override'!FO129 ) )</f>
        <v>276.642</v>
      </c>
      <c r="FP129" s="6">
        <f xml:space="preserve">  IF( ISNA( 'Stata dataset - override'!FP129 ), "", IF( ISBLANK( 'Stata dataset - override'!FP129 ), 'Stata dataset - before override'!FP129, 'Stata dataset - override'!FP129 ) )</f>
        <v>1.4430000000000001</v>
      </c>
      <c r="FQ129" s="6">
        <f xml:space="preserve">  IF( ISNA( 'Stata dataset - override'!FQ129 ), "", IF( ISBLANK( 'Stata dataset - override'!FQ129 ), 'Stata dataset - before override'!FQ129, 'Stata dataset - override'!FQ129 ) )</f>
        <v>-6.3179999999999996</v>
      </c>
      <c r="FR129" s="6">
        <f xml:space="preserve">  IF( ISNA( 'Stata dataset - override'!FR129 ), "", IF( ISBLANK( 'Stata dataset - override'!FR129 ), 'Stata dataset - before override'!FR129, 'Stata dataset - override'!FR129 ) )</f>
        <v>0</v>
      </c>
      <c r="FS129" s="6">
        <f xml:space="preserve">  IF( ISNA( 'Stata dataset - override'!FS129 ), "", IF( ISBLANK( 'Stata dataset - override'!FS129 ), 'Stata dataset - before override'!FS129, 'Stata dataset - override'!FS129 ) )</f>
        <v>0</v>
      </c>
      <c r="FT129" s="6">
        <f xml:space="preserve">  IF( ISNA( 'Stata dataset - override'!FT129 ), "", IF( ISBLANK( 'Stata dataset - override'!FT129 ), 'Stata dataset - before override'!FT129, 'Stata dataset - override'!FT129 ) )</f>
        <v>0.46300000000000002</v>
      </c>
      <c r="FU129" s="6">
        <f xml:space="preserve">  IF( ISNA( 'Stata dataset - override'!FU129 ), "", IF( ISBLANK( 'Stata dataset - override'!FU129 ), 'Stata dataset - before override'!FU129, 'Stata dataset - override'!FU129 ) )</f>
        <v>0</v>
      </c>
      <c r="FV129" s="6">
        <f xml:space="preserve">  IF( ISNA( 'Stata dataset - override'!FV129 ), "", IF( ISBLANK( 'Stata dataset - override'!FV129 ), 'Stata dataset - before override'!FV129, 'Stata dataset - override'!FV129 ) )</f>
        <v>18.908000000000001</v>
      </c>
      <c r="FW129" s="6">
        <f xml:space="preserve">  IF( ISNA( 'Stata dataset - override'!FW129 ), "", IF( ISBLANK( 'Stata dataset - override'!FW129 ), 'Stata dataset - before override'!FW129, 'Stata dataset - override'!FW129 ) )</f>
        <v>0.71699999999999997</v>
      </c>
      <c r="FX129" s="6">
        <f xml:space="preserve">  IF( ISNA( 'Stata dataset - override'!FX129 ), "", IF( ISBLANK( 'Stata dataset - override'!FX129 ), 'Stata dataset - before override'!FX129, 'Stata dataset - override'!FX129 ) )</f>
        <v>15.213000000000001</v>
      </c>
      <c r="FY129" s="6">
        <f xml:space="preserve">  IF( ISNA( 'Stata dataset - override'!FY129 ), "", IF( ISBLANK( 'Stata dataset - override'!FY129 ), 'Stata dataset - before override'!FY129, 'Stata dataset - override'!FY129 ) )</f>
        <v>0</v>
      </c>
      <c r="FZ129" s="6">
        <f xml:space="preserve">  IF( ISNA( 'Stata dataset - override'!FZ129 ), "", IF( ISBLANK( 'Stata dataset - override'!FZ129 ), 'Stata dataset - before override'!FZ129, 'Stata dataset - override'!FZ129 ) )</f>
        <v>15.213000000000001</v>
      </c>
      <c r="GA129" s="6">
        <f xml:space="preserve">  IF( ISNA( 'Stata dataset - override'!GA129 ), "", IF( ISBLANK( 'Stata dataset - override'!GA129 ), 'Stata dataset - before override'!GA129, 'Stata dataset - override'!GA129 ) )</f>
        <v>0.154</v>
      </c>
      <c r="GB129" s="6">
        <f xml:space="preserve">  IF( ISNA( 'Stata dataset - override'!GB129 ), "", IF( ISBLANK( 'Stata dataset - override'!GB129 ), 'Stata dataset - before override'!GB129, 'Stata dataset - override'!GB129 ) )</f>
        <v>8.8409999999999993</v>
      </c>
      <c r="GC129" s="6">
        <f xml:space="preserve">  IF( ISNA( 'Stata dataset - override'!GC129 ), "", IF( ISBLANK( 'Stata dataset - override'!GC129 ), 'Stata dataset - before override'!GC129, 'Stata dataset - override'!GC129 ) )</f>
        <v>0</v>
      </c>
      <c r="GD129" s="6">
        <f xml:space="preserve">  IF( ISNA( 'Stata dataset - override'!GD129 ), "", IF( ISBLANK( 'Stata dataset - override'!GD129 ), 'Stata dataset - before override'!GD129, 'Stata dataset - override'!GD129 ) )</f>
        <v>1.3480000000000001</v>
      </c>
      <c r="GE129" s="6">
        <f xml:space="preserve">  IF( ISNA( 'Stata dataset - override'!GE129 ), "", IF( ISBLANK( 'Stata dataset - override'!GE129 ), 'Stata dataset - before override'!GE129, 'Stata dataset - override'!GE129 ) )</f>
        <v>0</v>
      </c>
      <c r="GF129" s="6">
        <f xml:space="preserve">  IF( ISNA( 'Stata dataset - override'!GF129 ), "", IF( ISBLANK( 'Stata dataset - override'!GF129 ), 'Stata dataset - before override'!GF129, 'Stata dataset - override'!GF129 ) )</f>
        <v>10.343</v>
      </c>
      <c r="GG129" s="6">
        <f xml:space="preserve">  IF( ISNA( 'Stata dataset - override'!GG129 ), "", IF( ISBLANK( 'Stata dataset - override'!GG129 ), 'Stata dataset - before override'!GG129, 'Stata dataset - override'!GG129 ) )</f>
        <v>0</v>
      </c>
      <c r="GH129" s="6">
        <f xml:space="preserve">  IF( ISNA( 'Stata dataset - override'!GH129 ), "", IF( ISBLANK( 'Stata dataset - override'!GH129 ), 'Stata dataset - before override'!GH129, 'Stata dataset - override'!GH129 ) )</f>
        <v>10.343</v>
      </c>
      <c r="GI129" s="6">
        <f xml:space="preserve">  IF( ISNA( 'Stata dataset - override'!GI129 ), "", IF( ISBLANK( 'Stata dataset - override'!GI129 ), 'Stata dataset - before override'!GI129, 'Stata dataset - override'!GI129 ) )</f>
        <v>0</v>
      </c>
      <c r="GJ129" s="6">
        <f xml:space="preserve">  IF( ISNA( 'Stata dataset - override'!GJ129 ), "", IF( ISBLANK( 'Stata dataset - override'!GJ129 ), 'Stata dataset - before override'!GJ129, 'Stata dataset - override'!GJ129 ) )</f>
        <v>0</v>
      </c>
      <c r="GK129" s="6">
        <f xml:space="preserve">  IF( ISNA( 'Stata dataset - override'!GK129 ), "", IF( ISBLANK( 'Stata dataset - override'!GK129 ), 'Stata dataset - before override'!GK129, 'Stata dataset - override'!GK129 ) )</f>
        <v>0</v>
      </c>
      <c r="GL129" s="6">
        <f xml:space="preserve">  IF( ISNA( 'Stata dataset - override'!GL129 ), "", IF( ISBLANK( 'Stata dataset - override'!GL129 ), 'Stata dataset - before override'!GL129, 'Stata dataset - override'!GL129 ) )</f>
        <v>0</v>
      </c>
      <c r="GM129" s="6">
        <f xml:space="preserve">  IF( ISNA( 'Stata dataset - override'!GM129 ), "", IF( ISBLANK( 'Stata dataset - override'!GM129 ), 'Stata dataset - before override'!GM129, 'Stata dataset - override'!GM129 ) )</f>
        <v>25.556000000000001</v>
      </c>
      <c r="GN129" s="6">
        <f xml:space="preserve">  IF( ISNA( 'Stata dataset - override'!GN129 ), "", IF( ISBLANK( 'Stata dataset - override'!GN129 ), 'Stata dataset - before override'!GN129, 'Stata dataset - override'!GN129 ) )</f>
        <v>0.188</v>
      </c>
      <c r="GO129" s="6">
        <f xml:space="preserve">  IF( ISNA( 'Stata dataset - override'!GO129 ), "", IF( ISBLANK( 'Stata dataset - override'!GO129 ), 'Stata dataset - before override'!GO129, 'Stata dataset - override'!GO129 ) )</f>
        <v>0</v>
      </c>
      <c r="GP129" s="6">
        <f xml:space="preserve">  IF( ISNA( 'Stata dataset - override'!GP129 ), "", IF( ISBLANK( 'Stata dataset - override'!GP129 ), 'Stata dataset - before override'!GP129, 'Stata dataset - override'!GP129 ) )</f>
        <v>25.744</v>
      </c>
      <c r="GQ129" s="6">
        <f xml:space="preserve">  IF( ISNA( 'Stata dataset - override'!GQ129 ), "", IF( ISBLANK( 'Stata dataset - override'!GQ129 ), 'Stata dataset - before override'!GQ129, 'Stata dataset - override'!GQ129 ) )</f>
        <v>25.744</v>
      </c>
      <c r="GR129" s="6">
        <f xml:space="preserve">  IF( ISNA( 'Stata dataset - override'!GR129 ), "", IF( ISBLANK( 'Stata dataset - override'!GR129 ), 'Stata dataset - before override'!GR129, 'Stata dataset - override'!GR129 ) )</f>
        <v>25.276</v>
      </c>
      <c r="GS129" s="6">
        <f xml:space="preserve">  IF( ISNA( 'Stata dataset - override'!GS129 ), "", IF( ISBLANK( 'Stata dataset - override'!GS129 ), 'Stata dataset - before override'!GS129, 'Stata dataset - override'!GS129 ) )</f>
        <v>-6.6609999999999996</v>
      </c>
      <c r="GT129" s="6">
        <f xml:space="preserve">  IF( ISNA( 'Stata dataset - override'!GT129 ), "", IF( ISBLANK( 'Stata dataset - override'!GT129 ), 'Stata dataset - before override'!GT129, 'Stata dataset - override'!GT129 ) )</f>
        <v>5.5069999999999997</v>
      </c>
      <c r="GU129" s="6">
        <f xml:space="preserve">  IF( ISNA( 'Stata dataset - override'!GU129 ), "", IF( ISBLANK( 'Stata dataset - override'!GU129 ), 'Stata dataset - before override'!GU129, 'Stata dataset - override'!GU129 ) )</f>
        <v>0</v>
      </c>
      <c r="GV129" s="6">
        <f xml:space="preserve">  IF( ISNA( 'Stata dataset - override'!GV129 ), "", IF( ISBLANK( 'Stata dataset - override'!GV129 ), 'Stata dataset - before override'!GV129, 'Stata dataset - override'!GV129 ) )</f>
        <v>32.777000000000001</v>
      </c>
      <c r="GW129" s="6">
        <f xml:space="preserve">  IF( ISNA( 'Stata dataset - override'!GW129 ), "", IF( ISBLANK( 'Stata dataset - override'!GW129 ), 'Stata dataset - before override'!GW129, 'Stata dataset - override'!GW129 ) )</f>
        <v>0</v>
      </c>
      <c r="GX129" s="6">
        <f xml:space="preserve">  IF( ISNA( 'Stata dataset - override'!GX129 ), "", IF( ISBLANK( 'Stata dataset - override'!GX129 ), 'Stata dataset - before override'!GX129, 'Stata dataset - override'!GX129 ) )</f>
        <v>78.174999999999997</v>
      </c>
      <c r="GY129" s="6">
        <f xml:space="preserve">  IF( ISNA( 'Stata dataset - override'!GY129 ), "", IF( ISBLANK( 'Stata dataset - override'!GY129 ), 'Stata dataset - before override'!GY129, 'Stata dataset - override'!GY129 ) )</f>
        <v>13.326000000000001</v>
      </c>
      <c r="GZ129" s="6">
        <f xml:space="preserve">  IF( ISNA( 'Stata dataset - override'!GZ129 ), "", IF( ISBLANK( 'Stata dataset - override'!GZ129 ), 'Stata dataset - before override'!GZ129, 'Stata dataset - override'!GZ129 ) )</f>
        <v>148.4</v>
      </c>
      <c r="HA129" s="6">
        <f xml:space="preserve">  IF( ISNA( 'Stata dataset - override'!HA129 ), "", IF( ISBLANK( 'Stata dataset - override'!HA129 ), 'Stata dataset - before override'!HA129, 'Stata dataset - override'!HA129 ) )</f>
        <v>0.19900000000000001</v>
      </c>
      <c r="HB129" s="6">
        <f xml:space="preserve">  IF( ISNA( 'Stata dataset - override'!HB129 ), "", IF( ISBLANK( 'Stata dataset - override'!HB129 ), 'Stata dataset - before override'!HB129, 'Stata dataset - override'!HB129 ) )</f>
        <v>148.59899999999999</v>
      </c>
      <c r="HC129" s="6">
        <f xml:space="preserve">  IF( ISNA( 'Stata dataset - override'!HC129 ), "", IF( ISBLANK( 'Stata dataset - override'!HC129 ), 'Stata dataset - before override'!HC129, 'Stata dataset - override'!HC129 ) )</f>
        <v>10.925000000000001</v>
      </c>
      <c r="HD129" s="6">
        <f xml:space="preserve">  IF( ISNA( 'Stata dataset - override'!HD129 ), "", IF( ISBLANK( 'Stata dataset - override'!HD129 ), 'Stata dataset - before override'!HD129, 'Stata dataset - override'!HD129 ) )</f>
        <v>68.265000000000001</v>
      </c>
      <c r="HE129" s="6">
        <f xml:space="preserve">  IF( ISNA( 'Stata dataset - override'!HE129 ), "", IF( ISBLANK( 'Stata dataset - override'!HE129 ), 'Stata dataset - before override'!HE129, 'Stata dataset - override'!HE129 ) )</f>
        <v>33.484000000000002</v>
      </c>
      <c r="HF129" s="6">
        <f xml:space="preserve">  IF( ISNA( 'Stata dataset - override'!HF129 ), "", IF( ISBLANK( 'Stata dataset - override'!HF129 ), 'Stata dataset - before override'!HF129, 'Stata dataset - override'!HF129 ) )</f>
        <v>48.006999999999998</v>
      </c>
      <c r="HG129" s="6">
        <f xml:space="preserve">  IF( ISNA( 'Stata dataset - override'!HG129 ), "", IF( ISBLANK( 'Stata dataset - override'!HG129 ), 'Stata dataset - before override'!HG129, 'Stata dataset - override'!HG129 ) )</f>
        <v>1.796</v>
      </c>
      <c r="HH129" s="6">
        <f xml:space="preserve">  IF( ISNA( 'Stata dataset - override'!HH129 ), "", IF( ISBLANK( 'Stata dataset - override'!HH129 ), 'Stata dataset - before override'!HH129, 'Stata dataset - override'!HH129 ) )</f>
        <v>162.477</v>
      </c>
      <c r="HI129" s="6">
        <f xml:space="preserve">  IF( ISNA( 'Stata dataset - override'!HI129 ), "", IF( ISBLANK( 'Stata dataset - override'!HI129 ), 'Stata dataset - before override'!HI129, 'Stata dataset - override'!HI129 ) )</f>
        <v>0</v>
      </c>
      <c r="HJ129" s="6">
        <f xml:space="preserve">  IF( ISNA( 'Stata dataset - override'!HJ129 ), "", IF( ISBLANK( 'Stata dataset - override'!HJ129 ), 'Stata dataset - before override'!HJ129, 'Stata dataset - override'!HJ129 ) )</f>
        <v>162.477</v>
      </c>
      <c r="HK129" s="6">
        <f xml:space="preserve">  IF( ISNA( 'Stata dataset - override'!HK129 ), "", IF( ISBLANK( 'Stata dataset - override'!HK129 ), 'Stata dataset - before override'!HK129, 'Stata dataset - override'!HK129 ) )</f>
        <v>9.8699999999999992</v>
      </c>
      <c r="HL129" s="6">
        <f xml:space="preserve">  IF( ISNA( 'Stata dataset - override'!HL129 ), "", IF( ISBLANK( 'Stata dataset - override'!HL129 ), 'Stata dataset - before override'!HL129, 'Stata dataset - override'!HL129 ) )</f>
        <v>3.0430000000000001</v>
      </c>
      <c r="HM129" s="6">
        <f xml:space="preserve">  IF( ISNA( 'Stata dataset - override'!HM129 ), "", IF( ISBLANK( 'Stata dataset - override'!HM129 ), 'Stata dataset - before override'!HM129, 'Stata dataset - override'!HM129 ) )</f>
        <v>6.827</v>
      </c>
      <c r="HN129" s="6">
        <f xml:space="preserve">  IF( ISNA( 'Stata dataset - override'!HN129 ), "", IF( ISBLANK( 'Stata dataset - override'!HN129 ), 'Stata dataset - before override'!HN129, 'Stata dataset - override'!HN129 ) )</f>
        <v>9.870000000000001</v>
      </c>
      <c r="HO129" s="6">
        <f xml:space="preserve">  IF( ISNA( 'Stata dataset - override'!HO129 ), "", IF( ISBLANK( 'Stata dataset - override'!HO129 ), 'Stata dataset - before override'!HO129, 'Stata dataset - override'!HO129 ) )</f>
        <v>301.20600000000002</v>
      </c>
      <c r="HP129" s="6">
        <f xml:space="preserve">  IF( ISNA( 'Stata dataset - override'!HP129 ), "", IF( ISBLANK( 'Stata dataset - override'!HP129 ), 'Stata dataset - before override'!HP129, 'Stata dataset - override'!HP129 ) )</f>
        <v>1.18</v>
      </c>
      <c r="HQ129" s="6">
        <f xml:space="preserve">  IF( ISNA( 'Stata dataset - override'!HQ129 ), "", IF( ISBLANK( 'Stata dataset - override'!HQ129 ), 'Stata dataset - before override'!HQ129, 'Stata dataset - override'!HQ129 ) )</f>
        <v>0</v>
      </c>
      <c r="HR129" s="6">
        <f xml:space="preserve">  IF( ISNA( 'Stata dataset - override'!HR129 ), "", IF( ISBLANK( 'Stata dataset - override'!HR129 ), 'Stata dataset - before override'!HR129, 'Stata dataset - override'!HR129 ) )</f>
        <v>302.38600000000002</v>
      </c>
      <c r="HS129" s="6">
        <f xml:space="preserve">  IF( ISNA( 'Stata dataset - override'!HS129 ), "", IF( ISBLANK( 'Stata dataset - override'!HS129 ), 'Stata dataset - before override'!HS129, 'Stata dataset - override'!HS129 ) )</f>
        <v>302.38600000000002</v>
      </c>
      <c r="HT129" s="6">
        <f xml:space="preserve">  IF( ISNA( 'Stata dataset - override'!HT129 ), "", IF( ISBLANK( 'Stata dataset - override'!HT129 ), 'Stata dataset - before override'!HT129, 'Stata dataset - override'!HT129 ) )</f>
        <v>1.9410000000000001</v>
      </c>
      <c r="HU129" s="6">
        <f xml:space="preserve">  IF( ISNA( 'Stata dataset - override'!HU129 ), "", IF( ISBLANK( 'Stata dataset - override'!HU129 ), 'Stata dataset - before override'!HU129, 'Stata dataset - override'!HU129 ) )</f>
        <v>0</v>
      </c>
      <c r="HV129" s="6">
        <f xml:space="preserve">  IF( ISNA( 'Stata dataset - override'!HV129 ), "", IF( ISBLANK( 'Stata dataset - override'!HV129 ), 'Stata dataset - before override'!HV129, 'Stata dataset - override'!HV129 ) )</f>
        <v>0.71899999999999997</v>
      </c>
      <c r="HW129" s="6">
        <f xml:space="preserve">  IF( ISNA( 'Stata dataset - override'!HW129 ), "", IF( ISBLANK( 'Stata dataset - override'!HW129 ), 'Stata dataset - before override'!HW129, 'Stata dataset - override'!HW129 ) )</f>
        <v>0</v>
      </c>
      <c r="HX129" s="6">
        <f xml:space="preserve">  IF( ISNA( 'Stata dataset - override'!HX129 ), "", IF( ISBLANK( 'Stata dataset - override'!HX129 ), 'Stata dataset - before override'!HX129, 'Stata dataset - override'!HX129 ) )</f>
        <v>0</v>
      </c>
      <c r="HY129" s="6">
        <f xml:space="preserve">  IF( ISNA( 'Stata dataset - override'!HY129 ), "", IF( ISBLANK( 'Stata dataset - override'!HY129 ), 'Stata dataset - before override'!HY129, 'Stata dataset - override'!HY129 ) )</f>
        <v>0.17699999999999999</v>
      </c>
      <c r="HZ129" s="6">
        <f xml:space="preserve">  IF( ISNA( 'Stata dataset - override'!HZ129 ), "", IF( ISBLANK( 'Stata dataset - override'!HZ129 ), 'Stata dataset - before override'!HZ129, 'Stata dataset - override'!HZ129 ) )</f>
        <v>0</v>
      </c>
      <c r="IA129" s="6">
        <f xml:space="preserve">  IF( ISNA( 'Stata dataset - override'!IA129 ), "", IF( ISBLANK( 'Stata dataset - override'!IA129 ), 'Stata dataset - before override'!IA129, 'Stata dataset - override'!IA129 ) )</f>
        <v>0</v>
      </c>
      <c r="IB129" s="6">
        <f xml:space="preserve">  IF( ISNA( 'Stata dataset - override'!IB129 ), "", IF( ISBLANK( 'Stata dataset - override'!IB129 ), 'Stata dataset - before override'!IB129, 'Stata dataset - override'!IB129 ) )</f>
        <v>0</v>
      </c>
      <c r="IC129" s="6">
        <f xml:space="preserve">  IF( ISNA( 'Stata dataset - override'!IC129 ), "", IF( ISBLANK( 'Stata dataset - override'!IC129 ), 'Stata dataset - before override'!IC129, 'Stata dataset - override'!IC129 ) )</f>
        <v>0</v>
      </c>
      <c r="ID129" s="6">
        <f xml:space="preserve">  IF( ISNA( 'Stata dataset - override'!ID129 ), "", IF( ISBLANK( 'Stata dataset - override'!ID129 ), 'Stata dataset - before override'!ID129, 'Stata dataset - override'!ID129 ) )</f>
        <v>0</v>
      </c>
      <c r="IE129" s="6">
        <f xml:space="preserve">  IF( ISNA( 'Stata dataset - override'!IE129 ), "", IF( ISBLANK( 'Stata dataset - override'!IE129 ), 'Stata dataset - before override'!IE129, 'Stata dataset - override'!IE129 ) )</f>
        <v>0</v>
      </c>
      <c r="IF129" s="6">
        <f xml:space="preserve">  IF( ISNA( 'Stata dataset - override'!IF129 ), "", IF( ISBLANK( 'Stata dataset - override'!IF129 ), 'Stata dataset - before override'!IF129, 'Stata dataset - override'!IF129 ) )</f>
        <v>9.6069999999999993</v>
      </c>
      <c r="IG129" s="6">
        <f xml:space="preserve">  IF( ISNA( 'Stata dataset - override'!IG129 ), "", IF( ISBLANK( 'Stata dataset - override'!IG129 ), 'Stata dataset - before override'!IG129, 'Stata dataset - override'!IG129 ) )</f>
        <v>0</v>
      </c>
      <c r="IH129" s="6">
        <f xml:space="preserve">  IF( ISNA( 'Stata dataset - override'!IH129 ), "", IF( ISBLANK( 'Stata dataset - override'!IH129 ), 'Stata dataset - before override'!IH129, 'Stata dataset - override'!IH129 ) )</f>
        <v>0</v>
      </c>
      <c r="II129" s="6">
        <f xml:space="preserve">  IF( ISNA( 'Stata dataset - override'!II129 ), "", IF( ISBLANK( 'Stata dataset - override'!II129 ), 'Stata dataset - before override'!II129, 'Stata dataset - override'!II129 ) )</f>
        <v>0</v>
      </c>
      <c r="IJ129" s="6">
        <f xml:space="preserve">  IF( ISNA( 'Stata dataset - override'!IJ129 ), "", IF( ISBLANK( 'Stata dataset - override'!IJ129 ), 'Stata dataset - before override'!IJ129, 'Stata dataset - override'!IJ129 ) )</f>
        <v>0</v>
      </c>
      <c r="IK129" s="6">
        <f xml:space="preserve">  IF( ISNA( 'Stata dataset - override'!IK129 ), "", IF( ISBLANK( 'Stata dataset - override'!IK129 ), 'Stata dataset - before override'!IK129, 'Stata dataset - override'!IK129 ) )</f>
        <v>0.79700000000000004</v>
      </c>
      <c r="IL129" s="6">
        <f xml:space="preserve">  IF( ISNA( 'Stata dataset - override'!IL129 ), "", IF( ISBLANK( 'Stata dataset - override'!IL129 ), 'Stata dataset - before override'!IL129, 'Stata dataset - override'!IL129 ) )</f>
        <v>0</v>
      </c>
      <c r="IM129" s="6">
        <f xml:space="preserve">  IF( ISNA( 'Stata dataset - override'!IM129 ), "", IF( ISBLANK( 'Stata dataset - override'!IM129 ), 'Stata dataset - before override'!IM129, 'Stata dataset - override'!IM129 ) )</f>
        <v>5.48</v>
      </c>
      <c r="IN129" s="6">
        <f xml:space="preserve">  IF( ISNA( 'Stata dataset - override'!IN129 ), "", IF( ISBLANK( 'Stata dataset - override'!IN129 ), 'Stata dataset - before override'!IN129, 'Stata dataset - override'!IN129 ) )</f>
        <v>0</v>
      </c>
      <c r="IO129" s="6">
        <f xml:space="preserve">  IF( ISNA( 'Stata dataset - override'!IO129 ), "", IF( ISBLANK( 'Stata dataset - override'!IO129 ), 'Stata dataset - before override'!IO129, 'Stata dataset - override'!IO129 ) )</f>
        <v>0</v>
      </c>
      <c r="IP129" s="6">
        <f xml:space="preserve">  IF( ISNA( 'Stata dataset - override'!IP129 ), "", IF( ISBLANK( 'Stata dataset - override'!IP129 ), 'Stata dataset - before override'!IP129, 'Stata dataset - override'!IP129 ) )</f>
        <v>0</v>
      </c>
      <c r="IQ129" s="6">
        <f xml:space="preserve">  IF( ISNA( 'Stata dataset - override'!IQ129 ), "", IF( ISBLANK( 'Stata dataset - override'!IQ129 ), 'Stata dataset - before override'!IQ129, 'Stata dataset - override'!IQ129 ) )</f>
        <v>0</v>
      </c>
      <c r="IR129" s="6">
        <f xml:space="preserve">  IF( ISNA( 'Stata dataset - override'!IR129 ), "", IF( ISBLANK( 'Stata dataset - override'!IR129 ), 'Stata dataset - before override'!IR129, 'Stata dataset - override'!IR129 ) )</f>
        <v>0</v>
      </c>
      <c r="IS129" s="6">
        <f xml:space="preserve">  IF( ISNA( 'Stata dataset - override'!IS129 ), "", IF( ISBLANK( 'Stata dataset - override'!IS129 ), 'Stata dataset - before override'!IS129, 'Stata dataset - override'!IS129 ) )</f>
        <v>0.24099999999999999</v>
      </c>
      <c r="IT129" s="6">
        <f xml:space="preserve">  IF( ISNA( 'Stata dataset - override'!IT129 ), "", IF( ISBLANK( 'Stata dataset - override'!IT129 ), 'Stata dataset - before override'!IT129, 'Stata dataset - override'!IT129 ) )</f>
        <v>8.3290000000000006</v>
      </c>
      <c r="IU129" s="6">
        <f xml:space="preserve">  IF( ISNA( 'Stata dataset - override'!IU129 ), "", IF( ISBLANK( 'Stata dataset - override'!IU129 ), 'Stata dataset - before override'!IU129, 'Stata dataset - override'!IU129 ) )</f>
        <v>0.3</v>
      </c>
      <c r="IV129" s="6">
        <f xml:space="preserve">  IF( ISNA( 'Stata dataset - override'!IV129 ), "", IF( ISBLANK( 'Stata dataset - override'!IV129 ), 'Stata dataset - before override'!IV129, 'Stata dataset - override'!IV129 ) )</f>
        <v>12.984</v>
      </c>
      <c r="IW129" s="6">
        <f xml:space="preserve">  IF( ISNA( 'Stata dataset - override'!IW129 ), "", IF( ISBLANK( 'Stata dataset - override'!IW129 ), 'Stata dataset - before override'!IW129, 'Stata dataset - override'!IW129 ) )</f>
        <v>7.0000000000000007E-2</v>
      </c>
      <c r="IX129" s="6">
        <f xml:space="preserve">  IF( ISNA( 'Stata dataset - override'!IX129 ), "", IF( ISBLANK( 'Stata dataset - override'!IX129 ), 'Stata dataset - before override'!IX129, 'Stata dataset - override'!IX129 ) )</f>
        <v>0</v>
      </c>
      <c r="IY129" s="6">
        <f xml:space="preserve">  IF( ISNA( 'Stata dataset - override'!IY129 ), "", IF( ISBLANK( 'Stata dataset - override'!IY129 ), 'Stata dataset - before override'!IY129, 'Stata dataset - override'!IY129 ) )</f>
        <v>0</v>
      </c>
      <c r="IZ129" s="6">
        <f xml:space="preserve">  IF( ISNA( 'Stata dataset - override'!IZ129 ), "", IF( ISBLANK( 'Stata dataset - override'!IZ129 ), 'Stata dataset - before override'!IZ129, 'Stata dataset - override'!IZ129 ) )</f>
        <v>0.84799999999999998</v>
      </c>
      <c r="JA129" s="6">
        <f xml:space="preserve">  IF( ISNA( 'Stata dataset - override'!JA129 ), "", IF( ISBLANK( 'Stata dataset - override'!JA129 ), 'Stata dataset - before override'!JA129, 'Stata dataset - override'!JA129 ) )</f>
        <v>39.604999999999997</v>
      </c>
      <c r="JB129" s="6">
        <f xml:space="preserve">  IF( ISNA( 'Stata dataset - override'!JB129 ), "", IF( ISBLANK( 'Stata dataset - override'!JB129 ), 'Stata dataset - before override'!JB129, 'Stata dataset - override'!JB129 ) )</f>
        <v>0</v>
      </c>
      <c r="JC129" s="6">
        <f xml:space="preserve">  IF( ISNA( 'Stata dataset - override'!JC129 ), "", IF( ISBLANK( 'Stata dataset - override'!JC129 ), 'Stata dataset - before override'!JC129, 'Stata dataset - override'!JC129 ) )</f>
        <v>0</v>
      </c>
      <c r="JD129" s="6">
        <f xml:space="preserve">  IF( ISNA( 'Stata dataset - override'!JD129 ), "", IF( ISBLANK( 'Stata dataset - override'!JD129 ), 'Stata dataset - before override'!JD129, 'Stata dataset - override'!JD129 ) )</f>
        <v>0</v>
      </c>
      <c r="JE129" s="6">
        <f xml:space="preserve">  IF( ISNA( 'Stata dataset - override'!JE129 ), "", IF( ISBLANK( 'Stata dataset - override'!JE129 ), 'Stata dataset - before override'!JE129, 'Stata dataset - override'!JE129 ) )</f>
        <v>0.14199999999999999</v>
      </c>
      <c r="JF129" s="6">
        <f xml:space="preserve">  IF( ISNA( 'Stata dataset - override'!JF129 ), "", IF( ISBLANK( 'Stata dataset - override'!JF129 ), 'Stata dataset - before override'!JF129, 'Stata dataset - override'!JF129 ) )</f>
        <v>0</v>
      </c>
      <c r="JG129" s="6">
        <f xml:space="preserve">  IF( ISNA( 'Stata dataset - override'!JG129 ), "", IF( ISBLANK( 'Stata dataset - override'!JG129 ), 'Stata dataset - before override'!JG129, 'Stata dataset - override'!JG129 ) )</f>
        <v>0.34300000000000003</v>
      </c>
      <c r="JH129" s="6">
        <f xml:space="preserve">  IF( ISNA( 'Stata dataset - override'!JH129 ), "", IF( ISBLANK( 'Stata dataset - override'!JH129 ), 'Stata dataset - before override'!JH129, 'Stata dataset - override'!JH129 ) )</f>
        <v>4.157</v>
      </c>
      <c r="JI129" s="6">
        <f xml:space="preserve">  IF( ISNA( 'Stata dataset - override'!JI129 ), "", IF( ISBLANK( 'Stata dataset - override'!JI129 ), 'Stata dataset - before override'!JI129, 'Stata dataset - override'!JI129 ) )</f>
        <v>0</v>
      </c>
      <c r="JJ129" s="6">
        <f xml:space="preserve">  IF( ISNA( 'Stata dataset - override'!JJ129 ), "", IF( ISBLANK( 'Stata dataset - override'!JJ129 ), 'Stata dataset - before override'!JJ129, 'Stata dataset - override'!JJ129 ) )</f>
        <v>3.4020000000000001</v>
      </c>
      <c r="JK129" s="6">
        <f xml:space="preserve">  IF( ISNA( 'Stata dataset - override'!JK129 ), "", IF( ISBLANK( 'Stata dataset - override'!JK129 ), 'Stata dataset - before override'!JK129, 'Stata dataset - override'!JK129 ) )</f>
        <v>1.163</v>
      </c>
      <c r="JL129" s="6">
        <f xml:space="preserve">  IF( ISNA( 'Stata dataset - override'!JL129 ), "", IF( ISBLANK( 'Stata dataset - override'!JL129 ), 'Stata dataset - before override'!JL129, 'Stata dataset - override'!JL129 ) )</f>
        <v>0</v>
      </c>
      <c r="JM129" s="6">
        <f xml:space="preserve">  IF( ISNA( 'Stata dataset - override'!JM129 ), "", IF( ISBLANK( 'Stata dataset - override'!JM129 ), 'Stata dataset - before override'!JM129, 'Stata dataset - override'!JM129 ) )</f>
        <v>0</v>
      </c>
      <c r="JN129" s="6">
        <f xml:space="preserve">  IF( ISNA( 'Stata dataset - override'!JN129 ), "", IF( ISBLANK( 'Stata dataset - override'!JN129 ), 'Stata dataset - before override'!JN129, 'Stata dataset - override'!JN129 ) )</f>
        <v>0.41499999999999998</v>
      </c>
      <c r="JO129" s="6">
        <f xml:space="preserve">  IF( ISNA( 'Stata dataset - override'!JO129 ), "", IF( ISBLANK( 'Stata dataset - override'!JO129 ), 'Stata dataset - before override'!JO129, 'Stata dataset - override'!JO129 ) )</f>
        <v>0</v>
      </c>
      <c r="JP129" s="6">
        <f xml:space="preserve">  IF( ISNA( 'Stata dataset - override'!JP129 ), "", IF( ISBLANK( 'Stata dataset - override'!JP129 ), 'Stata dataset - before override'!JP129, 'Stata dataset - override'!JP129 ) )</f>
        <v>0</v>
      </c>
      <c r="JQ129" s="6">
        <f xml:space="preserve">  IF( ISNA( 'Stata dataset - override'!JQ129 ), "", IF( ISBLANK( 'Stata dataset - override'!JQ129 ), 'Stata dataset - before override'!JQ129, 'Stata dataset - override'!JQ129 ) )</f>
        <v>0.52200000000000002</v>
      </c>
      <c r="JR129" s="6">
        <f xml:space="preserve">  IF( ISNA( 'Stata dataset - override'!JR129 ), "", IF( ISBLANK( 'Stata dataset - override'!JR129 ), 'Stata dataset - before override'!JR129, 'Stata dataset - override'!JR129 ) )</f>
        <v>0</v>
      </c>
      <c r="JS129" s="6">
        <f xml:space="preserve">  IF( ISNA( 'Stata dataset - override'!JS129 ), "", IF( ISBLANK( 'Stata dataset - override'!JS129 ), 'Stata dataset - before override'!JS129, 'Stata dataset - override'!JS129 ) )</f>
        <v>7.835</v>
      </c>
      <c r="JT129" s="6">
        <f xml:space="preserve">  IF( ISNA( 'Stata dataset - override'!JT129 ), "", IF( ISBLANK( 'Stata dataset - override'!JT129 ), 'Stata dataset - before override'!JT129, 'Stata dataset - override'!JT129 ) )</f>
        <v>8.9710000000000001</v>
      </c>
      <c r="JU129" s="6">
        <f xml:space="preserve">  IF( ISNA( 'Stata dataset - override'!JU129 ), "", IF( ISBLANK( 'Stata dataset - override'!JU129 ), 'Stata dataset - before override'!JU129, 'Stata dataset - override'!JU129 ) )</f>
        <v>2.4209999999999998</v>
      </c>
      <c r="JV129" s="6">
        <f xml:space="preserve">  IF( ISNA( 'Stata dataset - override'!JV129 ), "", IF( ISBLANK( 'Stata dataset - override'!JV129 ), 'Stata dataset - before override'!JV129, 'Stata dataset - override'!JV129 ) )</f>
        <v>0</v>
      </c>
      <c r="JW129" s="6">
        <f xml:space="preserve">  IF( ISNA( 'Stata dataset - override'!JW129 ), "", IF( ISBLANK( 'Stata dataset - override'!JW129 ), 'Stata dataset - before override'!JW129, 'Stata dataset - override'!JW129 ) )</f>
        <v>0</v>
      </c>
      <c r="JX129" s="6">
        <f xml:space="preserve">  IF( ISNA( 'Stata dataset - override'!JX129 ), "", IF( ISBLANK( 'Stata dataset - override'!JX129 ), 'Stata dataset - before override'!JX129, 'Stata dataset - override'!JX129 ) )</f>
        <v>0</v>
      </c>
      <c r="JY129" s="6">
        <f xml:space="preserve">  IF( ISNA( 'Stata dataset - override'!JY129 ), "", IF( ISBLANK( 'Stata dataset - override'!JY129 ), 'Stata dataset - before override'!JY129, 'Stata dataset - override'!JY129 ) )</f>
        <v>0.247</v>
      </c>
      <c r="JZ129" s="6">
        <f xml:space="preserve">  IF( ISNA( 'Stata dataset - override'!JZ129 ), "", IF( ISBLANK( 'Stata dataset - override'!JZ129 ), 'Stata dataset - before override'!JZ129, 'Stata dataset - override'!JZ129 ) )</f>
        <v>0</v>
      </c>
      <c r="KA129" s="6">
        <f xml:space="preserve">  IF( ISNA( 'Stata dataset - override'!KA129 ), "", IF( ISBLANK( 'Stata dataset - override'!KA129 ), 'Stata dataset - before override'!KA129, 'Stata dataset - override'!KA129 ) )</f>
        <v>10.956</v>
      </c>
      <c r="KB129" s="6">
        <f xml:space="preserve">  IF( ISNA( 'Stata dataset - override'!KB129 ), "", IF( ISBLANK( 'Stata dataset - override'!KB129 ), 'Stata dataset - before override'!KB129, 'Stata dataset - override'!KB129 ) )</f>
        <v>1.7050000000000001</v>
      </c>
      <c r="KC129" s="6">
        <f xml:space="preserve">  IF( ISNA( 'Stata dataset - override'!KC129 ), "", IF( ISBLANK( 'Stata dataset - override'!KC129 ), 'Stata dataset - before override'!KC129, 'Stata dataset - override'!KC129 ) )</f>
        <v>5.5E-2</v>
      </c>
      <c r="KD129" s="6">
        <f xml:space="preserve">  IF( ISNA( 'Stata dataset - override'!KD129 ), "", IF( ISBLANK( 'Stata dataset - override'!KD129 ), 'Stata dataset - before override'!KD129, 'Stata dataset - override'!KD129 ) )</f>
        <v>0</v>
      </c>
      <c r="KE129" s="6">
        <f xml:space="preserve">  IF( ISNA( 'Stata dataset - override'!KE129 ), "", IF( ISBLANK( 'Stata dataset - override'!KE129 ), 'Stata dataset - before override'!KE129, 'Stata dataset - override'!KE129 ) )</f>
        <v>0</v>
      </c>
      <c r="KF129" s="6">
        <f xml:space="preserve">  IF( ISNA( 'Stata dataset - override'!KF129 ), "", IF( ISBLANK( 'Stata dataset - override'!KF129 ), 'Stata dataset - before override'!KF129, 'Stata dataset - override'!KF129 ) )</f>
        <v>0</v>
      </c>
      <c r="KG129" s="6">
        <f xml:space="preserve">  IF( ISNA( 'Stata dataset - override'!KG129 ), "", IF( ISBLANK( 'Stata dataset - override'!KG129 ), 'Stata dataset - before override'!KG129, 'Stata dataset - override'!KG129 ) )</f>
        <v>42.334000000000003</v>
      </c>
      <c r="KH129" s="6">
        <f xml:space="preserve">  IF( ISNA( 'Stata dataset - override'!KH129 ), "", IF( ISBLANK( 'Stata dataset - override'!KH129 ), 'Stata dataset - before override'!KH129, 'Stata dataset - override'!KH129 ) )</f>
        <v>0</v>
      </c>
      <c r="KI129" s="6">
        <f xml:space="preserve">  IF( ISNA( 'Stata dataset - override'!KI129 ), "", IF( ISBLANK( 'Stata dataset - override'!KI129 ), 'Stata dataset - before override'!KI129, 'Stata dataset - override'!KI129 ) )</f>
        <v>0</v>
      </c>
      <c r="KJ129" s="6">
        <f xml:space="preserve">  IF( ISNA( 'Stata dataset - override'!KJ129 ), "", IF( ISBLANK( 'Stata dataset - override'!KJ129 ), 'Stata dataset - before override'!KJ129, 'Stata dataset - override'!KJ129 ) )</f>
        <v>0</v>
      </c>
      <c r="KK129" s="6">
        <f xml:space="preserve">  IF( ISNA( 'Stata dataset - override'!KK129 ), "", IF( ISBLANK( 'Stata dataset - override'!KK129 ), 'Stata dataset - before override'!KK129, 'Stata dataset - override'!KK129 ) )</f>
        <v>0</v>
      </c>
      <c r="KL129" s="6">
        <f xml:space="preserve">  IF( ISNA( 'Stata dataset - override'!KL129 ), "", IF( ISBLANK( 'Stata dataset - override'!KL129 ), 'Stata dataset - before override'!KL129, 'Stata dataset - override'!KL129 ) )</f>
        <v>0</v>
      </c>
      <c r="KM129" s="6">
        <f xml:space="preserve">  IF( ISNA( 'Stata dataset - override'!KM129 ), "", IF( ISBLANK( 'Stata dataset - override'!KM129 ), 'Stata dataset - before override'!KM129, 'Stata dataset - override'!KM129 ) )</f>
        <v>0</v>
      </c>
      <c r="KN129" s="6">
        <f xml:space="preserve">  IF( ISNA( 'Stata dataset - override'!KN129 ), "", IF( ISBLANK( 'Stata dataset - override'!KN129 ), 'Stata dataset - before override'!KN129, 'Stata dataset - override'!KN129 ) )</f>
        <v>0</v>
      </c>
      <c r="KO129" s="6">
        <f xml:space="preserve">  IF( ISNA( 'Stata dataset - override'!KO129 ), "", IF( ISBLANK( 'Stata dataset - override'!KO129 ), 'Stata dataset - before override'!KO129, 'Stata dataset - override'!KO129 ) )</f>
        <v>0</v>
      </c>
      <c r="KP129" s="6">
        <f xml:space="preserve">  IF( ISNA( 'Stata dataset - override'!KP129 ), "", IF( ISBLANK( 'Stata dataset - override'!KP129 ), 'Stata dataset - before override'!KP129, 'Stata dataset - override'!KP129 ) )</f>
        <v>0</v>
      </c>
      <c r="KQ129" s="6">
        <f xml:space="preserve">  IF( ISNA( 'Stata dataset - override'!KQ129 ), "", IF( ISBLANK( 'Stata dataset - override'!KQ129 ), 'Stata dataset - before override'!KQ129, 'Stata dataset - override'!KQ129 ) )</f>
        <v>0</v>
      </c>
      <c r="KR129" s="6">
        <f xml:space="preserve">  IF( ISNA( 'Stata dataset - override'!KR129 ), "", IF( ISBLANK( 'Stata dataset - override'!KR129 ), 'Stata dataset - before override'!KR129, 'Stata dataset - override'!KR129 ) )</f>
        <v>0</v>
      </c>
      <c r="KS129" s="6">
        <f xml:space="preserve">  IF( ISNA( 'Stata dataset - override'!KS129 ), "", IF( ISBLANK( 'Stata dataset - override'!KS129 ), 'Stata dataset - before override'!KS129, 'Stata dataset - override'!KS129 ) )</f>
        <v>0</v>
      </c>
      <c r="KT129" s="6">
        <f xml:space="preserve">  IF( ISNA( 'Stata dataset - override'!KT129 ), "", IF( ISBLANK( 'Stata dataset - override'!KT129 ), 'Stata dataset - before override'!KT129, 'Stata dataset - override'!KT129 ) )</f>
        <v>0</v>
      </c>
      <c r="KU129" s="6">
        <f xml:space="preserve">  IF( ISNA( 'Stata dataset - override'!KU129 ), "", IF( ISBLANK( 'Stata dataset - override'!KU129 ), 'Stata dataset - before override'!KU129, 'Stata dataset - override'!KU129 ) )</f>
        <v>0</v>
      </c>
      <c r="KV129" s="6">
        <f xml:space="preserve">  IF( ISNA( 'Stata dataset - override'!KV129 ), "", IF( ISBLANK( 'Stata dataset - override'!KV129 ), 'Stata dataset - before override'!KV129, 'Stata dataset - override'!KV129 ) )</f>
        <v>0</v>
      </c>
      <c r="KW129" s="6">
        <f xml:space="preserve">  IF( ISNA( 'Stata dataset - override'!KW129 ), "", IF( ISBLANK( 'Stata dataset - override'!KW129 ), 'Stata dataset - before override'!KW129, 'Stata dataset - override'!KW129 ) )</f>
        <v>0</v>
      </c>
      <c r="KX129" s="6">
        <f xml:space="preserve">  IF( ISNA( 'Stata dataset - override'!KX129 ), "", IF( ISBLANK( 'Stata dataset - override'!KX129 ), 'Stata dataset - before override'!KX129, 'Stata dataset - override'!KX129 ) )</f>
        <v>0</v>
      </c>
      <c r="KY129" s="6">
        <f xml:space="preserve">  IF( ISNA( 'Stata dataset - override'!KY129 ), "", IF( ISBLANK( 'Stata dataset - override'!KY129 ), 'Stata dataset - before override'!KY129, 'Stata dataset - override'!KY129 ) )</f>
        <v>0</v>
      </c>
      <c r="KZ129" s="6">
        <f xml:space="preserve">  IF( ISNA( 'Stata dataset - override'!KZ129 ), "", IF( ISBLANK( 'Stata dataset - override'!KZ129 ), 'Stata dataset - before override'!KZ129, 'Stata dataset - override'!KZ129 ) )</f>
        <v>0</v>
      </c>
      <c r="LA129" s="6">
        <f xml:space="preserve">  IF( ISNA( 'Stata dataset - override'!LA129 ), "", IF( ISBLANK( 'Stata dataset - override'!LA129 ), 'Stata dataset - before override'!LA129, 'Stata dataset - override'!LA129 ) )</f>
        <v>0</v>
      </c>
      <c r="LB129" s="6">
        <f xml:space="preserve">  IF( ISNA( 'Stata dataset - override'!LB129 ), "", IF( ISBLANK( 'Stata dataset - override'!LB129 ), 'Stata dataset - before override'!LB129, 'Stata dataset - override'!LB129 ) )</f>
        <v>0</v>
      </c>
      <c r="LC129" s="6">
        <f xml:space="preserve">  IF( ISNA( 'Stata dataset - override'!LC129 ), "", IF( ISBLANK( 'Stata dataset - override'!LC129 ), 'Stata dataset - before override'!LC129, 'Stata dataset - override'!LC129 ) )</f>
        <v>0</v>
      </c>
      <c r="LD129" s="6">
        <f xml:space="preserve">  IF( ISNA( 'Stata dataset - override'!LD129 ), "", IF( ISBLANK( 'Stata dataset - override'!LD129 ), 'Stata dataset - before override'!LD129, 'Stata dataset - override'!LD129 ) )</f>
        <v>0</v>
      </c>
      <c r="LE129" s="6">
        <f xml:space="preserve">  IF( ISNA( 'Stata dataset - override'!LE129 ), "", IF( ISBLANK( 'Stata dataset - override'!LE129 ), 'Stata dataset - before override'!LE129, 'Stata dataset - override'!LE129 ) )</f>
        <v>0</v>
      </c>
      <c r="LF129" s="6">
        <f xml:space="preserve">  IF( ISNA( 'Stata dataset - override'!LF129 ), "", IF( ISBLANK( 'Stata dataset - override'!LF129 ), 'Stata dataset - before override'!LF129, 'Stata dataset - override'!LF129 ) )</f>
        <v>0</v>
      </c>
      <c r="LG129" s="6">
        <f xml:space="preserve">  IF( ISNA( 'Stata dataset - override'!LG129 ), "", IF( ISBLANK( 'Stata dataset - override'!LG129 ), 'Stata dataset - before override'!LG129, 'Stata dataset - override'!LG129 ) )</f>
        <v>0</v>
      </c>
      <c r="LH129" s="6">
        <f xml:space="preserve">  IF( ISNA( 'Stata dataset - override'!LH129 ), "", IF( ISBLANK( 'Stata dataset - override'!LH129 ), 'Stata dataset - before override'!LH129, 'Stata dataset - override'!LH129 ) )</f>
        <v>0</v>
      </c>
      <c r="LI129" s="6">
        <f xml:space="preserve">  IF( ISNA( 'Stata dataset - override'!LI129 ), "", IF( ISBLANK( 'Stata dataset - override'!LI129 ), 'Stata dataset - before override'!LI129, 'Stata dataset - override'!LI129 ) )</f>
        <v>0</v>
      </c>
      <c r="LJ129" s="6">
        <f xml:space="preserve">  IF( ISNA( 'Stata dataset - override'!LJ129 ), "", IF( ISBLANK( 'Stata dataset - override'!LJ129 ), 'Stata dataset - before override'!LJ129, 'Stata dataset - override'!LJ129 ) )</f>
        <v>0</v>
      </c>
      <c r="LK129" s="6">
        <f xml:space="preserve">  IF( ISNA( 'Stata dataset - override'!LK129 ), "", IF( ISBLANK( 'Stata dataset - override'!LK129 ), 'Stata dataset - before override'!LK129, 'Stata dataset - override'!LK129 ) )</f>
        <v>0</v>
      </c>
      <c r="LL129" s="6">
        <f xml:space="preserve">  IF( ISNA( 'Stata dataset - override'!LL129 ), "", IF( ISBLANK( 'Stata dataset - override'!LL129 ), 'Stata dataset - before override'!LL129, 'Stata dataset - override'!LL129 ) )</f>
        <v>0</v>
      </c>
      <c r="LM129" s="6">
        <f xml:space="preserve">  IF( ISNA( 'Stata dataset - override'!LM129 ), "", IF( ISBLANK( 'Stata dataset - override'!LM129 ), 'Stata dataset - before override'!LM129, 'Stata dataset - override'!LM129 ) )</f>
        <v>0</v>
      </c>
      <c r="LN129" s="6">
        <f xml:space="preserve">  IF( ISNA( 'Stata dataset - override'!LN129 ), "", IF( ISBLANK( 'Stata dataset - override'!LN129 ), 'Stata dataset - before override'!LN129, 'Stata dataset - override'!LN129 ) )</f>
        <v>0</v>
      </c>
      <c r="LO129" s="6">
        <f xml:space="preserve">  IF( ISNA( 'Stata dataset - override'!LO129 ), "", IF( ISBLANK( 'Stata dataset - override'!LO129 ), 'Stata dataset - before override'!LO129, 'Stata dataset - override'!LO129 ) )</f>
        <v>0</v>
      </c>
      <c r="LP129" s="6">
        <f xml:space="preserve">  IF( ISNA( 'Stata dataset - override'!LP129 ), "", IF( ISBLANK( 'Stata dataset - override'!LP129 ), 'Stata dataset - before override'!LP129, 'Stata dataset - override'!LP129 ) )</f>
        <v>0</v>
      </c>
      <c r="LQ129" s="6">
        <f xml:space="preserve">  IF( ISNA( 'Stata dataset - override'!LQ129 ), "", IF( ISBLANK( 'Stata dataset - override'!LQ129 ), 'Stata dataset - before override'!LQ129, 'Stata dataset - override'!LQ129 ) )</f>
        <v>0</v>
      </c>
      <c r="LR129" s="6">
        <f xml:space="preserve">  IF( ISNA( 'Stata dataset - override'!LR129 ), "", IF( ISBLANK( 'Stata dataset - override'!LR129 ), 'Stata dataset - before override'!LR129, 'Stata dataset - override'!LR129 ) )</f>
        <v>0</v>
      </c>
      <c r="LS129" s="6">
        <f xml:space="preserve">  IF( ISNA( 'Stata dataset - override'!LS129 ), "", IF( ISBLANK( 'Stata dataset - override'!LS129 ), 'Stata dataset - before override'!LS129, 'Stata dataset - override'!LS129 ) )</f>
        <v>0</v>
      </c>
      <c r="LT129" s="6">
        <f xml:space="preserve">  IF( ISNA( 'Stata dataset - override'!LT129 ), "", IF( ISBLANK( 'Stata dataset - override'!LT129 ), 'Stata dataset - before override'!LT129, 'Stata dataset - override'!LT129 ) )</f>
        <v>0</v>
      </c>
      <c r="LU129" s="6">
        <f xml:space="preserve">  IF( ISNA( 'Stata dataset - override'!LU129 ), "", IF( ISBLANK( 'Stata dataset - override'!LU129 ), 'Stata dataset - before override'!LU129, 'Stata dataset - override'!LU129 ) )</f>
        <v>0</v>
      </c>
      <c r="LV129" s="6">
        <f xml:space="preserve">  IF( ISNA( 'Stata dataset - override'!LV129 ), "", IF( ISBLANK( 'Stata dataset - override'!LV129 ), 'Stata dataset - before override'!LV129, 'Stata dataset - override'!LV129 ) )</f>
        <v>0</v>
      </c>
      <c r="LW129" s="6">
        <f xml:space="preserve">  IF( ISNA( 'Stata dataset - override'!LW129 ), "", IF( ISBLANK( 'Stata dataset - override'!LW129 ), 'Stata dataset - before override'!LW129, 'Stata dataset - override'!LW129 ) )</f>
        <v>0</v>
      </c>
      <c r="LX129" s="6">
        <f xml:space="preserve">  IF( ISNA( 'Stata dataset - override'!LX129 ), "", IF( ISBLANK( 'Stata dataset - override'!LX129 ), 'Stata dataset - before override'!LX129, 'Stata dataset - override'!LX129 ) )</f>
        <v>0</v>
      </c>
      <c r="LY129" s="6">
        <f xml:space="preserve">  IF( ISNA( 'Stata dataset - override'!LY129 ), "", IF( ISBLANK( 'Stata dataset - override'!LY129 ), 'Stata dataset - before override'!LY129, 'Stata dataset - override'!LY129 ) )</f>
        <v>0</v>
      </c>
      <c r="LZ129" s="6">
        <f xml:space="preserve">  IF( ISNA( 'Stata dataset - override'!LZ129 ), "", IF( ISBLANK( 'Stata dataset - override'!LZ129 ), 'Stata dataset - before override'!LZ129, 'Stata dataset - override'!LZ129 ) )</f>
        <v>0</v>
      </c>
      <c r="MA129" s="6">
        <f xml:space="preserve">  IF( ISNA( 'Stata dataset - override'!MA129 ), "", IF( ISBLANK( 'Stata dataset - override'!MA129 ), 'Stata dataset - before override'!MA129, 'Stata dataset - override'!MA129 ) )</f>
        <v>0</v>
      </c>
      <c r="MB129" s="6">
        <f xml:space="preserve">  IF( ISNA( 'Stata dataset - override'!MB129 ), "", IF( ISBLANK( 'Stata dataset - override'!MB129 ), 'Stata dataset - before override'!MB129, 'Stata dataset - override'!MB129 ) )</f>
        <v>0</v>
      </c>
      <c r="MC129" s="6">
        <f xml:space="preserve">  IF( ISNA( 'Stata dataset - override'!MC129 ), "", IF( ISBLANK( 'Stata dataset - override'!MC129 ), 'Stata dataset - before override'!MC129, 'Stata dataset - override'!MC129 ) )</f>
        <v>0</v>
      </c>
      <c r="MD129" s="6">
        <f xml:space="preserve">  IF( ISNA( 'Stata dataset - override'!MD129 ), "", IF( ISBLANK( 'Stata dataset - override'!MD129 ), 'Stata dataset - before override'!MD129, 'Stata dataset - override'!MD129 ) )</f>
        <v>0</v>
      </c>
      <c r="ME129" s="6">
        <f xml:space="preserve">  IF( ISNA( 'Stata dataset - override'!ME129 ), "", IF( ISBLANK( 'Stata dataset - override'!ME129 ), 'Stata dataset - before override'!ME129, 'Stata dataset - override'!ME129 ) )</f>
        <v>0</v>
      </c>
      <c r="MF129" s="6">
        <f xml:space="preserve">  IF( ISNA( 'Stata dataset - override'!MF129 ), "", IF( ISBLANK( 'Stata dataset - override'!MF129 ), 'Stata dataset - before override'!MF129, 'Stata dataset - override'!MF129 ) )</f>
        <v>0</v>
      </c>
      <c r="MG129" s="6">
        <f xml:space="preserve">  IF( ISNA( 'Stata dataset - override'!MG129 ), "", IF( ISBLANK( 'Stata dataset - override'!MG129 ), 'Stata dataset - before override'!MG129, 'Stata dataset - override'!MG129 ) )</f>
        <v>0</v>
      </c>
      <c r="MH129" s="6">
        <f xml:space="preserve">  IF( ISNA( 'Stata dataset - override'!MH129 ), "", IF( ISBLANK( 'Stata dataset - override'!MH129 ), 'Stata dataset - before override'!MH129, 'Stata dataset - override'!MH129 ) )</f>
        <v>0</v>
      </c>
      <c r="MI129" s="6">
        <f xml:space="preserve">  IF( ISNA( 'Stata dataset - override'!MI129 ), "", IF( ISBLANK( 'Stata dataset - override'!MI129 ), 'Stata dataset - before override'!MI129, 'Stata dataset - override'!MI129 ) )</f>
        <v>0</v>
      </c>
      <c r="MJ129" s="6">
        <f xml:space="preserve">  IF( ISNA( 'Stata dataset - override'!MJ129 ), "", IF( ISBLANK( 'Stata dataset - override'!MJ129 ), 'Stata dataset - before override'!MJ129, 'Stata dataset - override'!MJ129 ) )</f>
        <v>0</v>
      </c>
      <c r="MK129" s="6">
        <f xml:space="preserve">  IF( ISNA( 'Stata dataset - override'!MK129 ), "", IF( ISBLANK( 'Stata dataset - override'!MK129 ), 'Stata dataset - before override'!MK129, 'Stata dataset - override'!MK129 ) )</f>
        <v>0.111</v>
      </c>
      <c r="ML129" s="6">
        <f xml:space="preserve">  IF( ISNA( 'Stata dataset - override'!ML129 ), "", IF( ISBLANK( 'Stata dataset - override'!ML129 ), 'Stata dataset - before override'!ML129, 'Stata dataset - override'!ML129 ) )</f>
        <v>0</v>
      </c>
      <c r="MM129" s="6">
        <f xml:space="preserve">  IF( ISNA( 'Stata dataset - override'!MM129 ), "", IF( ISBLANK( 'Stata dataset - override'!MM129 ), 'Stata dataset - before override'!MM129, 'Stata dataset - override'!MM129 ) )</f>
        <v>0</v>
      </c>
      <c r="MN129" s="6">
        <f xml:space="preserve">  IF( ISNA( 'Stata dataset - override'!MN129 ), "", IF( ISBLANK( 'Stata dataset - override'!MN129 ), 'Stata dataset - before override'!MN129, 'Stata dataset - override'!MN129 ) )</f>
        <v>1.1930000000000001</v>
      </c>
      <c r="MO129" s="6">
        <f xml:space="preserve">  IF( ISNA( 'Stata dataset - override'!MO129 ), "", IF( ISBLANK( 'Stata dataset - override'!MO129 ), 'Stata dataset - before override'!MO129, 'Stata dataset - override'!MO129 ) )</f>
        <v>2.4E-2</v>
      </c>
      <c r="MP129" s="6">
        <f xml:space="preserve">  IF( ISNA( 'Stata dataset - override'!MP129 ), "", IF( ISBLANK( 'Stata dataset - override'!MP129 ), 'Stata dataset - before override'!MP129, 'Stata dataset - override'!MP129 ) )</f>
        <v>0</v>
      </c>
      <c r="MQ129" s="6">
        <f xml:space="preserve">  IF( ISNA( 'Stata dataset - override'!MQ129 ), "", IF( ISBLANK( 'Stata dataset - override'!MQ129 ), 'Stata dataset - before override'!MQ129, 'Stata dataset - override'!MQ129 ) )</f>
        <v>0</v>
      </c>
      <c r="MR129" s="6">
        <f xml:space="preserve">  IF( ISNA( 'Stata dataset - override'!MR129 ), "", IF( ISBLANK( 'Stata dataset - override'!MR129 ), 'Stata dataset - before override'!MR129, 'Stata dataset - override'!MR129 ) )</f>
        <v>0</v>
      </c>
      <c r="MS129" s="6">
        <f xml:space="preserve">  IF( ISNA( 'Stata dataset - override'!MS129 ), "", IF( ISBLANK( 'Stata dataset - override'!MS129 ), 'Stata dataset - before override'!MS129, 'Stata dataset - override'!MS129 ) )</f>
        <v>1.3280000000000001</v>
      </c>
      <c r="MT129" s="6">
        <f xml:space="preserve">  IF( ISNA( 'Stata dataset - override'!MT129 ), "", IF( ISBLANK( 'Stata dataset - override'!MT129 ), 'Stata dataset - before override'!MT129, 'Stata dataset - override'!MT129 ) )</f>
        <v>0</v>
      </c>
      <c r="MU129" s="6">
        <f xml:space="preserve">  IF( ISNA( 'Stata dataset - override'!MU129 ), "", IF( ISBLANK( 'Stata dataset - override'!MU129 ), 'Stata dataset - before override'!MU129, 'Stata dataset - override'!MU129 ) )</f>
        <v>0</v>
      </c>
      <c r="MV129" s="6">
        <f xml:space="preserve">  IF( ISNA( 'Stata dataset - override'!MV129 ), "", IF( ISBLANK( 'Stata dataset - override'!MV129 ), 'Stata dataset - before override'!MV129, 'Stata dataset - override'!MV129 ) )</f>
        <v>0</v>
      </c>
      <c r="MW129" s="6">
        <f xml:space="preserve">  IF( ISNA( 'Stata dataset - override'!MW129 ), "", IF( ISBLANK( 'Stata dataset - override'!MW129 ), 'Stata dataset - before override'!MW129, 'Stata dataset - override'!MW129 ) )</f>
        <v>0</v>
      </c>
      <c r="MX129" s="6">
        <f xml:space="preserve">  IF( ISNA( 'Stata dataset - override'!MX129 ), "", IF( ISBLANK( 'Stata dataset - override'!MX129 ), 'Stata dataset - before override'!MX129, 'Stata dataset - override'!MX129 ) )</f>
        <v>0</v>
      </c>
      <c r="MY129" s="6">
        <f xml:space="preserve">  IF( ISNA( 'Stata dataset - override'!MY129 ), "", IF( ISBLANK( 'Stata dataset - override'!MY129 ), 'Stata dataset - before override'!MY129, 'Stata dataset - override'!MY129 ) )</f>
        <v>0</v>
      </c>
      <c r="MZ129" s="6">
        <f xml:space="preserve">  IF( ISNA( 'Stata dataset - override'!MZ129 ), "", IF( ISBLANK( 'Stata dataset - override'!MZ129 ), 'Stata dataset - before override'!MZ129, 'Stata dataset - override'!MZ129 ) )</f>
        <v>0</v>
      </c>
      <c r="NA129" s="6">
        <f xml:space="preserve">  IF( ISNA( 'Stata dataset - override'!NA129 ), "", IF( ISBLANK( 'Stata dataset - override'!NA129 ), 'Stata dataset - before override'!NA129, 'Stata dataset - override'!NA129 ) )</f>
        <v>0</v>
      </c>
      <c r="NB129" s="6">
        <f xml:space="preserve">  IF( ISNA( 'Stata dataset - override'!NB129 ), "", IF( ISBLANK( 'Stata dataset - override'!NB129 ), 'Stata dataset - before override'!NB129, 'Stata dataset - override'!NB129 ) )</f>
        <v>0</v>
      </c>
      <c r="NC129" s="6">
        <f xml:space="preserve">  IF( ISNA( 'Stata dataset - override'!NC129 ), "", IF( ISBLANK( 'Stata dataset - override'!NC129 ), 'Stata dataset - before override'!NC129, 'Stata dataset - override'!NC129 ) )</f>
        <v>0</v>
      </c>
      <c r="ND129" s="6">
        <f xml:space="preserve">  IF( ISNA( 'Stata dataset - override'!ND129 ), "", IF( ISBLANK( 'Stata dataset - override'!ND129 ), 'Stata dataset - before override'!ND129, 'Stata dataset - override'!ND129 ) )</f>
        <v>0</v>
      </c>
      <c r="NE129" s="6">
        <f xml:space="preserve">  IF( ISNA( 'Stata dataset - override'!NE129 ), "", IF( ISBLANK( 'Stata dataset - override'!NE129 ), 'Stata dataset - before override'!NE129, 'Stata dataset - override'!NE129 ) )</f>
        <v>0</v>
      </c>
      <c r="NF129" s="6">
        <f xml:space="preserve">  IF( ISNA( 'Stata dataset - override'!NF129 ), "", IF( ISBLANK( 'Stata dataset - override'!NF129 ), 'Stata dataset - before override'!NF129, 'Stata dataset - override'!NF129 ) )</f>
        <v>0</v>
      </c>
      <c r="NG129" s="6">
        <f xml:space="preserve">  IF( ISNA( 'Stata dataset - override'!NG129 ), "", IF( ISBLANK( 'Stata dataset - override'!NG129 ), 'Stata dataset - before override'!NG129, 'Stata dataset - override'!NG129 ) )</f>
        <v>0</v>
      </c>
      <c r="NH129" s="6">
        <f xml:space="preserve">  IF( ISNA( 'Stata dataset - override'!NH129 ), "", IF( ISBLANK( 'Stata dataset - override'!NH129 ), 'Stata dataset - before override'!NH129, 'Stata dataset - override'!NH129 ) )</f>
        <v>0</v>
      </c>
      <c r="NI129" s="6">
        <f xml:space="preserve">  IF( ISNA( 'Stata dataset - override'!NI129 ), "", IF( ISBLANK( 'Stata dataset - override'!NI129 ), 'Stata dataset - before override'!NI129, 'Stata dataset - override'!NI129 ) )</f>
        <v>0</v>
      </c>
      <c r="NJ129" s="6">
        <f xml:space="preserve">  IF( ISNA( 'Stata dataset - override'!NJ129 ), "", IF( ISBLANK( 'Stata dataset - override'!NJ129 ), 'Stata dataset - before override'!NJ129, 'Stata dataset - override'!NJ129 ) )</f>
        <v>0</v>
      </c>
      <c r="NK129" s="6">
        <f xml:space="preserve">  IF( ISNA( 'Stata dataset - override'!NK129 ), "", IF( ISBLANK( 'Stata dataset - override'!NK129 ), 'Stata dataset - before override'!NK129, 'Stata dataset - override'!NK129 ) )</f>
        <v>0</v>
      </c>
      <c r="NL129" s="6">
        <f xml:space="preserve">  IF( ISNA( 'Stata dataset - override'!NL129 ), "", IF( ISBLANK( 'Stata dataset - override'!NL129 ), 'Stata dataset - before override'!NL129, 'Stata dataset - override'!NL129 ) )</f>
        <v>0</v>
      </c>
      <c r="NM129" s="6">
        <f xml:space="preserve">  IF( ISNA( 'Stata dataset - override'!NM129 ), "", IF( ISBLANK( 'Stata dataset - override'!NM129 ), 'Stata dataset - before override'!NM129, 'Stata dataset - override'!NM129 ) )</f>
        <v>0</v>
      </c>
      <c r="NN129" s="6">
        <f xml:space="preserve">  IF( ISNA( 'Stata dataset - override'!NN129 ), "", IF( ISBLANK( 'Stata dataset - override'!NN129 ), 'Stata dataset - before override'!NN129, 'Stata dataset - override'!NN129 ) )</f>
        <v>0</v>
      </c>
      <c r="NO129" s="6">
        <f xml:space="preserve">  IF( ISNA( 'Stata dataset - override'!NO129 ), "", IF( ISBLANK( 'Stata dataset - override'!NO129 ), 'Stata dataset - before override'!NO129, 'Stata dataset - override'!NO129 ) )</f>
        <v>0</v>
      </c>
      <c r="NP129" s="6">
        <f xml:space="preserve">  IF( ISNA( 'Stata dataset - override'!NP129 ), "", IF( ISBLANK( 'Stata dataset - override'!NP129 ), 'Stata dataset - before override'!NP129, 'Stata dataset - override'!NP129 ) )</f>
        <v>0</v>
      </c>
      <c r="NQ129" s="6">
        <f xml:space="preserve">  IF( ISNA( 'Stata dataset - override'!NQ129 ), "", IF( ISBLANK( 'Stata dataset - override'!NQ129 ), 'Stata dataset - before override'!NQ129, 'Stata dataset - override'!NQ129 ) )</f>
        <v>1.9E-2</v>
      </c>
      <c r="NR129" s="6">
        <f xml:space="preserve">  IF( ISNA( 'Stata dataset - override'!NR129 ), "", IF( ISBLANK( 'Stata dataset - override'!NR129 ), 'Stata dataset - before override'!NR129, 'Stata dataset - override'!NR129 ) )</f>
        <v>0</v>
      </c>
      <c r="NS129" s="6">
        <f xml:space="preserve">  IF( ISNA( 'Stata dataset - override'!NS129 ), "", IF( ISBLANK( 'Stata dataset - override'!NS129 ), 'Stata dataset - before override'!NS129, 'Stata dataset - override'!NS129 ) )</f>
        <v>0</v>
      </c>
      <c r="NT129" s="6">
        <f xml:space="preserve">  IF( ISNA( 'Stata dataset - override'!NT129 ), "", IF( ISBLANK( 'Stata dataset - override'!NT129 ), 'Stata dataset - before override'!NT129, 'Stata dataset - override'!NT129 ) )</f>
        <v>0</v>
      </c>
      <c r="NU129" s="6">
        <f xml:space="preserve">  IF( ISNA( 'Stata dataset - override'!NU129 ), "", IF( ISBLANK( 'Stata dataset - override'!NU129 ), 'Stata dataset - before override'!NU129, 'Stata dataset - override'!NU129 ) )</f>
        <v>1E-3</v>
      </c>
      <c r="NV129" s="6">
        <f xml:space="preserve">  IF( ISNA( 'Stata dataset - override'!NV129 ), "", IF( ISBLANK( 'Stata dataset - override'!NV129 ), 'Stata dataset - before override'!NV129, 'Stata dataset - override'!NV129 ) )</f>
        <v>0</v>
      </c>
      <c r="NW129" s="6">
        <f xml:space="preserve">  IF( ISNA( 'Stata dataset - override'!NW129 ), "", IF( ISBLANK( 'Stata dataset - override'!NW129 ), 'Stata dataset - before override'!NW129, 'Stata dataset - override'!NW129 ) )</f>
        <v>0</v>
      </c>
      <c r="NX129" s="6">
        <f xml:space="preserve">  IF( ISNA( 'Stata dataset - override'!NX129 ), "", IF( ISBLANK( 'Stata dataset - override'!NX129 ), 'Stata dataset - before override'!NX129, 'Stata dataset - override'!NX129 ) )</f>
        <v>0</v>
      </c>
      <c r="NY129" s="6">
        <f xml:space="preserve">  IF( ISNA( 'Stata dataset - override'!NY129 ), "", IF( ISBLANK( 'Stata dataset - override'!NY129 ), 'Stata dataset - before override'!NY129, 'Stata dataset - override'!NY129 ) )</f>
        <v>0.02</v>
      </c>
      <c r="NZ129" s="6">
        <f xml:space="preserve">  IF( ISNA( 'Stata dataset - override'!NZ129 ), "", IF( ISBLANK( 'Stata dataset - override'!NZ129 ), 'Stata dataset - before override'!NZ129, 'Stata dataset - override'!NZ129 ) )</f>
        <v>0.71899999999999997</v>
      </c>
      <c r="OA129" s="6">
        <f xml:space="preserve">  IF( ISNA( 'Stata dataset - override'!OA129 ), "", IF( ISBLANK( 'Stata dataset - override'!OA129 ), 'Stata dataset - before override'!OA129, 'Stata dataset - override'!OA129 ) )</f>
        <v>0</v>
      </c>
      <c r="OB129" s="6">
        <f xml:space="preserve">  IF( ISNA( 'Stata dataset - override'!OB129 ), "", IF( ISBLANK( 'Stata dataset - override'!OB129 ), 'Stata dataset - before override'!OB129, 'Stata dataset - override'!OB129 ) )</f>
        <v>0</v>
      </c>
      <c r="OC129" s="6">
        <f xml:space="preserve">  IF( ISNA( 'Stata dataset - override'!OC129 ), "", IF( ISBLANK( 'Stata dataset - override'!OC129 ), 'Stata dataset - before override'!OC129, 'Stata dataset - override'!OC129 ) )</f>
        <v>0.31899999999999995</v>
      </c>
      <c r="OD129" s="6">
        <f xml:space="preserve">  IF( ISNA( 'Stata dataset - override'!OD129 ), "", IF( ISBLANK( 'Stata dataset - override'!OD129 ), 'Stata dataset - before override'!OD129, 'Stata dataset - override'!OD129 ) )</f>
        <v>0</v>
      </c>
      <c r="OE129" s="6">
        <f xml:space="preserve">  IF( ISNA( 'Stata dataset - override'!OE129 ), "", IF( ISBLANK( 'Stata dataset - override'!OE129 ), 'Stata dataset - before override'!OE129, 'Stata dataset - override'!OE129 ) )</f>
        <v>0.34300000000000003</v>
      </c>
      <c r="OF129" s="6">
        <f xml:space="preserve">  IF( ISNA( 'Stata dataset - override'!OF129 ), "", IF( ISBLANK( 'Stata dataset - override'!OF129 ), 'Stata dataset - before override'!OF129, 'Stata dataset - override'!OF129 ) )</f>
        <v>4.157</v>
      </c>
      <c r="OG129" s="6">
        <f xml:space="preserve">  IF( ISNA( 'Stata dataset - override'!OG129 ), "", IF( ISBLANK( 'Stata dataset - override'!OG129 ), 'Stata dataset - before override'!OG129, 'Stata dataset - override'!OG129 ) )</f>
        <v>0</v>
      </c>
      <c r="OH129" s="6">
        <f xml:space="preserve">  IF( ISNA( 'Stata dataset - override'!OH129 ), "", IF( ISBLANK( 'Stata dataset - override'!OH129 ), 'Stata dataset - before override'!OH129, 'Stata dataset - override'!OH129 ) )</f>
        <v>3.4020000000000001</v>
      </c>
      <c r="OI129" s="6">
        <f xml:space="preserve">  IF( ISNA( 'Stata dataset - override'!OI129 ), "", IF( ISBLANK( 'Stata dataset - override'!OI129 ), 'Stata dataset - before override'!OI129, 'Stata dataset - override'!OI129 ) )</f>
        <v>1.163</v>
      </c>
      <c r="OJ129" s="6">
        <f xml:space="preserve">  IF( ISNA( 'Stata dataset - override'!OJ129 ), "", IF( ISBLANK( 'Stata dataset - override'!OJ129 ), 'Stata dataset - before override'!OJ129, 'Stata dataset - override'!OJ129 ) )</f>
        <v>9.6069999999999993</v>
      </c>
      <c r="OK129" s="6">
        <f xml:space="preserve">  IF( ISNA( 'Stata dataset - override'!OK129 ), "", IF( ISBLANK( 'Stata dataset - override'!OK129 ), 'Stata dataset - before override'!OK129, 'Stata dataset - override'!OK129 ) )</f>
        <v>0</v>
      </c>
      <c r="OL129" s="6">
        <f xml:space="preserve">  IF( ISNA( 'Stata dataset - override'!OL129 ), "", IF( ISBLANK( 'Stata dataset - override'!OL129 ), 'Stata dataset - before override'!OL129, 'Stata dataset - override'!OL129 ) )</f>
        <v>0.41499999999999998</v>
      </c>
      <c r="OM129" s="6">
        <f xml:space="preserve">  IF( ISNA( 'Stata dataset - override'!OM129 ), "", IF( ISBLANK( 'Stata dataset - override'!OM129 ), 'Stata dataset - before override'!OM129, 'Stata dataset - override'!OM129 ) )</f>
        <v>0</v>
      </c>
      <c r="ON129" s="6">
        <f xml:space="preserve">  IF( ISNA( 'Stata dataset - override'!ON129 ), "", IF( ISBLANK( 'Stata dataset - override'!ON129 ), 'Stata dataset - before override'!ON129, 'Stata dataset - override'!ON129 ) )</f>
        <v>0</v>
      </c>
      <c r="OO129" s="6">
        <f xml:space="preserve">  IF( ISNA( 'Stata dataset - override'!OO129 ), "", IF( ISBLANK( 'Stata dataset - override'!OO129 ), 'Stata dataset - before override'!OO129, 'Stata dataset - override'!OO129 ) )</f>
        <v>1.319</v>
      </c>
      <c r="OP129" s="6">
        <f xml:space="preserve">  IF( ISNA( 'Stata dataset - override'!OP129 ), "", IF( ISBLANK( 'Stata dataset - override'!OP129 ), 'Stata dataset - before override'!OP129, 'Stata dataset - override'!OP129 ) )</f>
        <v>0</v>
      </c>
      <c r="OQ129" s="6">
        <f xml:space="preserve">  IF( ISNA( 'Stata dataset - override'!OQ129 ), "", IF( ISBLANK( 'Stata dataset - override'!OQ129 ), 'Stata dataset - before override'!OQ129, 'Stata dataset - override'!OQ129 ) )</f>
        <v>13.315000000000001</v>
      </c>
      <c r="OR129" s="6">
        <f xml:space="preserve">  IF( ISNA( 'Stata dataset - override'!OR129 ), "", IF( ISBLANK( 'Stata dataset - override'!OR129 ), 'Stata dataset - before override'!OR129, 'Stata dataset - override'!OR129 ) )</f>
        <v>8.9710000000000001</v>
      </c>
      <c r="OS129" s="6">
        <f xml:space="preserve">  IF( ISNA( 'Stata dataset - override'!OS129 ), "", IF( ISBLANK( 'Stata dataset - override'!OS129 ), 'Stata dataset - before override'!OS129, 'Stata dataset - override'!OS129 ) )</f>
        <v>2.4209999999999998</v>
      </c>
      <c r="OT129" s="6">
        <f xml:space="preserve">  IF( ISNA( 'Stata dataset - override'!OT129 ), "", IF( ISBLANK( 'Stata dataset - override'!OT129 ), 'Stata dataset - before override'!OT129, 'Stata dataset - override'!OT129 ) )</f>
        <v>0</v>
      </c>
      <c r="OU129" s="6">
        <f xml:space="preserve">  IF( ISNA( 'Stata dataset - override'!OU129 ), "", IF( ISBLANK( 'Stata dataset - override'!OU129 ), 'Stata dataset - before override'!OU129, 'Stata dataset - override'!OU129 ) )</f>
        <v>0</v>
      </c>
      <c r="OV129" s="6">
        <f xml:space="preserve">  IF( ISNA( 'Stata dataset - override'!OV129 ), "", IF( ISBLANK( 'Stata dataset - override'!OV129 ), 'Stata dataset - before override'!OV129, 'Stata dataset - override'!OV129 ) )</f>
        <v>0</v>
      </c>
      <c r="OW129" s="6">
        <f xml:space="preserve">  IF( ISNA( 'Stata dataset - override'!OW129 ), "", IF( ISBLANK( 'Stata dataset - override'!OW129 ), 'Stata dataset - before override'!OW129, 'Stata dataset - override'!OW129 ) )</f>
        <v>0.48799999999999999</v>
      </c>
      <c r="OX129" s="6">
        <f xml:space="preserve">  IF( ISNA( 'Stata dataset - override'!OX129 ), "", IF( ISBLANK( 'Stata dataset - override'!OX129 ), 'Stata dataset - before override'!OX129, 'Stata dataset - override'!OX129 ) )</f>
        <v>8.3290000000000006</v>
      </c>
      <c r="OY129" s="6">
        <f xml:space="preserve">  IF( ISNA( 'Stata dataset - override'!OY129 ), "", IF( ISBLANK( 'Stata dataset - override'!OY129 ), 'Stata dataset - before override'!OY129, 'Stata dataset - override'!OY129 ) )</f>
        <v>11.256</v>
      </c>
      <c r="OZ129" s="6">
        <f xml:space="preserve">  IF( ISNA( 'Stata dataset - override'!OZ129 ), "", IF( ISBLANK( 'Stata dataset - override'!OZ129 ), 'Stata dataset - before override'!OZ129, 'Stata dataset - override'!OZ129 ) )</f>
        <v>14.689</v>
      </c>
      <c r="PA129" s="6">
        <f xml:space="preserve">  IF( ISNA( 'Stata dataset - override'!PA129 ), "", IF( ISBLANK( 'Stata dataset - override'!PA129 ), 'Stata dataset - before override'!PA129, 'Stata dataset - override'!PA129 ) )</f>
        <v>0.125</v>
      </c>
      <c r="PB129" s="6">
        <f xml:space="preserve">  IF( ISNA( 'Stata dataset - override'!PB129 ), "", IF( ISBLANK( 'Stata dataset - override'!PB129 ), 'Stata dataset - before override'!PB129, 'Stata dataset - override'!PB129 ) )</f>
        <v>0</v>
      </c>
      <c r="PC129" s="6">
        <f xml:space="preserve">  IF( ISNA( 'Stata dataset - override'!PC129 ), "", IF( ISBLANK( 'Stata dataset - override'!PC129 ), 'Stata dataset - before override'!PC129, 'Stata dataset - override'!PC129 ) )</f>
        <v>0</v>
      </c>
      <c r="PD129" s="6">
        <f xml:space="preserve">  IF( ISNA( 'Stata dataset - override'!PD129 ), "", IF( ISBLANK( 'Stata dataset - override'!PD129 ), 'Stata dataset - before override'!PD129, 'Stata dataset - override'!PD129 ) )</f>
        <v>0.84799999999999998</v>
      </c>
      <c r="PE129" s="6">
        <f xml:space="preserve">  IF( ISNA( 'Stata dataset - override'!PE129 ), "", IF( ISBLANK( 'Stata dataset - override'!PE129 ), 'Stata dataset - before override'!PE129, 'Stata dataset - override'!PE129 ) )</f>
        <v>81.938999999999993</v>
      </c>
      <c r="PF129" s="6">
        <f xml:space="preserve">  IF( ISNA( 'Stata dataset - override'!PF129 ), "", IF( ISBLANK( 'Stata dataset - override'!PF129 ), 'Stata dataset - before override'!PF129, 'Stata dataset - override'!PF129 ) )</f>
        <v>0</v>
      </c>
      <c r="PG129" s="6">
        <f xml:space="preserve">  IF( ISNA( 'Stata dataset - override'!PG129 ), "", IF( ISBLANK( 'Stata dataset - override'!PG129 ), 'Stata dataset - before override'!PG129, 'Stata dataset - override'!PG129 ) )</f>
        <v>0</v>
      </c>
      <c r="PH129" s="6">
        <f xml:space="preserve">  IF( ISNA( 'Stata dataset - override'!PH129 ), "", IF( ISBLANK( 'Stata dataset - override'!PH129 ), 'Stata dataset - before override'!PH129, 'Stata dataset - override'!PH129 ) )</f>
        <v>0</v>
      </c>
      <c r="PI129" s="6">
        <f xml:space="preserve">  IF( ISNA( 'Stata dataset - override'!PI129 ), "", IF( ISBLANK( 'Stata dataset - override'!PI129 ), 'Stata dataset - before override'!PI129, 'Stata dataset - override'!PI129 ) )</f>
        <v>0</v>
      </c>
      <c r="PJ129" s="6">
        <f xml:space="preserve">  IF( ISNA( 'Stata dataset - override'!PJ129 ), "", IF( ISBLANK( 'Stata dataset - override'!PJ129 ), 'Stata dataset - before override'!PJ129, 'Stata dataset - override'!PJ129 ) )</f>
        <v>0</v>
      </c>
      <c r="PK129" s="6">
        <f xml:space="preserve">  IF( ISNA( 'Stata dataset - override'!PK129 ), "", IF( ISBLANK( 'Stata dataset - override'!PK129 ), 'Stata dataset - before override'!PK129, 'Stata dataset - override'!PK129 ) )</f>
        <v>0</v>
      </c>
      <c r="PL129" s="6">
        <f xml:space="preserve">  IF( ISNA( 'Stata dataset - override'!PL129 ), "", IF( ISBLANK( 'Stata dataset - override'!PL129 ), 'Stata dataset - before override'!PL129, 'Stata dataset - override'!PL129 ) )</f>
        <v>0</v>
      </c>
      <c r="PM129" s="6">
        <f xml:space="preserve">  IF( ISNA( 'Stata dataset - override'!PM129 ), "", IF( ISBLANK( 'Stata dataset - override'!PM129 ), 'Stata dataset - before override'!PM129, 'Stata dataset - override'!PM129 ) )</f>
        <v>0</v>
      </c>
      <c r="PN129" s="6">
        <f xml:space="preserve">  IF( ISNA( 'Stata dataset - override'!PN129 ), "", IF( ISBLANK( 'Stata dataset - override'!PN129 ), 'Stata dataset - before override'!PN129, 'Stata dataset - override'!PN129 ) )</f>
        <v>0</v>
      </c>
      <c r="PO129" s="6">
        <f xml:space="preserve">  IF( ISNA( 'Stata dataset - override'!PO129 ), "", IF( ISBLANK( 'Stata dataset - override'!PO129 ), 'Stata dataset - before override'!PO129, 'Stata dataset - override'!PO129 ) )</f>
        <v>0</v>
      </c>
      <c r="PP129" s="6">
        <f xml:space="preserve">  IF( ISNA( 'Stata dataset - override'!PP129 ), "", IF( ISBLANK( 'Stata dataset - override'!PP129 ), 'Stata dataset - before override'!PP129, 'Stata dataset - override'!PP129 ) )</f>
        <v>0</v>
      </c>
      <c r="PQ129" s="6">
        <f xml:space="preserve">  IF( ISNA( 'Stata dataset - override'!PQ129 ), "", IF( ISBLANK( 'Stata dataset - override'!PQ129 ), 'Stata dataset - before override'!PQ129, 'Stata dataset - override'!PQ129 ) )</f>
        <v>0</v>
      </c>
      <c r="PR129" s="6">
        <f xml:space="preserve">  IF( ISNA( 'Stata dataset - override'!PR129 ), "", IF( ISBLANK( 'Stata dataset - override'!PR129 ), 'Stata dataset - before override'!PR129, 'Stata dataset - override'!PR129 ) )</f>
        <v>0</v>
      </c>
      <c r="PS129" s="6">
        <f xml:space="preserve">  IF( ISNA( 'Stata dataset - override'!PS129 ), "", IF( ISBLANK( 'Stata dataset - override'!PS129 ), 'Stata dataset - before override'!PS129, 'Stata dataset - override'!PS129 ) )</f>
        <v>0</v>
      </c>
      <c r="PT129" s="6">
        <f xml:space="preserve">  IF( ISNA( 'Stata dataset - override'!PT129 ), "", IF( ISBLANK( 'Stata dataset - override'!PT129 ), 'Stata dataset - before override'!PT129, 'Stata dataset - override'!PT129 ) )</f>
        <v>0</v>
      </c>
      <c r="PU129" s="6">
        <f xml:space="preserve">  IF( ISNA( 'Stata dataset - override'!PU129 ), "", IF( ISBLANK( 'Stata dataset - override'!PU129 ), 'Stata dataset - before override'!PU129, 'Stata dataset - override'!PU129 ) )</f>
        <v>0</v>
      </c>
      <c r="PV129" s="6">
        <f xml:space="preserve">  IF( ISNA( 'Stata dataset - override'!PV129 ), "", IF( ISBLANK( 'Stata dataset - override'!PV129 ), 'Stata dataset - before override'!PV129, 'Stata dataset - override'!PV129 ) )</f>
        <v>0</v>
      </c>
      <c r="PW129" s="6">
        <f xml:space="preserve">  IF( ISNA( 'Stata dataset - override'!PW129 ), "", IF( ISBLANK( 'Stata dataset - override'!PW129 ), 'Stata dataset - before override'!PW129, 'Stata dataset - override'!PW129 ) )</f>
        <v>0</v>
      </c>
      <c r="PX129" s="6">
        <f xml:space="preserve">  IF( ISNA( 'Stata dataset - override'!PX129 ), "", IF( ISBLANK( 'Stata dataset - override'!PX129 ), 'Stata dataset - before override'!PX129, 'Stata dataset - override'!PX129 ) )</f>
        <v>0</v>
      </c>
      <c r="PY129" s="6">
        <f xml:space="preserve">  IF( ISNA( 'Stata dataset - override'!PY129 ), "", IF( ISBLANK( 'Stata dataset - override'!PY129 ), 'Stata dataset - before override'!PY129, 'Stata dataset - override'!PY129 ) )</f>
        <v>0</v>
      </c>
      <c r="PZ129" s="6">
        <f xml:space="preserve">  IF( ISNA( 'Stata dataset - override'!PZ129 ), "", IF( ISBLANK( 'Stata dataset - override'!PZ129 ), 'Stata dataset - before override'!PZ129, 'Stata dataset - override'!PZ129 ) )</f>
        <v>0</v>
      </c>
      <c r="QA129" s="6">
        <f xml:space="preserve">  IF( ISNA( 'Stata dataset - override'!QA129 ), "", IF( ISBLANK( 'Stata dataset - override'!QA129 ), 'Stata dataset - before override'!QA129, 'Stata dataset - override'!QA129 ) )</f>
        <v>0</v>
      </c>
      <c r="QB129" s="6">
        <f xml:space="preserve">  IF( ISNA( 'Stata dataset - override'!QB129 ), "", IF( ISBLANK( 'Stata dataset - override'!QB129 ), 'Stata dataset - before override'!QB129, 'Stata dataset - override'!QB129 ) )</f>
        <v>0</v>
      </c>
      <c r="QC129" s="6">
        <f xml:space="preserve">  IF( ISNA( 'Stata dataset - override'!QC129 ), "", IF( ISBLANK( 'Stata dataset - override'!QC129 ), 'Stata dataset - before override'!QC129, 'Stata dataset - override'!QC129 ) )</f>
        <v>0.13</v>
      </c>
      <c r="QD129" s="6">
        <f xml:space="preserve">  IF( ISNA( 'Stata dataset - override'!QD129 ), "", IF( ISBLANK( 'Stata dataset - override'!QD129 ), 'Stata dataset - before override'!QD129, 'Stata dataset - override'!QD129 ) )</f>
        <v>0</v>
      </c>
      <c r="QE129" s="6">
        <f xml:space="preserve">  IF( ISNA( 'Stata dataset - override'!QE129 ), "", IF( ISBLANK( 'Stata dataset - override'!QE129 ), 'Stata dataset - before override'!QE129, 'Stata dataset - override'!QE129 ) )</f>
        <v>0</v>
      </c>
      <c r="QF129" s="6">
        <f xml:space="preserve">  IF( ISNA( 'Stata dataset - override'!QF129 ), "", IF( ISBLANK( 'Stata dataset - override'!QF129 ), 'Stata dataset - before override'!QF129, 'Stata dataset - override'!QF129 ) )</f>
        <v>1.1930000000000001</v>
      </c>
      <c r="QG129" s="6">
        <f xml:space="preserve">  IF( ISNA( 'Stata dataset - override'!QG129 ), "", IF( ISBLANK( 'Stata dataset - override'!QG129 ), 'Stata dataset - before override'!QG129, 'Stata dataset - override'!QG129 ) )</f>
        <v>2.5000000000000001E-2</v>
      </c>
      <c r="QH129" s="6">
        <f xml:space="preserve">  IF( ISNA( 'Stata dataset - override'!QH129 ), "", IF( ISBLANK( 'Stata dataset - override'!QH129 ), 'Stata dataset - before override'!QH129, 'Stata dataset - override'!QH129 ) )</f>
        <v>0</v>
      </c>
      <c r="QI129" s="6">
        <f xml:space="preserve">  IF( ISNA( 'Stata dataset - override'!QI129 ), "", IF( ISBLANK( 'Stata dataset - override'!QI129 ), 'Stata dataset - before override'!QI129, 'Stata dataset - override'!QI129 ) )</f>
        <v>0</v>
      </c>
      <c r="QJ129" s="6">
        <f xml:space="preserve">  IF( ISNA( 'Stata dataset - override'!QJ129 ), "", IF( ISBLANK( 'Stata dataset - override'!QJ129 ), 'Stata dataset - before override'!QJ129, 'Stata dataset - override'!QJ129 ) )</f>
        <v>0</v>
      </c>
      <c r="QK129" s="6">
        <f xml:space="preserve">  IF( ISNA( 'Stata dataset - override'!QK129 ), "", IF( ISBLANK( 'Stata dataset - override'!QK129 ), 'Stata dataset - before override'!QK129, 'Stata dataset - override'!QK129 ) )</f>
        <v>1.3480000000000001</v>
      </c>
      <c r="QL129" s="6">
        <f xml:space="preserve">  IF( ISNA( 'Stata dataset - override'!QL129 ), "", IF( ISBLANK( 'Stata dataset - override'!QL129 ), 'Stata dataset - before override'!QL129, 'Stata dataset - override'!QL129 ) )</f>
        <v>0.71899999999999997</v>
      </c>
      <c r="QM129" s="6">
        <f xml:space="preserve">  IF( ISNA( 'Stata dataset - override'!QM129 ), "", IF( ISBLANK( 'Stata dataset - override'!QM129 ), 'Stata dataset - before override'!QM129, 'Stata dataset - override'!QM129 ) )</f>
        <v>0</v>
      </c>
      <c r="QN129" s="6">
        <f xml:space="preserve">  IF( ISNA( 'Stata dataset - override'!QN129 ), "", IF( ISBLANK( 'Stata dataset - override'!QN129 ), 'Stata dataset - before override'!QN129, 'Stata dataset - override'!QN129 ) )</f>
        <v>0</v>
      </c>
      <c r="QO129" s="6">
        <f xml:space="preserve">  IF( ISNA( 'Stata dataset - override'!QO129 ), "", IF( ISBLANK( 'Stata dataset - override'!QO129 ), 'Stata dataset - before override'!QO129, 'Stata dataset - override'!QO129 ) )</f>
        <v>0.31900000000000001</v>
      </c>
      <c r="QP129" s="6">
        <f xml:space="preserve">  IF( ISNA( 'Stata dataset - override'!QP129 ), "", IF( ISBLANK( 'Stata dataset - override'!QP129 ), 'Stata dataset - before override'!QP129, 'Stata dataset - override'!QP129 ) )</f>
        <v>0</v>
      </c>
      <c r="QQ129" s="6">
        <f xml:space="preserve">  IF( ISNA( 'Stata dataset - override'!QQ129 ), "", IF( ISBLANK( 'Stata dataset - override'!QQ129 ), 'Stata dataset - before override'!QQ129, 'Stata dataset - override'!QQ129 ) )</f>
        <v>0.34300000000000003</v>
      </c>
      <c r="QR129" s="6">
        <f xml:space="preserve">  IF( ISNA( 'Stata dataset - override'!QR129 ), "", IF( ISBLANK( 'Stata dataset - override'!QR129 ), 'Stata dataset - before override'!QR129, 'Stata dataset - override'!QR129 ) )</f>
        <v>4.157</v>
      </c>
      <c r="QS129" s="6">
        <f xml:space="preserve">  IF( ISNA( 'Stata dataset - override'!QS129 ), "", IF( ISBLANK( 'Stata dataset - override'!QS129 ), 'Stata dataset - before override'!QS129, 'Stata dataset - override'!QS129 ) )</f>
        <v>0</v>
      </c>
      <c r="QT129" s="6">
        <f xml:space="preserve">  IF( ISNA( 'Stata dataset - override'!QT129 ), "", IF( ISBLANK( 'Stata dataset - override'!QT129 ), 'Stata dataset - before override'!QT129, 'Stata dataset - override'!QT129 ) )</f>
        <v>3.4020000000000001</v>
      </c>
      <c r="QU129" s="6">
        <f xml:space="preserve">  IF( ISNA( 'Stata dataset - override'!QU129 ), "", IF( ISBLANK( 'Stata dataset - override'!QU129 ), 'Stata dataset - before override'!QU129, 'Stata dataset - override'!QU129 ) )</f>
        <v>1.163</v>
      </c>
      <c r="QV129" s="6">
        <f xml:space="preserve">  IF( ISNA( 'Stata dataset - override'!QV129 ), "", IF( ISBLANK( 'Stata dataset - override'!QV129 ), 'Stata dataset - before override'!QV129, 'Stata dataset - override'!QV129 ) )</f>
        <v>9.6069999999999993</v>
      </c>
      <c r="QW129" s="6">
        <f xml:space="preserve">  IF( ISNA( 'Stata dataset - override'!QW129 ), "", IF( ISBLANK( 'Stata dataset - override'!QW129 ), 'Stata dataset - before override'!QW129, 'Stata dataset - override'!QW129 ) )</f>
        <v>0</v>
      </c>
      <c r="QX129" s="6">
        <f xml:space="preserve">  IF( ISNA( 'Stata dataset - override'!QX129 ), "", IF( ISBLANK( 'Stata dataset - override'!QX129 ), 'Stata dataset - before override'!QX129, 'Stata dataset - override'!QX129 ) )</f>
        <v>0.41499999999999998</v>
      </c>
      <c r="QY129" s="6">
        <f xml:space="preserve">  IF( ISNA( 'Stata dataset - override'!QY129 ), "", IF( ISBLANK( 'Stata dataset - override'!QY129 ), 'Stata dataset - before override'!QY129, 'Stata dataset - override'!QY129 ) )</f>
        <v>0</v>
      </c>
      <c r="QZ129" s="6">
        <f xml:space="preserve">  IF( ISNA( 'Stata dataset - override'!QZ129 ), "", IF( ISBLANK( 'Stata dataset - override'!QZ129 ), 'Stata dataset - before override'!QZ129, 'Stata dataset - override'!QZ129 ) )</f>
        <v>0</v>
      </c>
      <c r="RA129" s="6">
        <f xml:space="preserve">  IF( ISNA( 'Stata dataset - override'!RA129 ), "", IF( ISBLANK( 'Stata dataset - override'!RA129 ), 'Stata dataset - before override'!RA129, 'Stata dataset - override'!RA129 ) )</f>
        <v>1.319</v>
      </c>
      <c r="RB129" s="6">
        <f xml:space="preserve">  IF( ISNA( 'Stata dataset - override'!RB129 ), "", IF( ISBLANK( 'Stata dataset - override'!RB129 ), 'Stata dataset - before override'!RB129, 'Stata dataset - override'!RB129 ) )</f>
        <v>0</v>
      </c>
      <c r="RC129" s="6">
        <f xml:space="preserve">  IF( ISNA( 'Stata dataset - override'!RC129 ), "", IF( ISBLANK( 'Stata dataset - override'!RC129 ), 'Stata dataset - before override'!RC129, 'Stata dataset - override'!RC129 ) )</f>
        <v>13.315</v>
      </c>
      <c r="RD129" s="6">
        <f xml:space="preserve">  IF( ISNA( 'Stata dataset - override'!RD129 ), "", IF( ISBLANK( 'Stata dataset - override'!RD129 ), 'Stata dataset - before override'!RD129, 'Stata dataset - override'!RD129 ) )</f>
        <v>8.9710000000000001</v>
      </c>
      <c r="RE129" s="6">
        <f xml:space="preserve">  IF( ISNA( 'Stata dataset - override'!RE129 ), "", IF( ISBLANK( 'Stata dataset - override'!RE129 ), 'Stata dataset - before override'!RE129, 'Stata dataset - override'!RE129 ) )</f>
        <v>2.4209999999999998</v>
      </c>
      <c r="RF129" s="6">
        <f xml:space="preserve">  IF( ISNA( 'Stata dataset - override'!RF129 ), "", IF( ISBLANK( 'Stata dataset - override'!RF129 ), 'Stata dataset - before override'!RF129, 'Stata dataset - override'!RF129 ) )</f>
        <v>0</v>
      </c>
      <c r="RG129" s="6">
        <f xml:space="preserve">  IF( ISNA( 'Stata dataset - override'!RG129 ), "", IF( ISBLANK( 'Stata dataset - override'!RG129 ), 'Stata dataset - before override'!RG129, 'Stata dataset - override'!RG129 ) )</f>
        <v>0</v>
      </c>
      <c r="RH129" s="6">
        <f xml:space="preserve">  IF( ISNA( 'Stata dataset - override'!RH129 ), "", IF( ISBLANK( 'Stata dataset - override'!RH129 ), 'Stata dataset - before override'!RH129, 'Stata dataset - override'!RH129 ) )</f>
        <v>0</v>
      </c>
      <c r="RI129" s="6">
        <f xml:space="preserve">  IF( ISNA( 'Stata dataset - override'!RI129 ), "", IF( ISBLANK( 'Stata dataset - override'!RI129 ), 'Stata dataset - before override'!RI129, 'Stata dataset - override'!RI129 ) )</f>
        <v>0.61799999999999999</v>
      </c>
      <c r="RJ129" s="6">
        <f xml:space="preserve">  IF( ISNA( 'Stata dataset - override'!RJ129 ), "", IF( ISBLANK( 'Stata dataset - override'!RJ129 ), 'Stata dataset - before override'!RJ129, 'Stata dataset - override'!RJ129 ) )</f>
        <v>8.3290000000000006</v>
      </c>
      <c r="RK129" s="6">
        <f xml:space="preserve">  IF( ISNA( 'Stata dataset - override'!RK129 ), "", IF( ISBLANK( 'Stata dataset - override'!RK129 ), 'Stata dataset - before override'!RK129, 'Stata dataset - override'!RK129 ) )</f>
        <v>11.256</v>
      </c>
      <c r="RL129" s="6">
        <f xml:space="preserve">  IF( ISNA( 'Stata dataset - override'!RL129 ), "", IF( ISBLANK( 'Stata dataset - override'!RL129 ), 'Stata dataset - before override'!RL129, 'Stata dataset - override'!RL129 ) )</f>
        <v>15.882</v>
      </c>
      <c r="RM129" s="6">
        <f xml:space="preserve">  IF( ISNA( 'Stata dataset - override'!RM129 ), "", IF( ISBLANK( 'Stata dataset - override'!RM129 ), 'Stata dataset - before override'!RM129, 'Stata dataset - override'!RM129 ) )</f>
        <v>0.13300000000000001</v>
      </c>
      <c r="RN129" s="6">
        <f xml:space="preserve">  IF( ISNA( 'Stata dataset - override'!RN129 ), "", IF( ISBLANK( 'Stata dataset - override'!RN129 ), 'Stata dataset - before override'!RN129, 'Stata dataset - override'!RN129 ) )</f>
        <v>7.0000000000000007E-2</v>
      </c>
      <c r="RO129" s="6">
        <f xml:space="preserve">  IF( ISNA( 'Stata dataset - override'!RO129 ), "", IF( ISBLANK( 'Stata dataset - override'!RO129 ), 'Stata dataset - before override'!RO129, 'Stata dataset - override'!RO129 ) )</f>
        <v>0</v>
      </c>
      <c r="RP129" s="6">
        <f xml:space="preserve">  IF( ISNA( 'Stata dataset - override'!RP129 ), "", IF( ISBLANK( 'Stata dataset - override'!RP129 ), 'Stata dataset - before override'!RP129, 'Stata dataset - override'!RP129 ) )</f>
        <v>0</v>
      </c>
      <c r="RQ129" s="6">
        <f xml:space="preserve">  IF( ISNA( 'Stata dataset - override'!RQ129 ), "", IF( ISBLANK( 'Stata dataset - override'!RQ129 ), 'Stata dataset - before override'!RQ129, 'Stata dataset - override'!RQ129 ) )</f>
        <v>0</v>
      </c>
      <c r="RR129" s="6">
        <f xml:space="preserve">  IF( ISNA( 'Stata dataset - override'!RR129 ), "", IF( ISBLANK( 'Stata dataset - override'!RR129 ), 'Stata dataset - before override'!RR129, 'Stata dataset - override'!RR129 ) )</f>
        <v>0</v>
      </c>
      <c r="RS129" s="6">
        <f xml:space="preserve">  IF( ISNA( 'Stata dataset - override'!RS129 ), "", IF( ISBLANK( 'Stata dataset - override'!RS129 ), 'Stata dataset - before override'!RS129, 'Stata dataset - override'!RS129 ) )</f>
        <v>0</v>
      </c>
      <c r="RT129" s="6">
        <f xml:space="preserve">  IF( ISNA( 'Stata dataset - override'!RT129 ), "", IF( ISBLANK( 'Stata dataset - override'!RT129 ), 'Stata dataset - before override'!RT129, 'Stata dataset - override'!RT129 ) )</f>
        <v>0</v>
      </c>
      <c r="RU129" s="6">
        <f xml:space="preserve">  IF( ISNA( 'Stata dataset - override'!RU129 ), "", IF( ISBLANK( 'Stata dataset - override'!RU129 ), 'Stata dataset - before override'!RU129, 'Stata dataset - override'!RU129 ) )</f>
        <v>0</v>
      </c>
      <c r="RV129" s="6">
        <f xml:space="preserve">  IF( ISNA( 'Stata dataset - override'!RV129 ), "", IF( ISBLANK( 'Stata dataset - override'!RV129 ), 'Stata dataset - before override'!RV129, 'Stata dataset - override'!RV129 ) )</f>
        <v>0.84799999999999998</v>
      </c>
      <c r="RW129" s="6">
        <f xml:space="preserve">  IF( ISNA( 'Stata dataset - override'!RW129 ), "", IF( ISBLANK( 'Stata dataset - override'!RW129 ), 'Stata dataset - before override'!RW129, 'Stata dataset - override'!RW129 ) )</f>
        <v>0</v>
      </c>
      <c r="RX129" s="6">
        <f xml:space="preserve">  IF( ISNA( 'Stata dataset - override'!RX129 ), "", IF( ISBLANK( 'Stata dataset - override'!RX129 ), 'Stata dataset - before override'!RX129, 'Stata dataset - override'!RX129 ) )</f>
        <v>0</v>
      </c>
      <c r="RY129" s="6">
        <f xml:space="preserve">  IF( ISNA( 'Stata dataset - override'!RY129 ), "", IF( ISBLANK( 'Stata dataset - override'!RY129 ), 'Stata dataset - before override'!RY129, 'Stata dataset - override'!RY129 ) )</f>
        <v>0</v>
      </c>
      <c r="RZ129" s="6">
        <f xml:space="preserve">  IF( ISNA( 'Stata dataset - override'!RZ129 ), "", IF( ISBLANK( 'Stata dataset - override'!RZ129 ), 'Stata dataset - before override'!RZ129, 'Stata dataset - override'!RZ129 ) )</f>
        <v>0</v>
      </c>
      <c r="SA129" s="6">
        <f xml:space="preserve">  IF( ISNA( 'Stata dataset - override'!SA129 ), "", IF( ISBLANK( 'Stata dataset - override'!SA129 ), 'Stata dataset - before override'!SA129, 'Stata dataset - override'!SA129 ) )</f>
        <v>0</v>
      </c>
      <c r="SB129" s="6">
        <f xml:space="preserve">  IF( ISNA( 'Stata dataset - override'!SB129 ), "", IF( ISBLANK( 'Stata dataset - override'!SB129 ), 'Stata dataset - before override'!SB129, 'Stata dataset - override'!SB129 ) )</f>
        <v>0</v>
      </c>
      <c r="SC129" s="6">
        <f xml:space="preserve">  IF( ISNA( 'Stata dataset - override'!SC129 ), "", IF( ISBLANK( 'Stata dataset - override'!SC129 ), 'Stata dataset - before override'!SC129, 'Stata dataset - override'!SC129 ) )</f>
        <v>0</v>
      </c>
      <c r="SD129" s="6">
        <f xml:space="preserve">  IF( ISNA( 'Stata dataset - override'!SD129 ), "", IF( ISBLANK( 'Stata dataset - override'!SD129 ), 'Stata dataset - before override'!SD129, 'Stata dataset - override'!SD129 ) )</f>
        <v>0</v>
      </c>
      <c r="SE129" s="6" t="e">
        <f xml:space="preserve">  IF( ISNA( 'Stata dataset - override'!SE129 ), "", IF( ISBLANK( 'Stata dataset - override'!SE129 ), 'Stata dataset - before override'!SE129, 'Stata dataset - override'!SE129 ) )</f>
        <v>#N/A</v>
      </c>
      <c r="SF129" s="6">
        <f xml:space="preserve">  IF( ISNA( 'Stata dataset - override'!SF129 ), "", IF( ISBLANK( 'Stata dataset - override'!SF129 ), 'Stata dataset - before override'!SF129, 'Stata dataset - override'!SF129 ) )</f>
        <v>0.84799999999999998</v>
      </c>
      <c r="SG129" s="6">
        <f xml:space="preserve">  IF( ISNA( 'Stata dataset - override'!SG129 ), "", IF( ISBLANK( 'Stata dataset - override'!SG129 ), 'Stata dataset - before override'!SG129, 'Stata dataset - override'!SG129 ) )</f>
        <v>83.287000000000006</v>
      </c>
      <c r="SH129" s="6">
        <f xml:space="preserve">  IF( ISNA( 'Stata dataset - override'!SH129 ), "", IF( ISBLANK( 'Stata dataset - override'!SH129 ), 'Stata dataset - before override'!SH129, 'Stata dataset - override'!SH129 ) )</f>
        <v>4436</v>
      </c>
      <c r="SI129" s="6">
        <f xml:space="preserve">  IF( ISNA( 'Stata dataset - override'!SI129 ), "", IF( ISBLANK( 'Stata dataset - override'!SI129 ), 'Stata dataset - before override'!SI129, 'Stata dataset - override'!SI129 ) )</f>
        <v>2417</v>
      </c>
      <c r="SJ129" s="6">
        <f xml:space="preserve">  IF( ISNA( 'Stata dataset - override'!SJ129 ), "", IF( ISBLANK( 'Stata dataset - override'!SJ129 ), 'Stata dataset - before override'!SJ129, 'Stata dataset - override'!SJ129 ) )</f>
        <v>4543</v>
      </c>
      <c r="SK129" s="6">
        <f xml:space="preserve">  IF( ISNA( 'Stata dataset - override'!SK129 ), "", IF( ISBLANK( 'Stata dataset - override'!SK129 ), 'Stata dataset - before override'!SK129, 'Stata dataset - override'!SK129 ) )</f>
        <v>6709</v>
      </c>
      <c r="SL129" s="6">
        <f xml:space="preserve">  IF( ISNA( 'Stata dataset - override'!SL129 ), "", IF( ISBLANK( 'Stata dataset - override'!SL129 ), 'Stata dataset - before override'!SL129, 'Stata dataset - override'!SL129 ) )</f>
        <v>5950</v>
      </c>
      <c r="SM129" s="6">
        <f xml:space="preserve">  IF( ISNA( 'Stata dataset - override'!SM129 ), "", IF( ISBLANK( 'Stata dataset - override'!SM129 ), 'Stata dataset - before override'!SM129, 'Stata dataset - override'!SM129 ) )</f>
        <v>6584</v>
      </c>
      <c r="SN129" s="6">
        <f xml:space="preserve">  IF( ISNA( 'Stata dataset - override'!SN129 ), "", IF( ISBLANK( 'Stata dataset - override'!SN129 ), 'Stata dataset - before override'!SN129, 'Stata dataset - override'!SN129 ) )</f>
        <v>21952</v>
      </c>
      <c r="SO129" s="6">
        <f xml:space="preserve">  IF( ISNA( 'Stata dataset - override'!SO129 ), "", IF( ISBLANK( 'Stata dataset - override'!SO129 ), 'Stata dataset - before override'!SO129, 'Stata dataset - override'!SO129 ) )</f>
        <v>6198</v>
      </c>
      <c r="SP129" s="6">
        <f xml:space="preserve">  IF( ISNA( 'Stata dataset - override'!SP129 ), "", IF( ISBLANK( 'Stata dataset - override'!SP129 ), 'Stata dataset - before override'!SP129, 'Stata dataset - override'!SP129 ) )</f>
        <v>721</v>
      </c>
      <c r="SQ129" s="6">
        <f xml:space="preserve">  IF( ISNA( 'Stata dataset - override'!SQ129 ), "", IF( ISBLANK( 'Stata dataset - override'!SQ129 ), 'Stata dataset - before override'!SQ129, 'Stata dataset - override'!SQ129 ) )</f>
        <v>2355</v>
      </c>
      <c r="SR129" s="6">
        <f xml:space="preserve">  IF( ISNA( 'Stata dataset - override'!SR129 ), "", IF( ISBLANK( 'Stata dataset - override'!SR129 ), 'Stata dataset - before override'!SR129, 'Stata dataset - override'!SR129 ) )</f>
        <v>58789</v>
      </c>
      <c r="SS129" s="6">
        <f xml:space="preserve">  IF( ISNA( 'Stata dataset - override'!SS129 ), "", IF( ISBLANK( 'Stata dataset - override'!SS129 ), 'Stata dataset - before override'!SS129, 'Stata dataset - override'!SS129 ) )</f>
        <v>8.7129999999999992</v>
      </c>
      <c r="ST129" s="6">
        <f xml:space="preserve">  IF( ISNA( 'Stata dataset - override'!ST129 ), "", IF( ISBLANK( 'Stata dataset - override'!ST129 ), 'Stata dataset - before override'!ST129, 'Stata dataset - override'!ST129 ) )</f>
        <v>0.22600000000000001</v>
      </c>
      <c r="SU129" s="6">
        <f xml:space="preserve">  IF( ISNA( 'Stata dataset - override'!SU129 ), "", IF( ISBLANK( 'Stata dataset - override'!SU129 ), 'Stata dataset - before override'!SU129, 'Stata dataset - override'!SU129 ) )</f>
        <v>669.32399999999996</v>
      </c>
      <c r="SV129" s="6">
        <f xml:space="preserve">  IF( ISNA( 'Stata dataset - override'!SV129 ), "", IF( ISBLANK( 'Stata dataset - override'!SV129 ), 'Stata dataset - before override'!SV129, 'Stata dataset - override'!SV129 ) )</f>
        <v>689.77700000000004</v>
      </c>
      <c r="SW129" s="6">
        <f xml:space="preserve">  IF( ISNA( 'Stata dataset - override'!SW129 ), "", IF( ISBLANK( 'Stata dataset - override'!SW129 ), 'Stata dataset - before override'!SW129, 'Stata dataset - override'!SW129 ) )</f>
        <v>1359.1010000000001</v>
      </c>
      <c r="SX129" s="6">
        <f xml:space="preserve">  IF( ISNA( 'Stata dataset - override'!SX129 ), "", IF( ISBLANK( 'Stata dataset - override'!SX129 ), 'Stata dataset - before override'!SX129, 'Stata dataset - override'!SX129 ) )</f>
        <v>6.9059999999999997</v>
      </c>
      <c r="SY129" s="6">
        <f xml:space="preserve">  IF( ISNA( 'Stata dataset - override'!SY129 ), "", IF( ISBLANK( 'Stata dataset - override'!SY129 ), 'Stata dataset - before override'!SY129, 'Stata dataset - override'!SY129 ) )</f>
        <v>67.171999999999997</v>
      </c>
      <c r="SZ129" s="6">
        <f xml:space="preserve">  IF( ISNA( 'Stata dataset - override'!SZ129 ), "", IF( ISBLANK( 'Stata dataset - override'!SZ129 ), 'Stata dataset - before override'!SZ129, 'Stata dataset - override'!SZ129 ) )</f>
        <v>74.078000000000003</v>
      </c>
      <c r="TA129" s="6">
        <f xml:space="preserve">  IF( ISNA( 'Stata dataset - override'!TA129 ), "", IF( ISBLANK( 'Stata dataset - override'!TA129 ), 'Stata dataset - before override'!TA129, 'Stata dataset - override'!TA129 ) )</f>
        <v>60.137999999999998</v>
      </c>
      <c r="TB129" s="6">
        <f xml:space="preserve">  IF( ISNA( 'Stata dataset - override'!TB129 ), "", IF( ISBLANK( 'Stata dataset - override'!TB129 ), 'Stata dataset - before override'!TB129, 'Stata dataset - override'!TB129 ) )</f>
        <v>1493.317</v>
      </c>
      <c r="TC129" s="6">
        <f xml:space="preserve">  IF( ISNA( 'Stata dataset - override'!TC129 ), "", IF( ISBLANK( 'Stata dataset - override'!TC129 ), 'Stata dataset - before override'!TC129, 'Stata dataset - override'!TC129 ) )</f>
        <v>3141.902</v>
      </c>
      <c r="TD129" s="6">
        <f xml:space="preserve">  IF( ISNA( 'Stata dataset - override'!TD129 ), "", IF( ISBLANK( 'Stata dataset - override'!TD129 ), 'Stata dataset - before override'!TD129, 'Stata dataset - override'!TD129 ) )</f>
        <v>158.34100000000001</v>
      </c>
      <c r="TE129" s="6">
        <f xml:space="preserve">  IF( ISNA( 'Stata dataset - override'!TE129 ), "", IF( ISBLANK( 'Stata dataset - override'!TE129 ), 'Stata dataset - before override'!TE129, 'Stata dataset - override'!TE129 ) )</f>
        <v>27</v>
      </c>
      <c r="TF129" s="6">
        <f xml:space="preserve">  IF( ISNA( 'Stata dataset - override'!TF129 ), "", IF( ISBLANK( 'Stata dataset - override'!TF129 ), 'Stata dataset - before override'!TF129, 'Stata dataset - override'!TF129 ) )</f>
        <v>2</v>
      </c>
      <c r="TG129" s="6">
        <f xml:space="preserve">  IF( ISNA( 'Stata dataset - override'!TG129 ), "", IF( ISBLANK( 'Stata dataset - override'!TG129 ), 'Stata dataset - before override'!TG129, 'Stata dataset - override'!TG129 ) )</f>
        <v>63203</v>
      </c>
      <c r="TH129" s="6">
        <f xml:space="preserve">  IF( ISNA( 'Stata dataset - override'!TH129 ), "", IF( ISBLANK( 'Stata dataset - override'!TH129 ), 'Stata dataset - before override'!TH129, 'Stata dataset - override'!TH129 ) )</f>
        <v>2412</v>
      </c>
      <c r="TI129" s="6">
        <f xml:space="preserve">  IF( ISNA( 'Stata dataset - override'!TI129 ), "", IF( ISBLANK( 'Stata dataset - override'!TI129 ), 'Stata dataset - before override'!TI129, 'Stata dataset - override'!TI129 ) )</f>
        <v>19418</v>
      </c>
      <c r="TJ129" s="6">
        <f xml:space="preserve">  IF( ISNA( 'Stata dataset - override'!TJ129 ), "", IF( ISBLANK( 'Stata dataset - override'!TJ129 ), 'Stata dataset - before override'!TJ129, 'Stata dataset - override'!TJ129 ) )</f>
        <v>188</v>
      </c>
      <c r="TK129" s="6">
        <f xml:space="preserve">  IF( ISNA( 'Stata dataset - override'!TK129 ), "", IF( ISBLANK( 'Stata dataset - override'!TK129 ), 'Stata dataset - before override'!TK129, 'Stata dataset - override'!TK129 ) )</f>
        <v>67</v>
      </c>
      <c r="TL129" s="6">
        <f xml:space="preserve">  IF( ISNA( 'Stata dataset - override'!TL129 ), "", IF( ISBLANK( 'Stata dataset - override'!TL129 ), 'Stata dataset - before override'!TL129, 'Stata dataset - override'!TL129 ) )</f>
        <v>2009</v>
      </c>
      <c r="TM129" s="6">
        <f xml:space="preserve">  IF( ISNA( 'Stata dataset - override'!TM129 ), "", IF( ISBLANK( 'Stata dataset - override'!TM129 ), 'Stata dataset - before override'!TM129, 'Stata dataset - override'!TM129 ) )</f>
        <v>516</v>
      </c>
      <c r="TN129" s="6">
        <f xml:space="preserve">  IF( ISNA( 'Stata dataset - override'!TN129 ), "", IF( ISBLANK( 'Stata dataset - override'!TN129 ), 'Stata dataset - before override'!TN129, 'Stata dataset - override'!TN129 ) )</f>
        <v>271</v>
      </c>
      <c r="TO129" s="6">
        <f xml:space="preserve">  IF( ISNA( 'Stata dataset - override'!TO129 ), "", IF( ISBLANK( 'Stata dataset - override'!TO129 ), 'Stata dataset - before override'!TO129, 'Stata dataset - override'!TO129 ) )</f>
        <v>2015</v>
      </c>
      <c r="TP129" s="6">
        <f xml:space="preserve">  IF( ISNA( 'Stata dataset - override'!TP129 ), "", IF( ISBLANK( 'Stata dataset - override'!TP129 ), 'Stata dataset - before override'!TP129, 'Stata dataset - override'!TP129 ) )</f>
        <v>30</v>
      </c>
      <c r="TQ129" s="6">
        <f xml:space="preserve">  IF( ISNA( 'Stata dataset - override'!TQ129 ), "", IF( ISBLANK( 'Stata dataset - override'!TQ129 ), 'Stata dataset - before override'!TQ129, 'Stata dataset - override'!TQ129 ) )</f>
        <v>567875.6</v>
      </c>
      <c r="TR129" s="6">
        <f xml:space="preserve">  IF( ISNA( 'Stata dataset - override'!TR129 ), "", IF( ISBLANK( 'Stata dataset - override'!TR129 ), 'Stata dataset - before override'!TR129, 'Stata dataset - override'!TR129 ) )</f>
        <v>23</v>
      </c>
      <c r="TS129" s="6">
        <f xml:space="preserve">  IF( ISNA( 'Stata dataset - override'!TS129 ), "", IF( ISBLANK( 'Stata dataset - override'!TS129 ), 'Stata dataset - before override'!TS129, 'Stata dataset - override'!TS129 ) )</f>
        <v>3</v>
      </c>
      <c r="TT129" s="6">
        <f xml:space="preserve">  IF( ISNA( 'Stata dataset - override'!TT129 ), "", IF( ISBLANK( 'Stata dataset - override'!TT129 ), 'Stata dataset - before override'!TT129, 'Stata dataset - override'!TT129 ) )</f>
        <v>5484</v>
      </c>
      <c r="TU129" s="6">
        <f xml:space="preserve">  IF( ISNA( 'Stata dataset - override'!TU129 ), "", IF( ISBLANK( 'Stata dataset - override'!TU129 ), 'Stata dataset - before override'!TU129, 'Stata dataset - override'!TU129 ) )</f>
        <v>3485</v>
      </c>
      <c r="TV129" s="6">
        <f xml:space="preserve">  IF( ISNA( 'Stata dataset - override'!TV129 ), "", IF( ISBLANK( 'Stata dataset - override'!TV129 ), 'Stata dataset - before override'!TV129, 'Stata dataset - override'!TV129 ) )</f>
        <v>8849</v>
      </c>
      <c r="TW129" s="6">
        <f xml:space="preserve">  IF( ISNA( 'Stata dataset - override'!TW129 ), "", IF( ISBLANK( 'Stata dataset - override'!TW129 ), 'Stata dataset - before override'!TW129, 'Stata dataset - override'!TW129 ) )</f>
        <v>1330</v>
      </c>
      <c r="TX129" s="6">
        <f xml:space="preserve">  IF( ISNA( 'Stata dataset - override'!TX129 ), "", IF( ISBLANK( 'Stata dataset - override'!TX129 ), 'Stata dataset - before override'!TX129, 'Stata dataset - override'!TX129 ) )</f>
        <v>367</v>
      </c>
      <c r="TY129" s="6">
        <f xml:space="preserve">  IF( ISNA( 'Stata dataset - override'!TY129 ), "", IF( ISBLANK( 'Stata dataset - override'!TY129 ), 'Stata dataset - before override'!TY129, 'Stata dataset - override'!TY129 ) )</f>
        <v>19515</v>
      </c>
      <c r="TZ129" s="6">
        <f xml:space="preserve">  IF( ISNA( 'Stata dataset - override'!TZ129 ), "", IF( ISBLANK( 'Stata dataset - override'!TZ129 ), 'Stata dataset - before override'!TZ129, 'Stata dataset - override'!TZ129 ) )</f>
        <v>17175</v>
      </c>
      <c r="UA129" s="6">
        <f xml:space="preserve">  IF( ISNA( 'Stata dataset - override'!UA129 ), "", IF( ISBLANK( 'Stata dataset - override'!UA129 ), 'Stata dataset - before override'!UA129, 'Stata dataset - override'!UA129 ) )</f>
        <v>161.37985466758599</v>
      </c>
      <c r="UB129" s="6">
        <f xml:space="preserve">  IF( ISNA( 'Stata dataset - override'!UB129 ), "", IF( ISBLANK( 'Stata dataset - override'!UB129 ), 'Stata dataset - before override'!UB129, 'Stata dataset - override'!UB129 ) )</f>
        <v>264.28834139674399</v>
      </c>
      <c r="UC129" s="6">
        <f xml:space="preserve">  IF( ISNA( 'Stata dataset - override'!UC129 ), "", IF( ISBLANK( 'Stata dataset - override'!UC129 ), 'Stata dataset - before override'!UC129, 'Stata dataset - override'!UC129 ) )</f>
        <v>2047.81102630847</v>
      </c>
      <c r="UD129" s="6">
        <f xml:space="preserve">  IF( ISNA( 'Stata dataset - override'!UD129 ), "", IF( ISBLANK( 'Stata dataset - override'!UD129 ), 'Stata dataset - before override'!UD129, 'Stata dataset - override'!UD129 ) )</f>
        <v>104.5263043524</v>
      </c>
      <c r="UE129" s="6">
        <f xml:space="preserve">  IF( ISNA( 'Stata dataset - override'!UE129 ), "", IF( ISBLANK( 'Stata dataset - override'!UE129 ), 'Stata dataset - before override'!UE129, 'Stata dataset - override'!UE129 ) )</f>
        <v>41.860022600081102</v>
      </c>
      <c r="UF129" s="6">
        <f xml:space="preserve">  IF( ISNA( 'Stata dataset - override'!UF129 ), "", IF( ISBLANK( 'Stata dataset - override'!UF129 ), 'Stata dataset - before override'!UF129, 'Stata dataset - override'!UF129 ) )</f>
        <v>225.57702963309899</v>
      </c>
      <c r="UG129" s="6">
        <f xml:space="preserve">  IF( ISNA( 'Stata dataset - override'!UG129 ), "", IF( ISBLANK( 'Stata dataset - override'!UG129 ), 'Stata dataset - before override'!UG129, 'Stata dataset - override'!UG129 ) )</f>
        <v>0</v>
      </c>
      <c r="UH129" s="6">
        <f xml:space="preserve">  IF( ISNA( 'Stata dataset - override'!UH129 ), "", IF( ISBLANK( 'Stata dataset - override'!UH129 ), 'Stata dataset - before override'!UH129, 'Stata dataset - override'!UH129 ) )</f>
        <v>2845.4425789583802</v>
      </c>
      <c r="UI129" s="6">
        <f xml:space="preserve">  IF( ISNA( 'Stata dataset - override'!UI129 ), "", IF( ISBLANK( 'Stata dataset - override'!UI129 ), 'Stata dataset - before override'!UI129, 'Stata dataset - override'!UI129 ) )</f>
        <v>0</v>
      </c>
      <c r="UJ129" s="6">
        <f xml:space="preserve">  IF( ISNA( 'Stata dataset - override'!UJ129 ), "", IF( ISBLANK( 'Stata dataset - override'!UJ129 ), 'Stata dataset - before override'!UJ129, 'Stata dataset - override'!UJ129 ) )</f>
        <v>0</v>
      </c>
      <c r="UK129" s="6">
        <f xml:space="preserve">  IF( ISNA( 'Stata dataset - override'!UK129 ), "", IF( ISBLANK( 'Stata dataset - override'!UK129 ), 'Stata dataset - before override'!UK129, 'Stata dataset - override'!UK129 ) )</f>
        <v>0</v>
      </c>
      <c r="UL129" s="6">
        <f xml:space="preserve">  IF( ISNA( 'Stata dataset - override'!UL129 ), "", IF( ISBLANK( 'Stata dataset - override'!UL129 ), 'Stata dataset - before override'!UL129, 'Stata dataset - override'!UL129 ) )</f>
        <v>2845.4425789583802</v>
      </c>
      <c r="UM129" s="6">
        <f xml:space="preserve">  IF( ISNA( 'Stata dataset - override'!UM129 ), "", IF( ISBLANK( 'Stata dataset - override'!UM129 ), 'Stata dataset - before override'!UM129, 'Stata dataset - override'!UM129 ) )</f>
        <v>2845.4425789583802</v>
      </c>
      <c r="UN129" s="6">
        <f xml:space="preserve">  IF( ISNA( 'Stata dataset - override'!UN129 ), "", IF( ISBLANK( 'Stata dataset - override'!UN129 ), 'Stata dataset - before override'!UN129, 'Stata dataset - override'!UN129 ) )</f>
        <v>0</v>
      </c>
      <c r="UO129" s="6">
        <f xml:space="preserve">  IF( ISNA( 'Stata dataset - override'!UO129 ), "", IF( ISBLANK( 'Stata dataset - override'!UO129 ), 'Stata dataset - before override'!UO129, 'Stata dataset - override'!UO129 ) )</f>
        <v>3.3457971417100398</v>
      </c>
      <c r="UP129" s="6">
        <f xml:space="preserve">  IF( ISNA( 'Stata dataset - override'!UP129 ), "", IF( ISBLANK( 'Stata dataset - override'!UP129 ), 'Stata dataset - before override'!UP129, 'Stata dataset - override'!UP129 ) )</f>
        <v>253.11331838598699</v>
      </c>
      <c r="UQ129" s="6">
        <f xml:space="preserve">  IF( ISNA( 'Stata dataset - override'!UQ129 ), "", IF( ISBLANK( 'Stata dataset - override'!UQ129 ), 'Stata dataset - before override'!UQ129, 'Stata dataset - override'!UQ129 ) )</f>
        <v>1477.7456959610699</v>
      </c>
      <c r="UR129" s="6">
        <f xml:space="preserve">  IF( ISNA( 'Stata dataset - override'!UR129 ), "", IF( ISBLANK( 'Stata dataset - override'!UR129 ), 'Stata dataset - before override'!UR129, 'Stata dataset - override'!UR129 ) )</f>
        <v>1111.2377674696099</v>
      </c>
      <c r="US129" s="6">
        <f xml:space="preserve">  IF( ISNA( 'Stata dataset - override'!US129 ), "", IF( ISBLANK( 'Stata dataset - override'!US129 ), 'Stata dataset - before override'!US129, 'Stata dataset - override'!US129 ) )</f>
        <v>2845.4425789583802</v>
      </c>
      <c r="UT129" s="6">
        <f xml:space="preserve">  IF( ISNA( 'Stata dataset - override'!UT129 ), "", IF( ISBLANK( 'Stata dataset - override'!UT129 ), 'Stata dataset - before override'!UT129, 'Stata dataset - override'!UT129 ) )</f>
        <v>0</v>
      </c>
      <c r="UU129" s="6">
        <f xml:space="preserve">  IF( ISNA( 'Stata dataset - override'!UU129 ), "", IF( ISBLANK( 'Stata dataset - override'!UU129 ), 'Stata dataset - before override'!UU129, 'Stata dataset - override'!UU129 ) )</f>
        <v>14.9731302574968</v>
      </c>
      <c r="UV129" s="6">
        <f xml:space="preserve">  IF( ISNA( 'Stata dataset - override'!UV129 ), "", IF( ISBLANK( 'Stata dataset - override'!UV129 ), 'Stata dataset - before override'!UV129, 'Stata dataset - override'!UV129 ) )</f>
        <v>213.16541875849799</v>
      </c>
      <c r="UW129" s="6">
        <f xml:space="preserve">  IF( ISNA( 'Stata dataset - override'!UW129 ), "", IF( ISBLANK( 'Stata dataset - override'!UW129 ), 'Stata dataset - before override'!UW129, 'Stata dataset - override'!UW129 ) )</f>
        <v>468.94548810227002</v>
      </c>
      <c r="UX129" s="6">
        <f xml:space="preserve">  IF( ISNA( 'Stata dataset - override'!UX129 ), "", IF( ISBLANK( 'Stata dataset - override'!UX129 ), 'Stata dataset - before override'!UX129, 'Stata dataset - override'!UX129 ) )</f>
        <v>2148.3585418401199</v>
      </c>
      <c r="UY129" s="6">
        <f xml:space="preserve">  IF( ISNA( 'Stata dataset - override'!UY129 ), "", IF( ISBLANK( 'Stata dataset - override'!UY129 ), 'Stata dataset - before override'!UY129, 'Stata dataset - override'!UY129 ) )</f>
        <v>2845.4425789583802</v>
      </c>
      <c r="UZ129" s="6">
        <f xml:space="preserve">  IF( ISNA( 'Stata dataset - override'!UZ129 ), "", IF( ISBLANK( 'Stata dataset - override'!UZ129 ), 'Stata dataset - before override'!UZ129, 'Stata dataset - override'!UZ129 ) )</f>
        <v>28.232501999599702</v>
      </c>
      <c r="VA129" s="6">
        <f xml:space="preserve">  IF( ISNA( 'Stata dataset - override'!VA129 ), "", IF( ISBLANK( 'Stata dataset - override'!VA129 ), 'Stata dataset - before override'!VA129, 'Stata dataset - override'!VA129 ) )</f>
        <v>358.13586687011002</v>
      </c>
      <c r="VB129" s="6">
        <f xml:space="preserve">  IF( ISNA( 'Stata dataset - override'!VB129 ), "", IF( ISBLANK( 'Stata dataset - override'!VB129 ), 'Stata dataset - before override'!VB129, 'Stata dataset - override'!VB129 ) )</f>
        <v>2094.2903734608299</v>
      </c>
      <c r="VC129" s="6">
        <f xml:space="preserve">  IF( ISNA( 'Stata dataset - override'!VC129 ), "", IF( ISBLANK( 'Stata dataset - override'!VC129 ), 'Stata dataset - before override'!VC129, 'Stata dataset - override'!VC129 ) )</f>
        <v>85.328090399517194</v>
      </c>
      <c r="VD129" s="6">
        <f xml:space="preserve">  IF( ISNA( 'Stata dataset - override'!VD129 ), "", IF( ISBLANK( 'Stata dataset - override'!VD129 ), 'Stata dataset - before override'!VD129, 'Stata dataset - override'!VD129 ) )</f>
        <v>75.091855087538406</v>
      </c>
      <c r="VE129" s="6">
        <f xml:space="preserve">  IF( ISNA( 'Stata dataset - override'!VE129 ), "", IF( ISBLANK( 'Stata dataset - override'!VE129 ), 'Stata dataset - before override'!VE129, 'Stata dataset - override'!VE129 ) )</f>
        <v>327.79018704908202</v>
      </c>
      <c r="VF129" s="6">
        <f xml:space="preserve">  IF( ISNA( 'Stata dataset - override'!VF129 ), "", IF( ISBLANK( 'Stata dataset - override'!VF129 ), 'Stata dataset - before override'!VF129, 'Stata dataset - override'!VF129 ) )</f>
        <v>50.750984957986603</v>
      </c>
      <c r="VG129" s="6">
        <f xml:space="preserve">  IF( ISNA( 'Stata dataset - override'!VG129 ), "", IF( ISBLANK( 'Stata dataset - override'!VG129 ), 'Stata dataset - before override'!VG129, 'Stata dataset - override'!VG129 ) )</f>
        <v>3019.6198598246601</v>
      </c>
      <c r="VH129" s="6">
        <f xml:space="preserve">  IF( ISNA( 'Stata dataset - override'!VH129 ), "", IF( ISBLANK( 'Stata dataset - override'!VH129 ), 'Stata dataset - before override'!VH129, 'Stata dataset - override'!VH129 ) )</f>
        <v>23.278857649455901</v>
      </c>
      <c r="VI129" s="6">
        <f xml:space="preserve">  IF( ISNA( 'Stata dataset - override'!VI129 ), "", IF( ISBLANK( 'Stata dataset - override'!VI129 ), 'Stata dataset - before override'!VI129, 'Stata dataset - override'!VI129 ) )</f>
        <v>27.472127308530801</v>
      </c>
      <c r="VJ129" s="6">
        <f xml:space="preserve">  IF( ISNA( 'Stata dataset - override'!VJ129 ), "", IF( ISBLANK( 'Stata dataset - override'!VJ129 ), 'Stata dataset - before override'!VJ129, 'Stata dataset - override'!VJ129 ) )</f>
        <v>65.539996260455197</v>
      </c>
      <c r="VK129" s="6">
        <f xml:space="preserve">  IF( ISNA( 'Stata dataset - override'!VK129 ), "", IF( ISBLANK( 'Stata dataset - override'!VK129 ), 'Stata dataset - before override'!VK129, 'Stata dataset - override'!VK129 ) )</f>
        <v>2903.3288786062199</v>
      </c>
      <c r="VL129" s="6">
        <f xml:space="preserve">  IF( ISNA( 'Stata dataset - override'!VL129 ), "", IF( ISBLANK( 'Stata dataset - override'!VL129 ), 'Stata dataset - before override'!VL129, 'Stata dataset - override'!VL129 ) )</f>
        <v>3019.6198598246601</v>
      </c>
      <c r="VM129" s="6">
        <f xml:space="preserve">  IF( ISNA( 'Stata dataset - override'!VM129 ), "", IF( ISBLANK( 'Stata dataset - override'!VM129 ), 'Stata dataset - before override'!VM129, 'Stata dataset - override'!VM129 ) )</f>
        <v>0</v>
      </c>
      <c r="VN129" s="6">
        <f xml:space="preserve">  IF( ISNA( 'Stata dataset - override'!VN129 ), "", IF( ISBLANK( 'Stata dataset - override'!VN129 ), 'Stata dataset - before override'!VN129, 'Stata dataset - override'!VN129 ) )</f>
        <v>17.2080663196441</v>
      </c>
      <c r="VO129" s="6">
        <f xml:space="preserve">  IF( ISNA( 'Stata dataset - override'!VO129 ), "", IF( ISBLANK( 'Stata dataset - override'!VO129 ), 'Stata dataset - before override'!VO129, 'Stata dataset - override'!VO129 ) )</f>
        <v>368.60659345885801</v>
      </c>
      <c r="VP129" s="6">
        <f xml:space="preserve">  IF( ISNA( 'Stata dataset - override'!VP129 ), "", IF( ISBLANK( 'Stata dataset - override'!VP129 ), 'Stata dataset - before override'!VP129, 'Stata dataset - override'!VP129 ) )</f>
        <v>2478.3446787591301</v>
      </c>
      <c r="VQ129" s="6">
        <f xml:space="preserve">  IF( ISNA( 'Stata dataset - override'!VQ129 ), "", IF( ISBLANK( 'Stata dataset - override'!VQ129 ), 'Stata dataset - before override'!VQ129, 'Stata dataset - override'!VQ129 ) )</f>
        <v>155.460521287033</v>
      </c>
      <c r="VR129" s="6">
        <f xml:space="preserve">  IF( ISNA( 'Stata dataset - override'!VR129 ), "", IF( ISBLANK( 'Stata dataset - override'!VR129 ), 'Stata dataset - before override'!VR129, 'Stata dataset - override'!VR129 ) )</f>
        <v>3019.6198598246601</v>
      </c>
      <c r="VS129" s="6">
        <f xml:space="preserve">  IF( ISNA( 'Stata dataset - override'!VS129 ), "", IF( ISBLANK( 'Stata dataset - override'!VS129 ), 'Stata dataset - before override'!VS129, 'Stata dataset - override'!VS129 ) )</f>
        <v>0</v>
      </c>
      <c r="VT129" s="6">
        <f xml:space="preserve">  IF( ISNA( 'Stata dataset - override'!VT129 ), "", IF( ISBLANK( 'Stata dataset - override'!VT129 ), 'Stata dataset - before override'!VT129, 'Stata dataset - override'!VT129 ) )</f>
        <v>26.100564493576599</v>
      </c>
      <c r="VU129" s="6">
        <f xml:space="preserve">  IF( ISNA( 'Stata dataset - override'!VU129 ), "", IF( ISBLANK( 'Stata dataset - override'!VU129 ), 'Stata dataset - before override'!VU129, 'Stata dataset - override'!VU129 ) )</f>
        <v>506.51541530303803</v>
      </c>
      <c r="VV129" s="6">
        <f xml:space="preserve">  IF( ISNA( 'Stata dataset - override'!VV129 ), "", IF( ISBLANK( 'Stata dataset - override'!VV129 ), 'Stata dataset - before override'!VV129, 'Stata dataset - override'!VV129 ) )</f>
        <v>768.43187033069296</v>
      </c>
      <c r="VW129" s="6">
        <f xml:space="preserve">  IF( ISNA( 'Stata dataset - override'!VW129 ), "", IF( ISBLANK( 'Stata dataset - override'!VW129 ), 'Stata dataset - before override'!VW129, 'Stata dataset - override'!VW129 ) )</f>
        <v>1718.57200969736</v>
      </c>
      <c r="VX129" s="6">
        <f xml:space="preserve">  IF( ISNA( 'Stata dataset - override'!VX129 ), "", IF( ISBLANK( 'Stata dataset - override'!VX129 ), 'Stata dataset - before override'!VX129, 'Stata dataset - override'!VX129 ) )</f>
        <v>3019.6198598246601</v>
      </c>
      <c r="VY129" s="6">
        <f xml:space="preserve">  IF( ISNA( 'Stata dataset - override'!VY129 ), "", IF( ISBLANK( 'Stata dataset - override'!VY129 ), 'Stata dataset - before override'!VY129, 'Stata dataset - override'!VY129 ) )</f>
        <v>0</v>
      </c>
      <c r="VZ129" s="6">
        <f xml:space="preserve">  IF( ISNA( 'Stata dataset - override'!VZ129 ), "", IF( ISBLANK( 'Stata dataset - override'!VZ129 ), 'Stata dataset - before override'!VZ129, 'Stata dataset - override'!VZ129 ) )</f>
        <v>1501.8665032188801</v>
      </c>
      <c r="WA129" s="6">
        <f xml:space="preserve">  IF( ISNA( 'Stata dataset - override'!WA129 ), "", IF( ISBLANK( 'Stata dataset - override'!WA129 ), 'Stata dataset - before override'!WA129, 'Stata dataset - override'!WA129 ) )</f>
        <v>5036.9306815526597</v>
      </c>
      <c r="WB129" s="6">
        <f xml:space="preserve">  IF( ISNA( 'Stata dataset - override'!WB129 ), "", IF( ISBLANK( 'Stata dataset - override'!WB129 ), 'Stata dataset - before override'!WB129, 'Stata dataset - override'!WB129 ) )</f>
        <v>160.40622292319301</v>
      </c>
      <c r="WC129" s="6">
        <f xml:space="preserve">  IF( ISNA( 'Stata dataset - override'!WC129 ), "", IF( ISBLANK( 'Stata dataset - override'!WC129 ), 'Stata dataset - before override'!WC129, 'Stata dataset - override'!WC129 ) )</f>
        <v>538.476235492824</v>
      </c>
      <c r="WD129" s="6">
        <f xml:space="preserve">  IF( ISNA( 'Stata dataset - override'!WD129 ), "", IF( ISBLANK( 'Stata dataset - override'!WD129 ), 'Stata dataset - before override'!WD129, 'Stata dataset - override'!WD129 ) )</f>
        <v>1153.3244420324199</v>
      </c>
      <c r="WE129" s="6">
        <f xml:space="preserve">  IF( ISNA( 'Stata dataset - override'!WE129 ), "", IF( ISBLANK( 'Stata dataset - override'!WE129 ), 'Stata dataset - before override'!WE129, 'Stata dataset - override'!WE129 ) )</f>
        <v>616.28160712353701</v>
      </c>
      <c r="WF129" s="6">
        <f xml:space="preserve">  IF( ISNA( 'Stata dataset - override'!WF129 ), "", IF( ISBLANK( 'Stata dataset - override'!WF129 ), 'Stata dataset - before override'!WF129, 'Stata dataset - override'!WF129 ) )</f>
        <v>9007.2856923435193</v>
      </c>
      <c r="WG129" s="6">
        <f xml:space="preserve">  IF( ISNA( 'Stata dataset - override'!WG129 ), "", IF( ISBLANK( 'Stata dataset - override'!WG129 ), 'Stata dataset - before override'!WG129, 'Stata dataset - override'!WG129 ) )</f>
        <v>179.62888320086799</v>
      </c>
      <c r="WH129" s="6">
        <f xml:space="preserve">  IF( ISNA( 'Stata dataset - override'!WH129 ), "", IF( ISBLANK( 'Stata dataset - override'!WH129 ), 'Stata dataset - before override'!WH129, 'Stata dataset - override'!WH129 ) )</f>
        <v>429.65175050839099</v>
      </c>
      <c r="WI129" s="6">
        <f xml:space="preserve">  IF( ISNA( 'Stata dataset - override'!WI129 ), "", IF( ISBLANK( 'Stata dataset - override'!WI129 ), 'Stata dataset - before override'!WI129, 'Stata dataset - override'!WI129 ) )</f>
        <v>0</v>
      </c>
      <c r="WJ129" s="6">
        <f xml:space="preserve">  IF( ISNA( 'Stata dataset - override'!WJ129 ), "", IF( ISBLANK( 'Stata dataset - override'!WJ129 ), 'Stata dataset - before override'!WJ129, 'Stata dataset - override'!WJ129 ) )</f>
        <v>8398.0050586342604</v>
      </c>
      <c r="WK129" s="6">
        <f xml:space="preserve">  IF( ISNA( 'Stata dataset - override'!WK129 ), "", IF( ISBLANK( 'Stata dataset - override'!WK129 ), 'Stata dataset - before override'!WK129, 'Stata dataset - override'!WK129 ) )</f>
        <v>9007.2856923435193</v>
      </c>
      <c r="WL129" s="6">
        <f xml:space="preserve">  IF( ISNA( 'Stata dataset - override'!WL129 ), "", IF( ISBLANK( 'Stata dataset - override'!WL129 ), 'Stata dataset - before override'!WL129, 'Stata dataset - override'!WL129 ) )</f>
        <v>0</v>
      </c>
      <c r="WM129" s="6">
        <f xml:space="preserve">  IF( ISNA( 'Stata dataset - override'!WM129 ), "", IF( ISBLANK( 'Stata dataset - override'!WM129 ), 'Stata dataset - before override'!WM129, 'Stata dataset - override'!WM129 ) )</f>
        <v>193.83187194478401</v>
      </c>
      <c r="WN129" s="6">
        <f xml:space="preserve">  IF( ISNA( 'Stata dataset - override'!WN129 ), "", IF( ISBLANK( 'Stata dataset - override'!WN129 ), 'Stata dataset - before override'!WN129, 'Stata dataset - override'!WN129 ) )</f>
        <v>1338.9115737386401</v>
      </c>
      <c r="WO129" s="6">
        <f xml:space="preserve">  IF( ISNA( 'Stata dataset - override'!WO129 ), "", IF( ISBLANK( 'Stata dataset - override'!WO129 ), 'Stata dataset - before override'!WO129, 'Stata dataset - override'!WO129 ) )</f>
        <v>7422.95107231772</v>
      </c>
      <c r="WP129" s="6">
        <f xml:space="preserve">  IF( ISNA( 'Stata dataset - override'!WP129 ), "", IF( ISBLANK( 'Stata dataset - override'!WP129 ), 'Stata dataset - before override'!WP129, 'Stata dataset - override'!WP129 ) )</f>
        <v>51.591174342363601</v>
      </c>
      <c r="WQ129" s="6">
        <f xml:space="preserve">  IF( ISNA( 'Stata dataset - override'!WQ129 ), "", IF( ISBLANK( 'Stata dataset - override'!WQ129 ), 'Stata dataset - before override'!WQ129, 'Stata dataset - override'!WQ129 ) )</f>
        <v>9007.2856923435193</v>
      </c>
      <c r="WR129" s="6">
        <f xml:space="preserve">  IF( ISNA( 'Stata dataset - override'!WR129 ), "", IF( ISBLANK( 'Stata dataset - override'!WR129 ), 'Stata dataset - before override'!WR129, 'Stata dataset - override'!WR129 ) )</f>
        <v>0</v>
      </c>
      <c r="WS129" s="6">
        <f xml:space="preserve">  IF( ISNA( 'Stata dataset - override'!WS129 ), "", IF( ISBLANK( 'Stata dataset - override'!WS129 ), 'Stata dataset - before override'!WS129, 'Stata dataset - override'!WS129 ) )</f>
        <v>142.351036127844</v>
      </c>
      <c r="WT129" s="6">
        <f xml:space="preserve">  IF( ISNA( 'Stata dataset - override'!WT129 ), "", IF( ISBLANK( 'Stata dataset - override'!WT129 ), 'Stata dataset - before override'!WT129, 'Stata dataset - override'!WT129 ) )</f>
        <v>1600.0694628152301</v>
      </c>
      <c r="WU129" s="6">
        <f xml:space="preserve">  IF( ISNA( 'Stata dataset - override'!WU129 ), "", IF( ISBLANK( 'Stata dataset - override'!WU129 ), 'Stata dataset - before override'!WU129, 'Stata dataset - override'!WU129 ) )</f>
        <v>2476.8543552937699</v>
      </c>
      <c r="WV129" s="6">
        <f xml:space="preserve">  IF( ISNA( 'Stata dataset - override'!WV129 ), "", IF( ISBLANK( 'Stata dataset - override'!WV129 ), 'Stata dataset - before override'!WV129, 'Stata dataset - override'!WV129 ) )</f>
        <v>4788.0108381066702</v>
      </c>
      <c r="WW129" s="6">
        <f xml:space="preserve">  IF( ISNA( 'Stata dataset - override'!WW129 ), "", IF( ISBLANK( 'Stata dataset - override'!WW129 ), 'Stata dataset - before override'!WW129, 'Stata dataset - override'!WW129 ) )</f>
        <v>9007.2856923435193</v>
      </c>
      <c r="WX129" s="6">
        <f xml:space="preserve">  IF( ISNA( 'Stata dataset - override'!WX129 ), "", IF( ISBLANK( 'Stata dataset - override'!WX129 ), 'Stata dataset - before override'!WX129, 'Stata dataset - override'!WX129 ) )</f>
        <v>0</v>
      </c>
      <c r="WY129" s="6">
        <f xml:space="preserve">  IF( ISNA( 'Stata dataset - override'!WY129 ), "", IF( ISBLANK( 'Stata dataset - override'!WY129 ), 'Stata dataset - before override'!WY129, 'Stata dataset - override'!WY129 ) )</f>
        <v>3545.2565357291601</v>
      </c>
      <c r="WZ129" s="6">
        <f xml:space="preserve">  IF( ISNA( 'Stata dataset - override'!WZ129 ), "", IF( ISBLANK( 'Stata dataset - override'!WZ129 ), 'Stata dataset - before override'!WZ129, 'Stata dataset - override'!WZ129 ) )</f>
        <v>7979.22616568992</v>
      </c>
      <c r="XA129" s="6">
        <f xml:space="preserve">  IF( ISNA( 'Stata dataset - override'!XA129 ), "", IF( ISBLANK( 'Stata dataset - override'!XA129 ), 'Stata dataset - before override'!XA129, 'Stata dataset - override'!XA129 ) )</f>
        <v>518.88883198067902</v>
      </c>
      <c r="XB129" s="6">
        <f xml:space="preserve">  IF( ISNA( 'Stata dataset - override'!XB129 ), "", IF( ISBLANK( 'Stata dataset - override'!XB129 ), 'Stata dataset - before override'!XB129, 'Stata dataset - override'!XB129 ) )</f>
        <v>3951.6058401158798</v>
      </c>
      <c r="XC129" s="6">
        <f xml:space="preserve">  IF( ISNA( 'Stata dataset - override'!XC129 ), "", IF( ISBLANK( 'Stata dataset - override'!XC129 ), 'Stata dataset - before override'!XC129, 'Stata dataset - override'!XC129 ) )</f>
        <v>1507.9944327133101</v>
      </c>
      <c r="XD129" s="6">
        <f xml:space="preserve">  IF( ISNA( 'Stata dataset - override'!XD129 ), "", IF( ISBLANK( 'Stata dataset - override'!XD129 ), 'Stata dataset - before override'!XD129, 'Stata dataset - override'!XD129 ) )</f>
        <v>2670.8039009224699</v>
      </c>
      <c r="XE129" s="6">
        <f xml:space="preserve">  IF( ISNA( 'Stata dataset - override'!XE129 ), "", IF( ISBLANK( 'Stata dataset - override'!XE129 ), 'Stata dataset - before override'!XE129, 'Stata dataset - override'!XE129 ) )</f>
        <v>20173.775707151399</v>
      </c>
      <c r="XF129" s="6">
        <f xml:space="preserve">  IF( ISNA( 'Stata dataset - override'!XF129 ), "", IF( ISBLANK( 'Stata dataset - override'!XF129 ), 'Stata dataset - before override'!XF129, 'Stata dataset - override'!XF129 ) )</f>
        <v>1098.98822915455</v>
      </c>
      <c r="XG129" s="6">
        <f xml:space="preserve">  IF( ISNA( 'Stata dataset - override'!XG129 ), "", IF( ISBLANK( 'Stata dataset - override'!XG129 ), 'Stata dataset - before override'!XG129, 'Stata dataset - override'!XG129 ) )</f>
        <v>3230.1787346072101</v>
      </c>
      <c r="XH129" s="6">
        <f xml:space="preserve">  IF( ISNA( 'Stata dataset - override'!XH129 ), "", IF( ISBLANK( 'Stata dataset - override'!XH129 ), 'Stata dataset - before override'!XH129, 'Stata dataset - override'!XH129 ) )</f>
        <v>689.01341749268295</v>
      </c>
      <c r="XI129" s="6">
        <f xml:space="preserve">  IF( ISNA( 'Stata dataset - override'!XI129 ), "", IF( ISBLANK( 'Stata dataset - override'!XI129 ), 'Stata dataset - before override'!XI129, 'Stata dataset - override'!XI129 ) )</f>
        <v>15155.595325897</v>
      </c>
      <c r="XJ129" s="6">
        <f xml:space="preserve">  IF( ISNA( 'Stata dataset - override'!XJ129 ), "", IF( ISBLANK( 'Stata dataset - override'!XJ129 ), 'Stata dataset - before override'!XJ129, 'Stata dataset - override'!XJ129 ) )</f>
        <v>20173.775707151399</v>
      </c>
      <c r="XK129" s="6">
        <f xml:space="preserve">  IF( ISNA( 'Stata dataset - override'!XK129 ), "", IF( ISBLANK( 'Stata dataset - override'!XK129 ), 'Stata dataset - before override'!XK129, 'Stata dataset - override'!XK129 ) )</f>
        <v>154.79907232314901</v>
      </c>
      <c r="XL129" s="6">
        <f xml:space="preserve">  IF( ISNA( 'Stata dataset - override'!XL129 ), "", IF( ISBLANK( 'Stata dataset - override'!XL129 ), 'Stata dataset - before override'!XL129, 'Stata dataset - override'!XL129 ) )</f>
        <v>809.38250297874004</v>
      </c>
      <c r="XM129" s="6">
        <f xml:space="preserve">  IF( ISNA( 'Stata dataset - override'!XM129 ), "", IF( ISBLANK( 'Stata dataset - override'!XM129 ), 'Stata dataset - before override'!XM129, 'Stata dataset - override'!XM129 ) )</f>
        <v>3574.8832153775602</v>
      </c>
      <c r="XN129" s="6">
        <f xml:space="preserve">  IF( ISNA( 'Stata dataset - override'!XN129 ), "", IF( ISBLANK( 'Stata dataset - override'!XN129 ), 'Stata dataset - before override'!XN129, 'Stata dataset - override'!XN129 ) )</f>
        <v>15634.710916472</v>
      </c>
      <c r="XO129" s="6">
        <f xml:space="preserve">  IF( ISNA( 'Stata dataset - override'!XO129 ), "", IF( ISBLANK( 'Stata dataset - override'!XO129 ), 'Stata dataset - before override'!XO129, 'Stata dataset - override'!XO129 ) )</f>
        <v>0</v>
      </c>
      <c r="XP129" s="6">
        <f xml:space="preserve">  IF( ISNA( 'Stata dataset - override'!XP129 ), "", IF( ISBLANK( 'Stata dataset - override'!XP129 ), 'Stata dataset - before override'!XP129, 'Stata dataset - override'!XP129 ) )</f>
        <v>20173.775707151399</v>
      </c>
      <c r="XQ129" s="6">
        <f xml:space="preserve">  IF( ISNA( 'Stata dataset - override'!XQ129 ), "", IF( ISBLANK( 'Stata dataset - override'!XQ129 ), 'Stata dataset - before override'!XQ129, 'Stata dataset - override'!XQ129 ) )</f>
        <v>0</v>
      </c>
      <c r="XR129" s="6">
        <f xml:space="preserve">  IF( ISNA( 'Stata dataset - override'!XR129 ), "", IF( ISBLANK( 'Stata dataset - override'!XR129 ), 'Stata dataset - before override'!XR129, 'Stata dataset - override'!XR129 ) )</f>
        <v>522.56880815591296</v>
      </c>
      <c r="XS129" s="6">
        <f xml:space="preserve">  IF( ISNA( 'Stata dataset - override'!XS129 ), "", IF( ISBLANK( 'Stata dataset - override'!XS129 ), 'Stata dataset - before override'!XS129, 'Stata dataset - override'!XS129 ) )</f>
        <v>4919.5625102189897</v>
      </c>
      <c r="XT129" s="6">
        <f xml:space="preserve">  IF( ISNA( 'Stata dataset - override'!XT129 ), "", IF( ISBLANK( 'Stata dataset - override'!XT129 ), 'Stata dataset - before override'!XT129, 'Stata dataset - override'!XT129 ) )</f>
        <v>4814.0227330746702</v>
      </c>
      <c r="XU129" s="6">
        <f xml:space="preserve">  IF( ISNA( 'Stata dataset - override'!XU129 ), "", IF( ISBLANK( 'Stata dataset - override'!XU129 ), 'Stata dataset - before override'!XU129, 'Stata dataset - override'!XU129 ) )</f>
        <v>9917.6216557018397</v>
      </c>
      <c r="XV129" s="6">
        <f xml:space="preserve">  IF( ISNA( 'Stata dataset - override'!XV129 ), "", IF( ISBLANK( 'Stata dataset - override'!XV129 ), 'Stata dataset - before override'!XV129, 'Stata dataset - override'!XV129 ) )</f>
        <v>20173.775707151399</v>
      </c>
      <c r="XW129" s="6">
        <f xml:space="preserve">  IF( ISNA( 'Stata dataset - override'!XW129 ), "", IF( ISBLANK( 'Stata dataset - override'!XW129 ), 'Stata dataset - before override'!XW129, 'Stata dataset - override'!XW129 ) )</f>
        <v>0</v>
      </c>
      <c r="XX129" s="6">
        <f xml:space="preserve">  IF( ISNA( 'Stata dataset - override'!XX129 ), "", IF( ISBLANK( 'Stata dataset - override'!XX129 ), 'Stata dataset - before override'!XX129, 'Stata dataset - override'!XX129 ) )</f>
        <v>5868.1477338847999</v>
      </c>
      <c r="XY129" s="6">
        <f xml:space="preserve">  IF( ISNA( 'Stata dataset - override'!XY129 ), "", IF( ISBLANK( 'Stata dataset - override'!XY129 ), 'Stata dataset - before override'!XY129, 'Stata dataset - override'!XY129 ) )</f>
        <v>1691.3107371410799</v>
      </c>
      <c r="XZ129" s="6">
        <f xml:space="preserve">  IF( ISNA( 'Stata dataset - override'!XZ129 ), "", IF( ISBLANK( 'Stata dataset - override'!XZ129 ), 'Stata dataset - before override'!XZ129, 'Stata dataset - override'!XZ129 ) )</f>
        <v>4778.1546255441299</v>
      </c>
      <c r="YA129" s="6">
        <f xml:space="preserve">  IF( ISNA( 'Stata dataset - override'!YA129 ), "", IF( ISBLANK( 'Stata dataset - override'!YA129 ), 'Stata dataset - before override'!YA129, 'Stata dataset - override'!YA129 ) )</f>
        <v>4855.07921028492</v>
      </c>
      <c r="YB129" s="6">
        <f xml:space="preserve">  IF( ISNA( 'Stata dataset - override'!YB129 ), "", IF( ISBLANK( 'Stata dataset - override'!YB129 ), 'Stata dataset - before override'!YB129, 'Stata dataset - override'!YB129 ) )</f>
        <v>5659.5317475789798</v>
      </c>
      <c r="YC129" s="6">
        <f xml:space="preserve">  IF( ISNA( 'Stata dataset - override'!YC129 ), "", IF( ISBLANK( 'Stata dataset - override'!YC129 ), 'Stata dataset - before override'!YC129, 'Stata dataset - override'!YC129 ) )</f>
        <v>3809.67417442036</v>
      </c>
      <c r="YD129" s="6">
        <f xml:space="preserve">  IF( ISNA( 'Stata dataset - override'!YD129 ), "", IF( ISBLANK( 'Stata dataset - override'!YD129 ), 'Stata dataset - before override'!YD129, 'Stata dataset - override'!YD129 ) )</f>
        <v>26661.898228854301</v>
      </c>
      <c r="YE129" s="6">
        <f xml:space="preserve">  IF( ISNA( 'Stata dataset - override'!YE129 ), "", IF( ISBLANK( 'Stata dataset - override'!YE129 ), 'Stata dataset - before override'!YE129, 'Stata dataset - override'!YE129 ) )</f>
        <v>1275.4319900471501</v>
      </c>
      <c r="YF129" s="6">
        <f xml:space="preserve">  IF( ISNA( 'Stata dataset - override'!YF129 ), "", IF( ISBLANK( 'Stata dataset - override'!YF129 ), 'Stata dataset - before override'!YF129, 'Stata dataset - override'!YF129 ) )</f>
        <v>7282.3426442113496</v>
      </c>
      <c r="YG129" s="6">
        <f xml:space="preserve">  IF( ISNA( 'Stata dataset - override'!YG129 ), "", IF( ISBLANK( 'Stata dataset - override'!YG129 ), 'Stata dataset - before override'!YG129, 'Stata dataset - override'!YG129 ) )</f>
        <v>6962.6758842572499</v>
      </c>
      <c r="YH129" s="6">
        <f xml:space="preserve">  IF( ISNA( 'Stata dataset - override'!YH129 ), "", IF( ISBLANK( 'Stata dataset - override'!YH129 ), 'Stata dataset - before override'!YH129, 'Stata dataset - override'!YH129 ) )</f>
        <v>11141.4477103385</v>
      </c>
      <c r="YI129" s="6">
        <f xml:space="preserve">  IF( ISNA( 'Stata dataset - override'!YI129 ), "", IF( ISBLANK( 'Stata dataset - override'!YI129 ), 'Stata dataset - before override'!YI129, 'Stata dataset - override'!YI129 ) )</f>
        <v>26661.898228854301</v>
      </c>
      <c r="YJ129" s="6">
        <f xml:space="preserve">  IF( ISNA( 'Stata dataset - override'!YJ129 ), "", IF( ISBLANK( 'Stata dataset - override'!YJ129 ), 'Stata dataset - before override'!YJ129, 'Stata dataset - override'!YJ129 ) )</f>
        <v>0</v>
      </c>
      <c r="YK129" s="6">
        <f xml:space="preserve">  IF( ISNA( 'Stata dataset - override'!YK129 ), "", IF( ISBLANK( 'Stata dataset - override'!YK129 ), 'Stata dataset - before override'!YK129, 'Stata dataset - override'!YK129 ) )</f>
        <v>4052.1931724472001</v>
      </c>
      <c r="YL129" s="6">
        <f xml:space="preserve">  IF( ISNA( 'Stata dataset - override'!YL129 ), "", IF( ISBLANK( 'Stata dataset - override'!YL129 ), 'Stata dataset - before override'!YL129, 'Stata dataset - override'!YL129 ) )</f>
        <v>4239.0177540081304</v>
      </c>
      <c r="YM129" s="6">
        <f xml:space="preserve">  IF( ISNA( 'Stata dataset - override'!YM129 ), "", IF( ISBLANK( 'Stata dataset - override'!YM129 ), 'Stata dataset - before override'!YM129, 'Stata dataset - override'!YM129 ) )</f>
        <v>18370.687302399001</v>
      </c>
      <c r="YN129" s="6">
        <f xml:space="preserve">  IF( ISNA( 'Stata dataset - override'!YN129 ), "", IF( ISBLANK( 'Stata dataset - override'!YN129 ), 'Stata dataset - before override'!YN129, 'Stata dataset - override'!YN129 ) )</f>
        <v>0</v>
      </c>
      <c r="YO129" s="6">
        <f xml:space="preserve">  IF( ISNA( 'Stata dataset - override'!YO129 ), "", IF( ISBLANK( 'Stata dataset - override'!YO129 ), 'Stata dataset - before override'!YO129, 'Stata dataset - override'!YO129 ) )</f>
        <v>26661.898228854301</v>
      </c>
      <c r="YP129" s="6">
        <f xml:space="preserve">  IF( ISNA( 'Stata dataset - override'!YP129 ), "", IF( ISBLANK( 'Stata dataset - override'!YP129 ), 'Stata dataset - before override'!YP129, 'Stata dataset - override'!YP129 ) )</f>
        <v>0</v>
      </c>
      <c r="YQ129" s="6">
        <f xml:space="preserve">  IF( ISNA( 'Stata dataset - override'!YQ129 ), "", IF( ISBLANK( 'Stata dataset - override'!YQ129 ), 'Stata dataset - before override'!YQ129, 'Stata dataset - override'!YQ129 ) )</f>
        <v>4052.1931724472001</v>
      </c>
      <c r="YR129" s="6">
        <f xml:space="preserve">  IF( ISNA( 'Stata dataset - override'!YR129 ), "", IF( ISBLANK( 'Stata dataset - override'!YR129 ), 'Stata dataset - before override'!YR129, 'Stata dataset - override'!YR129 ) )</f>
        <v>7002.7519673564602</v>
      </c>
      <c r="YS129" s="6">
        <f xml:space="preserve">  IF( ISNA( 'Stata dataset - override'!YS129 ), "", IF( ISBLANK( 'Stata dataset - override'!YS129 ), 'Stata dataset - before override'!YS129, 'Stata dataset - override'!YS129 ) )</f>
        <v>5949.1944449759903</v>
      </c>
      <c r="YT129" s="6">
        <f xml:space="preserve">  IF( ISNA( 'Stata dataset - override'!YT129 ), "", IF( ISBLANK( 'Stata dataset - override'!YT129 ), 'Stata dataset - before override'!YT129, 'Stata dataset - override'!YT129 ) )</f>
        <v>9657.7586440746309</v>
      </c>
      <c r="YU129" s="6">
        <f xml:space="preserve">  IF( ISNA( 'Stata dataset - override'!YU129 ), "", IF( ISBLANK( 'Stata dataset - override'!YU129 ), 'Stata dataset - before override'!YU129, 'Stata dataset - override'!YU129 ) )</f>
        <v>26661.898228854301</v>
      </c>
      <c r="YV129" s="6">
        <f xml:space="preserve">  IF( ISNA( 'Stata dataset - override'!YV129 ), "", IF( ISBLANK( 'Stata dataset - override'!YV129 ), 'Stata dataset - before override'!YV129, 'Stata dataset - override'!YV129 ) )</f>
        <v>0</v>
      </c>
      <c r="YW129" s="6">
        <f xml:space="preserve">  IF( ISNA( 'Stata dataset - override'!YW129 ), "", IF( ISBLANK( 'Stata dataset - override'!YW129 ), 'Stata dataset - before override'!YW129, 'Stata dataset - override'!YW129 ) )</f>
        <v>123793.957895871</v>
      </c>
      <c r="YX129" s="6">
        <f xml:space="preserve">  IF( ISNA( 'Stata dataset - override'!YX129 ), "", IF( ISBLANK( 'Stata dataset - override'!YX129 ), 'Stata dataset - before override'!YX129, 'Stata dataset - override'!YX129 ) )</f>
        <v>4380.4124042056901</v>
      </c>
      <c r="YY129" s="6">
        <f xml:space="preserve">  IF( ISNA( 'Stata dataset - override'!YY129 ), "", IF( ISBLANK( 'Stata dataset - override'!YY129 ), 'Stata dataset - before override'!YY129, 'Stata dataset - override'!YY129 ) )</f>
        <v>0</v>
      </c>
      <c r="YZ129" s="6">
        <f xml:space="preserve">  IF( ISNA( 'Stata dataset - override'!YZ129 ), "", IF( ISBLANK( 'Stata dataset - override'!YZ129 ), 'Stata dataset - before override'!YZ129, 'Stata dataset - override'!YZ129 ) )</f>
        <v>50544.841025080001</v>
      </c>
      <c r="ZA129" s="6">
        <f xml:space="preserve">  IF( ISNA( 'Stata dataset - override'!ZA129 ), "", IF( ISBLANK( 'Stata dataset - override'!ZA129 ), 'Stata dataset - before override'!ZA129, 'Stata dataset - override'!ZA129 ) )</f>
        <v>0</v>
      </c>
      <c r="ZB129" s="6">
        <f xml:space="preserve">  IF( ISNA( 'Stata dataset - override'!ZB129 ), "", IF( ISBLANK( 'Stata dataset - override'!ZB129 ), 'Stata dataset - before override'!ZB129, 'Stata dataset - override'!ZB129 ) )</f>
        <v>12310.6587492618</v>
      </c>
      <c r="ZC129" s="6">
        <f xml:space="preserve">  IF( ISNA( 'Stata dataset - override'!ZC129 ), "", IF( ISBLANK( 'Stata dataset - override'!ZC129 ), 'Stata dataset - before override'!ZC129, 'Stata dataset - override'!ZC129 ) )</f>
        <v>191029.870074418</v>
      </c>
      <c r="ZD129" s="6">
        <f xml:space="preserve">  IF( ISNA( 'Stata dataset - override'!ZD129 ), "", IF( ISBLANK( 'Stata dataset - override'!ZD129 ), 'Stata dataset - before override'!ZD129, 'Stata dataset - override'!ZD129 ) )</f>
        <v>1819.662</v>
      </c>
      <c r="ZE129" s="6">
        <f xml:space="preserve">  IF( ISNA( 'Stata dataset - override'!ZE129 ), "", IF( ISBLANK( 'Stata dataset - override'!ZE129 ), 'Stata dataset - before override'!ZE129, 'Stata dataset - override'!ZE129 ) )</f>
        <v>22093.632845758399</v>
      </c>
      <c r="ZF129" s="6">
        <f xml:space="preserve">  IF( ISNA( 'Stata dataset - override'!ZF129 ), "", IF( ISBLANK( 'Stata dataset - override'!ZF129 ), 'Stata dataset - before override'!ZF129, 'Stata dataset - override'!ZF129 ) )</f>
        <v>13418.4248498984</v>
      </c>
      <c r="ZG129" s="6">
        <f xml:space="preserve">  IF( ISNA( 'Stata dataset - override'!ZG129 ), "", IF( ISBLANK( 'Stata dataset - override'!ZG129 ), 'Stata dataset - before override'!ZG129, 'Stata dataset - override'!ZG129 ) )</f>
        <v>153698.150378761</v>
      </c>
      <c r="ZH129" s="6">
        <f xml:space="preserve">  IF( ISNA( 'Stata dataset - override'!ZH129 ), "", IF( ISBLANK( 'Stata dataset - override'!ZH129 ), 'Stata dataset - before override'!ZH129, 'Stata dataset - override'!ZH129 ) )</f>
        <v>191029.870074418</v>
      </c>
      <c r="ZI129" s="6">
        <f xml:space="preserve">  IF( ISNA( 'Stata dataset - override'!ZI129 ), "", IF( ISBLANK( 'Stata dataset - override'!ZI129 ), 'Stata dataset - before override'!ZI129, 'Stata dataset - override'!ZI129 ) )</f>
        <v>0</v>
      </c>
      <c r="ZJ129" s="6">
        <f xml:space="preserve">  IF( ISNA( 'Stata dataset - override'!ZJ129 ), "", IF( ISBLANK( 'Stata dataset - override'!ZJ129 ), 'Stata dataset - before override'!ZJ129, 'Stata dataset - override'!ZJ129 ) )</f>
        <v>0</v>
      </c>
      <c r="ZK129" s="6">
        <f xml:space="preserve">  IF( ISNA( 'Stata dataset - override'!ZK129 ), "", IF( ISBLANK( 'Stata dataset - override'!ZK129 ), 'Stata dataset - before override'!ZK129, 'Stata dataset - override'!ZK129 ) )</f>
        <v>27593.377083456198</v>
      </c>
      <c r="ZL129" s="6">
        <f xml:space="preserve">  IF( ISNA( 'Stata dataset - override'!ZL129 ), "", IF( ISBLANK( 'Stata dataset - override'!ZL129 ), 'Stata dataset - before override'!ZL129, 'Stata dataset - override'!ZL129 ) )</f>
        <v>163436.492990962</v>
      </c>
      <c r="ZM129" s="6">
        <f xml:space="preserve">  IF( ISNA( 'Stata dataset - override'!ZM129 ), "", IF( ISBLANK( 'Stata dataset - override'!ZM129 ), 'Stata dataset - before override'!ZM129, 'Stata dataset - override'!ZM129 ) )</f>
        <v>0</v>
      </c>
      <c r="ZN129" s="6">
        <f xml:space="preserve">  IF( ISNA( 'Stata dataset - override'!ZN129 ), "", IF( ISBLANK( 'Stata dataset - override'!ZN129 ), 'Stata dataset - before override'!ZN129, 'Stata dataset - override'!ZN129 ) )</f>
        <v>191029.870074418</v>
      </c>
      <c r="ZO129" s="6">
        <f xml:space="preserve">  IF( ISNA( 'Stata dataset - override'!ZO129 ), "", IF( ISBLANK( 'Stata dataset - override'!ZO129 ), 'Stata dataset - before override'!ZO129, 'Stata dataset - override'!ZO129 ) )</f>
        <v>1819.662</v>
      </c>
      <c r="ZP129" s="6">
        <f xml:space="preserve">  IF( ISNA( 'Stata dataset - override'!ZP129 ), "", IF( ISBLANK( 'Stata dataset - override'!ZP129 ), 'Stata dataset - before override'!ZP129, 'Stata dataset - override'!ZP129 ) )</f>
        <v>0</v>
      </c>
      <c r="ZQ129" s="6">
        <f xml:space="preserve">  IF( ISNA( 'Stata dataset - override'!ZQ129 ), "", IF( ISBLANK( 'Stata dataset - override'!ZQ129 ), 'Stata dataset - before override'!ZQ129, 'Stata dataset - override'!ZQ129 ) )</f>
        <v>42534.959729296097</v>
      </c>
      <c r="ZR129" s="6">
        <f xml:space="preserve">  IF( ISNA( 'Stata dataset - override'!ZR129 ), "", IF( ISBLANK( 'Stata dataset - override'!ZR129 ), 'Stata dataset - before override'!ZR129, 'Stata dataset - override'!ZR129 ) )</f>
        <v>96577.869864432098</v>
      </c>
      <c r="ZS129" s="6">
        <f xml:space="preserve">  IF( ISNA( 'Stata dataset - override'!ZS129 ), "", IF( ISBLANK( 'Stata dataset - override'!ZS129 ), 'Stata dataset - before override'!ZS129, 'Stata dataset - override'!ZS129 ) )</f>
        <v>50097.378480689797</v>
      </c>
      <c r="ZT129" s="6">
        <f xml:space="preserve">  IF( ISNA( 'Stata dataset - override'!ZT129 ), "", IF( ISBLANK( 'Stata dataset - override'!ZT129 ), 'Stata dataset - before override'!ZT129, 'Stata dataset - override'!ZT129 ) )</f>
        <v>191029.870074418</v>
      </c>
      <c r="ZU129" s="6">
        <f xml:space="preserve">  IF( ISNA( 'Stata dataset - override'!ZU129 ), "", IF( ISBLANK( 'Stata dataset - override'!ZU129 ), 'Stata dataset - before override'!ZU129, 'Stata dataset - override'!ZU129 ) )</f>
        <v>189.61235666718599</v>
      </c>
      <c r="ZV129" s="6">
        <f xml:space="preserve">  IF( ISNA( 'Stata dataset - override'!ZV129 ), "", IF( ISBLANK( 'Stata dataset - override'!ZV129 ), 'Stata dataset - before override'!ZV129, 'Stata dataset - override'!ZV129 ) )</f>
        <v>135331.65287697001</v>
      </c>
      <c r="ZW129" s="6">
        <f xml:space="preserve">  IF( ISNA( 'Stata dataset - override'!ZW129 ), "", IF( ISBLANK( 'Stata dataset - override'!ZW129 ), 'Stata dataset - before override'!ZW129, 'Stata dataset - override'!ZW129 ) )</f>
        <v>23229.981388358701</v>
      </c>
      <c r="ZX129" s="6">
        <f xml:space="preserve">  IF( ISNA( 'Stata dataset - override'!ZX129 ), "", IF( ISBLANK( 'Stata dataset - override'!ZX129 ), 'Stata dataset - before override'!ZX129, 'Stata dataset - override'!ZX129 ) )</f>
        <v>5647.3040751999197</v>
      </c>
      <c r="ZY129" s="6">
        <f xml:space="preserve">  IF( ISNA( 'Stata dataset - override'!ZY129 ), "", IF( ISBLANK( 'Stata dataset - override'!ZY129 ), 'Stata dataset - before override'!ZY129, 'Stata dataset - override'!ZY129 ) )</f>
        <v>60006.954188661301</v>
      </c>
      <c r="ZZ129" s="6">
        <f xml:space="preserve">  IF( ISNA( 'Stata dataset - override'!ZZ129 ), "", IF( ISBLANK( 'Stata dataset - override'!ZZ129 ), 'Stata dataset - before override'!ZZ129, 'Stata dataset - override'!ZZ129 ) )</f>
        <v>8874.2178390068893</v>
      </c>
      <c r="AAA129" s="6">
        <f xml:space="preserve">  IF( ISNA( 'Stata dataset - override'!AAA129 ), "", IF( ISBLANK( 'Stata dataset - override'!AAA129 ), 'Stata dataset - before override'!AAA129, 'Stata dataset - override'!AAA129 ) )</f>
        <v>19458.169416686102</v>
      </c>
      <c r="AAB129" s="6">
        <f xml:space="preserve">  IF( ISNA( 'Stata dataset - override'!AAB129 ), "", IF( ISBLANK( 'Stata dataset - override'!AAB129 ), 'Stata dataset - before override'!AAB129, 'Stata dataset - override'!AAB129 ) )</f>
        <v>252737.89214154999</v>
      </c>
      <c r="AAC129" s="6">
        <f xml:space="preserve">  IF( ISNA( 'Stata dataset - override'!AAC129 ), "", IF( ISBLANK( 'Stata dataset - override'!AAC129 ), 'Stata dataset - before override'!AAC129, 'Stata dataset - override'!AAC129 ) )</f>
        <v>4396.9899600520203</v>
      </c>
      <c r="AAD129" s="6">
        <f xml:space="preserve">  IF( ISNA( 'Stata dataset - override'!AAD129 ), "", IF( ISBLANK( 'Stata dataset - override'!AAD129 ), 'Stata dataset - before override'!AAD129, 'Stata dataset - override'!AAD129 ) )</f>
        <v>33063.278102393801</v>
      </c>
      <c r="AAE129" s="6">
        <f xml:space="preserve">  IF( ISNA( 'Stata dataset - override'!AAE129 ), "", IF( ISBLANK( 'Stata dataset - override'!AAE129 ), 'Stata dataset - before override'!AAE129, 'Stata dataset - override'!AAE129 ) )</f>
        <v>21135.654147908801</v>
      </c>
      <c r="AAF129" s="6">
        <f xml:space="preserve">  IF( ISNA( 'Stata dataset - override'!AAF129 ), "", IF( ISBLANK( 'Stata dataset - override'!AAF129 ), 'Stata dataset - before override'!AAF129, 'Stata dataset - override'!AAF129 ) )</f>
        <v>194141.96993119601</v>
      </c>
      <c r="AAG129" s="6">
        <f xml:space="preserve">  IF( ISNA( 'Stata dataset - override'!AAG129 ), "", IF( ISBLANK( 'Stata dataset - override'!AAG129 ), 'Stata dataset - before override'!AAG129, 'Stata dataset - override'!AAG129 ) )</f>
        <v>252737.89214154999</v>
      </c>
      <c r="AAH129" s="6">
        <f xml:space="preserve">  IF( ISNA( 'Stata dataset - override'!AAH129 ), "", IF( ISBLANK( 'Stata dataset - override'!AAH129 ), 'Stata dataset - before override'!AAH129, 'Stata dataset - override'!AAH129 ) )</f>
        <v>154.79907232314901</v>
      </c>
      <c r="AAI129" s="6">
        <f xml:space="preserve">  IF( ISNA( 'Stata dataset - override'!AAI129 ), "", IF( ISBLANK( 'Stata dataset - override'!AAI129 ), 'Stata dataset - before override'!AAI129, 'Stata dataset - override'!AAI129 ) )</f>
        <v>5075.9614108320802</v>
      </c>
      <c r="AAJ129" s="6">
        <f xml:space="preserve">  IF( ISNA( 'Stata dataset - override'!AAJ129 ), "", IF( ISBLANK( 'Stata dataset - override'!AAJ129 ), 'Stata dataset - before override'!AAJ129, 'Stata dataset - override'!AAJ129 ) )</f>
        <v>37367.909538425301</v>
      </c>
      <c r="AAK129" s="6">
        <f xml:space="preserve">  IF( ISNA( 'Stata dataset - override'!AAK129 ), "", IF( ISBLANK( 'Stata dataset - override'!AAK129 ), 'Stata dataset - before override'!AAK129, 'Stata dataset - override'!AAK129 ) )</f>
        <v>208820.93265687101</v>
      </c>
      <c r="AAL129" s="6">
        <f xml:space="preserve">  IF( ISNA( 'Stata dataset - override'!AAL129 ), "", IF( ISBLANK( 'Stata dataset - override'!AAL129 ), 'Stata dataset - before override'!AAL129, 'Stata dataset - override'!AAL129 ) )</f>
        <v>1318.2894630990099</v>
      </c>
      <c r="AAM129" s="6">
        <f xml:space="preserve">  IF( ISNA( 'Stata dataset - override'!AAM129 ), "", IF( ISBLANK( 'Stata dataset - override'!AAM129 ), 'Stata dataset - before override'!AAM129, 'Stata dataset - override'!AAM129 ) )</f>
        <v>252737.89214154999</v>
      </c>
      <c r="AAN129" s="6">
        <f xml:space="preserve">  IF( ISNA( 'Stata dataset - override'!AAN129 ), "", IF( ISBLANK( 'Stata dataset - override'!AAN129 ), 'Stata dataset - before override'!AAN129, 'Stata dataset - override'!AAN129 ) )</f>
        <v>1819.662</v>
      </c>
      <c r="AAO129" s="6">
        <f xml:space="preserve">  IF( ISNA( 'Stata dataset - override'!AAO129 ), "", IF( ISBLANK( 'Stata dataset - override'!AAO129 ), 'Stata dataset - before override'!AAO129, 'Stata dataset - override'!AAO129 ) )</f>
        <v>4758.1867114820298</v>
      </c>
      <c r="AAP129" s="6">
        <f xml:space="preserve">  IF( ISNA( 'Stata dataset - override'!AAP129 ), "", IF( ISBLANK( 'Stata dataset - override'!AAP129 ), 'Stata dataset - before override'!AAP129, 'Stata dataset - override'!AAP129 ) )</f>
        <v>56777.024503748398</v>
      </c>
      <c r="AAQ129" s="6">
        <f xml:space="preserve">  IF( ISNA( 'Stata dataset - override'!AAQ129 ), "", IF( ISBLANK( 'Stata dataset - override'!AAQ129 ), 'Stata dataset - before override'!AAQ129, 'Stata dataset - override'!AAQ129 ) )</f>
        <v>111055.318756209</v>
      </c>
      <c r="AAR129" s="6">
        <f xml:space="preserve">  IF( ISNA( 'Stata dataset - override'!AAR129 ), "", IF( ISBLANK( 'Stata dataset - override'!AAR129 ), 'Stata dataset - before override'!AAR129, 'Stata dataset - override'!AAR129 ) )</f>
        <v>78327.700170110402</v>
      </c>
      <c r="AAS129" s="6">
        <f xml:space="preserve">  IF( ISNA( 'Stata dataset - override'!AAS129 ), "", IF( ISBLANK( 'Stata dataset - override'!AAS129 ), 'Stata dataset - before override'!AAS129, 'Stata dataset - override'!AAS129 ) )</f>
        <v>252737.89214154999</v>
      </c>
      <c r="AAT129" s="6">
        <f xml:space="preserve">  IF( ISNA( 'Stata dataset - override'!AAT129 ), "", IF( ISBLANK( 'Stata dataset - override'!AAT129 ), 'Stata dataset - before override'!AAT129, 'Stata dataset - override'!AAT129 ) )</f>
        <v>18809</v>
      </c>
      <c r="AAU129" s="6">
        <f xml:space="preserve">  IF( ISNA( 'Stata dataset - override'!AAU129 ), "", IF( ISBLANK( 'Stata dataset - override'!AAU129 ), 'Stata dataset - before override'!AAU129, 'Stata dataset - override'!AAU129 ) )</f>
        <v>68</v>
      </c>
      <c r="AAV129" s="6">
        <f xml:space="preserve">  IF( ISNA( 'Stata dataset - override'!AAV129 ), "", IF( ISBLANK( 'Stata dataset - override'!AAV129 ), 'Stata dataset - before override'!AAV129, 'Stata dataset - override'!AAV129 ) )</f>
        <v>38</v>
      </c>
      <c r="AAW129" s="6">
        <f xml:space="preserve">  IF( ISNA( 'Stata dataset - override'!AAW129 ), "", IF( ISBLANK( 'Stata dataset - override'!AAW129 ), 'Stata dataset - before override'!AAW129, 'Stata dataset - override'!AAW129 ) )</f>
        <v>310</v>
      </c>
      <c r="AAX129" s="6">
        <f xml:space="preserve">  IF( ISNA( 'Stata dataset - override'!AAX129 ), "", IF( ISBLANK( 'Stata dataset - override'!AAX129 ), 'Stata dataset - before override'!AAX129, 'Stata dataset - override'!AAX129 ) )</f>
        <v>11</v>
      </c>
      <c r="AAY129" s="6">
        <f xml:space="preserve">  IF( ISNA( 'Stata dataset - override'!AAY129 ), "", IF( ISBLANK( 'Stata dataset - override'!AAY129 ), 'Stata dataset - before override'!AAY129, 'Stata dataset - override'!AAY129 ) )</f>
        <v>2</v>
      </c>
      <c r="AAZ129" s="6">
        <f xml:space="preserve">  IF( ISNA( 'Stata dataset - override'!AAZ129 ), "", IF( ISBLANK( 'Stata dataset - override'!AAZ129 ), 'Stata dataset - before override'!AAZ129, 'Stata dataset - override'!AAZ129 ) )</f>
        <v>27</v>
      </c>
      <c r="ABA129" s="6">
        <f xml:space="preserve">  IF( ISNA( 'Stata dataset - override'!ABA129 ), "", IF( ISBLANK( 'Stata dataset - override'!ABA129 ), 'Stata dataset - before override'!ABA129, 'Stata dataset - override'!ABA129 ) )</f>
        <v>0</v>
      </c>
      <c r="ABB129" s="6">
        <f xml:space="preserve">  IF( ISNA( 'Stata dataset - override'!ABB129 ), "", IF( ISBLANK( 'Stata dataset - override'!ABB129 ), 'Stata dataset - before override'!ABB129, 'Stata dataset - override'!ABB129 ) )</f>
        <v>456</v>
      </c>
      <c r="ABC129" s="6">
        <f xml:space="preserve">  IF( ISNA( 'Stata dataset - override'!ABC129 ), "", IF( ISBLANK( 'Stata dataset - override'!ABC129 ), 'Stata dataset - before override'!ABC129, 'Stata dataset - override'!ABC129 ) )</f>
        <v>0</v>
      </c>
      <c r="ABD129" s="6">
        <f xml:space="preserve">  IF( ISNA( 'Stata dataset - override'!ABD129 ), "", IF( ISBLANK( 'Stata dataset - override'!ABD129 ), 'Stata dataset - before override'!ABD129, 'Stata dataset - override'!ABD129 ) )</f>
        <v>0</v>
      </c>
      <c r="ABE129" s="6">
        <f xml:space="preserve">  IF( ISNA( 'Stata dataset - override'!ABE129 ), "", IF( ISBLANK( 'Stata dataset - override'!ABE129 ), 'Stata dataset - before override'!ABE129, 'Stata dataset - override'!ABE129 ) )</f>
        <v>0</v>
      </c>
      <c r="ABF129" s="6">
        <f xml:space="preserve">  IF( ISNA( 'Stata dataset - override'!ABF129 ), "", IF( ISBLANK( 'Stata dataset - override'!ABF129 ), 'Stata dataset - before override'!ABF129, 'Stata dataset - override'!ABF129 ) )</f>
        <v>456</v>
      </c>
      <c r="ABG129" s="6">
        <f xml:space="preserve">  IF( ISNA( 'Stata dataset - override'!ABG129 ), "", IF( ISBLANK( 'Stata dataset - override'!ABG129 ), 'Stata dataset - before override'!ABG129, 'Stata dataset - override'!ABG129 ) )</f>
        <v>456</v>
      </c>
      <c r="ABH129" s="6">
        <f xml:space="preserve">  IF( ISNA( 'Stata dataset - override'!ABH129 ), "", IF( ISBLANK( 'Stata dataset - override'!ABH129 ), 'Stata dataset - before override'!ABH129, 'Stata dataset - override'!ABH129 ) )</f>
        <v>0</v>
      </c>
      <c r="ABI129" s="6">
        <f xml:space="preserve">  IF( ISNA( 'Stata dataset - override'!ABI129 ), "", IF( ISBLANK( 'Stata dataset - override'!ABI129 ), 'Stata dataset - before override'!ABI129, 'Stata dataset - override'!ABI129 ) )</f>
        <v>2</v>
      </c>
      <c r="ABJ129" s="6">
        <f xml:space="preserve">  IF( ISNA( 'Stata dataset - override'!ABJ129 ), "", IF( ISBLANK( 'Stata dataset - override'!ABJ129 ), 'Stata dataset - before override'!ABJ129, 'Stata dataset - override'!ABJ129 ) )</f>
        <v>29</v>
      </c>
      <c r="ABK129" s="6">
        <f xml:space="preserve">  IF( ISNA( 'Stata dataset - override'!ABK129 ), "", IF( ISBLANK( 'Stata dataset - override'!ABK129 ), 'Stata dataset - before override'!ABK129, 'Stata dataset - override'!ABK129 ) )</f>
        <v>157</v>
      </c>
      <c r="ABL129" s="6">
        <f xml:space="preserve">  IF( ISNA( 'Stata dataset - override'!ABL129 ), "", IF( ISBLANK( 'Stata dataset - override'!ABL129 ), 'Stata dataset - before override'!ABL129, 'Stata dataset - override'!ABL129 ) )</f>
        <v>268</v>
      </c>
      <c r="ABM129" s="6">
        <f xml:space="preserve">  IF( ISNA( 'Stata dataset - override'!ABM129 ), "", IF( ISBLANK( 'Stata dataset - override'!ABM129 ), 'Stata dataset - before override'!ABM129, 'Stata dataset - override'!ABM129 ) )</f>
        <v>456</v>
      </c>
      <c r="ABN129" s="6">
        <f xml:space="preserve">  IF( ISNA( 'Stata dataset - override'!ABN129 ), "", IF( ISBLANK( 'Stata dataset - override'!ABN129 ), 'Stata dataset - before override'!ABN129, 'Stata dataset - override'!ABN129 ) )</f>
        <v>0</v>
      </c>
      <c r="ABO129" s="6">
        <f xml:space="preserve">  IF( ISNA( 'Stata dataset - override'!ABO129 ), "", IF( ISBLANK( 'Stata dataset - override'!ABO129 ), 'Stata dataset - before override'!ABO129, 'Stata dataset - override'!ABO129 ) )</f>
        <v>3</v>
      </c>
      <c r="ABP129" s="6">
        <f xml:space="preserve">  IF( ISNA( 'Stata dataset - override'!ABP129 ), "", IF( ISBLANK( 'Stata dataset - override'!ABP129 ), 'Stata dataset - before override'!ABP129, 'Stata dataset - override'!ABP129 ) )</f>
        <v>27</v>
      </c>
      <c r="ABQ129" s="6">
        <f xml:space="preserve">  IF( ISNA( 'Stata dataset - override'!ABQ129 ), "", IF( ISBLANK( 'Stata dataset - override'!ABQ129 ), 'Stata dataset - before override'!ABQ129, 'Stata dataset - override'!ABQ129 ) )</f>
        <v>51</v>
      </c>
      <c r="ABR129" s="6">
        <f xml:space="preserve">  IF( ISNA( 'Stata dataset - override'!ABR129 ), "", IF( ISBLANK( 'Stata dataset - override'!ABR129 ), 'Stata dataset - before override'!ABR129, 'Stata dataset - override'!ABR129 ) )</f>
        <v>375</v>
      </c>
      <c r="ABS129" s="6">
        <f xml:space="preserve">  IF( ISNA( 'Stata dataset - override'!ABS129 ), "", IF( ISBLANK( 'Stata dataset - override'!ABS129 ), 'Stata dataset - before override'!ABS129, 'Stata dataset - override'!ABS129 ) )</f>
        <v>456</v>
      </c>
      <c r="ABT129" s="6">
        <f xml:space="preserve">  IF( ISNA( 'Stata dataset - override'!ABT129 ), "", IF( ISBLANK( 'Stata dataset - override'!ABT129 ), 'Stata dataset - before override'!ABT129, 'Stata dataset - override'!ABT129 ) )</f>
        <v>1</v>
      </c>
      <c r="ABU129" s="6">
        <f xml:space="preserve">  IF( ISNA( 'Stata dataset - override'!ABU129 ), "", IF( ISBLANK( 'Stata dataset - override'!ABU129 ), 'Stata dataset - before override'!ABU129, 'Stata dataset - override'!ABU129 ) )</f>
        <v>10</v>
      </c>
      <c r="ABV129" s="6">
        <f xml:space="preserve">  IF( ISNA( 'Stata dataset - override'!ABV129 ), "", IF( ISBLANK( 'Stata dataset - override'!ABV129 ), 'Stata dataset - before override'!ABV129, 'Stata dataset - override'!ABV129 ) )</f>
        <v>85</v>
      </c>
      <c r="ABW129" s="6">
        <f xml:space="preserve">  IF( ISNA( 'Stata dataset - override'!ABW129 ), "", IF( ISBLANK( 'Stata dataset - override'!ABW129 ), 'Stata dataset - before override'!ABW129, 'Stata dataset - override'!ABW129 ) )</f>
        <v>3</v>
      </c>
      <c r="ABX129" s="6">
        <f xml:space="preserve">  IF( ISNA( 'Stata dataset - override'!ABX129 ), "", IF( ISBLANK( 'Stata dataset - override'!ABX129 ), 'Stata dataset - before override'!ABX129, 'Stata dataset - override'!ABX129 ) )</f>
        <v>1</v>
      </c>
      <c r="ABY129" s="6">
        <f xml:space="preserve">  IF( ISNA( 'Stata dataset - override'!ABY129 ), "", IF( ISBLANK( 'Stata dataset - override'!ABY129 ), 'Stata dataset - before override'!ABY129, 'Stata dataset - override'!ABY129 ) )</f>
        <v>15</v>
      </c>
      <c r="ABZ129" s="6">
        <f xml:space="preserve">  IF( ISNA( 'Stata dataset - override'!ABZ129 ), "", IF( ISBLANK( 'Stata dataset - override'!ABZ129 ), 'Stata dataset - before override'!ABZ129, 'Stata dataset - override'!ABZ129 ) )</f>
        <v>2</v>
      </c>
      <c r="ACA129" s="6">
        <f xml:space="preserve">  IF( ISNA( 'Stata dataset - override'!ACA129 ), "", IF( ISBLANK( 'Stata dataset - override'!ACA129 ), 'Stata dataset - before override'!ACA129, 'Stata dataset - override'!ACA129 ) )</f>
        <v>117</v>
      </c>
      <c r="ACB129" s="6">
        <f xml:space="preserve">  IF( ISNA( 'Stata dataset - override'!ACB129 ), "", IF( ISBLANK( 'Stata dataset - override'!ACB129 ), 'Stata dataset - before override'!ACB129, 'Stata dataset - override'!ACB129 ) )</f>
        <v>1</v>
      </c>
      <c r="ACC129" s="6">
        <f xml:space="preserve">  IF( ISNA( 'Stata dataset - override'!ACC129 ), "", IF( ISBLANK( 'Stata dataset - override'!ACC129 ), 'Stata dataset - before override'!ACC129, 'Stata dataset - override'!ACC129 ) )</f>
        <v>1</v>
      </c>
      <c r="ACD129" s="6">
        <f xml:space="preserve">  IF( ISNA( 'Stata dataset - override'!ACD129 ), "", IF( ISBLANK( 'Stata dataset - override'!ACD129 ), 'Stata dataset - before override'!ACD129, 'Stata dataset - override'!ACD129 ) )</f>
        <v>3</v>
      </c>
      <c r="ACE129" s="6">
        <f xml:space="preserve">  IF( ISNA( 'Stata dataset - override'!ACE129 ), "", IF( ISBLANK( 'Stata dataset - override'!ACE129 ), 'Stata dataset - before override'!ACE129, 'Stata dataset - override'!ACE129 ) )</f>
        <v>112</v>
      </c>
      <c r="ACF129" s="6">
        <f xml:space="preserve">  IF( ISNA( 'Stata dataset - override'!ACF129 ), "", IF( ISBLANK( 'Stata dataset - override'!ACF129 ), 'Stata dataset - before override'!ACF129, 'Stata dataset - override'!ACF129 ) )</f>
        <v>117</v>
      </c>
      <c r="ACG129" s="6">
        <f xml:space="preserve">  IF( ISNA( 'Stata dataset - override'!ACG129 ), "", IF( ISBLANK( 'Stata dataset - override'!ACG129 ), 'Stata dataset - before override'!ACG129, 'Stata dataset - override'!ACG129 ) )</f>
        <v>0</v>
      </c>
      <c r="ACH129" s="6">
        <f xml:space="preserve">  IF( ISNA( 'Stata dataset - override'!ACH129 ), "", IF( ISBLANK( 'Stata dataset - override'!ACH129 ), 'Stata dataset - before override'!ACH129, 'Stata dataset - override'!ACH129 ) )</f>
        <v>1</v>
      </c>
      <c r="ACI129" s="6">
        <f xml:space="preserve">  IF( ISNA( 'Stata dataset - override'!ACI129 ), "", IF( ISBLANK( 'Stata dataset - override'!ACI129 ), 'Stata dataset - before override'!ACI129, 'Stata dataset - override'!ACI129 ) )</f>
        <v>17</v>
      </c>
      <c r="ACJ129" s="6">
        <f xml:space="preserve">  IF( ISNA( 'Stata dataset - override'!ACJ129 ), "", IF( ISBLANK( 'Stata dataset - override'!ACJ129 ), 'Stata dataset - before override'!ACJ129, 'Stata dataset - override'!ACJ129 ) )</f>
        <v>92</v>
      </c>
      <c r="ACK129" s="6">
        <f xml:space="preserve">  IF( ISNA( 'Stata dataset - override'!ACK129 ), "", IF( ISBLANK( 'Stata dataset - override'!ACK129 ), 'Stata dataset - before override'!ACK129, 'Stata dataset - override'!ACK129 ) )</f>
        <v>7</v>
      </c>
      <c r="ACL129" s="6">
        <f xml:space="preserve">  IF( ISNA( 'Stata dataset - override'!ACL129 ), "", IF( ISBLANK( 'Stata dataset - override'!ACL129 ), 'Stata dataset - before override'!ACL129, 'Stata dataset - override'!ACL129 ) )</f>
        <v>117</v>
      </c>
      <c r="ACM129" s="6">
        <f xml:space="preserve">  IF( ISNA( 'Stata dataset - override'!ACM129 ), "", IF( ISBLANK( 'Stata dataset - override'!ACM129 ), 'Stata dataset - before override'!ACM129, 'Stata dataset - override'!ACM129 ) )</f>
        <v>0</v>
      </c>
      <c r="ACN129" s="6">
        <f xml:space="preserve">  IF( ISNA( 'Stata dataset - override'!ACN129 ), "", IF( ISBLANK( 'Stata dataset - override'!ACN129 ), 'Stata dataset - before override'!ACN129, 'Stata dataset - override'!ACN129 ) )</f>
        <v>1</v>
      </c>
      <c r="ACO129" s="6">
        <f xml:space="preserve">  IF( ISNA( 'Stata dataset - override'!ACO129 ), "", IF( ISBLANK( 'Stata dataset - override'!ACO129 ), 'Stata dataset - before override'!ACO129, 'Stata dataset - override'!ACO129 ) )</f>
        <v>23</v>
      </c>
      <c r="ACP129" s="6">
        <f xml:space="preserve">  IF( ISNA( 'Stata dataset - override'!ACP129 ), "", IF( ISBLANK( 'Stata dataset - override'!ACP129 ), 'Stata dataset - before override'!ACP129, 'Stata dataset - override'!ACP129 ) )</f>
        <v>35</v>
      </c>
      <c r="ACQ129" s="6">
        <f xml:space="preserve">  IF( ISNA( 'Stata dataset - override'!ACQ129 ), "", IF( ISBLANK( 'Stata dataset - override'!ACQ129 ), 'Stata dataset - before override'!ACQ129, 'Stata dataset - override'!ACQ129 ) )</f>
        <v>58</v>
      </c>
      <c r="ACR129" s="6">
        <f xml:space="preserve">  IF( ISNA( 'Stata dataset - override'!ACR129 ), "", IF( ISBLANK( 'Stata dataset - override'!ACR129 ), 'Stata dataset - before override'!ACR129, 'Stata dataset - override'!ACR129 ) )</f>
        <v>117</v>
      </c>
      <c r="ACS129" s="6">
        <f xml:space="preserve">  IF( ISNA( 'Stata dataset - override'!ACS129 ), "", IF( ISBLANK( 'Stata dataset - override'!ACS129 ), 'Stata dataset - before override'!ACS129, 'Stata dataset - override'!ACS129 ) )</f>
        <v>0</v>
      </c>
      <c r="ACT129" s="6">
        <f xml:space="preserve">  IF( ISNA( 'Stata dataset - override'!ACT129 ), "", IF( ISBLANK( 'Stata dataset - override'!ACT129 ), 'Stata dataset - before override'!ACT129, 'Stata dataset - override'!ACT129 ) )</f>
        <v>22</v>
      </c>
      <c r="ACU129" s="6">
        <f xml:space="preserve">  IF( ISNA( 'Stata dataset - override'!ACU129 ), "", IF( ISBLANK( 'Stata dataset - override'!ACU129 ), 'Stata dataset - before override'!ACU129, 'Stata dataset - override'!ACU129 ) )</f>
        <v>79</v>
      </c>
      <c r="ACV129" s="6">
        <f xml:space="preserve">  IF( ISNA( 'Stata dataset - override'!ACV129 ), "", IF( ISBLANK( 'Stata dataset - override'!ACV129 ), 'Stata dataset - before override'!ACV129, 'Stata dataset - override'!ACV129 ) )</f>
        <v>2</v>
      </c>
      <c r="ACW129" s="6">
        <f xml:space="preserve">  IF( ISNA( 'Stata dataset - override'!ACW129 ), "", IF( ISBLANK( 'Stata dataset - override'!ACW129 ), 'Stata dataset - before override'!ACW129, 'Stata dataset - override'!ACW129 ) )</f>
        <v>5</v>
      </c>
      <c r="ACX129" s="6">
        <f xml:space="preserve">  IF( ISNA( 'Stata dataset - override'!ACX129 ), "", IF( ISBLANK( 'Stata dataset - override'!ACX129 ), 'Stata dataset - before override'!ACX129, 'Stata dataset - override'!ACX129 ) )</f>
        <v>14</v>
      </c>
      <c r="ACY129" s="6">
        <f xml:space="preserve">  IF( ISNA( 'Stata dataset - override'!ACY129 ), "", IF( ISBLANK( 'Stata dataset - override'!ACY129 ), 'Stata dataset - before override'!ACY129, 'Stata dataset - override'!ACY129 ) )</f>
        <v>5</v>
      </c>
      <c r="ACZ129" s="6">
        <f xml:space="preserve">  IF( ISNA( 'Stata dataset - override'!ACZ129 ), "", IF( ISBLANK( 'Stata dataset - override'!ACZ129 ), 'Stata dataset - before override'!ACZ129, 'Stata dataset - override'!ACZ129 ) )</f>
        <v>127</v>
      </c>
      <c r="ADA129" s="6">
        <f xml:space="preserve">  IF( ISNA( 'Stata dataset - override'!ADA129 ), "", IF( ISBLANK( 'Stata dataset - override'!ADA129 ), 'Stata dataset - before override'!ADA129, 'Stata dataset - override'!ADA129 ) )</f>
        <v>2</v>
      </c>
      <c r="ADB129" s="6">
        <f xml:space="preserve">  IF( ISNA( 'Stata dataset - override'!ADB129 ), "", IF( ISBLANK( 'Stata dataset - override'!ADB129 ), 'Stata dataset - before override'!ADB129, 'Stata dataset - override'!ADB129 ) )</f>
        <v>5</v>
      </c>
      <c r="ADC129" s="6">
        <f xml:space="preserve">  IF( ISNA( 'Stata dataset - override'!ADC129 ), "", IF( ISBLANK( 'Stata dataset - override'!ADC129 ), 'Stata dataset - before override'!ADC129, 'Stata dataset - override'!ADC129 ) )</f>
        <v>0</v>
      </c>
      <c r="ADD129" s="6">
        <f xml:space="preserve">  IF( ISNA( 'Stata dataset - override'!ADD129 ), "", IF( ISBLANK( 'Stata dataset - override'!ADD129 ), 'Stata dataset - before override'!ADD129, 'Stata dataset - override'!ADD129 ) )</f>
        <v>120</v>
      </c>
      <c r="ADE129" s="6">
        <f xml:space="preserve">  IF( ISNA( 'Stata dataset - override'!ADE129 ), "", IF( ISBLANK( 'Stata dataset - override'!ADE129 ), 'Stata dataset - before override'!ADE129, 'Stata dataset - override'!ADE129 ) )</f>
        <v>127</v>
      </c>
      <c r="ADF129" s="6">
        <f xml:space="preserve">  IF( ISNA( 'Stata dataset - override'!ADF129 ), "", IF( ISBLANK( 'Stata dataset - override'!ADF129 ), 'Stata dataset - before override'!ADF129, 'Stata dataset - override'!ADF129 ) )</f>
        <v>0</v>
      </c>
      <c r="ADG129" s="6">
        <f xml:space="preserve">  IF( ISNA( 'Stata dataset - override'!ADG129 ), "", IF( ISBLANK( 'Stata dataset - override'!ADG129 ), 'Stata dataset - before override'!ADG129, 'Stata dataset - override'!ADG129 ) )</f>
        <v>3</v>
      </c>
      <c r="ADH129" s="6">
        <f xml:space="preserve">  IF( ISNA( 'Stata dataset - override'!ADH129 ), "", IF( ISBLANK( 'Stata dataset - override'!ADH129 ), 'Stata dataset - before override'!ADH129, 'Stata dataset - override'!ADH129 ) )</f>
        <v>20</v>
      </c>
      <c r="ADI129" s="6">
        <f xml:space="preserve">  IF( ISNA( 'Stata dataset - override'!ADI129 ), "", IF( ISBLANK( 'Stata dataset - override'!ADI129 ), 'Stata dataset - before override'!ADI129, 'Stata dataset - override'!ADI129 ) )</f>
        <v>103</v>
      </c>
      <c r="ADJ129" s="6">
        <f xml:space="preserve">  IF( ISNA( 'Stata dataset - override'!ADJ129 ), "", IF( ISBLANK( 'Stata dataset - override'!ADJ129 ), 'Stata dataset - before override'!ADJ129, 'Stata dataset - override'!ADJ129 ) )</f>
        <v>1</v>
      </c>
      <c r="ADK129" s="6">
        <f xml:space="preserve">  IF( ISNA( 'Stata dataset - override'!ADK129 ), "", IF( ISBLANK( 'Stata dataset - override'!ADK129 ), 'Stata dataset - before override'!ADK129, 'Stata dataset - override'!ADK129 ) )</f>
        <v>127</v>
      </c>
      <c r="ADL129" s="6">
        <f xml:space="preserve">  IF( ISNA( 'Stata dataset - override'!ADL129 ), "", IF( ISBLANK( 'Stata dataset - override'!ADL129 ), 'Stata dataset - before override'!ADL129, 'Stata dataset - override'!ADL129 ) )</f>
        <v>0</v>
      </c>
      <c r="ADM129" s="6">
        <f xml:space="preserve">  IF( ISNA( 'Stata dataset - override'!ADM129 ), "", IF( ISBLANK( 'Stata dataset - override'!ADM129 ), 'Stata dataset - before override'!ADM129, 'Stata dataset - override'!ADM129 ) )</f>
        <v>2</v>
      </c>
      <c r="ADN129" s="6">
        <f xml:space="preserve">  IF( ISNA( 'Stata dataset - override'!ADN129 ), "", IF( ISBLANK( 'Stata dataset - override'!ADN129 ), 'Stata dataset - before override'!ADN129, 'Stata dataset - override'!ADN129 ) )</f>
        <v>23</v>
      </c>
      <c r="ADO129" s="6">
        <f xml:space="preserve">  IF( ISNA( 'Stata dataset - override'!ADO129 ), "", IF( ISBLANK( 'Stata dataset - override'!ADO129 ), 'Stata dataset - before override'!ADO129, 'Stata dataset - override'!ADO129 ) )</f>
        <v>37</v>
      </c>
      <c r="ADP129" s="6">
        <f xml:space="preserve">  IF( ISNA( 'Stata dataset - override'!ADP129 ), "", IF( ISBLANK( 'Stata dataset - override'!ADP129 ), 'Stata dataset - before override'!ADP129, 'Stata dataset - override'!ADP129 ) )</f>
        <v>65</v>
      </c>
      <c r="ADQ129" s="6">
        <f xml:space="preserve">  IF( ISNA( 'Stata dataset - override'!ADQ129 ), "", IF( ISBLANK( 'Stata dataset - override'!ADQ129 ), 'Stata dataset - before override'!ADQ129, 'Stata dataset - override'!ADQ129 ) )</f>
        <v>127</v>
      </c>
      <c r="ADR129" s="6">
        <f xml:space="preserve">  IF( ISNA( 'Stata dataset - override'!ADR129 ), "", IF( ISBLANK( 'Stata dataset - override'!ADR129 ), 'Stata dataset - before override'!ADR129, 'Stata dataset - override'!ADR129 ) )</f>
        <v>0</v>
      </c>
      <c r="ADS129" s="6">
        <f xml:space="preserve">  IF( ISNA( 'Stata dataset - override'!ADS129 ), "", IF( ISBLANK( 'Stata dataset - override'!ADS129 ), 'Stata dataset - before override'!ADS129, 'Stata dataset - override'!ADS129 ) )</f>
        <v>15</v>
      </c>
      <c r="ADT129" s="6">
        <f xml:space="preserve">  IF( ISNA( 'Stata dataset - override'!ADT129 ), "", IF( ISBLANK( 'Stata dataset - override'!ADT129 ), 'Stata dataset - before override'!ADT129, 'Stata dataset - override'!ADT129 ) )</f>
        <v>36</v>
      </c>
      <c r="ADU129" s="6">
        <f xml:space="preserve">  IF( ISNA( 'Stata dataset - override'!ADU129 ), "", IF( ISBLANK( 'Stata dataset - override'!ADU129 ), 'Stata dataset - before override'!ADU129, 'Stata dataset - override'!ADU129 ) )</f>
        <v>2</v>
      </c>
      <c r="ADV129" s="6">
        <f xml:space="preserve">  IF( ISNA( 'Stata dataset - override'!ADV129 ), "", IF( ISBLANK( 'Stata dataset - override'!ADV129 ), 'Stata dataset - before override'!ADV129, 'Stata dataset - override'!ADV129 ) )</f>
        <v>10</v>
      </c>
      <c r="ADW129" s="6">
        <f xml:space="preserve">  IF( ISNA( 'Stata dataset - override'!ADW129 ), "", IF( ISBLANK( 'Stata dataset - override'!ADW129 ), 'Stata dataset - before override'!ADW129, 'Stata dataset - override'!ADW129 ) )</f>
        <v>6</v>
      </c>
      <c r="ADX129" s="6">
        <f xml:space="preserve">  IF( ISNA( 'Stata dataset - override'!ADX129 ), "", IF( ISBLANK( 'Stata dataset - override'!ADX129 ), 'Stata dataset - before override'!ADX129, 'Stata dataset - override'!ADX129 ) )</f>
        <v>8</v>
      </c>
      <c r="ADY129" s="6">
        <f xml:space="preserve">  IF( ISNA( 'Stata dataset - override'!ADY129 ), "", IF( ISBLANK( 'Stata dataset - override'!ADY129 ), 'Stata dataset - before override'!ADY129, 'Stata dataset - override'!ADY129 ) )</f>
        <v>77</v>
      </c>
      <c r="ADZ129" s="6">
        <f xml:space="preserve">  IF( ISNA( 'Stata dataset - override'!ADZ129 ), "", IF( ISBLANK( 'Stata dataset - override'!ADZ129 ), 'Stata dataset - before override'!ADZ129, 'Stata dataset - override'!ADZ129 ) )</f>
        <v>3</v>
      </c>
      <c r="AEA129" s="6">
        <f xml:space="preserve">  IF( ISNA( 'Stata dataset - override'!AEA129 ), "", IF( ISBLANK( 'Stata dataset - override'!AEA129 ), 'Stata dataset - before override'!AEA129, 'Stata dataset - override'!AEA129 ) )</f>
        <v>11</v>
      </c>
      <c r="AEB129" s="6">
        <f xml:space="preserve">  IF( ISNA( 'Stata dataset - override'!AEB129 ), "", IF( ISBLANK( 'Stata dataset - override'!AEB129 ), 'Stata dataset - before override'!AEB129, 'Stata dataset - override'!AEB129 ) )</f>
        <v>3</v>
      </c>
      <c r="AEC129" s="6">
        <f xml:space="preserve">  IF( ISNA( 'Stata dataset - override'!AEC129 ), "", IF( ISBLANK( 'Stata dataset - override'!AEC129 ), 'Stata dataset - before override'!AEC129, 'Stata dataset - override'!AEC129 ) )</f>
        <v>60</v>
      </c>
      <c r="AED129" s="6">
        <f xml:space="preserve">  IF( ISNA( 'Stata dataset - override'!AED129 ), "", IF( ISBLANK( 'Stata dataset - override'!AED129 ), 'Stata dataset - before override'!AED129, 'Stata dataset - override'!AED129 ) )</f>
        <v>77</v>
      </c>
      <c r="AEE129" s="6">
        <f xml:space="preserve">  IF( ISNA( 'Stata dataset - override'!AEE129 ), "", IF( ISBLANK( 'Stata dataset - override'!AEE129 ), 'Stata dataset - before override'!AEE129, 'Stata dataset - override'!AEE129 ) )</f>
        <v>1</v>
      </c>
      <c r="AEF129" s="6">
        <f xml:space="preserve">  IF( ISNA( 'Stata dataset - override'!AEF129 ), "", IF( ISBLANK( 'Stata dataset - override'!AEF129 ), 'Stata dataset - before override'!AEF129, 'Stata dataset - override'!AEF129 ) )</f>
        <v>4</v>
      </c>
      <c r="AEG129" s="6">
        <f xml:space="preserve">  IF( ISNA( 'Stata dataset - override'!AEG129 ), "", IF( ISBLANK( 'Stata dataset - override'!AEG129 ), 'Stata dataset - before override'!AEG129, 'Stata dataset - override'!AEG129 ) )</f>
        <v>14</v>
      </c>
      <c r="AEH129" s="6">
        <f xml:space="preserve">  IF( ISNA( 'Stata dataset - override'!AEH129 ), "", IF( ISBLANK( 'Stata dataset - override'!AEH129 ), 'Stata dataset - before override'!AEH129, 'Stata dataset - override'!AEH129 ) )</f>
        <v>58</v>
      </c>
      <c r="AEI129" s="6">
        <f xml:space="preserve">  IF( ISNA( 'Stata dataset - override'!AEI129 ), "", IF( ISBLANK( 'Stata dataset - override'!AEI129 ), 'Stata dataset - before override'!AEI129, 'Stata dataset - override'!AEI129 ) )</f>
        <v>0</v>
      </c>
      <c r="AEJ129" s="6">
        <f xml:space="preserve">  IF( ISNA( 'Stata dataset - override'!AEJ129 ), "", IF( ISBLANK( 'Stata dataset - override'!AEJ129 ), 'Stata dataset - before override'!AEJ129, 'Stata dataset - override'!AEJ129 ) )</f>
        <v>77</v>
      </c>
      <c r="AEK129" s="6">
        <f xml:space="preserve">  IF( ISNA( 'Stata dataset - override'!AEK129 ), "", IF( ISBLANK( 'Stata dataset - override'!AEK129 ), 'Stata dataset - before override'!AEK129, 'Stata dataset - override'!AEK129 ) )</f>
        <v>0</v>
      </c>
      <c r="AEL129" s="6">
        <f xml:space="preserve">  IF( ISNA( 'Stata dataset - override'!AEL129 ), "", IF( ISBLANK( 'Stata dataset - override'!AEL129 ), 'Stata dataset - before override'!AEL129, 'Stata dataset - override'!AEL129 ) )</f>
        <v>3</v>
      </c>
      <c r="AEM129" s="6">
        <f xml:space="preserve">  IF( ISNA( 'Stata dataset - override'!AEM129 ), "", IF( ISBLANK( 'Stata dataset - override'!AEM129 ), 'Stata dataset - before override'!AEM129, 'Stata dataset - override'!AEM129 ) )</f>
        <v>20</v>
      </c>
      <c r="AEN129" s="6">
        <f xml:space="preserve">  IF( ISNA( 'Stata dataset - override'!AEN129 ), "", IF( ISBLANK( 'Stata dataset - override'!AEN129 ), 'Stata dataset - before override'!AEN129, 'Stata dataset - override'!AEN129 ) )</f>
        <v>20</v>
      </c>
      <c r="AEO129" s="6">
        <f xml:space="preserve">  IF( ISNA( 'Stata dataset - override'!AEO129 ), "", IF( ISBLANK( 'Stata dataset - override'!AEO129 ), 'Stata dataset - before override'!AEO129, 'Stata dataset - override'!AEO129 ) )</f>
        <v>34</v>
      </c>
      <c r="AEP129" s="6">
        <f xml:space="preserve">  IF( ISNA( 'Stata dataset - override'!AEP129 ), "", IF( ISBLANK( 'Stata dataset - override'!AEP129 ), 'Stata dataset - before override'!AEP129, 'Stata dataset - override'!AEP129 ) )</f>
        <v>77</v>
      </c>
      <c r="AEQ129" s="6">
        <f xml:space="preserve">  IF( ISNA( 'Stata dataset - override'!AEQ129 ), "", IF( ISBLANK( 'Stata dataset - override'!AEQ129 ), 'Stata dataset - before override'!AEQ129, 'Stata dataset - override'!AEQ129 ) )</f>
        <v>0</v>
      </c>
      <c r="AER129" s="6">
        <f xml:space="preserve">  IF( ISNA( 'Stata dataset - override'!AER129 ), "", IF( ISBLANK( 'Stata dataset - override'!AER129 ), 'Stata dataset - before override'!AER129, 'Stata dataset - override'!AER129 ) )</f>
        <v>6</v>
      </c>
      <c r="AES129" s="6">
        <f xml:space="preserve">  IF( ISNA( 'Stata dataset - override'!AES129 ), "", IF( ISBLANK( 'Stata dataset - override'!AES129 ), 'Stata dataset - before override'!AES129, 'Stata dataset - override'!AES129 ) )</f>
        <v>2</v>
      </c>
      <c r="AET129" s="6">
        <f xml:space="preserve">  IF( ISNA( 'Stata dataset - override'!AET129 ), "", IF( ISBLANK( 'Stata dataset - override'!AET129 ), 'Stata dataset - before override'!AET129, 'Stata dataset - override'!AET129 ) )</f>
        <v>4</v>
      </c>
      <c r="AEU129" s="6">
        <f xml:space="preserve">  IF( ISNA( 'Stata dataset - override'!AEU129 ), "", IF( ISBLANK( 'Stata dataset - override'!AEU129 ), 'Stata dataset - before override'!AEU129, 'Stata dataset - override'!AEU129 ) )</f>
        <v>4</v>
      </c>
      <c r="AEV129" s="6">
        <f xml:space="preserve">  IF( ISNA( 'Stata dataset - override'!AEV129 ), "", IF( ISBLANK( 'Stata dataset - override'!AEV129 ), 'Stata dataset - before override'!AEV129, 'Stata dataset - override'!AEV129 ) )</f>
        <v>6</v>
      </c>
      <c r="AEW129" s="6">
        <f xml:space="preserve">  IF( ISNA( 'Stata dataset - override'!AEW129 ), "", IF( ISBLANK( 'Stata dataset - override'!AEW129 ), 'Stata dataset - before override'!AEW129, 'Stata dataset - override'!AEW129 ) )</f>
        <v>4</v>
      </c>
      <c r="AEX129" s="6">
        <f xml:space="preserve">  IF( ISNA( 'Stata dataset - override'!AEX129 ), "", IF( ISBLANK( 'Stata dataset - override'!AEX129 ), 'Stata dataset - before override'!AEX129, 'Stata dataset - override'!AEX129 ) )</f>
        <v>26</v>
      </c>
      <c r="AEY129" s="6">
        <f xml:space="preserve">  IF( ISNA( 'Stata dataset - override'!AEY129 ), "", IF( ISBLANK( 'Stata dataset - override'!AEY129 ), 'Stata dataset - before override'!AEY129, 'Stata dataset - override'!AEY129 ) )</f>
        <v>1</v>
      </c>
      <c r="AEZ129" s="6">
        <f xml:space="preserve">  IF( ISNA( 'Stata dataset - override'!AEZ129 ), "", IF( ISBLANK( 'Stata dataset - override'!AEZ129 ), 'Stata dataset - before override'!AEZ129, 'Stata dataset - override'!AEZ129 ) )</f>
        <v>7</v>
      </c>
      <c r="AFA129" s="6">
        <f xml:space="preserve">  IF( ISNA( 'Stata dataset - override'!AFA129 ), "", IF( ISBLANK( 'Stata dataset - override'!AFA129 ), 'Stata dataset - before override'!AFA129, 'Stata dataset - override'!AFA129 ) )</f>
        <v>7</v>
      </c>
      <c r="AFB129" s="6">
        <f xml:space="preserve">  IF( ISNA( 'Stata dataset - override'!AFB129 ), "", IF( ISBLANK( 'Stata dataset - override'!AFB129 ), 'Stata dataset - before override'!AFB129, 'Stata dataset - override'!AFB129 ) )</f>
        <v>11</v>
      </c>
      <c r="AFC129" s="6">
        <f xml:space="preserve">  IF( ISNA( 'Stata dataset - override'!AFC129 ), "", IF( ISBLANK( 'Stata dataset - override'!AFC129 ), 'Stata dataset - before override'!AFC129, 'Stata dataset - override'!AFC129 ) )</f>
        <v>26</v>
      </c>
      <c r="AFD129" s="6">
        <f xml:space="preserve">  IF( ISNA( 'Stata dataset - override'!AFD129 ), "", IF( ISBLANK( 'Stata dataset - override'!AFD129 ), 'Stata dataset - before override'!AFD129, 'Stata dataset - override'!AFD129 ) )</f>
        <v>0</v>
      </c>
      <c r="AFE129" s="6">
        <f xml:space="preserve">  IF( ISNA( 'Stata dataset - override'!AFE129 ), "", IF( ISBLANK( 'Stata dataset - override'!AFE129 ), 'Stata dataset - before override'!AFE129, 'Stata dataset - override'!AFE129 ) )</f>
        <v>4</v>
      </c>
      <c r="AFF129" s="6">
        <f xml:space="preserve">  IF( ISNA( 'Stata dataset - override'!AFF129 ), "", IF( ISBLANK( 'Stata dataset - override'!AFF129 ), 'Stata dataset - before override'!AFF129, 'Stata dataset - override'!AFF129 ) )</f>
        <v>4</v>
      </c>
      <c r="AFG129" s="6">
        <f xml:space="preserve">  IF( ISNA( 'Stata dataset - override'!AFG129 ), "", IF( ISBLANK( 'Stata dataset - override'!AFG129 ), 'Stata dataset - before override'!AFG129, 'Stata dataset - override'!AFG129 ) )</f>
        <v>18</v>
      </c>
      <c r="AFH129" s="6">
        <f xml:space="preserve">  IF( ISNA( 'Stata dataset - override'!AFH129 ), "", IF( ISBLANK( 'Stata dataset - override'!AFH129 ), 'Stata dataset - before override'!AFH129, 'Stata dataset - override'!AFH129 ) )</f>
        <v>0</v>
      </c>
      <c r="AFI129" s="6">
        <f xml:space="preserve">  IF( ISNA( 'Stata dataset - override'!AFI129 ), "", IF( ISBLANK( 'Stata dataset - override'!AFI129 ), 'Stata dataset - before override'!AFI129, 'Stata dataset - override'!AFI129 ) )</f>
        <v>26</v>
      </c>
      <c r="AFJ129" s="6">
        <f xml:space="preserve">  IF( ISNA( 'Stata dataset - override'!AFJ129 ), "", IF( ISBLANK( 'Stata dataset - override'!AFJ129 ), 'Stata dataset - before override'!AFJ129, 'Stata dataset - override'!AFJ129 ) )</f>
        <v>0</v>
      </c>
      <c r="AFK129" s="6">
        <f xml:space="preserve">  IF( ISNA( 'Stata dataset - override'!AFK129 ), "", IF( ISBLANK( 'Stata dataset - override'!AFK129 ), 'Stata dataset - before override'!AFK129, 'Stata dataset - override'!AFK129 ) )</f>
        <v>4</v>
      </c>
      <c r="AFL129" s="6">
        <f xml:space="preserve">  IF( ISNA( 'Stata dataset - override'!AFL129 ), "", IF( ISBLANK( 'Stata dataset - override'!AFL129 ), 'Stata dataset - before override'!AFL129, 'Stata dataset - override'!AFL129 ) )</f>
        <v>7</v>
      </c>
      <c r="AFM129" s="6">
        <f xml:space="preserve">  IF( ISNA( 'Stata dataset - override'!AFM129 ), "", IF( ISBLANK( 'Stata dataset - override'!AFM129 ), 'Stata dataset - before override'!AFM129, 'Stata dataset - override'!AFM129 ) )</f>
        <v>6</v>
      </c>
      <c r="AFN129" s="6">
        <f xml:space="preserve">  IF( ISNA( 'Stata dataset - override'!AFN129 ), "", IF( ISBLANK( 'Stata dataset - override'!AFN129 ), 'Stata dataset - before override'!AFN129, 'Stata dataset - override'!AFN129 ) )</f>
        <v>9</v>
      </c>
      <c r="AFO129" s="6">
        <f xml:space="preserve">  IF( ISNA( 'Stata dataset - override'!AFO129 ), "", IF( ISBLANK( 'Stata dataset - override'!AFO129 ), 'Stata dataset - before override'!AFO129, 'Stata dataset - override'!AFO129 ) )</f>
        <v>26</v>
      </c>
      <c r="AFP129" s="6">
        <f xml:space="preserve">  IF( ISNA( 'Stata dataset - override'!AFP129 ), "", IF( ISBLANK( 'Stata dataset - override'!AFP129 ), 'Stata dataset - before override'!AFP129, 'Stata dataset - override'!AFP129 ) )</f>
        <v>0</v>
      </c>
      <c r="AFQ129" s="6">
        <f xml:space="preserve">  IF( ISNA( 'Stata dataset - override'!AFQ129 ), "", IF( ISBLANK( 'Stata dataset - override'!AFQ129 ), 'Stata dataset - before override'!AFQ129, 'Stata dataset - override'!AFQ129 ) )</f>
        <v>9</v>
      </c>
      <c r="AFR129" s="6">
        <f xml:space="preserve">  IF( ISNA( 'Stata dataset - override'!AFR129 ), "", IF( ISBLANK( 'Stata dataset - override'!AFR129 ), 'Stata dataset - before override'!AFR129, 'Stata dataset - override'!AFR129 ) )</f>
        <v>1</v>
      </c>
      <c r="AFS129" s="6">
        <f xml:space="preserve">  IF( ISNA( 'Stata dataset - override'!AFS129 ), "", IF( ISBLANK( 'Stata dataset - override'!AFS129 ), 'Stata dataset - before override'!AFS129, 'Stata dataset - override'!AFS129 ) )</f>
        <v>0</v>
      </c>
      <c r="AFT129" s="6">
        <f xml:space="preserve">  IF( ISNA( 'Stata dataset - override'!AFT129 ), "", IF( ISBLANK( 'Stata dataset - override'!AFT129 ), 'Stata dataset - before override'!AFT129, 'Stata dataset - override'!AFT129 ) )</f>
        <v>11</v>
      </c>
      <c r="AFU129" s="6">
        <f xml:space="preserve">  IF( ISNA( 'Stata dataset - override'!AFU129 ), "", IF( ISBLANK( 'Stata dataset - override'!AFU129 ), 'Stata dataset - before override'!AFU129, 'Stata dataset - override'!AFU129 ) )</f>
        <v>0</v>
      </c>
      <c r="AFV129" s="6">
        <f xml:space="preserve">  IF( ISNA( 'Stata dataset - override'!AFV129 ), "", IF( ISBLANK( 'Stata dataset - override'!AFV129 ), 'Stata dataset - before override'!AFV129, 'Stata dataset - override'!AFV129 ) )</f>
        <v>3</v>
      </c>
      <c r="AFW129" s="6">
        <f xml:space="preserve">  IF( ISNA( 'Stata dataset - override'!AFW129 ), "", IF( ISBLANK( 'Stata dataset - override'!AFW129 ), 'Stata dataset - before override'!AFW129, 'Stata dataset - override'!AFW129 ) )</f>
        <v>24</v>
      </c>
      <c r="AFX129" s="6">
        <f xml:space="preserve">  IF( ISNA( 'Stata dataset - override'!AFX129 ), "", IF( ISBLANK( 'Stata dataset - override'!AFX129 ), 'Stata dataset - before override'!AFX129, 'Stata dataset - override'!AFX129 ) )</f>
        <v>1</v>
      </c>
      <c r="AFY129" s="6">
        <f xml:space="preserve">  IF( ISNA( 'Stata dataset - override'!AFY129 ), "", IF( ISBLANK( 'Stata dataset - override'!AFY129 ), 'Stata dataset - before override'!AFY129, 'Stata dataset - override'!AFY129 ) )</f>
        <v>4</v>
      </c>
      <c r="AFZ129" s="6">
        <f xml:space="preserve">  IF( ISNA( 'Stata dataset - override'!AFZ129 ), "", IF( ISBLANK( 'Stata dataset - override'!AFZ129 ), 'Stata dataset - before override'!AFZ129, 'Stata dataset - override'!AFZ129 ) )</f>
        <v>4</v>
      </c>
      <c r="AGA129" s="6">
        <f xml:space="preserve">  IF( ISNA( 'Stata dataset - override'!AGA129 ), "", IF( ISBLANK( 'Stata dataset - override'!AGA129 ), 'Stata dataset - before override'!AGA129, 'Stata dataset - override'!AGA129 ) )</f>
        <v>15</v>
      </c>
      <c r="AGB129" s="6">
        <f xml:space="preserve">  IF( ISNA( 'Stata dataset - override'!AGB129 ), "", IF( ISBLANK( 'Stata dataset - override'!AGB129 ), 'Stata dataset - before override'!AGB129, 'Stata dataset - override'!AGB129 ) )</f>
        <v>24</v>
      </c>
      <c r="AGC129" s="6">
        <f xml:space="preserve">  IF( ISNA( 'Stata dataset - override'!AGC129 ), "", IF( ISBLANK( 'Stata dataset - override'!AGC129 ), 'Stata dataset - before override'!AGC129, 'Stata dataset - override'!AGC129 ) )</f>
        <v>0</v>
      </c>
      <c r="AGD129" s="6">
        <f xml:space="preserve">  IF( ISNA( 'Stata dataset - override'!AGD129 ), "", IF( ISBLANK( 'Stata dataset - override'!AGD129 ), 'Stata dataset - before override'!AGD129, 'Stata dataset - override'!AGD129 ) )</f>
        <v>0</v>
      </c>
      <c r="AGE129" s="6">
        <f xml:space="preserve">  IF( ISNA( 'Stata dataset - override'!AGE129 ), "", IF( ISBLANK( 'Stata dataset - override'!AGE129 ), 'Stata dataset - before override'!AGE129, 'Stata dataset - override'!AGE129 ) )</f>
        <v>4</v>
      </c>
      <c r="AGF129" s="6">
        <f xml:space="preserve">  IF( ISNA( 'Stata dataset - override'!AGF129 ), "", IF( ISBLANK( 'Stata dataset - override'!AGF129 ), 'Stata dataset - before override'!AGF129, 'Stata dataset - override'!AGF129 ) )</f>
        <v>20</v>
      </c>
      <c r="AGG129" s="6">
        <f xml:space="preserve">  IF( ISNA( 'Stata dataset - override'!AGG129 ), "", IF( ISBLANK( 'Stata dataset - override'!AGG129 ), 'Stata dataset - before override'!AGG129, 'Stata dataset - override'!AGG129 ) )</f>
        <v>0</v>
      </c>
      <c r="AGH129" s="6">
        <f xml:space="preserve">  IF( ISNA( 'Stata dataset - override'!AGH129 ), "", IF( ISBLANK( 'Stata dataset - override'!AGH129 ), 'Stata dataset - before override'!AGH129, 'Stata dataset - override'!AGH129 ) )</f>
        <v>24</v>
      </c>
      <c r="AGI129" s="6">
        <f xml:space="preserve">  IF( ISNA( 'Stata dataset - override'!AGI129 ), "", IF( ISBLANK( 'Stata dataset - override'!AGI129 ), 'Stata dataset - before override'!AGI129, 'Stata dataset - override'!AGI129 ) )</f>
        <v>1</v>
      </c>
      <c r="AGJ129" s="6">
        <f xml:space="preserve">  IF( ISNA( 'Stata dataset - override'!AGJ129 ), "", IF( ISBLANK( 'Stata dataset - override'!AGJ129 ), 'Stata dataset - before override'!AGJ129, 'Stata dataset - override'!AGJ129 ) )</f>
        <v>0</v>
      </c>
      <c r="AGK129" s="6">
        <f xml:space="preserve">  IF( ISNA( 'Stata dataset - override'!AGK129 ), "", IF( ISBLANK( 'Stata dataset - override'!AGK129 ), 'Stata dataset - before override'!AGK129, 'Stata dataset - override'!AGK129 ) )</f>
        <v>9</v>
      </c>
      <c r="AGL129" s="6">
        <f xml:space="preserve">  IF( ISNA( 'Stata dataset - override'!AGL129 ), "", IF( ISBLANK( 'Stata dataset - override'!AGL129 ), 'Stata dataset - before override'!AGL129, 'Stata dataset - override'!AGL129 ) )</f>
        <v>6</v>
      </c>
      <c r="AGM129" s="6">
        <f xml:space="preserve">  IF( ISNA( 'Stata dataset - override'!AGM129 ), "", IF( ISBLANK( 'Stata dataset - override'!AGM129 ), 'Stata dataset - before override'!AGM129, 'Stata dataset - override'!AGM129 ) )</f>
        <v>8</v>
      </c>
      <c r="AGN129" s="6">
        <f xml:space="preserve">  IF( ISNA( 'Stata dataset - override'!AGN129 ), "", IF( ISBLANK( 'Stata dataset - override'!AGN129 ), 'Stata dataset - before override'!AGN129, 'Stata dataset - override'!AGN129 ) )</f>
        <v>24</v>
      </c>
      <c r="AGO129" s="6">
        <f xml:space="preserve">  IF( ISNA( 'Stata dataset - override'!AGO129 ), "", IF( ISBLANK( 'Stata dataset - override'!AGO129 ), 'Stata dataset - before override'!AGO129, 'Stata dataset - override'!AGO129 ) )</f>
        <v>69</v>
      </c>
      <c r="AGP129" s="6">
        <f xml:space="preserve">  IF( ISNA( 'Stata dataset - override'!AGP129 ), "", IF( ISBLANK( 'Stata dataset - override'!AGP129 ), 'Stata dataset - before override'!AGP129, 'Stata dataset - override'!AGP129 ) )</f>
        <v>100</v>
      </c>
      <c r="AGQ129" s="6">
        <f xml:space="preserve">  IF( ISNA( 'Stata dataset - override'!AGQ129 ), "", IF( ISBLANK( 'Stata dataset - override'!AGQ129 ), 'Stata dataset - before override'!AGQ129, 'Stata dataset - override'!AGQ129 ) )</f>
        <v>513</v>
      </c>
      <c r="AGR129" s="6">
        <f xml:space="preserve">  IF( ISNA( 'Stata dataset - override'!AGR129 ), "", IF( ISBLANK( 'Stata dataset - override'!AGR129 ), 'Stata dataset - before override'!AGR129, 'Stata dataset - override'!AGR129 ) )</f>
        <v>22</v>
      </c>
      <c r="AGS129" s="6">
        <f xml:space="preserve">  IF( ISNA( 'Stata dataset - override'!AGS129 ), "", IF( ISBLANK( 'Stata dataset - override'!AGS129 ), 'Stata dataset - before override'!AGS129, 'Stata dataset - override'!AGS129 ) )</f>
        <v>33</v>
      </c>
      <c r="AGT129" s="6">
        <f xml:space="preserve">  IF( ISNA( 'Stata dataset - override'!AGT129 ), "", IF( ISBLANK( 'Stata dataset - override'!AGT129 ), 'Stata dataset - before override'!AGT129, 'Stata dataset - override'!AGT129 ) )</f>
        <v>68</v>
      </c>
      <c r="AGU129" s="6">
        <f xml:space="preserve">  IF( ISNA( 'Stata dataset - override'!AGU129 ), "", IF( ISBLANK( 'Stata dataset - override'!AGU129 ), 'Stata dataset - before override'!AGU129, 'Stata dataset - override'!AGU129 ) )</f>
        <v>22</v>
      </c>
      <c r="AGV129" s="6">
        <f xml:space="preserve">  IF( ISNA( 'Stata dataset - override'!AGV129 ), "", IF( ISBLANK( 'Stata dataset - override'!AGV129 ), 'Stata dataset - before override'!AGV129, 'Stata dataset - override'!AGV129 ) )</f>
        <v>827</v>
      </c>
      <c r="AGW129" s="6">
        <f xml:space="preserve">  IF( ISNA( 'Stata dataset - override'!AGW129 ), "", IF( ISBLANK( 'Stata dataset - override'!AGW129 ), 'Stata dataset - before override'!AGW129, 'Stata dataset - override'!AGW129 ) )</f>
        <v>8</v>
      </c>
      <c r="AGX129" s="6">
        <f xml:space="preserve">  IF( ISNA( 'Stata dataset - override'!AGX129 ), "", IF( ISBLANK( 'Stata dataset - override'!AGX129 ), 'Stata dataset - before override'!AGX129, 'Stata dataset - override'!AGX129 ) )</f>
        <v>28</v>
      </c>
      <c r="AGY129" s="6">
        <f xml:space="preserve">  IF( ISNA( 'Stata dataset - override'!AGY129 ), "", IF( ISBLANK( 'Stata dataset - override'!AGY129 ), 'Stata dataset - before override'!AGY129, 'Stata dataset - override'!AGY129 ) )</f>
        <v>17</v>
      </c>
      <c r="AGZ129" s="6">
        <f xml:space="preserve">  IF( ISNA( 'Stata dataset - override'!AGZ129 ), "", IF( ISBLANK( 'Stata dataset - override'!AGZ129 ), 'Stata dataset - before override'!AGZ129, 'Stata dataset - override'!AGZ129 ) )</f>
        <v>774</v>
      </c>
      <c r="AHA129" s="6">
        <f xml:space="preserve">  IF( ISNA( 'Stata dataset - override'!AHA129 ), "", IF( ISBLANK( 'Stata dataset - override'!AHA129 ), 'Stata dataset - before override'!AHA129, 'Stata dataset - override'!AHA129 ) )</f>
        <v>827</v>
      </c>
      <c r="AHB129" s="6">
        <f xml:space="preserve">  IF( ISNA( 'Stata dataset - override'!AHB129 ), "", IF( ISBLANK( 'Stata dataset - override'!AHB129 ), 'Stata dataset - before override'!AHB129, 'Stata dataset - override'!AHB129 ) )</f>
        <v>1</v>
      </c>
      <c r="AHC129" s="6">
        <f xml:space="preserve">  IF( ISNA( 'Stata dataset - override'!AHC129 ), "", IF( ISBLANK( 'Stata dataset - override'!AHC129 ), 'Stata dataset - before override'!AHC129, 'Stata dataset - override'!AHC129 ) )</f>
        <v>14</v>
      </c>
      <c r="AHD129" s="6">
        <f xml:space="preserve">  IF( ISNA( 'Stata dataset - override'!AHD129 ), "", IF( ISBLANK( 'Stata dataset - override'!AHD129 ), 'Stata dataset - before override'!AHD129, 'Stata dataset - override'!AHD129 ) )</f>
        <v>88</v>
      </c>
      <c r="AHE129" s="6">
        <f xml:space="preserve">  IF( ISNA( 'Stata dataset - override'!AHE129 ), "", IF( ISBLANK( 'Stata dataset - override'!AHE129 ), 'Stata dataset - before override'!AHE129, 'Stata dataset - override'!AHE129 ) )</f>
        <v>448</v>
      </c>
      <c r="AHF129" s="6">
        <f xml:space="preserve">  IF( ISNA( 'Stata dataset - override'!AHF129 ), "", IF( ISBLANK( 'Stata dataset - override'!AHF129 ), 'Stata dataset - before override'!AHF129, 'Stata dataset - override'!AHF129 ) )</f>
        <v>276</v>
      </c>
      <c r="AHG129" s="6">
        <f xml:space="preserve">  IF( ISNA( 'Stata dataset - override'!AHG129 ), "", IF( ISBLANK( 'Stata dataset - override'!AHG129 ), 'Stata dataset - before override'!AHG129, 'Stata dataset - override'!AHG129 ) )</f>
        <v>827</v>
      </c>
      <c r="AHH129" s="6">
        <f xml:space="preserve">  IF( ISNA( 'Stata dataset - override'!AHH129 ), "", IF( ISBLANK( 'Stata dataset - override'!AHH129 ), 'Stata dataset - before override'!AHH129, 'Stata dataset - override'!AHH129 ) )</f>
        <v>1</v>
      </c>
      <c r="AHI129" s="6">
        <f xml:space="preserve">  IF( ISNA( 'Stata dataset - override'!AHI129 ), "", IF( ISBLANK( 'Stata dataset - override'!AHI129 ), 'Stata dataset - before override'!AHI129, 'Stata dataset - override'!AHI129 ) )</f>
        <v>13</v>
      </c>
      <c r="AHJ129" s="6">
        <f xml:space="preserve">  IF( ISNA( 'Stata dataset - override'!AHJ129 ), "", IF( ISBLANK( 'Stata dataset - override'!AHJ129 ), 'Stata dataset - before override'!AHJ129, 'Stata dataset - override'!AHJ129 ) )</f>
        <v>109</v>
      </c>
      <c r="AHK129" s="6">
        <f xml:space="preserve">  IF( ISNA( 'Stata dataset - override'!AHK129 ), "", IF( ISBLANK( 'Stata dataset - override'!AHK129 ), 'Stata dataset - before override'!AHK129, 'Stata dataset - override'!AHK129 ) )</f>
        <v>155</v>
      </c>
      <c r="AHL129" s="6">
        <f xml:space="preserve">  IF( ISNA( 'Stata dataset - override'!AHL129 ), "", IF( ISBLANK( 'Stata dataset - override'!AHL129 ), 'Stata dataset - before override'!AHL129, 'Stata dataset - override'!AHL129 ) )</f>
        <v>549</v>
      </c>
      <c r="AHM129" s="6">
        <f xml:space="preserve">  IF( ISNA( 'Stata dataset - override'!AHM129 ), "", IF( ISBLANK( 'Stata dataset - override'!AHM129 ), 'Stata dataset - before override'!AHM129, 'Stata dataset - override'!AHM129 ) )</f>
        <v>827</v>
      </c>
      <c r="AHN129" s="6">
        <f xml:space="preserve">  IF( ISNA( 'Stata dataset - override'!AHN129 ), "", IF( ISBLANK( 'Stata dataset - override'!AHN129 ), 'Stata dataset - before override'!AHN129, 'Stata dataset - override'!AHN129 ) )</f>
        <v>4059.6950000000002</v>
      </c>
      <c r="AHO129" s="6">
        <f xml:space="preserve">  IF( ISNA( 'Stata dataset - override'!AHO129 ), "", IF( ISBLANK( 'Stata dataset - override'!AHO129 ), 'Stata dataset - before override'!AHO129, 'Stata dataset - override'!AHO129 ) )</f>
        <v>0</v>
      </c>
      <c r="AHP129" s="6">
        <f xml:space="preserve">  IF( ISNA( 'Stata dataset - override'!AHP129 ), "", IF( ISBLANK( 'Stata dataset - override'!AHP129 ), 'Stata dataset - before override'!AHP129, 'Stata dataset - override'!AHP129 ) )</f>
        <v>17.399999999999999</v>
      </c>
      <c r="AHQ129" s="6">
        <f xml:space="preserve">  IF( ISNA( 'Stata dataset - override'!AHQ129 ), "", IF( ISBLANK( 'Stata dataset - override'!AHQ129 ), 'Stata dataset - before override'!AHQ129, 'Stata dataset - override'!AHQ129 ) )</f>
        <v>4.4489999999999998</v>
      </c>
      <c r="AHR129" s="6">
        <f xml:space="preserve">  IF( ISNA( 'Stata dataset - override'!AHR129 ), "", IF( ISBLANK( 'Stata dataset - override'!AHR129 ), 'Stata dataset - before override'!AHR129, 'Stata dataset - override'!AHR129 ) )</f>
        <v>0</v>
      </c>
      <c r="AHS129" s="6">
        <f xml:space="preserve">  IF( ISNA( 'Stata dataset - override'!AHS129 ), "", IF( ISBLANK( 'Stata dataset - override'!AHS129 ), 'Stata dataset - before override'!AHS129, 'Stata dataset - override'!AHS129 ) )</f>
        <v>0</v>
      </c>
      <c r="AHT129" s="6">
        <f xml:space="preserve">  IF( ISNA( 'Stata dataset - override'!AHT129 ), "", IF( ISBLANK( 'Stata dataset - override'!AHT129 ), 'Stata dataset - before override'!AHT129, 'Stata dataset - override'!AHT129 ) )</f>
        <v>0</v>
      </c>
      <c r="AHU129" s="6">
        <f xml:space="preserve">  IF( ISNA( 'Stata dataset - override'!AHU129 ), "", IF( ISBLANK( 'Stata dataset - override'!AHU129 ), 'Stata dataset - before override'!AHU129, 'Stata dataset - override'!AHU129 ) )</f>
        <v>18.404</v>
      </c>
      <c r="AHV129" s="6">
        <f xml:space="preserve">  IF( ISNA( 'Stata dataset - override'!AHV129 ), "", IF( ISBLANK( 'Stata dataset - override'!AHV129 ), 'Stata dataset - before override'!AHV129, 'Stata dataset - override'!AHV129 ) )</f>
        <v>0</v>
      </c>
      <c r="AHW129" s="6">
        <f xml:space="preserve">  IF( ISNA( 'Stata dataset - override'!AHW129 ), "", IF( ISBLANK( 'Stata dataset - override'!AHW129 ), 'Stata dataset - before override'!AHW129, 'Stata dataset - override'!AHW129 ) )</f>
        <v>17.187999999999999</v>
      </c>
      <c r="AHX129" s="6">
        <f xml:space="preserve">  IF( ISNA( 'Stata dataset - override'!AHX129 ), "", IF( ISBLANK( 'Stata dataset - override'!AHX129 ), 'Stata dataset - before override'!AHX129, 'Stata dataset - override'!AHX129 ) )</f>
        <v>79.3</v>
      </c>
      <c r="AHY129" s="6">
        <f xml:space="preserve">  IF( ISNA( 'Stata dataset - override'!AHY129 ), "", IF( ISBLANK( 'Stata dataset - override'!AHY129 ), 'Stata dataset - before override'!AHY129, 'Stata dataset - override'!AHY129 ) )</f>
        <v>0</v>
      </c>
      <c r="AHZ129" s="6">
        <f xml:space="preserve">  IF( ISNA( 'Stata dataset - override'!AHZ129 ), "", IF( ISBLANK( 'Stata dataset - override'!AHZ129 ), 'Stata dataset - before override'!AHZ129, 'Stata dataset - override'!AHZ129 ) )</f>
        <v>79.3</v>
      </c>
      <c r="AIA129" s="6">
        <f xml:space="preserve">  IF( ISNA( 'Stata dataset - override'!AIA129 ), "", IF( ISBLANK( 'Stata dataset - override'!AIA129 ), 'Stata dataset - before override'!AIA129, 'Stata dataset - override'!AIA129 ) )</f>
        <v>0.78799999999999903</v>
      </c>
      <c r="AIB129" s="6">
        <f xml:space="preserve">  IF( ISNA( 'Stata dataset - override'!AIB129 ), "", IF( ISBLANK( 'Stata dataset - override'!AIB129 ), 'Stata dataset - before override'!AIB129, 'Stata dataset - override'!AIB129 ) )</f>
        <v>37.700000000000003</v>
      </c>
      <c r="AIC129" s="6">
        <f xml:space="preserve">  IF( ISNA( 'Stata dataset - override'!AIC129 ), "", IF( ISBLANK( 'Stata dataset - override'!AIC129 ), 'Stata dataset - before override'!AIC129, 'Stata dataset - override'!AIC129 ) )</f>
        <v>0</v>
      </c>
      <c r="AID129" s="6">
        <f xml:space="preserve">  IF( ISNA( 'Stata dataset - override'!AID129 ), "", IF( ISBLANK( 'Stata dataset - override'!AID129 ), 'Stata dataset - before override'!AID129, 'Stata dataset - override'!AID129 ) )</f>
        <v>37.700000000000003</v>
      </c>
      <c r="AIE129" s="6">
        <f xml:space="preserve">  IF( ISNA( 'Stata dataset - override'!AIE129 ), "", IF( ISBLANK( 'Stata dataset - override'!AIE129 ), 'Stata dataset - before override'!AIE129, 'Stata dataset - override'!AIE129 ) )</f>
        <v>0</v>
      </c>
      <c r="AIF129" s="6">
        <f xml:space="preserve">  IF( ISNA( 'Stata dataset - override'!AIF129 ), "", IF( ISBLANK( 'Stata dataset - override'!AIF129 ), 'Stata dataset - before override'!AIF129, 'Stata dataset - override'!AIF129 ) )</f>
        <v>436</v>
      </c>
      <c r="AIG129" s="6">
        <f xml:space="preserve">  IF( ISNA( 'Stata dataset - override'!AIG129 ), "", IF( ISBLANK( 'Stata dataset - override'!AIG129 ), 'Stata dataset - before override'!AIG129, 'Stata dataset - override'!AIG129 ) )</f>
        <v>2927</v>
      </c>
      <c r="AIH129" s="6">
        <f xml:space="preserve">  IF( ISNA( 'Stata dataset - override'!AIH129 ), "", IF( ISBLANK( 'Stata dataset - override'!AIH129 ), 'Stata dataset - before override'!AIH129, 'Stata dataset - override'!AIH129 ) )</f>
        <v>3363</v>
      </c>
      <c r="AII129" s="6">
        <f xml:space="preserve">  IF( ISNA( 'Stata dataset - override'!AII129 ), "", IF( ISBLANK( 'Stata dataset - override'!AII129 ), 'Stata dataset - before override'!AII129, 'Stata dataset - override'!AII129 ) )</f>
        <v>10709686</v>
      </c>
      <c r="AIJ129" s="6">
        <f xml:space="preserve">  IF( ISNA( 'Stata dataset - override'!AIJ129 ), "", IF( ISBLANK( 'Stata dataset - override'!AIJ129 ), 'Stata dataset - before override'!AIJ129, 'Stata dataset - override'!AIJ129 ) )</f>
        <v>0</v>
      </c>
      <c r="AIK129" s="6">
        <f xml:space="preserve">  IF( ISNA( 'Stata dataset - override'!AIK129 ), "", IF( ISBLANK( 'Stata dataset - override'!AIK129 ), 'Stata dataset - before override'!AIK129, 'Stata dataset - override'!AIK129 ) )</f>
        <v>0</v>
      </c>
      <c r="AIL129" s="6">
        <f xml:space="preserve">  IF( ISNA( 'Stata dataset - override'!AIL129 ), "", IF( ISBLANK( 'Stata dataset - override'!AIL129 ), 'Stata dataset - before override'!AIL129, 'Stata dataset - override'!AIL129 ) )</f>
        <v>1383</v>
      </c>
      <c r="AIM129" s="6">
        <f xml:space="preserve">  IF( ISNA( 'Stata dataset - override'!AIM129 ), "", IF( ISBLANK( 'Stata dataset - override'!AIM129 ), 'Stata dataset - before override'!AIM129, 'Stata dataset - override'!AIM129 ) )</f>
        <v>1383</v>
      </c>
      <c r="AIN129" s="6">
        <f xml:space="preserve">  IF( ISNA( 'Stata dataset - override'!AIN129 ), "", IF( ISBLANK( 'Stata dataset - override'!AIN129 ), 'Stata dataset - before override'!AIN129, 'Stata dataset - override'!AIN129 ) )</f>
        <v>0</v>
      </c>
      <c r="AIO129" s="6">
        <f xml:space="preserve">  IF( ISNA( 'Stata dataset - override'!AIO129 ), "", IF( ISBLANK( 'Stata dataset - override'!AIO129 ), 'Stata dataset - before override'!AIO129, 'Stata dataset - override'!AIO129 ) )</f>
        <v>0.34200000000000003</v>
      </c>
      <c r="AIP129" s="6">
        <f xml:space="preserve">  IF( ISNA( 'Stata dataset - override'!AIP129 ), "", IF( ISBLANK( 'Stata dataset - override'!AIP129 ), 'Stata dataset - before override'!AIP129, 'Stata dataset - override'!AIP129 ) )</f>
        <v>0</v>
      </c>
      <c r="AIQ129" s="6">
        <f xml:space="preserve">  IF( ISNA( 'Stata dataset - override'!AIQ129 ), "", IF( ISBLANK( 'Stata dataset - override'!AIQ129 ), 'Stata dataset - before override'!AIQ129, 'Stata dataset - override'!AIQ129 ) )</f>
        <v>1.01E-2</v>
      </c>
      <c r="AIR129" s="6">
        <f xml:space="preserve">  IF( ISNA( 'Stata dataset - override'!AIR129 ), "", IF( ISBLANK( 'Stata dataset - override'!AIR129 ), 'Stata dataset - before override'!AIR129, 'Stata dataset - override'!AIR129 ) )</f>
        <v>1.6899999999999998E-2</v>
      </c>
      <c r="AIS129" s="6">
        <f xml:space="preserve">  IF( ISNA( 'Stata dataset - override'!AIS129 ), "", IF( ISBLANK( 'Stata dataset - override'!AIS129 ), 'Stata dataset - before override'!AIS129, 'Stata dataset - override'!AIS129 ) )</f>
        <v>0.97299999999999998</v>
      </c>
      <c r="AIT129" s="6">
        <f xml:space="preserve">  IF( ISNA( 'Stata dataset - override'!AIT129 ), "", IF( ISBLANK( 'Stata dataset - override'!AIT129 ), 'Stata dataset - before override'!AIT129, 'Stata dataset - override'!AIT129 ) )</f>
        <v>0</v>
      </c>
      <c r="AIU129" s="6" t="str">
        <f xml:space="preserve">  IF( ISNA( 'Stata dataset - override'!AIU129 ), "", IF( ISBLANK( 'Stata dataset - override'!AIU129 ), 'Stata dataset - before override'!AIU129, 'Stata dataset - override'!AIU129 ) )</f>
        <v/>
      </c>
      <c r="AIV129" s="6">
        <f xml:space="preserve">  IF( ISNA( 'Stata dataset - override'!AIV129 ), "", IF( ISBLANK( 'Stata dataset - override'!AIV129 ), 'Stata dataset - before override'!AIV129, 'Stata dataset - override'!AIV129 ) )</f>
        <v>0</v>
      </c>
      <c r="AIW129" s="6">
        <f xml:space="preserve">  IF( ISNA( 'Stata dataset - override'!AIW129 ), "", IF( ISBLANK( 'Stata dataset - override'!AIW129 ), 'Stata dataset - before override'!AIW129, 'Stata dataset - override'!AIW129 ) )</f>
        <v>0</v>
      </c>
      <c r="AIX129" s="6">
        <f xml:space="preserve">  IF( ISNA( 'Stata dataset - override'!AIX129 ), "", IF( ISBLANK( 'Stata dataset - override'!AIX129 ), 'Stata dataset - before override'!AIX129, 'Stata dataset - override'!AIX129 ) )</f>
        <v>1</v>
      </c>
      <c r="AIY129" s="6">
        <f xml:space="preserve">  IF( ISNA( 'Stata dataset - override'!AIY129 ), "", IF( ISBLANK( 'Stata dataset - override'!AIY129 ), 'Stata dataset - before override'!AIY129, 'Stata dataset - override'!AIY129 ) )</f>
        <v>0</v>
      </c>
      <c r="AIZ129" s="6">
        <f xml:space="preserve">  IF( ISNA( 'Stata dataset - override'!AIZ129 ), "", IF( ISBLANK( 'Stata dataset - override'!AIZ129 ), 'Stata dataset - before override'!AIZ129, 'Stata dataset - override'!AIZ129 ) )</f>
        <v>0</v>
      </c>
      <c r="AJA129" s="6">
        <f xml:space="preserve">  IF( ISNA( 'Stata dataset - override'!AJA129 ), "", IF( ISBLANK( 'Stata dataset - override'!AJA129 ), 'Stata dataset - before override'!AJA129, 'Stata dataset - override'!AJA129 ) )</f>
        <v>0</v>
      </c>
      <c r="AJB129" s="6">
        <f xml:space="preserve">  IF( ISNA( 'Stata dataset - override'!AJB129 ), "", IF( ISBLANK( 'Stata dataset - override'!AJB129 ), 'Stata dataset - before override'!AJB129, 'Stata dataset - override'!AJB129 ) )</f>
        <v>1</v>
      </c>
      <c r="AJC129" s="6">
        <f xml:space="preserve">  IF( ISNA( 'Stata dataset - override'!AJC129 ), "", IF( ISBLANK( 'Stata dataset - override'!AJC129 ), 'Stata dataset - before override'!AJC129, 'Stata dataset - override'!AJC129 ) )</f>
        <v>0</v>
      </c>
      <c r="AJD129" s="6">
        <f xml:space="preserve">  IF( ISNA( 'Stata dataset - override'!AJD129 ), "", IF( ISBLANK( 'Stata dataset - override'!AJD129 ), 'Stata dataset - before override'!AJD129, 'Stata dataset - override'!AJD129 ) )</f>
        <v>1</v>
      </c>
      <c r="AJE129" s="6">
        <f xml:space="preserve">  IF( ISNA( 'Stata dataset - override'!AJE129 ), "", IF( ISBLANK( 'Stata dataset - override'!AJE129 ), 'Stata dataset - before override'!AJE129, 'Stata dataset - override'!AJE129 ) )</f>
        <v>0</v>
      </c>
      <c r="AJF129" s="6">
        <f xml:space="preserve">  IF( ISNA( 'Stata dataset - override'!AJF129 ), "", IF( ISBLANK( 'Stata dataset - override'!AJF129 ), 'Stata dataset - before override'!AJF129, 'Stata dataset - override'!AJF129 ) )</f>
        <v>0</v>
      </c>
      <c r="AJG129" s="6">
        <f xml:space="preserve">  IF( ISNA( 'Stata dataset - override'!AJG129 ), "", IF( ISBLANK( 'Stata dataset - override'!AJG129 ), 'Stata dataset - before override'!AJG129, 'Stata dataset - override'!AJG129 ) )</f>
        <v>0</v>
      </c>
      <c r="AJH129" s="6">
        <f xml:space="preserve">  IF( ISNA( 'Stata dataset - override'!AJH129 ), "", IF( ISBLANK( 'Stata dataset - override'!AJH129 ), 'Stata dataset - before override'!AJH129, 'Stata dataset - override'!AJH129 ) )</f>
        <v>0</v>
      </c>
      <c r="AJI129" s="6">
        <f xml:space="preserve">  IF( ISNA( 'Stata dataset - override'!AJI129 ), "", IF( ISBLANK( 'Stata dataset - override'!AJI129 ), 'Stata dataset - before override'!AJI129, 'Stata dataset - override'!AJI129 ) )</f>
        <v>0</v>
      </c>
      <c r="AJJ129" s="6" t="str">
        <f xml:space="preserve">  IF( ISNA( 'Stata dataset - override'!AJJ129 ), "", IF( ISBLANK( 'Stata dataset - override'!AJJ129 ), 'Stata dataset - before override'!AJJ129, 'Stata dataset - override'!AJJ129 ) )</f>
        <v/>
      </c>
      <c r="AJK129" s="6">
        <f xml:space="preserve">  IF( ISNA( 'Stata dataset - override'!AJK129 ), "", IF( ISBLANK( 'Stata dataset - override'!AJK129 ), 'Stata dataset - before override'!AJK129, 'Stata dataset - override'!AJK129 ) )</f>
        <v>0</v>
      </c>
      <c r="AJL129" s="6">
        <f xml:space="preserve">  IF( ISNA( 'Stata dataset - override'!AJL129 ), "", IF( ISBLANK( 'Stata dataset - override'!AJL129 ), 'Stata dataset - before override'!AJL129, 'Stata dataset - override'!AJL129 ) )</f>
        <v>0</v>
      </c>
      <c r="AJM129" s="6">
        <f xml:space="preserve">  IF( ISNA( 'Stata dataset - override'!AJM129 ), "", IF( ISBLANK( 'Stata dataset - override'!AJM129 ), 'Stata dataset - before override'!AJM129, 'Stata dataset - override'!AJM129 ) )</f>
        <v>0</v>
      </c>
      <c r="AJN129" s="6">
        <f xml:space="preserve">  IF( ISNA( 'Stata dataset - override'!AJN129 ), "", IF( ISBLANK( 'Stata dataset - override'!AJN129 ), 'Stata dataset - before override'!AJN129, 'Stata dataset - override'!AJN129 ) )</f>
        <v>0</v>
      </c>
      <c r="AJO129" s="6">
        <f xml:space="preserve">  IF( ISNA( 'Stata dataset - override'!AJO129 ), "", IF( ISBLANK( 'Stata dataset - override'!AJO129 ), 'Stata dataset - before override'!AJO129, 'Stata dataset - override'!AJO129 ) )</f>
        <v>0</v>
      </c>
      <c r="AJP129" s="6">
        <f xml:space="preserve">  IF( ISNA( 'Stata dataset - override'!AJP129 ), "", IF( ISBLANK( 'Stata dataset - override'!AJP129 ), 'Stata dataset - before override'!AJP129, 'Stata dataset - override'!AJP129 ) )</f>
        <v>0</v>
      </c>
      <c r="AJQ129" s="6">
        <f xml:space="preserve">  IF( ISNA( 'Stata dataset - override'!AJQ129 ), "", IF( ISBLANK( 'Stata dataset - override'!AJQ129 ), 'Stata dataset - before override'!AJQ129, 'Stata dataset - override'!AJQ129 ) )</f>
        <v>0</v>
      </c>
      <c r="AJR129" s="6">
        <f xml:space="preserve">  IF( ISNA( 'Stata dataset - override'!AJR129 ), "", IF( ISBLANK( 'Stata dataset - override'!AJR129 ), 'Stata dataset - before override'!AJR129, 'Stata dataset - override'!AJR129 ) )</f>
        <v>0</v>
      </c>
      <c r="AJS129" s="6">
        <f xml:space="preserve">  IF( ISNA( 'Stata dataset - override'!AJS129 ), "", IF( ISBLANK( 'Stata dataset - override'!AJS129 ), 'Stata dataset - before override'!AJS129, 'Stata dataset - override'!AJS129 ) )</f>
        <v>0</v>
      </c>
      <c r="AJT129" s="6">
        <f xml:space="preserve">  IF( ISNA( 'Stata dataset - override'!AJT129 ), "", IF( ISBLANK( 'Stata dataset - override'!AJT129 ), 'Stata dataset - before override'!AJT129, 'Stata dataset - override'!AJT129 ) )</f>
        <v>235507.86</v>
      </c>
      <c r="AJU129" s="6">
        <f xml:space="preserve">  IF( ISNA( 'Stata dataset - override'!AJU129 ), "", IF( ISBLANK( 'Stata dataset - override'!AJU129 ), 'Stata dataset - before override'!AJU129, 'Stata dataset - override'!AJU129 ) )</f>
        <v>58003.42</v>
      </c>
      <c r="AJV129" s="6">
        <f xml:space="preserve">  IF( ISNA( 'Stata dataset - override'!AJV129 ), "", IF( ISBLANK( 'Stata dataset - override'!AJV129 ), 'Stata dataset - before override'!AJV129, 'Stata dataset - override'!AJV129 ) )</f>
        <v>293511.28000000003</v>
      </c>
      <c r="AJW129" s="6">
        <f xml:space="preserve">  IF( ISNA( 'Stata dataset - override'!AJW129 ), "", IF( ISBLANK( 'Stata dataset - override'!AJW129 ), 'Stata dataset - before override'!AJW129, 'Stata dataset - override'!AJW129 ) )</f>
        <v>156.38399999999999</v>
      </c>
      <c r="AJX129" s="6">
        <f xml:space="preserve">  IF( ISNA( 'Stata dataset - override'!AJX129 ), "", IF( ISBLANK( 'Stata dataset - override'!AJX129 ), 'Stata dataset - before override'!AJX129, 'Stata dataset - override'!AJX129 ) )</f>
        <v>1506.92</v>
      </c>
      <c r="AJY129" s="6">
        <f xml:space="preserve">  IF( ISNA( 'Stata dataset - override'!AJY129 ), "", IF( ISBLANK( 'Stata dataset - override'!AJY129 ), 'Stata dataset - before override'!AJY129, 'Stata dataset - override'!AJY129 ) )</f>
        <v>105</v>
      </c>
      <c r="AJZ129" s="6">
        <f xml:space="preserve">  IF( ISNA( 'Stata dataset - override'!AJZ129 ), "", IF( ISBLANK( 'Stata dataset - override'!AJZ129 ), 'Stata dataset - before override'!AJZ129, 'Stata dataset - override'!AJZ129 ) )</f>
        <v>78</v>
      </c>
      <c r="AKA129" s="6">
        <f xml:space="preserve">  IF( ISNA( 'Stata dataset - override'!AKA129 ), "", IF( ISBLANK( 'Stata dataset - override'!AKA129 ), 'Stata dataset - before override'!AKA129, 'Stata dataset - override'!AKA129 ) )</f>
        <v>83</v>
      </c>
      <c r="AKB129" s="6">
        <f xml:space="preserve">  IF( ISNA( 'Stata dataset - override'!AKB129 ), "", IF( ISBLANK( 'Stata dataset - override'!AKB129 ), 'Stata dataset - before override'!AKB129, 'Stata dataset - override'!AKB129 ) )</f>
        <v>2715</v>
      </c>
      <c r="AKC129" s="6">
        <f xml:space="preserve">  IF( ISNA( 'Stata dataset - override'!AKC129 ), "", IF( ISBLANK( 'Stata dataset - override'!AKC129 ), 'Stata dataset - before override'!AKC129, 'Stata dataset - override'!AKC129 ) )</f>
        <v>0</v>
      </c>
      <c r="AKD129" s="6">
        <f xml:space="preserve">  IF( ISNA( 'Stata dataset - override'!AKD129 ), "", IF( ISBLANK( 'Stata dataset - override'!AKD129 ), 'Stata dataset - before override'!AKD129, 'Stata dataset - override'!AKD129 ) )</f>
        <v>2662910</v>
      </c>
      <c r="AKE129" s="6">
        <f xml:space="preserve">  IF( ISNA( 'Stata dataset - override'!AKE129 ), "", IF( ISBLANK( 'Stata dataset - override'!AKE129 ), 'Stata dataset - before override'!AKE129, 'Stata dataset - override'!AKE129 ) )</f>
        <v>13.909000000000001</v>
      </c>
      <c r="AKF129" s="6">
        <f xml:space="preserve">  IF( ISNA( 'Stata dataset - override'!AKF129 ), "", IF( ISBLANK( 'Stata dataset - override'!AKF129 ), 'Stata dataset - before override'!AKF129, 'Stata dataset - override'!AKF129 ) )</f>
        <v>10.632999999999999</v>
      </c>
      <c r="AKG129" s="6">
        <f xml:space="preserve">  IF( ISNA( 'Stata dataset - override'!AKG129 ), "", IF( ISBLANK( 'Stata dataset - override'!AKG129 ), 'Stata dataset - before override'!AKG129, 'Stata dataset - override'!AKG129 ) )</f>
        <v>6.4089999999999998</v>
      </c>
      <c r="AKH129" s="6">
        <f xml:space="preserve">  IF( ISNA( 'Stata dataset - override'!AKH129 ), "", IF( ISBLANK( 'Stata dataset - override'!AKH129 ), 'Stata dataset - before override'!AKH129, 'Stata dataset - override'!AKH129 ) )</f>
        <v>30.951000000000001</v>
      </c>
      <c r="AKI129" s="6">
        <f xml:space="preserve">  IF( ISNA( 'Stata dataset - override'!AKI129 ), "", IF( ISBLANK( 'Stata dataset - override'!AKI129 ), 'Stata dataset - before override'!AKI129, 'Stata dataset - override'!AKI129 ) )</f>
        <v>4.9880000000000004</v>
      </c>
      <c r="AKJ129" s="6">
        <f xml:space="preserve">  IF( ISNA( 'Stata dataset - override'!AKJ129 ), "", IF( ISBLANK( 'Stata dataset - override'!AKJ129 ), 'Stata dataset - before override'!AKJ129, 'Stata dataset - override'!AKJ129 ) )</f>
        <v>12.791</v>
      </c>
      <c r="AKK129" s="6">
        <f xml:space="preserve">  IF( ISNA( 'Stata dataset - override'!AKK129 ), "", IF( ISBLANK( 'Stata dataset - override'!AKK129 ), 'Stata dataset - before override'!AKK129, 'Stata dataset - override'!AKK129 ) )</f>
        <v>4.9409999999999998</v>
      </c>
      <c r="AKL129" s="6">
        <f xml:space="preserve">  IF( ISNA( 'Stata dataset - override'!AKL129 ), "", IF( ISBLANK( 'Stata dataset - override'!AKL129 ), 'Stata dataset - before override'!AKL129, 'Stata dataset - override'!AKL129 ) )</f>
        <v>22.72</v>
      </c>
      <c r="AKM129" s="6">
        <f xml:space="preserve">  IF( ISNA( 'Stata dataset - override'!AKM129 ), "", IF( ISBLANK( 'Stata dataset - override'!AKM129 ), 'Stata dataset - before override'!AKM129, 'Stata dataset - override'!AKM129 ) )</f>
        <v>375</v>
      </c>
      <c r="AKN129" s="6">
        <f xml:space="preserve">  IF( ISNA( 'Stata dataset - override'!AKN129 ), "", IF( ISBLANK( 'Stata dataset - override'!AKN129 ), 'Stata dataset - before override'!AKN129, 'Stata dataset - override'!AKN129 ) )</f>
        <v>270</v>
      </c>
      <c r="AKO129" s="6">
        <f xml:space="preserve">  IF( ISNA( 'Stata dataset - override'!AKO129 ), "", IF( ISBLANK( 'Stata dataset - override'!AKO129 ), 'Stata dataset - before override'!AKO129, 'Stata dataset - override'!AKO129 ) )</f>
        <v>176</v>
      </c>
      <c r="AKP129" s="6">
        <f xml:space="preserve">  IF( ISNA( 'Stata dataset - override'!AKP129 ), "", IF( ISBLANK( 'Stata dataset - override'!AKP129 ), 'Stata dataset - before override'!AKP129, 'Stata dataset - override'!AKP129 ) )</f>
        <v>821</v>
      </c>
      <c r="AKQ129" s="6">
        <f xml:space="preserve">  IF( ISNA( 'Stata dataset - override'!AKQ129 ), "", IF( ISBLANK( 'Stata dataset - override'!AKQ129 ), 'Stata dataset - before override'!AKQ129, 'Stata dataset - override'!AKQ129 ) )</f>
        <v>91</v>
      </c>
      <c r="AKR129" s="6">
        <f xml:space="preserve">  IF( ISNA( 'Stata dataset - override'!AKR129 ), "", IF( ISBLANK( 'Stata dataset - override'!AKR129 ), 'Stata dataset - before override'!AKR129, 'Stata dataset - override'!AKR129 ) )</f>
        <v>169</v>
      </c>
      <c r="AKS129" s="6">
        <f xml:space="preserve">  IF( ISNA( 'Stata dataset - override'!AKS129 ), "", IF( ISBLANK( 'Stata dataset - override'!AKS129 ), 'Stata dataset - before override'!AKS129, 'Stata dataset - override'!AKS129 ) )</f>
        <v>68</v>
      </c>
      <c r="AKT129" s="6">
        <f xml:space="preserve">  IF( ISNA( 'Stata dataset - override'!AKT129 ), "", IF( ISBLANK( 'Stata dataset - override'!AKT129 ), 'Stata dataset - before override'!AKT129, 'Stata dataset - override'!AKT129 ) )</f>
        <v>328</v>
      </c>
      <c r="AKU129" s="6">
        <f xml:space="preserve">  IF( ISNA( 'Stata dataset - override'!AKU129 ), "", IF( ISBLANK( 'Stata dataset - override'!AKU129 ), 'Stata dataset - before override'!AKU129, 'Stata dataset - override'!AKU129 ) )</f>
        <v>2.8000000000000001E-2</v>
      </c>
      <c r="AKV129" s="6">
        <f xml:space="preserve">  IF( ISNA( 'Stata dataset - override'!AKV129 ), "", IF( ISBLANK( 'Stata dataset - override'!AKV129 ), 'Stata dataset - before override'!AKV129, 'Stata dataset - override'!AKV129 ) )</f>
        <v>0</v>
      </c>
      <c r="AKW129" s="6">
        <f xml:space="preserve">  IF( ISNA( 'Stata dataset - override'!AKW129 ), "", IF( ISBLANK( 'Stata dataset - override'!AKW129 ), 'Stata dataset - before override'!AKW129, 'Stata dataset - override'!AKW129 ) )</f>
        <v>0</v>
      </c>
      <c r="AKX129" s="6">
        <f xml:space="preserve">  IF( ISNA( 'Stata dataset - override'!AKX129 ), "", IF( ISBLANK( 'Stata dataset - override'!AKX129 ), 'Stata dataset - before override'!AKX129, 'Stata dataset - override'!AKX129 ) )</f>
        <v>2.8000000000000001E-2</v>
      </c>
      <c r="AKY129" s="6">
        <f xml:space="preserve">  IF( ISNA( 'Stata dataset - override'!AKY129 ), "", IF( ISBLANK( 'Stata dataset - override'!AKY129 ), 'Stata dataset - before override'!AKY129, 'Stata dataset - override'!AKY129 ) )</f>
        <v>0</v>
      </c>
      <c r="AKZ129" s="6">
        <f xml:space="preserve">  IF( ISNA( 'Stata dataset - override'!AKZ129 ), "", IF( ISBLANK( 'Stata dataset - override'!AKZ129 ), 'Stata dataset - before override'!AKZ129, 'Stata dataset - override'!AKZ129 ) )</f>
        <v>0</v>
      </c>
      <c r="ALA129" s="6">
        <f xml:space="preserve">  IF( ISNA( 'Stata dataset - override'!ALA129 ), "", IF( ISBLANK( 'Stata dataset - override'!ALA129 ), 'Stata dataset - before override'!ALA129, 'Stata dataset - override'!ALA129 ) )</f>
        <v>3.4000000000000002E-2</v>
      </c>
      <c r="ALB129" s="6">
        <f xml:space="preserve">  IF( ISNA( 'Stata dataset - override'!ALB129 ), "", IF( ISBLANK( 'Stata dataset - override'!ALB129 ), 'Stata dataset - before override'!ALB129, 'Stata dataset - override'!ALB129 ) )</f>
        <v>3.4000000000000002E-2</v>
      </c>
      <c r="ALC129" s="6">
        <f xml:space="preserve">  IF( ISNA( 'Stata dataset - override'!ALC129 ), "", IF( ISBLANK( 'Stata dataset - override'!ALC129 ), 'Stata dataset - before override'!ALC129, 'Stata dataset - override'!ALC129 ) )</f>
        <v>1.4E-2</v>
      </c>
      <c r="ALD129" s="6">
        <f xml:space="preserve">  IF( ISNA( 'Stata dataset - override'!ALD129 ), "", IF( ISBLANK( 'Stata dataset - override'!ALD129 ), 'Stata dataset - before override'!ALD129, 'Stata dataset - override'!ALD129 ) )</f>
        <v>0</v>
      </c>
      <c r="ALE129" s="6">
        <f xml:space="preserve">  IF( ISNA( 'Stata dataset - override'!ALE129 ), "", IF( ISBLANK( 'Stata dataset - override'!ALE129 ), 'Stata dataset - before override'!ALE129, 'Stata dataset - override'!ALE129 ) )</f>
        <v>0</v>
      </c>
      <c r="ALF129" s="6">
        <f xml:space="preserve">  IF( ISNA( 'Stata dataset - override'!ALF129 ), "", IF( ISBLANK( 'Stata dataset - override'!ALF129 ), 'Stata dataset - before override'!ALF129, 'Stata dataset - override'!ALF129 ) )</f>
        <v>1.4E-2</v>
      </c>
      <c r="ALG129" s="6">
        <f xml:space="preserve">  IF( ISNA( 'Stata dataset - override'!ALG129 ), "", IF( ISBLANK( 'Stata dataset - override'!ALG129 ), 'Stata dataset - before override'!ALG129, 'Stata dataset - override'!ALG129 ) )</f>
        <v>1.734</v>
      </c>
      <c r="ALH129" s="6">
        <f xml:space="preserve">  IF( ISNA( 'Stata dataset - override'!ALH129 ), "", IF( ISBLANK( 'Stata dataset - override'!ALH129 ), 'Stata dataset - before override'!ALH129, 'Stata dataset - override'!ALH129 ) )</f>
        <v>3.7589999999999999</v>
      </c>
      <c r="ALI129" s="6">
        <f xml:space="preserve">  IF( ISNA( 'Stata dataset - override'!ALI129 ), "", IF( ISBLANK( 'Stata dataset - override'!ALI129 ), 'Stata dataset - before override'!ALI129, 'Stata dataset - override'!ALI129 ) )</f>
        <v>0</v>
      </c>
      <c r="ALJ129" s="6">
        <f xml:space="preserve">  IF( ISNA( 'Stata dataset - override'!ALJ129 ), "", IF( ISBLANK( 'Stata dataset - override'!ALJ129 ), 'Stata dataset - before override'!ALJ129, 'Stata dataset - override'!ALJ129 ) )</f>
        <v>5.4930000000000003</v>
      </c>
      <c r="ALK129" s="6">
        <f xml:space="preserve">  IF( ISNA( 'Stata dataset - override'!ALK129 ), "", IF( ISBLANK( 'Stata dataset - override'!ALK129 ), 'Stata dataset - before override'!ALK129, 'Stata dataset - override'!ALK129 ) )</f>
        <v>0</v>
      </c>
      <c r="ALL129" s="6">
        <f xml:space="preserve">  IF( ISNA( 'Stata dataset - override'!ALL129 ), "", IF( ISBLANK( 'Stata dataset - override'!ALL129 ), 'Stata dataset - before override'!ALL129, 'Stata dataset - override'!ALL129 ) )</f>
        <v>0</v>
      </c>
      <c r="ALM129" s="6">
        <f xml:space="preserve">  IF( ISNA( 'Stata dataset - override'!ALM129 ), "", IF( ISBLANK( 'Stata dataset - override'!ALM129 ), 'Stata dataset - before override'!ALM129, 'Stata dataset - override'!ALM129 ) )</f>
        <v>0</v>
      </c>
      <c r="ALN129" s="6">
        <f xml:space="preserve">  IF( ISNA( 'Stata dataset - override'!ALN129 ), "", IF( ISBLANK( 'Stata dataset - override'!ALN129 ), 'Stata dataset - before override'!ALN129, 'Stata dataset - override'!ALN129 ) )</f>
        <v>0</v>
      </c>
      <c r="ALO129" s="6">
        <f xml:space="preserve">  IF( ISNA( 'Stata dataset - override'!ALO129 ), "", IF( ISBLANK( 'Stata dataset - override'!ALO129 ), 'Stata dataset - before override'!ALO129, 'Stata dataset - override'!ALO129 ) )</f>
        <v>24.542000000000002</v>
      </c>
      <c r="ALP129" s="6">
        <f xml:space="preserve">  IF( ISNA( 'Stata dataset - override'!ALP129 ), "", IF( ISBLANK( 'Stata dataset - override'!ALP129 ), 'Stata dataset - before override'!ALP129, 'Stata dataset - override'!ALP129 ) )</f>
        <v>37.36</v>
      </c>
      <c r="ALQ129" s="6">
        <f xml:space="preserve">  IF( ISNA( 'Stata dataset - override'!ALQ129 ), "", IF( ISBLANK( 'Stata dataset - override'!ALQ129 ), 'Stata dataset - before override'!ALQ129, 'Stata dataset - override'!ALQ129 ) )</f>
        <v>17.779</v>
      </c>
      <c r="ALR129" s="6">
        <f xml:space="preserve">  IF( ISNA( 'Stata dataset - override'!ALR129 ), "", IF( ISBLANK( 'Stata dataset - override'!ALR129 ), 'Stata dataset - before override'!ALR129, 'Stata dataset - override'!ALR129 ) )</f>
        <v>260</v>
      </c>
      <c r="ALS129" s="6">
        <f xml:space="preserve">  IF( ISNA( 'Stata dataset - override'!ALS129 ), "", IF( ISBLANK( 'Stata dataset - override'!ALS129 ), 'Stata dataset - before override'!ALS129, 'Stata dataset - override'!ALS129 ) )</f>
        <v>2.8000000000000001E-2</v>
      </c>
      <c r="ALT129" s="6">
        <f xml:space="preserve">  IF( ISNA( 'Stata dataset - override'!ALT129 ), "", IF( ISBLANK( 'Stata dataset - override'!ALT129 ), 'Stata dataset - before override'!ALT129, 'Stata dataset - override'!ALT129 ) )</f>
        <v>0</v>
      </c>
      <c r="ALU129" s="6">
        <f xml:space="preserve">  IF( ISNA( 'Stata dataset - override'!ALU129 ), "", IF( ISBLANK( 'Stata dataset - override'!ALU129 ), 'Stata dataset - before override'!ALU129, 'Stata dataset - override'!ALU129 ) )</f>
        <v>1.4E-2</v>
      </c>
      <c r="ALV129" s="6">
        <f xml:space="preserve">  IF( ISNA( 'Stata dataset - override'!ALV129 ), "", IF( ISBLANK( 'Stata dataset - override'!ALV129 ), 'Stata dataset - before override'!ALV129, 'Stata dataset - override'!ALV129 ) )</f>
        <v>5.4930000000000003</v>
      </c>
      <c r="ALW129" s="6">
        <f xml:space="preserve">  IF( ISNA( 'Stata dataset - override'!ALW129 ), "", IF( ISBLANK( 'Stata dataset - override'!ALW129 ), 'Stata dataset - before override'!ALW129, 'Stata dataset - override'!ALW129 ) )</f>
        <v>0</v>
      </c>
      <c r="ALX129" s="6">
        <f xml:space="preserve">  IF( ISNA( 'Stata dataset - override'!ALX129 ), "", IF( ISBLANK( 'Stata dataset - override'!ALX129 ), 'Stata dataset - before override'!ALX129, 'Stata dataset - override'!ALX129 ) )</f>
        <v>13.526</v>
      </c>
      <c r="ALY129" s="6">
        <f xml:space="preserve">  IF( ISNA( 'Stata dataset - override'!ALY129 ), "", IF( ISBLANK( 'Stata dataset - override'!ALY129 ), 'Stata dataset - before override'!ALY129, 'Stata dataset - override'!ALY129 ) )</f>
        <v>0</v>
      </c>
      <c r="ALZ129" s="6">
        <f xml:space="preserve">  IF( ISNA( 'Stata dataset - override'!ALZ129 ), "", IF( ISBLANK( 'Stata dataset - override'!ALZ129 ), 'Stata dataset - before override'!ALZ129, 'Stata dataset - override'!ALZ129 ) )</f>
        <v>13.526</v>
      </c>
      <c r="AMA129" s="6">
        <f xml:space="preserve">  IF( ISNA( 'Stata dataset - override'!AMA129 ), "", IF( ISBLANK( 'Stata dataset - override'!AMA129 ), 'Stata dataset - before override'!AMA129, 'Stata dataset - override'!AMA129 ) )</f>
        <v>-0.2</v>
      </c>
      <c r="AMB129" s="6">
        <f xml:space="preserve">  IF( ISNA( 'Stata dataset - override'!AMB129 ), "", IF( ISBLANK( 'Stata dataset - override'!AMB129 ), 'Stata dataset - before override'!AMB129, 'Stata dataset - override'!AMB129 ) )</f>
        <v>0</v>
      </c>
      <c r="AMC129" s="6">
        <f xml:space="preserve">  IF( ISNA( 'Stata dataset - override'!AMC129 ), "", IF( ISBLANK( 'Stata dataset - override'!AMC129 ), 'Stata dataset - before override'!AMC129, 'Stata dataset - override'!AMC129 ) )</f>
        <v>0</v>
      </c>
      <c r="AMD129" s="6">
        <f xml:space="preserve">  IF( ISNA( 'Stata dataset - override'!AMD129 ), "", IF( ISBLANK( 'Stata dataset - override'!AMD129 ), 'Stata dataset - before override'!AMD129, 'Stata dataset - override'!AMD129 ) )</f>
        <v>0</v>
      </c>
      <c r="AME129" s="6">
        <f xml:space="preserve">  IF( ISNA( 'Stata dataset - override'!AME129 ), "", IF( ISBLANK( 'Stata dataset - override'!AME129 ), 'Stata dataset - before override'!AME129, 'Stata dataset - override'!AME129 ) )</f>
        <v>13.326000000000001</v>
      </c>
      <c r="AMF129" s="6">
        <f xml:space="preserve">  IF( ISNA( 'Stata dataset - override'!AMF129 ), "", IF( ISBLANK( 'Stata dataset - override'!AMF129 ), 'Stata dataset - before override'!AMF129, 'Stata dataset - override'!AMF129 ) )</f>
        <v>0.30399999999999999</v>
      </c>
      <c r="AMG129" s="6">
        <f xml:space="preserve">  IF( ISNA( 'Stata dataset - override'!AMG129 ), "", IF( ISBLANK( 'Stata dataset - override'!AMG129 ), 'Stata dataset - before override'!AMG129, 'Stata dataset - override'!AMG129 ) )</f>
        <v>0</v>
      </c>
      <c r="AMH129" s="6">
        <f xml:space="preserve">  IF( ISNA( 'Stata dataset - override'!AMH129 ), "", IF( ISBLANK( 'Stata dataset - override'!AMH129 ), 'Stata dataset - before override'!AMH129, 'Stata dataset - override'!AMH129 ) )</f>
        <v>0.30399999999999999</v>
      </c>
      <c r="AMI129" s="6">
        <f xml:space="preserve">  IF( ISNA( 'Stata dataset - override'!AMI129 ), "", IF( ISBLANK( 'Stata dataset - override'!AMI129 ), 'Stata dataset - before override'!AMI129, 'Stata dataset - override'!AMI129 ) )</f>
        <v>3.0000000000000001E-3</v>
      </c>
      <c r="AMJ129" s="6">
        <f xml:space="preserve">  IF( ISNA( 'Stata dataset - override'!AMJ129 ), "", IF( ISBLANK( 'Stata dataset - override'!AMJ129 ), 'Stata dataset - before override'!AMJ129, 'Stata dataset - override'!AMJ129 ) )</f>
        <v>0</v>
      </c>
      <c r="AMK129" s="6">
        <f xml:space="preserve">  IF( ISNA( 'Stata dataset - override'!AMK129 ), "", IF( ISBLANK( 'Stata dataset - override'!AMK129 ), 'Stata dataset - before override'!AMK129, 'Stata dataset - override'!AMK129 ) )</f>
        <v>0.307</v>
      </c>
      <c r="AML129" s="6">
        <f xml:space="preserve">  IF( ISNA( 'Stata dataset - override'!AML129 ), "", IF( ISBLANK( 'Stata dataset - override'!AML129 ), 'Stata dataset - before override'!AML129, 'Stata dataset - override'!AML129 ) )</f>
        <v>-2.9999999999997299E-3</v>
      </c>
      <c r="AMM129" s="6" t="str">
        <f xml:space="preserve">  IF( ISNA( 'Stata dataset - override'!AMM129 ), "", IF( ISBLANK( 'Stata dataset - override'!AMM129 ), 'Stata dataset - before override'!AMM129, 'Stata dataset - override'!AMM129 ) )</f>
        <v/>
      </c>
      <c r="AMN129" s="6" t="str">
        <f xml:space="preserve">  IF( ISNA( 'Stata dataset - override'!AMN129 ), "", IF( ISBLANK( 'Stata dataset - override'!AMN129 ), 'Stata dataset - before override'!AMN129, 'Stata dataset - override'!AMN129 ) )</f>
        <v/>
      </c>
      <c r="AMO129" s="6" t="str">
        <f xml:space="preserve">  IF( ISNA( 'Stata dataset - override'!AMO129 ), "", IF( ISBLANK( 'Stata dataset - override'!AMO129 ), 'Stata dataset - before override'!AMO129, 'Stata dataset - override'!AMO129 ) )</f>
        <v/>
      </c>
      <c r="AMP129" s="6" t="str">
        <f xml:space="preserve">  IF( ISNA( 'Stata dataset - override'!AMP129 ), "", IF( ISBLANK( 'Stata dataset - override'!AMP129 ), 'Stata dataset - before override'!AMP129, 'Stata dataset - override'!AMP129 ) )</f>
        <v/>
      </c>
      <c r="AMQ129" s="6" t="str">
        <f xml:space="preserve">  IF( ISNA( 'Stata dataset - override'!AMQ129 ), "", IF( ISBLANK( 'Stata dataset - override'!AMQ129 ), 'Stata dataset - before override'!AMQ129, 'Stata dataset - override'!AMQ129 ) )</f>
        <v/>
      </c>
      <c r="AMR129" s="6" t="str">
        <f xml:space="preserve">  IF( ISNA( 'Stata dataset - override'!AMR129 ), "", IF( ISBLANK( 'Stata dataset - override'!AMR129 ), 'Stata dataset - before override'!AMR129, 'Stata dataset - override'!AMR129 ) )</f>
        <v/>
      </c>
      <c r="AMS129" s="6" t="str">
        <f xml:space="preserve">  IF( ISNA( 'Stata dataset - override'!AMS129 ), "", IF( ISBLANK( 'Stata dataset - override'!AMS129 ), 'Stata dataset - before override'!AMS129, 'Stata dataset - override'!AMS129 ) )</f>
        <v/>
      </c>
      <c r="AMT129" s="6" t="str">
        <f xml:space="preserve">  IF( ISNA( 'Stata dataset - override'!AMT129 ), "", IF( ISBLANK( 'Stata dataset - override'!AMT129 ), 'Stata dataset - before override'!AMT129, 'Stata dataset - override'!AMT129 ) )</f>
        <v/>
      </c>
      <c r="AMU129" s="6">
        <f xml:space="preserve">  IF( ISNA( 'Stata dataset - override'!AMU129 ), "", IF( ISBLANK( 'Stata dataset - override'!AMU129 ), 'Stata dataset - before override'!AMU129, 'Stata dataset - override'!AMU129 ) )</f>
        <v>1</v>
      </c>
    </row>
    <row r="130" spans="1:1035">
      <c r="A130" s="46" t="str">
        <f t="shared" si="8"/>
        <v>WSH24</v>
      </c>
      <c r="B130" s="46" t="s">
        <v>19</v>
      </c>
      <c r="C130" s="46" t="s">
        <v>1122</v>
      </c>
      <c r="D130" s="6">
        <f xml:space="preserve">  IF( ISNA( 'Stata dataset - override'!D130 ), "", IF( ISBLANK( 'Stata dataset - override'!D130 ), 'Stata dataset - before override'!D130, 'Stata dataset - override'!D130 ) )</f>
        <v>2.6789999999999998</v>
      </c>
      <c r="E130" s="6">
        <f xml:space="preserve">  IF( ISNA( 'Stata dataset - override'!E130 ), "", IF( ISBLANK( 'Stata dataset - override'!E130 ), 'Stata dataset - before override'!E130, 'Stata dataset - override'!E130 ) )</f>
        <v>0</v>
      </c>
      <c r="F130" s="6">
        <f xml:space="preserve">  IF( ISNA( 'Stata dataset - override'!F130 ), "", IF( ISBLANK( 'Stata dataset - override'!F130 ), 'Stata dataset - before override'!F130, 'Stata dataset - override'!F130 ) )</f>
        <v>1.7490000000000001</v>
      </c>
      <c r="G130" s="6">
        <f xml:space="preserve">  IF( ISNA( 'Stata dataset - override'!G130 ), "", IF( ISBLANK( 'Stata dataset - override'!G130 ), 'Stata dataset - before override'!G130, 'Stata dataset - override'!G130 ) )</f>
        <v>0</v>
      </c>
      <c r="H130" s="6">
        <f xml:space="preserve">  IF( ISNA( 'Stata dataset - override'!H130 ), "", IF( ISBLANK( 'Stata dataset - override'!H130 ), 'Stata dataset - before override'!H130, 'Stata dataset - override'!H130 ) )</f>
        <v>29.181000000000001</v>
      </c>
      <c r="I130" s="6">
        <f xml:space="preserve">  IF( ISNA( 'Stata dataset - override'!I130 ), "", IF( ISBLANK( 'Stata dataset - override'!I130 ), 'Stata dataset - before override'!I130, 'Stata dataset - override'!I130 ) )</f>
        <v>0</v>
      </c>
      <c r="J130" s="6">
        <f xml:space="preserve">  IF( ISNA( 'Stata dataset - override'!J130 ), "", IF( ISBLANK( 'Stata dataset - override'!J130 ), 'Stata dataset - before override'!J130, 'Stata dataset - override'!J130 ) )</f>
        <v>27.588000000000001</v>
      </c>
      <c r="K130" s="6">
        <f xml:space="preserve">  IF( ISNA( 'Stata dataset - override'!K130 ), "", IF( ISBLANK( 'Stata dataset - override'!K130 ), 'Stata dataset - before override'!K130, 'Stata dataset - override'!K130 ) )</f>
        <v>0</v>
      </c>
      <c r="L130" s="6">
        <f xml:space="preserve">  IF( ISNA( 'Stata dataset - override'!L130 ), "", IF( ISBLANK( 'Stata dataset - override'!L130 ), 'Stata dataset - before override'!L130, 'Stata dataset - override'!L130 ) )</f>
        <v>61.197000000000003</v>
      </c>
      <c r="M130" s="6">
        <f xml:space="preserve">  IF( ISNA( 'Stata dataset - override'!M130 ), "", IF( ISBLANK( 'Stata dataset - override'!M130 ), 'Stata dataset - before override'!M130, 'Stata dataset - override'!M130 ) )</f>
        <v>0.19900000000000001</v>
      </c>
      <c r="N130" s="6">
        <f xml:space="preserve">  IF( ISNA( 'Stata dataset - override'!N130 ), "", IF( ISBLANK( 'Stata dataset - override'!N130 ), 'Stata dataset - before override'!N130, 'Stata dataset - override'!N130 ) )</f>
        <v>61.396000000000001</v>
      </c>
      <c r="O130" s="6">
        <f xml:space="preserve">  IF( ISNA( 'Stata dataset - override'!O130 ), "", IF( ISBLANK( 'Stata dataset - override'!O130 ), 'Stata dataset - before override'!O130, 'Stata dataset - override'!O130 ) )</f>
        <v>9.7270000000000003</v>
      </c>
      <c r="P130" s="6">
        <f xml:space="preserve">  IF( ISNA( 'Stata dataset - override'!P130 ), "", IF( ISBLANK( 'Stata dataset - override'!P130 ), 'Stata dataset - before override'!P130, 'Stata dataset - override'!P130 ) )</f>
        <v>17.221</v>
      </c>
      <c r="Q130" s="6">
        <f xml:space="preserve">  IF( ISNA( 'Stata dataset - override'!Q130 ), "", IF( ISBLANK( 'Stata dataset - override'!Q130 ), 'Stata dataset - before override'!Q130, 'Stata dataset - override'!Q130 ) )</f>
        <v>26.806000000000001</v>
      </c>
      <c r="R130" s="6">
        <f xml:space="preserve">  IF( ISNA( 'Stata dataset - override'!R130 ), "", IF( ISBLANK( 'Stata dataset - override'!R130 ), 'Stata dataset - before override'!R130, 'Stata dataset - override'!R130 ) )</f>
        <v>3.0590000000000002</v>
      </c>
      <c r="S130" s="6">
        <f xml:space="preserve">  IF( ISNA( 'Stata dataset - override'!S130 ), "", IF( ISBLANK( 'Stata dataset - override'!S130 ), 'Stata dataset - before override'!S130, 'Stata dataset - override'!S130 ) )</f>
        <v>1.7789999999999999</v>
      </c>
      <c r="T130" s="6">
        <f xml:space="preserve">  IF( ISNA( 'Stata dataset - override'!T130 ), "", IF( ISBLANK( 'Stata dataset - override'!T130 ), 'Stata dataset - before override'!T130, 'Stata dataset - override'!T130 ) )</f>
        <v>58.591999999999999</v>
      </c>
      <c r="U130" s="6">
        <f xml:space="preserve">  IF( ISNA( 'Stata dataset - override'!U130 ), "", IF( ISBLANK( 'Stata dataset - override'!U130 ), 'Stata dataset - before override'!U130, 'Stata dataset - override'!U130 ) )</f>
        <v>0</v>
      </c>
      <c r="V130" s="6">
        <f xml:space="preserve">  IF( ISNA( 'Stata dataset - override'!V130 ), "", IF( ISBLANK( 'Stata dataset - override'!V130 ), 'Stata dataset - before override'!V130, 'Stata dataset - override'!V130 ) )</f>
        <v>58.591999999999999</v>
      </c>
      <c r="W130" s="6">
        <f xml:space="preserve">  IF( ISNA( 'Stata dataset - override'!W130 ), "", IF( ISBLANK( 'Stata dataset - override'!W130 ), 'Stata dataset - before override'!W130, 'Stata dataset - override'!W130 ) )</f>
        <v>9.9009999999999998</v>
      </c>
      <c r="X130" s="6">
        <f xml:space="preserve">  IF( ISNA( 'Stata dataset - override'!X130 ), "", IF( ISBLANK( 'Stata dataset - override'!X130 ), 'Stata dataset - before override'!X130, 'Stata dataset - override'!X130 ) )</f>
        <v>3.0459999999999998</v>
      </c>
      <c r="Y130" s="6">
        <f xml:space="preserve">  IF( ISNA( 'Stata dataset - override'!Y130 ), "", IF( ISBLANK( 'Stata dataset - override'!Y130 ), 'Stata dataset - before override'!Y130, 'Stata dataset - override'!Y130 ) )</f>
        <v>6.8550000000000004</v>
      </c>
      <c r="Z130" s="6">
        <f xml:space="preserve">  IF( ISNA( 'Stata dataset - override'!Z130 ), "", IF( ISBLANK( 'Stata dataset - override'!Z130 ), 'Stata dataset - before override'!Z130, 'Stata dataset - override'!Z130 ) )</f>
        <v>9.9009999999999998</v>
      </c>
      <c r="AA130" s="6">
        <f xml:space="preserve">  IF( ISNA( 'Stata dataset - override'!AA130 ), "", IF( ISBLANK( 'Stata dataset - override'!AA130 ), 'Stata dataset - before override'!AA130, 'Stata dataset - override'!AA130 ) )</f>
        <v>110.087</v>
      </c>
      <c r="AB130" s="6">
        <f xml:space="preserve">  IF( ISNA( 'Stata dataset - override'!AB130 ), "", IF( ISBLANK( 'Stata dataset - override'!AB130 ), 'Stata dataset - before override'!AB130, 'Stata dataset - override'!AB130 ) )</f>
        <v>0.38600000000000001</v>
      </c>
      <c r="AC130" s="6">
        <f xml:space="preserve">  IF( ISNA( 'Stata dataset - override'!AC130 ), "", IF( ISBLANK( 'Stata dataset - override'!AC130 ), 'Stata dataset - before override'!AC130, 'Stata dataset - override'!AC130 ) )</f>
        <v>0</v>
      </c>
      <c r="AD130" s="6">
        <f xml:space="preserve">  IF( ISNA( 'Stata dataset - override'!AD130 ), "", IF( ISBLANK( 'Stata dataset - override'!AD130 ), 'Stata dataset - before override'!AD130, 'Stata dataset - override'!AD130 ) )</f>
        <v>110.473</v>
      </c>
      <c r="AE130" s="6">
        <f xml:space="preserve">  IF( ISNA( 'Stata dataset - override'!AE130 ), "", IF( ISBLANK( 'Stata dataset - override'!AE130 ), 'Stata dataset - before override'!AE130, 'Stata dataset - override'!AE130 ) )</f>
        <v>110.473</v>
      </c>
      <c r="AF130" s="6">
        <f xml:space="preserve">  IF( ISNA( 'Stata dataset - override'!AF130 ), "", IF( ISBLANK( 'Stata dataset - override'!AF130 ), 'Stata dataset - before override'!AF130, 'Stata dataset - override'!AF130 ) )</f>
        <v>20.196000000000002</v>
      </c>
      <c r="AG130" s="6">
        <f xml:space="preserve">  IF( ISNA( 'Stata dataset - override'!AG130 ), "", IF( ISBLANK( 'Stata dataset - override'!AG130 ), 'Stata dataset - before override'!AG130, 'Stata dataset - override'!AG130 ) )</f>
        <v>-0.37</v>
      </c>
      <c r="AH130" s="6">
        <f xml:space="preserve">  IF( ISNA( 'Stata dataset - override'!AH130 ), "", IF( ISBLANK( 'Stata dataset - override'!AH130 ), 'Stata dataset - before override'!AH130, 'Stata dataset - override'!AH130 ) )</f>
        <v>3.7589999999999999</v>
      </c>
      <c r="AI130" s="6">
        <f xml:space="preserve">  IF( ISNA( 'Stata dataset - override'!AI130 ), "", IF( ISBLANK( 'Stata dataset - override'!AI130 ), 'Stata dataset - before override'!AI130, 'Stata dataset - override'!AI130 ) )</f>
        <v>0</v>
      </c>
      <c r="AJ130" s="6">
        <f xml:space="preserve">  IF( ISNA( 'Stata dataset - override'!AJ130 ), "", IF( ISBLANK( 'Stata dataset - override'!AJ130 ), 'Stata dataset - before override'!AJ130, 'Stata dataset - override'!AJ130 ) )</f>
        <v>2.5329999999999999</v>
      </c>
      <c r="AK130" s="6">
        <f xml:space="preserve">  IF( ISNA( 'Stata dataset - override'!AK130 ), "", IF( ISBLANK( 'Stata dataset - override'!AK130 ), 'Stata dataset - before override'!AK130, 'Stata dataset - override'!AK130 ) )</f>
        <v>0</v>
      </c>
      <c r="AL130" s="6">
        <f xml:space="preserve">  IF( ISNA( 'Stata dataset - override'!AL130 ), "", IF( ISBLANK( 'Stata dataset - override'!AL130 ), 'Stata dataset - before override'!AL130, 'Stata dataset - override'!AL130 ) )</f>
        <v>31.870999999999999</v>
      </c>
      <c r="AM130" s="6">
        <f xml:space="preserve">  IF( ISNA( 'Stata dataset - override'!AM130 ), "", IF( ISBLANK( 'Stata dataset - override'!AM130 ), 'Stata dataset - before override'!AM130, 'Stata dataset - override'!AM130 ) )</f>
        <v>12.958</v>
      </c>
      <c r="AN130" s="6">
        <f xml:space="preserve">  IF( ISNA( 'Stata dataset - override'!AN130 ), "", IF( ISBLANK( 'Stata dataset - override'!AN130 ), 'Stata dataset - before override'!AN130, 'Stata dataset - override'!AN130 ) )</f>
        <v>70.947000000000003</v>
      </c>
      <c r="AO130" s="6">
        <f xml:space="preserve">  IF( ISNA( 'Stata dataset - override'!AO130 ), "", IF( ISBLANK( 'Stata dataset - override'!AO130 ), 'Stata dataset - before override'!AO130, 'Stata dataset - override'!AO130 ) )</f>
        <v>0</v>
      </c>
      <c r="AP130" s="6">
        <f xml:space="preserve">  IF( ISNA( 'Stata dataset - override'!AP130 ), "", IF( ISBLANK( 'Stata dataset - override'!AP130 ), 'Stata dataset - before override'!AP130, 'Stata dataset - override'!AP130 ) )</f>
        <v>70.947000000000003</v>
      </c>
      <c r="AQ130" s="6">
        <f xml:space="preserve">  IF( ISNA( 'Stata dataset - override'!AQ130 ), "", IF( ISBLANK( 'Stata dataset - override'!AQ130 ), 'Stata dataset - before override'!AQ130, 'Stata dataset - override'!AQ130 ) )</f>
        <v>0.84399999999999997</v>
      </c>
      <c r="AR130" s="6">
        <f xml:space="preserve">  IF( ISNA( 'Stata dataset - override'!AR130 ), "", IF( ISBLANK( 'Stata dataset - override'!AR130 ), 'Stata dataset - before override'!AR130, 'Stata dataset - override'!AR130 ) )</f>
        <v>41.73</v>
      </c>
      <c r="AS130" s="6">
        <f xml:space="preserve">  IF( ISNA( 'Stata dataset - override'!AS130 ), "", IF( ISBLANK( 'Stata dataset - override'!AS130 ), 'Stata dataset - before override'!AS130, 'Stata dataset - override'!AS130 ) )</f>
        <v>0.03</v>
      </c>
      <c r="AT130" s="6">
        <f xml:space="preserve">  IF( ISNA( 'Stata dataset - override'!AT130 ), "", IF( ISBLANK( 'Stata dataset - override'!AT130 ), 'Stata dataset - before override'!AT130, 'Stata dataset - override'!AT130 ) )</f>
        <v>41.667999999999999</v>
      </c>
      <c r="AU130" s="6">
        <f xml:space="preserve">  IF( ISNA( 'Stata dataset - override'!AU130 ), "", IF( ISBLANK( 'Stata dataset - override'!AU130 ), 'Stata dataset - before override'!AU130, 'Stata dataset - override'!AU130 ) )</f>
        <v>0</v>
      </c>
      <c r="AV130" s="6">
        <f xml:space="preserve">  IF( ISNA( 'Stata dataset - override'!AV130 ), "", IF( ISBLANK( 'Stata dataset - override'!AV130 ), 'Stata dataset - before override'!AV130, 'Stata dataset - override'!AV130 ) )</f>
        <v>84.272000000000006</v>
      </c>
      <c r="AW130" s="6">
        <f xml:space="preserve">  IF( ISNA( 'Stata dataset - override'!AW130 ), "", IF( ISBLANK( 'Stata dataset - override'!AW130 ), 'Stata dataset - before override'!AW130, 'Stata dataset - override'!AW130 ) )</f>
        <v>0</v>
      </c>
      <c r="AX130" s="6">
        <f xml:space="preserve">  IF( ISNA( 'Stata dataset - override'!AX130 ), "", IF( ISBLANK( 'Stata dataset - override'!AX130 ), 'Stata dataset - before override'!AX130, 'Stata dataset - override'!AX130 ) )</f>
        <v>84.272000000000006</v>
      </c>
      <c r="AY130" s="6">
        <f xml:space="preserve">  IF( ISNA( 'Stata dataset - override'!AY130 ), "", IF( ISBLANK( 'Stata dataset - override'!AY130 ), 'Stata dataset - before override'!AY130, 'Stata dataset - override'!AY130 ) )</f>
        <v>0</v>
      </c>
      <c r="AZ130" s="6">
        <f xml:space="preserve">  IF( ISNA( 'Stata dataset - override'!AZ130 ), "", IF( ISBLANK( 'Stata dataset - override'!AZ130 ), 'Stata dataset - before override'!AZ130, 'Stata dataset - override'!AZ130 ) )</f>
        <v>0</v>
      </c>
      <c r="BA130" s="6">
        <f xml:space="preserve">  IF( ISNA( 'Stata dataset - override'!BA130 ), "", IF( ISBLANK( 'Stata dataset - override'!BA130 ), 'Stata dataset - before override'!BA130, 'Stata dataset - override'!BA130 ) )</f>
        <v>0</v>
      </c>
      <c r="BB130" s="6">
        <f xml:space="preserve">  IF( ISNA( 'Stata dataset - override'!BB130 ), "", IF( ISBLANK( 'Stata dataset - override'!BB130 ), 'Stata dataset - before override'!BB130, 'Stata dataset - override'!BB130 ) )</f>
        <v>0</v>
      </c>
      <c r="BC130" s="6">
        <f xml:space="preserve">  IF( ISNA( 'Stata dataset - override'!BC130 ), "", IF( ISBLANK( 'Stata dataset - override'!BC130 ), 'Stata dataset - before override'!BC130, 'Stata dataset - override'!BC130 ) )</f>
        <v>155.21899999999999</v>
      </c>
      <c r="BD130" s="6">
        <f xml:space="preserve">  IF( ISNA( 'Stata dataset - override'!BD130 ), "", IF( ISBLANK( 'Stata dataset - override'!BD130 ), 'Stata dataset - before override'!BD130, 'Stata dataset - override'!BD130 ) )</f>
        <v>0.58599999999999997</v>
      </c>
      <c r="BE130" s="6">
        <f xml:space="preserve">  IF( ISNA( 'Stata dataset - override'!BE130 ), "", IF( ISBLANK( 'Stata dataset - override'!BE130 ), 'Stata dataset - before override'!BE130, 'Stata dataset - override'!BE130 ) )</f>
        <v>0</v>
      </c>
      <c r="BF130" s="6">
        <f xml:space="preserve">  IF( ISNA( 'Stata dataset - override'!BF130 ), "", IF( ISBLANK( 'Stata dataset - override'!BF130 ), 'Stata dataset - before override'!BF130, 'Stata dataset - override'!BF130 ) )</f>
        <v>155.80500000000001</v>
      </c>
      <c r="BG130" s="6">
        <f xml:space="preserve">  IF( ISNA( 'Stata dataset - override'!BG130 ), "", IF( ISBLANK( 'Stata dataset - override'!BG130 ), 'Stata dataset - before override'!BG130, 'Stata dataset - override'!BG130 ) )</f>
        <v>155.80500000000001</v>
      </c>
      <c r="BH130" s="6">
        <f xml:space="preserve">  IF( ISNA( 'Stata dataset - override'!BH130 ), "", IF( ISBLANK( 'Stata dataset - override'!BH130 ), 'Stata dataset - before override'!BH130, 'Stata dataset - override'!BH130 ) )</f>
        <v>0</v>
      </c>
      <c r="BI130" s="6">
        <f xml:space="preserve">  IF( ISNA( 'Stata dataset - override'!BI130 ), "", IF( ISBLANK( 'Stata dataset - override'!BI130 ), 'Stata dataset - before override'!BI130, 'Stata dataset - override'!BI130 ) )</f>
        <v>0</v>
      </c>
      <c r="BJ130" s="6">
        <f xml:space="preserve">  IF( ISNA( 'Stata dataset - override'!BJ130 ), "", IF( ISBLANK( 'Stata dataset - override'!BJ130 ), 'Stata dataset - before override'!BJ130, 'Stata dataset - override'!BJ130 ) )</f>
        <v>0</v>
      </c>
      <c r="BK130" s="6">
        <f xml:space="preserve">  IF( ISNA( 'Stata dataset - override'!BK130 ), "", IF( ISBLANK( 'Stata dataset - override'!BK130 ), 'Stata dataset - before override'!BK130, 'Stata dataset - override'!BK130 ) )</f>
        <v>0</v>
      </c>
      <c r="BL130" s="6">
        <f xml:space="preserve">  IF( ISNA( 'Stata dataset - override'!BL130 ), "", IF( ISBLANK( 'Stata dataset - override'!BL130 ), 'Stata dataset - before override'!BL130, 'Stata dataset - override'!BL130 ) )</f>
        <v>0</v>
      </c>
      <c r="BM130" s="6">
        <f xml:space="preserve">  IF( ISNA( 'Stata dataset - override'!BM130 ), "", IF( ISBLANK( 'Stata dataset - override'!BM130 ), 'Stata dataset - before override'!BM130, 'Stata dataset - override'!BM130 ) )</f>
        <v>0</v>
      </c>
      <c r="BN130" s="6">
        <f xml:space="preserve">  IF( ISNA( 'Stata dataset - override'!BN130 ), "", IF( ISBLANK( 'Stata dataset - override'!BN130 ), 'Stata dataset - before override'!BN130, 'Stata dataset - override'!BN130 ) )</f>
        <v>3.22</v>
      </c>
      <c r="BO130" s="6">
        <f xml:space="preserve">  IF( ISNA( 'Stata dataset - override'!BO130 ), "", IF( ISBLANK( 'Stata dataset - override'!BO130 ), 'Stata dataset - before override'!BO130, 'Stata dataset - override'!BO130 ) )</f>
        <v>0</v>
      </c>
      <c r="BP130" s="6">
        <f xml:space="preserve">  IF( ISNA( 'Stata dataset - override'!BP130 ), "", IF( ISBLANK( 'Stata dataset - override'!BP130 ), 'Stata dataset - before override'!BP130, 'Stata dataset - override'!BP130 ) )</f>
        <v>3.22</v>
      </c>
      <c r="BQ130" s="6">
        <f xml:space="preserve">  IF( ISNA( 'Stata dataset - override'!BQ130 ), "", IF( ISBLANK( 'Stata dataset - override'!BQ130 ), 'Stata dataset - before override'!BQ130, 'Stata dataset - override'!BQ130 ) )</f>
        <v>0</v>
      </c>
      <c r="BR130" s="6">
        <f xml:space="preserve">  IF( ISNA( 'Stata dataset - override'!BR130 ), "", IF( ISBLANK( 'Stata dataset - override'!BR130 ), 'Stata dataset - before override'!BR130, 'Stata dataset - override'!BR130 ) )</f>
        <v>3.22</v>
      </c>
      <c r="BS130" s="6">
        <f xml:space="preserve">  IF( ISNA( 'Stata dataset - override'!BS130 ), "", IF( ISBLANK( 'Stata dataset - override'!BS130 ), 'Stata dataset - before override'!BS130, 'Stata dataset - override'!BS130 ) )</f>
        <v>0</v>
      </c>
      <c r="BT130" s="6">
        <f xml:space="preserve">  IF( ISNA( 'Stata dataset - override'!BT130 ), "", IF( ISBLANK( 'Stata dataset - override'!BT130 ), 'Stata dataset - before override'!BT130, 'Stata dataset - override'!BT130 ) )</f>
        <v>0</v>
      </c>
      <c r="BU130" s="6">
        <f xml:space="preserve">  IF( ISNA( 'Stata dataset - override'!BU130 ), "", IF( ISBLANK( 'Stata dataset - override'!BU130 ), 'Stata dataset - before override'!BU130, 'Stata dataset - override'!BU130 ) )</f>
        <v>0</v>
      </c>
      <c r="BV130" s="6">
        <f xml:space="preserve">  IF( ISNA( 'Stata dataset - override'!BV130 ), "", IF( ISBLANK( 'Stata dataset - override'!BV130 ), 'Stata dataset - before override'!BV130, 'Stata dataset - override'!BV130 ) )</f>
        <v>0</v>
      </c>
      <c r="BW130" s="6">
        <f xml:space="preserve">  IF( ISNA( 'Stata dataset - override'!BW130 ), "", IF( ISBLANK( 'Stata dataset - override'!BW130 ), 'Stata dataset - before override'!BW130, 'Stata dataset - override'!BW130 ) )</f>
        <v>0</v>
      </c>
      <c r="BX130" s="6">
        <f xml:space="preserve">  IF( ISNA( 'Stata dataset - override'!BX130 ), "", IF( ISBLANK( 'Stata dataset - override'!BX130 ), 'Stata dataset - before override'!BX130, 'Stata dataset - override'!BX130 ) )</f>
        <v>0</v>
      </c>
      <c r="BY130" s="6">
        <f xml:space="preserve">  IF( ISNA( 'Stata dataset - override'!BY130 ), "", IF( ISBLANK( 'Stata dataset - override'!BY130 ), 'Stata dataset - before override'!BY130, 'Stata dataset - override'!BY130 ) )</f>
        <v>0</v>
      </c>
      <c r="BZ130" s="6">
        <f xml:space="preserve">  IF( ISNA( 'Stata dataset - override'!BZ130 ), "", IF( ISBLANK( 'Stata dataset - override'!BZ130 ), 'Stata dataset - before override'!BZ130, 'Stata dataset - override'!BZ130 ) )</f>
        <v>0</v>
      </c>
      <c r="CA130" s="6">
        <f xml:space="preserve">  IF( ISNA( 'Stata dataset - override'!CA130 ), "", IF( ISBLANK( 'Stata dataset - override'!CA130 ), 'Stata dataset - before override'!CA130, 'Stata dataset - override'!CA130 ) )</f>
        <v>0</v>
      </c>
      <c r="CB130" s="6">
        <f xml:space="preserve">  IF( ISNA( 'Stata dataset - override'!CB130 ), "", IF( ISBLANK( 'Stata dataset - override'!CB130 ), 'Stata dataset - before override'!CB130, 'Stata dataset - override'!CB130 ) )</f>
        <v>0</v>
      </c>
      <c r="CC130" s="6">
        <f xml:space="preserve">  IF( ISNA( 'Stata dataset - override'!CC130 ), "", IF( ISBLANK( 'Stata dataset - override'!CC130 ), 'Stata dataset - before override'!CC130, 'Stata dataset - override'!CC130 ) )</f>
        <v>0</v>
      </c>
      <c r="CD130" s="6">
        <f xml:space="preserve">  IF( ISNA( 'Stata dataset - override'!CD130 ), "", IF( ISBLANK( 'Stata dataset - override'!CD130 ), 'Stata dataset - before override'!CD130, 'Stata dataset - override'!CD130 ) )</f>
        <v>0</v>
      </c>
      <c r="CE130" s="6">
        <f xml:space="preserve">  IF( ISNA( 'Stata dataset - override'!CE130 ), "", IF( ISBLANK( 'Stata dataset - override'!CE130 ), 'Stata dataset - before override'!CE130, 'Stata dataset - override'!CE130 ) )</f>
        <v>3.22</v>
      </c>
      <c r="CF130" s="6">
        <f xml:space="preserve">  IF( ISNA( 'Stata dataset - override'!CF130 ), "", IF( ISBLANK( 'Stata dataset - override'!CF130 ), 'Stata dataset - before override'!CF130, 'Stata dataset - override'!CF130 ) )</f>
        <v>2.1000000000000001E-2</v>
      </c>
      <c r="CG130" s="6">
        <f xml:space="preserve">  IF( ISNA( 'Stata dataset - override'!CG130 ), "", IF( ISBLANK( 'Stata dataset - override'!CG130 ), 'Stata dataset - before override'!CG130, 'Stata dataset - override'!CG130 ) )</f>
        <v>0</v>
      </c>
      <c r="CH130" s="6">
        <f xml:space="preserve">  IF( ISNA( 'Stata dataset - override'!CH130 ), "", IF( ISBLANK( 'Stata dataset - override'!CH130 ), 'Stata dataset - before override'!CH130, 'Stata dataset - override'!CH130 ) )</f>
        <v>3.2410000000000001</v>
      </c>
      <c r="CI130" s="6">
        <f xml:space="preserve">  IF( ISNA( 'Stata dataset - override'!CI130 ), "", IF( ISBLANK( 'Stata dataset - override'!CI130 ), 'Stata dataset - before override'!CI130, 'Stata dataset - override'!CI130 ) )</f>
        <v>3.2410000000000001</v>
      </c>
      <c r="CJ130" s="6">
        <f xml:space="preserve">  IF( ISNA( 'Stata dataset - override'!CJ130 ), "", IF( ISBLANK( 'Stata dataset - override'!CJ130 ), 'Stata dataset - before override'!CJ130, 'Stata dataset - override'!CJ130 ) )</f>
        <v>1.4350000000000001</v>
      </c>
      <c r="CK130" s="6">
        <f xml:space="preserve">  IF( ISNA( 'Stata dataset - override'!CK130 ), "", IF( ISBLANK( 'Stata dataset - override'!CK130 ), 'Stata dataset - before override'!CK130, 'Stata dataset - override'!CK130 ) )</f>
        <v>-6.5049999999999999</v>
      </c>
      <c r="CL130" s="6">
        <f xml:space="preserve">  IF( ISNA( 'Stata dataset - override'!CL130 ), "", IF( ISBLANK( 'Stata dataset - override'!CL130 ), 'Stata dataset - before override'!CL130, 'Stata dataset - override'!CL130 ) )</f>
        <v>0</v>
      </c>
      <c r="CM130" s="6">
        <f xml:space="preserve">  IF( ISNA( 'Stata dataset - override'!CM130 ), "", IF( ISBLANK( 'Stata dataset - override'!CM130 ), 'Stata dataset - before override'!CM130, 'Stata dataset - override'!CM130 ) )</f>
        <v>0</v>
      </c>
      <c r="CN130" s="6">
        <f xml:space="preserve">  IF( ISNA( 'Stata dataset - override'!CN130 ), "", IF( ISBLANK( 'Stata dataset - override'!CN130 ), 'Stata dataset - before override'!CN130, 'Stata dataset - override'!CN130 ) )</f>
        <v>0.35799999999999998</v>
      </c>
      <c r="CO130" s="6">
        <f xml:space="preserve">  IF( ISNA( 'Stata dataset - override'!CO130 ), "", IF( ISBLANK( 'Stata dataset - override'!CO130 ), 'Stata dataset - before override'!CO130, 'Stata dataset - override'!CO130 ) )</f>
        <v>0</v>
      </c>
      <c r="CP130" s="6">
        <f xml:space="preserve">  IF( ISNA( 'Stata dataset - override'!CP130 ), "", IF( ISBLANK( 'Stata dataset - override'!CP130 ), 'Stata dataset - before override'!CP130, 'Stata dataset - override'!CP130 ) )</f>
        <v>9.2390000000000008</v>
      </c>
      <c r="CQ130" s="6">
        <f xml:space="preserve">  IF( ISNA( 'Stata dataset - override'!CQ130 ), "", IF( ISBLANK( 'Stata dataset - override'!CQ130 ), 'Stata dataset - before override'!CQ130, 'Stata dataset - override'!CQ130 ) )</f>
        <v>0.73699999999999999</v>
      </c>
      <c r="CR130" s="6">
        <f xml:space="preserve">  IF( ISNA( 'Stata dataset - override'!CR130 ), "", IF( ISBLANK( 'Stata dataset - override'!CR130 ), 'Stata dataset - before override'!CR130, 'Stata dataset - override'!CR130 ) )</f>
        <v>5.2640000000000002</v>
      </c>
      <c r="CS130" s="6">
        <f xml:space="preserve">  IF( ISNA( 'Stata dataset - override'!CS130 ), "", IF( ISBLANK( 'Stata dataset - override'!CS130 ), 'Stata dataset - before override'!CS130, 'Stata dataset - override'!CS130 ) )</f>
        <v>0</v>
      </c>
      <c r="CT130" s="6">
        <f xml:space="preserve">  IF( ISNA( 'Stata dataset - override'!CT130 ), "", IF( ISBLANK( 'Stata dataset - override'!CT130 ), 'Stata dataset - before override'!CT130, 'Stata dataset - override'!CT130 ) )</f>
        <v>5.2640000000000002</v>
      </c>
      <c r="CU130" s="6">
        <f xml:space="preserve">  IF( ISNA( 'Stata dataset - override'!CU130 ), "", IF( ISBLANK( 'Stata dataset - override'!CU130 ), 'Stata dataset - before override'!CU130, 'Stata dataset - override'!CU130 ) )</f>
        <v>0.11899999999999999</v>
      </c>
      <c r="CV130" s="6">
        <f xml:space="preserve">  IF( ISNA( 'Stata dataset - override'!CV130 ), "", IF( ISBLANK( 'Stata dataset - override'!CV130 ), 'Stata dataset - before override'!CV130, 'Stata dataset - override'!CV130 ) )</f>
        <v>7.9779999999999998</v>
      </c>
      <c r="CW130" s="6">
        <f xml:space="preserve">  IF( ISNA( 'Stata dataset - override'!CW130 ), "", IF( ISBLANK( 'Stata dataset - override'!CW130 ), 'Stata dataset - before override'!CW130, 'Stata dataset - override'!CW130 ) )</f>
        <v>0</v>
      </c>
      <c r="CX130" s="6">
        <f xml:space="preserve">  IF( ISNA( 'Stata dataset - override'!CX130 ), "", IF( ISBLANK( 'Stata dataset - override'!CX130 ), 'Stata dataset - before override'!CX130, 'Stata dataset - override'!CX130 ) )</f>
        <v>1.3109999999999999</v>
      </c>
      <c r="CY130" s="6">
        <f xml:space="preserve">  IF( ISNA( 'Stata dataset - override'!CY130 ), "", IF( ISBLANK( 'Stata dataset - override'!CY130 ), 'Stata dataset - before override'!CY130, 'Stata dataset - override'!CY130 ) )</f>
        <v>0</v>
      </c>
      <c r="CZ130" s="6">
        <f xml:space="preserve">  IF( ISNA( 'Stata dataset - override'!CZ130 ), "", IF( ISBLANK( 'Stata dataset - override'!CZ130 ), 'Stata dataset - before override'!CZ130, 'Stata dataset - override'!CZ130 ) )</f>
        <v>9.4079999999999995</v>
      </c>
      <c r="DA130" s="6">
        <f xml:space="preserve">  IF( ISNA( 'Stata dataset - override'!DA130 ), "", IF( ISBLANK( 'Stata dataset - override'!DA130 ), 'Stata dataset - before override'!DA130, 'Stata dataset - override'!DA130 ) )</f>
        <v>0</v>
      </c>
      <c r="DB130" s="6">
        <f xml:space="preserve">  IF( ISNA( 'Stata dataset - override'!DB130 ), "", IF( ISBLANK( 'Stata dataset - override'!DB130 ), 'Stata dataset - before override'!DB130, 'Stata dataset - override'!DB130 ) )</f>
        <v>9.4079999999999995</v>
      </c>
      <c r="DC130" s="6">
        <f xml:space="preserve">  IF( ISNA( 'Stata dataset - override'!DC130 ), "", IF( ISBLANK( 'Stata dataset - override'!DC130 ), 'Stata dataset - before override'!DC130, 'Stata dataset - override'!DC130 ) )</f>
        <v>0</v>
      </c>
      <c r="DD130" s="6">
        <f xml:space="preserve">  IF( ISNA( 'Stata dataset - override'!DD130 ), "", IF( ISBLANK( 'Stata dataset - override'!DD130 ), 'Stata dataset - before override'!DD130, 'Stata dataset - override'!DD130 ) )</f>
        <v>0</v>
      </c>
      <c r="DE130" s="6">
        <f xml:space="preserve">  IF( ISNA( 'Stata dataset - override'!DE130 ), "", IF( ISBLANK( 'Stata dataset - override'!DE130 ), 'Stata dataset - before override'!DE130, 'Stata dataset - override'!DE130 ) )</f>
        <v>0</v>
      </c>
      <c r="DF130" s="6">
        <f xml:space="preserve">  IF( ISNA( 'Stata dataset - override'!DF130 ), "", IF( ISBLANK( 'Stata dataset - override'!DF130 ), 'Stata dataset - before override'!DF130, 'Stata dataset - override'!DF130 ) )</f>
        <v>0</v>
      </c>
      <c r="DG130" s="6">
        <f xml:space="preserve">  IF( ISNA( 'Stata dataset - override'!DG130 ), "", IF( ISBLANK( 'Stata dataset - override'!DG130 ), 'Stata dataset - before override'!DG130, 'Stata dataset - override'!DG130 ) )</f>
        <v>14.672000000000001</v>
      </c>
      <c r="DH130" s="6">
        <f xml:space="preserve">  IF( ISNA( 'Stata dataset - override'!DH130 ), "", IF( ISBLANK( 'Stata dataset - override'!DH130 ), 'Stata dataset - before override'!DH130, 'Stata dataset - override'!DH130 ) )</f>
        <v>0.11799999999999999</v>
      </c>
      <c r="DI130" s="6">
        <f xml:space="preserve">  IF( ISNA( 'Stata dataset - override'!DI130 ), "", IF( ISBLANK( 'Stata dataset - override'!DI130 ), 'Stata dataset - before override'!DI130, 'Stata dataset - override'!DI130 ) )</f>
        <v>0</v>
      </c>
      <c r="DJ130" s="6">
        <f xml:space="preserve">  IF( ISNA( 'Stata dataset - override'!DJ130 ), "", IF( ISBLANK( 'Stata dataset - override'!DJ130 ), 'Stata dataset - before override'!DJ130, 'Stata dataset - override'!DJ130 ) )</f>
        <v>14.79</v>
      </c>
      <c r="DK130" s="6">
        <f xml:space="preserve">  IF( ISNA( 'Stata dataset - override'!DK130 ), "", IF( ISBLANK( 'Stata dataset - override'!DK130 ), 'Stata dataset - before override'!DK130, 'Stata dataset - override'!DK130 ) )</f>
        <v>14.79</v>
      </c>
      <c r="DL130" s="6">
        <f xml:space="preserve">  IF( ISNA( 'Stata dataset - override'!DL130 ), "", IF( ISBLANK( 'Stata dataset - override'!DL130 ), 'Stata dataset - before override'!DL130, 'Stata dataset - override'!DL130 ) )</f>
        <v>0</v>
      </c>
      <c r="DM130" s="6">
        <f xml:space="preserve">  IF( ISNA( 'Stata dataset - override'!DM130 ), "", IF( ISBLANK( 'Stata dataset - override'!DM130 ), 'Stata dataset - before override'!DM130, 'Stata dataset - override'!DM130 ) )</f>
        <v>0</v>
      </c>
      <c r="DN130" s="6">
        <f xml:space="preserve">  IF( ISNA( 'Stata dataset - override'!DN130 ), "", IF( ISBLANK( 'Stata dataset - override'!DN130 ), 'Stata dataset - before override'!DN130, 'Stata dataset - override'!DN130 ) )</f>
        <v>0</v>
      </c>
      <c r="DO130" s="6">
        <f xml:space="preserve">  IF( ISNA( 'Stata dataset - override'!DO130 ), "", IF( ISBLANK( 'Stata dataset - override'!DO130 ), 'Stata dataset - before override'!DO130, 'Stata dataset - override'!DO130 ) )</f>
        <v>0</v>
      </c>
      <c r="DP130" s="6">
        <f xml:space="preserve">  IF( ISNA( 'Stata dataset - override'!DP130 ), "", IF( ISBLANK( 'Stata dataset - override'!DP130 ), 'Stata dataset - before override'!DP130, 'Stata dataset - override'!DP130 ) )</f>
        <v>0.06</v>
      </c>
      <c r="DQ130" s="6">
        <f xml:space="preserve">  IF( ISNA( 'Stata dataset - override'!DQ130 ), "", IF( ISBLANK( 'Stata dataset - override'!DQ130 ), 'Stata dataset - before override'!DQ130, 'Stata dataset - override'!DQ130 ) )</f>
        <v>0.42</v>
      </c>
      <c r="DR130" s="6">
        <f xml:space="preserve">  IF( ISNA( 'Stata dataset - override'!DR130 ), "", IF( ISBLANK( 'Stata dataset - override'!DR130 ), 'Stata dataset - before override'!DR130, 'Stata dataset - override'!DR130 ) )</f>
        <v>6.032</v>
      </c>
      <c r="DS130" s="6">
        <f xml:space="preserve">  IF( ISNA( 'Stata dataset - override'!DS130 ), "", IF( ISBLANK( 'Stata dataset - override'!DS130 ), 'Stata dataset - before override'!DS130, 'Stata dataset - override'!DS130 ) )</f>
        <v>0</v>
      </c>
      <c r="DT130" s="6">
        <f xml:space="preserve">  IF( ISNA( 'Stata dataset - override'!DT130 ), "", IF( ISBLANK( 'Stata dataset - override'!DT130 ), 'Stata dataset - before override'!DT130, 'Stata dataset - override'!DT130 ) )</f>
        <v>6.5119999999999996</v>
      </c>
      <c r="DU130" s="6">
        <f xml:space="preserve">  IF( ISNA( 'Stata dataset - override'!DU130 ), "", IF( ISBLANK( 'Stata dataset - override'!DU130 ), 'Stata dataset - before override'!DU130, 'Stata dataset - override'!DU130 ) )</f>
        <v>0</v>
      </c>
      <c r="DV130" s="6">
        <f xml:space="preserve">  IF( ISNA( 'Stata dataset - override'!DV130 ), "", IF( ISBLANK( 'Stata dataset - override'!DV130 ), 'Stata dataset - before override'!DV130, 'Stata dataset - override'!DV130 ) )</f>
        <v>6.5119999999999996</v>
      </c>
      <c r="DW130" s="6">
        <f xml:space="preserve">  IF( ISNA( 'Stata dataset - override'!DW130 ), "", IF( ISBLANK( 'Stata dataset - override'!DW130 ), 'Stata dataset - before override'!DW130, 'Stata dataset - override'!DW130 ) )</f>
        <v>0.02</v>
      </c>
      <c r="DX130" s="6">
        <f xml:space="preserve">  IF( ISNA( 'Stata dataset - override'!DX130 ), "", IF( ISBLANK( 'Stata dataset - override'!DX130 ), 'Stata dataset - before override'!DX130, 'Stata dataset - override'!DX130 ) )</f>
        <v>0.33900000000000002</v>
      </c>
      <c r="DY130" s="6">
        <f xml:space="preserve">  IF( ISNA( 'Stata dataset - override'!DY130 ), "", IF( ISBLANK( 'Stata dataset - override'!DY130 ), 'Stata dataset - before override'!DY130, 'Stata dataset - override'!DY130 ) )</f>
        <v>0</v>
      </c>
      <c r="DZ130" s="6">
        <f xml:space="preserve">  IF( ISNA( 'Stata dataset - override'!DZ130 ), "", IF( ISBLANK( 'Stata dataset - override'!DZ130 ), 'Stata dataset - before override'!DZ130, 'Stata dataset - override'!DZ130 ) )</f>
        <v>2.1000000000000001E-2</v>
      </c>
      <c r="EA130" s="6">
        <f xml:space="preserve">  IF( ISNA( 'Stata dataset - override'!EA130 ), "", IF( ISBLANK( 'Stata dataset - override'!EA130 ), 'Stata dataset - before override'!EA130, 'Stata dataset - override'!EA130 ) )</f>
        <v>0</v>
      </c>
      <c r="EB130" s="6">
        <f xml:space="preserve">  IF( ISNA( 'Stata dataset - override'!EB130 ), "", IF( ISBLANK( 'Stata dataset - override'!EB130 ), 'Stata dataset - before override'!EB130, 'Stata dataset - override'!EB130 ) )</f>
        <v>0.38</v>
      </c>
      <c r="EC130" s="6">
        <f xml:space="preserve">  IF( ISNA( 'Stata dataset - override'!EC130 ), "", IF( ISBLANK( 'Stata dataset - override'!EC130 ), 'Stata dataset - before override'!EC130, 'Stata dataset - override'!EC130 ) )</f>
        <v>0</v>
      </c>
      <c r="ED130" s="6">
        <f xml:space="preserve">  IF( ISNA( 'Stata dataset - override'!ED130 ), "", IF( ISBLANK( 'Stata dataset - override'!ED130 ), 'Stata dataset - before override'!ED130, 'Stata dataset - override'!ED130 ) )</f>
        <v>0.38</v>
      </c>
      <c r="EE130" s="6">
        <f xml:space="preserve">  IF( ISNA( 'Stata dataset - override'!EE130 ), "", IF( ISBLANK( 'Stata dataset - override'!EE130 ), 'Stata dataset - before override'!EE130, 'Stata dataset - override'!EE130 ) )</f>
        <v>0</v>
      </c>
      <c r="EF130" s="6">
        <f xml:space="preserve">  IF( ISNA( 'Stata dataset - override'!EF130 ), "", IF( ISBLANK( 'Stata dataset - override'!EF130 ), 'Stata dataset - before override'!EF130, 'Stata dataset - override'!EF130 ) )</f>
        <v>0</v>
      </c>
      <c r="EG130" s="6">
        <f xml:space="preserve">  IF( ISNA( 'Stata dataset - override'!EG130 ), "", IF( ISBLANK( 'Stata dataset - override'!EG130 ), 'Stata dataset - before override'!EG130, 'Stata dataset - override'!EG130 ) )</f>
        <v>0</v>
      </c>
      <c r="EH130" s="6">
        <f xml:space="preserve">  IF( ISNA( 'Stata dataset - override'!EH130 ), "", IF( ISBLANK( 'Stata dataset - override'!EH130 ), 'Stata dataset - before override'!EH130, 'Stata dataset - override'!EH130 ) )</f>
        <v>0</v>
      </c>
      <c r="EI130" s="6">
        <f xml:space="preserve">  IF( ISNA( 'Stata dataset - override'!EI130 ), "", IF( ISBLANK( 'Stata dataset - override'!EI130 ), 'Stata dataset - before override'!EI130, 'Stata dataset - override'!EI130 ) )</f>
        <v>6.8920000000000003</v>
      </c>
      <c r="EJ130" s="6">
        <f xml:space="preserve">  IF( ISNA( 'Stata dataset - override'!EJ130 ), "", IF( ISBLANK( 'Stata dataset - override'!EJ130 ), 'Stata dataset - before override'!EJ130, 'Stata dataset - override'!EJ130 ) )</f>
        <v>4.3999999999999997E-2</v>
      </c>
      <c r="EK130" s="6">
        <f xml:space="preserve">  IF( ISNA( 'Stata dataset - override'!EK130 ), "", IF( ISBLANK( 'Stata dataset - override'!EK130 ), 'Stata dataset - before override'!EK130, 'Stata dataset - override'!EK130 ) )</f>
        <v>0</v>
      </c>
      <c r="EL130" s="6">
        <f xml:space="preserve">  IF( ISNA( 'Stata dataset - override'!EL130 ), "", IF( ISBLANK( 'Stata dataset - override'!EL130 ), 'Stata dataset - before override'!EL130, 'Stata dataset - override'!EL130 ) )</f>
        <v>6.9359999999999999</v>
      </c>
      <c r="EM130" s="6">
        <f xml:space="preserve">  IF( ISNA( 'Stata dataset - override'!EM130 ), "", IF( ISBLANK( 'Stata dataset - override'!EM130 ), 'Stata dataset - before override'!EM130, 'Stata dataset - override'!EM130 ) )</f>
        <v>6.9359999999999999</v>
      </c>
      <c r="EN130" s="6">
        <f xml:space="preserve">  IF( ISNA( 'Stata dataset - override'!EN130 ), "", IF( ISBLANK( 'Stata dataset - override'!EN130 ), 'Stata dataset - before override'!EN130, 'Stata dataset - override'!EN130 ) )</f>
        <v>22.875</v>
      </c>
      <c r="EO130" s="6">
        <f xml:space="preserve">  IF( ISNA( 'Stata dataset - override'!EO130 ), "", IF( ISBLANK( 'Stata dataset - override'!EO130 ), 'Stata dataset - before override'!EO130, 'Stata dataset - override'!EO130 ) )</f>
        <v>-0.37</v>
      </c>
      <c r="EP130" s="6">
        <f xml:space="preserve">  IF( ISNA( 'Stata dataset - override'!EP130 ), "", IF( ISBLANK( 'Stata dataset - override'!EP130 ), 'Stata dataset - before override'!EP130, 'Stata dataset - override'!EP130 ) )</f>
        <v>5.508</v>
      </c>
      <c r="EQ130" s="6">
        <f xml:space="preserve">  IF( ISNA( 'Stata dataset - override'!EQ130 ), "", IF( ISBLANK( 'Stata dataset - override'!EQ130 ), 'Stata dataset - before override'!EQ130, 'Stata dataset - override'!EQ130 ) )</f>
        <v>0</v>
      </c>
      <c r="ER130" s="6">
        <f xml:space="preserve">  IF( ISNA( 'Stata dataset - override'!ER130 ), "", IF( ISBLANK( 'Stata dataset - override'!ER130 ), 'Stata dataset - before override'!ER130, 'Stata dataset - override'!ER130 ) )</f>
        <v>31.714000000000002</v>
      </c>
      <c r="ES130" s="6">
        <f xml:space="preserve">  IF( ISNA( 'Stata dataset - override'!ES130 ), "", IF( ISBLANK( 'Stata dataset - override'!ES130 ), 'Stata dataset - before override'!ES130, 'Stata dataset - override'!ES130 ) )</f>
        <v>0</v>
      </c>
      <c r="ET130" s="6">
        <f xml:space="preserve">  IF( ISNA( 'Stata dataset - override'!ET130 ), "", IF( ISBLANK( 'Stata dataset - override'!ET130 ), 'Stata dataset - before override'!ET130, 'Stata dataset - override'!ET130 ) )</f>
        <v>59.459000000000003</v>
      </c>
      <c r="EU130" s="6">
        <f xml:space="preserve">  IF( ISNA( 'Stata dataset - override'!EU130 ), "", IF( ISBLANK( 'Stata dataset - override'!EU130 ), 'Stata dataset - before override'!EU130, 'Stata dataset - override'!EU130 ) )</f>
        <v>12.958</v>
      </c>
      <c r="EV130" s="6">
        <f xml:space="preserve">  IF( ISNA( 'Stata dataset - override'!EV130 ), "", IF( ISBLANK( 'Stata dataset - override'!EV130 ), 'Stata dataset - before override'!EV130, 'Stata dataset - override'!EV130 ) )</f>
        <v>132.14400000000001</v>
      </c>
      <c r="EW130" s="6">
        <f xml:space="preserve">  IF( ISNA( 'Stata dataset - override'!EW130 ), "", IF( ISBLANK( 'Stata dataset - override'!EW130 ), 'Stata dataset - before override'!EW130, 'Stata dataset - override'!EW130 ) )</f>
        <v>0.19900000000000001</v>
      </c>
      <c r="EX130" s="6">
        <f xml:space="preserve">  IF( ISNA( 'Stata dataset - override'!EX130 ), "", IF( ISBLANK( 'Stata dataset - override'!EX130 ), 'Stata dataset - before override'!EX130, 'Stata dataset - override'!EX130 ) )</f>
        <v>132.34300000000002</v>
      </c>
      <c r="EY130" s="6">
        <f xml:space="preserve">  IF( ISNA( 'Stata dataset - override'!EY130 ), "", IF( ISBLANK( 'Stata dataset - override'!EY130 ), 'Stata dataset - before override'!EY130, 'Stata dataset - override'!EY130 ) )</f>
        <v>10.571</v>
      </c>
      <c r="EZ130" s="6">
        <f xml:space="preserve">  IF( ISNA( 'Stata dataset - override'!EZ130 ), "", IF( ISBLANK( 'Stata dataset - override'!EZ130 ), 'Stata dataset - before override'!EZ130, 'Stata dataset - override'!EZ130 ) )</f>
        <v>58.950999999999993</v>
      </c>
      <c r="FA130" s="6">
        <f xml:space="preserve">  IF( ISNA( 'Stata dataset - override'!FA130 ), "", IF( ISBLANK( 'Stata dataset - override'!FA130 ), 'Stata dataset - before override'!FA130, 'Stata dataset - override'!FA130 ) )</f>
        <v>26.836000000000002</v>
      </c>
      <c r="FB130" s="6">
        <f xml:space="preserve">  IF( ISNA( 'Stata dataset - override'!FB130 ), "", IF( ISBLANK( 'Stata dataset - override'!FB130 ), 'Stata dataset - before override'!FB130, 'Stata dataset - override'!FB130 ) )</f>
        <v>44.726999999999997</v>
      </c>
      <c r="FC130" s="6">
        <f xml:space="preserve">  IF( ISNA( 'Stata dataset - override'!FC130 ), "", IF( ISBLANK( 'Stata dataset - override'!FC130 ), 'Stata dataset - before override'!FC130, 'Stata dataset - override'!FC130 ) )</f>
        <v>1.7789999999999999</v>
      </c>
      <c r="FD130" s="6">
        <f xml:space="preserve">  IF( ISNA( 'Stata dataset - override'!FD130 ), "", IF( ISBLANK( 'Stata dataset - override'!FD130 ), 'Stata dataset - before override'!FD130, 'Stata dataset - override'!FD130 ) )</f>
        <v>142.864</v>
      </c>
      <c r="FE130" s="6">
        <f xml:space="preserve">  IF( ISNA( 'Stata dataset - override'!FE130 ), "", IF( ISBLANK( 'Stata dataset - override'!FE130 ), 'Stata dataset - before override'!FE130, 'Stata dataset - override'!FE130 ) )</f>
        <v>0</v>
      </c>
      <c r="FF130" s="6">
        <f xml:space="preserve">  IF( ISNA( 'Stata dataset - override'!FF130 ), "", IF( ISBLANK( 'Stata dataset - override'!FF130 ), 'Stata dataset - before override'!FF130, 'Stata dataset - override'!FF130 ) )</f>
        <v>142.864</v>
      </c>
      <c r="FG130" s="6">
        <f xml:space="preserve">  IF( ISNA( 'Stata dataset - override'!FG130 ), "", IF( ISBLANK( 'Stata dataset - override'!FG130 ), 'Stata dataset - before override'!FG130, 'Stata dataset - override'!FG130 ) )</f>
        <v>9.9009999999999998</v>
      </c>
      <c r="FH130" s="6">
        <f xml:space="preserve">  IF( ISNA( 'Stata dataset - override'!FH130 ), "", IF( ISBLANK( 'Stata dataset - override'!FH130 ), 'Stata dataset - before override'!FH130, 'Stata dataset - override'!FH130 ) )</f>
        <v>3.0459999999999998</v>
      </c>
      <c r="FI130" s="6">
        <f xml:space="preserve">  IF( ISNA( 'Stata dataset - override'!FI130 ), "", IF( ISBLANK( 'Stata dataset - override'!FI130 ), 'Stata dataset - before override'!FI130, 'Stata dataset - override'!FI130 ) )</f>
        <v>6.8550000000000004</v>
      </c>
      <c r="FJ130" s="6">
        <f xml:space="preserve">  IF( ISNA( 'Stata dataset - override'!FJ130 ), "", IF( ISBLANK( 'Stata dataset - override'!FJ130 ), 'Stata dataset - before override'!FJ130, 'Stata dataset - override'!FJ130 ) )</f>
        <v>9.9009999999999998</v>
      </c>
      <c r="FK130" s="6">
        <f xml:space="preserve">  IF( ISNA( 'Stata dataset - override'!FK130 ), "", IF( ISBLANK( 'Stata dataset - override'!FK130 ), 'Stata dataset - before override'!FK130, 'Stata dataset - override'!FK130 ) )</f>
        <v>265.30599999999998</v>
      </c>
      <c r="FL130" s="6">
        <f xml:space="preserve">  IF( ISNA( 'Stata dataset - override'!FL130 ), "", IF( ISBLANK( 'Stata dataset - override'!FL130 ), 'Stata dataset - before override'!FL130, 'Stata dataset - override'!FL130 ) )</f>
        <v>0.97199999999999998</v>
      </c>
      <c r="FM130" s="6">
        <f xml:space="preserve">  IF( ISNA( 'Stata dataset - override'!FM130 ), "", IF( ISBLANK( 'Stata dataset - override'!FM130 ), 'Stata dataset - before override'!FM130, 'Stata dataset - override'!FM130 ) )</f>
        <v>0</v>
      </c>
      <c r="FN130" s="6">
        <f xml:space="preserve">  IF( ISNA( 'Stata dataset - override'!FN130 ), "", IF( ISBLANK( 'Stata dataset - override'!FN130 ), 'Stata dataset - before override'!FN130, 'Stata dataset - override'!FN130 ) )</f>
        <v>266.27800000000002</v>
      </c>
      <c r="FO130" s="6">
        <f xml:space="preserve">  IF( ISNA( 'Stata dataset - override'!FO130 ), "", IF( ISBLANK( 'Stata dataset - override'!FO130 ), 'Stata dataset - before override'!FO130, 'Stata dataset - override'!FO130 ) )</f>
        <v>266.27800000000002</v>
      </c>
      <c r="FP130" s="6">
        <f xml:space="preserve">  IF( ISNA( 'Stata dataset - override'!FP130 ), "", IF( ISBLANK( 'Stata dataset - override'!FP130 ), 'Stata dataset - before override'!FP130, 'Stata dataset - override'!FP130 ) )</f>
        <v>1.4350000000000001</v>
      </c>
      <c r="FQ130" s="6">
        <f xml:space="preserve">  IF( ISNA( 'Stata dataset - override'!FQ130 ), "", IF( ISBLANK( 'Stata dataset - override'!FQ130 ), 'Stata dataset - before override'!FQ130, 'Stata dataset - override'!FQ130 ) )</f>
        <v>-6.5049999999999999</v>
      </c>
      <c r="FR130" s="6">
        <f xml:space="preserve">  IF( ISNA( 'Stata dataset - override'!FR130 ), "", IF( ISBLANK( 'Stata dataset - override'!FR130 ), 'Stata dataset - before override'!FR130, 'Stata dataset - override'!FR130 ) )</f>
        <v>0</v>
      </c>
      <c r="FS130" s="6">
        <f xml:space="preserve">  IF( ISNA( 'Stata dataset - override'!FS130 ), "", IF( ISBLANK( 'Stata dataset - override'!FS130 ), 'Stata dataset - before override'!FS130, 'Stata dataset - override'!FS130 ) )</f>
        <v>0</v>
      </c>
      <c r="FT130" s="6">
        <f xml:space="preserve">  IF( ISNA( 'Stata dataset - override'!FT130 ), "", IF( ISBLANK( 'Stata dataset - override'!FT130 ), 'Stata dataset - before override'!FT130, 'Stata dataset - override'!FT130 ) )</f>
        <v>0.41799999999999998</v>
      </c>
      <c r="FU130" s="6">
        <f xml:space="preserve">  IF( ISNA( 'Stata dataset - override'!FU130 ), "", IF( ISBLANK( 'Stata dataset - override'!FU130 ), 'Stata dataset - before override'!FU130, 'Stata dataset - override'!FU130 ) )</f>
        <v>0.42</v>
      </c>
      <c r="FV130" s="6">
        <f xml:space="preserve">  IF( ISNA( 'Stata dataset - override'!FV130 ), "", IF( ISBLANK( 'Stata dataset - override'!FV130 ), 'Stata dataset - before override'!FV130, 'Stata dataset - override'!FV130 ) )</f>
        <v>18.491</v>
      </c>
      <c r="FW130" s="6">
        <f xml:space="preserve">  IF( ISNA( 'Stata dataset - override'!FW130 ), "", IF( ISBLANK( 'Stata dataset - override'!FW130 ), 'Stata dataset - before override'!FW130, 'Stata dataset - override'!FW130 ) )</f>
        <v>0.73699999999999999</v>
      </c>
      <c r="FX130" s="6">
        <f xml:space="preserve">  IF( ISNA( 'Stata dataset - override'!FX130 ), "", IF( ISBLANK( 'Stata dataset - override'!FX130 ), 'Stata dataset - before override'!FX130, 'Stata dataset - override'!FX130 ) )</f>
        <v>14.995999999999999</v>
      </c>
      <c r="FY130" s="6">
        <f xml:space="preserve">  IF( ISNA( 'Stata dataset - override'!FY130 ), "", IF( ISBLANK( 'Stata dataset - override'!FY130 ), 'Stata dataset - before override'!FY130, 'Stata dataset - override'!FY130 ) )</f>
        <v>0</v>
      </c>
      <c r="FZ130" s="6">
        <f xml:space="preserve">  IF( ISNA( 'Stata dataset - override'!FZ130 ), "", IF( ISBLANK( 'Stata dataset - override'!FZ130 ), 'Stata dataset - before override'!FZ130, 'Stata dataset - override'!FZ130 ) )</f>
        <v>14.995999999999999</v>
      </c>
      <c r="GA130" s="6">
        <f xml:space="preserve">  IF( ISNA( 'Stata dataset - override'!GA130 ), "", IF( ISBLANK( 'Stata dataset - override'!GA130 ), 'Stata dataset - before override'!GA130, 'Stata dataset - override'!GA130 ) )</f>
        <v>0.13899999999999998</v>
      </c>
      <c r="GB130" s="6">
        <f xml:space="preserve">  IF( ISNA( 'Stata dataset - override'!GB130 ), "", IF( ISBLANK( 'Stata dataset - override'!GB130 ), 'Stata dataset - before override'!GB130, 'Stata dataset - override'!GB130 ) )</f>
        <v>8.3170000000000002</v>
      </c>
      <c r="GC130" s="6">
        <f xml:space="preserve">  IF( ISNA( 'Stata dataset - override'!GC130 ), "", IF( ISBLANK( 'Stata dataset - override'!GC130 ), 'Stata dataset - before override'!GC130, 'Stata dataset - override'!GC130 ) )</f>
        <v>0</v>
      </c>
      <c r="GD130" s="6">
        <f xml:space="preserve">  IF( ISNA( 'Stata dataset - override'!GD130 ), "", IF( ISBLANK( 'Stata dataset - override'!GD130 ), 'Stata dataset - before override'!GD130, 'Stata dataset - override'!GD130 ) )</f>
        <v>1.3319999999999999</v>
      </c>
      <c r="GE130" s="6">
        <f xml:space="preserve">  IF( ISNA( 'Stata dataset - override'!GE130 ), "", IF( ISBLANK( 'Stata dataset - override'!GE130 ), 'Stata dataset - before override'!GE130, 'Stata dataset - override'!GE130 ) )</f>
        <v>0</v>
      </c>
      <c r="GF130" s="6">
        <f xml:space="preserve">  IF( ISNA( 'Stata dataset - override'!GF130 ), "", IF( ISBLANK( 'Stata dataset - override'!GF130 ), 'Stata dataset - before override'!GF130, 'Stata dataset - override'!GF130 ) )</f>
        <v>9.7880000000000003</v>
      </c>
      <c r="GG130" s="6">
        <f xml:space="preserve">  IF( ISNA( 'Stata dataset - override'!GG130 ), "", IF( ISBLANK( 'Stata dataset - override'!GG130 ), 'Stata dataset - before override'!GG130, 'Stata dataset - override'!GG130 ) )</f>
        <v>0</v>
      </c>
      <c r="GH130" s="6">
        <f xml:space="preserve">  IF( ISNA( 'Stata dataset - override'!GH130 ), "", IF( ISBLANK( 'Stata dataset - override'!GH130 ), 'Stata dataset - before override'!GH130, 'Stata dataset - override'!GH130 ) )</f>
        <v>9.7880000000000003</v>
      </c>
      <c r="GI130" s="6">
        <f xml:space="preserve">  IF( ISNA( 'Stata dataset - override'!GI130 ), "", IF( ISBLANK( 'Stata dataset - override'!GI130 ), 'Stata dataset - before override'!GI130, 'Stata dataset - override'!GI130 ) )</f>
        <v>0</v>
      </c>
      <c r="GJ130" s="6">
        <f xml:space="preserve">  IF( ISNA( 'Stata dataset - override'!GJ130 ), "", IF( ISBLANK( 'Stata dataset - override'!GJ130 ), 'Stata dataset - before override'!GJ130, 'Stata dataset - override'!GJ130 ) )</f>
        <v>0</v>
      </c>
      <c r="GK130" s="6">
        <f xml:space="preserve">  IF( ISNA( 'Stata dataset - override'!GK130 ), "", IF( ISBLANK( 'Stata dataset - override'!GK130 ), 'Stata dataset - before override'!GK130, 'Stata dataset - override'!GK130 ) )</f>
        <v>0</v>
      </c>
      <c r="GL130" s="6">
        <f xml:space="preserve">  IF( ISNA( 'Stata dataset - override'!GL130 ), "", IF( ISBLANK( 'Stata dataset - override'!GL130 ), 'Stata dataset - before override'!GL130, 'Stata dataset - override'!GL130 ) )</f>
        <v>0</v>
      </c>
      <c r="GM130" s="6">
        <f xml:space="preserve">  IF( ISNA( 'Stata dataset - override'!GM130 ), "", IF( ISBLANK( 'Stata dataset - override'!GM130 ), 'Stata dataset - before override'!GM130, 'Stata dataset - override'!GM130 ) )</f>
        <v>24.783999999999999</v>
      </c>
      <c r="GN130" s="6">
        <f xml:space="preserve">  IF( ISNA( 'Stata dataset - override'!GN130 ), "", IF( ISBLANK( 'Stata dataset - override'!GN130 ), 'Stata dataset - before override'!GN130, 'Stata dataset - override'!GN130 ) )</f>
        <v>0.183</v>
      </c>
      <c r="GO130" s="6">
        <f xml:space="preserve">  IF( ISNA( 'Stata dataset - override'!GO130 ), "", IF( ISBLANK( 'Stata dataset - override'!GO130 ), 'Stata dataset - before override'!GO130, 'Stata dataset - override'!GO130 ) )</f>
        <v>0</v>
      </c>
      <c r="GP130" s="6">
        <f xml:space="preserve">  IF( ISNA( 'Stata dataset - override'!GP130 ), "", IF( ISBLANK( 'Stata dataset - override'!GP130 ), 'Stata dataset - before override'!GP130, 'Stata dataset - override'!GP130 ) )</f>
        <v>24.966999999999999</v>
      </c>
      <c r="GQ130" s="6">
        <f xml:space="preserve">  IF( ISNA( 'Stata dataset - override'!GQ130 ), "", IF( ISBLANK( 'Stata dataset - override'!GQ130 ), 'Stata dataset - before override'!GQ130, 'Stata dataset - override'!GQ130 ) )</f>
        <v>24.966999999999999</v>
      </c>
      <c r="GR130" s="6">
        <f xml:space="preserve">  IF( ISNA( 'Stata dataset - override'!GR130 ), "", IF( ISBLANK( 'Stata dataset - override'!GR130 ), 'Stata dataset - before override'!GR130, 'Stata dataset - override'!GR130 ) )</f>
        <v>24.31</v>
      </c>
      <c r="GS130" s="6">
        <f xml:space="preserve">  IF( ISNA( 'Stata dataset - override'!GS130 ), "", IF( ISBLANK( 'Stata dataset - override'!GS130 ), 'Stata dataset - before override'!GS130, 'Stata dataset - override'!GS130 ) )</f>
        <v>-6.875</v>
      </c>
      <c r="GT130" s="6">
        <f xml:space="preserve">  IF( ISNA( 'Stata dataset - override'!GT130 ), "", IF( ISBLANK( 'Stata dataset - override'!GT130 ), 'Stata dataset - before override'!GT130, 'Stata dataset - override'!GT130 ) )</f>
        <v>5.508</v>
      </c>
      <c r="GU130" s="6">
        <f xml:space="preserve">  IF( ISNA( 'Stata dataset - override'!GU130 ), "", IF( ISBLANK( 'Stata dataset - override'!GU130 ), 'Stata dataset - before override'!GU130, 'Stata dataset - override'!GU130 ) )</f>
        <v>0</v>
      </c>
      <c r="GV130" s="6">
        <f xml:space="preserve">  IF( ISNA( 'Stata dataset - override'!GV130 ), "", IF( ISBLANK( 'Stata dataset - override'!GV130 ), 'Stata dataset - before override'!GV130, 'Stata dataset - override'!GV130 ) )</f>
        <v>32.131999999999998</v>
      </c>
      <c r="GW130" s="6">
        <f xml:space="preserve">  IF( ISNA( 'Stata dataset - override'!GW130 ), "", IF( ISBLANK( 'Stata dataset - override'!GW130 ), 'Stata dataset - before override'!GW130, 'Stata dataset - override'!GW130 ) )</f>
        <v>0.42</v>
      </c>
      <c r="GX130" s="6">
        <f xml:space="preserve">  IF( ISNA( 'Stata dataset - override'!GX130 ), "", IF( ISBLANK( 'Stata dataset - override'!GX130 ), 'Stata dataset - before override'!GX130, 'Stata dataset - override'!GX130 ) )</f>
        <v>77.95</v>
      </c>
      <c r="GY130" s="6">
        <f xml:space="preserve">  IF( ISNA( 'Stata dataset - override'!GY130 ), "", IF( ISBLANK( 'Stata dataset - override'!GY130 ), 'Stata dataset - before override'!GY130, 'Stata dataset - override'!GY130 ) )</f>
        <v>13.695</v>
      </c>
      <c r="GZ130" s="6">
        <f xml:space="preserve">  IF( ISNA( 'Stata dataset - override'!GZ130 ), "", IF( ISBLANK( 'Stata dataset - override'!GZ130 ), 'Stata dataset - before override'!GZ130, 'Stata dataset - override'!GZ130 ) )</f>
        <v>147.13999999999999</v>
      </c>
      <c r="HA130" s="6">
        <f xml:space="preserve">  IF( ISNA( 'Stata dataset - override'!HA130 ), "", IF( ISBLANK( 'Stata dataset - override'!HA130 ), 'Stata dataset - before override'!HA130, 'Stata dataset - override'!HA130 ) )</f>
        <v>0.19900000000000001</v>
      </c>
      <c r="HB130" s="6">
        <f xml:space="preserve">  IF( ISNA( 'Stata dataset - override'!HB130 ), "", IF( ISBLANK( 'Stata dataset - override'!HB130 ), 'Stata dataset - before override'!HB130, 'Stata dataset - override'!HB130 ) )</f>
        <v>147.339</v>
      </c>
      <c r="HC130" s="6">
        <f xml:space="preserve">  IF( ISNA( 'Stata dataset - override'!HC130 ), "", IF( ISBLANK( 'Stata dataset - override'!HC130 ), 'Stata dataset - before override'!HC130, 'Stata dataset - override'!HC130 ) )</f>
        <v>10.71</v>
      </c>
      <c r="HD130" s="6">
        <f xml:space="preserve">  IF( ISNA( 'Stata dataset - override'!HD130 ), "", IF( ISBLANK( 'Stata dataset - override'!HD130 ), 'Stata dataset - before override'!HD130, 'Stata dataset - override'!HD130 ) )</f>
        <v>67.268000000000001</v>
      </c>
      <c r="HE130" s="6">
        <f xml:space="preserve">  IF( ISNA( 'Stata dataset - override'!HE130 ), "", IF( ISBLANK( 'Stata dataset - override'!HE130 ), 'Stata dataset - before override'!HE130, 'Stata dataset - override'!HE130 ) )</f>
        <v>26.835999999999999</v>
      </c>
      <c r="HF130" s="6">
        <f xml:space="preserve">  IF( ISNA( 'Stata dataset - override'!HF130 ), "", IF( ISBLANK( 'Stata dataset - override'!HF130 ), 'Stata dataset - before override'!HF130, 'Stata dataset - override'!HF130 ) )</f>
        <v>46.058999999999997</v>
      </c>
      <c r="HG130" s="6">
        <f xml:space="preserve">  IF( ISNA( 'Stata dataset - override'!HG130 ), "", IF( ISBLANK( 'Stata dataset - override'!HG130 ), 'Stata dataset - before override'!HG130, 'Stata dataset - override'!HG130 ) )</f>
        <v>1.7789999999999999</v>
      </c>
      <c r="HH130" s="6">
        <f xml:space="preserve">  IF( ISNA( 'Stata dataset - override'!HH130 ), "", IF( ISBLANK( 'Stata dataset - override'!HH130 ), 'Stata dataset - before override'!HH130, 'Stata dataset - override'!HH130 ) )</f>
        <v>152.65199999999999</v>
      </c>
      <c r="HI130" s="6">
        <f xml:space="preserve">  IF( ISNA( 'Stata dataset - override'!HI130 ), "", IF( ISBLANK( 'Stata dataset - override'!HI130 ), 'Stata dataset - before override'!HI130, 'Stata dataset - override'!HI130 ) )</f>
        <v>0</v>
      </c>
      <c r="HJ130" s="6">
        <f xml:space="preserve">  IF( ISNA( 'Stata dataset - override'!HJ130 ), "", IF( ISBLANK( 'Stata dataset - override'!HJ130 ), 'Stata dataset - before override'!HJ130, 'Stata dataset - override'!HJ130 ) )</f>
        <v>152.65199999999999</v>
      </c>
      <c r="HK130" s="6">
        <f xml:space="preserve">  IF( ISNA( 'Stata dataset - override'!HK130 ), "", IF( ISBLANK( 'Stata dataset - override'!HK130 ), 'Stata dataset - before override'!HK130, 'Stata dataset - override'!HK130 ) )</f>
        <v>9.9009999999999998</v>
      </c>
      <c r="HL130" s="6">
        <f xml:space="preserve">  IF( ISNA( 'Stata dataset - override'!HL130 ), "", IF( ISBLANK( 'Stata dataset - override'!HL130 ), 'Stata dataset - before override'!HL130, 'Stata dataset - override'!HL130 ) )</f>
        <v>3.0459999999999998</v>
      </c>
      <c r="HM130" s="6">
        <f xml:space="preserve">  IF( ISNA( 'Stata dataset - override'!HM130 ), "", IF( ISBLANK( 'Stata dataset - override'!HM130 ), 'Stata dataset - before override'!HM130, 'Stata dataset - override'!HM130 ) )</f>
        <v>6.8550000000000004</v>
      </c>
      <c r="HN130" s="6">
        <f xml:space="preserve">  IF( ISNA( 'Stata dataset - override'!HN130 ), "", IF( ISBLANK( 'Stata dataset - override'!HN130 ), 'Stata dataset - before override'!HN130, 'Stata dataset - override'!HN130 ) )</f>
        <v>9.9009999999999998</v>
      </c>
      <c r="HO130" s="6">
        <f xml:space="preserve">  IF( ISNA( 'Stata dataset - override'!HO130 ), "", IF( ISBLANK( 'Stata dataset - override'!HO130 ), 'Stata dataset - before override'!HO130, 'Stata dataset - override'!HO130 ) )</f>
        <v>290.08999999999997</v>
      </c>
      <c r="HP130" s="6">
        <f xml:space="preserve">  IF( ISNA( 'Stata dataset - override'!HP130 ), "", IF( ISBLANK( 'Stata dataset - override'!HP130 ), 'Stata dataset - before override'!HP130, 'Stata dataset - override'!HP130 ) )</f>
        <v>1.155</v>
      </c>
      <c r="HQ130" s="6">
        <f xml:space="preserve">  IF( ISNA( 'Stata dataset - override'!HQ130 ), "", IF( ISBLANK( 'Stata dataset - override'!HQ130 ), 'Stata dataset - before override'!HQ130, 'Stata dataset - override'!HQ130 ) )</f>
        <v>0</v>
      </c>
      <c r="HR130" s="6">
        <f xml:space="preserve">  IF( ISNA( 'Stata dataset - override'!HR130 ), "", IF( ISBLANK( 'Stata dataset - override'!HR130 ), 'Stata dataset - before override'!HR130, 'Stata dataset - override'!HR130 ) )</f>
        <v>291.245</v>
      </c>
      <c r="HS130" s="6">
        <f xml:space="preserve">  IF( ISNA( 'Stata dataset - override'!HS130 ), "", IF( ISBLANK( 'Stata dataset - override'!HS130 ), 'Stata dataset - before override'!HS130, 'Stata dataset - override'!HS130 ) )</f>
        <v>291.245</v>
      </c>
      <c r="HT130" s="6">
        <f xml:space="preserve">  IF( ISNA( 'Stata dataset - override'!HT130 ), "", IF( ISBLANK( 'Stata dataset - override'!HT130 ), 'Stata dataset - before override'!HT130, 'Stata dataset - override'!HT130 ) )</f>
        <v>1.9410000000000001</v>
      </c>
      <c r="HU130" s="6">
        <f xml:space="preserve">  IF( ISNA( 'Stata dataset - override'!HU130 ), "", IF( ISBLANK( 'Stata dataset - override'!HU130 ), 'Stata dataset - before override'!HU130, 'Stata dataset - override'!HU130 ) )</f>
        <v>0</v>
      </c>
      <c r="HV130" s="6">
        <f xml:space="preserve">  IF( ISNA( 'Stata dataset - override'!HV130 ), "", IF( ISBLANK( 'Stata dataset - override'!HV130 ), 'Stata dataset - before override'!HV130, 'Stata dataset - override'!HV130 ) )</f>
        <v>0.71</v>
      </c>
      <c r="HW130" s="6">
        <f xml:space="preserve">  IF( ISNA( 'Stata dataset - override'!HW130 ), "", IF( ISBLANK( 'Stata dataset - override'!HW130 ), 'Stata dataset - before override'!HW130, 'Stata dataset - override'!HW130 ) )</f>
        <v>0</v>
      </c>
      <c r="HX130" s="6">
        <f xml:space="preserve">  IF( ISNA( 'Stata dataset - override'!HX130 ), "", IF( ISBLANK( 'Stata dataset - override'!HX130 ), 'Stata dataset - before override'!HX130, 'Stata dataset - override'!HX130 ) )</f>
        <v>0</v>
      </c>
      <c r="HY130" s="6">
        <f xml:space="preserve">  IF( ISNA( 'Stata dataset - override'!HY130 ), "", IF( ISBLANK( 'Stata dataset - override'!HY130 ), 'Stata dataset - before override'!HY130, 'Stata dataset - override'!HY130 ) )</f>
        <v>0.17499999999999999</v>
      </c>
      <c r="HZ130" s="6">
        <f xml:space="preserve">  IF( ISNA( 'Stata dataset - override'!HZ130 ), "", IF( ISBLANK( 'Stata dataset - override'!HZ130 ), 'Stata dataset - before override'!HZ130, 'Stata dataset - override'!HZ130 ) )</f>
        <v>0</v>
      </c>
      <c r="IA130" s="6">
        <f xml:space="preserve">  IF( ISNA( 'Stata dataset - override'!IA130 ), "", IF( ISBLANK( 'Stata dataset - override'!IA130 ), 'Stata dataset - before override'!IA130, 'Stata dataset - override'!IA130 ) )</f>
        <v>0</v>
      </c>
      <c r="IB130" s="6">
        <f xml:space="preserve">  IF( ISNA( 'Stata dataset - override'!IB130 ), "", IF( ISBLANK( 'Stata dataset - override'!IB130 ), 'Stata dataset - before override'!IB130, 'Stata dataset - override'!IB130 ) )</f>
        <v>0</v>
      </c>
      <c r="IC130" s="6">
        <f xml:space="preserve">  IF( ISNA( 'Stata dataset - override'!IC130 ), "", IF( ISBLANK( 'Stata dataset - override'!IC130 ), 'Stata dataset - before override'!IC130, 'Stata dataset - override'!IC130 ) )</f>
        <v>0</v>
      </c>
      <c r="ID130" s="6">
        <f xml:space="preserve">  IF( ISNA( 'Stata dataset - override'!ID130 ), "", IF( ISBLANK( 'Stata dataset - override'!ID130 ), 'Stata dataset - before override'!ID130, 'Stata dataset - override'!ID130 ) )</f>
        <v>0</v>
      </c>
      <c r="IE130" s="6">
        <f xml:space="preserve">  IF( ISNA( 'Stata dataset - override'!IE130 ), "", IF( ISBLANK( 'Stata dataset - override'!IE130 ), 'Stata dataset - before override'!IE130, 'Stata dataset - override'!IE130 ) )</f>
        <v>0</v>
      </c>
      <c r="IF130" s="6">
        <f xml:space="preserve">  IF( ISNA( 'Stata dataset - override'!IF130 ), "", IF( ISBLANK( 'Stata dataset - override'!IF130 ), 'Stata dataset - before override'!IF130, 'Stata dataset - override'!IF130 ) )</f>
        <v>9.4819999999999993</v>
      </c>
      <c r="IG130" s="6">
        <f xml:space="preserve">  IF( ISNA( 'Stata dataset - override'!IG130 ), "", IF( ISBLANK( 'Stata dataset - override'!IG130 ), 'Stata dataset - before override'!IG130, 'Stata dataset - override'!IG130 ) )</f>
        <v>0</v>
      </c>
      <c r="IH130" s="6">
        <f xml:space="preserve">  IF( ISNA( 'Stata dataset - override'!IH130 ), "", IF( ISBLANK( 'Stata dataset - override'!IH130 ), 'Stata dataset - before override'!IH130, 'Stata dataset - override'!IH130 ) )</f>
        <v>0</v>
      </c>
      <c r="II130" s="6">
        <f xml:space="preserve">  IF( ISNA( 'Stata dataset - override'!II130 ), "", IF( ISBLANK( 'Stata dataset - override'!II130 ), 'Stata dataset - before override'!II130, 'Stata dataset - override'!II130 ) )</f>
        <v>0</v>
      </c>
      <c r="IJ130" s="6">
        <f xml:space="preserve">  IF( ISNA( 'Stata dataset - override'!IJ130 ), "", IF( ISBLANK( 'Stata dataset - override'!IJ130 ), 'Stata dataset - before override'!IJ130, 'Stata dataset - override'!IJ130 ) )</f>
        <v>0</v>
      </c>
      <c r="IK130" s="6">
        <f xml:space="preserve">  IF( ISNA( 'Stata dataset - override'!IK130 ), "", IF( ISBLANK( 'Stata dataset - override'!IK130 ), 'Stata dataset - before override'!IK130, 'Stata dataset - override'!IK130 ) )</f>
        <v>0.78600000000000003</v>
      </c>
      <c r="IL130" s="6">
        <f xml:space="preserve">  IF( ISNA( 'Stata dataset - override'!IL130 ), "", IF( ISBLANK( 'Stata dataset - override'!IL130 ), 'Stata dataset - before override'!IL130, 'Stata dataset - override'!IL130 ) )</f>
        <v>0</v>
      </c>
      <c r="IM130" s="6">
        <f xml:space="preserve">  IF( ISNA( 'Stata dataset - override'!IM130 ), "", IF( ISBLANK( 'Stata dataset - override'!IM130 ), 'Stata dataset - before override'!IM130, 'Stata dataset - override'!IM130 ) )</f>
        <v>0</v>
      </c>
      <c r="IN130" s="6">
        <f xml:space="preserve">  IF( ISNA( 'Stata dataset - override'!IN130 ), "", IF( ISBLANK( 'Stata dataset - override'!IN130 ), 'Stata dataset - before override'!IN130, 'Stata dataset - override'!IN130 ) )</f>
        <v>0</v>
      </c>
      <c r="IO130" s="6">
        <f xml:space="preserve">  IF( ISNA( 'Stata dataset - override'!IO130 ), "", IF( ISBLANK( 'Stata dataset - override'!IO130 ), 'Stata dataset - before override'!IO130, 'Stata dataset - override'!IO130 ) )</f>
        <v>0</v>
      </c>
      <c r="IP130" s="6">
        <f xml:space="preserve">  IF( ISNA( 'Stata dataset - override'!IP130 ), "", IF( ISBLANK( 'Stata dataset - override'!IP130 ), 'Stata dataset - before override'!IP130, 'Stata dataset - override'!IP130 ) )</f>
        <v>0</v>
      </c>
      <c r="IQ130" s="6">
        <f xml:space="preserve">  IF( ISNA( 'Stata dataset - override'!IQ130 ), "", IF( ISBLANK( 'Stata dataset - override'!IQ130 ), 'Stata dataset - before override'!IQ130, 'Stata dataset - override'!IQ130 ) )</f>
        <v>0</v>
      </c>
      <c r="IR130" s="6">
        <f xml:space="preserve">  IF( ISNA( 'Stata dataset - override'!IR130 ), "", IF( ISBLANK( 'Stata dataset - override'!IR130 ), 'Stata dataset - before override'!IR130, 'Stata dataset - override'!IR130 ) )</f>
        <v>0</v>
      </c>
      <c r="IS130" s="6">
        <f xml:space="preserve">  IF( ISNA( 'Stata dataset - override'!IS130 ), "", IF( ISBLANK( 'Stata dataset - override'!IS130 ), 'Stata dataset - before override'!IS130, 'Stata dataset - override'!IS130 ) )</f>
        <v>0.23799999999999999</v>
      </c>
      <c r="IT130" s="6">
        <f xml:space="preserve">  IF( ISNA( 'Stata dataset - override'!IT130 ), "", IF( ISBLANK( 'Stata dataset - override'!IT130 ), 'Stata dataset - before override'!IT130, 'Stata dataset - override'!IT130 ) )</f>
        <v>6.1440000000000001</v>
      </c>
      <c r="IU130" s="6">
        <f xml:space="preserve">  IF( ISNA( 'Stata dataset - override'!IU130 ), "", IF( ISBLANK( 'Stata dataset - override'!IU130 ), 'Stata dataset - before override'!IU130, 'Stata dataset - override'!IU130 ) )</f>
        <v>0.29599999999999999</v>
      </c>
      <c r="IV130" s="6">
        <f xml:space="preserve">  IF( ISNA( 'Stata dataset - override'!IV130 ), "", IF( ISBLANK( 'Stata dataset - override'!IV130 ), 'Stata dataset - before override'!IV130, 'Stata dataset - override'!IV130 ) )</f>
        <v>12.848000000000001</v>
      </c>
      <c r="IW130" s="6">
        <f xml:space="preserve">  IF( ISNA( 'Stata dataset - override'!IW130 ), "", IF( ISBLANK( 'Stata dataset - override'!IW130 ), 'Stata dataset - before override'!IW130, 'Stata dataset - override'!IW130 ) )</f>
        <v>6.9000000000000006E-2</v>
      </c>
      <c r="IX130" s="6">
        <f xml:space="preserve">  IF( ISNA( 'Stata dataset - override'!IX130 ), "", IF( ISBLANK( 'Stata dataset - override'!IX130 ), 'Stata dataset - before override'!IX130, 'Stata dataset - override'!IX130 ) )</f>
        <v>0</v>
      </c>
      <c r="IY130" s="6">
        <f xml:space="preserve">  IF( ISNA( 'Stata dataset - override'!IY130 ), "", IF( ISBLANK( 'Stata dataset - override'!IY130 ), 'Stata dataset - before override'!IY130, 'Stata dataset - override'!IY130 ) )</f>
        <v>0</v>
      </c>
      <c r="IZ130" s="6">
        <f xml:space="preserve">  IF( ISNA( 'Stata dataset - override'!IZ130 ), "", IF( ISBLANK( 'Stata dataset - override'!IZ130 ), 'Stata dataset - before override'!IZ130, 'Stata dataset - override'!IZ130 ) )</f>
        <v>0.84499999999999997</v>
      </c>
      <c r="JA130" s="6">
        <f xml:space="preserve">  IF( ISNA( 'Stata dataset - override'!JA130 ), "", IF( ISBLANK( 'Stata dataset - override'!JA130 ), 'Stata dataset - before override'!JA130, 'Stata dataset - override'!JA130 ) )</f>
        <v>31.643999999999998</v>
      </c>
      <c r="JB130" s="6">
        <f xml:space="preserve">  IF( ISNA( 'Stata dataset - override'!JB130 ), "", IF( ISBLANK( 'Stata dataset - override'!JB130 ), 'Stata dataset - before override'!JB130, 'Stata dataset - override'!JB130 ) )</f>
        <v>0</v>
      </c>
      <c r="JC130" s="6">
        <f xml:space="preserve">  IF( ISNA( 'Stata dataset - override'!JC130 ), "", IF( ISBLANK( 'Stata dataset - override'!JC130 ), 'Stata dataset - before override'!JC130, 'Stata dataset - override'!JC130 ) )</f>
        <v>0</v>
      </c>
      <c r="JD130" s="6">
        <f xml:space="preserve">  IF( ISNA( 'Stata dataset - override'!JD130 ), "", IF( ISBLANK( 'Stata dataset - override'!JD130 ), 'Stata dataset - before override'!JD130, 'Stata dataset - override'!JD130 ) )</f>
        <v>0</v>
      </c>
      <c r="JE130" s="6">
        <f xml:space="preserve">  IF( ISNA( 'Stata dataset - override'!JE130 ), "", IF( ISBLANK( 'Stata dataset - override'!JE130 ), 'Stata dataset - before override'!JE130, 'Stata dataset - override'!JE130 ) )</f>
        <v>0.14000000000000001</v>
      </c>
      <c r="JF130" s="6">
        <f xml:space="preserve">  IF( ISNA( 'Stata dataset - override'!JF130 ), "", IF( ISBLANK( 'Stata dataset - override'!JF130 ), 'Stata dataset - before override'!JF130, 'Stata dataset - override'!JF130 ) )</f>
        <v>0</v>
      </c>
      <c r="JG130" s="6">
        <f xml:space="preserve">  IF( ISNA( 'Stata dataset - override'!JG130 ), "", IF( ISBLANK( 'Stata dataset - override'!JG130 ), 'Stata dataset - before override'!JG130, 'Stata dataset - override'!JG130 ) )</f>
        <v>0.33900000000000002</v>
      </c>
      <c r="JH130" s="6">
        <f xml:space="preserve">  IF( ISNA( 'Stata dataset - override'!JH130 ), "", IF( ISBLANK( 'Stata dataset - override'!JH130 ), 'Stata dataset - before override'!JH130, 'Stata dataset - override'!JH130 ) )</f>
        <v>4.1029999999999998</v>
      </c>
      <c r="JI130" s="6">
        <f xml:space="preserve">  IF( ISNA( 'Stata dataset - override'!JI130 ), "", IF( ISBLANK( 'Stata dataset - override'!JI130 ), 'Stata dataset - before override'!JI130, 'Stata dataset - override'!JI130 ) )</f>
        <v>0</v>
      </c>
      <c r="JJ130" s="6">
        <f xml:space="preserve">  IF( ISNA( 'Stata dataset - override'!JJ130 ), "", IF( ISBLANK( 'Stata dataset - override'!JJ130 ), 'Stata dataset - before override'!JJ130, 'Stata dataset - override'!JJ130 ) )</f>
        <v>6.7149999999999999</v>
      </c>
      <c r="JK130" s="6">
        <f xml:space="preserve">  IF( ISNA( 'Stata dataset - override'!JK130 ), "", IF( ISBLANK( 'Stata dataset - override'!JK130 ), 'Stata dataset - before override'!JK130, 'Stata dataset - override'!JK130 ) )</f>
        <v>2.2970000000000002</v>
      </c>
      <c r="JL130" s="6">
        <f xml:space="preserve">  IF( ISNA( 'Stata dataset - override'!JL130 ), "", IF( ISBLANK( 'Stata dataset - override'!JL130 ), 'Stata dataset - before override'!JL130, 'Stata dataset - override'!JL130 ) )</f>
        <v>0</v>
      </c>
      <c r="JM130" s="6">
        <f xml:space="preserve">  IF( ISNA( 'Stata dataset - override'!JM130 ), "", IF( ISBLANK( 'Stata dataset - override'!JM130 ), 'Stata dataset - before override'!JM130, 'Stata dataset - override'!JM130 ) )</f>
        <v>0</v>
      </c>
      <c r="JN130" s="6">
        <f xml:space="preserve">  IF( ISNA( 'Stata dataset - override'!JN130 ), "", IF( ISBLANK( 'Stata dataset - override'!JN130 ), 'Stata dataset - before override'!JN130, 'Stata dataset - override'!JN130 ) )</f>
        <v>0</v>
      </c>
      <c r="JO130" s="6">
        <f xml:space="preserve">  IF( ISNA( 'Stata dataset - override'!JO130 ), "", IF( ISBLANK( 'Stata dataset - override'!JO130 ), 'Stata dataset - before override'!JO130, 'Stata dataset - override'!JO130 ) )</f>
        <v>0</v>
      </c>
      <c r="JP130" s="6">
        <f xml:space="preserve">  IF( ISNA( 'Stata dataset - override'!JP130 ), "", IF( ISBLANK( 'Stata dataset - override'!JP130 ), 'Stata dataset - before override'!JP130, 'Stata dataset - override'!JP130 ) )</f>
        <v>0</v>
      </c>
      <c r="JQ130" s="6">
        <f xml:space="preserve">  IF( ISNA( 'Stata dataset - override'!JQ130 ), "", IF( ISBLANK( 'Stata dataset - override'!JQ130 ), 'Stata dataset - before override'!JQ130, 'Stata dataset - override'!JQ130 ) )</f>
        <v>0</v>
      </c>
      <c r="JR130" s="6">
        <f xml:space="preserve">  IF( ISNA( 'Stata dataset - override'!JR130 ), "", IF( ISBLANK( 'Stata dataset - override'!JR130 ), 'Stata dataset - before override'!JR130, 'Stata dataset - override'!JR130 ) )</f>
        <v>0</v>
      </c>
      <c r="JS130" s="6">
        <f xml:space="preserve">  IF( ISNA( 'Stata dataset - override'!JS130 ), "", IF( ISBLANK( 'Stata dataset - override'!JS130 ), 'Stata dataset - before override'!JS130, 'Stata dataset - override'!JS130 ) )</f>
        <v>2.4660000000000002</v>
      </c>
      <c r="JT130" s="6">
        <f xml:space="preserve">  IF( ISNA( 'Stata dataset - override'!JT130 ), "", IF( ISBLANK( 'Stata dataset - override'!JT130 ), 'Stata dataset - before override'!JT130, 'Stata dataset - override'!JT130 ) )</f>
        <v>9.375</v>
      </c>
      <c r="JU130" s="6">
        <f xml:space="preserve">  IF( ISNA( 'Stata dataset - override'!JU130 ), "", IF( ISBLANK( 'Stata dataset - override'!JU130 ), 'Stata dataset - before override'!JU130, 'Stata dataset - override'!JU130 ) )</f>
        <v>4.8949999999999996</v>
      </c>
      <c r="JV130" s="6">
        <f xml:space="preserve">  IF( ISNA( 'Stata dataset - override'!JV130 ), "", IF( ISBLANK( 'Stata dataset - override'!JV130 ), 'Stata dataset - before override'!JV130, 'Stata dataset - override'!JV130 ) )</f>
        <v>0</v>
      </c>
      <c r="JW130" s="6">
        <f xml:space="preserve">  IF( ISNA( 'Stata dataset - override'!JW130 ), "", IF( ISBLANK( 'Stata dataset - override'!JW130 ), 'Stata dataset - before override'!JW130, 'Stata dataset - override'!JW130 ) )</f>
        <v>0</v>
      </c>
      <c r="JX130" s="6">
        <f xml:space="preserve">  IF( ISNA( 'Stata dataset - override'!JX130 ), "", IF( ISBLANK( 'Stata dataset - override'!JX130 ), 'Stata dataset - before override'!JX130, 'Stata dataset - override'!JX130 ) )</f>
        <v>0</v>
      </c>
      <c r="JY130" s="6">
        <f xml:space="preserve">  IF( ISNA( 'Stata dataset - override'!JY130 ), "", IF( ISBLANK( 'Stata dataset - override'!JY130 ), 'Stata dataset - before override'!JY130, 'Stata dataset - override'!JY130 ) )</f>
        <v>0.24399999999999999</v>
      </c>
      <c r="JZ130" s="6">
        <f xml:space="preserve">  IF( ISNA( 'Stata dataset - override'!JZ130 ), "", IF( ISBLANK( 'Stata dataset - override'!JZ130 ), 'Stata dataset - before override'!JZ130, 'Stata dataset - override'!JZ130 ) )</f>
        <v>0</v>
      </c>
      <c r="KA130" s="6">
        <f xml:space="preserve">  IF( ISNA( 'Stata dataset - override'!KA130 ), "", IF( ISBLANK( 'Stata dataset - override'!KA130 ), 'Stata dataset - before override'!KA130, 'Stata dataset - override'!KA130 ) )</f>
        <v>9.3870000000000005</v>
      </c>
      <c r="KB130" s="6">
        <f xml:space="preserve">  IF( ISNA( 'Stata dataset - override'!KB130 ), "", IF( ISBLANK( 'Stata dataset - override'!KB130 ), 'Stata dataset - before override'!KB130, 'Stata dataset - override'!KB130 ) )</f>
        <v>1.6839999999999999</v>
      </c>
      <c r="KC130" s="6">
        <f xml:space="preserve">  IF( ISNA( 'Stata dataset - override'!KC130 ), "", IF( ISBLANK( 'Stata dataset - override'!KC130 ), 'Stata dataset - before override'!KC130, 'Stata dataset - override'!KC130 ) )</f>
        <v>5.2999999999999999E-2</v>
      </c>
      <c r="KD130" s="6">
        <f xml:space="preserve">  IF( ISNA( 'Stata dataset - override'!KD130 ), "", IF( ISBLANK( 'Stata dataset - override'!KD130 ), 'Stata dataset - before override'!KD130, 'Stata dataset - override'!KD130 ) )</f>
        <v>0</v>
      </c>
      <c r="KE130" s="6">
        <f xml:space="preserve">  IF( ISNA( 'Stata dataset - override'!KE130 ), "", IF( ISBLANK( 'Stata dataset - override'!KE130 ), 'Stata dataset - before override'!KE130, 'Stata dataset - override'!KE130 ) )</f>
        <v>0</v>
      </c>
      <c r="KF130" s="6">
        <f xml:space="preserve">  IF( ISNA( 'Stata dataset - override'!KF130 ), "", IF( ISBLANK( 'Stata dataset - override'!KF130 ), 'Stata dataset - before override'!KF130, 'Stata dataset - override'!KF130 ) )</f>
        <v>0</v>
      </c>
      <c r="KG130" s="6">
        <f xml:space="preserve">  IF( ISNA( 'Stata dataset - override'!KG130 ), "", IF( ISBLANK( 'Stata dataset - override'!KG130 ), 'Stata dataset - before override'!KG130, 'Stata dataset - override'!KG130 ) )</f>
        <v>41.698</v>
      </c>
      <c r="KH130" s="6">
        <f xml:space="preserve">  IF( ISNA( 'Stata dataset - override'!KH130 ), "", IF( ISBLANK( 'Stata dataset - override'!KH130 ), 'Stata dataset - before override'!KH130, 'Stata dataset - override'!KH130 ) )</f>
        <v>0</v>
      </c>
      <c r="KI130" s="6">
        <f xml:space="preserve">  IF( ISNA( 'Stata dataset - override'!KI130 ), "", IF( ISBLANK( 'Stata dataset - override'!KI130 ), 'Stata dataset - before override'!KI130, 'Stata dataset - override'!KI130 ) )</f>
        <v>0</v>
      </c>
      <c r="KJ130" s="6">
        <f xml:space="preserve">  IF( ISNA( 'Stata dataset - override'!KJ130 ), "", IF( ISBLANK( 'Stata dataset - override'!KJ130 ), 'Stata dataset - before override'!KJ130, 'Stata dataset - override'!KJ130 ) )</f>
        <v>0</v>
      </c>
      <c r="KK130" s="6">
        <f xml:space="preserve">  IF( ISNA( 'Stata dataset - override'!KK130 ), "", IF( ISBLANK( 'Stata dataset - override'!KK130 ), 'Stata dataset - before override'!KK130, 'Stata dataset - override'!KK130 ) )</f>
        <v>0</v>
      </c>
      <c r="KL130" s="6">
        <f xml:space="preserve">  IF( ISNA( 'Stata dataset - override'!KL130 ), "", IF( ISBLANK( 'Stata dataset - override'!KL130 ), 'Stata dataset - before override'!KL130, 'Stata dataset - override'!KL130 ) )</f>
        <v>0</v>
      </c>
      <c r="KM130" s="6">
        <f xml:space="preserve">  IF( ISNA( 'Stata dataset - override'!KM130 ), "", IF( ISBLANK( 'Stata dataset - override'!KM130 ), 'Stata dataset - before override'!KM130, 'Stata dataset - override'!KM130 ) )</f>
        <v>0</v>
      </c>
      <c r="KN130" s="6">
        <f xml:space="preserve">  IF( ISNA( 'Stata dataset - override'!KN130 ), "", IF( ISBLANK( 'Stata dataset - override'!KN130 ), 'Stata dataset - before override'!KN130, 'Stata dataset - override'!KN130 ) )</f>
        <v>0</v>
      </c>
      <c r="KO130" s="6">
        <f xml:space="preserve">  IF( ISNA( 'Stata dataset - override'!KO130 ), "", IF( ISBLANK( 'Stata dataset - override'!KO130 ), 'Stata dataset - before override'!KO130, 'Stata dataset - override'!KO130 ) )</f>
        <v>0</v>
      </c>
      <c r="KP130" s="6">
        <f xml:space="preserve">  IF( ISNA( 'Stata dataset - override'!KP130 ), "", IF( ISBLANK( 'Stata dataset - override'!KP130 ), 'Stata dataset - before override'!KP130, 'Stata dataset - override'!KP130 ) )</f>
        <v>0</v>
      </c>
      <c r="KQ130" s="6">
        <f xml:space="preserve">  IF( ISNA( 'Stata dataset - override'!KQ130 ), "", IF( ISBLANK( 'Stata dataset - override'!KQ130 ), 'Stata dataset - before override'!KQ130, 'Stata dataset - override'!KQ130 ) )</f>
        <v>0</v>
      </c>
      <c r="KR130" s="6">
        <f xml:space="preserve">  IF( ISNA( 'Stata dataset - override'!KR130 ), "", IF( ISBLANK( 'Stata dataset - override'!KR130 ), 'Stata dataset - before override'!KR130, 'Stata dataset - override'!KR130 ) )</f>
        <v>0</v>
      </c>
      <c r="KS130" s="6">
        <f xml:space="preserve">  IF( ISNA( 'Stata dataset - override'!KS130 ), "", IF( ISBLANK( 'Stata dataset - override'!KS130 ), 'Stata dataset - before override'!KS130, 'Stata dataset - override'!KS130 ) )</f>
        <v>0</v>
      </c>
      <c r="KT130" s="6">
        <f xml:space="preserve">  IF( ISNA( 'Stata dataset - override'!KT130 ), "", IF( ISBLANK( 'Stata dataset - override'!KT130 ), 'Stata dataset - before override'!KT130, 'Stata dataset - override'!KT130 ) )</f>
        <v>0</v>
      </c>
      <c r="KU130" s="6">
        <f xml:space="preserve">  IF( ISNA( 'Stata dataset - override'!KU130 ), "", IF( ISBLANK( 'Stata dataset - override'!KU130 ), 'Stata dataset - before override'!KU130, 'Stata dataset - override'!KU130 ) )</f>
        <v>0</v>
      </c>
      <c r="KV130" s="6">
        <f xml:space="preserve">  IF( ISNA( 'Stata dataset - override'!KV130 ), "", IF( ISBLANK( 'Stata dataset - override'!KV130 ), 'Stata dataset - before override'!KV130, 'Stata dataset - override'!KV130 ) )</f>
        <v>0</v>
      </c>
      <c r="KW130" s="6">
        <f xml:space="preserve">  IF( ISNA( 'Stata dataset - override'!KW130 ), "", IF( ISBLANK( 'Stata dataset - override'!KW130 ), 'Stata dataset - before override'!KW130, 'Stata dataset - override'!KW130 ) )</f>
        <v>0</v>
      </c>
      <c r="KX130" s="6">
        <f xml:space="preserve">  IF( ISNA( 'Stata dataset - override'!KX130 ), "", IF( ISBLANK( 'Stata dataset - override'!KX130 ), 'Stata dataset - before override'!KX130, 'Stata dataset - override'!KX130 ) )</f>
        <v>0</v>
      </c>
      <c r="KY130" s="6">
        <f xml:space="preserve">  IF( ISNA( 'Stata dataset - override'!KY130 ), "", IF( ISBLANK( 'Stata dataset - override'!KY130 ), 'Stata dataset - before override'!KY130, 'Stata dataset - override'!KY130 ) )</f>
        <v>0</v>
      </c>
      <c r="KZ130" s="6">
        <f xml:space="preserve">  IF( ISNA( 'Stata dataset - override'!KZ130 ), "", IF( ISBLANK( 'Stata dataset - override'!KZ130 ), 'Stata dataset - before override'!KZ130, 'Stata dataset - override'!KZ130 ) )</f>
        <v>0</v>
      </c>
      <c r="LA130" s="6">
        <f xml:space="preserve">  IF( ISNA( 'Stata dataset - override'!LA130 ), "", IF( ISBLANK( 'Stata dataset - override'!LA130 ), 'Stata dataset - before override'!LA130, 'Stata dataset - override'!LA130 ) )</f>
        <v>0</v>
      </c>
      <c r="LB130" s="6">
        <f xml:space="preserve">  IF( ISNA( 'Stata dataset - override'!LB130 ), "", IF( ISBLANK( 'Stata dataset - override'!LB130 ), 'Stata dataset - before override'!LB130, 'Stata dataset - override'!LB130 ) )</f>
        <v>0</v>
      </c>
      <c r="LC130" s="6">
        <f xml:space="preserve">  IF( ISNA( 'Stata dataset - override'!LC130 ), "", IF( ISBLANK( 'Stata dataset - override'!LC130 ), 'Stata dataset - before override'!LC130, 'Stata dataset - override'!LC130 ) )</f>
        <v>0</v>
      </c>
      <c r="LD130" s="6">
        <f xml:space="preserve">  IF( ISNA( 'Stata dataset - override'!LD130 ), "", IF( ISBLANK( 'Stata dataset - override'!LD130 ), 'Stata dataset - before override'!LD130, 'Stata dataset - override'!LD130 ) )</f>
        <v>0</v>
      </c>
      <c r="LE130" s="6">
        <f xml:space="preserve">  IF( ISNA( 'Stata dataset - override'!LE130 ), "", IF( ISBLANK( 'Stata dataset - override'!LE130 ), 'Stata dataset - before override'!LE130, 'Stata dataset - override'!LE130 ) )</f>
        <v>0</v>
      </c>
      <c r="LF130" s="6">
        <f xml:space="preserve">  IF( ISNA( 'Stata dataset - override'!LF130 ), "", IF( ISBLANK( 'Stata dataset - override'!LF130 ), 'Stata dataset - before override'!LF130, 'Stata dataset - override'!LF130 ) )</f>
        <v>0</v>
      </c>
      <c r="LG130" s="6">
        <f xml:space="preserve">  IF( ISNA( 'Stata dataset - override'!LG130 ), "", IF( ISBLANK( 'Stata dataset - override'!LG130 ), 'Stata dataset - before override'!LG130, 'Stata dataset - override'!LG130 ) )</f>
        <v>0</v>
      </c>
      <c r="LH130" s="6">
        <f xml:space="preserve">  IF( ISNA( 'Stata dataset - override'!LH130 ), "", IF( ISBLANK( 'Stata dataset - override'!LH130 ), 'Stata dataset - before override'!LH130, 'Stata dataset - override'!LH130 ) )</f>
        <v>0</v>
      </c>
      <c r="LI130" s="6">
        <f xml:space="preserve">  IF( ISNA( 'Stata dataset - override'!LI130 ), "", IF( ISBLANK( 'Stata dataset - override'!LI130 ), 'Stata dataset - before override'!LI130, 'Stata dataset - override'!LI130 ) )</f>
        <v>0</v>
      </c>
      <c r="LJ130" s="6">
        <f xml:space="preserve">  IF( ISNA( 'Stata dataset - override'!LJ130 ), "", IF( ISBLANK( 'Stata dataset - override'!LJ130 ), 'Stata dataset - before override'!LJ130, 'Stata dataset - override'!LJ130 ) )</f>
        <v>0</v>
      </c>
      <c r="LK130" s="6">
        <f xml:space="preserve">  IF( ISNA( 'Stata dataset - override'!LK130 ), "", IF( ISBLANK( 'Stata dataset - override'!LK130 ), 'Stata dataset - before override'!LK130, 'Stata dataset - override'!LK130 ) )</f>
        <v>0</v>
      </c>
      <c r="LL130" s="6">
        <f xml:space="preserve">  IF( ISNA( 'Stata dataset - override'!LL130 ), "", IF( ISBLANK( 'Stata dataset - override'!LL130 ), 'Stata dataset - before override'!LL130, 'Stata dataset - override'!LL130 ) )</f>
        <v>0</v>
      </c>
      <c r="LM130" s="6">
        <f xml:space="preserve">  IF( ISNA( 'Stata dataset - override'!LM130 ), "", IF( ISBLANK( 'Stata dataset - override'!LM130 ), 'Stata dataset - before override'!LM130, 'Stata dataset - override'!LM130 ) )</f>
        <v>0</v>
      </c>
      <c r="LN130" s="6">
        <f xml:space="preserve">  IF( ISNA( 'Stata dataset - override'!LN130 ), "", IF( ISBLANK( 'Stata dataset - override'!LN130 ), 'Stata dataset - before override'!LN130, 'Stata dataset - override'!LN130 ) )</f>
        <v>0</v>
      </c>
      <c r="LO130" s="6">
        <f xml:space="preserve">  IF( ISNA( 'Stata dataset - override'!LO130 ), "", IF( ISBLANK( 'Stata dataset - override'!LO130 ), 'Stata dataset - before override'!LO130, 'Stata dataset - override'!LO130 ) )</f>
        <v>0</v>
      </c>
      <c r="LP130" s="6">
        <f xml:space="preserve">  IF( ISNA( 'Stata dataset - override'!LP130 ), "", IF( ISBLANK( 'Stata dataset - override'!LP130 ), 'Stata dataset - before override'!LP130, 'Stata dataset - override'!LP130 ) )</f>
        <v>0</v>
      </c>
      <c r="LQ130" s="6">
        <f xml:space="preserve">  IF( ISNA( 'Stata dataset - override'!LQ130 ), "", IF( ISBLANK( 'Stata dataset - override'!LQ130 ), 'Stata dataset - before override'!LQ130, 'Stata dataset - override'!LQ130 ) )</f>
        <v>0</v>
      </c>
      <c r="LR130" s="6">
        <f xml:space="preserve">  IF( ISNA( 'Stata dataset - override'!LR130 ), "", IF( ISBLANK( 'Stata dataset - override'!LR130 ), 'Stata dataset - before override'!LR130, 'Stata dataset - override'!LR130 ) )</f>
        <v>0</v>
      </c>
      <c r="LS130" s="6">
        <f xml:space="preserve">  IF( ISNA( 'Stata dataset - override'!LS130 ), "", IF( ISBLANK( 'Stata dataset - override'!LS130 ), 'Stata dataset - before override'!LS130, 'Stata dataset - override'!LS130 ) )</f>
        <v>0</v>
      </c>
      <c r="LT130" s="6">
        <f xml:space="preserve">  IF( ISNA( 'Stata dataset - override'!LT130 ), "", IF( ISBLANK( 'Stata dataset - override'!LT130 ), 'Stata dataset - before override'!LT130, 'Stata dataset - override'!LT130 ) )</f>
        <v>0</v>
      </c>
      <c r="LU130" s="6">
        <f xml:space="preserve">  IF( ISNA( 'Stata dataset - override'!LU130 ), "", IF( ISBLANK( 'Stata dataset - override'!LU130 ), 'Stata dataset - before override'!LU130, 'Stata dataset - override'!LU130 ) )</f>
        <v>0</v>
      </c>
      <c r="LV130" s="6">
        <f xml:space="preserve">  IF( ISNA( 'Stata dataset - override'!LV130 ), "", IF( ISBLANK( 'Stata dataset - override'!LV130 ), 'Stata dataset - before override'!LV130, 'Stata dataset - override'!LV130 ) )</f>
        <v>0</v>
      </c>
      <c r="LW130" s="6">
        <f xml:space="preserve">  IF( ISNA( 'Stata dataset - override'!LW130 ), "", IF( ISBLANK( 'Stata dataset - override'!LW130 ), 'Stata dataset - before override'!LW130, 'Stata dataset - override'!LW130 ) )</f>
        <v>0</v>
      </c>
      <c r="LX130" s="6">
        <f xml:space="preserve">  IF( ISNA( 'Stata dataset - override'!LX130 ), "", IF( ISBLANK( 'Stata dataset - override'!LX130 ), 'Stata dataset - before override'!LX130, 'Stata dataset - override'!LX130 ) )</f>
        <v>0</v>
      </c>
      <c r="LY130" s="6">
        <f xml:space="preserve">  IF( ISNA( 'Stata dataset - override'!LY130 ), "", IF( ISBLANK( 'Stata dataset - override'!LY130 ), 'Stata dataset - before override'!LY130, 'Stata dataset - override'!LY130 ) )</f>
        <v>0</v>
      </c>
      <c r="LZ130" s="6">
        <f xml:space="preserve">  IF( ISNA( 'Stata dataset - override'!LZ130 ), "", IF( ISBLANK( 'Stata dataset - override'!LZ130 ), 'Stata dataset - before override'!LZ130, 'Stata dataset - override'!LZ130 ) )</f>
        <v>0</v>
      </c>
      <c r="MA130" s="6">
        <f xml:space="preserve">  IF( ISNA( 'Stata dataset - override'!MA130 ), "", IF( ISBLANK( 'Stata dataset - override'!MA130 ), 'Stata dataset - before override'!MA130, 'Stata dataset - override'!MA130 ) )</f>
        <v>0</v>
      </c>
      <c r="MB130" s="6">
        <f xml:space="preserve">  IF( ISNA( 'Stata dataset - override'!MB130 ), "", IF( ISBLANK( 'Stata dataset - override'!MB130 ), 'Stata dataset - before override'!MB130, 'Stata dataset - override'!MB130 ) )</f>
        <v>0</v>
      </c>
      <c r="MC130" s="6">
        <f xml:space="preserve">  IF( ISNA( 'Stata dataset - override'!MC130 ), "", IF( ISBLANK( 'Stata dataset - override'!MC130 ), 'Stata dataset - before override'!MC130, 'Stata dataset - override'!MC130 ) )</f>
        <v>0</v>
      </c>
      <c r="MD130" s="6">
        <f xml:space="preserve">  IF( ISNA( 'Stata dataset - override'!MD130 ), "", IF( ISBLANK( 'Stata dataset - override'!MD130 ), 'Stata dataset - before override'!MD130, 'Stata dataset - override'!MD130 ) )</f>
        <v>0</v>
      </c>
      <c r="ME130" s="6">
        <f xml:space="preserve">  IF( ISNA( 'Stata dataset - override'!ME130 ), "", IF( ISBLANK( 'Stata dataset - override'!ME130 ), 'Stata dataset - before override'!ME130, 'Stata dataset - override'!ME130 ) )</f>
        <v>0</v>
      </c>
      <c r="MF130" s="6">
        <f xml:space="preserve">  IF( ISNA( 'Stata dataset - override'!MF130 ), "", IF( ISBLANK( 'Stata dataset - override'!MF130 ), 'Stata dataset - before override'!MF130, 'Stata dataset - override'!MF130 ) )</f>
        <v>0</v>
      </c>
      <c r="MG130" s="6">
        <f xml:space="preserve">  IF( ISNA( 'Stata dataset - override'!MG130 ), "", IF( ISBLANK( 'Stata dataset - override'!MG130 ), 'Stata dataset - before override'!MG130, 'Stata dataset - override'!MG130 ) )</f>
        <v>0</v>
      </c>
      <c r="MH130" s="6">
        <f xml:space="preserve">  IF( ISNA( 'Stata dataset - override'!MH130 ), "", IF( ISBLANK( 'Stata dataset - override'!MH130 ), 'Stata dataset - before override'!MH130, 'Stata dataset - override'!MH130 ) )</f>
        <v>0</v>
      </c>
      <c r="MI130" s="6">
        <f xml:space="preserve">  IF( ISNA( 'Stata dataset - override'!MI130 ), "", IF( ISBLANK( 'Stata dataset - override'!MI130 ), 'Stata dataset - before override'!MI130, 'Stata dataset - override'!MI130 ) )</f>
        <v>0</v>
      </c>
      <c r="MJ130" s="6">
        <f xml:space="preserve">  IF( ISNA( 'Stata dataset - override'!MJ130 ), "", IF( ISBLANK( 'Stata dataset - override'!MJ130 ), 'Stata dataset - before override'!MJ130, 'Stata dataset - override'!MJ130 ) )</f>
        <v>0</v>
      </c>
      <c r="MK130" s="6">
        <f xml:space="preserve">  IF( ISNA( 'Stata dataset - override'!MK130 ), "", IF( ISBLANK( 'Stata dataset - override'!MK130 ), 'Stata dataset - before override'!MK130, 'Stata dataset - override'!MK130 ) )</f>
        <v>0.11</v>
      </c>
      <c r="ML130" s="6">
        <f xml:space="preserve">  IF( ISNA( 'Stata dataset - override'!ML130 ), "", IF( ISBLANK( 'Stata dataset - override'!ML130 ), 'Stata dataset - before override'!ML130, 'Stata dataset - override'!ML130 ) )</f>
        <v>0</v>
      </c>
      <c r="MM130" s="6">
        <f xml:space="preserve">  IF( ISNA( 'Stata dataset - override'!MM130 ), "", IF( ISBLANK( 'Stata dataset - override'!MM130 ), 'Stata dataset - before override'!MM130, 'Stata dataset - override'!MM130 ) )</f>
        <v>0</v>
      </c>
      <c r="MN130" s="6">
        <f xml:space="preserve">  IF( ISNA( 'Stata dataset - override'!MN130 ), "", IF( ISBLANK( 'Stata dataset - override'!MN130 ), 'Stata dataset - before override'!MN130, 'Stata dataset - override'!MN130 ) )</f>
        <v>1.177</v>
      </c>
      <c r="MO130" s="6">
        <f xml:space="preserve">  IF( ISNA( 'Stata dataset - override'!MO130 ), "", IF( ISBLANK( 'Stata dataset - override'!MO130 ), 'Stata dataset - before override'!MO130, 'Stata dataset - override'!MO130 ) )</f>
        <v>2.4E-2</v>
      </c>
      <c r="MP130" s="6">
        <f xml:space="preserve">  IF( ISNA( 'Stata dataset - override'!MP130 ), "", IF( ISBLANK( 'Stata dataset - override'!MP130 ), 'Stata dataset - before override'!MP130, 'Stata dataset - override'!MP130 ) )</f>
        <v>0</v>
      </c>
      <c r="MQ130" s="6">
        <f xml:space="preserve">  IF( ISNA( 'Stata dataset - override'!MQ130 ), "", IF( ISBLANK( 'Stata dataset - override'!MQ130 ), 'Stata dataset - before override'!MQ130, 'Stata dataset - override'!MQ130 ) )</f>
        <v>0</v>
      </c>
      <c r="MR130" s="6">
        <f xml:space="preserve">  IF( ISNA( 'Stata dataset - override'!MR130 ), "", IF( ISBLANK( 'Stata dataset - override'!MR130 ), 'Stata dataset - before override'!MR130, 'Stata dataset - override'!MR130 ) )</f>
        <v>0</v>
      </c>
      <c r="MS130" s="6">
        <f xml:space="preserve">  IF( ISNA( 'Stata dataset - override'!MS130 ), "", IF( ISBLANK( 'Stata dataset - override'!MS130 ), 'Stata dataset - before override'!MS130, 'Stata dataset - override'!MS130 ) )</f>
        <v>1.3109999999999999</v>
      </c>
      <c r="MT130" s="6">
        <f xml:space="preserve">  IF( ISNA( 'Stata dataset - override'!MT130 ), "", IF( ISBLANK( 'Stata dataset - override'!MT130 ), 'Stata dataset - before override'!MT130, 'Stata dataset - override'!MT130 ) )</f>
        <v>0</v>
      </c>
      <c r="MU130" s="6">
        <f xml:space="preserve">  IF( ISNA( 'Stata dataset - override'!MU130 ), "", IF( ISBLANK( 'Stata dataset - override'!MU130 ), 'Stata dataset - before override'!MU130, 'Stata dataset - override'!MU130 ) )</f>
        <v>0</v>
      </c>
      <c r="MV130" s="6">
        <f xml:space="preserve">  IF( ISNA( 'Stata dataset - override'!MV130 ), "", IF( ISBLANK( 'Stata dataset - override'!MV130 ), 'Stata dataset - before override'!MV130, 'Stata dataset - override'!MV130 ) )</f>
        <v>0</v>
      </c>
      <c r="MW130" s="6">
        <f xml:space="preserve">  IF( ISNA( 'Stata dataset - override'!MW130 ), "", IF( ISBLANK( 'Stata dataset - override'!MW130 ), 'Stata dataset - before override'!MW130, 'Stata dataset - override'!MW130 ) )</f>
        <v>0</v>
      </c>
      <c r="MX130" s="6">
        <f xml:space="preserve">  IF( ISNA( 'Stata dataset - override'!MX130 ), "", IF( ISBLANK( 'Stata dataset - override'!MX130 ), 'Stata dataset - before override'!MX130, 'Stata dataset - override'!MX130 ) )</f>
        <v>0</v>
      </c>
      <c r="MY130" s="6">
        <f xml:space="preserve">  IF( ISNA( 'Stata dataset - override'!MY130 ), "", IF( ISBLANK( 'Stata dataset - override'!MY130 ), 'Stata dataset - before override'!MY130, 'Stata dataset - override'!MY130 ) )</f>
        <v>0</v>
      </c>
      <c r="MZ130" s="6">
        <f xml:space="preserve">  IF( ISNA( 'Stata dataset - override'!MZ130 ), "", IF( ISBLANK( 'Stata dataset - override'!MZ130 ), 'Stata dataset - before override'!MZ130, 'Stata dataset - override'!MZ130 ) )</f>
        <v>0</v>
      </c>
      <c r="NA130" s="6">
        <f xml:space="preserve">  IF( ISNA( 'Stata dataset - override'!NA130 ), "", IF( ISBLANK( 'Stata dataset - override'!NA130 ), 'Stata dataset - before override'!NA130, 'Stata dataset - override'!NA130 ) )</f>
        <v>0</v>
      </c>
      <c r="NB130" s="6">
        <f xml:space="preserve">  IF( ISNA( 'Stata dataset - override'!NB130 ), "", IF( ISBLANK( 'Stata dataset - override'!NB130 ), 'Stata dataset - before override'!NB130, 'Stata dataset - override'!NB130 ) )</f>
        <v>0</v>
      </c>
      <c r="NC130" s="6">
        <f xml:space="preserve">  IF( ISNA( 'Stata dataset - override'!NC130 ), "", IF( ISBLANK( 'Stata dataset - override'!NC130 ), 'Stata dataset - before override'!NC130, 'Stata dataset - override'!NC130 ) )</f>
        <v>0</v>
      </c>
      <c r="ND130" s="6">
        <f xml:space="preserve">  IF( ISNA( 'Stata dataset - override'!ND130 ), "", IF( ISBLANK( 'Stata dataset - override'!ND130 ), 'Stata dataset - before override'!ND130, 'Stata dataset - override'!ND130 ) )</f>
        <v>0</v>
      </c>
      <c r="NE130" s="6">
        <f xml:space="preserve">  IF( ISNA( 'Stata dataset - override'!NE130 ), "", IF( ISBLANK( 'Stata dataset - override'!NE130 ), 'Stata dataset - before override'!NE130, 'Stata dataset - override'!NE130 ) )</f>
        <v>0</v>
      </c>
      <c r="NF130" s="6">
        <f xml:space="preserve">  IF( ISNA( 'Stata dataset - override'!NF130 ), "", IF( ISBLANK( 'Stata dataset - override'!NF130 ), 'Stata dataset - before override'!NF130, 'Stata dataset - override'!NF130 ) )</f>
        <v>0</v>
      </c>
      <c r="NG130" s="6">
        <f xml:space="preserve">  IF( ISNA( 'Stata dataset - override'!NG130 ), "", IF( ISBLANK( 'Stata dataset - override'!NG130 ), 'Stata dataset - before override'!NG130, 'Stata dataset - override'!NG130 ) )</f>
        <v>0</v>
      </c>
      <c r="NH130" s="6">
        <f xml:space="preserve">  IF( ISNA( 'Stata dataset - override'!NH130 ), "", IF( ISBLANK( 'Stata dataset - override'!NH130 ), 'Stata dataset - before override'!NH130, 'Stata dataset - override'!NH130 ) )</f>
        <v>0</v>
      </c>
      <c r="NI130" s="6">
        <f xml:space="preserve">  IF( ISNA( 'Stata dataset - override'!NI130 ), "", IF( ISBLANK( 'Stata dataset - override'!NI130 ), 'Stata dataset - before override'!NI130, 'Stata dataset - override'!NI130 ) )</f>
        <v>0</v>
      </c>
      <c r="NJ130" s="6">
        <f xml:space="preserve">  IF( ISNA( 'Stata dataset - override'!NJ130 ), "", IF( ISBLANK( 'Stata dataset - override'!NJ130 ), 'Stata dataset - before override'!NJ130, 'Stata dataset - override'!NJ130 ) )</f>
        <v>0</v>
      </c>
      <c r="NK130" s="6">
        <f xml:space="preserve">  IF( ISNA( 'Stata dataset - override'!NK130 ), "", IF( ISBLANK( 'Stata dataset - override'!NK130 ), 'Stata dataset - before override'!NK130, 'Stata dataset - override'!NK130 ) )</f>
        <v>0</v>
      </c>
      <c r="NL130" s="6">
        <f xml:space="preserve">  IF( ISNA( 'Stata dataset - override'!NL130 ), "", IF( ISBLANK( 'Stata dataset - override'!NL130 ), 'Stata dataset - before override'!NL130, 'Stata dataset - override'!NL130 ) )</f>
        <v>0</v>
      </c>
      <c r="NM130" s="6">
        <f xml:space="preserve">  IF( ISNA( 'Stata dataset - override'!NM130 ), "", IF( ISBLANK( 'Stata dataset - override'!NM130 ), 'Stata dataset - before override'!NM130, 'Stata dataset - override'!NM130 ) )</f>
        <v>0</v>
      </c>
      <c r="NN130" s="6">
        <f xml:space="preserve">  IF( ISNA( 'Stata dataset - override'!NN130 ), "", IF( ISBLANK( 'Stata dataset - override'!NN130 ), 'Stata dataset - before override'!NN130, 'Stata dataset - override'!NN130 ) )</f>
        <v>0</v>
      </c>
      <c r="NO130" s="6">
        <f xml:space="preserve">  IF( ISNA( 'Stata dataset - override'!NO130 ), "", IF( ISBLANK( 'Stata dataset - override'!NO130 ), 'Stata dataset - before override'!NO130, 'Stata dataset - override'!NO130 ) )</f>
        <v>0</v>
      </c>
      <c r="NP130" s="6">
        <f xml:space="preserve">  IF( ISNA( 'Stata dataset - override'!NP130 ), "", IF( ISBLANK( 'Stata dataset - override'!NP130 ), 'Stata dataset - before override'!NP130, 'Stata dataset - override'!NP130 ) )</f>
        <v>0</v>
      </c>
      <c r="NQ130" s="6">
        <f xml:space="preserve">  IF( ISNA( 'Stata dataset - override'!NQ130 ), "", IF( ISBLANK( 'Stata dataset - override'!NQ130 ), 'Stata dataset - before override'!NQ130, 'Stata dataset - override'!NQ130 ) )</f>
        <v>1.7999999999999999E-2</v>
      </c>
      <c r="NR130" s="6">
        <f xml:space="preserve">  IF( ISNA( 'Stata dataset - override'!NR130 ), "", IF( ISBLANK( 'Stata dataset - override'!NR130 ), 'Stata dataset - before override'!NR130, 'Stata dataset - override'!NR130 ) )</f>
        <v>0</v>
      </c>
      <c r="NS130" s="6">
        <f xml:space="preserve">  IF( ISNA( 'Stata dataset - override'!NS130 ), "", IF( ISBLANK( 'Stata dataset - override'!NS130 ), 'Stata dataset - before override'!NS130, 'Stata dataset - override'!NS130 ) )</f>
        <v>0</v>
      </c>
      <c r="NT130" s="6">
        <f xml:space="preserve">  IF( ISNA( 'Stata dataset - override'!NT130 ), "", IF( ISBLANK( 'Stata dataset - override'!NT130 ), 'Stata dataset - before override'!NT130, 'Stata dataset - override'!NT130 ) )</f>
        <v>0</v>
      </c>
      <c r="NU130" s="6">
        <f xml:space="preserve">  IF( ISNA( 'Stata dataset - override'!NU130 ), "", IF( ISBLANK( 'Stata dataset - override'!NU130 ), 'Stata dataset - before override'!NU130, 'Stata dataset - override'!NU130 ) )</f>
        <v>3.0000000000000001E-3</v>
      </c>
      <c r="NV130" s="6">
        <f xml:space="preserve">  IF( ISNA( 'Stata dataset - override'!NV130 ), "", IF( ISBLANK( 'Stata dataset - override'!NV130 ), 'Stata dataset - before override'!NV130, 'Stata dataset - override'!NV130 ) )</f>
        <v>0</v>
      </c>
      <c r="NW130" s="6">
        <f xml:space="preserve">  IF( ISNA( 'Stata dataset - override'!NW130 ), "", IF( ISBLANK( 'Stata dataset - override'!NW130 ), 'Stata dataset - before override'!NW130, 'Stata dataset - override'!NW130 ) )</f>
        <v>0</v>
      </c>
      <c r="NX130" s="6">
        <f xml:space="preserve">  IF( ISNA( 'Stata dataset - override'!NX130 ), "", IF( ISBLANK( 'Stata dataset - override'!NX130 ), 'Stata dataset - before override'!NX130, 'Stata dataset - override'!NX130 ) )</f>
        <v>0</v>
      </c>
      <c r="NY130" s="6">
        <f xml:space="preserve">  IF( ISNA( 'Stata dataset - override'!NY130 ), "", IF( ISBLANK( 'Stata dataset - override'!NY130 ), 'Stata dataset - before override'!NY130, 'Stata dataset - override'!NY130 ) )</f>
        <v>2.1000000000000001E-2</v>
      </c>
      <c r="NZ130" s="6">
        <f xml:space="preserve">  IF( ISNA( 'Stata dataset - override'!NZ130 ), "", IF( ISBLANK( 'Stata dataset - override'!NZ130 ), 'Stata dataset - before override'!NZ130, 'Stata dataset - override'!NZ130 ) )</f>
        <v>0.71</v>
      </c>
      <c r="OA130" s="6">
        <f xml:space="preserve">  IF( ISNA( 'Stata dataset - override'!OA130 ), "", IF( ISBLANK( 'Stata dataset - override'!OA130 ), 'Stata dataset - before override'!OA130, 'Stata dataset - override'!OA130 ) )</f>
        <v>0</v>
      </c>
      <c r="OB130" s="6">
        <f xml:space="preserve">  IF( ISNA( 'Stata dataset - override'!OB130 ), "", IF( ISBLANK( 'Stata dataset - override'!OB130 ), 'Stata dataset - before override'!OB130, 'Stata dataset - override'!OB130 ) )</f>
        <v>0</v>
      </c>
      <c r="OC130" s="6">
        <f xml:space="preserve">  IF( ISNA( 'Stata dataset - override'!OC130 ), "", IF( ISBLANK( 'Stata dataset - override'!OC130 ), 'Stata dataset - before override'!OC130, 'Stata dataset - override'!OC130 ) )</f>
        <v>0.315</v>
      </c>
      <c r="OD130" s="6">
        <f xml:space="preserve">  IF( ISNA( 'Stata dataset - override'!OD130 ), "", IF( ISBLANK( 'Stata dataset - override'!OD130 ), 'Stata dataset - before override'!OD130, 'Stata dataset - override'!OD130 ) )</f>
        <v>0</v>
      </c>
      <c r="OE130" s="6">
        <f xml:space="preserve">  IF( ISNA( 'Stata dataset - override'!OE130 ), "", IF( ISBLANK( 'Stata dataset - override'!OE130 ), 'Stata dataset - before override'!OE130, 'Stata dataset - override'!OE130 ) )</f>
        <v>0.33900000000000002</v>
      </c>
      <c r="OF130" s="6">
        <f xml:space="preserve">  IF( ISNA( 'Stata dataset - override'!OF130 ), "", IF( ISBLANK( 'Stata dataset - override'!OF130 ), 'Stata dataset - before override'!OF130, 'Stata dataset - override'!OF130 ) )</f>
        <v>4.1029999999999998</v>
      </c>
      <c r="OG130" s="6">
        <f xml:space="preserve">  IF( ISNA( 'Stata dataset - override'!OG130 ), "", IF( ISBLANK( 'Stata dataset - override'!OG130 ), 'Stata dataset - before override'!OG130, 'Stata dataset - override'!OG130 ) )</f>
        <v>0</v>
      </c>
      <c r="OH130" s="6">
        <f xml:space="preserve">  IF( ISNA( 'Stata dataset - override'!OH130 ), "", IF( ISBLANK( 'Stata dataset - override'!OH130 ), 'Stata dataset - before override'!OH130, 'Stata dataset - override'!OH130 ) )</f>
        <v>6.7149999999999999</v>
      </c>
      <c r="OI130" s="6">
        <f xml:space="preserve">  IF( ISNA( 'Stata dataset - override'!OI130 ), "", IF( ISBLANK( 'Stata dataset - override'!OI130 ), 'Stata dataset - before override'!OI130, 'Stata dataset - override'!OI130 ) )</f>
        <v>2.2970000000000002</v>
      </c>
      <c r="OJ130" s="6">
        <f xml:space="preserve">  IF( ISNA( 'Stata dataset - override'!OJ130 ), "", IF( ISBLANK( 'Stata dataset - override'!OJ130 ), 'Stata dataset - before override'!OJ130, 'Stata dataset - override'!OJ130 ) )</f>
        <v>9.4819999999999993</v>
      </c>
      <c r="OK130" s="6">
        <f xml:space="preserve">  IF( ISNA( 'Stata dataset - override'!OK130 ), "", IF( ISBLANK( 'Stata dataset - override'!OK130 ), 'Stata dataset - before override'!OK130, 'Stata dataset - override'!OK130 ) )</f>
        <v>0</v>
      </c>
      <c r="OL130" s="6">
        <f xml:space="preserve">  IF( ISNA( 'Stata dataset - override'!OL130 ), "", IF( ISBLANK( 'Stata dataset - override'!OL130 ), 'Stata dataset - before override'!OL130, 'Stata dataset - override'!OL130 ) )</f>
        <v>0</v>
      </c>
      <c r="OM130" s="6">
        <f xml:space="preserve">  IF( ISNA( 'Stata dataset - override'!OM130 ), "", IF( ISBLANK( 'Stata dataset - override'!OM130 ), 'Stata dataset - before override'!OM130, 'Stata dataset - override'!OM130 ) )</f>
        <v>0</v>
      </c>
      <c r="ON130" s="6">
        <f xml:space="preserve">  IF( ISNA( 'Stata dataset - override'!ON130 ), "", IF( ISBLANK( 'Stata dataset - override'!ON130 ), 'Stata dataset - before override'!ON130, 'Stata dataset - override'!ON130 ) )</f>
        <v>0</v>
      </c>
      <c r="OO130" s="6">
        <f xml:space="preserve">  IF( ISNA( 'Stata dataset - override'!OO130 ), "", IF( ISBLANK( 'Stata dataset - override'!OO130 ), 'Stata dataset - before override'!OO130, 'Stata dataset - override'!OO130 ) )</f>
        <v>0.78600000000000003</v>
      </c>
      <c r="OP130" s="6">
        <f xml:space="preserve">  IF( ISNA( 'Stata dataset - override'!OP130 ), "", IF( ISBLANK( 'Stata dataset - override'!OP130 ), 'Stata dataset - before override'!OP130, 'Stata dataset - override'!OP130 ) )</f>
        <v>0</v>
      </c>
      <c r="OQ130" s="6">
        <f xml:space="preserve">  IF( ISNA( 'Stata dataset - override'!OQ130 ), "", IF( ISBLANK( 'Stata dataset - override'!OQ130 ), 'Stata dataset - before override'!OQ130, 'Stata dataset - override'!OQ130 ) )</f>
        <v>2.4660000000000002</v>
      </c>
      <c r="OR130" s="6">
        <f xml:space="preserve">  IF( ISNA( 'Stata dataset - override'!OR130 ), "", IF( ISBLANK( 'Stata dataset - override'!OR130 ), 'Stata dataset - before override'!OR130, 'Stata dataset - override'!OR130 ) )</f>
        <v>9.375</v>
      </c>
      <c r="OS130" s="6">
        <f xml:space="preserve">  IF( ISNA( 'Stata dataset - override'!OS130 ), "", IF( ISBLANK( 'Stata dataset - override'!OS130 ), 'Stata dataset - before override'!OS130, 'Stata dataset - override'!OS130 ) )</f>
        <v>4.8949999999999996</v>
      </c>
      <c r="OT130" s="6">
        <f xml:space="preserve">  IF( ISNA( 'Stata dataset - override'!OT130 ), "", IF( ISBLANK( 'Stata dataset - override'!OT130 ), 'Stata dataset - before override'!OT130, 'Stata dataset - override'!OT130 ) )</f>
        <v>0</v>
      </c>
      <c r="OU130" s="6">
        <f xml:space="preserve">  IF( ISNA( 'Stata dataset - override'!OU130 ), "", IF( ISBLANK( 'Stata dataset - override'!OU130 ), 'Stata dataset - before override'!OU130, 'Stata dataset - override'!OU130 ) )</f>
        <v>0</v>
      </c>
      <c r="OV130" s="6">
        <f xml:space="preserve">  IF( ISNA( 'Stata dataset - override'!OV130 ), "", IF( ISBLANK( 'Stata dataset - override'!OV130 ), 'Stata dataset - before override'!OV130, 'Stata dataset - override'!OV130 ) )</f>
        <v>0</v>
      </c>
      <c r="OW130" s="6">
        <f xml:space="preserve">  IF( ISNA( 'Stata dataset - override'!OW130 ), "", IF( ISBLANK( 'Stata dataset - override'!OW130 ), 'Stata dataset - before override'!OW130, 'Stata dataset - override'!OW130 ) )</f>
        <v>0.48199999999999998</v>
      </c>
      <c r="OX130" s="6">
        <f xml:space="preserve">  IF( ISNA( 'Stata dataset - override'!OX130 ), "", IF( ISBLANK( 'Stata dataset - override'!OX130 ), 'Stata dataset - before override'!OX130, 'Stata dataset - override'!OX130 ) )</f>
        <v>6.1440000000000001</v>
      </c>
      <c r="OY130" s="6">
        <f xml:space="preserve">  IF( ISNA( 'Stata dataset - override'!OY130 ), "", IF( ISBLANK( 'Stata dataset - override'!OY130 ), 'Stata dataset - before override'!OY130, 'Stata dataset - override'!OY130 ) )</f>
        <v>9.6829999999999998</v>
      </c>
      <c r="OZ130" s="6">
        <f xml:space="preserve">  IF( ISNA( 'Stata dataset - override'!OZ130 ), "", IF( ISBLANK( 'Stata dataset - override'!OZ130 ), 'Stata dataset - before override'!OZ130, 'Stata dataset - override'!OZ130 ) )</f>
        <v>14.532</v>
      </c>
      <c r="PA130" s="6">
        <f xml:space="preserve">  IF( ISNA( 'Stata dataset - override'!PA130 ), "", IF( ISBLANK( 'Stata dataset - override'!PA130 ), 'Stata dataset - before override'!PA130, 'Stata dataset - override'!PA130 ) )</f>
        <v>0.122</v>
      </c>
      <c r="PB130" s="6">
        <f xml:space="preserve">  IF( ISNA( 'Stata dataset - override'!PB130 ), "", IF( ISBLANK( 'Stata dataset - override'!PB130 ), 'Stata dataset - before override'!PB130, 'Stata dataset - override'!PB130 ) )</f>
        <v>0</v>
      </c>
      <c r="PC130" s="6">
        <f xml:space="preserve">  IF( ISNA( 'Stata dataset - override'!PC130 ), "", IF( ISBLANK( 'Stata dataset - override'!PC130 ), 'Stata dataset - before override'!PC130, 'Stata dataset - override'!PC130 ) )</f>
        <v>0</v>
      </c>
      <c r="PD130" s="6">
        <f xml:space="preserve">  IF( ISNA( 'Stata dataset - override'!PD130 ), "", IF( ISBLANK( 'Stata dataset - override'!PD130 ), 'Stata dataset - before override'!PD130, 'Stata dataset - override'!PD130 ) )</f>
        <v>0.84499999999999997</v>
      </c>
      <c r="PE130" s="6">
        <f xml:space="preserve">  IF( ISNA( 'Stata dataset - override'!PE130 ), "", IF( ISBLANK( 'Stata dataset - override'!PE130 ), 'Stata dataset - before override'!PE130, 'Stata dataset - override'!PE130 ) )</f>
        <v>73.341999999999999</v>
      </c>
      <c r="PF130" s="6">
        <f xml:space="preserve">  IF( ISNA( 'Stata dataset - override'!PF130 ), "", IF( ISBLANK( 'Stata dataset - override'!PF130 ), 'Stata dataset - before override'!PF130, 'Stata dataset - override'!PF130 ) )</f>
        <v>0</v>
      </c>
      <c r="PG130" s="6">
        <f xml:space="preserve">  IF( ISNA( 'Stata dataset - override'!PG130 ), "", IF( ISBLANK( 'Stata dataset - override'!PG130 ), 'Stata dataset - before override'!PG130, 'Stata dataset - override'!PG130 ) )</f>
        <v>0</v>
      </c>
      <c r="PH130" s="6">
        <f xml:space="preserve">  IF( ISNA( 'Stata dataset - override'!PH130 ), "", IF( ISBLANK( 'Stata dataset - override'!PH130 ), 'Stata dataset - before override'!PH130, 'Stata dataset - override'!PH130 ) )</f>
        <v>0</v>
      </c>
      <c r="PI130" s="6">
        <f xml:space="preserve">  IF( ISNA( 'Stata dataset - override'!PI130 ), "", IF( ISBLANK( 'Stata dataset - override'!PI130 ), 'Stata dataset - before override'!PI130, 'Stata dataset - override'!PI130 ) )</f>
        <v>0</v>
      </c>
      <c r="PJ130" s="6">
        <f xml:space="preserve">  IF( ISNA( 'Stata dataset - override'!PJ130 ), "", IF( ISBLANK( 'Stata dataset - override'!PJ130 ), 'Stata dataset - before override'!PJ130, 'Stata dataset - override'!PJ130 ) )</f>
        <v>0</v>
      </c>
      <c r="PK130" s="6">
        <f xml:space="preserve">  IF( ISNA( 'Stata dataset - override'!PK130 ), "", IF( ISBLANK( 'Stata dataset - override'!PK130 ), 'Stata dataset - before override'!PK130, 'Stata dataset - override'!PK130 ) )</f>
        <v>0</v>
      </c>
      <c r="PL130" s="6">
        <f xml:space="preserve">  IF( ISNA( 'Stata dataset - override'!PL130 ), "", IF( ISBLANK( 'Stata dataset - override'!PL130 ), 'Stata dataset - before override'!PL130, 'Stata dataset - override'!PL130 ) )</f>
        <v>0</v>
      </c>
      <c r="PM130" s="6">
        <f xml:space="preserve">  IF( ISNA( 'Stata dataset - override'!PM130 ), "", IF( ISBLANK( 'Stata dataset - override'!PM130 ), 'Stata dataset - before override'!PM130, 'Stata dataset - override'!PM130 ) )</f>
        <v>0</v>
      </c>
      <c r="PN130" s="6">
        <f xml:space="preserve">  IF( ISNA( 'Stata dataset - override'!PN130 ), "", IF( ISBLANK( 'Stata dataset - override'!PN130 ), 'Stata dataset - before override'!PN130, 'Stata dataset - override'!PN130 ) )</f>
        <v>0</v>
      </c>
      <c r="PO130" s="6">
        <f xml:space="preserve">  IF( ISNA( 'Stata dataset - override'!PO130 ), "", IF( ISBLANK( 'Stata dataset - override'!PO130 ), 'Stata dataset - before override'!PO130, 'Stata dataset - override'!PO130 ) )</f>
        <v>0</v>
      </c>
      <c r="PP130" s="6">
        <f xml:space="preserve">  IF( ISNA( 'Stata dataset - override'!PP130 ), "", IF( ISBLANK( 'Stata dataset - override'!PP130 ), 'Stata dataset - before override'!PP130, 'Stata dataset - override'!PP130 ) )</f>
        <v>0</v>
      </c>
      <c r="PQ130" s="6">
        <f xml:space="preserve">  IF( ISNA( 'Stata dataset - override'!PQ130 ), "", IF( ISBLANK( 'Stata dataset - override'!PQ130 ), 'Stata dataset - before override'!PQ130, 'Stata dataset - override'!PQ130 ) )</f>
        <v>0</v>
      </c>
      <c r="PR130" s="6">
        <f xml:space="preserve">  IF( ISNA( 'Stata dataset - override'!PR130 ), "", IF( ISBLANK( 'Stata dataset - override'!PR130 ), 'Stata dataset - before override'!PR130, 'Stata dataset - override'!PR130 ) )</f>
        <v>0</v>
      </c>
      <c r="PS130" s="6">
        <f xml:space="preserve">  IF( ISNA( 'Stata dataset - override'!PS130 ), "", IF( ISBLANK( 'Stata dataset - override'!PS130 ), 'Stata dataset - before override'!PS130, 'Stata dataset - override'!PS130 ) )</f>
        <v>0</v>
      </c>
      <c r="PT130" s="6">
        <f xml:space="preserve">  IF( ISNA( 'Stata dataset - override'!PT130 ), "", IF( ISBLANK( 'Stata dataset - override'!PT130 ), 'Stata dataset - before override'!PT130, 'Stata dataset - override'!PT130 ) )</f>
        <v>0</v>
      </c>
      <c r="PU130" s="6">
        <f xml:space="preserve">  IF( ISNA( 'Stata dataset - override'!PU130 ), "", IF( ISBLANK( 'Stata dataset - override'!PU130 ), 'Stata dataset - before override'!PU130, 'Stata dataset - override'!PU130 ) )</f>
        <v>0</v>
      </c>
      <c r="PV130" s="6">
        <f xml:space="preserve">  IF( ISNA( 'Stata dataset - override'!PV130 ), "", IF( ISBLANK( 'Stata dataset - override'!PV130 ), 'Stata dataset - before override'!PV130, 'Stata dataset - override'!PV130 ) )</f>
        <v>0</v>
      </c>
      <c r="PW130" s="6">
        <f xml:space="preserve">  IF( ISNA( 'Stata dataset - override'!PW130 ), "", IF( ISBLANK( 'Stata dataset - override'!PW130 ), 'Stata dataset - before override'!PW130, 'Stata dataset - override'!PW130 ) )</f>
        <v>0</v>
      </c>
      <c r="PX130" s="6">
        <f xml:space="preserve">  IF( ISNA( 'Stata dataset - override'!PX130 ), "", IF( ISBLANK( 'Stata dataset - override'!PX130 ), 'Stata dataset - before override'!PX130, 'Stata dataset - override'!PX130 ) )</f>
        <v>0</v>
      </c>
      <c r="PY130" s="6">
        <f xml:space="preserve">  IF( ISNA( 'Stata dataset - override'!PY130 ), "", IF( ISBLANK( 'Stata dataset - override'!PY130 ), 'Stata dataset - before override'!PY130, 'Stata dataset - override'!PY130 ) )</f>
        <v>0</v>
      </c>
      <c r="PZ130" s="6">
        <f xml:space="preserve">  IF( ISNA( 'Stata dataset - override'!PZ130 ), "", IF( ISBLANK( 'Stata dataset - override'!PZ130 ), 'Stata dataset - before override'!PZ130, 'Stata dataset - override'!PZ130 ) )</f>
        <v>0</v>
      </c>
      <c r="QA130" s="6">
        <f xml:space="preserve">  IF( ISNA( 'Stata dataset - override'!QA130 ), "", IF( ISBLANK( 'Stata dataset - override'!QA130 ), 'Stata dataset - before override'!QA130, 'Stata dataset - override'!QA130 ) )</f>
        <v>0</v>
      </c>
      <c r="QB130" s="6">
        <f xml:space="preserve">  IF( ISNA( 'Stata dataset - override'!QB130 ), "", IF( ISBLANK( 'Stata dataset - override'!QB130 ), 'Stata dataset - before override'!QB130, 'Stata dataset - override'!QB130 ) )</f>
        <v>0</v>
      </c>
      <c r="QC130" s="6">
        <f xml:space="preserve">  IF( ISNA( 'Stata dataset - override'!QC130 ), "", IF( ISBLANK( 'Stata dataset - override'!QC130 ), 'Stata dataset - before override'!QC130, 'Stata dataset - override'!QC130 ) )</f>
        <v>0.128</v>
      </c>
      <c r="QD130" s="6">
        <f xml:space="preserve">  IF( ISNA( 'Stata dataset - override'!QD130 ), "", IF( ISBLANK( 'Stata dataset - override'!QD130 ), 'Stata dataset - before override'!QD130, 'Stata dataset - override'!QD130 ) )</f>
        <v>0</v>
      </c>
      <c r="QE130" s="6">
        <f xml:space="preserve">  IF( ISNA( 'Stata dataset - override'!QE130 ), "", IF( ISBLANK( 'Stata dataset - override'!QE130 ), 'Stata dataset - before override'!QE130, 'Stata dataset - override'!QE130 ) )</f>
        <v>0</v>
      </c>
      <c r="QF130" s="6">
        <f xml:space="preserve">  IF( ISNA( 'Stata dataset - override'!QF130 ), "", IF( ISBLANK( 'Stata dataset - override'!QF130 ), 'Stata dataset - before override'!QF130, 'Stata dataset - override'!QF130 ) )</f>
        <v>1.177</v>
      </c>
      <c r="QG130" s="6">
        <f xml:space="preserve">  IF( ISNA( 'Stata dataset - override'!QG130 ), "", IF( ISBLANK( 'Stata dataset - override'!QG130 ), 'Stata dataset - before override'!QG130, 'Stata dataset - override'!QG130 ) )</f>
        <v>2.7E-2</v>
      </c>
      <c r="QH130" s="6">
        <f xml:space="preserve">  IF( ISNA( 'Stata dataset - override'!QH130 ), "", IF( ISBLANK( 'Stata dataset - override'!QH130 ), 'Stata dataset - before override'!QH130, 'Stata dataset - override'!QH130 ) )</f>
        <v>0</v>
      </c>
      <c r="QI130" s="6">
        <f xml:space="preserve">  IF( ISNA( 'Stata dataset - override'!QI130 ), "", IF( ISBLANK( 'Stata dataset - override'!QI130 ), 'Stata dataset - before override'!QI130, 'Stata dataset - override'!QI130 ) )</f>
        <v>0</v>
      </c>
      <c r="QJ130" s="6">
        <f xml:space="preserve">  IF( ISNA( 'Stata dataset - override'!QJ130 ), "", IF( ISBLANK( 'Stata dataset - override'!QJ130 ), 'Stata dataset - before override'!QJ130, 'Stata dataset - override'!QJ130 ) )</f>
        <v>0</v>
      </c>
      <c r="QK130" s="6">
        <f xml:space="preserve">  IF( ISNA( 'Stata dataset - override'!QK130 ), "", IF( ISBLANK( 'Stata dataset - override'!QK130 ), 'Stata dataset - before override'!QK130, 'Stata dataset - override'!QK130 ) )</f>
        <v>1.3319999999999999</v>
      </c>
      <c r="QL130" s="6">
        <f xml:space="preserve">  IF( ISNA( 'Stata dataset - override'!QL130 ), "", IF( ISBLANK( 'Stata dataset - override'!QL130 ), 'Stata dataset - before override'!QL130, 'Stata dataset - override'!QL130 ) )</f>
        <v>0.71</v>
      </c>
      <c r="QM130" s="6">
        <f xml:space="preserve">  IF( ISNA( 'Stata dataset - override'!QM130 ), "", IF( ISBLANK( 'Stata dataset - override'!QM130 ), 'Stata dataset - before override'!QM130, 'Stata dataset - override'!QM130 ) )</f>
        <v>0</v>
      </c>
      <c r="QN130" s="6">
        <f xml:space="preserve">  IF( ISNA( 'Stata dataset - override'!QN130 ), "", IF( ISBLANK( 'Stata dataset - override'!QN130 ), 'Stata dataset - before override'!QN130, 'Stata dataset - override'!QN130 ) )</f>
        <v>0</v>
      </c>
      <c r="QO130" s="6">
        <f xml:space="preserve">  IF( ISNA( 'Stata dataset - override'!QO130 ), "", IF( ISBLANK( 'Stata dataset - override'!QO130 ), 'Stata dataset - before override'!QO130, 'Stata dataset - override'!QO130 ) )</f>
        <v>0.315</v>
      </c>
      <c r="QP130" s="6">
        <f xml:space="preserve">  IF( ISNA( 'Stata dataset - override'!QP130 ), "", IF( ISBLANK( 'Stata dataset - override'!QP130 ), 'Stata dataset - before override'!QP130, 'Stata dataset - override'!QP130 ) )</f>
        <v>0</v>
      </c>
      <c r="QQ130" s="6">
        <f xml:space="preserve">  IF( ISNA( 'Stata dataset - override'!QQ130 ), "", IF( ISBLANK( 'Stata dataset - override'!QQ130 ), 'Stata dataset - before override'!QQ130, 'Stata dataset - override'!QQ130 ) )</f>
        <v>0.33900000000000002</v>
      </c>
      <c r="QR130" s="6">
        <f xml:space="preserve">  IF( ISNA( 'Stata dataset - override'!QR130 ), "", IF( ISBLANK( 'Stata dataset - override'!QR130 ), 'Stata dataset - before override'!QR130, 'Stata dataset - override'!QR130 ) )</f>
        <v>4.1029999999999998</v>
      </c>
      <c r="QS130" s="6">
        <f xml:space="preserve">  IF( ISNA( 'Stata dataset - override'!QS130 ), "", IF( ISBLANK( 'Stata dataset - override'!QS130 ), 'Stata dataset - before override'!QS130, 'Stata dataset - override'!QS130 ) )</f>
        <v>0</v>
      </c>
      <c r="QT130" s="6">
        <f xml:space="preserve">  IF( ISNA( 'Stata dataset - override'!QT130 ), "", IF( ISBLANK( 'Stata dataset - override'!QT130 ), 'Stata dataset - before override'!QT130, 'Stata dataset - override'!QT130 ) )</f>
        <v>6.7149999999999999</v>
      </c>
      <c r="QU130" s="6">
        <f xml:space="preserve">  IF( ISNA( 'Stata dataset - override'!QU130 ), "", IF( ISBLANK( 'Stata dataset - override'!QU130 ), 'Stata dataset - before override'!QU130, 'Stata dataset - override'!QU130 ) )</f>
        <v>2.2970000000000002</v>
      </c>
      <c r="QV130" s="6">
        <f xml:space="preserve">  IF( ISNA( 'Stata dataset - override'!QV130 ), "", IF( ISBLANK( 'Stata dataset - override'!QV130 ), 'Stata dataset - before override'!QV130, 'Stata dataset - override'!QV130 ) )</f>
        <v>9.4819999999999993</v>
      </c>
      <c r="QW130" s="6">
        <f xml:space="preserve">  IF( ISNA( 'Stata dataset - override'!QW130 ), "", IF( ISBLANK( 'Stata dataset - override'!QW130 ), 'Stata dataset - before override'!QW130, 'Stata dataset - override'!QW130 ) )</f>
        <v>0</v>
      </c>
      <c r="QX130" s="6">
        <f xml:space="preserve">  IF( ISNA( 'Stata dataset - override'!QX130 ), "", IF( ISBLANK( 'Stata dataset - override'!QX130 ), 'Stata dataset - before override'!QX130, 'Stata dataset - override'!QX130 ) )</f>
        <v>0</v>
      </c>
      <c r="QY130" s="6">
        <f xml:space="preserve">  IF( ISNA( 'Stata dataset - override'!QY130 ), "", IF( ISBLANK( 'Stata dataset - override'!QY130 ), 'Stata dataset - before override'!QY130, 'Stata dataset - override'!QY130 ) )</f>
        <v>0</v>
      </c>
      <c r="QZ130" s="6">
        <f xml:space="preserve">  IF( ISNA( 'Stata dataset - override'!QZ130 ), "", IF( ISBLANK( 'Stata dataset - override'!QZ130 ), 'Stata dataset - before override'!QZ130, 'Stata dataset - override'!QZ130 ) )</f>
        <v>0</v>
      </c>
      <c r="RA130" s="6">
        <f xml:space="preserve">  IF( ISNA( 'Stata dataset - override'!RA130 ), "", IF( ISBLANK( 'Stata dataset - override'!RA130 ), 'Stata dataset - before override'!RA130, 'Stata dataset - override'!RA130 ) )</f>
        <v>0.78600000000000003</v>
      </c>
      <c r="RB130" s="6">
        <f xml:space="preserve">  IF( ISNA( 'Stata dataset - override'!RB130 ), "", IF( ISBLANK( 'Stata dataset - override'!RB130 ), 'Stata dataset - before override'!RB130, 'Stata dataset - override'!RB130 ) )</f>
        <v>0</v>
      </c>
      <c r="RC130" s="6">
        <f xml:space="preserve">  IF( ISNA( 'Stata dataset - override'!RC130 ), "", IF( ISBLANK( 'Stata dataset - override'!RC130 ), 'Stata dataset - before override'!RC130, 'Stata dataset - override'!RC130 ) )</f>
        <v>2.4660000000000002</v>
      </c>
      <c r="RD130" s="6">
        <f xml:space="preserve">  IF( ISNA( 'Stata dataset - override'!RD130 ), "", IF( ISBLANK( 'Stata dataset - override'!RD130 ), 'Stata dataset - before override'!RD130, 'Stata dataset - override'!RD130 ) )</f>
        <v>9.375</v>
      </c>
      <c r="RE130" s="6">
        <f xml:space="preserve">  IF( ISNA( 'Stata dataset - override'!RE130 ), "", IF( ISBLANK( 'Stata dataset - override'!RE130 ), 'Stata dataset - before override'!RE130, 'Stata dataset - override'!RE130 ) )</f>
        <v>4.8949999999999996</v>
      </c>
      <c r="RF130" s="6">
        <f xml:space="preserve">  IF( ISNA( 'Stata dataset - override'!RF130 ), "", IF( ISBLANK( 'Stata dataset - override'!RF130 ), 'Stata dataset - before override'!RF130, 'Stata dataset - override'!RF130 ) )</f>
        <v>0</v>
      </c>
      <c r="RG130" s="6">
        <f xml:space="preserve">  IF( ISNA( 'Stata dataset - override'!RG130 ), "", IF( ISBLANK( 'Stata dataset - override'!RG130 ), 'Stata dataset - before override'!RG130, 'Stata dataset - override'!RG130 ) )</f>
        <v>0</v>
      </c>
      <c r="RH130" s="6">
        <f xml:space="preserve">  IF( ISNA( 'Stata dataset - override'!RH130 ), "", IF( ISBLANK( 'Stata dataset - override'!RH130 ), 'Stata dataset - before override'!RH130, 'Stata dataset - override'!RH130 ) )</f>
        <v>0</v>
      </c>
      <c r="RI130" s="6">
        <f xml:space="preserve">  IF( ISNA( 'Stata dataset - override'!RI130 ), "", IF( ISBLANK( 'Stata dataset - override'!RI130 ), 'Stata dataset - before override'!RI130, 'Stata dataset - override'!RI130 ) )</f>
        <v>0.61</v>
      </c>
      <c r="RJ130" s="6">
        <f xml:space="preserve">  IF( ISNA( 'Stata dataset - override'!RJ130 ), "", IF( ISBLANK( 'Stata dataset - override'!RJ130 ), 'Stata dataset - before override'!RJ130, 'Stata dataset - override'!RJ130 ) )</f>
        <v>6.1440000000000001</v>
      </c>
      <c r="RK130" s="6">
        <f xml:space="preserve">  IF( ISNA( 'Stata dataset - override'!RK130 ), "", IF( ISBLANK( 'Stata dataset - override'!RK130 ), 'Stata dataset - before override'!RK130, 'Stata dataset - override'!RK130 ) )</f>
        <v>9.6829999999999998</v>
      </c>
      <c r="RL130" s="6">
        <f xml:space="preserve">  IF( ISNA( 'Stata dataset - override'!RL130 ), "", IF( ISBLANK( 'Stata dataset - override'!RL130 ), 'Stata dataset - before override'!RL130, 'Stata dataset - override'!RL130 ) )</f>
        <v>15.709</v>
      </c>
      <c r="RM130" s="6">
        <f xml:space="preserve">  IF( ISNA( 'Stata dataset - override'!RM130 ), "", IF( ISBLANK( 'Stata dataset - override'!RM130 ), 'Stata dataset - before override'!RM130, 'Stata dataset - override'!RM130 ) )</f>
        <v>0.13100000000000001</v>
      </c>
      <c r="RN130" s="6">
        <f xml:space="preserve">  IF( ISNA( 'Stata dataset - override'!RN130 ), "", IF( ISBLANK( 'Stata dataset - override'!RN130 ), 'Stata dataset - before override'!RN130, 'Stata dataset - override'!RN130 ) )</f>
        <v>6.9000000000000006E-2</v>
      </c>
      <c r="RO130" s="6">
        <f xml:space="preserve">  IF( ISNA( 'Stata dataset - override'!RO130 ), "", IF( ISBLANK( 'Stata dataset - override'!RO130 ), 'Stata dataset - before override'!RO130, 'Stata dataset - override'!RO130 ) )</f>
        <v>0</v>
      </c>
      <c r="RP130" s="6">
        <f xml:space="preserve">  IF( ISNA( 'Stata dataset - override'!RP130 ), "", IF( ISBLANK( 'Stata dataset - override'!RP130 ), 'Stata dataset - before override'!RP130, 'Stata dataset - override'!RP130 ) )</f>
        <v>0</v>
      </c>
      <c r="RQ130" s="6">
        <f xml:space="preserve">  IF( ISNA( 'Stata dataset - override'!RQ130 ), "", IF( ISBLANK( 'Stata dataset - override'!RQ130 ), 'Stata dataset - before override'!RQ130, 'Stata dataset - override'!RQ130 ) )</f>
        <v>0</v>
      </c>
      <c r="RR130" s="6">
        <f xml:space="preserve">  IF( ISNA( 'Stata dataset - override'!RR130 ), "", IF( ISBLANK( 'Stata dataset - override'!RR130 ), 'Stata dataset - before override'!RR130, 'Stata dataset - override'!RR130 ) )</f>
        <v>0</v>
      </c>
      <c r="RS130" s="6">
        <f xml:space="preserve">  IF( ISNA( 'Stata dataset - override'!RS130 ), "", IF( ISBLANK( 'Stata dataset - override'!RS130 ), 'Stata dataset - before override'!RS130, 'Stata dataset - override'!RS130 ) )</f>
        <v>0</v>
      </c>
      <c r="RT130" s="6">
        <f xml:space="preserve">  IF( ISNA( 'Stata dataset - override'!RT130 ), "", IF( ISBLANK( 'Stata dataset - override'!RT130 ), 'Stata dataset - before override'!RT130, 'Stata dataset - override'!RT130 ) )</f>
        <v>0</v>
      </c>
      <c r="RU130" s="6">
        <f xml:space="preserve">  IF( ISNA( 'Stata dataset - override'!RU130 ), "", IF( ISBLANK( 'Stata dataset - override'!RU130 ), 'Stata dataset - before override'!RU130, 'Stata dataset - override'!RU130 ) )</f>
        <v>0</v>
      </c>
      <c r="RV130" s="6">
        <f xml:space="preserve">  IF( ISNA( 'Stata dataset - override'!RV130 ), "", IF( ISBLANK( 'Stata dataset - override'!RV130 ), 'Stata dataset - before override'!RV130, 'Stata dataset - override'!RV130 ) )</f>
        <v>0.84499999999999997</v>
      </c>
      <c r="RW130" s="6">
        <f xml:space="preserve">  IF( ISNA( 'Stata dataset - override'!RW130 ), "", IF( ISBLANK( 'Stata dataset - override'!RW130 ), 'Stata dataset - before override'!RW130, 'Stata dataset - override'!RW130 ) )</f>
        <v>0</v>
      </c>
      <c r="RX130" s="6">
        <f xml:space="preserve">  IF( ISNA( 'Stata dataset - override'!RX130 ), "", IF( ISBLANK( 'Stata dataset - override'!RX130 ), 'Stata dataset - before override'!RX130, 'Stata dataset - override'!RX130 ) )</f>
        <v>0</v>
      </c>
      <c r="RY130" s="6">
        <f xml:space="preserve">  IF( ISNA( 'Stata dataset - override'!RY130 ), "", IF( ISBLANK( 'Stata dataset - override'!RY130 ), 'Stata dataset - before override'!RY130, 'Stata dataset - override'!RY130 ) )</f>
        <v>0</v>
      </c>
      <c r="RZ130" s="6">
        <f xml:space="preserve">  IF( ISNA( 'Stata dataset - override'!RZ130 ), "", IF( ISBLANK( 'Stata dataset - override'!RZ130 ), 'Stata dataset - before override'!RZ130, 'Stata dataset - override'!RZ130 ) )</f>
        <v>0</v>
      </c>
      <c r="SA130" s="6">
        <f xml:space="preserve">  IF( ISNA( 'Stata dataset - override'!SA130 ), "", IF( ISBLANK( 'Stata dataset - override'!SA130 ), 'Stata dataset - before override'!SA130, 'Stata dataset - override'!SA130 ) )</f>
        <v>0</v>
      </c>
      <c r="SB130" s="6">
        <f xml:space="preserve">  IF( ISNA( 'Stata dataset - override'!SB130 ), "", IF( ISBLANK( 'Stata dataset - override'!SB130 ), 'Stata dataset - before override'!SB130, 'Stata dataset - override'!SB130 ) )</f>
        <v>0</v>
      </c>
      <c r="SC130" s="6">
        <f xml:space="preserve">  IF( ISNA( 'Stata dataset - override'!SC130 ), "", IF( ISBLANK( 'Stata dataset - override'!SC130 ), 'Stata dataset - before override'!SC130, 'Stata dataset - override'!SC130 ) )</f>
        <v>0</v>
      </c>
      <c r="SD130" s="6">
        <f xml:space="preserve">  IF( ISNA( 'Stata dataset - override'!SD130 ), "", IF( ISBLANK( 'Stata dataset - override'!SD130 ), 'Stata dataset - before override'!SD130, 'Stata dataset - override'!SD130 ) )</f>
        <v>0</v>
      </c>
      <c r="SE130" s="6" t="e">
        <f xml:space="preserve">  IF( ISNA( 'Stata dataset - override'!SE130 ), "", IF( ISBLANK( 'Stata dataset - override'!SE130 ), 'Stata dataset - before override'!SE130, 'Stata dataset - override'!SE130 ) )</f>
        <v>#N/A</v>
      </c>
      <c r="SF130" s="6">
        <f xml:space="preserve">  IF( ISNA( 'Stata dataset - override'!SF130 ), "", IF( ISBLANK( 'Stata dataset - override'!SF130 ), 'Stata dataset - before override'!SF130, 'Stata dataset - override'!SF130 ) )</f>
        <v>0.84499999999999997</v>
      </c>
      <c r="SG130" s="6">
        <f xml:space="preserve">  IF( ISNA( 'Stata dataset - override'!SG130 ), "", IF( ISBLANK( 'Stata dataset - override'!SG130 ), 'Stata dataset - before override'!SG130, 'Stata dataset - override'!SG130 ) )</f>
        <v>74.674000000000007</v>
      </c>
      <c r="SH130" s="6">
        <f xml:space="preserve">  IF( ISNA( 'Stata dataset - override'!SH130 ), "", IF( ISBLANK( 'Stata dataset - override'!SH130 ), 'Stata dataset - before override'!SH130, 'Stata dataset - override'!SH130 ) )</f>
        <v>4378</v>
      </c>
      <c r="SI130" s="6">
        <f xml:space="preserve">  IF( ISNA( 'Stata dataset - override'!SI130 ), "", IF( ISBLANK( 'Stata dataset - override'!SI130 ), 'Stata dataset - before override'!SI130, 'Stata dataset - override'!SI130 ) )</f>
        <v>2385</v>
      </c>
      <c r="SJ130" s="6">
        <f xml:space="preserve">  IF( ISNA( 'Stata dataset - override'!SJ130 ), "", IF( ISBLANK( 'Stata dataset - override'!SJ130 ), 'Stata dataset - before override'!SJ130, 'Stata dataset - override'!SJ130 ) )</f>
        <v>4446</v>
      </c>
      <c r="SK130" s="6">
        <f xml:space="preserve">  IF( ISNA( 'Stata dataset - override'!SK130 ), "", IF( ISBLANK( 'Stata dataset - override'!SK130 ), 'Stata dataset - before override'!SK130, 'Stata dataset - override'!SK130 ) )</f>
        <v>6717</v>
      </c>
      <c r="SL130" s="6">
        <f xml:space="preserve">  IF( ISNA( 'Stata dataset - override'!SL130 ), "", IF( ISBLANK( 'Stata dataset - override'!SL130 ), 'Stata dataset - before override'!SL130, 'Stata dataset - override'!SL130 ) )</f>
        <v>5873</v>
      </c>
      <c r="SM130" s="6">
        <f xml:space="preserve">  IF( ISNA( 'Stata dataset - override'!SM130 ), "", IF( ISBLANK( 'Stata dataset - override'!SM130 ), 'Stata dataset - before override'!SM130, 'Stata dataset - override'!SM130 ) )</f>
        <v>6449</v>
      </c>
      <c r="SN130" s="6">
        <f xml:space="preserve">  IF( ISNA( 'Stata dataset - override'!SN130 ), "", IF( ISBLANK( 'Stata dataset - override'!SN130 ), 'Stata dataset - before override'!SN130, 'Stata dataset - override'!SN130 ) )</f>
        <v>21670</v>
      </c>
      <c r="SO130" s="6">
        <f xml:space="preserve">  IF( ISNA( 'Stata dataset - override'!SO130 ), "", IF( ISBLANK( 'Stata dataset - override'!SO130 ), 'Stata dataset - before override'!SO130, 'Stata dataset - override'!SO130 ) )</f>
        <v>6071</v>
      </c>
      <c r="SP130" s="6">
        <f xml:space="preserve">  IF( ISNA( 'Stata dataset - override'!SP130 ), "", IF( ISBLANK( 'Stata dataset - override'!SP130 ), 'Stata dataset - before override'!SP130, 'Stata dataset - override'!SP130 ) )</f>
        <v>723</v>
      </c>
      <c r="SQ130" s="6">
        <f xml:space="preserve">  IF( ISNA( 'Stata dataset - override'!SQ130 ), "", IF( ISBLANK( 'Stata dataset - override'!SQ130 ), 'Stata dataset - before override'!SQ130, 'Stata dataset - override'!SQ130 ) )</f>
        <v>2312</v>
      </c>
      <c r="SR130" s="6">
        <f xml:space="preserve">  IF( ISNA( 'Stata dataset - override'!SR130 ), "", IF( ISBLANK( 'Stata dataset - override'!SR130 ), 'Stata dataset - before override'!SR130, 'Stata dataset - override'!SR130 ) )</f>
        <v>57989</v>
      </c>
      <c r="SS130" s="6">
        <f xml:space="preserve">  IF( ISNA( 'Stata dataset - override'!SS130 ), "", IF( ISBLANK( 'Stata dataset - override'!SS130 ), 'Stata dataset - before override'!SS130, 'Stata dataset - override'!SS130 ) )</f>
        <v>8.75</v>
      </c>
      <c r="ST130" s="6">
        <f xml:space="preserve">  IF( ISNA( 'Stata dataset - override'!ST130 ), "", IF( ISBLANK( 'Stata dataset - override'!ST130 ), 'Stata dataset - before override'!ST130, 'Stata dataset - override'!ST130 ) )</f>
        <v>0.224</v>
      </c>
      <c r="SU130" s="6">
        <f xml:space="preserve">  IF( ISNA( 'Stata dataset - override'!SU130 ), "", IF( ISBLANK( 'Stata dataset - override'!SU130 ), 'Stata dataset - before override'!SU130, 'Stata dataset - override'!SU130 ) )</f>
        <v>658.27800000000002</v>
      </c>
      <c r="SV130" s="6">
        <f xml:space="preserve">  IF( ISNA( 'Stata dataset - override'!SV130 ), "", IF( ISBLANK( 'Stata dataset - override'!SV130 ), 'Stata dataset - before override'!SV130, 'Stata dataset - override'!SV130 ) )</f>
        <v>710.67899999999997</v>
      </c>
      <c r="SW130" s="6">
        <f xml:space="preserve">  IF( ISNA( 'Stata dataset - override'!SW130 ), "", IF( ISBLANK( 'Stata dataset - override'!SW130 ), 'Stata dataset - before override'!SW130, 'Stata dataset - override'!SW130 ) )</f>
        <v>1368.9570000000001</v>
      </c>
      <c r="SX130" s="6">
        <f xml:space="preserve">  IF( ISNA( 'Stata dataset - override'!SX130 ), "", IF( ISBLANK( 'Stata dataset - override'!SX130 ), 'Stata dataset - before override'!SX130, 'Stata dataset - override'!SX130 ) )</f>
        <v>6.8010000000000002</v>
      </c>
      <c r="SY130" s="6">
        <f xml:space="preserve">  IF( ISNA( 'Stata dataset - override'!SY130 ), "", IF( ISBLANK( 'Stata dataset - override'!SY130 ), 'Stata dataset - before override'!SY130, 'Stata dataset - override'!SY130 ) )</f>
        <v>67.551000000000002</v>
      </c>
      <c r="SZ130" s="6">
        <f xml:space="preserve">  IF( ISNA( 'Stata dataset - override'!SZ130 ), "", IF( ISBLANK( 'Stata dataset - override'!SZ130 ), 'Stata dataset - before override'!SZ130, 'Stata dataset - override'!SZ130 ) )</f>
        <v>74.352000000000004</v>
      </c>
      <c r="TA130" s="6">
        <f xml:space="preserve">  IF( ISNA( 'Stata dataset - override'!TA130 ), "", IF( ISBLANK( 'Stata dataset - override'!TA130 ), 'Stata dataset - before override'!TA130, 'Stata dataset - override'!TA130 ) )</f>
        <v>59.593000000000004</v>
      </c>
      <c r="TB130" s="6">
        <f xml:space="preserve">  IF( ISNA( 'Stata dataset - override'!TB130 ), "", IF( ISBLANK( 'Stata dataset - override'!TB130 ), 'Stata dataset - before override'!TB130, 'Stata dataset - override'!TB130 ) )</f>
        <v>1502.902</v>
      </c>
      <c r="TC130" s="6">
        <f xml:space="preserve">  IF( ISNA( 'Stata dataset - override'!TC130 ), "", IF( ISBLANK( 'Stata dataset - override'!TC130 ), 'Stata dataset - before override'!TC130, 'Stata dataset - override'!TC130 ) )</f>
        <v>3150.864</v>
      </c>
      <c r="TD130" s="6">
        <f xml:space="preserve">  IF( ISNA( 'Stata dataset - override'!TD130 ), "", IF( ISBLANK( 'Stata dataset - override'!TD130 ), 'Stata dataset - before override'!TD130, 'Stata dataset - override'!TD130 ) )</f>
        <v>158.34100000000001</v>
      </c>
      <c r="TE130" s="6">
        <f xml:space="preserve">  IF( ISNA( 'Stata dataset - override'!TE130 ), "", IF( ISBLANK( 'Stata dataset - override'!TE130 ), 'Stata dataset - before override'!TE130, 'Stata dataset - override'!TE130 ) )</f>
        <v>11</v>
      </c>
      <c r="TF130" s="6">
        <f xml:space="preserve">  IF( ISNA( 'Stata dataset - override'!TF130 ), "", IF( ISBLANK( 'Stata dataset - override'!TF130 ), 'Stata dataset - before override'!TF130, 'Stata dataset - override'!TF130 ) )</f>
        <v>1</v>
      </c>
      <c r="TG130" s="6">
        <f xml:space="preserve">  IF( ISNA( 'Stata dataset - override'!TG130 ), "", IF( ISBLANK( 'Stata dataset - override'!TG130 ), 'Stata dataset - before override'!TG130, 'Stata dataset - override'!TG130 ) )</f>
        <v>63295</v>
      </c>
      <c r="TH130" s="6">
        <f xml:space="preserve">  IF( ISNA( 'Stata dataset - override'!TH130 ), "", IF( ISBLANK( 'Stata dataset - override'!TH130 ), 'Stata dataset - before override'!TH130, 'Stata dataset - override'!TH130 ) )</f>
        <v>2413</v>
      </c>
      <c r="TI130" s="6">
        <f xml:space="preserve">  IF( ISNA( 'Stata dataset - override'!TI130 ), "", IF( ISBLANK( 'Stata dataset - override'!TI130 ), 'Stata dataset - before override'!TI130, 'Stata dataset - override'!TI130 ) )</f>
        <v>18835</v>
      </c>
      <c r="TJ130" s="6">
        <f xml:space="preserve">  IF( ISNA( 'Stata dataset - override'!TJ130 ), "", IF( ISBLANK( 'Stata dataset - override'!TJ130 ), 'Stata dataset - before override'!TJ130, 'Stata dataset - override'!TJ130 ) )</f>
        <v>188</v>
      </c>
      <c r="TK130" s="6">
        <f xml:space="preserve">  IF( ISNA( 'Stata dataset - override'!TK130 ), "", IF( ISBLANK( 'Stata dataset - override'!TK130 ), 'Stata dataset - before override'!TK130, 'Stata dataset - override'!TK130 ) )</f>
        <v>67</v>
      </c>
      <c r="TL130" s="6">
        <f xml:space="preserve">  IF( ISNA( 'Stata dataset - override'!TL130 ), "", IF( ISBLANK( 'Stata dataset - override'!TL130 ), 'Stata dataset - before override'!TL130, 'Stata dataset - override'!TL130 ) )</f>
        <v>2009</v>
      </c>
      <c r="TM130" s="6">
        <f xml:space="preserve">  IF( ISNA( 'Stata dataset - override'!TM130 ), "", IF( ISBLANK( 'Stata dataset - override'!TM130 ), 'Stata dataset - before override'!TM130, 'Stata dataset - override'!TM130 ) )</f>
        <v>516</v>
      </c>
      <c r="TN130" s="6">
        <f xml:space="preserve">  IF( ISNA( 'Stata dataset - override'!TN130 ), "", IF( ISBLANK( 'Stata dataset - override'!TN130 ), 'Stata dataset - before override'!TN130, 'Stata dataset - override'!TN130 ) )</f>
        <v>271</v>
      </c>
      <c r="TO130" s="6">
        <f xml:space="preserve">  IF( ISNA( 'Stata dataset - override'!TO130 ), "", IF( ISBLANK( 'Stata dataset - override'!TO130 ), 'Stata dataset - before override'!TO130, 'Stata dataset - override'!TO130 ) )</f>
        <v>2099</v>
      </c>
      <c r="TP130" s="6">
        <f xml:space="preserve">  IF( ISNA( 'Stata dataset - override'!TP130 ), "", IF( ISBLANK( 'Stata dataset - override'!TP130 ), 'Stata dataset - before override'!TP130, 'Stata dataset - override'!TP130 ) )</f>
        <v>30</v>
      </c>
      <c r="TQ130" s="6">
        <f xml:space="preserve">  IF( ISNA( 'Stata dataset - override'!TQ130 ), "", IF( ISBLANK( 'Stata dataset - override'!TQ130 ), 'Stata dataset - before override'!TQ130, 'Stata dataset - override'!TQ130 ) )</f>
        <v>574035.4</v>
      </c>
      <c r="TR130" s="6">
        <f xml:space="preserve">  IF( ISNA( 'Stata dataset - override'!TR130 ), "", IF( ISBLANK( 'Stata dataset - override'!TR130 ), 'Stata dataset - before override'!TR130, 'Stata dataset - override'!TR130 ) )</f>
        <v>23</v>
      </c>
      <c r="TS130" s="6">
        <f xml:space="preserve">  IF( ISNA( 'Stata dataset - override'!TS130 ), "", IF( ISBLANK( 'Stata dataset - override'!TS130 ), 'Stata dataset - before override'!TS130, 'Stata dataset - override'!TS130 ) )</f>
        <v>3</v>
      </c>
      <c r="TT130" s="6">
        <f xml:space="preserve">  IF( ISNA( 'Stata dataset - override'!TT130 ), "", IF( ISBLANK( 'Stata dataset - override'!TT130 ), 'Stata dataset - before override'!TT130, 'Stata dataset - override'!TT130 ) )</f>
        <v>5509</v>
      </c>
      <c r="TU130" s="6">
        <f xml:space="preserve">  IF( ISNA( 'Stata dataset - override'!TU130 ), "", IF( ISBLANK( 'Stata dataset - override'!TU130 ), 'Stata dataset - before override'!TU130, 'Stata dataset - override'!TU130 ) )</f>
        <v>3508</v>
      </c>
      <c r="TV130" s="6">
        <f xml:space="preserve">  IF( ISNA( 'Stata dataset - override'!TV130 ), "", IF( ISBLANK( 'Stata dataset - override'!TV130 ), 'Stata dataset - before override'!TV130, 'Stata dataset - override'!TV130 ) )</f>
        <v>8872</v>
      </c>
      <c r="TW130" s="6">
        <f xml:space="preserve">  IF( ISNA( 'Stata dataset - override'!TW130 ), "", IF( ISBLANK( 'Stata dataset - override'!TW130 ), 'Stata dataset - before override'!TW130, 'Stata dataset - override'!TW130 ) )</f>
        <v>1339</v>
      </c>
      <c r="TX130" s="6">
        <f xml:space="preserve">  IF( ISNA( 'Stata dataset - override'!TX130 ), "", IF( ISBLANK( 'Stata dataset - override'!TX130 ), 'Stata dataset - before override'!TX130, 'Stata dataset - override'!TX130 ) )</f>
        <v>370</v>
      </c>
      <c r="TY130" s="6">
        <f xml:space="preserve">  IF( ISNA( 'Stata dataset - override'!TY130 ), "", IF( ISBLANK( 'Stata dataset - override'!TY130 ), 'Stata dataset - before override'!TY130, 'Stata dataset - override'!TY130 ) )</f>
        <v>19598</v>
      </c>
      <c r="TZ130" s="6">
        <f xml:space="preserve">  IF( ISNA( 'Stata dataset - override'!TZ130 ), "", IF( ISBLANK( 'Stata dataset - override'!TZ130 ), 'Stata dataset - before override'!TZ130, 'Stata dataset - override'!TZ130 ) )</f>
        <v>17175</v>
      </c>
      <c r="UA130" s="6">
        <f xml:space="preserve">  IF( ISNA( 'Stata dataset - override'!UA130 ), "", IF( ISBLANK( 'Stata dataset - override'!UA130 ), 'Stata dataset - before override'!UA130, 'Stata dataset - override'!UA130 ) )</f>
        <v>161.88937535583901</v>
      </c>
      <c r="UB130" s="6">
        <f xml:space="preserve">  IF( ISNA( 'Stata dataset - override'!UB130 ), "", IF( ISBLANK( 'Stata dataset - override'!UB130 ), 'Stata dataset - before override'!UB130, 'Stata dataset - override'!UB130 ) )</f>
        <v>265.22174545624802</v>
      </c>
      <c r="UC130" s="6">
        <f xml:space="preserve">  IF( ISNA( 'Stata dataset - override'!UC130 ), "", IF( ISBLANK( 'Stata dataset - override'!UC130 ), 'Stata dataset - before override'!UC130, 'Stata dataset - override'!UC130 ) )</f>
        <v>2053.9144845176702</v>
      </c>
      <c r="UD130" s="6">
        <f xml:space="preserve">  IF( ISNA( 'Stata dataset - override'!UD130 ), "", IF( ISBLANK( 'Stata dataset - override'!UD130 ), 'Stata dataset - before override'!UD130, 'Stata dataset - override'!UD130 ) )</f>
        <v>104.845291501199</v>
      </c>
      <c r="UE130" s="6">
        <f xml:space="preserve">  IF( ISNA( 'Stata dataset - override'!UE130 ), "", IF( ISBLANK( 'Stata dataset - override'!UE130 ), 'Stata dataset - before override'!UE130, 'Stata dataset - override'!UE130 ) )</f>
        <v>41.938775673382203</v>
      </c>
      <c r="UF130" s="6">
        <f xml:space="preserve">  IF( ISNA( 'Stata dataset - override'!UF130 ), "", IF( ISBLANK( 'Stata dataset - override'!UF130 ), 'Stata dataset - before override'!UF130, 'Stata dataset - override'!UF130 ) )</f>
        <v>226.12930549793799</v>
      </c>
      <c r="UG130" s="6">
        <f xml:space="preserve">  IF( ISNA( 'Stata dataset - override'!UG130 ), "", IF( ISBLANK( 'Stata dataset - override'!UG130 ), 'Stata dataset - before override'!UG130, 'Stata dataset - override'!UG130 ) )</f>
        <v>0</v>
      </c>
      <c r="UH130" s="6">
        <f xml:space="preserve">  IF( ISNA( 'Stata dataset - override'!UH130 ), "", IF( ISBLANK( 'Stata dataset - override'!UH130 ), 'Stata dataset - before override'!UH130, 'Stata dataset - override'!UH130 ) )</f>
        <v>2853.9389780022798</v>
      </c>
      <c r="UI130" s="6">
        <f xml:space="preserve">  IF( ISNA( 'Stata dataset - override'!UI130 ), "", IF( ISBLANK( 'Stata dataset - override'!UI130 ), 'Stata dataset - before override'!UI130, 'Stata dataset - override'!UI130 ) )</f>
        <v>0</v>
      </c>
      <c r="UJ130" s="6">
        <f xml:space="preserve">  IF( ISNA( 'Stata dataset - override'!UJ130 ), "", IF( ISBLANK( 'Stata dataset - override'!UJ130 ), 'Stata dataset - before override'!UJ130, 'Stata dataset - override'!UJ130 ) )</f>
        <v>0</v>
      </c>
      <c r="UK130" s="6">
        <f xml:space="preserve">  IF( ISNA( 'Stata dataset - override'!UK130 ), "", IF( ISBLANK( 'Stata dataset - override'!UK130 ), 'Stata dataset - before override'!UK130, 'Stata dataset - override'!UK130 ) )</f>
        <v>0</v>
      </c>
      <c r="UL130" s="6">
        <f xml:space="preserve">  IF( ISNA( 'Stata dataset - override'!UL130 ), "", IF( ISBLANK( 'Stata dataset - override'!UL130 ), 'Stata dataset - before override'!UL130, 'Stata dataset - override'!UL130 ) )</f>
        <v>2853.9389780022798</v>
      </c>
      <c r="UM130" s="6">
        <f xml:space="preserve">  IF( ISNA( 'Stata dataset - override'!UM130 ), "", IF( ISBLANK( 'Stata dataset - override'!UM130 ), 'Stata dataset - before override'!UM130, 'Stata dataset - override'!UM130 ) )</f>
        <v>2853.9389780022798</v>
      </c>
      <c r="UN130" s="6">
        <f xml:space="preserve">  IF( ISNA( 'Stata dataset - override'!UN130 ), "", IF( ISBLANK( 'Stata dataset - override'!UN130 ), 'Stata dataset - before override'!UN130, 'Stata dataset - override'!UN130 ) )</f>
        <v>0</v>
      </c>
      <c r="UO130" s="6">
        <f xml:space="preserve">  IF( ISNA( 'Stata dataset - override'!UO130 ), "", IF( ISBLANK( 'Stata dataset - override'!UO130 ), 'Stata dataset - before override'!UO130, 'Stata dataset - override'!UO130 ) )</f>
        <v>3.3484117108226599</v>
      </c>
      <c r="UP130" s="6">
        <f xml:space="preserve">  IF( ISNA( 'Stata dataset - override'!UP130 ), "", IF( ISBLANK( 'Stata dataset - override'!UP130 ), 'Stata dataset - before override'!UP130, 'Stata dataset - override'!UP130 ) )</f>
        <v>253.77881140396801</v>
      </c>
      <c r="UQ130" s="6">
        <f xml:space="preserve">  IF( ISNA( 'Stata dataset - override'!UQ130 ), "", IF( ISBLANK( 'Stata dataset - override'!UQ130 ), 'Stata dataset - before override'!UQ130, 'Stata dataset - override'!UQ130 ) )</f>
        <v>1482.04062459172</v>
      </c>
      <c r="UR130" s="6">
        <f xml:space="preserve">  IF( ISNA( 'Stata dataset - override'!UR130 ), "", IF( ISBLANK( 'Stata dataset - override'!UR130 ), 'Stata dataset - before override'!UR130, 'Stata dataset - override'!UR130 ) )</f>
        <v>1114.77113029577</v>
      </c>
      <c r="US130" s="6">
        <f xml:space="preserve">  IF( ISNA( 'Stata dataset - override'!US130 ), "", IF( ISBLANK( 'Stata dataset - override'!US130 ), 'Stata dataset - before override'!US130, 'Stata dataset - override'!US130 ) )</f>
        <v>2853.9389780022798</v>
      </c>
      <c r="UT130" s="6">
        <f xml:space="preserve">  IF( ISNA( 'Stata dataset - override'!UT130 ), "", IF( ISBLANK( 'Stata dataset - override'!UT130 ), 'Stata dataset - before override'!UT130, 'Stata dataset - override'!UT130 ) )</f>
        <v>0</v>
      </c>
      <c r="UU130" s="6">
        <f xml:space="preserve">  IF( ISNA( 'Stata dataset - override'!UU130 ), "", IF( ISBLANK( 'Stata dataset - override'!UU130 ), 'Stata dataset - before override'!UU130, 'Stata dataset - override'!UU130 ) )</f>
        <v>15.0365029728772</v>
      </c>
      <c r="UV130" s="6">
        <f xml:space="preserve">  IF( ISNA( 'Stata dataset - override'!UV130 ), "", IF( ISBLANK( 'Stata dataset - override'!UV130 ), 'Stata dataset - before override'!UV130, 'Stata dataset - override'!UV130 ) )</f>
        <v>213.84388290749001</v>
      </c>
      <c r="UW130" s="6">
        <f xml:space="preserve">  IF( ISNA( 'Stata dataset - override'!UW130 ), "", IF( ISBLANK( 'Stata dataset - override'!UW130 ), 'Stata dataset - before override'!UW130, 'Stata dataset - override'!UW130 ) )</f>
        <v>470.14546753222999</v>
      </c>
      <c r="UX130" s="6">
        <f xml:space="preserve">  IF( ISNA( 'Stata dataset - override'!UX130 ), "", IF( ISBLANK( 'Stata dataset - override'!UX130 ), 'Stata dataset - before override'!UX130, 'Stata dataset - override'!UX130 ) )</f>
        <v>2154.9131245896801</v>
      </c>
      <c r="UY130" s="6">
        <f xml:space="preserve">  IF( ISNA( 'Stata dataset - override'!UY130 ), "", IF( ISBLANK( 'Stata dataset - override'!UY130 ), 'Stata dataset - before override'!UY130, 'Stata dataset - override'!UY130 ) )</f>
        <v>2853.9389780022798</v>
      </c>
      <c r="UZ130" s="6">
        <f xml:space="preserve">  IF( ISNA( 'Stata dataset - override'!UZ130 ), "", IF( ISBLANK( 'Stata dataset - override'!UZ130 ), 'Stata dataset - before override'!UZ130, 'Stata dataset - override'!UZ130 ) )</f>
        <v>28.240368712710499</v>
      </c>
      <c r="VA130" s="6">
        <f xml:space="preserve">  IF( ISNA( 'Stata dataset - override'!VA130 ), "", IF( ISBLANK( 'Stata dataset - override'!VA130 ), 'Stata dataset - before override'!VA130, 'Stata dataset - override'!VA130 ) )</f>
        <v>359.32938561965801</v>
      </c>
      <c r="VB130" s="6">
        <f xml:space="preserve">  IF( ISNA( 'Stata dataset - override'!VB130 ), "", IF( ISBLANK( 'Stata dataset - override'!VB130 ), 'Stata dataset - before override'!VB130, 'Stata dataset - override'!VB130 ) )</f>
        <v>2100.7487346029702</v>
      </c>
      <c r="VC130" s="6">
        <f xml:space="preserve">  IF( ISNA( 'Stata dataset - override'!VC130 ), "", IF( ISBLANK( 'Stata dataset - override'!VC130 ), 'Stata dataset - before override'!VC130, 'Stata dataset - override'!VC130 ) )</f>
        <v>85.658525924360504</v>
      </c>
      <c r="VD130" s="6">
        <f xml:space="preserve">  IF( ISNA( 'Stata dataset - override'!VD130 ), "", IF( ISBLANK( 'Stata dataset - override'!VD130 ), 'Stata dataset - before override'!VD130, 'Stata dataset - override'!VD130 ) )</f>
        <v>75.2331286464306</v>
      </c>
      <c r="VE130" s="6">
        <f xml:space="preserve">  IF( ISNA( 'Stata dataset - override'!VE130 ), "", IF( ISBLANK( 'Stata dataset - override'!VE130 ), 'Stata dataset - before override'!VE130, 'Stata dataset - override'!VE130 ) )</f>
        <v>328.64520431314099</v>
      </c>
      <c r="VF130" s="6">
        <f xml:space="preserve">  IF( ISNA( 'Stata dataset - override'!VF130 ), "", IF( ISBLANK( 'Stata dataset - override'!VF130 ), 'Stata dataset - before override'!VF130, 'Stata dataset - override'!VF130 ) )</f>
        <v>50.801765523930101</v>
      </c>
      <c r="VG130" s="6">
        <f xml:space="preserve">  IF( ISNA( 'Stata dataset - override'!VG130 ), "", IF( ISBLANK( 'Stata dataset - override'!VG130 ), 'Stata dataset - before override'!VG130, 'Stata dataset - override'!VG130 ) )</f>
        <v>3028.6571133431999</v>
      </c>
      <c r="VH130" s="6">
        <f xml:space="preserve">  IF( ISNA( 'Stata dataset - override'!VH130 ), "", IF( ISBLANK( 'Stata dataset - override'!VH130 ), 'Stata dataset - before override'!VH130, 'Stata dataset - override'!VH130 ) )</f>
        <v>23.311513407918401</v>
      </c>
      <c r="VI130" s="6">
        <f xml:space="preserve">  IF( ISNA( 'Stata dataset - override'!VI130 ), "", IF( ISBLANK( 'Stata dataset - override'!VI130 ), 'Stata dataset - before override'!VI130, 'Stata dataset - override'!VI130 ) )</f>
        <v>27.4902521160117</v>
      </c>
      <c r="VJ130" s="6">
        <f xml:space="preserve">  IF( ISNA( 'Stata dataset - override'!VJ130 ), "", IF( ISBLANK( 'Stata dataset - override'!VJ130 ), 'Stata dataset - before override'!VJ130, 'Stata dataset - override'!VJ130 ) )</f>
        <v>65.718125865407103</v>
      </c>
      <c r="VK130" s="6">
        <f xml:space="preserve">  IF( ISNA( 'Stata dataset - override'!VK130 ), "", IF( ISBLANK( 'Stata dataset - override'!VK130 ), 'Stata dataset - before override'!VK130, 'Stata dataset - override'!VK130 ) )</f>
        <v>2912.1372219538598</v>
      </c>
      <c r="VL130" s="6">
        <f xml:space="preserve">  IF( ISNA( 'Stata dataset - override'!VL130 ), "", IF( ISBLANK( 'Stata dataset - override'!VL130 ), 'Stata dataset - before override'!VL130, 'Stata dataset - override'!VL130 ) )</f>
        <v>3028.6571133431999</v>
      </c>
      <c r="VM130" s="6">
        <f xml:space="preserve">  IF( ISNA( 'Stata dataset - override'!VM130 ), "", IF( ISBLANK( 'Stata dataset - override'!VM130 ), 'Stata dataset - before override'!VM130, 'Stata dataset - override'!VM130 ) )</f>
        <v>0</v>
      </c>
      <c r="VN130" s="6">
        <f xml:space="preserve">  IF( ISNA( 'Stata dataset - override'!VN130 ), "", IF( ISBLANK( 'Stata dataset - override'!VN130 ), 'Stata dataset - before override'!VN130, 'Stata dataset - override'!VN130 ) )</f>
        <v>17.291662971813299</v>
      </c>
      <c r="VO130" s="6">
        <f xml:space="preserve">  IF( ISNA( 'Stata dataset - override'!VO130 ), "", IF( ISBLANK( 'Stata dataset - override'!VO130 ), 'Stata dataset - before override'!VO130, 'Stata dataset - override'!VO130 ) )</f>
        <v>369.757593017543</v>
      </c>
      <c r="VP130" s="6">
        <f xml:space="preserve">  IF( ISNA( 'Stata dataset - override'!VP130 ), "", IF( ISBLANK( 'Stata dataset - override'!VP130 ), 'Stata dataset - before override'!VP130, 'Stata dataset - override'!VP130 ) )</f>
        <v>2485.7563828815701</v>
      </c>
      <c r="VQ130" s="6">
        <f xml:space="preserve">  IF( ISNA( 'Stata dataset - override'!VQ130 ), "", IF( ISBLANK( 'Stata dataset - override'!VQ130 ), 'Stata dataset - before override'!VQ130, 'Stata dataset - override'!VQ130 ) )</f>
        <v>155.85147447226601</v>
      </c>
      <c r="VR130" s="6">
        <f xml:space="preserve">  IF( ISNA( 'Stata dataset - override'!VR130 ), "", IF( ISBLANK( 'Stata dataset - override'!VR130 ), 'Stata dataset - before override'!VR130, 'Stata dataset - override'!VR130 ) )</f>
        <v>3028.6571133431999</v>
      </c>
      <c r="VS130" s="6">
        <f xml:space="preserve">  IF( ISNA( 'Stata dataset - override'!VS130 ), "", IF( ISBLANK( 'Stata dataset - override'!VS130 ), 'Stata dataset - before override'!VS130, 'Stata dataset - override'!VS130 ) )</f>
        <v>0</v>
      </c>
      <c r="VT130" s="6">
        <f xml:space="preserve">  IF( ISNA( 'Stata dataset - override'!VT130 ), "", IF( ISBLANK( 'Stata dataset - override'!VT130 ), 'Stata dataset - before override'!VT130, 'Stata dataset - override'!VT130 ) )</f>
        <v>26.149668615865298</v>
      </c>
      <c r="VU130" s="6">
        <f xml:space="preserve">  IF( ISNA( 'Stata dataset - override'!VU130 ), "", IF( ISBLANK( 'Stata dataset - override'!VU130 ), 'Stata dataset - before override'!VU130, 'Stata dataset - override'!VU130 ) )</f>
        <v>508.03504525722201</v>
      </c>
      <c r="VV130" s="6">
        <f xml:space="preserve">  IF( ISNA( 'Stata dataset - override'!VV130 ), "", IF( ISBLANK( 'Stata dataset - override'!VV130 ), 'Stata dataset - before override'!VV130, 'Stata dataset - override'!VV130 ) )</f>
        <v>770.94462741035102</v>
      </c>
      <c r="VW130" s="6">
        <f xml:space="preserve">  IF( ISNA( 'Stata dataset - override'!VW130 ), "", IF( ISBLANK( 'Stata dataset - override'!VW130 ), 'Stata dataset - before override'!VW130, 'Stata dataset - override'!VW130 ) )</f>
        <v>1723.5277720597601</v>
      </c>
      <c r="VX130" s="6">
        <f xml:space="preserve">  IF( ISNA( 'Stata dataset - override'!VX130 ), "", IF( ISBLANK( 'Stata dataset - override'!VX130 ), 'Stata dataset - before override'!VX130, 'Stata dataset - override'!VX130 ) )</f>
        <v>3028.6571133431999</v>
      </c>
      <c r="VY130" s="6">
        <f xml:space="preserve">  IF( ISNA( 'Stata dataset - override'!VY130 ), "", IF( ISBLANK( 'Stata dataset - override'!VY130 ), 'Stata dataset - before override'!VY130, 'Stata dataset - override'!VY130 ) )</f>
        <v>0</v>
      </c>
      <c r="VZ130" s="6">
        <f xml:space="preserve">  IF( ISNA( 'Stata dataset - override'!VZ130 ), "", IF( ISBLANK( 'Stata dataset - override'!VZ130 ), 'Stata dataset - before override'!VZ130, 'Stata dataset - override'!VZ130 ) )</f>
        <v>1505.0482706400301</v>
      </c>
      <c r="WA130" s="6">
        <f xml:space="preserve">  IF( ISNA( 'Stata dataset - override'!WA130 ), "", IF( ISBLANK( 'Stata dataset - override'!WA130 ), 'Stata dataset - before override'!WA130, 'Stata dataset - override'!WA130 ) )</f>
        <v>5052.8933804158296</v>
      </c>
      <c r="WB130" s="6">
        <f xml:space="preserve">  IF( ISNA( 'Stata dataset - override'!WB130 ), "", IF( ISBLANK( 'Stata dataset - override'!WB130 ), 'Stata dataset - before override'!WB130, 'Stata dataset - override'!WB130 ) )</f>
        <v>160.65544585104999</v>
      </c>
      <c r="WC130" s="6">
        <f xml:space="preserve">  IF( ISNA( 'Stata dataset - override'!WC130 ), "", IF( ISBLANK( 'Stata dataset - override'!WC130 ), 'Stata dataset - before override'!WC130, 'Stata dataset - override'!WC130 ) )</f>
        <v>540.26910805755199</v>
      </c>
      <c r="WD130" s="6">
        <f xml:space="preserve">  IF( ISNA( 'Stata dataset - override'!WD130 ), "", IF( ISBLANK( 'Stata dataset - override'!WD130 ), 'Stata dataset - before override'!WD130, 'Stata dataset - override'!WD130 ) )</f>
        <v>1018.09303880348</v>
      </c>
      <c r="WE130" s="6">
        <f xml:space="preserve">  IF( ISNA( 'Stata dataset - override'!WE130 ), "", IF( ISBLANK( 'Stata dataset - override'!WE130 ), 'Stata dataset - before override'!WE130, 'Stata dataset - override'!WE130 ) )</f>
        <v>617.90503574541799</v>
      </c>
      <c r="WF130" s="6">
        <f xml:space="preserve">  IF( ISNA( 'Stata dataset - override'!WF130 ), "", IF( ISBLANK( 'Stata dataset - override'!WF130 ), 'Stata dataset - before override'!WF130, 'Stata dataset - override'!WF130 ) )</f>
        <v>8894.8642795133601</v>
      </c>
      <c r="WG130" s="6">
        <f xml:space="preserve">  IF( ISNA( 'Stata dataset - override'!WG130 ), "", IF( ISBLANK( 'Stata dataset - override'!WG130 ), 'Stata dataset - before override'!WG130, 'Stata dataset - override'!WG130 ) )</f>
        <v>41.698581879296697</v>
      </c>
      <c r="WH130" s="6">
        <f xml:space="preserve">  IF( ISNA( 'Stata dataset - override'!WH130 ), "", IF( ISBLANK( 'Stata dataset - override'!WH130 ), 'Stata dataset - before override'!WH130, 'Stata dataset - override'!WH130 ) )</f>
        <v>430.91796088786799</v>
      </c>
      <c r="WI130" s="6">
        <f xml:space="preserve">  IF( ISNA( 'Stata dataset - override'!WI130 ), "", IF( ISBLANK( 'Stata dataset - override'!WI130 ), 'Stata dataset - before override'!WI130, 'Stata dataset - override'!WI130 ) )</f>
        <v>0</v>
      </c>
      <c r="WJ130" s="6">
        <f xml:space="preserve">  IF( ISNA( 'Stata dataset - override'!WJ130 ), "", IF( ISBLANK( 'Stata dataset - override'!WJ130 ), 'Stata dataset - before override'!WJ130, 'Stata dataset - override'!WJ130 ) )</f>
        <v>8422.2477367461997</v>
      </c>
      <c r="WK130" s="6">
        <f xml:space="preserve">  IF( ISNA( 'Stata dataset - override'!WK130 ), "", IF( ISBLANK( 'Stata dataset - override'!WK130 ), 'Stata dataset - before override'!WK130, 'Stata dataset - override'!WK130 ) )</f>
        <v>8894.8642795133601</v>
      </c>
      <c r="WL130" s="6">
        <f xml:space="preserve">  IF( ISNA( 'Stata dataset - override'!WL130 ), "", IF( ISBLANK( 'Stata dataset - override'!WL130 ), 'Stata dataset - before override'!WL130, 'Stata dataset - override'!WL130 ) )</f>
        <v>0</v>
      </c>
      <c r="WM130" s="6">
        <f xml:space="preserve">  IF( ISNA( 'Stata dataset - override'!WM130 ), "", IF( ISBLANK( 'Stata dataset - override'!WM130 ), 'Stata dataset - before override'!WM130, 'Stata dataset - override'!WM130 ) )</f>
        <v>194.29833078061401</v>
      </c>
      <c r="WN130" s="6">
        <f xml:space="preserve">  IF( ISNA( 'Stata dataset - override'!WN130 ), "", IF( ISBLANK( 'Stata dataset - override'!WN130 ), 'Stata dataset - before override'!WN130, 'Stata dataset - override'!WN130 ) )</f>
        <v>1343.5768634470401</v>
      </c>
      <c r="WO130" s="6">
        <f xml:space="preserve">  IF( ISNA( 'Stata dataset - override'!WO130 ), "", IF( ISBLANK( 'Stata dataset - override'!WO130 ), 'Stata dataset - before override'!WO130, 'Stata dataset - override'!WO130 ) )</f>
        <v>7305.2014862296401</v>
      </c>
      <c r="WP130" s="6">
        <f xml:space="preserve">  IF( ISNA( 'Stata dataset - override'!WP130 ), "", IF( ISBLANK( 'Stata dataset - override'!WP130 ), 'Stata dataset - before override'!WP130, 'Stata dataset - override'!WP130 ) )</f>
        <v>51.787599056075898</v>
      </c>
      <c r="WQ130" s="6">
        <f xml:space="preserve">  IF( ISNA( 'Stata dataset - override'!WQ130 ), "", IF( ISBLANK( 'Stata dataset - override'!WQ130 ), 'Stata dataset - before override'!WQ130, 'Stata dataset - override'!WQ130 ) )</f>
        <v>8894.8642795133601</v>
      </c>
      <c r="WR130" s="6">
        <f xml:space="preserve">  IF( ISNA( 'Stata dataset - override'!WR130 ), "", IF( ISBLANK( 'Stata dataset - override'!WR130 ), 'Stata dataset - before override'!WR130, 'Stata dataset - override'!WR130 ) )</f>
        <v>0</v>
      </c>
      <c r="WS130" s="6">
        <f xml:space="preserve">  IF( ISNA( 'Stata dataset - override'!WS130 ), "", IF( ISBLANK( 'Stata dataset - override'!WS130 ), 'Stata dataset - before override'!WS130, 'Stata dataset - override'!WS130 ) )</f>
        <v>142.839543149614</v>
      </c>
      <c r="WT130" s="6">
        <f xml:space="preserve">  IF( ISNA( 'Stata dataset - override'!WT130 ), "", IF( ISBLANK( 'Stata dataset - override'!WT130 ), 'Stata dataset - before override'!WT130, 'Stata dataset - override'!WT130 ) )</f>
        <v>1605.7417146426401</v>
      </c>
      <c r="WU130" s="6">
        <f xml:space="preserve">  IF( ISNA( 'Stata dataset - override'!WU130 ), "", IF( ISBLANK( 'Stata dataset - override'!WU130 ), 'Stata dataset - before override'!WU130, 'Stata dataset - override'!WU130 ) )</f>
        <v>2486.2140478831102</v>
      </c>
      <c r="WV130" s="6">
        <f xml:space="preserve">  IF( ISNA( 'Stata dataset - override'!WV130 ), "", IF( ISBLANK( 'Stata dataset - override'!WV130 ), 'Stata dataset - before override'!WV130, 'Stata dataset - override'!WV130 ) )</f>
        <v>4660.0689738379997</v>
      </c>
      <c r="WW130" s="6">
        <f xml:space="preserve">  IF( ISNA( 'Stata dataset - override'!WW130 ), "", IF( ISBLANK( 'Stata dataset - override'!WW130 ), 'Stata dataset - before override'!WW130, 'Stata dataset - override'!WW130 ) )</f>
        <v>8894.8642795133601</v>
      </c>
      <c r="WX130" s="6">
        <f xml:space="preserve">  IF( ISNA( 'Stata dataset - override'!WX130 ), "", IF( ISBLANK( 'Stata dataset - override'!WX130 ), 'Stata dataset - before override'!WX130, 'Stata dataset - override'!WX130 ) )</f>
        <v>0</v>
      </c>
      <c r="WY130" s="6">
        <f xml:space="preserve">  IF( ISNA( 'Stata dataset - override'!WY130 ), "", IF( ISBLANK( 'Stata dataset - override'!WY130 ), 'Stata dataset - before override'!WY130, 'Stata dataset - override'!WY130 ) )</f>
        <v>3554.59286322663</v>
      </c>
      <c r="WZ130" s="6">
        <f xml:space="preserve">  IF( ISNA( 'Stata dataset - override'!WZ130 ), "", IF( ISBLANK( 'Stata dataset - override'!WZ130 ), 'Stata dataset - before override'!WZ130, 'Stata dataset - override'!WZ130 ) )</f>
        <v>7999.6239582012604</v>
      </c>
      <c r="XA130" s="6">
        <f xml:space="preserve">  IF( ISNA( 'Stata dataset - override'!XA130 ), "", IF( ISBLANK( 'Stata dataset - override'!XA130 ), 'Stata dataset - before override'!XA130, 'Stata dataset - override'!XA130 ) )</f>
        <v>521.41392592700504</v>
      </c>
      <c r="XB130" s="6">
        <f xml:space="preserve">  IF( ISNA( 'Stata dataset - override'!XB130 ), "", IF( ISBLANK( 'Stata dataset - override'!XB130 ), 'Stata dataset - before override'!XB130, 'Stata dataset - override'!XB130 ) )</f>
        <v>3965.4578135397401</v>
      </c>
      <c r="XC130" s="6">
        <f xml:space="preserve">  IF( ISNA( 'Stata dataset - override'!XC130 ), "", IF( ISBLANK( 'Stata dataset - override'!XC130 ), 'Stata dataset - before override'!XC130, 'Stata dataset - override'!XC130 ) )</f>
        <v>1651.91461804286</v>
      </c>
      <c r="XD130" s="6">
        <f xml:space="preserve">  IF( ISNA( 'Stata dataset - override'!XD130 ), "", IF( ISBLANK( 'Stata dataset - override'!XD130 ), 'Stata dataset - before override'!XD130, 'Stata dataset - override'!XD130 ) )</f>
        <v>2680.72139958762</v>
      </c>
      <c r="XE130" s="6">
        <f xml:space="preserve">  IF( ISNA( 'Stata dataset - override'!XE130 ), "", IF( ISBLANK( 'Stata dataset - override'!XE130 ), 'Stata dataset - before override'!XE130, 'Stata dataset - override'!XE130 ) )</f>
        <v>20373.7245785251</v>
      </c>
      <c r="XF130" s="6">
        <f xml:space="preserve">  IF( ISNA( 'Stata dataset - override'!XF130 ), "", IF( ISBLANK( 'Stata dataset - override'!XF130 ), 'Stata dataset - before override'!XF130, 'Stata dataset - override'!XF130 ) )</f>
        <v>1241.73895359684</v>
      </c>
      <c r="XG130" s="6">
        <f xml:space="preserve">  IF( ISNA( 'Stata dataset - override'!XG130 ), "", IF( ISBLANK( 'Stata dataset - override'!XG130 ), 'Stata dataset - before override'!XG130, 'Stata dataset - override'!XG130 ) )</f>
        <v>3243.03163718215</v>
      </c>
      <c r="XH130" s="6">
        <f xml:space="preserve">  IF( ISNA( 'Stata dataset - override'!XH130 ), "", IF( ISBLANK( 'Stata dataset - override'!XH130 ), 'Stata dataset - before override'!XH130, 'Stata dataset - override'!XH130 ) )</f>
        <v>689.72690084953001</v>
      </c>
      <c r="XI130" s="6">
        <f xml:space="preserve">  IF( ISNA( 'Stata dataset - override'!XI130 ), "", IF( ISBLANK( 'Stata dataset - override'!XI130 ), 'Stata dataset - before override'!XI130, 'Stata dataset - override'!XI130 ) )</f>
        <v>15199.227086896601</v>
      </c>
      <c r="XJ130" s="6">
        <f xml:space="preserve">  IF( ISNA( 'Stata dataset - override'!XJ130 ), "", IF( ISBLANK( 'Stata dataset - override'!XJ130 ), 'Stata dataset - before override'!XJ130, 'Stata dataset - override'!XJ130 ) )</f>
        <v>20373.7245785251</v>
      </c>
      <c r="XK130" s="6">
        <f xml:space="preserve">  IF( ISNA( 'Stata dataset - override'!XK130 ), "", IF( ISBLANK( 'Stata dataset - override'!XK130 ), 'Stata dataset - before override'!XK130, 'Stata dataset - override'!XK130 ) )</f>
        <v>155.60622625960301</v>
      </c>
      <c r="XL130" s="6">
        <f xml:space="preserve">  IF( ISNA( 'Stata dataset - override'!XL130 ), "", IF( ISBLANK( 'Stata dataset - override'!XL130 ), 'Stata dataset - before override'!XL130, 'Stata dataset - override'!XL130 ) )</f>
        <v>814.00554748313402</v>
      </c>
      <c r="XM130" s="6">
        <f xml:space="preserve">  IF( ISNA( 'Stata dataset - override'!XM130 ), "", IF( ISBLANK( 'Stata dataset - override'!XM130 ), 'Stata dataset - before override'!XM130, 'Stata dataset - override'!XM130 ) )</f>
        <v>3585.24929773129</v>
      </c>
      <c r="XN130" s="6">
        <f xml:space="preserve">  IF( ISNA( 'Stata dataset - override'!XN130 ), "", IF( ISBLANK( 'Stata dataset - override'!XN130 ), 'Stata dataset - before override'!XN130, 'Stata dataset - override'!XN130 ) )</f>
        <v>15818.863507051101</v>
      </c>
      <c r="XO130" s="6">
        <f xml:space="preserve">  IF( ISNA( 'Stata dataset - override'!XO130 ), "", IF( ISBLANK( 'Stata dataset - override'!XO130 ), 'Stata dataset - before override'!XO130, 'Stata dataset - override'!XO130 ) )</f>
        <v>0</v>
      </c>
      <c r="XP130" s="6">
        <f xml:space="preserve">  IF( ISNA( 'Stata dataset - override'!XP130 ), "", IF( ISBLANK( 'Stata dataset - override'!XP130 ), 'Stata dataset - before override'!XP130, 'Stata dataset - override'!XP130 ) )</f>
        <v>20373.7245785251</v>
      </c>
      <c r="XQ130" s="6">
        <f xml:space="preserve">  IF( ISNA( 'Stata dataset - override'!XQ130 ), "", IF( ISBLANK( 'Stata dataset - override'!XQ130 ), 'Stata dataset - before override'!XQ130, 'Stata dataset - override'!XQ130 ) )</f>
        <v>0</v>
      </c>
      <c r="XR130" s="6">
        <f xml:space="preserve">  IF( ISNA( 'Stata dataset - override'!XR130 ), "", IF( ISBLANK( 'Stata dataset - override'!XR130 ), 'Stata dataset - before override'!XR130, 'Stata dataset - override'!XR130 ) )</f>
        <v>526.18703362850101</v>
      </c>
      <c r="XS130" s="6">
        <f xml:space="preserve">  IF( ISNA( 'Stata dataset - override'!XS130 ), "", IF( ISBLANK( 'Stata dataset - override'!XS130 ), 'Stata dataset - before override'!XS130, 'Stata dataset - override'!XS130 ) )</f>
        <v>4934.7767372160897</v>
      </c>
      <c r="XT130" s="6">
        <f xml:space="preserve">  IF( ISNA( 'Stata dataset - override'!XT130 ), "", IF( ISBLANK( 'Stata dataset - override'!XT130 ), 'Stata dataset - before override'!XT130, 'Stata dataset - override'!XT130 ) )</f>
        <v>4829.3462351932803</v>
      </c>
      <c r="XU130" s="6">
        <f xml:space="preserve">  IF( ISNA( 'Stata dataset - override'!XU130 ), "", IF( ISBLANK( 'Stata dataset - override'!XU130 ), 'Stata dataset - before override'!XU130, 'Stata dataset - override'!XU130 ) )</f>
        <v>10083.4145724872</v>
      </c>
      <c r="XV130" s="6">
        <f xml:space="preserve">  IF( ISNA( 'Stata dataset - override'!XV130 ), "", IF( ISBLANK( 'Stata dataset - override'!XV130 ), 'Stata dataset - before override'!XV130, 'Stata dataset - override'!XV130 ) )</f>
        <v>20373.7245785251</v>
      </c>
      <c r="XW130" s="6">
        <f xml:space="preserve">  IF( ISNA( 'Stata dataset - override'!XW130 ), "", IF( ISBLANK( 'Stata dataset - override'!XW130 ), 'Stata dataset - before override'!XW130, 'Stata dataset - override'!XW130 ) )</f>
        <v>0</v>
      </c>
      <c r="XX130" s="6">
        <f xml:space="preserve">  IF( ISNA( 'Stata dataset - override'!XX130 ), "", IF( ISBLANK( 'Stata dataset - override'!XX130 ), 'Stata dataset - before override'!XX130, 'Stata dataset - override'!XX130 ) )</f>
        <v>5876.9277734950701</v>
      </c>
      <c r="XY130" s="6">
        <f xml:space="preserve">  IF( ISNA( 'Stata dataset - override'!XY130 ), "", IF( ISBLANK( 'Stata dataset - override'!XY130 ), 'Stata dataset - before override'!XY130, 'Stata dataset - override'!XY130 ) )</f>
        <v>1692.58806186479</v>
      </c>
      <c r="XZ130" s="6">
        <f xml:space="preserve">  IF( ISNA( 'Stata dataset - override'!XZ130 ), "", IF( ISBLANK( 'Stata dataset - override'!XZ130 ), 'Stata dataset - before override'!XZ130, 'Stata dataset - override'!XZ130 ) )</f>
        <v>4798.1982232467199</v>
      </c>
      <c r="YA130" s="6">
        <f xml:space="preserve">  IF( ISNA( 'Stata dataset - override'!YA130 ), "", IF( ISBLANK( 'Stata dataset - override'!YA130 ), 'Stata dataset - before override'!YA130, 'Stata dataset - override'!YA130 ) )</f>
        <v>4879.3234582122204</v>
      </c>
      <c r="YB130" s="6">
        <f xml:space="preserve">  IF( ISNA( 'Stata dataset - override'!YB130 ), "", IF( ISBLANK( 'Stata dataset - override'!YB130 ), 'Stata dataset - before override'!YB130, 'Stata dataset - override'!YB130 ) )</f>
        <v>5668.0504337318598</v>
      </c>
      <c r="YC130" s="6">
        <f xml:space="preserve">  IF( ISNA( 'Stata dataset - override'!YC130 ), "", IF( ISBLANK( 'Stata dataset - override'!YC130 ), 'Stata dataset - before override'!YC130, 'Stata dataset - override'!YC130 ) )</f>
        <v>3827.5649311581901</v>
      </c>
      <c r="YD130" s="6">
        <f xml:space="preserve">  IF( ISNA( 'Stata dataset - override'!YD130 ), "", IF( ISBLANK( 'Stata dataset - override'!YD130 ), 'Stata dataset - before override'!YD130, 'Stata dataset - override'!YD130 ) )</f>
        <v>26742.6528817088</v>
      </c>
      <c r="YE130" s="6">
        <f xml:space="preserve">  IF( ISNA( 'Stata dataset - override'!YE130 ), "", IF( ISBLANK( 'Stata dataset - override'!YE130 ), 'Stata dataset - before override'!YE130, 'Stata dataset - override'!YE130 ) )</f>
        <v>1280.43007653574</v>
      </c>
      <c r="YF130" s="6">
        <f xml:space="preserve">  IF( ISNA( 'Stata dataset - override'!YF130 ), "", IF( ISBLANK( 'Stata dataset - override'!YF130 ), 'Stata dataset - before override'!YF130, 'Stata dataset - override'!YF130 ) )</f>
        <v>7309.8510582007102</v>
      </c>
      <c r="YG130" s="6">
        <f xml:space="preserve">  IF( ISNA( 'Stata dataset - override'!YG130 ), "", IF( ISBLANK( 'Stata dataset - override'!YG130 ), 'Stata dataset - before override'!YG130, 'Stata dataset - override'!YG130 ) )</f>
        <v>6991.2436569473603</v>
      </c>
      <c r="YH130" s="6">
        <f xml:space="preserve">  IF( ISNA( 'Stata dataset - override'!YH130 ), "", IF( ISBLANK( 'Stata dataset - override'!YH130 ), 'Stata dataset - before override'!YH130, 'Stata dataset - override'!YH130 ) )</f>
        <v>11161.128090025</v>
      </c>
      <c r="YI130" s="6">
        <f xml:space="preserve">  IF( ISNA( 'Stata dataset - override'!YI130 ), "", IF( ISBLANK( 'Stata dataset - override'!YI130 ), 'Stata dataset - before override'!YI130, 'Stata dataset - override'!YI130 ) )</f>
        <v>26742.6528817088</v>
      </c>
      <c r="YJ130" s="6">
        <f xml:space="preserve">  IF( ISNA( 'Stata dataset - override'!YJ130 ), "", IF( ISBLANK( 'Stata dataset - override'!YJ130 ), 'Stata dataset - before override'!YJ130, 'Stata dataset - override'!YJ130 ) )</f>
        <v>0</v>
      </c>
      <c r="YK130" s="6">
        <f xml:space="preserve">  IF( ISNA( 'Stata dataset - override'!YK130 ), "", IF( ISBLANK( 'Stata dataset - override'!YK130 ), 'Stata dataset - before override'!YK130, 'Stata dataset - override'!YK130 ) )</f>
        <v>4057.14257790898</v>
      </c>
      <c r="YL130" s="6">
        <f xml:space="preserve">  IF( ISNA( 'Stata dataset - override'!YL130 ), "", IF( ISBLANK( 'Stata dataset - override'!YL130 ), 'Stata dataset - before override'!YL130, 'Stata dataset - override'!YL130 ) )</f>
        <v>4262.6187493320704</v>
      </c>
      <c r="YM130" s="6">
        <f xml:space="preserve">  IF( ISNA( 'Stata dataset - override'!YM130 ), "", IF( ISBLANK( 'Stata dataset - override'!YM130 ), 'Stata dataset - before override'!YM130, 'Stata dataset - override'!YM130 ) )</f>
        <v>18422.8915544677</v>
      </c>
      <c r="YN130" s="6">
        <f xml:space="preserve">  IF( ISNA( 'Stata dataset - override'!YN130 ), "", IF( ISBLANK( 'Stata dataset - override'!YN130 ), 'Stata dataset - before override'!YN130, 'Stata dataset - override'!YN130 ) )</f>
        <v>0</v>
      </c>
      <c r="YO130" s="6">
        <f xml:space="preserve">  IF( ISNA( 'Stata dataset - override'!YO130 ), "", IF( ISBLANK( 'Stata dataset - override'!YO130 ), 'Stata dataset - before override'!YO130, 'Stata dataset - override'!YO130 ) )</f>
        <v>26742.6528817088</v>
      </c>
      <c r="YP130" s="6">
        <f xml:space="preserve">  IF( ISNA( 'Stata dataset - override'!YP130 ), "", IF( ISBLANK( 'Stata dataset - override'!YP130 ), 'Stata dataset - before override'!YP130, 'Stata dataset - override'!YP130 ) )</f>
        <v>0</v>
      </c>
      <c r="YQ130" s="6">
        <f xml:space="preserve">  IF( ISNA( 'Stata dataset - override'!YQ130 ), "", IF( ISBLANK( 'Stata dataset - override'!YQ130 ), 'Stata dataset - before override'!YQ130, 'Stata dataset - override'!YQ130 ) )</f>
        <v>4057.14257790896</v>
      </c>
      <c r="YR130" s="6">
        <f xml:space="preserve">  IF( ISNA( 'Stata dataset - override'!YR130 ), "", IF( ISBLANK( 'Stata dataset - override'!YR130 ), 'Stata dataset - before override'!YR130, 'Stata dataset - override'!YR130 ) )</f>
        <v>7042.8350495958402</v>
      </c>
      <c r="YS130" s="6">
        <f xml:space="preserve">  IF( ISNA( 'Stata dataset - override'!YS130 ), "", IF( ISBLANK( 'Stata dataset - override'!YS130 ), 'Stata dataset - before override'!YS130, 'Stata dataset - override'!YS130 ) )</f>
        <v>5966.6815657740799</v>
      </c>
      <c r="YT130" s="6">
        <f xml:space="preserve">  IF( ISNA( 'Stata dataset - override'!YT130 ), "", IF( ISBLANK( 'Stata dataset - override'!YT130 ), 'Stata dataset - before override'!YT130, 'Stata dataset - override'!YT130 ) )</f>
        <v>9675.9936884299696</v>
      </c>
      <c r="YU130" s="6">
        <f xml:space="preserve">  IF( ISNA( 'Stata dataset - override'!YU130 ), "", IF( ISBLANK( 'Stata dataset - override'!YU130 ), 'Stata dataset - before override'!YU130, 'Stata dataset - override'!YU130 ) )</f>
        <v>26742.6528817088</v>
      </c>
      <c r="YV130" s="6">
        <f xml:space="preserve">  IF( ISNA( 'Stata dataset - override'!YV130 ), "", IF( ISBLANK( 'Stata dataset - override'!YV130 ), 'Stata dataset - before override'!YV130, 'Stata dataset - override'!YV130 ) )</f>
        <v>0</v>
      </c>
      <c r="YW130" s="6">
        <f xml:space="preserve">  IF( ISNA( 'Stata dataset - override'!YW130 ), "", IF( ISBLANK( 'Stata dataset - override'!YW130 ), 'Stata dataset - before override'!YW130, 'Stata dataset - override'!YW130 ) )</f>
        <v>124711.794471286</v>
      </c>
      <c r="YX130" s="6">
        <f xml:space="preserve">  IF( ISNA( 'Stata dataset - override'!YX130 ), "", IF( ISBLANK( 'Stata dataset - override'!YX130 ), 'Stata dataset - before override'!YX130, 'Stata dataset - override'!YX130 ) )</f>
        <v>4383.2235089296701</v>
      </c>
      <c r="YY130" s="6">
        <f xml:space="preserve">  IF( ISNA( 'Stata dataset - override'!YY130 ), "", IF( ISBLANK( 'Stata dataset - override'!YY130 ), 'Stata dataset - before override'!YY130, 'Stata dataset - override'!YY130 ) )</f>
        <v>0</v>
      </c>
      <c r="YZ130" s="6">
        <f xml:space="preserve">  IF( ISNA( 'Stata dataset - override'!YZ130 ), "", IF( ISBLANK( 'Stata dataset - override'!YZ130 ), 'Stata dataset - before override'!YZ130, 'Stata dataset - override'!YZ130 ) )</f>
        <v>50813.057247914701</v>
      </c>
      <c r="ZA130" s="6">
        <f xml:space="preserve">  IF( ISNA( 'Stata dataset - override'!ZA130 ), "", IF( ISBLANK( 'Stata dataset - override'!ZA130 ), 'Stata dataset - before override'!ZA130, 'Stata dataset - override'!ZA130 ) )</f>
        <v>0</v>
      </c>
      <c r="ZB130" s="6">
        <f xml:space="preserve">  IF( ISNA( 'Stata dataset - override'!ZB130 ), "", IF( ISBLANK( 'Stata dataset - override'!ZB130 ), 'Stata dataset - before override'!ZB130, 'Stata dataset - override'!ZB130 ) )</f>
        <v>12355.437687687199</v>
      </c>
      <c r="ZC130" s="6">
        <f xml:space="preserve">  IF( ISNA( 'Stata dataset - override'!ZC130 ), "", IF( ISBLANK( 'Stata dataset - override'!ZC130 ), 'Stata dataset - before override'!ZC130, 'Stata dataset - override'!ZC130 ) )</f>
        <v>192263.51291581799</v>
      </c>
      <c r="ZD130" s="6">
        <f xml:space="preserve">  IF( ISNA( 'Stata dataset - override'!ZD130 ), "", IF( ISBLANK( 'Stata dataset - override'!ZD130 ), 'Stata dataset - before override'!ZD130, 'Stata dataset - override'!ZD130 ) )</f>
        <v>1860.828</v>
      </c>
      <c r="ZE130" s="6">
        <f xml:space="preserve">  IF( ISNA( 'Stata dataset - override'!ZE130 ), "", IF( ISBLANK( 'Stata dataset - override'!ZE130 ), 'Stata dataset - before override'!ZE130, 'Stata dataset - override'!ZE130 ) )</f>
        <v>22230.2085792941</v>
      </c>
      <c r="ZF130" s="6">
        <f xml:space="preserve">  IF( ISNA( 'Stata dataset - override'!ZF130 ), "", IF( ISBLANK( 'Stata dataset - override'!ZF130 ), 'Stata dataset - before override'!ZF130, 'Stata dataset - override'!ZF130 ) )</f>
        <v>13442.6034318734</v>
      </c>
      <c r="ZG130" s="6">
        <f xml:space="preserve">  IF( ISNA( 'Stata dataset - override'!ZG130 ), "", IF( ISBLANK( 'Stata dataset - override'!ZG130 ), 'Stata dataset - before override'!ZG130, 'Stata dataset - override'!ZG130 ) )</f>
        <v>154729.87290465101</v>
      </c>
      <c r="ZH130" s="6">
        <f xml:space="preserve">  IF( ISNA( 'Stata dataset - override'!ZH130 ), "", IF( ISBLANK( 'Stata dataset - override'!ZH130 ), 'Stata dataset - before override'!ZH130, 'Stata dataset - override'!ZH130 ) )</f>
        <v>192263.51291581799</v>
      </c>
      <c r="ZI130" s="6">
        <f xml:space="preserve">  IF( ISNA( 'Stata dataset - override'!ZI130 ), "", IF( ISBLANK( 'Stata dataset - override'!ZI130 ), 'Stata dataset - before override'!ZI130, 'Stata dataset - override'!ZI130 ) )</f>
        <v>0</v>
      </c>
      <c r="ZJ130" s="6">
        <f xml:space="preserve">  IF( ISNA( 'Stata dataset - override'!ZJ130 ), "", IF( ISBLANK( 'Stata dataset - override'!ZJ130 ), 'Stata dataset - before override'!ZJ130, 'Stata dataset - override'!ZJ130 ) )</f>
        <v>0</v>
      </c>
      <c r="ZK130" s="6">
        <f xml:space="preserve">  IF( ISNA( 'Stata dataset - override'!ZK130 ), "", IF( ISBLANK( 'Stata dataset - override'!ZK130 ), 'Stata dataset - before override'!ZK130, 'Stata dataset - override'!ZK130 ) )</f>
        <v>27735.272172712699</v>
      </c>
      <c r="ZL130" s="6">
        <f xml:space="preserve">  IF( ISNA( 'Stata dataset - override'!ZL130 ), "", IF( ISBLANK( 'Stata dataset - override'!ZL130 ), 'Stata dataset - before override'!ZL130, 'Stata dataset - override'!ZL130 ) )</f>
        <v>164528.24074310501</v>
      </c>
      <c r="ZM130" s="6">
        <f xml:space="preserve">  IF( ISNA( 'Stata dataset - override'!ZM130 ), "", IF( ISBLANK( 'Stata dataset - override'!ZM130 ), 'Stata dataset - before override'!ZM130, 'Stata dataset - override'!ZM130 ) )</f>
        <v>0</v>
      </c>
      <c r="ZN130" s="6">
        <f xml:space="preserve">  IF( ISNA( 'Stata dataset - override'!ZN130 ), "", IF( ISBLANK( 'Stata dataset - override'!ZN130 ), 'Stata dataset - before override'!ZN130, 'Stata dataset - override'!ZN130 ) )</f>
        <v>192263.51291581799</v>
      </c>
      <c r="ZO130" s="6">
        <f xml:space="preserve">  IF( ISNA( 'Stata dataset - override'!ZO130 ), "", IF( ISBLANK( 'Stata dataset - override'!ZO130 ), 'Stata dataset - before override'!ZO130, 'Stata dataset - override'!ZO130 ) )</f>
        <v>1860.828</v>
      </c>
      <c r="ZP130" s="6">
        <f xml:space="preserve">  IF( ISNA( 'Stata dataset - override'!ZP130 ), "", IF( ISBLANK( 'Stata dataset - override'!ZP130 ), 'Stata dataset - before override'!ZP130, 'Stata dataset - override'!ZP130 ) )</f>
        <v>0</v>
      </c>
      <c r="ZQ130" s="6">
        <f xml:space="preserve">  IF( ISNA( 'Stata dataset - override'!ZQ130 ), "", IF( ISBLANK( 'Stata dataset - override'!ZQ130 ), 'Stata dataset - before override'!ZQ130, 'Stata dataset - override'!ZQ130 ) )</f>
        <v>42714.7015076471</v>
      </c>
      <c r="ZR130" s="6">
        <f xml:space="preserve">  IF( ISNA( 'Stata dataset - override'!ZR130 ), "", IF( ISBLANK( 'Stata dataset - override'!ZR130 ), 'Stata dataset - before override'!ZR130, 'Stata dataset - override'!ZR130 ) )</f>
        <v>97462.880982316899</v>
      </c>
      <c r="ZS130" s="6">
        <f xml:space="preserve">  IF( ISNA( 'Stata dataset - override'!ZS130 ), "", IF( ISBLANK( 'Stata dataset - override'!ZS130 ), 'Stata dataset - before override'!ZS130, 'Stata dataset - override'!ZS130 ) )</f>
        <v>50225.102425853998</v>
      </c>
      <c r="ZT130" s="6">
        <f xml:space="preserve">  IF( ISNA( 'Stata dataset - override'!ZT130 ), "", IF( ISBLANK( 'Stata dataset - override'!ZT130 ), 'Stata dataset - before override'!ZT130, 'Stata dataset - override'!ZT130 ) )</f>
        <v>192263.51291581799</v>
      </c>
      <c r="ZU130" s="6">
        <f xml:space="preserve">  IF( ISNA( 'Stata dataset - override'!ZU130 ), "", IF( ISBLANK( 'Stata dataset - override'!ZU130 ), 'Stata dataset - before override'!ZU130, 'Stata dataset - override'!ZU130 ) )</f>
        <v>190.129744068549</v>
      </c>
      <c r="ZV130" s="6">
        <f xml:space="preserve">  IF( ISNA( 'Stata dataset - override'!ZV130 ), "", IF( ISBLANK( 'Stata dataset - override'!ZV130 ), 'Stata dataset - before override'!ZV130, 'Stata dataset - override'!ZV130 ) )</f>
        <v>136272.91450972401</v>
      </c>
      <c r="ZW130" s="6">
        <f xml:space="preserve">  IF( ISNA( 'Stata dataset - override'!ZW130 ), "", IF( ISBLANK( 'Stata dataset - override'!ZW130 ), 'Stata dataset - before override'!ZW130, 'Stata dataset - override'!ZW130 ) )</f>
        <v>23282.992128532202</v>
      </c>
      <c r="ZX130" s="6">
        <f xml:space="preserve">  IF( ISNA( 'Stata dataset - override'!ZX130 ), "", IF( ISBLANK( 'Stata dataset - override'!ZX130 ), 'Stata dataset - before override'!ZX130, 'Stata dataset - override'!ZX130 ) )</f>
        <v>5670.77141245033</v>
      </c>
      <c r="ZY130" s="6">
        <f xml:space="preserve">  IF( ISNA( 'Stata dataset - override'!ZY130 ), "", IF( ISBLANK( 'Stata dataset - override'!ZY130 ), 'Stata dataset - before override'!ZY130, 'Stata dataset - override'!ZY130 ) )</f>
        <v>60315.279532043998</v>
      </c>
      <c r="ZZ130" s="6">
        <f xml:space="preserve">  IF( ISNA( 'Stata dataset - override'!ZZ130 ), "", IF( ISBLANK( 'Stata dataset - override'!ZZ130 ), 'Stata dataset - before override'!ZZ130, 'Stata dataset - override'!ZZ130 ) )</f>
        <v>8892.8326003892798</v>
      </c>
      <c r="AAA130" s="6">
        <f xml:space="preserve">  IF( ISNA( 'Stata dataset - override'!AAA130 ), "", IF( ISBLANK( 'Stata dataset - override'!AAA130 ), 'Stata dataset - before override'!AAA130, 'Stata dataset - override'!AAA130 ) )</f>
        <v>19532.430819702298</v>
      </c>
      <c r="AAB130" s="6">
        <f xml:space="preserve">  IF( ISNA( 'Stata dataset - override'!AAB130 ), "", IF( ISBLANK( 'Stata dataset - override'!AAB130 ), 'Stata dataset - before override'!AAB130, 'Stata dataset - override'!AAB130 ) )</f>
        <v>254157.35074691099</v>
      </c>
      <c r="AAC130" s="6">
        <f xml:space="preserve">  IF( ISNA( 'Stata dataset - override'!AAC130 ), "", IF( ISBLANK( 'Stata dataset - override'!AAC130 ), 'Stata dataset - before override'!AAC130, 'Stata dataset - override'!AAC130 ) )</f>
        <v>4448.0071254197901</v>
      </c>
      <c r="AAD130" s="6">
        <f xml:space="preserve">  IF( ISNA( 'Stata dataset - override'!AAD130 ), "", IF( ISBLANK( 'Stata dataset - override'!AAD130 ), 'Stata dataset - before override'!AAD130, 'Stata dataset - override'!AAD130 ) )</f>
        <v>33241.499487680798</v>
      </c>
      <c r="AAE130" s="6">
        <f xml:space="preserve">  IF( ISNA( 'Stata dataset - override'!AAE130 ), "", IF( ISBLANK( 'Stata dataset - override'!AAE130 ), 'Stata dataset - before override'!AAE130, 'Stata dataset - override'!AAE130 ) )</f>
        <v>21189.2921155357</v>
      </c>
      <c r="AAF130" s="6">
        <f xml:space="preserve">  IF( ISNA( 'Stata dataset - override'!AAF130 ), "", IF( ISBLANK( 'Stata dataset - override'!AAF130 ), 'Stata dataset - before override'!AAF130, 'Stata dataset - override'!AAF130 ) )</f>
        <v>195278.552018274</v>
      </c>
      <c r="AAG130" s="6">
        <f xml:space="preserve">  IF( ISNA( 'Stata dataset - override'!AAG130 ), "", IF( ISBLANK( 'Stata dataset - override'!AAG130 ), 'Stata dataset - before override'!AAG130, 'Stata dataset - override'!AAG130 ) )</f>
        <v>254157.35074691099</v>
      </c>
      <c r="AAH130" s="6">
        <f xml:space="preserve">  IF( ISNA( 'Stata dataset - override'!AAH130 ), "", IF( ISBLANK( 'Stata dataset - override'!AAH130 ), 'Stata dataset - before override'!AAH130, 'Stata dataset - override'!AAH130 ) )</f>
        <v>155.60622625960301</v>
      </c>
      <c r="AAI130" s="6">
        <f xml:space="preserve">  IF( ISNA( 'Stata dataset - override'!AAI130 ), "", IF( ISBLANK( 'Stata dataset - override'!AAI130 ), 'Stata dataset - before override'!AAI130, 'Stata dataset - override'!AAI130 ) )</f>
        <v>5086.0865308553603</v>
      </c>
      <c r="AAJ130" s="6">
        <f xml:space="preserve">  IF( ISNA( 'Stata dataset - override'!AAJ130 ), "", IF( ISBLANK( 'Stata dataset - override'!AAJ130 ), 'Stata dataset - before override'!AAJ130, 'Stata dataset - override'!AAJ130 ) )</f>
        <v>37550.253487644601</v>
      </c>
      <c r="AAK130" s="6">
        <f xml:space="preserve">  IF( ISNA( 'Stata dataset - override'!AAK130 ), "", IF( ISBLANK( 'Stata dataset - override'!AAK130 ), 'Stata dataset - before override'!AAK130, 'Stata dataset - override'!AAK130 ) )</f>
        <v>210042.99429832699</v>
      </c>
      <c r="AAL130" s="6">
        <f xml:space="preserve">  IF( ISNA( 'Stata dataset - override'!AAL130 ), "", IF( ISBLANK( 'Stata dataset - override'!AAL130 ), 'Stata dataset - before override'!AAL130, 'Stata dataset - override'!AAL130 ) )</f>
        <v>1322.4102038241101</v>
      </c>
      <c r="AAM130" s="6">
        <f xml:space="preserve">  IF( ISNA( 'Stata dataset - override'!AAM130 ), "", IF( ISBLANK( 'Stata dataset - override'!AAM130 ), 'Stata dataset - before override'!AAM130, 'Stata dataset - override'!AAM130 ) )</f>
        <v>254157.35074691099</v>
      </c>
      <c r="AAN130" s="6">
        <f xml:space="preserve">  IF( ISNA( 'Stata dataset - override'!AAN130 ), "", IF( ISBLANK( 'Stata dataset - override'!AAN130 ), 'Stata dataset - before override'!AAN130, 'Stata dataset - override'!AAN130 ) )</f>
        <v>1860.828</v>
      </c>
      <c r="AAO130" s="6">
        <f xml:space="preserve">  IF( ISNA( 'Stata dataset - override'!AAO130 ), "", IF( ISBLANK( 'Stata dataset - override'!AAO130 ), 'Stata dataset - before override'!AAO130, 'Stata dataset - override'!AAO130 ) )</f>
        <v>4767.3553262758096</v>
      </c>
      <c r="AAP130" s="6">
        <f xml:space="preserve">  IF( ISNA( 'Stata dataset - override'!AAP130 ), "", IF( ISBLANK( 'Stata dataset - override'!AAP130 ), 'Stata dataset - before override'!AAP130, 'Stata dataset - override'!AAP130 ) )</f>
        <v>57019.933937266404</v>
      </c>
      <c r="AAQ130" s="6">
        <f xml:space="preserve">  IF( ISNA( 'Stata dataset - override'!AAQ130 ), "", IF( ISBLANK( 'Stata dataset - override'!AAQ130 ), 'Stata dataset - before override'!AAQ130, 'Stata dataset - override'!AAQ130 ) )</f>
        <v>111986.21292611001</v>
      </c>
      <c r="AAR130" s="6">
        <f xml:space="preserve">  IF( ISNA( 'Stata dataset - override'!AAR130 ), "", IF( ISBLANK( 'Stata dataset - override'!AAR130 ), 'Stata dataset - before override'!AAR130, 'Stata dataset - override'!AAR130 ) )</f>
        <v>78523.020557258598</v>
      </c>
      <c r="AAS130" s="6">
        <f xml:space="preserve">  IF( ISNA( 'Stata dataset - override'!AAS130 ), "", IF( ISBLANK( 'Stata dataset - override'!AAS130 ), 'Stata dataset - before override'!AAS130, 'Stata dataset - override'!AAS130 ) )</f>
        <v>254157.35074691099</v>
      </c>
      <c r="AAT130" s="6">
        <f xml:space="preserve">  IF( ISNA( 'Stata dataset - override'!AAT130 ), "", IF( ISBLANK( 'Stata dataset - override'!AAT130 ), 'Stata dataset - before override'!AAT130, 'Stata dataset - override'!AAT130 ) )</f>
        <v>18939.481094447201</v>
      </c>
      <c r="AAU130" s="6">
        <f xml:space="preserve">  IF( ISNA( 'Stata dataset - override'!AAU130 ), "", IF( ISBLANK( 'Stata dataset - override'!AAU130 ), 'Stata dataset - before override'!AAU130, 'Stata dataset - override'!AAU130 ) )</f>
        <v>68</v>
      </c>
      <c r="AAV130" s="6">
        <f xml:space="preserve">  IF( ISNA( 'Stata dataset - override'!AAV130 ), "", IF( ISBLANK( 'Stata dataset - override'!AAV130 ), 'Stata dataset - before override'!AAV130, 'Stata dataset - override'!AAV130 ) )</f>
        <v>38</v>
      </c>
      <c r="AAW130" s="6">
        <f xml:space="preserve">  IF( ISNA( 'Stata dataset - override'!AAW130 ), "", IF( ISBLANK( 'Stata dataset - override'!AAW130 ), 'Stata dataset - before override'!AAW130, 'Stata dataset - override'!AAW130 ) )</f>
        <v>310</v>
      </c>
      <c r="AAX130" s="6">
        <f xml:space="preserve">  IF( ISNA( 'Stata dataset - override'!AAX130 ), "", IF( ISBLANK( 'Stata dataset - override'!AAX130 ), 'Stata dataset - before override'!AAX130, 'Stata dataset - override'!AAX130 ) )</f>
        <v>11</v>
      </c>
      <c r="AAY130" s="6">
        <f xml:space="preserve">  IF( ISNA( 'Stata dataset - override'!AAY130 ), "", IF( ISBLANK( 'Stata dataset - override'!AAY130 ), 'Stata dataset - before override'!AAY130, 'Stata dataset - override'!AAY130 ) )</f>
        <v>2</v>
      </c>
      <c r="AAZ130" s="6">
        <f xml:space="preserve">  IF( ISNA( 'Stata dataset - override'!AAZ130 ), "", IF( ISBLANK( 'Stata dataset - override'!AAZ130 ), 'Stata dataset - before override'!AAZ130, 'Stata dataset - override'!AAZ130 ) )</f>
        <v>27</v>
      </c>
      <c r="ABA130" s="6">
        <f xml:space="preserve">  IF( ISNA( 'Stata dataset - override'!ABA130 ), "", IF( ISBLANK( 'Stata dataset - override'!ABA130 ), 'Stata dataset - before override'!ABA130, 'Stata dataset - override'!ABA130 ) )</f>
        <v>0</v>
      </c>
      <c r="ABB130" s="6">
        <f xml:space="preserve">  IF( ISNA( 'Stata dataset - override'!ABB130 ), "", IF( ISBLANK( 'Stata dataset - override'!ABB130 ), 'Stata dataset - before override'!ABB130, 'Stata dataset - override'!ABB130 ) )</f>
        <v>456</v>
      </c>
      <c r="ABC130" s="6">
        <f xml:space="preserve">  IF( ISNA( 'Stata dataset - override'!ABC130 ), "", IF( ISBLANK( 'Stata dataset - override'!ABC130 ), 'Stata dataset - before override'!ABC130, 'Stata dataset - override'!ABC130 ) )</f>
        <v>0</v>
      </c>
      <c r="ABD130" s="6">
        <f xml:space="preserve">  IF( ISNA( 'Stata dataset - override'!ABD130 ), "", IF( ISBLANK( 'Stata dataset - override'!ABD130 ), 'Stata dataset - before override'!ABD130, 'Stata dataset - override'!ABD130 ) )</f>
        <v>0</v>
      </c>
      <c r="ABE130" s="6">
        <f xml:space="preserve">  IF( ISNA( 'Stata dataset - override'!ABE130 ), "", IF( ISBLANK( 'Stata dataset - override'!ABE130 ), 'Stata dataset - before override'!ABE130, 'Stata dataset - override'!ABE130 ) )</f>
        <v>0</v>
      </c>
      <c r="ABF130" s="6">
        <f xml:space="preserve">  IF( ISNA( 'Stata dataset - override'!ABF130 ), "", IF( ISBLANK( 'Stata dataset - override'!ABF130 ), 'Stata dataset - before override'!ABF130, 'Stata dataset - override'!ABF130 ) )</f>
        <v>456</v>
      </c>
      <c r="ABG130" s="6">
        <f xml:space="preserve">  IF( ISNA( 'Stata dataset - override'!ABG130 ), "", IF( ISBLANK( 'Stata dataset - override'!ABG130 ), 'Stata dataset - before override'!ABG130, 'Stata dataset - override'!ABG130 ) )</f>
        <v>456</v>
      </c>
      <c r="ABH130" s="6">
        <f xml:space="preserve">  IF( ISNA( 'Stata dataset - override'!ABH130 ), "", IF( ISBLANK( 'Stata dataset - override'!ABH130 ), 'Stata dataset - before override'!ABH130, 'Stata dataset - override'!ABH130 ) )</f>
        <v>0</v>
      </c>
      <c r="ABI130" s="6">
        <f xml:space="preserve">  IF( ISNA( 'Stata dataset - override'!ABI130 ), "", IF( ISBLANK( 'Stata dataset - override'!ABI130 ), 'Stata dataset - before override'!ABI130, 'Stata dataset - override'!ABI130 ) )</f>
        <v>2</v>
      </c>
      <c r="ABJ130" s="6">
        <f xml:space="preserve">  IF( ISNA( 'Stata dataset - override'!ABJ130 ), "", IF( ISBLANK( 'Stata dataset - override'!ABJ130 ), 'Stata dataset - before override'!ABJ130, 'Stata dataset - override'!ABJ130 ) )</f>
        <v>29</v>
      </c>
      <c r="ABK130" s="6">
        <f xml:space="preserve">  IF( ISNA( 'Stata dataset - override'!ABK130 ), "", IF( ISBLANK( 'Stata dataset - override'!ABK130 ), 'Stata dataset - before override'!ABK130, 'Stata dataset - override'!ABK130 ) )</f>
        <v>157</v>
      </c>
      <c r="ABL130" s="6">
        <f xml:space="preserve">  IF( ISNA( 'Stata dataset - override'!ABL130 ), "", IF( ISBLANK( 'Stata dataset - override'!ABL130 ), 'Stata dataset - before override'!ABL130, 'Stata dataset - override'!ABL130 ) )</f>
        <v>268</v>
      </c>
      <c r="ABM130" s="6">
        <f xml:space="preserve">  IF( ISNA( 'Stata dataset - override'!ABM130 ), "", IF( ISBLANK( 'Stata dataset - override'!ABM130 ), 'Stata dataset - before override'!ABM130, 'Stata dataset - override'!ABM130 ) )</f>
        <v>456</v>
      </c>
      <c r="ABN130" s="6">
        <f xml:space="preserve">  IF( ISNA( 'Stata dataset - override'!ABN130 ), "", IF( ISBLANK( 'Stata dataset - override'!ABN130 ), 'Stata dataset - before override'!ABN130, 'Stata dataset - override'!ABN130 ) )</f>
        <v>0</v>
      </c>
      <c r="ABO130" s="6">
        <f xml:space="preserve">  IF( ISNA( 'Stata dataset - override'!ABO130 ), "", IF( ISBLANK( 'Stata dataset - override'!ABO130 ), 'Stata dataset - before override'!ABO130, 'Stata dataset - override'!ABO130 ) )</f>
        <v>3</v>
      </c>
      <c r="ABP130" s="6">
        <f xml:space="preserve">  IF( ISNA( 'Stata dataset - override'!ABP130 ), "", IF( ISBLANK( 'Stata dataset - override'!ABP130 ), 'Stata dataset - before override'!ABP130, 'Stata dataset - override'!ABP130 ) )</f>
        <v>27</v>
      </c>
      <c r="ABQ130" s="6">
        <f xml:space="preserve">  IF( ISNA( 'Stata dataset - override'!ABQ130 ), "", IF( ISBLANK( 'Stata dataset - override'!ABQ130 ), 'Stata dataset - before override'!ABQ130, 'Stata dataset - override'!ABQ130 ) )</f>
        <v>51</v>
      </c>
      <c r="ABR130" s="6">
        <f xml:space="preserve">  IF( ISNA( 'Stata dataset - override'!ABR130 ), "", IF( ISBLANK( 'Stata dataset - override'!ABR130 ), 'Stata dataset - before override'!ABR130, 'Stata dataset - override'!ABR130 ) )</f>
        <v>375</v>
      </c>
      <c r="ABS130" s="6">
        <f xml:space="preserve">  IF( ISNA( 'Stata dataset - override'!ABS130 ), "", IF( ISBLANK( 'Stata dataset - override'!ABS130 ), 'Stata dataset - before override'!ABS130, 'Stata dataset - override'!ABS130 ) )</f>
        <v>456</v>
      </c>
      <c r="ABT130" s="6">
        <f xml:space="preserve">  IF( ISNA( 'Stata dataset - override'!ABT130 ), "", IF( ISBLANK( 'Stata dataset - override'!ABT130 ), 'Stata dataset - before override'!ABT130, 'Stata dataset - override'!ABT130 ) )</f>
        <v>1</v>
      </c>
      <c r="ABU130" s="6">
        <f xml:space="preserve">  IF( ISNA( 'Stata dataset - override'!ABU130 ), "", IF( ISBLANK( 'Stata dataset - override'!ABU130 ), 'Stata dataset - before override'!ABU130, 'Stata dataset - override'!ABU130 ) )</f>
        <v>10</v>
      </c>
      <c r="ABV130" s="6">
        <f xml:space="preserve">  IF( ISNA( 'Stata dataset - override'!ABV130 ), "", IF( ISBLANK( 'Stata dataset - override'!ABV130 ), 'Stata dataset - before override'!ABV130, 'Stata dataset - override'!ABV130 ) )</f>
        <v>85</v>
      </c>
      <c r="ABW130" s="6">
        <f xml:space="preserve">  IF( ISNA( 'Stata dataset - override'!ABW130 ), "", IF( ISBLANK( 'Stata dataset - override'!ABW130 ), 'Stata dataset - before override'!ABW130, 'Stata dataset - override'!ABW130 ) )</f>
        <v>3</v>
      </c>
      <c r="ABX130" s="6">
        <f xml:space="preserve">  IF( ISNA( 'Stata dataset - override'!ABX130 ), "", IF( ISBLANK( 'Stata dataset - override'!ABX130 ), 'Stata dataset - before override'!ABX130, 'Stata dataset - override'!ABX130 ) )</f>
        <v>1</v>
      </c>
      <c r="ABY130" s="6">
        <f xml:space="preserve">  IF( ISNA( 'Stata dataset - override'!ABY130 ), "", IF( ISBLANK( 'Stata dataset - override'!ABY130 ), 'Stata dataset - before override'!ABY130, 'Stata dataset - override'!ABY130 ) )</f>
        <v>15</v>
      </c>
      <c r="ABZ130" s="6">
        <f xml:space="preserve">  IF( ISNA( 'Stata dataset - override'!ABZ130 ), "", IF( ISBLANK( 'Stata dataset - override'!ABZ130 ), 'Stata dataset - before override'!ABZ130, 'Stata dataset - override'!ABZ130 ) )</f>
        <v>2</v>
      </c>
      <c r="ACA130" s="6">
        <f xml:space="preserve">  IF( ISNA( 'Stata dataset - override'!ACA130 ), "", IF( ISBLANK( 'Stata dataset - override'!ACA130 ), 'Stata dataset - before override'!ACA130, 'Stata dataset - override'!ACA130 ) )</f>
        <v>117</v>
      </c>
      <c r="ACB130" s="6">
        <f xml:space="preserve">  IF( ISNA( 'Stata dataset - override'!ACB130 ), "", IF( ISBLANK( 'Stata dataset - override'!ACB130 ), 'Stata dataset - before override'!ACB130, 'Stata dataset - override'!ACB130 ) )</f>
        <v>1</v>
      </c>
      <c r="ACC130" s="6">
        <f xml:space="preserve">  IF( ISNA( 'Stata dataset - override'!ACC130 ), "", IF( ISBLANK( 'Stata dataset - override'!ACC130 ), 'Stata dataset - before override'!ACC130, 'Stata dataset - override'!ACC130 ) )</f>
        <v>1</v>
      </c>
      <c r="ACD130" s="6">
        <f xml:space="preserve">  IF( ISNA( 'Stata dataset - override'!ACD130 ), "", IF( ISBLANK( 'Stata dataset - override'!ACD130 ), 'Stata dataset - before override'!ACD130, 'Stata dataset - override'!ACD130 ) )</f>
        <v>3</v>
      </c>
      <c r="ACE130" s="6">
        <f xml:space="preserve">  IF( ISNA( 'Stata dataset - override'!ACE130 ), "", IF( ISBLANK( 'Stata dataset - override'!ACE130 ), 'Stata dataset - before override'!ACE130, 'Stata dataset - override'!ACE130 ) )</f>
        <v>112</v>
      </c>
      <c r="ACF130" s="6">
        <f xml:space="preserve">  IF( ISNA( 'Stata dataset - override'!ACF130 ), "", IF( ISBLANK( 'Stata dataset - override'!ACF130 ), 'Stata dataset - before override'!ACF130, 'Stata dataset - override'!ACF130 ) )</f>
        <v>117</v>
      </c>
      <c r="ACG130" s="6">
        <f xml:space="preserve">  IF( ISNA( 'Stata dataset - override'!ACG130 ), "", IF( ISBLANK( 'Stata dataset - override'!ACG130 ), 'Stata dataset - before override'!ACG130, 'Stata dataset - override'!ACG130 ) )</f>
        <v>0</v>
      </c>
      <c r="ACH130" s="6">
        <f xml:space="preserve">  IF( ISNA( 'Stata dataset - override'!ACH130 ), "", IF( ISBLANK( 'Stata dataset - override'!ACH130 ), 'Stata dataset - before override'!ACH130, 'Stata dataset - override'!ACH130 ) )</f>
        <v>1</v>
      </c>
      <c r="ACI130" s="6">
        <f xml:space="preserve">  IF( ISNA( 'Stata dataset - override'!ACI130 ), "", IF( ISBLANK( 'Stata dataset - override'!ACI130 ), 'Stata dataset - before override'!ACI130, 'Stata dataset - override'!ACI130 ) )</f>
        <v>17</v>
      </c>
      <c r="ACJ130" s="6">
        <f xml:space="preserve">  IF( ISNA( 'Stata dataset - override'!ACJ130 ), "", IF( ISBLANK( 'Stata dataset - override'!ACJ130 ), 'Stata dataset - before override'!ACJ130, 'Stata dataset - override'!ACJ130 ) )</f>
        <v>92</v>
      </c>
      <c r="ACK130" s="6">
        <f xml:space="preserve">  IF( ISNA( 'Stata dataset - override'!ACK130 ), "", IF( ISBLANK( 'Stata dataset - override'!ACK130 ), 'Stata dataset - before override'!ACK130, 'Stata dataset - override'!ACK130 ) )</f>
        <v>7</v>
      </c>
      <c r="ACL130" s="6">
        <f xml:space="preserve">  IF( ISNA( 'Stata dataset - override'!ACL130 ), "", IF( ISBLANK( 'Stata dataset - override'!ACL130 ), 'Stata dataset - before override'!ACL130, 'Stata dataset - override'!ACL130 ) )</f>
        <v>117</v>
      </c>
      <c r="ACM130" s="6">
        <f xml:space="preserve">  IF( ISNA( 'Stata dataset - override'!ACM130 ), "", IF( ISBLANK( 'Stata dataset - override'!ACM130 ), 'Stata dataset - before override'!ACM130, 'Stata dataset - override'!ACM130 ) )</f>
        <v>0</v>
      </c>
      <c r="ACN130" s="6">
        <f xml:space="preserve">  IF( ISNA( 'Stata dataset - override'!ACN130 ), "", IF( ISBLANK( 'Stata dataset - override'!ACN130 ), 'Stata dataset - before override'!ACN130, 'Stata dataset - override'!ACN130 ) )</f>
        <v>1</v>
      </c>
      <c r="ACO130" s="6">
        <f xml:space="preserve">  IF( ISNA( 'Stata dataset - override'!ACO130 ), "", IF( ISBLANK( 'Stata dataset - override'!ACO130 ), 'Stata dataset - before override'!ACO130, 'Stata dataset - override'!ACO130 ) )</f>
        <v>23</v>
      </c>
      <c r="ACP130" s="6">
        <f xml:space="preserve">  IF( ISNA( 'Stata dataset - override'!ACP130 ), "", IF( ISBLANK( 'Stata dataset - override'!ACP130 ), 'Stata dataset - before override'!ACP130, 'Stata dataset - override'!ACP130 ) )</f>
        <v>35</v>
      </c>
      <c r="ACQ130" s="6">
        <f xml:space="preserve">  IF( ISNA( 'Stata dataset - override'!ACQ130 ), "", IF( ISBLANK( 'Stata dataset - override'!ACQ130 ), 'Stata dataset - before override'!ACQ130, 'Stata dataset - override'!ACQ130 ) )</f>
        <v>58</v>
      </c>
      <c r="ACR130" s="6">
        <f xml:space="preserve">  IF( ISNA( 'Stata dataset - override'!ACR130 ), "", IF( ISBLANK( 'Stata dataset - override'!ACR130 ), 'Stata dataset - before override'!ACR130, 'Stata dataset - override'!ACR130 ) )</f>
        <v>117</v>
      </c>
      <c r="ACS130" s="6">
        <f xml:space="preserve">  IF( ISNA( 'Stata dataset - override'!ACS130 ), "", IF( ISBLANK( 'Stata dataset - override'!ACS130 ), 'Stata dataset - before override'!ACS130, 'Stata dataset - override'!ACS130 ) )</f>
        <v>0</v>
      </c>
      <c r="ACT130" s="6">
        <f xml:space="preserve">  IF( ISNA( 'Stata dataset - override'!ACT130 ), "", IF( ISBLANK( 'Stata dataset - override'!ACT130 ), 'Stata dataset - before override'!ACT130, 'Stata dataset - override'!ACT130 ) )</f>
        <v>22</v>
      </c>
      <c r="ACU130" s="6">
        <f xml:space="preserve">  IF( ISNA( 'Stata dataset - override'!ACU130 ), "", IF( ISBLANK( 'Stata dataset - override'!ACU130 ), 'Stata dataset - before override'!ACU130, 'Stata dataset - override'!ACU130 ) )</f>
        <v>79</v>
      </c>
      <c r="ACV130" s="6">
        <f xml:space="preserve">  IF( ISNA( 'Stata dataset - override'!ACV130 ), "", IF( ISBLANK( 'Stata dataset - override'!ACV130 ), 'Stata dataset - before override'!ACV130, 'Stata dataset - override'!ACV130 ) )</f>
        <v>2</v>
      </c>
      <c r="ACW130" s="6">
        <f xml:space="preserve">  IF( ISNA( 'Stata dataset - override'!ACW130 ), "", IF( ISBLANK( 'Stata dataset - override'!ACW130 ), 'Stata dataset - before override'!ACW130, 'Stata dataset - override'!ACW130 ) )</f>
        <v>5</v>
      </c>
      <c r="ACX130" s="6">
        <f xml:space="preserve">  IF( ISNA( 'Stata dataset - override'!ACX130 ), "", IF( ISBLANK( 'Stata dataset - override'!ACX130 ), 'Stata dataset - before override'!ACX130, 'Stata dataset - override'!ACX130 ) )</f>
        <v>13</v>
      </c>
      <c r="ACY130" s="6">
        <f xml:space="preserve">  IF( ISNA( 'Stata dataset - override'!ACY130 ), "", IF( ISBLANK( 'Stata dataset - override'!ACY130 ), 'Stata dataset - before override'!ACY130, 'Stata dataset - override'!ACY130 ) )</f>
        <v>5</v>
      </c>
      <c r="ACZ130" s="6">
        <f xml:space="preserve">  IF( ISNA( 'Stata dataset - override'!ACZ130 ), "", IF( ISBLANK( 'Stata dataset - override'!ACZ130 ), 'Stata dataset - before override'!ACZ130, 'Stata dataset - override'!ACZ130 ) )</f>
        <v>126</v>
      </c>
      <c r="ADA130" s="6">
        <f xml:space="preserve">  IF( ISNA( 'Stata dataset - override'!ADA130 ), "", IF( ISBLANK( 'Stata dataset - override'!ADA130 ), 'Stata dataset - before override'!ADA130, 'Stata dataset - override'!ADA130 ) )</f>
        <v>1</v>
      </c>
      <c r="ADB130" s="6">
        <f xml:space="preserve">  IF( ISNA( 'Stata dataset - override'!ADB130 ), "", IF( ISBLANK( 'Stata dataset - override'!ADB130 ), 'Stata dataset - before override'!ADB130, 'Stata dataset - override'!ADB130 ) )</f>
        <v>5</v>
      </c>
      <c r="ADC130" s="6">
        <f xml:space="preserve">  IF( ISNA( 'Stata dataset - override'!ADC130 ), "", IF( ISBLANK( 'Stata dataset - override'!ADC130 ), 'Stata dataset - before override'!ADC130, 'Stata dataset - override'!ADC130 ) )</f>
        <v>0</v>
      </c>
      <c r="ADD130" s="6">
        <f xml:space="preserve">  IF( ISNA( 'Stata dataset - override'!ADD130 ), "", IF( ISBLANK( 'Stata dataset - override'!ADD130 ), 'Stata dataset - before override'!ADD130, 'Stata dataset - override'!ADD130 ) )</f>
        <v>120</v>
      </c>
      <c r="ADE130" s="6">
        <f xml:space="preserve">  IF( ISNA( 'Stata dataset - override'!ADE130 ), "", IF( ISBLANK( 'Stata dataset - override'!ADE130 ), 'Stata dataset - before override'!ADE130, 'Stata dataset - override'!ADE130 ) )</f>
        <v>126</v>
      </c>
      <c r="ADF130" s="6">
        <f xml:space="preserve">  IF( ISNA( 'Stata dataset - override'!ADF130 ), "", IF( ISBLANK( 'Stata dataset - override'!ADF130 ), 'Stata dataset - before override'!ADF130, 'Stata dataset - override'!ADF130 ) )</f>
        <v>0</v>
      </c>
      <c r="ADG130" s="6">
        <f xml:space="preserve">  IF( ISNA( 'Stata dataset - override'!ADG130 ), "", IF( ISBLANK( 'Stata dataset - override'!ADG130 ), 'Stata dataset - before override'!ADG130, 'Stata dataset - override'!ADG130 ) )</f>
        <v>3</v>
      </c>
      <c r="ADH130" s="6">
        <f xml:space="preserve">  IF( ISNA( 'Stata dataset - override'!ADH130 ), "", IF( ISBLANK( 'Stata dataset - override'!ADH130 ), 'Stata dataset - before override'!ADH130, 'Stata dataset - override'!ADH130 ) )</f>
        <v>20</v>
      </c>
      <c r="ADI130" s="6">
        <f xml:space="preserve">  IF( ISNA( 'Stata dataset - override'!ADI130 ), "", IF( ISBLANK( 'Stata dataset - override'!ADI130 ), 'Stata dataset - before override'!ADI130, 'Stata dataset - override'!ADI130 ) )</f>
        <v>102</v>
      </c>
      <c r="ADJ130" s="6">
        <f xml:space="preserve">  IF( ISNA( 'Stata dataset - override'!ADJ130 ), "", IF( ISBLANK( 'Stata dataset - override'!ADJ130 ), 'Stata dataset - before override'!ADJ130, 'Stata dataset - override'!ADJ130 ) )</f>
        <v>1</v>
      </c>
      <c r="ADK130" s="6">
        <f xml:space="preserve">  IF( ISNA( 'Stata dataset - override'!ADK130 ), "", IF( ISBLANK( 'Stata dataset - override'!ADK130 ), 'Stata dataset - before override'!ADK130, 'Stata dataset - override'!ADK130 ) )</f>
        <v>126</v>
      </c>
      <c r="ADL130" s="6">
        <f xml:space="preserve">  IF( ISNA( 'Stata dataset - override'!ADL130 ), "", IF( ISBLANK( 'Stata dataset - override'!ADL130 ), 'Stata dataset - before override'!ADL130, 'Stata dataset - override'!ADL130 ) )</f>
        <v>0</v>
      </c>
      <c r="ADM130" s="6">
        <f xml:space="preserve">  IF( ISNA( 'Stata dataset - override'!ADM130 ), "", IF( ISBLANK( 'Stata dataset - override'!ADM130 ), 'Stata dataset - before override'!ADM130, 'Stata dataset - override'!ADM130 ) )</f>
        <v>2</v>
      </c>
      <c r="ADN130" s="6">
        <f xml:space="preserve">  IF( ISNA( 'Stata dataset - override'!ADN130 ), "", IF( ISBLANK( 'Stata dataset - override'!ADN130 ), 'Stata dataset - before override'!ADN130, 'Stata dataset - override'!ADN130 ) )</f>
        <v>23</v>
      </c>
      <c r="ADO130" s="6">
        <f xml:space="preserve">  IF( ISNA( 'Stata dataset - override'!ADO130 ), "", IF( ISBLANK( 'Stata dataset - override'!ADO130 ), 'Stata dataset - before override'!ADO130, 'Stata dataset - override'!ADO130 ) )</f>
        <v>37</v>
      </c>
      <c r="ADP130" s="6">
        <f xml:space="preserve">  IF( ISNA( 'Stata dataset - override'!ADP130 ), "", IF( ISBLANK( 'Stata dataset - override'!ADP130 ), 'Stata dataset - before override'!ADP130, 'Stata dataset - override'!ADP130 ) )</f>
        <v>64</v>
      </c>
      <c r="ADQ130" s="6">
        <f xml:space="preserve">  IF( ISNA( 'Stata dataset - override'!ADQ130 ), "", IF( ISBLANK( 'Stata dataset - override'!ADQ130 ), 'Stata dataset - before override'!ADQ130, 'Stata dataset - override'!ADQ130 ) )</f>
        <v>126</v>
      </c>
      <c r="ADR130" s="6">
        <f xml:space="preserve">  IF( ISNA( 'Stata dataset - override'!ADR130 ), "", IF( ISBLANK( 'Stata dataset - override'!ADR130 ), 'Stata dataset - before override'!ADR130, 'Stata dataset - override'!ADR130 ) )</f>
        <v>0</v>
      </c>
      <c r="ADS130" s="6">
        <f xml:space="preserve">  IF( ISNA( 'Stata dataset - override'!ADS130 ), "", IF( ISBLANK( 'Stata dataset - override'!ADS130 ), 'Stata dataset - before override'!ADS130, 'Stata dataset - override'!ADS130 ) )</f>
        <v>15</v>
      </c>
      <c r="ADT130" s="6">
        <f xml:space="preserve">  IF( ISNA( 'Stata dataset - override'!ADT130 ), "", IF( ISBLANK( 'Stata dataset - override'!ADT130 ), 'Stata dataset - before override'!ADT130, 'Stata dataset - override'!ADT130 ) )</f>
        <v>36</v>
      </c>
      <c r="ADU130" s="6">
        <f xml:space="preserve">  IF( ISNA( 'Stata dataset - override'!ADU130 ), "", IF( ISBLANK( 'Stata dataset - override'!ADU130 ), 'Stata dataset - before override'!ADU130, 'Stata dataset - override'!ADU130 ) )</f>
        <v>2</v>
      </c>
      <c r="ADV130" s="6">
        <f xml:space="preserve">  IF( ISNA( 'Stata dataset - override'!ADV130 ), "", IF( ISBLANK( 'Stata dataset - override'!ADV130 ), 'Stata dataset - before override'!ADV130, 'Stata dataset - override'!ADV130 ) )</f>
        <v>10</v>
      </c>
      <c r="ADW130" s="6">
        <f xml:space="preserve">  IF( ISNA( 'Stata dataset - override'!ADW130 ), "", IF( ISBLANK( 'Stata dataset - override'!ADW130 ), 'Stata dataset - before override'!ADW130, 'Stata dataset - override'!ADW130 ) )</f>
        <v>7</v>
      </c>
      <c r="ADX130" s="6">
        <f xml:space="preserve">  IF( ISNA( 'Stata dataset - override'!ADX130 ), "", IF( ISBLANK( 'Stata dataset - override'!ADX130 ), 'Stata dataset - before override'!ADX130, 'Stata dataset - override'!ADX130 ) )</f>
        <v>8</v>
      </c>
      <c r="ADY130" s="6">
        <f xml:space="preserve">  IF( ISNA( 'Stata dataset - override'!ADY130 ), "", IF( ISBLANK( 'Stata dataset - override'!ADY130 ), 'Stata dataset - before override'!ADY130, 'Stata dataset - override'!ADY130 ) )</f>
        <v>78</v>
      </c>
      <c r="ADZ130" s="6">
        <f xml:space="preserve">  IF( ISNA( 'Stata dataset - override'!ADZ130 ), "", IF( ISBLANK( 'Stata dataset - override'!ADZ130 ), 'Stata dataset - before override'!ADZ130, 'Stata dataset - override'!ADZ130 ) )</f>
        <v>4</v>
      </c>
      <c r="AEA130" s="6">
        <f xml:space="preserve">  IF( ISNA( 'Stata dataset - override'!AEA130 ), "", IF( ISBLANK( 'Stata dataset - override'!AEA130 ), 'Stata dataset - before override'!AEA130, 'Stata dataset - override'!AEA130 ) )</f>
        <v>11</v>
      </c>
      <c r="AEB130" s="6">
        <f xml:space="preserve">  IF( ISNA( 'Stata dataset - override'!AEB130 ), "", IF( ISBLANK( 'Stata dataset - override'!AEB130 ), 'Stata dataset - before override'!AEB130, 'Stata dataset - override'!AEB130 ) )</f>
        <v>3</v>
      </c>
      <c r="AEC130" s="6">
        <f xml:space="preserve">  IF( ISNA( 'Stata dataset - override'!AEC130 ), "", IF( ISBLANK( 'Stata dataset - override'!AEC130 ), 'Stata dataset - before override'!AEC130, 'Stata dataset - override'!AEC130 ) )</f>
        <v>60</v>
      </c>
      <c r="AED130" s="6">
        <f xml:space="preserve">  IF( ISNA( 'Stata dataset - override'!AED130 ), "", IF( ISBLANK( 'Stata dataset - override'!AED130 ), 'Stata dataset - before override'!AED130, 'Stata dataset - override'!AED130 ) )</f>
        <v>78</v>
      </c>
      <c r="AEE130" s="6">
        <f xml:space="preserve">  IF( ISNA( 'Stata dataset - override'!AEE130 ), "", IF( ISBLANK( 'Stata dataset - override'!AEE130 ), 'Stata dataset - before override'!AEE130, 'Stata dataset - override'!AEE130 ) )</f>
        <v>1</v>
      </c>
      <c r="AEF130" s="6">
        <f xml:space="preserve">  IF( ISNA( 'Stata dataset - override'!AEF130 ), "", IF( ISBLANK( 'Stata dataset - override'!AEF130 ), 'Stata dataset - before override'!AEF130, 'Stata dataset - override'!AEF130 ) )</f>
        <v>4</v>
      </c>
      <c r="AEG130" s="6">
        <f xml:space="preserve">  IF( ISNA( 'Stata dataset - override'!AEG130 ), "", IF( ISBLANK( 'Stata dataset - override'!AEG130 ), 'Stata dataset - before override'!AEG130, 'Stata dataset - override'!AEG130 ) )</f>
        <v>14</v>
      </c>
      <c r="AEH130" s="6">
        <f xml:space="preserve">  IF( ISNA( 'Stata dataset - override'!AEH130 ), "", IF( ISBLANK( 'Stata dataset - override'!AEH130 ), 'Stata dataset - before override'!AEH130, 'Stata dataset - override'!AEH130 ) )</f>
        <v>59</v>
      </c>
      <c r="AEI130" s="6">
        <f xml:space="preserve">  IF( ISNA( 'Stata dataset - override'!AEI130 ), "", IF( ISBLANK( 'Stata dataset - override'!AEI130 ), 'Stata dataset - before override'!AEI130, 'Stata dataset - override'!AEI130 ) )</f>
        <v>0</v>
      </c>
      <c r="AEJ130" s="6">
        <f xml:space="preserve">  IF( ISNA( 'Stata dataset - override'!AEJ130 ), "", IF( ISBLANK( 'Stata dataset - override'!AEJ130 ), 'Stata dataset - before override'!AEJ130, 'Stata dataset - override'!AEJ130 ) )</f>
        <v>78</v>
      </c>
      <c r="AEK130" s="6">
        <f xml:space="preserve">  IF( ISNA( 'Stata dataset - override'!AEK130 ), "", IF( ISBLANK( 'Stata dataset - override'!AEK130 ), 'Stata dataset - before override'!AEK130, 'Stata dataset - override'!AEK130 ) )</f>
        <v>0</v>
      </c>
      <c r="AEL130" s="6">
        <f xml:space="preserve">  IF( ISNA( 'Stata dataset - override'!AEL130 ), "", IF( ISBLANK( 'Stata dataset - override'!AEL130 ), 'Stata dataset - before override'!AEL130, 'Stata dataset - override'!AEL130 ) )</f>
        <v>3</v>
      </c>
      <c r="AEM130" s="6">
        <f xml:space="preserve">  IF( ISNA( 'Stata dataset - override'!AEM130 ), "", IF( ISBLANK( 'Stata dataset - override'!AEM130 ), 'Stata dataset - before override'!AEM130, 'Stata dataset - override'!AEM130 ) )</f>
        <v>20</v>
      </c>
      <c r="AEN130" s="6">
        <f xml:space="preserve">  IF( ISNA( 'Stata dataset - override'!AEN130 ), "", IF( ISBLANK( 'Stata dataset - override'!AEN130 ), 'Stata dataset - before override'!AEN130, 'Stata dataset - override'!AEN130 ) )</f>
        <v>20</v>
      </c>
      <c r="AEO130" s="6">
        <f xml:space="preserve">  IF( ISNA( 'Stata dataset - override'!AEO130 ), "", IF( ISBLANK( 'Stata dataset - override'!AEO130 ), 'Stata dataset - before override'!AEO130, 'Stata dataset - override'!AEO130 ) )</f>
        <v>35</v>
      </c>
      <c r="AEP130" s="6">
        <f xml:space="preserve">  IF( ISNA( 'Stata dataset - override'!AEP130 ), "", IF( ISBLANK( 'Stata dataset - override'!AEP130 ), 'Stata dataset - before override'!AEP130, 'Stata dataset - override'!AEP130 ) )</f>
        <v>78</v>
      </c>
      <c r="AEQ130" s="6">
        <f xml:space="preserve">  IF( ISNA( 'Stata dataset - override'!AEQ130 ), "", IF( ISBLANK( 'Stata dataset - override'!AEQ130 ), 'Stata dataset - before override'!AEQ130, 'Stata dataset - override'!AEQ130 ) )</f>
        <v>0</v>
      </c>
      <c r="AER130" s="6">
        <f xml:space="preserve">  IF( ISNA( 'Stata dataset - override'!AER130 ), "", IF( ISBLANK( 'Stata dataset - override'!AER130 ), 'Stata dataset - before override'!AER130, 'Stata dataset - override'!AER130 ) )</f>
        <v>6</v>
      </c>
      <c r="AES130" s="6">
        <f xml:space="preserve">  IF( ISNA( 'Stata dataset - override'!AES130 ), "", IF( ISBLANK( 'Stata dataset - override'!AES130 ), 'Stata dataset - before override'!AES130, 'Stata dataset - override'!AES130 ) )</f>
        <v>2</v>
      </c>
      <c r="AET130" s="6">
        <f xml:space="preserve">  IF( ISNA( 'Stata dataset - override'!AET130 ), "", IF( ISBLANK( 'Stata dataset - override'!AET130 ), 'Stata dataset - before override'!AET130, 'Stata dataset - override'!AET130 ) )</f>
        <v>4</v>
      </c>
      <c r="AEU130" s="6">
        <f xml:space="preserve">  IF( ISNA( 'Stata dataset - override'!AEU130 ), "", IF( ISBLANK( 'Stata dataset - override'!AEU130 ), 'Stata dataset - before override'!AEU130, 'Stata dataset - override'!AEU130 ) )</f>
        <v>4</v>
      </c>
      <c r="AEV130" s="6">
        <f xml:space="preserve">  IF( ISNA( 'Stata dataset - override'!AEV130 ), "", IF( ISBLANK( 'Stata dataset - override'!AEV130 ), 'Stata dataset - before override'!AEV130, 'Stata dataset - override'!AEV130 ) )</f>
        <v>6</v>
      </c>
      <c r="AEW130" s="6">
        <f xml:space="preserve">  IF( ISNA( 'Stata dataset - override'!AEW130 ), "", IF( ISBLANK( 'Stata dataset - override'!AEW130 ), 'Stata dataset - before override'!AEW130, 'Stata dataset - override'!AEW130 ) )</f>
        <v>4</v>
      </c>
      <c r="AEX130" s="6">
        <f xml:space="preserve">  IF( ISNA( 'Stata dataset - override'!AEX130 ), "", IF( ISBLANK( 'Stata dataset - override'!AEX130 ), 'Stata dataset - before override'!AEX130, 'Stata dataset - override'!AEX130 ) )</f>
        <v>26</v>
      </c>
      <c r="AEY130" s="6">
        <f xml:space="preserve">  IF( ISNA( 'Stata dataset - override'!AEY130 ), "", IF( ISBLANK( 'Stata dataset - override'!AEY130 ), 'Stata dataset - before override'!AEY130, 'Stata dataset - override'!AEY130 ) )</f>
        <v>1</v>
      </c>
      <c r="AEZ130" s="6">
        <f xml:space="preserve">  IF( ISNA( 'Stata dataset - override'!AEZ130 ), "", IF( ISBLANK( 'Stata dataset - override'!AEZ130 ), 'Stata dataset - before override'!AEZ130, 'Stata dataset - override'!AEZ130 ) )</f>
        <v>7</v>
      </c>
      <c r="AFA130" s="6">
        <f xml:space="preserve">  IF( ISNA( 'Stata dataset - override'!AFA130 ), "", IF( ISBLANK( 'Stata dataset - override'!AFA130 ), 'Stata dataset - before override'!AFA130, 'Stata dataset - override'!AFA130 ) )</f>
        <v>7</v>
      </c>
      <c r="AFB130" s="6">
        <f xml:space="preserve">  IF( ISNA( 'Stata dataset - override'!AFB130 ), "", IF( ISBLANK( 'Stata dataset - override'!AFB130 ), 'Stata dataset - before override'!AFB130, 'Stata dataset - override'!AFB130 ) )</f>
        <v>11</v>
      </c>
      <c r="AFC130" s="6">
        <f xml:space="preserve">  IF( ISNA( 'Stata dataset - override'!AFC130 ), "", IF( ISBLANK( 'Stata dataset - override'!AFC130 ), 'Stata dataset - before override'!AFC130, 'Stata dataset - override'!AFC130 ) )</f>
        <v>26</v>
      </c>
      <c r="AFD130" s="6">
        <f xml:space="preserve">  IF( ISNA( 'Stata dataset - override'!AFD130 ), "", IF( ISBLANK( 'Stata dataset - override'!AFD130 ), 'Stata dataset - before override'!AFD130, 'Stata dataset - override'!AFD130 ) )</f>
        <v>0</v>
      </c>
      <c r="AFE130" s="6">
        <f xml:space="preserve">  IF( ISNA( 'Stata dataset - override'!AFE130 ), "", IF( ISBLANK( 'Stata dataset - override'!AFE130 ), 'Stata dataset - before override'!AFE130, 'Stata dataset - override'!AFE130 ) )</f>
        <v>4</v>
      </c>
      <c r="AFF130" s="6">
        <f xml:space="preserve">  IF( ISNA( 'Stata dataset - override'!AFF130 ), "", IF( ISBLANK( 'Stata dataset - override'!AFF130 ), 'Stata dataset - before override'!AFF130, 'Stata dataset - override'!AFF130 ) )</f>
        <v>4</v>
      </c>
      <c r="AFG130" s="6">
        <f xml:space="preserve">  IF( ISNA( 'Stata dataset - override'!AFG130 ), "", IF( ISBLANK( 'Stata dataset - override'!AFG130 ), 'Stata dataset - before override'!AFG130, 'Stata dataset - override'!AFG130 ) )</f>
        <v>18</v>
      </c>
      <c r="AFH130" s="6">
        <f xml:space="preserve">  IF( ISNA( 'Stata dataset - override'!AFH130 ), "", IF( ISBLANK( 'Stata dataset - override'!AFH130 ), 'Stata dataset - before override'!AFH130, 'Stata dataset - override'!AFH130 ) )</f>
        <v>0</v>
      </c>
      <c r="AFI130" s="6">
        <f xml:space="preserve">  IF( ISNA( 'Stata dataset - override'!AFI130 ), "", IF( ISBLANK( 'Stata dataset - override'!AFI130 ), 'Stata dataset - before override'!AFI130, 'Stata dataset - override'!AFI130 ) )</f>
        <v>26</v>
      </c>
      <c r="AFJ130" s="6">
        <f xml:space="preserve">  IF( ISNA( 'Stata dataset - override'!AFJ130 ), "", IF( ISBLANK( 'Stata dataset - override'!AFJ130 ), 'Stata dataset - before override'!AFJ130, 'Stata dataset - override'!AFJ130 ) )</f>
        <v>0</v>
      </c>
      <c r="AFK130" s="6">
        <f xml:space="preserve">  IF( ISNA( 'Stata dataset - override'!AFK130 ), "", IF( ISBLANK( 'Stata dataset - override'!AFK130 ), 'Stata dataset - before override'!AFK130, 'Stata dataset - override'!AFK130 ) )</f>
        <v>4</v>
      </c>
      <c r="AFL130" s="6">
        <f xml:space="preserve">  IF( ISNA( 'Stata dataset - override'!AFL130 ), "", IF( ISBLANK( 'Stata dataset - override'!AFL130 ), 'Stata dataset - before override'!AFL130, 'Stata dataset - override'!AFL130 ) )</f>
        <v>7</v>
      </c>
      <c r="AFM130" s="6">
        <f xml:space="preserve">  IF( ISNA( 'Stata dataset - override'!AFM130 ), "", IF( ISBLANK( 'Stata dataset - override'!AFM130 ), 'Stata dataset - before override'!AFM130, 'Stata dataset - override'!AFM130 ) )</f>
        <v>6</v>
      </c>
      <c r="AFN130" s="6">
        <f xml:space="preserve">  IF( ISNA( 'Stata dataset - override'!AFN130 ), "", IF( ISBLANK( 'Stata dataset - override'!AFN130 ), 'Stata dataset - before override'!AFN130, 'Stata dataset - override'!AFN130 ) )</f>
        <v>9</v>
      </c>
      <c r="AFO130" s="6">
        <f xml:space="preserve">  IF( ISNA( 'Stata dataset - override'!AFO130 ), "", IF( ISBLANK( 'Stata dataset - override'!AFO130 ), 'Stata dataset - before override'!AFO130, 'Stata dataset - override'!AFO130 ) )</f>
        <v>26</v>
      </c>
      <c r="AFP130" s="6">
        <f xml:space="preserve">  IF( ISNA( 'Stata dataset - override'!AFP130 ), "", IF( ISBLANK( 'Stata dataset - override'!AFP130 ), 'Stata dataset - before override'!AFP130, 'Stata dataset - override'!AFP130 ) )</f>
        <v>0</v>
      </c>
      <c r="AFQ130" s="6">
        <f xml:space="preserve">  IF( ISNA( 'Stata dataset - override'!AFQ130 ), "", IF( ISBLANK( 'Stata dataset - override'!AFQ130 ), 'Stata dataset - before override'!AFQ130, 'Stata dataset - override'!AFQ130 ) )</f>
        <v>9</v>
      </c>
      <c r="AFR130" s="6">
        <f xml:space="preserve">  IF( ISNA( 'Stata dataset - override'!AFR130 ), "", IF( ISBLANK( 'Stata dataset - override'!AFR130 ), 'Stata dataset - before override'!AFR130, 'Stata dataset - override'!AFR130 ) )</f>
        <v>1</v>
      </c>
      <c r="AFS130" s="6">
        <f xml:space="preserve">  IF( ISNA( 'Stata dataset - override'!AFS130 ), "", IF( ISBLANK( 'Stata dataset - override'!AFS130 ), 'Stata dataset - before override'!AFS130, 'Stata dataset - override'!AFS130 ) )</f>
        <v>0</v>
      </c>
      <c r="AFT130" s="6">
        <f xml:space="preserve">  IF( ISNA( 'Stata dataset - override'!AFT130 ), "", IF( ISBLANK( 'Stata dataset - override'!AFT130 ), 'Stata dataset - before override'!AFT130, 'Stata dataset - override'!AFT130 ) )</f>
        <v>11</v>
      </c>
      <c r="AFU130" s="6">
        <f xml:space="preserve">  IF( ISNA( 'Stata dataset - override'!AFU130 ), "", IF( ISBLANK( 'Stata dataset - override'!AFU130 ), 'Stata dataset - before override'!AFU130, 'Stata dataset - override'!AFU130 ) )</f>
        <v>0</v>
      </c>
      <c r="AFV130" s="6">
        <f xml:space="preserve">  IF( ISNA( 'Stata dataset - override'!AFV130 ), "", IF( ISBLANK( 'Stata dataset - override'!AFV130 ), 'Stata dataset - before override'!AFV130, 'Stata dataset - override'!AFV130 ) )</f>
        <v>3</v>
      </c>
      <c r="AFW130" s="6">
        <f xml:space="preserve">  IF( ISNA( 'Stata dataset - override'!AFW130 ), "", IF( ISBLANK( 'Stata dataset - override'!AFW130 ), 'Stata dataset - before override'!AFW130, 'Stata dataset - override'!AFW130 ) )</f>
        <v>24</v>
      </c>
      <c r="AFX130" s="6">
        <f xml:space="preserve">  IF( ISNA( 'Stata dataset - override'!AFX130 ), "", IF( ISBLANK( 'Stata dataset - override'!AFX130 ), 'Stata dataset - before override'!AFX130, 'Stata dataset - override'!AFX130 ) )</f>
        <v>1</v>
      </c>
      <c r="AFY130" s="6">
        <f xml:space="preserve">  IF( ISNA( 'Stata dataset - override'!AFY130 ), "", IF( ISBLANK( 'Stata dataset - override'!AFY130 ), 'Stata dataset - before override'!AFY130, 'Stata dataset - override'!AFY130 ) )</f>
        <v>4</v>
      </c>
      <c r="AFZ130" s="6">
        <f xml:space="preserve">  IF( ISNA( 'Stata dataset - override'!AFZ130 ), "", IF( ISBLANK( 'Stata dataset - override'!AFZ130 ), 'Stata dataset - before override'!AFZ130, 'Stata dataset - override'!AFZ130 ) )</f>
        <v>4</v>
      </c>
      <c r="AGA130" s="6">
        <f xml:space="preserve">  IF( ISNA( 'Stata dataset - override'!AGA130 ), "", IF( ISBLANK( 'Stata dataset - override'!AGA130 ), 'Stata dataset - before override'!AGA130, 'Stata dataset - override'!AGA130 ) )</f>
        <v>15</v>
      </c>
      <c r="AGB130" s="6">
        <f xml:space="preserve">  IF( ISNA( 'Stata dataset - override'!AGB130 ), "", IF( ISBLANK( 'Stata dataset - override'!AGB130 ), 'Stata dataset - before override'!AGB130, 'Stata dataset - override'!AGB130 ) )</f>
        <v>24</v>
      </c>
      <c r="AGC130" s="6">
        <f xml:space="preserve">  IF( ISNA( 'Stata dataset - override'!AGC130 ), "", IF( ISBLANK( 'Stata dataset - override'!AGC130 ), 'Stata dataset - before override'!AGC130, 'Stata dataset - override'!AGC130 ) )</f>
        <v>0</v>
      </c>
      <c r="AGD130" s="6">
        <f xml:space="preserve">  IF( ISNA( 'Stata dataset - override'!AGD130 ), "", IF( ISBLANK( 'Stata dataset - override'!AGD130 ), 'Stata dataset - before override'!AGD130, 'Stata dataset - override'!AGD130 ) )</f>
        <v>0</v>
      </c>
      <c r="AGE130" s="6">
        <f xml:space="preserve">  IF( ISNA( 'Stata dataset - override'!AGE130 ), "", IF( ISBLANK( 'Stata dataset - override'!AGE130 ), 'Stata dataset - before override'!AGE130, 'Stata dataset - override'!AGE130 ) )</f>
        <v>4</v>
      </c>
      <c r="AGF130" s="6">
        <f xml:space="preserve">  IF( ISNA( 'Stata dataset - override'!AGF130 ), "", IF( ISBLANK( 'Stata dataset - override'!AGF130 ), 'Stata dataset - before override'!AGF130, 'Stata dataset - override'!AGF130 ) )</f>
        <v>20</v>
      </c>
      <c r="AGG130" s="6">
        <f xml:space="preserve">  IF( ISNA( 'Stata dataset - override'!AGG130 ), "", IF( ISBLANK( 'Stata dataset - override'!AGG130 ), 'Stata dataset - before override'!AGG130, 'Stata dataset - override'!AGG130 ) )</f>
        <v>0</v>
      </c>
      <c r="AGH130" s="6">
        <f xml:space="preserve">  IF( ISNA( 'Stata dataset - override'!AGH130 ), "", IF( ISBLANK( 'Stata dataset - override'!AGH130 ), 'Stata dataset - before override'!AGH130, 'Stata dataset - override'!AGH130 ) )</f>
        <v>24</v>
      </c>
      <c r="AGI130" s="6">
        <f xml:space="preserve">  IF( ISNA( 'Stata dataset - override'!AGI130 ), "", IF( ISBLANK( 'Stata dataset - override'!AGI130 ), 'Stata dataset - before override'!AGI130, 'Stata dataset - override'!AGI130 ) )</f>
        <v>1</v>
      </c>
      <c r="AGJ130" s="6">
        <f xml:space="preserve">  IF( ISNA( 'Stata dataset - override'!AGJ130 ), "", IF( ISBLANK( 'Stata dataset - override'!AGJ130 ), 'Stata dataset - before override'!AGJ130, 'Stata dataset - override'!AGJ130 ) )</f>
        <v>0</v>
      </c>
      <c r="AGK130" s="6">
        <f xml:space="preserve">  IF( ISNA( 'Stata dataset - override'!AGK130 ), "", IF( ISBLANK( 'Stata dataset - override'!AGK130 ), 'Stata dataset - before override'!AGK130, 'Stata dataset - override'!AGK130 ) )</f>
        <v>9</v>
      </c>
      <c r="AGL130" s="6">
        <f xml:space="preserve">  IF( ISNA( 'Stata dataset - override'!AGL130 ), "", IF( ISBLANK( 'Stata dataset - override'!AGL130 ), 'Stata dataset - before override'!AGL130, 'Stata dataset - override'!AGL130 ) )</f>
        <v>6</v>
      </c>
      <c r="AGM130" s="6">
        <f xml:space="preserve">  IF( ISNA( 'Stata dataset - override'!AGM130 ), "", IF( ISBLANK( 'Stata dataset - override'!AGM130 ), 'Stata dataset - before override'!AGM130, 'Stata dataset - override'!AGM130 ) )</f>
        <v>8</v>
      </c>
      <c r="AGN130" s="6">
        <f xml:space="preserve">  IF( ISNA( 'Stata dataset - override'!AGN130 ), "", IF( ISBLANK( 'Stata dataset - override'!AGN130 ), 'Stata dataset - before override'!AGN130, 'Stata dataset - override'!AGN130 ) )</f>
        <v>24</v>
      </c>
      <c r="AGO130" s="6">
        <f xml:space="preserve">  IF( ISNA( 'Stata dataset - override'!AGO130 ), "", IF( ISBLANK( 'Stata dataset - override'!AGO130 ), 'Stata dataset - before override'!AGO130, 'Stata dataset - override'!AGO130 ) )</f>
        <v>69</v>
      </c>
      <c r="AGP130" s="6">
        <f xml:space="preserve">  IF( ISNA( 'Stata dataset - override'!AGP130 ), "", IF( ISBLANK( 'Stata dataset - override'!AGP130 ), 'Stata dataset - before override'!AGP130, 'Stata dataset - override'!AGP130 ) )</f>
        <v>100</v>
      </c>
      <c r="AGQ130" s="6">
        <f xml:space="preserve">  IF( ISNA( 'Stata dataset - override'!AGQ130 ), "", IF( ISBLANK( 'Stata dataset - override'!AGQ130 ), 'Stata dataset - before override'!AGQ130, 'Stata dataset - override'!AGQ130 ) )</f>
        <v>513</v>
      </c>
      <c r="AGR130" s="6">
        <f xml:space="preserve">  IF( ISNA( 'Stata dataset - override'!AGR130 ), "", IF( ISBLANK( 'Stata dataset - override'!AGR130 ), 'Stata dataset - before override'!AGR130, 'Stata dataset - override'!AGR130 ) )</f>
        <v>22</v>
      </c>
      <c r="AGS130" s="6">
        <f xml:space="preserve">  IF( ISNA( 'Stata dataset - override'!AGS130 ), "", IF( ISBLANK( 'Stata dataset - override'!AGS130 ), 'Stata dataset - before override'!AGS130, 'Stata dataset - override'!AGS130 ) )</f>
        <v>33</v>
      </c>
      <c r="AGT130" s="6">
        <f xml:space="preserve">  IF( ISNA( 'Stata dataset - override'!AGT130 ), "", IF( ISBLANK( 'Stata dataset - override'!AGT130 ), 'Stata dataset - before override'!AGT130, 'Stata dataset - override'!AGT130 ) )</f>
        <v>68</v>
      </c>
      <c r="AGU130" s="6">
        <f xml:space="preserve">  IF( ISNA( 'Stata dataset - override'!AGU130 ), "", IF( ISBLANK( 'Stata dataset - override'!AGU130 ), 'Stata dataset - before override'!AGU130, 'Stata dataset - override'!AGU130 ) )</f>
        <v>22</v>
      </c>
      <c r="AGV130" s="6">
        <f xml:space="preserve">  IF( ISNA( 'Stata dataset - override'!AGV130 ), "", IF( ISBLANK( 'Stata dataset - override'!AGV130 ), 'Stata dataset - before override'!AGV130, 'Stata dataset - override'!AGV130 ) )</f>
        <v>827</v>
      </c>
      <c r="AGW130" s="6">
        <f xml:space="preserve">  IF( ISNA( 'Stata dataset - override'!AGW130 ), "", IF( ISBLANK( 'Stata dataset - override'!AGW130 ), 'Stata dataset - before override'!AGW130, 'Stata dataset - override'!AGW130 ) )</f>
        <v>8</v>
      </c>
      <c r="AGX130" s="6">
        <f xml:space="preserve">  IF( ISNA( 'Stata dataset - override'!AGX130 ), "", IF( ISBLANK( 'Stata dataset - override'!AGX130 ), 'Stata dataset - before override'!AGX130, 'Stata dataset - override'!AGX130 ) )</f>
        <v>28</v>
      </c>
      <c r="AGY130" s="6">
        <f xml:space="preserve">  IF( ISNA( 'Stata dataset - override'!AGY130 ), "", IF( ISBLANK( 'Stata dataset - override'!AGY130 ), 'Stata dataset - before override'!AGY130, 'Stata dataset - override'!AGY130 ) )</f>
        <v>17</v>
      </c>
      <c r="AGZ130" s="6">
        <f xml:space="preserve">  IF( ISNA( 'Stata dataset - override'!AGZ130 ), "", IF( ISBLANK( 'Stata dataset - override'!AGZ130 ), 'Stata dataset - before override'!AGZ130, 'Stata dataset - override'!AGZ130 ) )</f>
        <v>774</v>
      </c>
      <c r="AHA130" s="6">
        <f xml:space="preserve">  IF( ISNA( 'Stata dataset - override'!AHA130 ), "", IF( ISBLANK( 'Stata dataset - override'!AHA130 ), 'Stata dataset - before override'!AHA130, 'Stata dataset - override'!AHA130 ) )</f>
        <v>827</v>
      </c>
      <c r="AHB130" s="6">
        <f xml:space="preserve">  IF( ISNA( 'Stata dataset - override'!AHB130 ), "", IF( ISBLANK( 'Stata dataset - override'!AHB130 ), 'Stata dataset - before override'!AHB130, 'Stata dataset - override'!AHB130 ) )</f>
        <v>1</v>
      </c>
      <c r="AHC130" s="6">
        <f xml:space="preserve">  IF( ISNA( 'Stata dataset - override'!AHC130 ), "", IF( ISBLANK( 'Stata dataset - override'!AHC130 ), 'Stata dataset - before override'!AHC130, 'Stata dataset - override'!AHC130 ) )</f>
        <v>14</v>
      </c>
      <c r="AHD130" s="6">
        <f xml:space="preserve">  IF( ISNA( 'Stata dataset - override'!AHD130 ), "", IF( ISBLANK( 'Stata dataset - override'!AHD130 ), 'Stata dataset - before override'!AHD130, 'Stata dataset - override'!AHD130 ) )</f>
        <v>88</v>
      </c>
      <c r="AHE130" s="6">
        <f xml:space="preserve">  IF( ISNA( 'Stata dataset - override'!AHE130 ), "", IF( ISBLANK( 'Stata dataset - override'!AHE130 ), 'Stata dataset - before override'!AHE130, 'Stata dataset - override'!AHE130 ) )</f>
        <v>448</v>
      </c>
      <c r="AHF130" s="6">
        <f xml:space="preserve">  IF( ISNA( 'Stata dataset - override'!AHF130 ), "", IF( ISBLANK( 'Stata dataset - override'!AHF130 ), 'Stata dataset - before override'!AHF130, 'Stata dataset - override'!AHF130 ) )</f>
        <v>276</v>
      </c>
      <c r="AHG130" s="6">
        <f xml:space="preserve">  IF( ISNA( 'Stata dataset - override'!AHG130 ), "", IF( ISBLANK( 'Stata dataset - override'!AHG130 ), 'Stata dataset - before override'!AHG130, 'Stata dataset - override'!AHG130 ) )</f>
        <v>827</v>
      </c>
      <c r="AHH130" s="6">
        <f xml:space="preserve">  IF( ISNA( 'Stata dataset - override'!AHH130 ), "", IF( ISBLANK( 'Stata dataset - override'!AHH130 ), 'Stata dataset - before override'!AHH130, 'Stata dataset - override'!AHH130 ) )</f>
        <v>1</v>
      </c>
      <c r="AHI130" s="6">
        <f xml:space="preserve">  IF( ISNA( 'Stata dataset - override'!AHI130 ), "", IF( ISBLANK( 'Stata dataset - override'!AHI130 ), 'Stata dataset - before override'!AHI130, 'Stata dataset - override'!AHI130 ) )</f>
        <v>13</v>
      </c>
      <c r="AHJ130" s="6">
        <f xml:space="preserve">  IF( ISNA( 'Stata dataset - override'!AHJ130 ), "", IF( ISBLANK( 'Stata dataset - override'!AHJ130 ), 'Stata dataset - before override'!AHJ130, 'Stata dataset - override'!AHJ130 ) )</f>
        <v>109</v>
      </c>
      <c r="AHK130" s="6">
        <f xml:space="preserve">  IF( ISNA( 'Stata dataset - override'!AHK130 ), "", IF( ISBLANK( 'Stata dataset - override'!AHK130 ), 'Stata dataset - before override'!AHK130, 'Stata dataset - override'!AHK130 ) )</f>
        <v>155</v>
      </c>
      <c r="AHL130" s="6">
        <f xml:space="preserve">  IF( ISNA( 'Stata dataset - override'!AHL130 ), "", IF( ISBLANK( 'Stata dataset - override'!AHL130 ), 'Stata dataset - before override'!AHL130, 'Stata dataset - override'!AHL130 ) )</f>
        <v>549</v>
      </c>
      <c r="AHM130" s="6">
        <f xml:space="preserve">  IF( ISNA( 'Stata dataset - override'!AHM130 ), "", IF( ISBLANK( 'Stata dataset - override'!AHM130 ), 'Stata dataset - before override'!AHM130, 'Stata dataset - override'!AHM130 ) )</f>
        <v>827</v>
      </c>
      <c r="AHN130" s="6">
        <f xml:space="preserve">  IF( ISNA( 'Stata dataset - override'!AHN130 ), "", IF( ISBLANK( 'Stata dataset - override'!AHN130 ), 'Stata dataset - before override'!AHN130, 'Stata dataset - override'!AHN130 ) )</f>
        <v>4082.835</v>
      </c>
      <c r="AHO130" s="6">
        <f xml:space="preserve">  IF( ISNA( 'Stata dataset - override'!AHO130 ), "", IF( ISBLANK( 'Stata dataset - override'!AHO130 ), 'Stata dataset - before override'!AHO130, 'Stata dataset - override'!AHO130 ) )</f>
        <v>0</v>
      </c>
      <c r="AHP130" s="6">
        <f xml:space="preserve">  IF( ISNA( 'Stata dataset - override'!AHP130 ), "", IF( ISBLANK( 'Stata dataset - override'!AHP130 ), 'Stata dataset - before override'!AHP130, 'Stata dataset - override'!AHP130 ) )</f>
        <v>0</v>
      </c>
      <c r="AHQ130" s="6">
        <f xml:space="preserve">  IF( ISNA( 'Stata dataset - override'!AHQ130 ), "", IF( ISBLANK( 'Stata dataset - override'!AHQ130 ), 'Stata dataset - before override'!AHQ130, 'Stata dataset - override'!AHQ130 ) )</f>
        <v>0</v>
      </c>
      <c r="AHR130" s="6">
        <f xml:space="preserve">  IF( ISNA( 'Stata dataset - override'!AHR130 ), "", IF( ISBLANK( 'Stata dataset - override'!AHR130 ), 'Stata dataset - before override'!AHR130, 'Stata dataset - override'!AHR130 ) )</f>
        <v>0</v>
      </c>
      <c r="AHS130" s="6">
        <f xml:space="preserve">  IF( ISNA( 'Stata dataset - override'!AHS130 ), "", IF( ISBLANK( 'Stata dataset - override'!AHS130 ), 'Stata dataset - before override'!AHS130, 'Stata dataset - override'!AHS130 ) )</f>
        <v>0</v>
      </c>
      <c r="AHT130" s="6">
        <f xml:space="preserve">  IF( ISNA( 'Stata dataset - override'!AHT130 ), "", IF( ISBLANK( 'Stata dataset - override'!AHT130 ), 'Stata dataset - before override'!AHT130, 'Stata dataset - override'!AHT130 ) )</f>
        <v>0</v>
      </c>
      <c r="AHU130" s="6">
        <f xml:space="preserve">  IF( ISNA( 'Stata dataset - override'!AHU130 ), "", IF( ISBLANK( 'Stata dataset - override'!AHU130 ), 'Stata dataset - before override'!AHU130, 'Stata dataset - override'!AHU130 ) )</f>
        <v>0</v>
      </c>
      <c r="AHV130" s="6">
        <f xml:space="preserve">  IF( ISNA( 'Stata dataset - override'!AHV130 ), "", IF( ISBLANK( 'Stata dataset - override'!AHV130 ), 'Stata dataset - before override'!AHV130, 'Stata dataset - override'!AHV130 ) )</f>
        <v>0</v>
      </c>
      <c r="AHW130" s="6">
        <f xml:space="preserve">  IF( ISNA( 'Stata dataset - override'!AHW130 ), "", IF( ISBLANK( 'Stata dataset - override'!AHW130 ), 'Stata dataset - before override'!AHW130, 'Stata dataset - override'!AHW130 ) )</f>
        <v>5.016</v>
      </c>
      <c r="AHX130" s="6">
        <f xml:space="preserve">  IF( ISNA( 'Stata dataset - override'!AHX130 ), "", IF( ISBLANK( 'Stata dataset - override'!AHX130 ), 'Stata dataset - before override'!AHX130, 'Stata dataset - override'!AHX130 ) )</f>
        <v>80.099999999999994</v>
      </c>
      <c r="AHY130" s="6">
        <f xml:space="preserve">  IF( ISNA( 'Stata dataset - override'!AHY130 ), "", IF( ISBLANK( 'Stata dataset - override'!AHY130 ), 'Stata dataset - before override'!AHY130, 'Stata dataset - override'!AHY130 ) )</f>
        <v>0</v>
      </c>
      <c r="AHZ130" s="6">
        <f xml:space="preserve">  IF( ISNA( 'Stata dataset - override'!AHZ130 ), "", IF( ISBLANK( 'Stata dataset - override'!AHZ130 ), 'Stata dataset - before override'!AHZ130, 'Stata dataset - override'!AHZ130 ) )</f>
        <v>80.099999999999994</v>
      </c>
      <c r="AIA130" s="6">
        <f xml:space="preserve">  IF( ISNA( 'Stata dataset - override'!AIA130 ), "", IF( ISBLANK( 'Stata dataset - override'!AIA130 ), 'Stata dataset - before override'!AIA130, 'Stata dataset - override'!AIA130 ) )</f>
        <v>0.78799999999999903</v>
      </c>
      <c r="AIB130" s="6">
        <f xml:space="preserve">  IF( ISNA( 'Stata dataset - override'!AIB130 ), "", IF( ISBLANK( 'Stata dataset - override'!AIB130 ), 'Stata dataset - before override'!AIB130, 'Stata dataset - override'!AIB130 ) )</f>
        <v>38.200000000000003</v>
      </c>
      <c r="AIC130" s="6">
        <f xml:space="preserve">  IF( ISNA( 'Stata dataset - override'!AIC130 ), "", IF( ISBLANK( 'Stata dataset - override'!AIC130 ), 'Stata dataset - before override'!AIC130, 'Stata dataset - override'!AIC130 ) )</f>
        <v>0</v>
      </c>
      <c r="AID130" s="6">
        <f xml:space="preserve">  IF( ISNA( 'Stata dataset - override'!AID130 ), "", IF( ISBLANK( 'Stata dataset - override'!AID130 ), 'Stata dataset - before override'!AID130, 'Stata dataset - override'!AID130 ) )</f>
        <v>38.200000000000003</v>
      </c>
      <c r="AIE130" s="6">
        <f xml:space="preserve">  IF( ISNA( 'Stata dataset - override'!AIE130 ), "", IF( ISBLANK( 'Stata dataset - override'!AIE130 ), 'Stata dataset - before override'!AIE130, 'Stata dataset - override'!AIE130 ) )</f>
        <v>0</v>
      </c>
      <c r="AIF130" s="6">
        <f xml:space="preserve">  IF( ISNA( 'Stata dataset - override'!AIF130 ), "", IF( ISBLANK( 'Stata dataset - override'!AIF130 ), 'Stata dataset - before override'!AIF130, 'Stata dataset - override'!AIF130 ) )</f>
        <v>461</v>
      </c>
      <c r="AIG130" s="6">
        <f xml:space="preserve">  IF( ISNA( 'Stata dataset - override'!AIG130 ), "", IF( ISBLANK( 'Stata dataset - override'!AIG130 ), 'Stata dataset - before override'!AIG130, 'Stata dataset - override'!AIG130 ) )</f>
        <v>2989</v>
      </c>
      <c r="AIH130" s="6">
        <f xml:space="preserve">  IF( ISNA( 'Stata dataset - override'!AIH130 ), "", IF( ISBLANK( 'Stata dataset - override'!AIH130 ), 'Stata dataset - before override'!AIH130, 'Stata dataset - override'!AIH130 ) )</f>
        <v>3450</v>
      </c>
      <c r="AII130" s="6">
        <f xml:space="preserve">  IF( ISNA( 'Stata dataset - override'!AII130 ), "", IF( ISBLANK( 'Stata dataset - override'!AII130 ), 'Stata dataset - before override'!AII130, 'Stata dataset - override'!AII130 ) )</f>
        <v>11165112</v>
      </c>
      <c r="AIJ130" s="6">
        <f xml:space="preserve">  IF( ISNA( 'Stata dataset - override'!AIJ130 ), "", IF( ISBLANK( 'Stata dataset - override'!AIJ130 ), 'Stata dataset - before override'!AIJ130, 'Stata dataset - override'!AIJ130 ) )</f>
        <v>0</v>
      </c>
      <c r="AIK130" s="6">
        <f xml:space="preserve">  IF( ISNA( 'Stata dataset - override'!AIK130 ), "", IF( ISBLANK( 'Stata dataset - override'!AIK130 ), 'Stata dataset - before override'!AIK130, 'Stata dataset - override'!AIK130 ) )</f>
        <v>0</v>
      </c>
      <c r="AIL130" s="6">
        <f xml:space="preserve">  IF( ISNA( 'Stata dataset - override'!AIL130 ), "", IF( ISBLANK( 'Stata dataset - override'!AIL130 ), 'Stata dataset - before override'!AIL130, 'Stata dataset - override'!AIL130 ) )</f>
        <v>1398</v>
      </c>
      <c r="AIM130" s="6">
        <f xml:space="preserve">  IF( ISNA( 'Stata dataset - override'!AIM130 ), "", IF( ISBLANK( 'Stata dataset - override'!AIM130 ), 'Stata dataset - before override'!AIM130, 'Stata dataset - override'!AIM130 ) )</f>
        <v>1398</v>
      </c>
      <c r="AIN130" s="6">
        <f xml:space="preserve">  IF( ISNA( 'Stata dataset - override'!AIN130 ), "", IF( ISBLANK( 'Stata dataset - override'!AIN130 ), 'Stata dataset - before override'!AIN130, 'Stata dataset - override'!AIN130 ) )</f>
        <v>0</v>
      </c>
      <c r="AIO130" s="6">
        <f xml:space="preserve">  IF( ISNA( 'Stata dataset - override'!AIO130 ), "", IF( ISBLANK( 'Stata dataset - override'!AIO130 ), 'Stata dataset - before override'!AIO130, 'Stata dataset - override'!AIO130 ) )</f>
        <v>0.34599999999999898</v>
      </c>
      <c r="AIP130" s="6">
        <f xml:space="preserve">  IF( ISNA( 'Stata dataset - override'!AIP130 ), "", IF( ISBLANK( 'Stata dataset - override'!AIP130 ), 'Stata dataset - before override'!AIP130, 'Stata dataset - override'!AIP130 ) )</f>
        <v>0</v>
      </c>
      <c r="AIQ130" s="6">
        <f xml:space="preserve">  IF( ISNA( 'Stata dataset - override'!AIQ130 ), "", IF( ISBLANK( 'Stata dataset - override'!AIQ130 ), 'Stata dataset - before override'!AIQ130, 'Stata dataset - override'!AIQ130 ) )</f>
        <v>1.01E-2</v>
      </c>
      <c r="AIR130" s="6">
        <f xml:space="preserve">  IF( ISNA( 'Stata dataset - override'!AIR130 ), "", IF( ISBLANK( 'Stata dataset - override'!AIR130 ), 'Stata dataset - before override'!AIR130, 'Stata dataset - override'!AIR130 ) )</f>
        <v>1.6899999999999998E-2</v>
      </c>
      <c r="AIS130" s="6">
        <f xml:space="preserve">  IF( ISNA( 'Stata dataset - override'!AIS130 ), "", IF( ISBLANK( 'Stata dataset - override'!AIS130 ), 'Stata dataset - before override'!AIS130, 'Stata dataset - override'!AIS130 ) )</f>
        <v>0.97299999999999998</v>
      </c>
      <c r="AIT130" s="6">
        <f xml:space="preserve">  IF( ISNA( 'Stata dataset - override'!AIT130 ), "", IF( ISBLANK( 'Stata dataset - override'!AIT130 ), 'Stata dataset - before override'!AIT130, 'Stata dataset - override'!AIT130 ) )</f>
        <v>0</v>
      </c>
      <c r="AIU130" s="6" t="str">
        <f xml:space="preserve">  IF( ISNA( 'Stata dataset - override'!AIU130 ), "", IF( ISBLANK( 'Stata dataset - override'!AIU130 ), 'Stata dataset - before override'!AIU130, 'Stata dataset - override'!AIU130 ) )</f>
        <v/>
      </c>
      <c r="AIV130" s="6">
        <f xml:space="preserve">  IF( ISNA( 'Stata dataset - override'!AIV130 ), "", IF( ISBLANK( 'Stata dataset - override'!AIV130 ), 'Stata dataset - before override'!AIV130, 'Stata dataset - override'!AIV130 ) )</f>
        <v>0</v>
      </c>
      <c r="AIW130" s="6">
        <f xml:space="preserve">  IF( ISNA( 'Stata dataset - override'!AIW130 ), "", IF( ISBLANK( 'Stata dataset - override'!AIW130 ), 'Stata dataset - before override'!AIW130, 'Stata dataset - override'!AIW130 ) )</f>
        <v>0</v>
      </c>
      <c r="AIX130" s="6">
        <f xml:space="preserve">  IF( ISNA( 'Stata dataset - override'!AIX130 ), "", IF( ISBLANK( 'Stata dataset - override'!AIX130 ), 'Stata dataset - before override'!AIX130, 'Stata dataset - override'!AIX130 ) )</f>
        <v>1</v>
      </c>
      <c r="AIY130" s="6">
        <f xml:space="preserve">  IF( ISNA( 'Stata dataset - override'!AIY130 ), "", IF( ISBLANK( 'Stata dataset - override'!AIY130 ), 'Stata dataset - before override'!AIY130, 'Stata dataset - override'!AIY130 ) )</f>
        <v>0</v>
      </c>
      <c r="AIZ130" s="6">
        <f xml:space="preserve">  IF( ISNA( 'Stata dataset - override'!AIZ130 ), "", IF( ISBLANK( 'Stata dataset - override'!AIZ130 ), 'Stata dataset - before override'!AIZ130, 'Stata dataset - override'!AIZ130 ) )</f>
        <v>0</v>
      </c>
      <c r="AJA130" s="6">
        <f xml:space="preserve">  IF( ISNA( 'Stata dataset - override'!AJA130 ), "", IF( ISBLANK( 'Stata dataset - override'!AJA130 ), 'Stata dataset - before override'!AJA130, 'Stata dataset - override'!AJA130 ) )</f>
        <v>0</v>
      </c>
      <c r="AJB130" s="6">
        <f xml:space="preserve">  IF( ISNA( 'Stata dataset - override'!AJB130 ), "", IF( ISBLANK( 'Stata dataset - override'!AJB130 ), 'Stata dataset - before override'!AJB130, 'Stata dataset - override'!AJB130 ) )</f>
        <v>1</v>
      </c>
      <c r="AJC130" s="6">
        <f xml:space="preserve">  IF( ISNA( 'Stata dataset - override'!AJC130 ), "", IF( ISBLANK( 'Stata dataset - override'!AJC130 ), 'Stata dataset - before override'!AJC130, 'Stata dataset - override'!AJC130 ) )</f>
        <v>0</v>
      </c>
      <c r="AJD130" s="6">
        <f xml:space="preserve">  IF( ISNA( 'Stata dataset - override'!AJD130 ), "", IF( ISBLANK( 'Stata dataset - override'!AJD130 ), 'Stata dataset - before override'!AJD130, 'Stata dataset - override'!AJD130 ) )</f>
        <v>1</v>
      </c>
      <c r="AJE130" s="6">
        <f xml:space="preserve">  IF( ISNA( 'Stata dataset - override'!AJE130 ), "", IF( ISBLANK( 'Stata dataset - override'!AJE130 ), 'Stata dataset - before override'!AJE130, 'Stata dataset - override'!AJE130 ) )</f>
        <v>0</v>
      </c>
      <c r="AJF130" s="6">
        <f xml:space="preserve">  IF( ISNA( 'Stata dataset - override'!AJF130 ), "", IF( ISBLANK( 'Stata dataset - override'!AJF130 ), 'Stata dataset - before override'!AJF130, 'Stata dataset - override'!AJF130 ) )</f>
        <v>0</v>
      </c>
      <c r="AJG130" s="6">
        <f xml:space="preserve">  IF( ISNA( 'Stata dataset - override'!AJG130 ), "", IF( ISBLANK( 'Stata dataset - override'!AJG130 ), 'Stata dataset - before override'!AJG130, 'Stata dataset - override'!AJG130 ) )</f>
        <v>0</v>
      </c>
      <c r="AJH130" s="6">
        <f xml:space="preserve">  IF( ISNA( 'Stata dataset - override'!AJH130 ), "", IF( ISBLANK( 'Stata dataset - override'!AJH130 ), 'Stata dataset - before override'!AJH130, 'Stata dataset - override'!AJH130 ) )</f>
        <v>0</v>
      </c>
      <c r="AJI130" s="6">
        <f xml:space="preserve">  IF( ISNA( 'Stata dataset - override'!AJI130 ), "", IF( ISBLANK( 'Stata dataset - override'!AJI130 ), 'Stata dataset - before override'!AJI130, 'Stata dataset - override'!AJI130 ) )</f>
        <v>0</v>
      </c>
      <c r="AJJ130" s="6" t="str">
        <f xml:space="preserve">  IF( ISNA( 'Stata dataset - override'!AJJ130 ), "", IF( ISBLANK( 'Stata dataset - override'!AJJ130 ), 'Stata dataset - before override'!AJJ130, 'Stata dataset - override'!AJJ130 ) )</f>
        <v/>
      </c>
      <c r="AJK130" s="6">
        <f xml:space="preserve">  IF( ISNA( 'Stata dataset - override'!AJK130 ), "", IF( ISBLANK( 'Stata dataset - override'!AJK130 ), 'Stata dataset - before override'!AJK130, 'Stata dataset - override'!AJK130 ) )</f>
        <v>0</v>
      </c>
      <c r="AJL130" s="6">
        <f xml:space="preserve">  IF( ISNA( 'Stata dataset - override'!AJL130 ), "", IF( ISBLANK( 'Stata dataset - override'!AJL130 ), 'Stata dataset - before override'!AJL130, 'Stata dataset - override'!AJL130 ) )</f>
        <v>0</v>
      </c>
      <c r="AJM130" s="6">
        <f xml:space="preserve">  IF( ISNA( 'Stata dataset - override'!AJM130 ), "", IF( ISBLANK( 'Stata dataset - override'!AJM130 ), 'Stata dataset - before override'!AJM130, 'Stata dataset - override'!AJM130 ) )</f>
        <v>0</v>
      </c>
      <c r="AJN130" s="6">
        <f xml:space="preserve">  IF( ISNA( 'Stata dataset - override'!AJN130 ), "", IF( ISBLANK( 'Stata dataset - override'!AJN130 ), 'Stata dataset - before override'!AJN130, 'Stata dataset - override'!AJN130 ) )</f>
        <v>0</v>
      </c>
      <c r="AJO130" s="6">
        <f xml:space="preserve">  IF( ISNA( 'Stata dataset - override'!AJO130 ), "", IF( ISBLANK( 'Stata dataset - override'!AJO130 ), 'Stata dataset - before override'!AJO130, 'Stata dataset - override'!AJO130 ) )</f>
        <v>0</v>
      </c>
      <c r="AJP130" s="6">
        <f xml:space="preserve">  IF( ISNA( 'Stata dataset - override'!AJP130 ), "", IF( ISBLANK( 'Stata dataset - override'!AJP130 ), 'Stata dataset - before override'!AJP130, 'Stata dataset - override'!AJP130 ) )</f>
        <v>0</v>
      </c>
      <c r="AJQ130" s="6">
        <f xml:space="preserve">  IF( ISNA( 'Stata dataset - override'!AJQ130 ), "", IF( ISBLANK( 'Stata dataset - override'!AJQ130 ), 'Stata dataset - before override'!AJQ130, 'Stata dataset - override'!AJQ130 ) )</f>
        <v>0</v>
      </c>
      <c r="AJR130" s="6">
        <f xml:space="preserve">  IF( ISNA( 'Stata dataset - override'!AJR130 ), "", IF( ISBLANK( 'Stata dataset - override'!AJR130 ), 'Stata dataset - before override'!AJR130, 'Stata dataset - override'!AJR130 ) )</f>
        <v>0</v>
      </c>
      <c r="AJS130" s="6">
        <f xml:space="preserve">  IF( ISNA( 'Stata dataset - override'!AJS130 ), "", IF( ISBLANK( 'Stata dataset - override'!AJS130 ), 'Stata dataset - before override'!AJS130, 'Stata dataset - override'!AJS130 ) )</f>
        <v>0</v>
      </c>
      <c r="AJT130" s="6">
        <f xml:space="preserve">  IF( ISNA( 'Stata dataset - override'!AJT130 ), "", IF( ISBLANK( 'Stata dataset - override'!AJT130 ), 'Stata dataset - before override'!AJT130, 'Stata dataset - override'!AJT130 ) )</f>
        <v>233517.29</v>
      </c>
      <c r="AJU130" s="6">
        <f xml:space="preserve">  IF( ISNA( 'Stata dataset - override'!AJU130 ), "", IF( ISBLANK( 'Stata dataset - override'!AJU130 ), 'Stata dataset - before override'!AJU130, 'Stata dataset - override'!AJU130 ) )</f>
        <v>57667.17</v>
      </c>
      <c r="AJV130" s="6">
        <f xml:space="preserve">  IF( ISNA( 'Stata dataset - override'!AJV130 ), "", IF( ISBLANK( 'Stata dataset - override'!AJV130 ), 'Stata dataset - before override'!AJV130, 'Stata dataset - override'!AJV130 ) )</f>
        <v>291184.46000000002</v>
      </c>
      <c r="AJW130" s="6">
        <f xml:space="preserve">  IF( ISNA( 'Stata dataset - override'!AJW130 ), "", IF( ISBLANK( 'Stata dataset - override'!AJW130 ), 'Stata dataset - before override'!AJW130, 'Stata dataset - override'!AJW130 ) )</f>
        <v>156.559</v>
      </c>
      <c r="AJX130" s="6">
        <f xml:space="preserve">  IF( ISNA( 'Stata dataset - override'!AJX130 ), "", IF( ISBLANK( 'Stata dataset - override'!AJX130 ), 'Stata dataset - before override'!AJX130, 'Stata dataset - override'!AJX130 ) )</f>
        <v>1512.59</v>
      </c>
      <c r="AJY130" s="6">
        <f xml:space="preserve">  IF( ISNA( 'Stata dataset - override'!AJY130 ), "", IF( ISBLANK( 'Stata dataset - override'!AJY130 ), 'Stata dataset - before override'!AJY130, 'Stata dataset - override'!AJY130 ) )</f>
        <v>106</v>
      </c>
      <c r="AJZ130" s="6">
        <f xml:space="preserve">  IF( ISNA( 'Stata dataset - override'!AJZ130 ), "", IF( ISBLANK( 'Stata dataset - override'!AJZ130 ), 'Stata dataset - before override'!AJZ130, 'Stata dataset - override'!AJZ130 ) )</f>
        <v>78</v>
      </c>
      <c r="AKA130" s="6">
        <f xml:space="preserve">  IF( ISNA( 'Stata dataset - override'!AKA130 ), "", IF( ISBLANK( 'Stata dataset - override'!AKA130 ), 'Stata dataset - before override'!AKA130, 'Stata dataset - override'!AKA130 ) )</f>
        <v>84</v>
      </c>
      <c r="AKB130" s="6">
        <f xml:space="preserve">  IF( ISNA( 'Stata dataset - override'!AKB130 ), "", IF( ISBLANK( 'Stata dataset - override'!AKB130 ), 'Stata dataset - before override'!AKB130, 'Stata dataset - override'!AKB130 ) )</f>
        <v>2715</v>
      </c>
      <c r="AKC130" s="6">
        <f xml:space="preserve">  IF( ISNA( 'Stata dataset - override'!AKC130 ), "", IF( ISBLANK( 'Stata dataset - override'!AKC130 ), 'Stata dataset - before override'!AKC130, 'Stata dataset - override'!AKC130 ) )</f>
        <v>0</v>
      </c>
      <c r="AKD130" s="6">
        <f xml:space="preserve">  IF( ISNA( 'Stata dataset - override'!AKD130 ), "", IF( ISBLANK( 'Stata dataset - override'!AKD130 ), 'Stata dataset - before override'!AKD130, 'Stata dataset - override'!AKD130 ) )</f>
        <v>2675805</v>
      </c>
      <c r="AKE130" s="6">
        <f xml:space="preserve">  IF( ISNA( 'Stata dataset - override'!AKE130 ), "", IF( ISBLANK( 'Stata dataset - override'!AKE130 ), 'Stata dataset - before override'!AKE130, 'Stata dataset - override'!AKE130 ) )</f>
        <v>13.551</v>
      </c>
      <c r="AKF130" s="6">
        <f xml:space="preserve">  IF( ISNA( 'Stata dataset - override'!AKF130 ), "", IF( ISBLANK( 'Stata dataset - override'!AKF130 ), 'Stata dataset - before override'!AKF130, 'Stata dataset - override'!AKF130 ) )</f>
        <v>10.311</v>
      </c>
      <c r="AKG130" s="6">
        <f xml:space="preserve">  IF( ISNA( 'Stata dataset - override'!AKG130 ), "", IF( ISBLANK( 'Stata dataset - override'!AKG130 ), 'Stata dataset - before override'!AKG130, 'Stata dataset - override'!AKG130 ) )</f>
        <v>6.2240000000000002</v>
      </c>
      <c r="AKH130" s="6">
        <f xml:space="preserve">  IF( ISNA( 'Stata dataset - override'!AKH130 ), "", IF( ISBLANK( 'Stata dataset - override'!AKH130 ), 'Stata dataset - before override'!AKH130, 'Stata dataset - override'!AKH130 ) )</f>
        <v>30.085999999999999</v>
      </c>
      <c r="AKI130" s="6">
        <f xml:space="preserve">  IF( ISNA( 'Stata dataset - override'!AKI130 ), "", IF( ISBLANK( 'Stata dataset - override'!AKI130 ), 'Stata dataset - before override'!AKI130, 'Stata dataset - override'!AKI130 ) )</f>
        <v>4.8159999999999998</v>
      </c>
      <c r="AKJ130" s="6">
        <f xml:space="preserve">  IF( ISNA( 'Stata dataset - override'!AKJ130 ), "", IF( ISBLANK( 'Stata dataset - override'!AKJ130 ), 'Stata dataset - before override'!AKJ130, 'Stata dataset - override'!AKJ130 ) )</f>
        <v>12.35</v>
      </c>
      <c r="AKK130" s="6">
        <f xml:space="preserve">  IF( ISNA( 'Stata dataset - override'!AKK130 ), "", IF( ISBLANK( 'Stata dataset - override'!AKK130 ), 'Stata dataset - before override'!AKK130, 'Stata dataset - override'!AKK130 ) )</f>
        <v>4.7709999999999999</v>
      </c>
      <c r="AKL130" s="6">
        <f xml:space="preserve">  IF( ISNA( 'Stata dataset - override'!AKL130 ), "", IF( ISBLANK( 'Stata dataset - override'!AKL130 ), 'Stata dataset - before override'!AKL130, 'Stata dataset - override'!AKL130 ) )</f>
        <v>21.937000000000001</v>
      </c>
      <c r="AKM130" s="6">
        <f xml:space="preserve">  IF( ISNA( 'Stata dataset - override'!AKM130 ), "", IF( ISBLANK( 'Stata dataset - override'!AKM130 ), 'Stata dataset - before override'!AKM130, 'Stata dataset - override'!AKM130 ) )</f>
        <v>372</v>
      </c>
      <c r="AKN130" s="6">
        <f xml:space="preserve">  IF( ISNA( 'Stata dataset - override'!AKN130 ), "", IF( ISBLANK( 'Stata dataset - override'!AKN130 ), 'Stata dataset - before override'!AKN130, 'Stata dataset - override'!AKN130 ) )</f>
        <v>268</v>
      </c>
      <c r="AKO130" s="6">
        <f xml:space="preserve">  IF( ISNA( 'Stata dataset - override'!AKO130 ), "", IF( ISBLANK( 'Stata dataset - override'!AKO130 ), 'Stata dataset - before override'!AKO130, 'Stata dataset - override'!AKO130 ) )</f>
        <v>175</v>
      </c>
      <c r="AKP130" s="6">
        <f xml:space="preserve">  IF( ISNA( 'Stata dataset - override'!AKP130 ), "", IF( ISBLANK( 'Stata dataset - override'!AKP130 ), 'Stata dataset - before override'!AKP130, 'Stata dataset - override'!AKP130 ) )</f>
        <v>815</v>
      </c>
      <c r="AKQ130" s="6">
        <f xml:space="preserve">  IF( ISNA( 'Stata dataset - override'!AKQ130 ), "", IF( ISBLANK( 'Stata dataset - override'!AKQ130 ), 'Stata dataset - before override'!AKQ130, 'Stata dataset - override'!AKQ130 ) )</f>
        <v>89</v>
      </c>
      <c r="AKR130" s="6">
        <f xml:space="preserve">  IF( ISNA( 'Stata dataset - override'!AKR130 ), "", IF( ISBLANK( 'Stata dataset - override'!AKR130 ), 'Stata dataset - before override'!AKR130, 'Stata dataset - override'!AKR130 ) )</f>
        <v>165</v>
      </c>
      <c r="AKS130" s="6">
        <f xml:space="preserve">  IF( ISNA( 'Stata dataset - override'!AKS130 ), "", IF( ISBLANK( 'Stata dataset - override'!AKS130 ), 'Stata dataset - before override'!AKS130, 'Stata dataset - override'!AKS130 ) )</f>
        <v>67</v>
      </c>
      <c r="AKT130" s="6">
        <f xml:space="preserve">  IF( ISNA( 'Stata dataset - override'!AKT130 ), "", IF( ISBLANK( 'Stata dataset - override'!AKT130 ), 'Stata dataset - before override'!AKT130, 'Stata dataset - override'!AKT130 ) )</f>
        <v>321</v>
      </c>
      <c r="AKU130" s="6">
        <f xml:space="preserve">  IF( ISNA( 'Stata dataset - override'!AKU130 ), "", IF( ISBLANK( 'Stata dataset - override'!AKU130 ), 'Stata dataset - before override'!AKU130, 'Stata dataset - override'!AKU130 ) )</f>
        <v>2.8000000000000001E-2</v>
      </c>
      <c r="AKV130" s="6">
        <f xml:space="preserve">  IF( ISNA( 'Stata dataset - override'!AKV130 ), "", IF( ISBLANK( 'Stata dataset - override'!AKV130 ), 'Stata dataset - before override'!AKV130, 'Stata dataset - override'!AKV130 ) )</f>
        <v>0</v>
      </c>
      <c r="AKW130" s="6">
        <f xml:space="preserve">  IF( ISNA( 'Stata dataset - override'!AKW130 ), "", IF( ISBLANK( 'Stata dataset - override'!AKW130 ), 'Stata dataset - before override'!AKW130, 'Stata dataset - override'!AKW130 ) )</f>
        <v>0</v>
      </c>
      <c r="AKX130" s="6">
        <f xml:space="preserve">  IF( ISNA( 'Stata dataset - override'!AKX130 ), "", IF( ISBLANK( 'Stata dataset - override'!AKX130 ), 'Stata dataset - before override'!AKX130, 'Stata dataset - override'!AKX130 ) )</f>
        <v>2.8000000000000001E-2</v>
      </c>
      <c r="AKY130" s="6">
        <f xml:space="preserve">  IF( ISNA( 'Stata dataset - override'!AKY130 ), "", IF( ISBLANK( 'Stata dataset - override'!AKY130 ), 'Stata dataset - before override'!AKY130, 'Stata dataset - override'!AKY130 ) )</f>
        <v>0</v>
      </c>
      <c r="AKZ130" s="6">
        <f xml:space="preserve">  IF( ISNA( 'Stata dataset - override'!AKZ130 ), "", IF( ISBLANK( 'Stata dataset - override'!AKZ130 ), 'Stata dataset - before override'!AKZ130, 'Stata dataset - override'!AKZ130 ) )</f>
        <v>0</v>
      </c>
      <c r="ALA130" s="6">
        <f xml:space="preserve">  IF( ISNA( 'Stata dataset - override'!ALA130 ), "", IF( ISBLANK( 'Stata dataset - override'!ALA130 ), 'Stata dataset - before override'!ALA130, 'Stata dataset - override'!ALA130 ) )</f>
        <v>3.3000000000000002E-2</v>
      </c>
      <c r="ALB130" s="6">
        <f xml:space="preserve">  IF( ISNA( 'Stata dataset - override'!ALB130 ), "", IF( ISBLANK( 'Stata dataset - override'!ALB130 ), 'Stata dataset - before override'!ALB130, 'Stata dataset - override'!ALB130 ) )</f>
        <v>3.3000000000000002E-2</v>
      </c>
      <c r="ALC130" s="6">
        <f xml:space="preserve">  IF( ISNA( 'Stata dataset - override'!ALC130 ), "", IF( ISBLANK( 'Stata dataset - override'!ALC130 ), 'Stata dataset - before override'!ALC130, 'Stata dataset - override'!ALC130 ) )</f>
        <v>1.4E-2</v>
      </c>
      <c r="ALD130" s="6">
        <f xml:space="preserve">  IF( ISNA( 'Stata dataset - override'!ALD130 ), "", IF( ISBLANK( 'Stata dataset - override'!ALD130 ), 'Stata dataset - before override'!ALD130, 'Stata dataset - override'!ALD130 ) )</f>
        <v>0</v>
      </c>
      <c r="ALE130" s="6">
        <f xml:space="preserve">  IF( ISNA( 'Stata dataset - override'!ALE130 ), "", IF( ISBLANK( 'Stata dataset - override'!ALE130 ), 'Stata dataset - before override'!ALE130, 'Stata dataset - override'!ALE130 ) )</f>
        <v>0</v>
      </c>
      <c r="ALF130" s="6">
        <f xml:space="preserve">  IF( ISNA( 'Stata dataset - override'!ALF130 ), "", IF( ISBLANK( 'Stata dataset - override'!ALF130 ), 'Stata dataset - before override'!ALF130, 'Stata dataset - override'!ALF130 ) )</f>
        <v>1.4E-2</v>
      </c>
      <c r="ALG130" s="6">
        <f xml:space="preserve">  IF( ISNA( 'Stata dataset - override'!ALG130 ), "", IF( ISBLANK( 'Stata dataset - override'!ALG130 ), 'Stata dataset - before override'!ALG130, 'Stata dataset - override'!ALG130 ) )</f>
        <v>1.7350000000000001</v>
      </c>
      <c r="ALH130" s="6">
        <f xml:space="preserve">  IF( ISNA( 'Stata dataset - override'!ALH130 ), "", IF( ISBLANK( 'Stata dataset - override'!ALH130 ), 'Stata dataset - before override'!ALH130, 'Stata dataset - override'!ALH130 ) )</f>
        <v>3.7589999999999999</v>
      </c>
      <c r="ALI130" s="6">
        <f xml:space="preserve">  IF( ISNA( 'Stata dataset - override'!ALI130 ), "", IF( ISBLANK( 'Stata dataset - override'!ALI130 ), 'Stata dataset - before override'!ALI130, 'Stata dataset - override'!ALI130 ) )</f>
        <v>0</v>
      </c>
      <c r="ALJ130" s="6">
        <f xml:space="preserve">  IF( ISNA( 'Stata dataset - override'!ALJ130 ), "", IF( ISBLANK( 'Stata dataset - override'!ALJ130 ), 'Stata dataset - before override'!ALJ130, 'Stata dataset - override'!ALJ130 ) )</f>
        <v>5.4939999999999998</v>
      </c>
      <c r="ALK130" s="6">
        <f xml:space="preserve">  IF( ISNA( 'Stata dataset - override'!ALK130 ), "", IF( ISBLANK( 'Stata dataset - override'!ALK130 ), 'Stata dataset - before override'!ALK130, 'Stata dataset - override'!ALK130 ) )</f>
        <v>0</v>
      </c>
      <c r="ALL130" s="6">
        <f xml:space="preserve">  IF( ISNA( 'Stata dataset - override'!ALL130 ), "", IF( ISBLANK( 'Stata dataset - override'!ALL130 ), 'Stata dataset - before override'!ALL130, 'Stata dataset - override'!ALL130 ) )</f>
        <v>0</v>
      </c>
      <c r="ALM130" s="6">
        <f xml:space="preserve">  IF( ISNA( 'Stata dataset - override'!ALM130 ), "", IF( ISBLANK( 'Stata dataset - override'!ALM130 ), 'Stata dataset - before override'!ALM130, 'Stata dataset - override'!ALM130 ) )</f>
        <v>0</v>
      </c>
      <c r="ALN130" s="6">
        <f xml:space="preserve">  IF( ISNA( 'Stata dataset - override'!ALN130 ), "", IF( ISBLANK( 'Stata dataset - override'!ALN130 ), 'Stata dataset - before override'!ALN130, 'Stata dataset - override'!ALN130 ) )</f>
        <v>0</v>
      </c>
      <c r="ALO130" s="6">
        <f xml:space="preserve">  IF( ISNA( 'Stata dataset - override'!ALO130 ), "", IF( ISBLANK( 'Stata dataset - override'!ALO130 ), 'Stata dataset - before override'!ALO130, 'Stata dataset - override'!ALO130 ) )</f>
        <v>23.862000000000002</v>
      </c>
      <c r="ALP130" s="6">
        <f xml:space="preserve">  IF( ISNA( 'Stata dataset - override'!ALP130 ), "", IF( ISBLANK( 'Stata dataset - override'!ALP130 ), 'Stata dataset - before override'!ALP130, 'Stata dataset - override'!ALP130 ) )</f>
        <v>36.31</v>
      </c>
      <c r="ALQ130" s="6">
        <f xml:space="preserve">  IF( ISNA( 'Stata dataset - override'!ALQ130 ), "", IF( ISBLANK( 'Stata dataset - override'!ALQ130 ), 'Stata dataset - before override'!ALQ130, 'Stata dataset - override'!ALQ130 ) )</f>
        <v>17.166</v>
      </c>
      <c r="ALR130" s="6">
        <f xml:space="preserve">  IF( ISNA( 'Stata dataset - override'!ALR130 ), "", IF( ISBLANK( 'Stata dataset - override'!ALR130 ), 'Stata dataset - before override'!ALR130, 'Stata dataset - override'!ALR130 ) )</f>
        <v>254</v>
      </c>
      <c r="ALS130" s="6">
        <f xml:space="preserve">  IF( ISNA( 'Stata dataset - override'!ALS130 ), "", IF( ISBLANK( 'Stata dataset - override'!ALS130 ), 'Stata dataset - before override'!ALS130, 'Stata dataset - override'!ALS130 ) )</f>
        <v>2.8000000000000001E-2</v>
      </c>
      <c r="ALT130" s="6">
        <f xml:space="preserve">  IF( ISNA( 'Stata dataset - override'!ALT130 ), "", IF( ISBLANK( 'Stata dataset - override'!ALT130 ), 'Stata dataset - before override'!ALT130, 'Stata dataset - override'!ALT130 ) )</f>
        <v>0</v>
      </c>
      <c r="ALU130" s="6">
        <f xml:space="preserve">  IF( ISNA( 'Stata dataset - override'!ALU130 ), "", IF( ISBLANK( 'Stata dataset - override'!ALU130 ), 'Stata dataset - before override'!ALU130, 'Stata dataset - override'!ALU130 ) )</f>
        <v>1.4E-2</v>
      </c>
      <c r="ALV130" s="6">
        <f xml:space="preserve">  IF( ISNA( 'Stata dataset - override'!ALV130 ), "", IF( ISBLANK( 'Stata dataset - override'!ALV130 ), 'Stata dataset - before override'!ALV130, 'Stata dataset - override'!ALV130 ) )</f>
        <v>5.4939999999999998</v>
      </c>
      <c r="ALW130" s="6">
        <f xml:space="preserve">  IF( ISNA( 'Stata dataset - override'!ALW130 ), "", IF( ISBLANK( 'Stata dataset - override'!ALW130 ), 'Stata dataset - before override'!ALW130, 'Stata dataset - override'!ALW130 ) )</f>
        <v>0</v>
      </c>
      <c r="ALX130" s="6">
        <f xml:space="preserve">  IF( ISNA( 'Stata dataset - override'!ALX130 ), "", IF( ISBLANK( 'Stata dataset - override'!ALX130 ), 'Stata dataset - before override'!ALX130, 'Stata dataset - override'!ALX130 ) )</f>
        <v>13.895</v>
      </c>
      <c r="ALY130" s="6">
        <f xml:space="preserve">  IF( ISNA( 'Stata dataset - override'!ALY130 ), "", IF( ISBLANK( 'Stata dataset - override'!ALY130 ), 'Stata dataset - before override'!ALY130, 'Stata dataset - override'!ALY130 ) )</f>
        <v>0</v>
      </c>
      <c r="ALZ130" s="6">
        <f xml:space="preserve">  IF( ISNA( 'Stata dataset - override'!ALZ130 ), "", IF( ISBLANK( 'Stata dataset - override'!ALZ130 ), 'Stata dataset - before override'!ALZ130, 'Stata dataset - override'!ALZ130 ) )</f>
        <v>13.895</v>
      </c>
      <c r="AMA130" s="6">
        <f xml:space="preserve">  IF( ISNA( 'Stata dataset - override'!AMA130 ), "", IF( ISBLANK( 'Stata dataset - override'!AMA130 ), 'Stata dataset - before override'!AMA130, 'Stata dataset - override'!AMA130 ) )</f>
        <v>-0.2</v>
      </c>
      <c r="AMB130" s="6">
        <f xml:space="preserve">  IF( ISNA( 'Stata dataset - override'!AMB130 ), "", IF( ISBLANK( 'Stata dataset - override'!AMB130 ), 'Stata dataset - before override'!AMB130, 'Stata dataset - override'!AMB130 ) )</f>
        <v>0</v>
      </c>
      <c r="AMC130" s="6">
        <f xml:space="preserve">  IF( ISNA( 'Stata dataset - override'!AMC130 ), "", IF( ISBLANK( 'Stata dataset - override'!AMC130 ), 'Stata dataset - before override'!AMC130, 'Stata dataset - override'!AMC130 ) )</f>
        <v>0</v>
      </c>
      <c r="AMD130" s="6">
        <f xml:space="preserve">  IF( ISNA( 'Stata dataset - override'!AMD130 ), "", IF( ISBLANK( 'Stata dataset - override'!AMD130 ), 'Stata dataset - before override'!AMD130, 'Stata dataset - override'!AMD130 ) )</f>
        <v>0</v>
      </c>
      <c r="AME130" s="6">
        <f xml:space="preserve">  IF( ISNA( 'Stata dataset - override'!AME130 ), "", IF( ISBLANK( 'Stata dataset - override'!AME130 ), 'Stata dataset - before override'!AME130, 'Stata dataset - override'!AME130 ) )</f>
        <v>13.695</v>
      </c>
      <c r="AMF130" s="6">
        <f xml:space="preserve">  IF( ISNA( 'Stata dataset - override'!AMF130 ), "", IF( ISBLANK( 'Stata dataset - override'!AMF130 ), 'Stata dataset - before override'!AMF130, 'Stata dataset - override'!AMF130 ) )</f>
        <v>0.36899999999999999</v>
      </c>
      <c r="AMG130" s="6">
        <f xml:space="preserve">  IF( ISNA( 'Stata dataset - override'!AMG130 ), "", IF( ISBLANK( 'Stata dataset - override'!AMG130 ), 'Stata dataset - before override'!AMG130, 'Stata dataset - override'!AMG130 ) )</f>
        <v>0</v>
      </c>
      <c r="AMH130" s="6">
        <f xml:space="preserve">  IF( ISNA( 'Stata dataset - override'!AMH130 ), "", IF( ISBLANK( 'Stata dataset - override'!AMH130 ), 'Stata dataset - before override'!AMH130, 'Stata dataset - override'!AMH130 ) )</f>
        <v>0.36899999999999999</v>
      </c>
      <c r="AMI130" s="6">
        <f xml:space="preserve">  IF( ISNA( 'Stata dataset - override'!AMI130 ), "", IF( ISBLANK( 'Stata dataset - override'!AMI130 ), 'Stata dataset - before override'!AMI130, 'Stata dataset - override'!AMI130 ) )</f>
        <v>3.0000000000000001E-3</v>
      </c>
      <c r="AMJ130" s="6">
        <f xml:space="preserve">  IF( ISNA( 'Stata dataset - override'!AMJ130 ), "", IF( ISBLANK( 'Stata dataset - override'!AMJ130 ), 'Stata dataset - before override'!AMJ130, 'Stata dataset - override'!AMJ130 ) )</f>
        <v>0</v>
      </c>
      <c r="AMK130" s="6">
        <f xml:space="preserve">  IF( ISNA( 'Stata dataset - override'!AMK130 ), "", IF( ISBLANK( 'Stata dataset - override'!AMK130 ), 'Stata dataset - before override'!AMK130, 'Stata dataset - override'!AMK130 ) )</f>
        <v>0.372</v>
      </c>
      <c r="AML130" s="6">
        <f xml:space="preserve">  IF( ISNA( 'Stata dataset - override'!AML130 ), "", IF( ISBLANK( 'Stata dataset - override'!AML130 ), 'Stata dataset - before override'!AML130, 'Stata dataset - override'!AML130 ) )</f>
        <v>-3.0000000000002199E-3</v>
      </c>
      <c r="AMM130" s="6" t="str">
        <f xml:space="preserve">  IF( ISNA( 'Stata dataset - override'!AMM130 ), "", IF( ISBLANK( 'Stata dataset - override'!AMM130 ), 'Stata dataset - before override'!AMM130, 'Stata dataset - override'!AMM130 ) )</f>
        <v/>
      </c>
      <c r="AMN130" s="6" t="str">
        <f xml:space="preserve">  IF( ISNA( 'Stata dataset - override'!AMN130 ), "", IF( ISBLANK( 'Stata dataset - override'!AMN130 ), 'Stata dataset - before override'!AMN130, 'Stata dataset - override'!AMN130 ) )</f>
        <v/>
      </c>
      <c r="AMO130" s="6" t="str">
        <f xml:space="preserve">  IF( ISNA( 'Stata dataset - override'!AMO130 ), "", IF( ISBLANK( 'Stata dataset - override'!AMO130 ), 'Stata dataset - before override'!AMO130, 'Stata dataset - override'!AMO130 ) )</f>
        <v/>
      </c>
      <c r="AMP130" s="6" t="str">
        <f xml:space="preserve">  IF( ISNA( 'Stata dataset - override'!AMP130 ), "", IF( ISBLANK( 'Stata dataset - override'!AMP130 ), 'Stata dataset - before override'!AMP130, 'Stata dataset - override'!AMP130 ) )</f>
        <v/>
      </c>
      <c r="AMQ130" s="6" t="str">
        <f xml:space="preserve">  IF( ISNA( 'Stata dataset - override'!AMQ130 ), "", IF( ISBLANK( 'Stata dataset - override'!AMQ130 ), 'Stata dataset - before override'!AMQ130, 'Stata dataset - override'!AMQ130 ) )</f>
        <v/>
      </c>
      <c r="AMR130" s="6" t="str">
        <f xml:space="preserve">  IF( ISNA( 'Stata dataset - override'!AMR130 ), "", IF( ISBLANK( 'Stata dataset - override'!AMR130 ), 'Stata dataset - before override'!AMR130, 'Stata dataset - override'!AMR130 ) )</f>
        <v/>
      </c>
      <c r="AMS130" s="6" t="str">
        <f xml:space="preserve">  IF( ISNA( 'Stata dataset - override'!AMS130 ), "", IF( ISBLANK( 'Stata dataset - override'!AMS130 ), 'Stata dataset - before override'!AMS130, 'Stata dataset - override'!AMS130 ) )</f>
        <v/>
      </c>
      <c r="AMT130" s="6" t="str">
        <f xml:space="preserve">  IF( ISNA( 'Stata dataset - override'!AMT130 ), "", IF( ISBLANK( 'Stata dataset - override'!AMT130 ), 'Stata dataset - before override'!AMT130, 'Stata dataset - override'!AMT130 ) )</f>
        <v/>
      </c>
      <c r="AMU130" s="6">
        <f xml:space="preserve">  IF( ISNA( 'Stata dataset - override'!AMU130 ), "", IF( ISBLANK( 'Stata dataset - override'!AMU130 ), 'Stata dataset - before override'!AMU130, 'Stata dataset - override'!AMU130 ) )</f>
        <v>1</v>
      </c>
    </row>
    <row r="131" spans="1:1035">
      <c r="A131" s="46" t="str">
        <f t="shared" si="8"/>
        <v>WSH25</v>
      </c>
      <c r="B131" s="46" t="s">
        <v>19</v>
      </c>
      <c r="C131" s="46" t="s">
        <v>1123</v>
      </c>
      <c r="D131" s="6">
        <f xml:space="preserve">  IF( ISNA( 'Stata dataset - override'!D131 ), "", IF( ISBLANK( 'Stata dataset - override'!D131 ), 'Stata dataset - before override'!D131, 'Stata dataset - override'!D131 ) )</f>
        <v>2.7389999999999999</v>
      </c>
      <c r="E131" s="6">
        <f xml:space="preserve">  IF( ISNA( 'Stata dataset - override'!E131 ), "", IF( ISBLANK( 'Stata dataset - override'!E131 ), 'Stata dataset - before override'!E131, 'Stata dataset - override'!E131 ) )</f>
        <v>0</v>
      </c>
      <c r="F131" s="6">
        <f xml:space="preserve">  IF( ISNA( 'Stata dataset - override'!F131 ), "", IF( ISBLANK( 'Stata dataset - override'!F131 ), 'Stata dataset - before override'!F131, 'Stata dataset - override'!F131 ) )</f>
        <v>1.75</v>
      </c>
      <c r="G131" s="6">
        <f xml:space="preserve">  IF( ISNA( 'Stata dataset - override'!G131 ), "", IF( ISBLANK( 'Stata dataset - override'!G131 ), 'Stata dataset - before override'!G131, 'Stata dataset - override'!G131 ) )</f>
        <v>0</v>
      </c>
      <c r="H131" s="6">
        <f xml:space="preserve">  IF( ISNA( 'Stata dataset - override'!H131 ), "", IF( ISBLANK( 'Stata dataset - override'!H131 ), 'Stata dataset - before override'!H131, 'Stata dataset - override'!H131 ) )</f>
        <v>27.972000000000001</v>
      </c>
      <c r="I131" s="6">
        <f xml:space="preserve">  IF( ISNA( 'Stata dataset - override'!I131 ), "", IF( ISBLANK( 'Stata dataset - override'!I131 ), 'Stata dataset - before override'!I131, 'Stata dataset - override'!I131 ) )</f>
        <v>0</v>
      </c>
      <c r="J131" s="6">
        <f xml:space="preserve">  IF( ISNA( 'Stata dataset - override'!J131 ), "", IF( ISBLANK( 'Stata dataset - override'!J131 ), 'Stata dataset - before override'!J131, 'Stata dataset - override'!J131 ) )</f>
        <v>29.704999999999998</v>
      </c>
      <c r="K131" s="6">
        <f xml:space="preserve">  IF( ISNA( 'Stata dataset - override'!K131 ), "", IF( ISBLANK( 'Stata dataset - override'!K131 ), 'Stata dataset - before override'!K131, 'Stata dataset - override'!K131 ) )</f>
        <v>0</v>
      </c>
      <c r="L131" s="6">
        <f xml:space="preserve">  IF( ISNA( 'Stata dataset - override'!L131 ), "", IF( ISBLANK( 'Stata dataset - override'!L131 ), 'Stata dataset - before override'!L131, 'Stata dataset - override'!L131 ) )</f>
        <v>62.165999999999997</v>
      </c>
      <c r="M131" s="6">
        <f xml:space="preserve">  IF( ISNA( 'Stata dataset - override'!M131 ), "", IF( ISBLANK( 'Stata dataset - override'!M131 ), 'Stata dataset - before override'!M131, 'Stata dataset - override'!M131 ) )</f>
        <v>0.19900000000000001</v>
      </c>
      <c r="N131" s="6">
        <f xml:space="preserve">  IF( ISNA( 'Stata dataset - override'!N131 ), "", IF( ISBLANK( 'Stata dataset - override'!N131 ), 'Stata dataset - before override'!N131, 'Stata dataset - override'!N131 ) )</f>
        <v>62.365000000000002</v>
      </c>
      <c r="O131" s="6">
        <f xml:space="preserve">  IF( ISNA( 'Stata dataset - override'!O131 ), "", IF( ISBLANK( 'Stata dataset - override'!O131 ), 'Stata dataset - before override'!O131, 'Stata dataset - override'!O131 ) )</f>
        <v>9.3239999999999998</v>
      </c>
      <c r="P131" s="6">
        <f xml:space="preserve">  IF( ISNA( 'Stata dataset - override'!P131 ), "", IF( ISBLANK( 'Stata dataset - override'!P131 ), 'Stata dataset - before override'!P131, 'Stata dataset - override'!P131 ) )</f>
        <v>15.95</v>
      </c>
      <c r="Q131" s="6">
        <f xml:space="preserve">  IF( ISNA( 'Stata dataset - override'!Q131 ), "", IF( ISBLANK( 'Stata dataset - override'!Q131 ), 'Stata dataset - before override'!Q131, 'Stata dataset - override'!Q131 ) )</f>
        <v>26.148</v>
      </c>
      <c r="R131" s="6">
        <f xml:space="preserve">  IF( ISNA( 'Stata dataset - override'!R131 ), "", IF( ISBLANK( 'Stata dataset - override'!R131 ), 'Stata dataset - before override'!R131, 'Stata dataset - override'!R131 ) )</f>
        <v>3.032</v>
      </c>
      <c r="S131" s="6">
        <f xml:space="preserve">  IF( ISNA( 'Stata dataset - override'!S131 ), "", IF( ISBLANK( 'Stata dataset - override'!S131 ), 'Stata dataset - before override'!S131, 'Stata dataset - override'!S131 ) )</f>
        <v>1.764</v>
      </c>
      <c r="T131" s="6">
        <f xml:space="preserve">  IF( ISNA( 'Stata dataset - override'!T131 ), "", IF( ISBLANK( 'Stata dataset - override'!T131 ), 'Stata dataset - before override'!T131, 'Stata dataset - override'!T131 ) )</f>
        <v>56.218000000000004</v>
      </c>
      <c r="U131" s="6">
        <f xml:space="preserve">  IF( ISNA( 'Stata dataset - override'!U131 ), "", IF( ISBLANK( 'Stata dataset - override'!U131 ), 'Stata dataset - before override'!U131, 'Stata dataset - override'!U131 ) )</f>
        <v>0</v>
      </c>
      <c r="V131" s="6">
        <f xml:space="preserve">  IF( ISNA( 'Stata dataset - override'!V131 ), "", IF( ISBLANK( 'Stata dataset - override'!V131 ), 'Stata dataset - before override'!V131, 'Stata dataset - override'!V131 ) )</f>
        <v>56.218000000000004</v>
      </c>
      <c r="W131" s="6">
        <f xml:space="preserve">  IF( ISNA( 'Stata dataset - override'!W131 ), "", IF( ISBLANK( 'Stata dataset - override'!W131 ), 'Stata dataset - before override'!W131, 'Stata dataset - override'!W131 ) )</f>
        <v>9.9160000000000004</v>
      </c>
      <c r="X131" s="6">
        <f xml:space="preserve">  IF( ISNA( 'Stata dataset - override'!X131 ), "", IF( ISBLANK( 'Stata dataset - override'!X131 ), 'Stata dataset - before override'!X131, 'Stata dataset - override'!X131 ) )</f>
        <v>3.0489999999999999</v>
      </c>
      <c r="Y131" s="6">
        <f xml:space="preserve">  IF( ISNA( 'Stata dataset - override'!Y131 ), "", IF( ISBLANK( 'Stata dataset - override'!Y131 ), 'Stata dataset - before override'!Y131, 'Stata dataset - override'!Y131 ) )</f>
        <v>6.867</v>
      </c>
      <c r="Z131" s="6">
        <f xml:space="preserve">  IF( ISNA( 'Stata dataset - override'!Z131 ), "", IF( ISBLANK( 'Stata dataset - override'!Z131 ), 'Stata dataset - before override'!Z131, 'Stata dataset - override'!Z131 ) )</f>
        <v>9.9160000000000004</v>
      </c>
      <c r="AA131" s="6">
        <f xml:space="preserve">  IF( ISNA( 'Stata dataset - override'!AA131 ), "", IF( ISBLANK( 'Stata dataset - override'!AA131 ), 'Stata dataset - before override'!AA131, 'Stata dataset - override'!AA131 ) )</f>
        <v>108.667</v>
      </c>
      <c r="AB131" s="6">
        <f xml:space="preserve">  IF( ISNA( 'Stata dataset - override'!AB131 ), "", IF( ISBLANK( 'Stata dataset - override'!AB131 ), 'Stata dataset - before override'!AB131, 'Stata dataset - override'!AB131 ) )</f>
        <v>0.379</v>
      </c>
      <c r="AC131" s="6">
        <f xml:space="preserve">  IF( ISNA( 'Stata dataset - override'!AC131 ), "", IF( ISBLANK( 'Stata dataset - override'!AC131 ), 'Stata dataset - before override'!AC131, 'Stata dataset - override'!AC131 ) )</f>
        <v>0</v>
      </c>
      <c r="AD131" s="6">
        <f xml:space="preserve">  IF( ISNA( 'Stata dataset - override'!AD131 ), "", IF( ISBLANK( 'Stata dataset - override'!AD131 ), 'Stata dataset - before override'!AD131, 'Stata dataset - override'!AD131 ) )</f>
        <v>109.04600000000001</v>
      </c>
      <c r="AE131" s="6">
        <f xml:space="preserve">  IF( ISNA( 'Stata dataset - override'!AE131 ), "", IF( ISBLANK( 'Stata dataset - override'!AE131 ), 'Stata dataset - before override'!AE131, 'Stata dataset - override'!AE131 ) )</f>
        <v>109.04600000000001</v>
      </c>
      <c r="AF131" s="6">
        <f xml:space="preserve">  IF( ISNA( 'Stata dataset - override'!AF131 ), "", IF( ISBLANK( 'Stata dataset - override'!AF131 ), 'Stata dataset - before override'!AF131, 'Stata dataset - override'!AF131 ) )</f>
        <v>20.294</v>
      </c>
      <c r="AG131" s="6">
        <f xml:space="preserve">  IF( ISNA( 'Stata dataset - override'!AG131 ), "", IF( ISBLANK( 'Stata dataset - override'!AG131 ), 'Stata dataset - before override'!AG131, 'Stata dataset - override'!AG131 ) )</f>
        <v>-0.39</v>
      </c>
      <c r="AH131" s="6">
        <f xml:space="preserve">  IF( ISNA( 'Stata dataset - override'!AH131 ), "", IF( ISBLANK( 'Stata dataset - override'!AH131 ), 'Stata dataset - before override'!AH131, 'Stata dataset - override'!AH131 ) )</f>
        <v>3.7610000000000001</v>
      </c>
      <c r="AI131" s="6">
        <f xml:space="preserve">  IF( ISNA( 'Stata dataset - override'!AI131 ), "", IF( ISBLANK( 'Stata dataset - override'!AI131 ), 'Stata dataset - before override'!AI131, 'Stata dataset - override'!AI131 ) )</f>
        <v>0</v>
      </c>
      <c r="AJ131" s="6">
        <f xml:space="preserve">  IF( ISNA( 'Stata dataset - override'!AJ131 ), "", IF( ISBLANK( 'Stata dataset - override'!AJ131 ), 'Stata dataset - before override'!AJ131, 'Stata dataset - override'!AJ131 ) )</f>
        <v>2.4729999999999999</v>
      </c>
      <c r="AK131" s="6">
        <f xml:space="preserve">  IF( ISNA( 'Stata dataset - override'!AK131 ), "", IF( ISBLANK( 'Stata dataset - override'!AK131 ), 'Stata dataset - before override'!AK131, 'Stata dataset - override'!AK131 ) )</f>
        <v>0</v>
      </c>
      <c r="AL131" s="6">
        <f xml:space="preserve">  IF( ISNA( 'Stata dataset - override'!AL131 ), "", IF( ISBLANK( 'Stata dataset - override'!AL131 ), 'Stata dataset - before override'!AL131, 'Stata dataset - override'!AL131 ) )</f>
        <v>30.465</v>
      </c>
      <c r="AM131" s="6">
        <f xml:space="preserve">  IF( ISNA( 'Stata dataset - override'!AM131 ), "", IF( ISBLANK( 'Stata dataset - override'!AM131 ), 'Stata dataset - before override'!AM131, 'Stata dataset - override'!AM131 ) )</f>
        <v>13.064</v>
      </c>
      <c r="AN131" s="6">
        <f xml:space="preserve">  IF( ISNA( 'Stata dataset - override'!AN131 ), "", IF( ISBLANK( 'Stata dataset - override'!AN131 ), 'Stata dataset - before override'!AN131, 'Stata dataset - override'!AN131 ) )</f>
        <v>69.667000000000002</v>
      </c>
      <c r="AO131" s="6">
        <f xml:space="preserve">  IF( ISNA( 'Stata dataset - override'!AO131 ), "", IF( ISBLANK( 'Stata dataset - override'!AO131 ), 'Stata dataset - before override'!AO131, 'Stata dataset - override'!AO131 ) )</f>
        <v>0</v>
      </c>
      <c r="AP131" s="6">
        <f xml:space="preserve">  IF( ISNA( 'Stata dataset - override'!AP131 ), "", IF( ISBLANK( 'Stata dataset - override'!AP131 ), 'Stata dataset - before override'!AP131, 'Stata dataset - override'!AP131 ) )</f>
        <v>69.667000000000002</v>
      </c>
      <c r="AQ131" s="6">
        <f xml:space="preserve">  IF( ISNA( 'Stata dataset - override'!AQ131 ), "", IF( ISBLANK( 'Stata dataset - override'!AQ131 ), 'Stata dataset - before override'!AQ131, 'Stata dataset - override'!AQ131 ) )</f>
        <v>0.82399999999999995</v>
      </c>
      <c r="AR131" s="6">
        <f xml:space="preserve">  IF( ISNA( 'Stata dataset - override'!AR131 ), "", IF( ISBLANK( 'Stata dataset - override'!AR131 ), 'Stata dataset - before override'!AR131, 'Stata dataset - override'!AR131 ) )</f>
        <v>39.93</v>
      </c>
      <c r="AS131" s="6">
        <f xml:space="preserve">  IF( ISNA( 'Stata dataset - override'!AS131 ), "", IF( ISBLANK( 'Stata dataset - override'!AS131 ), 'Stata dataset - before override'!AS131, 'Stata dataset - override'!AS131 ) )</f>
        <v>2.9000000000000001E-2</v>
      </c>
      <c r="AT131" s="6">
        <f xml:space="preserve">  IF( ISNA( 'Stata dataset - override'!AT131 ), "", IF( ISBLANK( 'Stata dataset - override'!AT131 ), 'Stata dataset - before override'!AT131, 'Stata dataset - override'!AT131 ) )</f>
        <v>43.841000000000001</v>
      </c>
      <c r="AU131" s="6">
        <f xml:space="preserve">  IF( ISNA( 'Stata dataset - override'!AU131 ), "", IF( ISBLANK( 'Stata dataset - override'!AU131 ), 'Stata dataset - before override'!AU131, 'Stata dataset - override'!AU131 ) )</f>
        <v>0</v>
      </c>
      <c r="AV131" s="6">
        <f xml:space="preserve">  IF( ISNA( 'Stata dataset - override'!AV131 ), "", IF( ISBLANK( 'Stata dataset - override'!AV131 ), 'Stata dataset - before override'!AV131, 'Stata dataset - override'!AV131 ) )</f>
        <v>84.623999999999995</v>
      </c>
      <c r="AW131" s="6">
        <f xml:space="preserve">  IF( ISNA( 'Stata dataset - override'!AW131 ), "", IF( ISBLANK( 'Stata dataset - override'!AW131 ), 'Stata dataset - before override'!AW131, 'Stata dataset - override'!AW131 ) )</f>
        <v>0</v>
      </c>
      <c r="AX131" s="6">
        <f xml:space="preserve">  IF( ISNA( 'Stata dataset - override'!AX131 ), "", IF( ISBLANK( 'Stata dataset - override'!AX131 ), 'Stata dataset - before override'!AX131, 'Stata dataset - override'!AX131 ) )</f>
        <v>84.623999999999995</v>
      </c>
      <c r="AY131" s="6">
        <f xml:space="preserve">  IF( ISNA( 'Stata dataset - override'!AY131 ), "", IF( ISBLANK( 'Stata dataset - override'!AY131 ), 'Stata dataset - before override'!AY131, 'Stata dataset - override'!AY131 ) )</f>
        <v>0</v>
      </c>
      <c r="AZ131" s="6">
        <f xml:space="preserve">  IF( ISNA( 'Stata dataset - override'!AZ131 ), "", IF( ISBLANK( 'Stata dataset - override'!AZ131 ), 'Stata dataset - before override'!AZ131, 'Stata dataset - override'!AZ131 ) )</f>
        <v>0</v>
      </c>
      <c r="BA131" s="6">
        <f xml:space="preserve">  IF( ISNA( 'Stata dataset - override'!BA131 ), "", IF( ISBLANK( 'Stata dataset - override'!BA131 ), 'Stata dataset - before override'!BA131, 'Stata dataset - override'!BA131 ) )</f>
        <v>0</v>
      </c>
      <c r="BB131" s="6">
        <f xml:space="preserve">  IF( ISNA( 'Stata dataset - override'!BB131 ), "", IF( ISBLANK( 'Stata dataset - override'!BB131 ), 'Stata dataset - before override'!BB131, 'Stata dataset - override'!BB131 ) )</f>
        <v>0</v>
      </c>
      <c r="BC131" s="6">
        <f xml:space="preserve">  IF( ISNA( 'Stata dataset - override'!BC131 ), "", IF( ISBLANK( 'Stata dataset - override'!BC131 ), 'Stata dataset - before override'!BC131, 'Stata dataset - override'!BC131 ) )</f>
        <v>154.291</v>
      </c>
      <c r="BD131" s="6">
        <f xml:space="preserve">  IF( ISNA( 'Stata dataset - override'!BD131 ), "", IF( ISBLANK( 'Stata dataset - override'!BD131 ), 'Stata dataset - before override'!BD131, 'Stata dataset - override'!BD131 ) )</f>
        <v>0.57399999999999995</v>
      </c>
      <c r="BE131" s="6">
        <f xml:space="preserve">  IF( ISNA( 'Stata dataset - override'!BE131 ), "", IF( ISBLANK( 'Stata dataset - override'!BE131 ), 'Stata dataset - before override'!BE131, 'Stata dataset - override'!BE131 ) )</f>
        <v>0</v>
      </c>
      <c r="BF131" s="6">
        <f xml:space="preserve">  IF( ISNA( 'Stata dataset - override'!BF131 ), "", IF( ISBLANK( 'Stata dataset - override'!BF131 ), 'Stata dataset - before override'!BF131, 'Stata dataset - override'!BF131 ) )</f>
        <v>154.86500000000001</v>
      </c>
      <c r="BG131" s="6">
        <f xml:space="preserve">  IF( ISNA( 'Stata dataset - override'!BG131 ), "", IF( ISBLANK( 'Stata dataset - override'!BG131 ), 'Stata dataset - before override'!BG131, 'Stata dataset - override'!BG131 ) )</f>
        <v>154.86500000000001</v>
      </c>
      <c r="BH131" s="6">
        <f xml:space="preserve">  IF( ISNA( 'Stata dataset - override'!BH131 ), "", IF( ISBLANK( 'Stata dataset - override'!BH131 ), 'Stata dataset - before override'!BH131, 'Stata dataset - override'!BH131 ) )</f>
        <v>0</v>
      </c>
      <c r="BI131" s="6">
        <f xml:space="preserve">  IF( ISNA( 'Stata dataset - override'!BI131 ), "", IF( ISBLANK( 'Stata dataset - override'!BI131 ), 'Stata dataset - before override'!BI131, 'Stata dataset - override'!BI131 ) )</f>
        <v>0</v>
      </c>
      <c r="BJ131" s="6">
        <f xml:space="preserve">  IF( ISNA( 'Stata dataset - override'!BJ131 ), "", IF( ISBLANK( 'Stata dataset - override'!BJ131 ), 'Stata dataset - before override'!BJ131, 'Stata dataset - override'!BJ131 ) )</f>
        <v>0</v>
      </c>
      <c r="BK131" s="6">
        <f xml:space="preserve">  IF( ISNA( 'Stata dataset - override'!BK131 ), "", IF( ISBLANK( 'Stata dataset - override'!BK131 ), 'Stata dataset - before override'!BK131, 'Stata dataset - override'!BK131 ) )</f>
        <v>0</v>
      </c>
      <c r="BL131" s="6">
        <f xml:space="preserve">  IF( ISNA( 'Stata dataset - override'!BL131 ), "", IF( ISBLANK( 'Stata dataset - override'!BL131 ), 'Stata dataset - before override'!BL131, 'Stata dataset - override'!BL131 ) )</f>
        <v>0</v>
      </c>
      <c r="BM131" s="6">
        <f xml:space="preserve">  IF( ISNA( 'Stata dataset - override'!BM131 ), "", IF( ISBLANK( 'Stata dataset - override'!BM131 ), 'Stata dataset - before override'!BM131, 'Stata dataset - override'!BM131 ) )</f>
        <v>0</v>
      </c>
      <c r="BN131" s="6">
        <f xml:space="preserve">  IF( ISNA( 'Stata dataset - override'!BN131 ), "", IF( ISBLANK( 'Stata dataset - override'!BN131 ), 'Stata dataset - before override'!BN131, 'Stata dataset - override'!BN131 ) )</f>
        <v>2.9239999999999999</v>
      </c>
      <c r="BO131" s="6">
        <f xml:space="preserve">  IF( ISNA( 'Stata dataset - override'!BO131 ), "", IF( ISBLANK( 'Stata dataset - override'!BO131 ), 'Stata dataset - before override'!BO131, 'Stata dataset - override'!BO131 ) )</f>
        <v>0</v>
      </c>
      <c r="BP131" s="6">
        <f xml:space="preserve">  IF( ISNA( 'Stata dataset - override'!BP131 ), "", IF( ISBLANK( 'Stata dataset - override'!BP131 ), 'Stata dataset - before override'!BP131, 'Stata dataset - override'!BP131 ) )</f>
        <v>2.9239999999999999</v>
      </c>
      <c r="BQ131" s="6">
        <f xml:space="preserve">  IF( ISNA( 'Stata dataset - override'!BQ131 ), "", IF( ISBLANK( 'Stata dataset - override'!BQ131 ), 'Stata dataset - before override'!BQ131, 'Stata dataset - override'!BQ131 ) )</f>
        <v>0</v>
      </c>
      <c r="BR131" s="6">
        <f xml:space="preserve">  IF( ISNA( 'Stata dataset - override'!BR131 ), "", IF( ISBLANK( 'Stata dataset - override'!BR131 ), 'Stata dataset - before override'!BR131, 'Stata dataset - override'!BR131 ) )</f>
        <v>2.9239999999999999</v>
      </c>
      <c r="BS131" s="6">
        <f xml:space="preserve">  IF( ISNA( 'Stata dataset - override'!BS131 ), "", IF( ISBLANK( 'Stata dataset - override'!BS131 ), 'Stata dataset - before override'!BS131, 'Stata dataset - override'!BS131 ) )</f>
        <v>0</v>
      </c>
      <c r="BT131" s="6">
        <f xml:space="preserve">  IF( ISNA( 'Stata dataset - override'!BT131 ), "", IF( ISBLANK( 'Stata dataset - override'!BT131 ), 'Stata dataset - before override'!BT131, 'Stata dataset - override'!BT131 ) )</f>
        <v>0</v>
      </c>
      <c r="BU131" s="6">
        <f xml:space="preserve">  IF( ISNA( 'Stata dataset - override'!BU131 ), "", IF( ISBLANK( 'Stata dataset - override'!BU131 ), 'Stata dataset - before override'!BU131, 'Stata dataset - override'!BU131 ) )</f>
        <v>0</v>
      </c>
      <c r="BV131" s="6">
        <f xml:space="preserve">  IF( ISNA( 'Stata dataset - override'!BV131 ), "", IF( ISBLANK( 'Stata dataset - override'!BV131 ), 'Stata dataset - before override'!BV131, 'Stata dataset - override'!BV131 ) )</f>
        <v>0</v>
      </c>
      <c r="BW131" s="6">
        <f xml:space="preserve">  IF( ISNA( 'Stata dataset - override'!BW131 ), "", IF( ISBLANK( 'Stata dataset - override'!BW131 ), 'Stata dataset - before override'!BW131, 'Stata dataset - override'!BW131 ) )</f>
        <v>0</v>
      </c>
      <c r="BX131" s="6">
        <f xml:space="preserve">  IF( ISNA( 'Stata dataset - override'!BX131 ), "", IF( ISBLANK( 'Stata dataset - override'!BX131 ), 'Stata dataset - before override'!BX131, 'Stata dataset - override'!BX131 ) )</f>
        <v>0</v>
      </c>
      <c r="BY131" s="6">
        <f xml:space="preserve">  IF( ISNA( 'Stata dataset - override'!BY131 ), "", IF( ISBLANK( 'Stata dataset - override'!BY131 ), 'Stata dataset - before override'!BY131, 'Stata dataset - override'!BY131 ) )</f>
        <v>0</v>
      </c>
      <c r="BZ131" s="6">
        <f xml:space="preserve">  IF( ISNA( 'Stata dataset - override'!BZ131 ), "", IF( ISBLANK( 'Stata dataset - override'!BZ131 ), 'Stata dataset - before override'!BZ131, 'Stata dataset - override'!BZ131 ) )</f>
        <v>0</v>
      </c>
      <c r="CA131" s="6">
        <f xml:space="preserve">  IF( ISNA( 'Stata dataset - override'!CA131 ), "", IF( ISBLANK( 'Stata dataset - override'!CA131 ), 'Stata dataset - before override'!CA131, 'Stata dataset - override'!CA131 ) )</f>
        <v>0</v>
      </c>
      <c r="CB131" s="6">
        <f xml:space="preserve">  IF( ISNA( 'Stata dataset - override'!CB131 ), "", IF( ISBLANK( 'Stata dataset - override'!CB131 ), 'Stata dataset - before override'!CB131, 'Stata dataset - override'!CB131 ) )</f>
        <v>0</v>
      </c>
      <c r="CC131" s="6">
        <f xml:space="preserve">  IF( ISNA( 'Stata dataset - override'!CC131 ), "", IF( ISBLANK( 'Stata dataset - override'!CC131 ), 'Stata dataset - before override'!CC131, 'Stata dataset - override'!CC131 ) )</f>
        <v>0</v>
      </c>
      <c r="CD131" s="6">
        <f xml:space="preserve">  IF( ISNA( 'Stata dataset - override'!CD131 ), "", IF( ISBLANK( 'Stata dataset - override'!CD131 ), 'Stata dataset - before override'!CD131, 'Stata dataset - override'!CD131 ) )</f>
        <v>0</v>
      </c>
      <c r="CE131" s="6">
        <f xml:space="preserve">  IF( ISNA( 'Stata dataset - override'!CE131 ), "", IF( ISBLANK( 'Stata dataset - override'!CE131 ), 'Stata dataset - before override'!CE131, 'Stata dataset - override'!CE131 ) )</f>
        <v>2.9239999999999999</v>
      </c>
      <c r="CF131" s="6">
        <f xml:space="preserve">  IF( ISNA( 'Stata dataset - override'!CF131 ), "", IF( ISBLANK( 'Stata dataset - override'!CF131 ), 'Stata dataset - before override'!CF131, 'Stata dataset - override'!CF131 ) )</f>
        <v>2.1000000000000001E-2</v>
      </c>
      <c r="CG131" s="6">
        <f xml:space="preserve">  IF( ISNA( 'Stata dataset - override'!CG131 ), "", IF( ISBLANK( 'Stata dataset - override'!CG131 ), 'Stata dataset - before override'!CG131, 'Stata dataset - override'!CG131 ) )</f>
        <v>0</v>
      </c>
      <c r="CH131" s="6">
        <f xml:space="preserve">  IF( ISNA( 'Stata dataset - override'!CH131 ), "", IF( ISBLANK( 'Stata dataset - override'!CH131 ), 'Stata dataset - before override'!CH131, 'Stata dataset - override'!CH131 ) )</f>
        <v>2.9449999999999998</v>
      </c>
      <c r="CI131" s="6">
        <f xml:space="preserve">  IF( ISNA( 'Stata dataset - override'!CI131 ), "", IF( ISBLANK( 'Stata dataset - override'!CI131 ), 'Stata dataset - before override'!CI131, 'Stata dataset - override'!CI131 ) )</f>
        <v>2.9449999999999998</v>
      </c>
      <c r="CJ131" s="6">
        <f xml:space="preserve">  IF( ISNA( 'Stata dataset - override'!CJ131 ), "", IF( ISBLANK( 'Stata dataset - override'!CJ131 ), 'Stata dataset - before override'!CJ131, 'Stata dataset - override'!CJ131 ) )</f>
        <v>1.5009999999999999</v>
      </c>
      <c r="CK131" s="6">
        <f xml:space="preserve">  IF( ISNA( 'Stata dataset - override'!CK131 ), "", IF( ISBLANK( 'Stata dataset - override'!CK131 ), 'Stata dataset - before override'!CK131, 'Stata dataset - override'!CK131 ) )</f>
        <v>-6.68</v>
      </c>
      <c r="CL131" s="6">
        <f xml:space="preserve">  IF( ISNA( 'Stata dataset - override'!CL131 ), "", IF( ISBLANK( 'Stata dataset - override'!CL131 ), 'Stata dataset - before override'!CL131, 'Stata dataset - override'!CL131 ) )</f>
        <v>0</v>
      </c>
      <c r="CM131" s="6">
        <f xml:space="preserve">  IF( ISNA( 'Stata dataset - override'!CM131 ), "", IF( ISBLANK( 'Stata dataset - override'!CM131 ), 'Stata dataset - before override'!CM131, 'Stata dataset - override'!CM131 ) )</f>
        <v>0</v>
      </c>
      <c r="CN131" s="6">
        <f xml:space="preserve">  IF( ISNA( 'Stata dataset - override'!CN131 ), "", IF( ISBLANK( 'Stata dataset - override'!CN131 ), 'Stata dataset - before override'!CN131, 'Stata dataset - override'!CN131 ) )</f>
        <v>0.33900000000000002</v>
      </c>
      <c r="CO131" s="6">
        <f xml:space="preserve">  IF( ISNA( 'Stata dataset - override'!CO131 ), "", IF( ISBLANK( 'Stata dataset - override'!CO131 ), 'Stata dataset - before override'!CO131, 'Stata dataset - override'!CO131 ) )</f>
        <v>0</v>
      </c>
      <c r="CP131" s="6">
        <f xml:space="preserve">  IF( ISNA( 'Stata dataset - override'!CP131 ), "", IF( ISBLANK( 'Stata dataset - override'!CP131 ), 'Stata dataset - before override'!CP131, 'Stata dataset - override'!CP131 ) )</f>
        <v>9.7620000000000005</v>
      </c>
      <c r="CQ131" s="6">
        <f xml:space="preserve">  IF( ISNA( 'Stata dataset - override'!CQ131 ), "", IF( ISBLANK( 'Stata dataset - override'!CQ131 ), 'Stata dataset - before override'!CQ131, 'Stata dataset - override'!CQ131 ) )</f>
        <v>0.74299999999999999</v>
      </c>
      <c r="CR131" s="6">
        <f xml:space="preserve">  IF( ISNA( 'Stata dataset - override'!CR131 ), "", IF( ISBLANK( 'Stata dataset - override'!CR131 ), 'Stata dataset - before override'!CR131, 'Stata dataset - override'!CR131 ) )</f>
        <v>5.665</v>
      </c>
      <c r="CS131" s="6">
        <f xml:space="preserve">  IF( ISNA( 'Stata dataset - override'!CS131 ), "", IF( ISBLANK( 'Stata dataset - override'!CS131 ), 'Stata dataset - before override'!CS131, 'Stata dataset - override'!CS131 ) )</f>
        <v>0</v>
      </c>
      <c r="CT131" s="6">
        <f xml:space="preserve">  IF( ISNA( 'Stata dataset - override'!CT131 ), "", IF( ISBLANK( 'Stata dataset - override'!CT131 ), 'Stata dataset - before override'!CT131, 'Stata dataset - override'!CT131 ) )</f>
        <v>5.665</v>
      </c>
      <c r="CU131" s="6">
        <f xml:space="preserve">  IF( ISNA( 'Stata dataset - override'!CU131 ), "", IF( ISBLANK( 'Stata dataset - override'!CU131 ), 'Stata dataset - before override'!CU131, 'Stata dataset - override'!CU131 ) )</f>
        <v>0.113</v>
      </c>
      <c r="CV131" s="6">
        <f xml:space="preserve">  IF( ISNA( 'Stata dataset - override'!CV131 ), "", IF( ISBLANK( 'Stata dataset - override'!CV131 ), 'Stata dataset - before override'!CV131, 'Stata dataset - override'!CV131 ) )</f>
        <v>7.1349999999999998</v>
      </c>
      <c r="CW131" s="6">
        <f xml:space="preserve">  IF( ISNA( 'Stata dataset - override'!CW131 ), "", IF( ISBLANK( 'Stata dataset - override'!CW131 ), 'Stata dataset - before override'!CW131, 'Stata dataset - override'!CW131 ) )</f>
        <v>0</v>
      </c>
      <c r="CX131" s="6">
        <f xml:space="preserve">  IF( ISNA( 'Stata dataset - override'!CX131 ), "", IF( ISBLANK( 'Stata dataset - override'!CX131 ), 'Stata dataset - before override'!CX131, 'Stata dataset - override'!CX131 ) )</f>
        <v>1.3</v>
      </c>
      <c r="CY131" s="6">
        <f xml:space="preserve">  IF( ISNA( 'Stata dataset - override'!CY131 ), "", IF( ISBLANK( 'Stata dataset - override'!CY131 ), 'Stata dataset - before override'!CY131, 'Stata dataset - override'!CY131 ) )</f>
        <v>0</v>
      </c>
      <c r="CZ131" s="6">
        <f xml:space="preserve">  IF( ISNA( 'Stata dataset - override'!CZ131 ), "", IF( ISBLANK( 'Stata dataset - override'!CZ131 ), 'Stata dataset - before override'!CZ131, 'Stata dataset - override'!CZ131 ) )</f>
        <v>8.548</v>
      </c>
      <c r="DA131" s="6">
        <f xml:space="preserve">  IF( ISNA( 'Stata dataset - override'!DA131 ), "", IF( ISBLANK( 'Stata dataset - override'!DA131 ), 'Stata dataset - before override'!DA131, 'Stata dataset - override'!DA131 ) )</f>
        <v>0</v>
      </c>
      <c r="DB131" s="6">
        <f xml:space="preserve">  IF( ISNA( 'Stata dataset - override'!DB131 ), "", IF( ISBLANK( 'Stata dataset - override'!DB131 ), 'Stata dataset - before override'!DB131, 'Stata dataset - override'!DB131 ) )</f>
        <v>8.548</v>
      </c>
      <c r="DC131" s="6">
        <f xml:space="preserve">  IF( ISNA( 'Stata dataset - override'!DC131 ), "", IF( ISBLANK( 'Stata dataset - override'!DC131 ), 'Stata dataset - before override'!DC131, 'Stata dataset - override'!DC131 ) )</f>
        <v>0</v>
      </c>
      <c r="DD131" s="6">
        <f xml:space="preserve">  IF( ISNA( 'Stata dataset - override'!DD131 ), "", IF( ISBLANK( 'Stata dataset - override'!DD131 ), 'Stata dataset - before override'!DD131, 'Stata dataset - override'!DD131 ) )</f>
        <v>0</v>
      </c>
      <c r="DE131" s="6">
        <f xml:space="preserve">  IF( ISNA( 'Stata dataset - override'!DE131 ), "", IF( ISBLANK( 'Stata dataset - override'!DE131 ), 'Stata dataset - before override'!DE131, 'Stata dataset - override'!DE131 ) )</f>
        <v>0</v>
      </c>
      <c r="DF131" s="6">
        <f xml:space="preserve">  IF( ISNA( 'Stata dataset - override'!DF131 ), "", IF( ISBLANK( 'Stata dataset - override'!DF131 ), 'Stata dataset - before override'!DF131, 'Stata dataset - override'!DF131 ) )</f>
        <v>0</v>
      </c>
      <c r="DG131" s="6">
        <f xml:space="preserve">  IF( ISNA( 'Stata dataset - override'!DG131 ), "", IF( ISBLANK( 'Stata dataset - override'!DG131 ), 'Stata dataset - before override'!DG131, 'Stata dataset - override'!DG131 ) )</f>
        <v>14.212999999999999</v>
      </c>
      <c r="DH131" s="6">
        <f xml:space="preserve">  IF( ISNA( 'Stata dataset - override'!DH131 ), "", IF( ISBLANK( 'Stata dataset - override'!DH131 ), 'Stata dataset - before override'!DH131, 'Stata dataset - override'!DH131 ) )</f>
        <v>0.11700000000000001</v>
      </c>
      <c r="DI131" s="6">
        <f xml:space="preserve">  IF( ISNA( 'Stata dataset - override'!DI131 ), "", IF( ISBLANK( 'Stata dataset - override'!DI131 ), 'Stata dataset - before override'!DI131, 'Stata dataset - override'!DI131 ) )</f>
        <v>0</v>
      </c>
      <c r="DJ131" s="6">
        <f xml:space="preserve">  IF( ISNA( 'Stata dataset - override'!DJ131 ), "", IF( ISBLANK( 'Stata dataset - override'!DJ131 ), 'Stata dataset - before override'!DJ131, 'Stata dataset - override'!DJ131 ) )</f>
        <v>14.33</v>
      </c>
      <c r="DK131" s="6">
        <f xml:space="preserve">  IF( ISNA( 'Stata dataset - override'!DK131 ), "", IF( ISBLANK( 'Stata dataset - override'!DK131 ), 'Stata dataset - before override'!DK131, 'Stata dataset - override'!DK131 ) )</f>
        <v>14.33</v>
      </c>
      <c r="DL131" s="6">
        <f xml:space="preserve">  IF( ISNA( 'Stata dataset - override'!DL131 ), "", IF( ISBLANK( 'Stata dataset - override'!DL131 ), 'Stata dataset - before override'!DL131, 'Stata dataset - override'!DL131 ) )</f>
        <v>0</v>
      </c>
      <c r="DM131" s="6">
        <f xml:space="preserve">  IF( ISNA( 'Stata dataset - override'!DM131 ), "", IF( ISBLANK( 'Stata dataset - override'!DM131 ), 'Stata dataset - before override'!DM131, 'Stata dataset - override'!DM131 ) )</f>
        <v>0</v>
      </c>
      <c r="DN131" s="6">
        <f xml:space="preserve">  IF( ISNA( 'Stata dataset - override'!DN131 ), "", IF( ISBLANK( 'Stata dataset - override'!DN131 ), 'Stata dataset - before override'!DN131, 'Stata dataset - override'!DN131 ) )</f>
        <v>0</v>
      </c>
      <c r="DO131" s="6">
        <f xml:space="preserve">  IF( ISNA( 'Stata dataset - override'!DO131 ), "", IF( ISBLANK( 'Stata dataset - override'!DO131 ), 'Stata dataset - before override'!DO131, 'Stata dataset - override'!DO131 ) )</f>
        <v>0</v>
      </c>
      <c r="DP131" s="6">
        <f xml:space="preserve">  IF( ISNA( 'Stata dataset - override'!DP131 ), "", IF( ISBLANK( 'Stata dataset - override'!DP131 ), 'Stata dataset - before override'!DP131, 'Stata dataset - override'!DP131 ) )</f>
        <v>5.7000000000000002E-2</v>
      </c>
      <c r="DQ131" s="6">
        <f xml:space="preserve">  IF( ISNA( 'Stata dataset - override'!DQ131 ), "", IF( ISBLANK( 'Stata dataset - override'!DQ131 ), 'Stata dataset - before override'!DQ131, 'Stata dataset - override'!DQ131 ) )</f>
        <v>0</v>
      </c>
      <c r="DR131" s="6">
        <f xml:space="preserve">  IF( ISNA( 'Stata dataset - override'!DR131 ), "", IF( ISBLANK( 'Stata dataset - override'!DR131 ), 'Stata dataset - before override'!DR131, 'Stata dataset - override'!DR131 ) )</f>
        <v>6.5839999999999996</v>
      </c>
      <c r="DS131" s="6">
        <f xml:space="preserve">  IF( ISNA( 'Stata dataset - override'!DS131 ), "", IF( ISBLANK( 'Stata dataset - override'!DS131 ), 'Stata dataset - before override'!DS131, 'Stata dataset - override'!DS131 ) )</f>
        <v>0</v>
      </c>
      <c r="DT131" s="6">
        <f xml:space="preserve">  IF( ISNA( 'Stata dataset - override'!DT131 ), "", IF( ISBLANK( 'Stata dataset - override'!DT131 ), 'Stata dataset - before override'!DT131, 'Stata dataset - override'!DT131 ) )</f>
        <v>6.641</v>
      </c>
      <c r="DU131" s="6">
        <f xml:space="preserve">  IF( ISNA( 'Stata dataset - override'!DU131 ), "", IF( ISBLANK( 'Stata dataset - override'!DU131 ), 'Stata dataset - before override'!DU131, 'Stata dataset - override'!DU131 ) )</f>
        <v>0</v>
      </c>
      <c r="DV131" s="6">
        <f xml:space="preserve">  IF( ISNA( 'Stata dataset - override'!DV131 ), "", IF( ISBLANK( 'Stata dataset - override'!DV131 ), 'Stata dataset - before override'!DV131, 'Stata dataset - override'!DV131 ) )</f>
        <v>6.641</v>
      </c>
      <c r="DW131" s="6">
        <f xml:space="preserve">  IF( ISNA( 'Stata dataset - override'!DW131 ), "", IF( ISBLANK( 'Stata dataset - override'!DW131 ), 'Stata dataset - before override'!DW131, 'Stata dataset - override'!DW131 ) )</f>
        <v>1.9E-2</v>
      </c>
      <c r="DX131" s="6">
        <f xml:space="preserve">  IF( ISNA( 'Stata dataset - override'!DX131 ), "", IF( ISBLANK( 'Stata dataset - override'!DX131 ), 'Stata dataset - before override'!DX131, 'Stata dataset - override'!DX131 ) )</f>
        <v>0.29399999999999998</v>
      </c>
      <c r="DY131" s="6">
        <f xml:space="preserve">  IF( ISNA( 'Stata dataset - override'!DY131 ), "", IF( ISBLANK( 'Stata dataset - override'!DY131 ), 'Stata dataset - before override'!DY131, 'Stata dataset - override'!DY131 ) )</f>
        <v>0</v>
      </c>
      <c r="DZ131" s="6">
        <f xml:space="preserve">  IF( ISNA( 'Stata dataset - override'!DZ131 ), "", IF( ISBLANK( 'Stata dataset - override'!DZ131 ), 'Stata dataset - before override'!DZ131, 'Stata dataset - override'!DZ131 ) )</f>
        <v>2.1000000000000001E-2</v>
      </c>
      <c r="EA131" s="6">
        <f xml:space="preserve">  IF( ISNA( 'Stata dataset - override'!EA131 ), "", IF( ISBLANK( 'Stata dataset - override'!EA131 ), 'Stata dataset - before override'!EA131, 'Stata dataset - override'!EA131 ) )</f>
        <v>0</v>
      </c>
      <c r="EB131" s="6">
        <f xml:space="preserve">  IF( ISNA( 'Stata dataset - override'!EB131 ), "", IF( ISBLANK( 'Stata dataset - override'!EB131 ), 'Stata dataset - before override'!EB131, 'Stata dataset - override'!EB131 ) )</f>
        <v>0.33400000000000002</v>
      </c>
      <c r="EC131" s="6">
        <f xml:space="preserve">  IF( ISNA( 'Stata dataset - override'!EC131 ), "", IF( ISBLANK( 'Stata dataset - override'!EC131 ), 'Stata dataset - before override'!EC131, 'Stata dataset - override'!EC131 ) )</f>
        <v>0</v>
      </c>
      <c r="ED131" s="6">
        <f xml:space="preserve">  IF( ISNA( 'Stata dataset - override'!ED131 ), "", IF( ISBLANK( 'Stata dataset - override'!ED131 ), 'Stata dataset - before override'!ED131, 'Stata dataset - override'!ED131 ) )</f>
        <v>0.33400000000000002</v>
      </c>
      <c r="EE131" s="6">
        <f xml:space="preserve">  IF( ISNA( 'Stata dataset - override'!EE131 ), "", IF( ISBLANK( 'Stata dataset - override'!EE131 ), 'Stata dataset - before override'!EE131, 'Stata dataset - override'!EE131 ) )</f>
        <v>0</v>
      </c>
      <c r="EF131" s="6">
        <f xml:space="preserve">  IF( ISNA( 'Stata dataset - override'!EF131 ), "", IF( ISBLANK( 'Stata dataset - override'!EF131 ), 'Stata dataset - before override'!EF131, 'Stata dataset - override'!EF131 ) )</f>
        <v>0</v>
      </c>
      <c r="EG131" s="6">
        <f xml:space="preserve">  IF( ISNA( 'Stata dataset - override'!EG131 ), "", IF( ISBLANK( 'Stata dataset - override'!EG131 ), 'Stata dataset - before override'!EG131, 'Stata dataset - override'!EG131 ) )</f>
        <v>0</v>
      </c>
      <c r="EH131" s="6">
        <f xml:space="preserve">  IF( ISNA( 'Stata dataset - override'!EH131 ), "", IF( ISBLANK( 'Stata dataset - override'!EH131 ), 'Stata dataset - before override'!EH131, 'Stata dataset - override'!EH131 ) )</f>
        <v>0</v>
      </c>
      <c r="EI131" s="6">
        <f xml:space="preserve">  IF( ISNA( 'Stata dataset - override'!EI131 ), "", IF( ISBLANK( 'Stata dataset - override'!EI131 ), 'Stata dataset - before override'!EI131, 'Stata dataset - override'!EI131 ) )</f>
        <v>6.9749999999999996</v>
      </c>
      <c r="EJ131" s="6">
        <f xml:space="preserve">  IF( ISNA( 'Stata dataset - override'!EJ131 ), "", IF( ISBLANK( 'Stata dataset - override'!EJ131 ), 'Stata dataset - before override'!EJ131, 'Stata dataset - override'!EJ131 ) )</f>
        <v>4.1000000000000002E-2</v>
      </c>
      <c r="EK131" s="6">
        <f xml:space="preserve">  IF( ISNA( 'Stata dataset - override'!EK131 ), "", IF( ISBLANK( 'Stata dataset - override'!EK131 ), 'Stata dataset - before override'!EK131, 'Stata dataset - override'!EK131 ) )</f>
        <v>0</v>
      </c>
      <c r="EL131" s="6">
        <f xml:space="preserve">  IF( ISNA( 'Stata dataset - override'!EL131 ), "", IF( ISBLANK( 'Stata dataset - override'!EL131 ), 'Stata dataset - before override'!EL131, 'Stata dataset - override'!EL131 ) )</f>
        <v>7.016</v>
      </c>
      <c r="EM131" s="6">
        <f xml:space="preserve">  IF( ISNA( 'Stata dataset - override'!EM131 ), "", IF( ISBLANK( 'Stata dataset - override'!EM131 ), 'Stata dataset - before override'!EM131, 'Stata dataset - override'!EM131 ) )</f>
        <v>7.016</v>
      </c>
      <c r="EN131" s="6">
        <f xml:space="preserve">  IF( ISNA( 'Stata dataset - override'!EN131 ), "", IF( ISBLANK( 'Stata dataset - override'!EN131 ), 'Stata dataset - before override'!EN131, 'Stata dataset - override'!EN131 ) )</f>
        <v>23.033000000000001</v>
      </c>
      <c r="EO131" s="6">
        <f xml:space="preserve">  IF( ISNA( 'Stata dataset - override'!EO131 ), "", IF( ISBLANK( 'Stata dataset - override'!EO131 ), 'Stata dataset - before override'!EO131, 'Stata dataset - override'!EO131 ) )</f>
        <v>-0.39</v>
      </c>
      <c r="EP131" s="6">
        <f xml:space="preserve">  IF( ISNA( 'Stata dataset - override'!EP131 ), "", IF( ISBLANK( 'Stata dataset - override'!EP131 ), 'Stata dataset - before override'!EP131, 'Stata dataset - override'!EP131 ) )</f>
        <v>5.5110000000000001</v>
      </c>
      <c r="EQ131" s="6">
        <f xml:space="preserve">  IF( ISNA( 'Stata dataset - override'!EQ131 ), "", IF( ISBLANK( 'Stata dataset - override'!EQ131 ), 'Stata dataset - before override'!EQ131, 'Stata dataset - override'!EQ131 ) )</f>
        <v>0</v>
      </c>
      <c r="ER131" s="6">
        <f xml:space="preserve">  IF( ISNA( 'Stata dataset - override'!ER131 ), "", IF( ISBLANK( 'Stata dataset - override'!ER131 ), 'Stata dataset - before override'!ER131, 'Stata dataset - override'!ER131 ) )</f>
        <v>30.445</v>
      </c>
      <c r="ES131" s="6">
        <f xml:space="preserve">  IF( ISNA( 'Stata dataset - override'!ES131 ), "", IF( ISBLANK( 'Stata dataset - override'!ES131 ), 'Stata dataset - before override'!ES131, 'Stata dataset - override'!ES131 ) )</f>
        <v>0</v>
      </c>
      <c r="ET131" s="6">
        <f xml:space="preserve">  IF( ISNA( 'Stata dataset - override'!ET131 ), "", IF( ISBLANK( 'Stata dataset - override'!ET131 ), 'Stata dataset - before override'!ET131, 'Stata dataset - override'!ET131 ) )</f>
        <v>60.17</v>
      </c>
      <c r="EU131" s="6">
        <f xml:space="preserve">  IF( ISNA( 'Stata dataset - override'!EU131 ), "", IF( ISBLANK( 'Stata dataset - override'!EU131 ), 'Stata dataset - before override'!EU131, 'Stata dataset - override'!EU131 ) )</f>
        <v>13.064</v>
      </c>
      <c r="EV131" s="6">
        <f xml:space="preserve">  IF( ISNA( 'Stata dataset - override'!EV131 ), "", IF( ISBLANK( 'Stata dataset - override'!EV131 ), 'Stata dataset - before override'!EV131, 'Stata dataset - override'!EV131 ) )</f>
        <v>131.833</v>
      </c>
      <c r="EW131" s="6">
        <f xml:space="preserve">  IF( ISNA( 'Stata dataset - override'!EW131 ), "", IF( ISBLANK( 'Stata dataset - override'!EW131 ), 'Stata dataset - before override'!EW131, 'Stata dataset - override'!EW131 ) )</f>
        <v>0.19900000000000001</v>
      </c>
      <c r="EX131" s="6">
        <f xml:space="preserve">  IF( ISNA( 'Stata dataset - override'!EX131 ), "", IF( ISBLANK( 'Stata dataset - override'!EX131 ), 'Stata dataset - before override'!EX131, 'Stata dataset - override'!EX131 ) )</f>
        <v>132.03200000000001</v>
      </c>
      <c r="EY131" s="6">
        <f xml:space="preserve">  IF( ISNA( 'Stata dataset - override'!EY131 ), "", IF( ISBLANK( 'Stata dataset - override'!EY131 ), 'Stata dataset - before override'!EY131, 'Stata dataset - override'!EY131 ) )</f>
        <v>10.148</v>
      </c>
      <c r="EZ131" s="6">
        <f xml:space="preserve">  IF( ISNA( 'Stata dataset - override'!EZ131 ), "", IF( ISBLANK( 'Stata dataset - override'!EZ131 ), 'Stata dataset - before override'!EZ131, 'Stata dataset - override'!EZ131 ) )</f>
        <v>55.879999999999995</v>
      </c>
      <c r="FA131" s="6">
        <f xml:space="preserve">  IF( ISNA( 'Stata dataset - override'!FA131 ), "", IF( ISBLANK( 'Stata dataset - override'!FA131 ), 'Stata dataset - before override'!FA131, 'Stata dataset - override'!FA131 ) )</f>
        <v>26.177</v>
      </c>
      <c r="FB131" s="6">
        <f xml:space="preserve">  IF( ISNA( 'Stata dataset - override'!FB131 ), "", IF( ISBLANK( 'Stata dataset - override'!FB131 ), 'Stata dataset - before override'!FB131, 'Stata dataset - override'!FB131 ) )</f>
        <v>46.873000000000005</v>
      </c>
      <c r="FC131" s="6">
        <f xml:space="preserve">  IF( ISNA( 'Stata dataset - override'!FC131 ), "", IF( ISBLANK( 'Stata dataset - override'!FC131 ), 'Stata dataset - before override'!FC131, 'Stata dataset - override'!FC131 ) )</f>
        <v>1.764</v>
      </c>
      <c r="FD131" s="6">
        <f xml:space="preserve">  IF( ISNA( 'Stata dataset - override'!FD131 ), "", IF( ISBLANK( 'Stata dataset - override'!FD131 ), 'Stata dataset - before override'!FD131, 'Stata dataset - override'!FD131 ) )</f>
        <v>140.84199999999998</v>
      </c>
      <c r="FE131" s="6">
        <f xml:space="preserve">  IF( ISNA( 'Stata dataset - override'!FE131 ), "", IF( ISBLANK( 'Stata dataset - override'!FE131 ), 'Stata dataset - before override'!FE131, 'Stata dataset - override'!FE131 ) )</f>
        <v>0</v>
      </c>
      <c r="FF131" s="6">
        <f xml:space="preserve">  IF( ISNA( 'Stata dataset - override'!FF131 ), "", IF( ISBLANK( 'Stata dataset - override'!FF131 ), 'Stata dataset - before override'!FF131, 'Stata dataset - override'!FF131 ) )</f>
        <v>140.84199999999998</v>
      </c>
      <c r="FG131" s="6">
        <f xml:space="preserve">  IF( ISNA( 'Stata dataset - override'!FG131 ), "", IF( ISBLANK( 'Stata dataset - override'!FG131 ), 'Stata dataset - before override'!FG131, 'Stata dataset - override'!FG131 ) )</f>
        <v>9.9160000000000004</v>
      </c>
      <c r="FH131" s="6">
        <f xml:space="preserve">  IF( ISNA( 'Stata dataset - override'!FH131 ), "", IF( ISBLANK( 'Stata dataset - override'!FH131 ), 'Stata dataset - before override'!FH131, 'Stata dataset - override'!FH131 ) )</f>
        <v>3.0489999999999999</v>
      </c>
      <c r="FI131" s="6">
        <f xml:space="preserve">  IF( ISNA( 'Stata dataset - override'!FI131 ), "", IF( ISBLANK( 'Stata dataset - override'!FI131 ), 'Stata dataset - before override'!FI131, 'Stata dataset - override'!FI131 ) )</f>
        <v>6.867</v>
      </c>
      <c r="FJ131" s="6">
        <f xml:space="preserve">  IF( ISNA( 'Stata dataset - override'!FJ131 ), "", IF( ISBLANK( 'Stata dataset - override'!FJ131 ), 'Stata dataset - before override'!FJ131, 'Stata dataset - override'!FJ131 ) )</f>
        <v>9.9160000000000004</v>
      </c>
      <c r="FK131" s="6">
        <f xml:space="preserve">  IF( ISNA( 'Stata dataset - override'!FK131 ), "", IF( ISBLANK( 'Stata dataset - override'!FK131 ), 'Stata dataset - before override'!FK131, 'Stata dataset - override'!FK131 ) )</f>
        <v>262.95799999999997</v>
      </c>
      <c r="FL131" s="6">
        <f xml:space="preserve">  IF( ISNA( 'Stata dataset - override'!FL131 ), "", IF( ISBLANK( 'Stata dataset - override'!FL131 ), 'Stata dataset - before override'!FL131, 'Stata dataset - override'!FL131 ) )</f>
        <v>0.95299999999999996</v>
      </c>
      <c r="FM131" s="6">
        <f xml:space="preserve">  IF( ISNA( 'Stata dataset - override'!FM131 ), "", IF( ISBLANK( 'Stata dataset - override'!FM131 ), 'Stata dataset - before override'!FM131, 'Stata dataset - override'!FM131 ) )</f>
        <v>0</v>
      </c>
      <c r="FN131" s="6">
        <f xml:space="preserve">  IF( ISNA( 'Stata dataset - override'!FN131 ), "", IF( ISBLANK( 'Stata dataset - override'!FN131 ), 'Stata dataset - before override'!FN131, 'Stata dataset - override'!FN131 ) )</f>
        <v>263.911</v>
      </c>
      <c r="FO131" s="6">
        <f xml:space="preserve">  IF( ISNA( 'Stata dataset - override'!FO131 ), "", IF( ISBLANK( 'Stata dataset - override'!FO131 ), 'Stata dataset - before override'!FO131, 'Stata dataset - override'!FO131 ) )</f>
        <v>263.911</v>
      </c>
      <c r="FP131" s="6">
        <f xml:space="preserve">  IF( ISNA( 'Stata dataset - override'!FP131 ), "", IF( ISBLANK( 'Stata dataset - override'!FP131 ), 'Stata dataset - before override'!FP131, 'Stata dataset - override'!FP131 ) )</f>
        <v>1.5009999999999999</v>
      </c>
      <c r="FQ131" s="6">
        <f xml:space="preserve">  IF( ISNA( 'Stata dataset - override'!FQ131 ), "", IF( ISBLANK( 'Stata dataset - override'!FQ131 ), 'Stata dataset - before override'!FQ131, 'Stata dataset - override'!FQ131 ) )</f>
        <v>-6.68</v>
      </c>
      <c r="FR131" s="6">
        <f xml:space="preserve">  IF( ISNA( 'Stata dataset - override'!FR131 ), "", IF( ISBLANK( 'Stata dataset - override'!FR131 ), 'Stata dataset - before override'!FR131, 'Stata dataset - override'!FR131 ) )</f>
        <v>0</v>
      </c>
      <c r="FS131" s="6">
        <f xml:space="preserve">  IF( ISNA( 'Stata dataset - override'!FS131 ), "", IF( ISBLANK( 'Stata dataset - override'!FS131 ), 'Stata dataset - before override'!FS131, 'Stata dataset - override'!FS131 ) )</f>
        <v>0</v>
      </c>
      <c r="FT131" s="6">
        <f xml:space="preserve">  IF( ISNA( 'Stata dataset - override'!FT131 ), "", IF( ISBLANK( 'Stata dataset - override'!FT131 ), 'Stata dataset - before override'!FT131, 'Stata dataset - override'!FT131 ) )</f>
        <v>0.39600000000000002</v>
      </c>
      <c r="FU131" s="6">
        <f xml:space="preserve">  IF( ISNA( 'Stata dataset - override'!FU131 ), "", IF( ISBLANK( 'Stata dataset - override'!FU131 ), 'Stata dataset - before override'!FU131, 'Stata dataset - override'!FU131 ) )</f>
        <v>0</v>
      </c>
      <c r="FV131" s="6">
        <f xml:space="preserve">  IF( ISNA( 'Stata dataset - override'!FV131 ), "", IF( ISBLANK( 'Stata dataset - override'!FV131 ), 'Stata dataset - before override'!FV131, 'Stata dataset - override'!FV131 ) )</f>
        <v>19.27</v>
      </c>
      <c r="FW131" s="6">
        <f xml:space="preserve">  IF( ISNA( 'Stata dataset - override'!FW131 ), "", IF( ISBLANK( 'Stata dataset - override'!FW131 ), 'Stata dataset - before override'!FW131, 'Stata dataset - override'!FW131 ) )</f>
        <v>0.74299999999999999</v>
      </c>
      <c r="FX131" s="6">
        <f xml:space="preserve">  IF( ISNA( 'Stata dataset - override'!FX131 ), "", IF( ISBLANK( 'Stata dataset - override'!FX131 ), 'Stata dataset - before override'!FX131, 'Stata dataset - override'!FX131 ) )</f>
        <v>15.23</v>
      </c>
      <c r="FY131" s="6">
        <f xml:space="preserve">  IF( ISNA( 'Stata dataset - override'!FY131 ), "", IF( ISBLANK( 'Stata dataset - override'!FY131 ), 'Stata dataset - before override'!FY131, 'Stata dataset - override'!FY131 ) )</f>
        <v>0</v>
      </c>
      <c r="FZ131" s="6">
        <f xml:space="preserve">  IF( ISNA( 'Stata dataset - override'!FZ131 ), "", IF( ISBLANK( 'Stata dataset - override'!FZ131 ), 'Stata dataset - before override'!FZ131, 'Stata dataset - override'!FZ131 ) )</f>
        <v>15.23</v>
      </c>
      <c r="GA131" s="6">
        <f xml:space="preserve">  IF( ISNA( 'Stata dataset - override'!GA131 ), "", IF( ISBLANK( 'Stata dataset - override'!GA131 ), 'Stata dataset - before override'!GA131, 'Stata dataset - override'!GA131 ) )</f>
        <v>0.13200000000000001</v>
      </c>
      <c r="GB131" s="6">
        <f xml:space="preserve">  IF( ISNA( 'Stata dataset - override'!GB131 ), "", IF( ISBLANK( 'Stata dataset - override'!GB131 ), 'Stata dataset - before override'!GB131, 'Stata dataset - override'!GB131 ) )</f>
        <v>7.4289999999999994</v>
      </c>
      <c r="GC131" s="6">
        <f xml:space="preserve">  IF( ISNA( 'Stata dataset - override'!GC131 ), "", IF( ISBLANK( 'Stata dataset - override'!GC131 ), 'Stata dataset - before override'!GC131, 'Stata dataset - override'!GC131 ) )</f>
        <v>0</v>
      </c>
      <c r="GD131" s="6">
        <f xml:space="preserve">  IF( ISNA( 'Stata dataset - override'!GD131 ), "", IF( ISBLANK( 'Stata dataset - override'!GD131 ), 'Stata dataset - before override'!GD131, 'Stata dataset - override'!GD131 ) )</f>
        <v>1.321</v>
      </c>
      <c r="GE131" s="6">
        <f xml:space="preserve">  IF( ISNA( 'Stata dataset - override'!GE131 ), "", IF( ISBLANK( 'Stata dataset - override'!GE131 ), 'Stata dataset - before override'!GE131, 'Stata dataset - override'!GE131 ) )</f>
        <v>0</v>
      </c>
      <c r="GF131" s="6">
        <f xml:space="preserve">  IF( ISNA( 'Stata dataset - override'!GF131 ), "", IF( ISBLANK( 'Stata dataset - override'!GF131 ), 'Stata dataset - before override'!GF131, 'Stata dataset - override'!GF131 ) )</f>
        <v>8.8819999999999997</v>
      </c>
      <c r="GG131" s="6">
        <f xml:space="preserve">  IF( ISNA( 'Stata dataset - override'!GG131 ), "", IF( ISBLANK( 'Stata dataset - override'!GG131 ), 'Stata dataset - before override'!GG131, 'Stata dataset - override'!GG131 ) )</f>
        <v>0</v>
      </c>
      <c r="GH131" s="6">
        <f xml:space="preserve">  IF( ISNA( 'Stata dataset - override'!GH131 ), "", IF( ISBLANK( 'Stata dataset - override'!GH131 ), 'Stata dataset - before override'!GH131, 'Stata dataset - override'!GH131 ) )</f>
        <v>8.8819999999999997</v>
      </c>
      <c r="GI131" s="6">
        <f xml:space="preserve">  IF( ISNA( 'Stata dataset - override'!GI131 ), "", IF( ISBLANK( 'Stata dataset - override'!GI131 ), 'Stata dataset - before override'!GI131, 'Stata dataset - override'!GI131 ) )</f>
        <v>0</v>
      </c>
      <c r="GJ131" s="6">
        <f xml:space="preserve">  IF( ISNA( 'Stata dataset - override'!GJ131 ), "", IF( ISBLANK( 'Stata dataset - override'!GJ131 ), 'Stata dataset - before override'!GJ131, 'Stata dataset - override'!GJ131 ) )</f>
        <v>0</v>
      </c>
      <c r="GK131" s="6">
        <f xml:space="preserve">  IF( ISNA( 'Stata dataset - override'!GK131 ), "", IF( ISBLANK( 'Stata dataset - override'!GK131 ), 'Stata dataset - before override'!GK131, 'Stata dataset - override'!GK131 ) )</f>
        <v>0</v>
      </c>
      <c r="GL131" s="6">
        <f xml:space="preserve">  IF( ISNA( 'Stata dataset - override'!GL131 ), "", IF( ISBLANK( 'Stata dataset - override'!GL131 ), 'Stata dataset - before override'!GL131, 'Stata dataset - override'!GL131 ) )</f>
        <v>0</v>
      </c>
      <c r="GM131" s="6">
        <f xml:space="preserve">  IF( ISNA( 'Stata dataset - override'!GM131 ), "", IF( ISBLANK( 'Stata dataset - override'!GM131 ), 'Stata dataset - before override'!GM131, 'Stata dataset - override'!GM131 ) )</f>
        <v>24.112000000000002</v>
      </c>
      <c r="GN131" s="6">
        <f xml:space="preserve">  IF( ISNA( 'Stata dataset - override'!GN131 ), "", IF( ISBLANK( 'Stata dataset - override'!GN131 ), 'Stata dataset - before override'!GN131, 'Stata dataset - override'!GN131 ) )</f>
        <v>0.17900000000000002</v>
      </c>
      <c r="GO131" s="6">
        <f xml:space="preserve">  IF( ISNA( 'Stata dataset - override'!GO131 ), "", IF( ISBLANK( 'Stata dataset - override'!GO131 ), 'Stata dataset - before override'!GO131, 'Stata dataset - override'!GO131 ) )</f>
        <v>0</v>
      </c>
      <c r="GP131" s="6">
        <f xml:space="preserve">  IF( ISNA( 'Stata dataset - override'!GP131 ), "", IF( ISBLANK( 'Stata dataset - override'!GP131 ), 'Stata dataset - before override'!GP131, 'Stata dataset - override'!GP131 ) )</f>
        <v>24.290999999999997</v>
      </c>
      <c r="GQ131" s="6">
        <f xml:space="preserve">  IF( ISNA( 'Stata dataset - override'!GQ131 ), "", IF( ISBLANK( 'Stata dataset - override'!GQ131 ), 'Stata dataset - before override'!GQ131, 'Stata dataset - override'!GQ131 ) )</f>
        <v>24.290999999999997</v>
      </c>
      <c r="GR131" s="6">
        <f xml:space="preserve">  IF( ISNA( 'Stata dataset - override'!GR131 ), "", IF( ISBLANK( 'Stata dataset - override'!GR131 ), 'Stata dataset - before override'!GR131, 'Stata dataset - override'!GR131 ) )</f>
        <v>24.533999999999999</v>
      </c>
      <c r="GS131" s="6">
        <f xml:space="preserve">  IF( ISNA( 'Stata dataset - override'!GS131 ), "", IF( ISBLANK( 'Stata dataset - override'!GS131 ), 'Stata dataset - before override'!GS131, 'Stata dataset - override'!GS131 ) )</f>
        <v>-7.07</v>
      </c>
      <c r="GT131" s="6">
        <f xml:space="preserve">  IF( ISNA( 'Stata dataset - override'!GT131 ), "", IF( ISBLANK( 'Stata dataset - override'!GT131 ), 'Stata dataset - before override'!GT131, 'Stata dataset - override'!GT131 ) )</f>
        <v>5.5110000000000001</v>
      </c>
      <c r="GU131" s="6">
        <f xml:space="preserve">  IF( ISNA( 'Stata dataset - override'!GU131 ), "", IF( ISBLANK( 'Stata dataset - override'!GU131 ), 'Stata dataset - before override'!GU131, 'Stata dataset - override'!GU131 ) )</f>
        <v>0</v>
      </c>
      <c r="GV131" s="6">
        <f xml:space="preserve">  IF( ISNA( 'Stata dataset - override'!GV131 ), "", IF( ISBLANK( 'Stata dataset - override'!GV131 ), 'Stata dataset - before override'!GV131, 'Stata dataset - override'!GV131 ) )</f>
        <v>30.841000000000001</v>
      </c>
      <c r="GW131" s="6">
        <f xml:space="preserve">  IF( ISNA( 'Stata dataset - override'!GW131 ), "", IF( ISBLANK( 'Stata dataset - override'!GW131 ), 'Stata dataset - before override'!GW131, 'Stata dataset - override'!GW131 ) )</f>
        <v>0</v>
      </c>
      <c r="GX131" s="6">
        <f xml:space="preserve">  IF( ISNA( 'Stata dataset - override'!GX131 ), "", IF( ISBLANK( 'Stata dataset - override'!GX131 ), 'Stata dataset - before override'!GX131, 'Stata dataset - override'!GX131 ) )</f>
        <v>79.44</v>
      </c>
      <c r="GY131" s="6">
        <f xml:space="preserve">  IF( ISNA( 'Stata dataset - override'!GY131 ), "", IF( ISBLANK( 'Stata dataset - override'!GY131 ), 'Stata dataset - before override'!GY131, 'Stata dataset - override'!GY131 ) )</f>
        <v>13.807</v>
      </c>
      <c r="GZ131" s="6">
        <f xml:space="preserve">  IF( ISNA( 'Stata dataset - override'!GZ131 ), "", IF( ISBLANK( 'Stata dataset - override'!GZ131 ), 'Stata dataset - before override'!GZ131, 'Stata dataset - override'!GZ131 ) )</f>
        <v>147.06299999999999</v>
      </c>
      <c r="HA131" s="6">
        <f xml:space="preserve">  IF( ISNA( 'Stata dataset - override'!HA131 ), "", IF( ISBLANK( 'Stata dataset - override'!HA131 ), 'Stata dataset - before override'!HA131, 'Stata dataset - override'!HA131 ) )</f>
        <v>0.19900000000000001</v>
      </c>
      <c r="HB131" s="6">
        <f xml:space="preserve">  IF( ISNA( 'Stata dataset - override'!HB131 ), "", IF( ISBLANK( 'Stata dataset - override'!HB131 ), 'Stata dataset - before override'!HB131, 'Stata dataset - override'!HB131 ) )</f>
        <v>147.262</v>
      </c>
      <c r="HC131" s="6">
        <f xml:space="preserve">  IF( ISNA( 'Stata dataset - override'!HC131 ), "", IF( ISBLANK( 'Stata dataset - override'!HC131 ), 'Stata dataset - before override'!HC131, 'Stata dataset - override'!HC131 ) )</f>
        <v>10.28</v>
      </c>
      <c r="HD131" s="6">
        <f xml:space="preserve">  IF( ISNA( 'Stata dataset - override'!HD131 ), "", IF( ISBLANK( 'Stata dataset - override'!HD131 ), 'Stata dataset - before override'!HD131, 'Stata dataset - override'!HD131 ) )</f>
        <v>63.308999999999997</v>
      </c>
      <c r="HE131" s="6">
        <f xml:space="preserve">  IF( ISNA( 'Stata dataset - override'!HE131 ), "", IF( ISBLANK( 'Stata dataset - override'!HE131 ), 'Stata dataset - before override'!HE131, 'Stata dataset - override'!HE131 ) )</f>
        <v>26.177</v>
      </c>
      <c r="HF131" s="6">
        <f xml:space="preserve">  IF( ISNA( 'Stata dataset - override'!HF131 ), "", IF( ISBLANK( 'Stata dataset - override'!HF131 ), 'Stata dataset - before override'!HF131, 'Stata dataset - override'!HF131 ) )</f>
        <v>48.194000000000003</v>
      </c>
      <c r="HG131" s="6">
        <f xml:space="preserve">  IF( ISNA( 'Stata dataset - override'!HG131 ), "", IF( ISBLANK( 'Stata dataset - override'!HG131 ), 'Stata dataset - before override'!HG131, 'Stata dataset - override'!HG131 ) )</f>
        <v>1.764</v>
      </c>
      <c r="HH131" s="6">
        <f xml:space="preserve">  IF( ISNA( 'Stata dataset - override'!HH131 ), "", IF( ISBLANK( 'Stata dataset - override'!HH131 ), 'Stata dataset - before override'!HH131, 'Stata dataset - override'!HH131 ) )</f>
        <v>149.72399999999999</v>
      </c>
      <c r="HI131" s="6">
        <f xml:space="preserve">  IF( ISNA( 'Stata dataset - override'!HI131 ), "", IF( ISBLANK( 'Stata dataset - override'!HI131 ), 'Stata dataset - before override'!HI131, 'Stata dataset - override'!HI131 ) )</f>
        <v>0</v>
      </c>
      <c r="HJ131" s="6">
        <f xml:space="preserve">  IF( ISNA( 'Stata dataset - override'!HJ131 ), "", IF( ISBLANK( 'Stata dataset - override'!HJ131 ), 'Stata dataset - before override'!HJ131, 'Stata dataset - override'!HJ131 ) )</f>
        <v>149.72399999999999</v>
      </c>
      <c r="HK131" s="6">
        <f xml:space="preserve">  IF( ISNA( 'Stata dataset - override'!HK131 ), "", IF( ISBLANK( 'Stata dataset - override'!HK131 ), 'Stata dataset - before override'!HK131, 'Stata dataset - override'!HK131 ) )</f>
        <v>9.9160000000000004</v>
      </c>
      <c r="HL131" s="6">
        <f xml:space="preserve">  IF( ISNA( 'Stata dataset - override'!HL131 ), "", IF( ISBLANK( 'Stata dataset - override'!HL131 ), 'Stata dataset - before override'!HL131, 'Stata dataset - override'!HL131 ) )</f>
        <v>3.0489999999999999</v>
      </c>
      <c r="HM131" s="6">
        <f xml:space="preserve">  IF( ISNA( 'Stata dataset - override'!HM131 ), "", IF( ISBLANK( 'Stata dataset - override'!HM131 ), 'Stata dataset - before override'!HM131, 'Stata dataset - override'!HM131 ) )</f>
        <v>6.867</v>
      </c>
      <c r="HN131" s="6">
        <f xml:space="preserve">  IF( ISNA( 'Stata dataset - override'!HN131 ), "", IF( ISBLANK( 'Stata dataset - override'!HN131 ), 'Stata dataset - before override'!HN131, 'Stata dataset - override'!HN131 ) )</f>
        <v>9.9160000000000004</v>
      </c>
      <c r="HO131" s="6">
        <f xml:space="preserve">  IF( ISNA( 'Stata dataset - override'!HO131 ), "", IF( ISBLANK( 'Stata dataset - override'!HO131 ), 'Stata dataset - before override'!HO131, 'Stata dataset - override'!HO131 ) )</f>
        <v>287.07</v>
      </c>
      <c r="HP131" s="6">
        <f xml:space="preserve">  IF( ISNA( 'Stata dataset - override'!HP131 ), "", IF( ISBLANK( 'Stata dataset - override'!HP131 ), 'Stata dataset - before override'!HP131, 'Stata dataset - override'!HP131 ) )</f>
        <v>1.1319999999999999</v>
      </c>
      <c r="HQ131" s="6">
        <f xml:space="preserve">  IF( ISNA( 'Stata dataset - override'!HQ131 ), "", IF( ISBLANK( 'Stata dataset - override'!HQ131 ), 'Stata dataset - before override'!HQ131, 'Stata dataset - override'!HQ131 ) )</f>
        <v>0</v>
      </c>
      <c r="HR131" s="6">
        <f xml:space="preserve">  IF( ISNA( 'Stata dataset - override'!HR131 ), "", IF( ISBLANK( 'Stata dataset - override'!HR131 ), 'Stata dataset - before override'!HR131, 'Stata dataset - override'!HR131 ) )</f>
        <v>288.202</v>
      </c>
      <c r="HS131" s="6">
        <f xml:space="preserve">  IF( ISNA( 'Stata dataset - override'!HS131 ), "", IF( ISBLANK( 'Stata dataset - override'!HS131 ), 'Stata dataset - before override'!HS131, 'Stata dataset - override'!HS131 ) )</f>
        <v>288.202</v>
      </c>
      <c r="HT131" s="6">
        <f xml:space="preserve">  IF( ISNA( 'Stata dataset - override'!HT131 ), "", IF( ISBLANK( 'Stata dataset - override'!HT131 ), 'Stata dataset - before override'!HT131, 'Stata dataset - override'!HT131 ) )</f>
        <v>1.9410000000000001</v>
      </c>
      <c r="HU131" s="6">
        <f xml:space="preserve">  IF( ISNA( 'Stata dataset - override'!HU131 ), "", IF( ISBLANK( 'Stata dataset - override'!HU131 ), 'Stata dataset - before override'!HU131, 'Stata dataset - override'!HU131 ) )</f>
        <v>0</v>
      </c>
      <c r="HV131" s="6">
        <f xml:space="preserve">  IF( ISNA( 'Stata dataset - override'!HV131 ), "", IF( ISBLANK( 'Stata dataset - override'!HV131 ), 'Stata dataset - before override'!HV131, 'Stata dataset - override'!HV131 ) )</f>
        <v>0.70299999999999996</v>
      </c>
      <c r="HW131" s="6">
        <f xml:space="preserve">  IF( ISNA( 'Stata dataset - override'!HW131 ), "", IF( ISBLANK( 'Stata dataset - override'!HW131 ), 'Stata dataset - before override'!HW131, 'Stata dataset - override'!HW131 ) )</f>
        <v>0</v>
      </c>
      <c r="HX131" s="6">
        <f xml:space="preserve">  IF( ISNA( 'Stata dataset - override'!HX131 ), "", IF( ISBLANK( 'Stata dataset - override'!HX131 ), 'Stata dataset - before override'!HX131, 'Stata dataset - override'!HX131 ) )</f>
        <v>0</v>
      </c>
      <c r="HY131" s="6">
        <f xml:space="preserve">  IF( ISNA( 'Stata dataset - override'!HY131 ), "", IF( ISBLANK( 'Stata dataset - override'!HY131 ), 'Stata dataset - before override'!HY131, 'Stata dataset - override'!HY131 ) )</f>
        <v>0.17299999999999999</v>
      </c>
      <c r="HZ131" s="6">
        <f xml:space="preserve">  IF( ISNA( 'Stata dataset - override'!HZ131 ), "", IF( ISBLANK( 'Stata dataset - override'!HZ131 ), 'Stata dataset - before override'!HZ131, 'Stata dataset - override'!HZ131 ) )</f>
        <v>0</v>
      </c>
      <c r="IA131" s="6">
        <f xml:space="preserve">  IF( ISNA( 'Stata dataset - override'!IA131 ), "", IF( ISBLANK( 'Stata dataset - override'!IA131 ), 'Stata dataset - before override'!IA131, 'Stata dataset - override'!IA131 ) )</f>
        <v>0</v>
      </c>
      <c r="IB131" s="6">
        <f xml:space="preserve">  IF( ISNA( 'Stata dataset - override'!IB131 ), "", IF( ISBLANK( 'Stata dataset - override'!IB131 ), 'Stata dataset - before override'!IB131, 'Stata dataset - override'!IB131 ) )</f>
        <v>0</v>
      </c>
      <c r="IC131" s="6">
        <f xml:space="preserve">  IF( ISNA( 'Stata dataset - override'!IC131 ), "", IF( ISBLANK( 'Stata dataset - override'!IC131 ), 'Stata dataset - before override'!IC131, 'Stata dataset - override'!IC131 ) )</f>
        <v>0</v>
      </c>
      <c r="ID131" s="6">
        <f xml:space="preserve">  IF( ISNA( 'Stata dataset - override'!ID131 ), "", IF( ISBLANK( 'Stata dataset - override'!ID131 ), 'Stata dataset - before override'!ID131, 'Stata dataset - override'!ID131 ) )</f>
        <v>0</v>
      </c>
      <c r="IE131" s="6">
        <f xml:space="preserve">  IF( ISNA( 'Stata dataset - override'!IE131 ), "", IF( ISBLANK( 'Stata dataset - override'!IE131 ), 'Stata dataset - before override'!IE131, 'Stata dataset - override'!IE131 ) )</f>
        <v>0</v>
      </c>
      <c r="IF131" s="6">
        <f xml:space="preserve">  IF( ISNA( 'Stata dataset - override'!IF131 ), "", IF( ISBLANK( 'Stata dataset - override'!IF131 ), 'Stata dataset - before override'!IF131, 'Stata dataset - override'!IF131 ) )</f>
        <v>9.3729999999999993</v>
      </c>
      <c r="IG131" s="6">
        <f xml:space="preserve">  IF( ISNA( 'Stata dataset - override'!IG131 ), "", IF( ISBLANK( 'Stata dataset - override'!IG131 ), 'Stata dataset - before override'!IG131, 'Stata dataset - override'!IG131 ) )</f>
        <v>0</v>
      </c>
      <c r="IH131" s="6">
        <f xml:space="preserve">  IF( ISNA( 'Stata dataset - override'!IH131 ), "", IF( ISBLANK( 'Stata dataset - override'!IH131 ), 'Stata dataset - before override'!IH131, 'Stata dataset - override'!IH131 ) )</f>
        <v>0</v>
      </c>
      <c r="II131" s="6">
        <f xml:space="preserve">  IF( ISNA( 'Stata dataset - override'!II131 ), "", IF( ISBLANK( 'Stata dataset - override'!II131 ), 'Stata dataset - before override'!II131, 'Stata dataset - override'!II131 ) )</f>
        <v>0</v>
      </c>
      <c r="IJ131" s="6">
        <f xml:space="preserve">  IF( ISNA( 'Stata dataset - override'!IJ131 ), "", IF( ISBLANK( 'Stata dataset - override'!IJ131 ), 'Stata dataset - before override'!IJ131, 'Stata dataset - override'!IJ131 ) )</f>
        <v>0</v>
      </c>
      <c r="IK131" s="6">
        <f xml:space="preserve">  IF( ISNA( 'Stata dataset - override'!IK131 ), "", IF( ISBLANK( 'Stata dataset - override'!IK131 ), 'Stata dataset - before override'!IK131, 'Stata dataset - override'!IK131 ) )</f>
        <v>0.77700000000000002</v>
      </c>
      <c r="IL131" s="6">
        <f xml:space="preserve">  IF( ISNA( 'Stata dataset - override'!IL131 ), "", IF( ISBLANK( 'Stata dataset - override'!IL131 ), 'Stata dataset - before override'!IL131, 'Stata dataset - override'!IL131 ) )</f>
        <v>0</v>
      </c>
      <c r="IM131" s="6">
        <f xml:space="preserve">  IF( ISNA( 'Stata dataset - override'!IM131 ), "", IF( ISBLANK( 'Stata dataset - override'!IM131 ), 'Stata dataset - before override'!IM131, 'Stata dataset - override'!IM131 ) )</f>
        <v>0</v>
      </c>
      <c r="IN131" s="6">
        <f xml:space="preserve">  IF( ISNA( 'Stata dataset - override'!IN131 ), "", IF( ISBLANK( 'Stata dataset - override'!IN131 ), 'Stata dataset - before override'!IN131, 'Stata dataset - override'!IN131 ) )</f>
        <v>0</v>
      </c>
      <c r="IO131" s="6">
        <f xml:space="preserve">  IF( ISNA( 'Stata dataset - override'!IO131 ), "", IF( ISBLANK( 'Stata dataset - override'!IO131 ), 'Stata dataset - before override'!IO131, 'Stata dataset - override'!IO131 ) )</f>
        <v>0</v>
      </c>
      <c r="IP131" s="6">
        <f xml:space="preserve">  IF( ISNA( 'Stata dataset - override'!IP131 ), "", IF( ISBLANK( 'Stata dataset - override'!IP131 ), 'Stata dataset - before override'!IP131, 'Stata dataset - override'!IP131 ) )</f>
        <v>0</v>
      </c>
      <c r="IQ131" s="6">
        <f xml:space="preserve">  IF( ISNA( 'Stata dataset - override'!IQ131 ), "", IF( ISBLANK( 'Stata dataset - override'!IQ131 ), 'Stata dataset - before override'!IQ131, 'Stata dataset - override'!IQ131 ) )</f>
        <v>0</v>
      </c>
      <c r="IR131" s="6">
        <f xml:space="preserve">  IF( ISNA( 'Stata dataset - override'!IR131 ), "", IF( ISBLANK( 'Stata dataset - override'!IR131 ), 'Stata dataset - before override'!IR131, 'Stata dataset - override'!IR131 ) )</f>
        <v>0</v>
      </c>
      <c r="IS131" s="6">
        <f xml:space="preserve">  IF( ISNA( 'Stata dataset - override'!IS131 ), "", IF( ISBLANK( 'Stata dataset - override'!IS131 ), 'Stata dataset - before override'!IS131, 'Stata dataset - override'!IS131 ) )</f>
        <v>0.23499999999999999</v>
      </c>
      <c r="IT131" s="6">
        <f xml:space="preserve">  IF( ISNA( 'Stata dataset - override'!IT131 ), "", IF( ISBLANK( 'Stata dataset - override'!IT131 ), 'Stata dataset - before override'!IT131, 'Stata dataset - override'!IT131 ) )</f>
        <v>6.0049999999999999</v>
      </c>
      <c r="IU131" s="6">
        <f xml:space="preserve">  IF( ISNA( 'Stata dataset - override'!IU131 ), "", IF( ISBLANK( 'Stata dataset - override'!IU131 ), 'Stata dataset - before override'!IU131, 'Stata dataset - override'!IU131 ) )</f>
        <v>0.29299999999999998</v>
      </c>
      <c r="IV131" s="6">
        <f xml:space="preserve">  IF( ISNA( 'Stata dataset - override'!IV131 ), "", IF( ISBLANK( 'Stata dataset - override'!IV131 ), 'Stata dataset - before override'!IV131, 'Stata dataset - override'!IV131 ) )</f>
        <v>12.420999999999999</v>
      </c>
      <c r="IW131" s="6">
        <f xml:space="preserve">  IF( ISNA( 'Stata dataset - override'!IW131 ), "", IF( ISBLANK( 'Stata dataset - override'!IW131 ), 'Stata dataset - before override'!IW131, 'Stata dataset - override'!IW131 ) )</f>
        <v>7.0000000000000007E-2</v>
      </c>
      <c r="IX131" s="6">
        <f xml:space="preserve">  IF( ISNA( 'Stata dataset - override'!IX131 ), "", IF( ISBLANK( 'Stata dataset - override'!IX131 ), 'Stata dataset - before override'!IX131, 'Stata dataset - override'!IX131 ) )</f>
        <v>0</v>
      </c>
      <c r="IY131" s="6">
        <f xml:space="preserve">  IF( ISNA( 'Stata dataset - override'!IY131 ), "", IF( ISBLANK( 'Stata dataset - override'!IY131 ), 'Stata dataset - before override'!IY131, 'Stata dataset - override'!IY131 ) )</f>
        <v>0</v>
      </c>
      <c r="IZ131" s="6">
        <f xml:space="preserve">  IF( ISNA( 'Stata dataset - override'!IZ131 ), "", IF( ISBLANK( 'Stata dataset - override'!IZ131 ), 'Stata dataset - before override'!IZ131, 'Stata dataset - override'!IZ131 ) )</f>
        <v>0.84399999999999997</v>
      </c>
      <c r="JA131" s="6">
        <f xml:space="preserve">  IF( ISNA( 'Stata dataset - override'!JA131 ), "", IF( ISBLANK( 'Stata dataset - override'!JA131 ), 'Stata dataset - before override'!JA131, 'Stata dataset - override'!JA131 ) )</f>
        <v>30.943999999999999</v>
      </c>
      <c r="JB131" s="6">
        <f xml:space="preserve">  IF( ISNA( 'Stata dataset - override'!JB131 ), "", IF( ISBLANK( 'Stata dataset - override'!JB131 ), 'Stata dataset - before override'!JB131, 'Stata dataset - override'!JB131 ) )</f>
        <v>0</v>
      </c>
      <c r="JC131" s="6">
        <f xml:space="preserve">  IF( ISNA( 'Stata dataset - override'!JC131 ), "", IF( ISBLANK( 'Stata dataset - override'!JC131 ), 'Stata dataset - before override'!JC131, 'Stata dataset - override'!JC131 ) )</f>
        <v>0</v>
      </c>
      <c r="JD131" s="6">
        <f xml:space="preserve">  IF( ISNA( 'Stata dataset - override'!JD131 ), "", IF( ISBLANK( 'Stata dataset - override'!JD131 ), 'Stata dataset - before override'!JD131, 'Stata dataset - override'!JD131 ) )</f>
        <v>0</v>
      </c>
      <c r="JE131" s="6">
        <f xml:space="preserve">  IF( ISNA( 'Stata dataset - override'!JE131 ), "", IF( ISBLANK( 'Stata dataset - override'!JE131 ), 'Stata dataset - before override'!JE131, 'Stata dataset - override'!JE131 ) )</f>
        <v>0.13800000000000001</v>
      </c>
      <c r="JF131" s="6">
        <f xml:space="preserve">  IF( ISNA( 'Stata dataset - override'!JF131 ), "", IF( ISBLANK( 'Stata dataset - override'!JF131 ), 'Stata dataset - before override'!JF131, 'Stata dataset - override'!JF131 ) )</f>
        <v>0</v>
      </c>
      <c r="JG131" s="6">
        <f xml:space="preserve">  IF( ISNA( 'Stata dataset - override'!JG131 ), "", IF( ISBLANK( 'Stata dataset - override'!JG131 ), 'Stata dataset - before override'!JG131, 'Stata dataset - override'!JG131 ) )</f>
        <v>0.33500000000000002</v>
      </c>
      <c r="JH131" s="6">
        <f xml:space="preserve">  IF( ISNA( 'Stata dataset - override'!JH131 ), "", IF( ISBLANK( 'Stata dataset - override'!JH131 ), 'Stata dataset - before override'!JH131, 'Stata dataset - override'!JH131 ) )</f>
        <v>4.056</v>
      </c>
      <c r="JI131" s="6">
        <f xml:space="preserve">  IF( ISNA( 'Stata dataset - override'!JI131 ), "", IF( ISBLANK( 'Stata dataset - override'!JI131 ), 'Stata dataset - before override'!JI131, 'Stata dataset - override'!JI131 ) )</f>
        <v>0</v>
      </c>
      <c r="JJ131" s="6">
        <f xml:space="preserve">  IF( ISNA( 'Stata dataset - override'!JJ131 ), "", IF( ISBLANK( 'Stata dataset - override'!JJ131 ), 'Stata dataset - before override'!JJ131, 'Stata dataset - override'!JJ131 ) )</f>
        <v>8.9489999999999998</v>
      </c>
      <c r="JK131" s="6">
        <f xml:space="preserve">  IF( ISNA( 'Stata dataset - override'!JK131 ), "", IF( ISBLANK( 'Stata dataset - override'!JK131 ), 'Stata dataset - before override'!JK131, 'Stata dataset - override'!JK131 ) )</f>
        <v>2.2709999999999999</v>
      </c>
      <c r="JL131" s="6">
        <f xml:space="preserve">  IF( ISNA( 'Stata dataset - override'!JL131 ), "", IF( ISBLANK( 'Stata dataset - override'!JL131 ), 'Stata dataset - before override'!JL131, 'Stata dataset - override'!JL131 ) )</f>
        <v>0</v>
      </c>
      <c r="JM131" s="6">
        <f xml:space="preserve">  IF( ISNA( 'Stata dataset - override'!JM131 ), "", IF( ISBLANK( 'Stata dataset - override'!JM131 ), 'Stata dataset - before override'!JM131, 'Stata dataset - override'!JM131 ) )</f>
        <v>0</v>
      </c>
      <c r="JN131" s="6">
        <f xml:space="preserve">  IF( ISNA( 'Stata dataset - override'!JN131 ), "", IF( ISBLANK( 'Stata dataset - override'!JN131 ), 'Stata dataset - before override'!JN131, 'Stata dataset - override'!JN131 ) )</f>
        <v>0</v>
      </c>
      <c r="JO131" s="6">
        <f xml:space="preserve">  IF( ISNA( 'Stata dataset - override'!JO131 ), "", IF( ISBLANK( 'Stata dataset - override'!JO131 ), 'Stata dataset - before override'!JO131, 'Stata dataset - override'!JO131 ) )</f>
        <v>0</v>
      </c>
      <c r="JP131" s="6">
        <f xml:space="preserve">  IF( ISNA( 'Stata dataset - override'!JP131 ), "", IF( ISBLANK( 'Stata dataset - override'!JP131 ), 'Stata dataset - before override'!JP131, 'Stata dataset - override'!JP131 ) )</f>
        <v>0</v>
      </c>
      <c r="JQ131" s="6">
        <f xml:space="preserve">  IF( ISNA( 'Stata dataset - override'!JQ131 ), "", IF( ISBLANK( 'Stata dataset - override'!JQ131 ), 'Stata dataset - before override'!JQ131, 'Stata dataset - override'!JQ131 ) )</f>
        <v>0</v>
      </c>
      <c r="JR131" s="6">
        <f xml:space="preserve">  IF( ISNA( 'Stata dataset - override'!JR131 ), "", IF( ISBLANK( 'Stata dataset - override'!JR131 ), 'Stata dataset - before override'!JR131, 'Stata dataset - override'!JR131 ) )</f>
        <v>0</v>
      </c>
      <c r="JS131" s="6">
        <f xml:space="preserve">  IF( ISNA( 'Stata dataset - override'!JS131 ), "", IF( ISBLANK( 'Stata dataset - override'!JS131 ), 'Stata dataset - before override'!JS131, 'Stata dataset - override'!JS131 ) )</f>
        <v>2.4380000000000002</v>
      </c>
      <c r="JT131" s="6">
        <f xml:space="preserve">  IF( ISNA( 'Stata dataset - override'!JT131 ), "", IF( ISBLANK( 'Stata dataset - override'!JT131 ), 'Stata dataset - before override'!JT131, 'Stata dataset - override'!JT131 ) )</f>
        <v>9.2680000000000007</v>
      </c>
      <c r="JU131" s="6">
        <f xml:space="preserve">  IF( ISNA( 'Stata dataset - override'!JU131 ), "", IF( ISBLANK( 'Stata dataset - override'!JU131 ), 'Stata dataset - before override'!JU131, 'Stata dataset - override'!JU131 ) )</f>
        <v>4.84</v>
      </c>
      <c r="JV131" s="6">
        <f xml:space="preserve">  IF( ISNA( 'Stata dataset - override'!JV131 ), "", IF( ISBLANK( 'Stata dataset - override'!JV131 ), 'Stata dataset - before override'!JV131, 'Stata dataset - override'!JV131 ) )</f>
        <v>0</v>
      </c>
      <c r="JW131" s="6">
        <f xml:space="preserve">  IF( ISNA( 'Stata dataset - override'!JW131 ), "", IF( ISBLANK( 'Stata dataset - override'!JW131 ), 'Stata dataset - before override'!JW131, 'Stata dataset - override'!JW131 ) )</f>
        <v>0</v>
      </c>
      <c r="JX131" s="6">
        <f xml:space="preserve">  IF( ISNA( 'Stata dataset - override'!JX131 ), "", IF( ISBLANK( 'Stata dataset - override'!JX131 ), 'Stata dataset - before override'!JX131, 'Stata dataset - override'!JX131 ) )</f>
        <v>0</v>
      </c>
      <c r="JY131" s="6">
        <f xml:space="preserve">  IF( ISNA( 'Stata dataset - override'!JY131 ), "", IF( ISBLANK( 'Stata dataset - override'!JY131 ), 'Stata dataset - before override'!JY131, 'Stata dataset - override'!JY131 ) )</f>
        <v>0.24099999999999999</v>
      </c>
      <c r="JZ131" s="6">
        <f xml:space="preserve">  IF( ISNA( 'Stata dataset - override'!JZ131 ), "", IF( ISBLANK( 'Stata dataset - override'!JZ131 ), 'Stata dataset - before override'!JZ131, 'Stata dataset - override'!JZ131 ) )</f>
        <v>0</v>
      </c>
      <c r="KA131" s="6">
        <f xml:space="preserve">  IF( ISNA( 'Stata dataset - override'!KA131 ), "", IF( ISBLANK( 'Stata dataset - override'!KA131 ), 'Stata dataset - before override'!KA131, 'Stata dataset - override'!KA131 ) )</f>
        <v>9.61</v>
      </c>
      <c r="KB131" s="6">
        <f xml:space="preserve">  IF( ISNA( 'Stata dataset - override'!KB131 ), "", IF( ISBLANK( 'Stata dataset - override'!KB131 ), 'Stata dataset - before override'!KB131, 'Stata dataset - override'!KB131 ) )</f>
        <v>1.6719999999999999</v>
      </c>
      <c r="KC131" s="6">
        <f xml:space="preserve">  IF( ISNA( 'Stata dataset - override'!KC131 ), "", IF( ISBLANK( 'Stata dataset - override'!KC131 ), 'Stata dataset - before override'!KC131, 'Stata dataset - override'!KC131 ) )</f>
        <v>5.1999999999999998E-2</v>
      </c>
      <c r="KD131" s="6">
        <f xml:space="preserve">  IF( ISNA( 'Stata dataset - override'!KD131 ), "", IF( ISBLANK( 'Stata dataset - override'!KD131 ), 'Stata dataset - before override'!KD131, 'Stata dataset - override'!KD131 ) )</f>
        <v>0</v>
      </c>
      <c r="KE131" s="6">
        <f xml:space="preserve">  IF( ISNA( 'Stata dataset - override'!KE131 ), "", IF( ISBLANK( 'Stata dataset - override'!KE131 ), 'Stata dataset - before override'!KE131, 'Stata dataset - override'!KE131 ) )</f>
        <v>0</v>
      </c>
      <c r="KF131" s="6">
        <f xml:space="preserve">  IF( ISNA( 'Stata dataset - override'!KF131 ), "", IF( ISBLANK( 'Stata dataset - override'!KF131 ), 'Stata dataset - before override'!KF131, 'Stata dataset - override'!KF131 ) )</f>
        <v>0</v>
      </c>
      <c r="KG131" s="6">
        <f xml:space="preserve">  IF( ISNA( 'Stata dataset - override'!KG131 ), "", IF( ISBLANK( 'Stata dataset - override'!KG131 ), 'Stata dataset - before override'!KG131, 'Stata dataset - override'!KG131 ) )</f>
        <v>43.87</v>
      </c>
      <c r="KH131" s="6">
        <f xml:space="preserve">  IF( ISNA( 'Stata dataset - override'!KH131 ), "", IF( ISBLANK( 'Stata dataset - override'!KH131 ), 'Stata dataset - before override'!KH131, 'Stata dataset - override'!KH131 ) )</f>
        <v>0</v>
      </c>
      <c r="KI131" s="6">
        <f xml:space="preserve">  IF( ISNA( 'Stata dataset - override'!KI131 ), "", IF( ISBLANK( 'Stata dataset - override'!KI131 ), 'Stata dataset - before override'!KI131, 'Stata dataset - override'!KI131 ) )</f>
        <v>0</v>
      </c>
      <c r="KJ131" s="6">
        <f xml:space="preserve">  IF( ISNA( 'Stata dataset - override'!KJ131 ), "", IF( ISBLANK( 'Stata dataset - override'!KJ131 ), 'Stata dataset - before override'!KJ131, 'Stata dataset - override'!KJ131 ) )</f>
        <v>0</v>
      </c>
      <c r="KK131" s="6">
        <f xml:space="preserve">  IF( ISNA( 'Stata dataset - override'!KK131 ), "", IF( ISBLANK( 'Stata dataset - override'!KK131 ), 'Stata dataset - before override'!KK131, 'Stata dataset - override'!KK131 ) )</f>
        <v>0</v>
      </c>
      <c r="KL131" s="6">
        <f xml:space="preserve">  IF( ISNA( 'Stata dataset - override'!KL131 ), "", IF( ISBLANK( 'Stata dataset - override'!KL131 ), 'Stata dataset - before override'!KL131, 'Stata dataset - override'!KL131 ) )</f>
        <v>0</v>
      </c>
      <c r="KM131" s="6">
        <f xml:space="preserve">  IF( ISNA( 'Stata dataset - override'!KM131 ), "", IF( ISBLANK( 'Stata dataset - override'!KM131 ), 'Stata dataset - before override'!KM131, 'Stata dataset - override'!KM131 ) )</f>
        <v>0</v>
      </c>
      <c r="KN131" s="6">
        <f xml:space="preserve">  IF( ISNA( 'Stata dataset - override'!KN131 ), "", IF( ISBLANK( 'Stata dataset - override'!KN131 ), 'Stata dataset - before override'!KN131, 'Stata dataset - override'!KN131 ) )</f>
        <v>0</v>
      </c>
      <c r="KO131" s="6">
        <f xml:space="preserve">  IF( ISNA( 'Stata dataset - override'!KO131 ), "", IF( ISBLANK( 'Stata dataset - override'!KO131 ), 'Stata dataset - before override'!KO131, 'Stata dataset - override'!KO131 ) )</f>
        <v>0</v>
      </c>
      <c r="KP131" s="6">
        <f xml:space="preserve">  IF( ISNA( 'Stata dataset - override'!KP131 ), "", IF( ISBLANK( 'Stata dataset - override'!KP131 ), 'Stata dataset - before override'!KP131, 'Stata dataset - override'!KP131 ) )</f>
        <v>0</v>
      </c>
      <c r="KQ131" s="6">
        <f xml:space="preserve">  IF( ISNA( 'Stata dataset - override'!KQ131 ), "", IF( ISBLANK( 'Stata dataset - override'!KQ131 ), 'Stata dataset - before override'!KQ131, 'Stata dataset - override'!KQ131 ) )</f>
        <v>0</v>
      </c>
      <c r="KR131" s="6">
        <f xml:space="preserve">  IF( ISNA( 'Stata dataset - override'!KR131 ), "", IF( ISBLANK( 'Stata dataset - override'!KR131 ), 'Stata dataset - before override'!KR131, 'Stata dataset - override'!KR131 ) )</f>
        <v>0</v>
      </c>
      <c r="KS131" s="6">
        <f xml:space="preserve">  IF( ISNA( 'Stata dataset - override'!KS131 ), "", IF( ISBLANK( 'Stata dataset - override'!KS131 ), 'Stata dataset - before override'!KS131, 'Stata dataset - override'!KS131 ) )</f>
        <v>0</v>
      </c>
      <c r="KT131" s="6">
        <f xml:space="preserve">  IF( ISNA( 'Stata dataset - override'!KT131 ), "", IF( ISBLANK( 'Stata dataset - override'!KT131 ), 'Stata dataset - before override'!KT131, 'Stata dataset - override'!KT131 ) )</f>
        <v>0</v>
      </c>
      <c r="KU131" s="6">
        <f xml:space="preserve">  IF( ISNA( 'Stata dataset - override'!KU131 ), "", IF( ISBLANK( 'Stata dataset - override'!KU131 ), 'Stata dataset - before override'!KU131, 'Stata dataset - override'!KU131 ) )</f>
        <v>0</v>
      </c>
      <c r="KV131" s="6">
        <f xml:space="preserve">  IF( ISNA( 'Stata dataset - override'!KV131 ), "", IF( ISBLANK( 'Stata dataset - override'!KV131 ), 'Stata dataset - before override'!KV131, 'Stata dataset - override'!KV131 ) )</f>
        <v>0</v>
      </c>
      <c r="KW131" s="6">
        <f xml:space="preserve">  IF( ISNA( 'Stata dataset - override'!KW131 ), "", IF( ISBLANK( 'Stata dataset - override'!KW131 ), 'Stata dataset - before override'!KW131, 'Stata dataset - override'!KW131 ) )</f>
        <v>0</v>
      </c>
      <c r="KX131" s="6">
        <f xml:space="preserve">  IF( ISNA( 'Stata dataset - override'!KX131 ), "", IF( ISBLANK( 'Stata dataset - override'!KX131 ), 'Stata dataset - before override'!KX131, 'Stata dataset - override'!KX131 ) )</f>
        <v>0</v>
      </c>
      <c r="KY131" s="6">
        <f xml:space="preserve">  IF( ISNA( 'Stata dataset - override'!KY131 ), "", IF( ISBLANK( 'Stata dataset - override'!KY131 ), 'Stata dataset - before override'!KY131, 'Stata dataset - override'!KY131 ) )</f>
        <v>0</v>
      </c>
      <c r="KZ131" s="6">
        <f xml:space="preserve">  IF( ISNA( 'Stata dataset - override'!KZ131 ), "", IF( ISBLANK( 'Stata dataset - override'!KZ131 ), 'Stata dataset - before override'!KZ131, 'Stata dataset - override'!KZ131 ) )</f>
        <v>0</v>
      </c>
      <c r="LA131" s="6">
        <f xml:space="preserve">  IF( ISNA( 'Stata dataset - override'!LA131 ), "", IF( ISBLANK( 'Stata dataset - override'!LA131 ), 'Stata dataset - before override'!LA131, 'Stata dataset - override'!LA131 ) )</f>
        <v>0</v>
      </c>
      <c r="LB131" s="6">
        <f xml:space="preserve">  IF( ISNA( 'Stata dataset - override'!LB131 ), "", IF( ISBLANK( 'Stata dataset - override'!LB131 ), 'Stata dataset - before override'!LB131, 'Stata dataset - override'!LB131 ) )</f>
        <v>0</v>
      </c>
      <c r="LC131" s="6">
        <f xml:space="preserve">  IF( ISNA( 'Stata dataset - override'!LC131 ), "", IF( ISBLANK( 'Stata dataset - override'!LC131 ), 'Stata dataset - before override'!LC131, 'Stata dataset - override'!LC131 ) )</f>
        <v>0</v>
      </c>
      <c r="LD131" s="6">
        <f xml:space="preserve">  IF( ISNA( 'Stata dataset - override'!LD131 ), "", IF( ISBLANK( 'Stata dataset - override'!LD131 ), 'Stata dataset - before override'!LD131, 'Stata dataset - override'!LD131 ) )</f>
        <v>0</v>
      </c>
      <c r="LE131" s="6">
        <f xml:space="preserve">  IF( ISNA( 'Stata dataset - override'!LE131 ), "", IF( ISBLANK( 'Stata dataset - override'!LE131 ), 'Stata dataset - before override'!LE131, 'Stata dataset - override'!LE131 ) )</f>
        <v>0</v>
      </c>
      <c r="LF131" s="6">
        <f xml:space="preserve">  IF( ISNA( 'Stata dataset - override'!LF131 ), "", IF( ISBLANK( 'Stata dataset - override'!LF131 ), 'Stata dataset - before override'!LF131, 'Stata dataset - override'!LF131 ) )</f>
        <v>0</v>
      </c>
      <c r="LG131" s="6">
        <f xml:space="preserve">  IF( ISNA( 'Stata dataset - override'!LG131 ), "", IF( ISBLANK( 'Stata dataset - override'!LG131 ), 'Stata dataset - before override'!LG131, 'Stata dataset - override'!LG131 ) )</f>
        <v>0</v>
      </c>
      <c r="LH131" s="6">
        <f xml:space="preserve">  IF( ISNA( 'Stata dataset - override'!LH131 ), "", IF( ISBLANK( 'Stata dataset - override'!LH131 ), 'Stata dataset - before override'!LH131, 'Stata dataset - override'!LH131 ) )</f>
        <v>0</v>
      </c>
      <c r="LI131" s="6">
        <f xml:space="preserve">  IF( ISNA( 'Stata dataset - override'!LI131 ), "", IF( ISBLANK( 'Stata dataset - override'!LI131 ), 'Stata dataset - before override'!LI131, 'Stata dataset - override'!LI131 ) )</f>
        <v>0</v>
      </c>
      <c r="LJ131" s="6">
        <f xml:space="preserve">  IF( ISNA( 'Stata dataset - override'!LJ131 ), "", IF( ISBLANK( 'Stata dataset - override'!LJ131 ), 'Stata dataset - before override'!LJ131, 'Stata dataset - override'!LJ131 ) )</f>
        <v>0</v>
      </c>
      <c r="LK131" s="6">
        <f xml:space="preserve">  IF( ISNA( 'Stata dataset - override'!LK131 ), "", IF( ISBLANK( 'Stata dataset - override'!LK131 ), 'Stata dataset - before override'!LK131, 'Stata dataset - override'!LK131 ) )</f>
        <v>0</v>
      </c>
      <c r="LL131" s="6">
        <f xml:space="preserve">  IF( ISNA( 'Stata dataset - override'!LL131 ), "", IF( ISBLANK( 'Stata dataset - override'!LL131 ), 'Stata dataset - before override'!LL131, 'Stata dataset - override'!LL131 ) )</f>
        <v>0</v>
      </c>
      <c r="LM131" s="6">
        <f xml:space="preserve">  IF( ISNA( 'Stata dataset - override'!LM131 ), "", IF( ISBLANK( 'Stata dataset - override'!LM131 ), 'Stata dataset - before override'!LM131, 'Stata dataset - override'!LM131 ) )</f>
        <v>0</v>
      </c>
      <c r="LN131" s="6">
        <f xml:space="preserve">  IF( ISNA( 'Stata dataset - override'!LN131 ), "", IF( ISBLANK( 'Stata dataset - override'!LN131 ), 'Stata dataset - before override'!LN131, 'Stata dataset - override'!LN131 ) )</f>
        <v>0</v>
      </c>
      <c r="LO131" s="6">
        <f xml:space="preserve">  IF( ISNA( 'Stata dataset - override'!LO131 ), "", IF( ISBLANK( 'Stata dataset - override'!LO131 ), 'Stata dataset - before override'!LO131, 'Stata dataset - override'!LO131 ) )</f>
        <v>0</v>
      </c>
      <c r="LP131" s="6">
        <f xml:space="preserve">  IF( ISNA( 'Stata dataset - override'!LP131 ), "", IF( ISBLANK( 'Stata dataset - override'!LP131 ), 'Stata dataset - before override'!LP131, 'Stata dataset - override'!LP131 ) )</f>
        <v>0</v>
      </c>
      <c r="LQ131" s="6">
        <f xml:space="preserve">  IF( ISNA( 'Stata dataset - override'!LQ131 ), "", IF( ISBLANK( 'Stata dataset - override'!LQ131 ), 'Stata dataset - before override'!LQ131, 'Stata dataset - override'!LQ131 ) )</f>
        <v>0</v>
      </c>
      <c r="LR131" s="6">
        <f xml:space="preserve">  IF( ISNA( 'Stata dataset - override'!LR131 ), "", IF( ISBLANK( 'Stata dataset - override'!LR131 ), 'Stata dataset - before override'!LR131, 'Stata dataset - override'!LR131 ) )</f>
        <v>0</v>
      </c>
      <c r="LS131" s="6">
        <f xml:space="preserve">  IF( ISNA( 'Stata dataset - override'!LS131 ), "", IF( ISBLANK( 'Stata dataset - override'!LS131 ), 'Stata dataset - before override'!LS131, 'Stata dataset - override'!LS131 ) )</f>
        <v>0</v>
      </c>
      <c r="LT131" s="6">
        <f xml:space="preserve">  IF( ISNA( 'Stata dataset - override'!LT131 ), "", IF( ISBLANK( 'Stata dataset - override'!LT131 ), 'Stata dataset - before override'!LT131, 'Stata dataset - override'!LT131 ) )</f>
        <v>0</v>
      </c>
      <c r="LU131" s="6">
        <f xml:space="preserve">  IF( ISNA( 'Stata dataset - override'!LU131 ), "", IF( ISBLANK( 'Stata dataset - override'!LU131 ), 'Stata dataset - before override'!LU131, 'Stata dataset - override'!LU131 ) )</f>
        <v>0</v>
      </c>
      <c r="LV131" s="6">
        <f xml:space="preserve">  IF( ISNA( 'Stata dataset - override'!LV131 ), "", IF( ISBLANK( 'Stata dataset - override'!LV131 ), 'Stata dataset - before override'!LV131, 'Stata dataset - override'!LV131 ) )</f>
        <v>0</v>
      </c>
      <c r="LW131" s="6">
        <f xml:space="preserve">  IF( ISNA( 'Stata dataset - override'!LW131 ), "", IF( ISBLANK( 'Stata dataset - override'!LW131 ), 'Stata dataset - before override'!LW131, 'Stata dataset - override'!LW131 ) )</f>
        <v>0</v>
      </c>
      <c r="LX131" s="6">
        <f xml:space="preserve">  IF( ISNA( 'Stata dataset - override'!LX131 ), "", IF( ISBLANK( 'Stata dataset - override'!LX131 ), 'Stata dataset - before override'!LX131, 'Stata dataset - override'!LX131 ) )</f>
        <v>0</v>
      </c>
      <c r="LY131" s="6">
        <f xml:space="preserve">  IF( ISNA( 'Stata dataset - override'!LY131 ), "", IF( ISBLANK( 'Stata dataset - override'!LY131 ), 'Stata dataset - before override'!LY131, 'Stata dataset - override'!LY131 ) )</f>
        <v>0</v>
      </c>
      <c r="LZ131" s="6">
        <f xml:space="preserve">  IF( ISNA( 'Stata dataset - override'!LZ131 ), "", IF( ISBLANK( 'Stata dataset - override'!LZ131 ), 'Stata dataset - before override'!LZ131, 'Stata dataset - override'!LZ131 ) )</f>
        <v>0</v>
      </c>
      <c r="MA131" s="6">
        <f xml:space="preserve">  IF( ISNA( 'Stata dataset - override'!MA131 ), "", IF( ISBLANK( 'Stata dataset - override'!MA131 ), 'Stata dataset - before override'!MA131, 'Stata dataset - override'!MA131 ) )</f>
        <v>0</v>
      </c>
      <c r="MB131" s="6">
        <f xml:space="preserve">  IF( ISNA( 'Stata dataset - override'!MB131 ), "", IF( ISBLANK( 'Stata dataset - override'!MB131 ), 'Stata dataset - before override'!MB131, 'Stata dataset - override'!MB131 ) )</f>
        <v>0</v>
      </c>
      <c r="MC131" s="6">
        <f xml:space="preserve">  IF( ISNA( 'Stata dataset - override'!MC131 ), "", IF( ISBLANK( 'Stata dataset - override'!MC131 ), 'Stata dataset - before override'!MC131, 'Stata dataset - override'!MC131 ) )</f>
        <v>0</v>
      </c>
      <c r="MD131" s="6">
        <f xml:space="preserve">  IF( ISNA( 'Stata dataset - override'!MD131 ), "", IF( ISBLANK( 'Stata dataset - override'!MD131 ), 'Stata dataset - before override'!MD131, 'Stata dataset - override'!MD131 ) )</f>
        <v>0</v>
      </c>
      <c r="ME131" s="6">
        <f xml:space="preserve">  IF( ISNA( 'Stata dataset - override'!ME131 ), "", IF( ISBLANK( 'Stata dataset - override'!ME131 ), 'Stata dataset - before override'!ME131, 'Stata dataset - override'!ME131 ) )</f>
        <v>0</v>
      </c>
      <c r="MF131" s="6">
        <f xml:space="preserve">  IF( ISNA( 'Stata dataset - override'!MF131 ), "", IF( ISBLANK( 'Stata dataset - override'!MF131 ), 'Stata dataset - before override'!MF131, 'Stata dataset - override'!MF131 ) )</f>
        <v>0</v>
      </c>
      <c r="MG131" s="6">
        <f xml:space="preserve">  IF( ISNA( 'Stata dataset - override'!MG131 ), "", IF( ISBLANK( 'Stata dataset - override'!MG131 ), 'Stata dataset - before override'!MG131, 'Stata dataset - override'!MG131 ) )</f>
        <v>0</v>
      </c>
      <c r="MH131" s="6">
        <f xml:space="preserve">  IF( ISNA( 'Stata dataset - override'!MH131 ), "", IF( ISBLANK( 'Stata dataset - override'!MH131 ), 'Stata dataset - before override'!MH131, 'Stata dataset - override'!MH131 ) )</f>
        <v>0</v>
      </c>
      <c r="MI131" s="6">
        <f xml:space="preserve">  IF( ISNA( 'Stata dataset - override'!MI131 ), "", IF( ISBLANK( 'Stata dataset - override'!MI131 ), 'Stata dataset - before override'!MI131, 'Stata dataset - override'!MI131 ) )</f>
        <v>0</v>
      </c>
      <c r="MJ131" s="6">
        <f xml:space="preserve">  IF( ISNA( 'Stata dataset - override'!MJ131 ), "", IF( ISBLANK( 'Stata dataset - override'!MJ131 ), 'Stata dataset - before override'!MJ131, 'Stata dataset - override'!MJ131 ) )</f>
        <v>0</v>
      </c>
      <c r="MK131" s="6">
        <f xml:space="preserve">  IF( ISNA( 'Stata dataset - override'!MK131 ), "", IF( ISBLANK( 'Stata dataset - override'!MK131 ), 'Stata dataset - before override'!MK131, 'Stata dataset - override'!MK131 ) )</f>
        <v>0.109</v>
      </c>
      <c r="ML131" s="6">
        <f xml:space="preserve">  IF( ISNA( 'Stata dataset - override'!ML131 ), "", IF( ISBLANK( 'Stata dataset - override'!ML131 ), 'Stata dataset - before override'!ML131, 'Stata dataset - override'!ML131 ) )</f>
        <v>0</v>
      </c>
      <c r="MM131" s="6">
        <f xml:space="preserve">  IF( ISNA( 'Stata dataset - override'!MM131 ), "", IF( ISBLANK( 'Stata dataset - override'!MM131 ), 'Stata dataset - before override'!MM131, 'Stata dataset - override'!MM131 ) )</f>
        <v>0</v>
      </c>
      <c r="MN131" s="6">
        <f xml:space="preserve">  IF( ISNA( 'Stata dataset - override'!MN131 ), "", IF( ISBLANK( 'Stata dataset - override'!MN131 ), 'Stata dataset - before override'!MN131, 'Stata dataset - override'!MN131 ) )</f>
        <v>1.1679999999999999</v>
      </c>
      <c r="MO131" s="6">
        <f xml:space="preserve">  IF( ISNA( 'Stata dataset - override'!MO131 ), "", IF( ISBLANK( 'Stata dataset - override'!MO131 ), 'Stata dataset - before override'!MO131, 'Stata dataset - override'!MO131 ) )</f>
        <v>2.3E-2</v>
      </c>
      <c r="MP131" s="6">
        <f xml:space="preserve">  IF( ISNA( 'Stata dataset - override'!MP131 ), "", IF( ISBLANK( 'Stata dataset - override'!MP131 ), 'Stata dataset - before override'!MP131, 'Stata dataset - override'!MP131 ) )</f>
        <v>0</v>
      </c>
      <c r="MQ131" s="6">
        <f xml:space="preserve">  IF( ISNA( 'Stata dataset - override'!MQ131 ), "", IF( ISBLANK( 'Stata dataset - override'!MQ131 ), 'Stata dataset - before override'!MQ131, 'Stata dataset - override'!MQ131 ) )</f>
        <v>0</v>
      </c>
      <c r="MR131" s="6">
        <f xml:space="preserve">  IF( ISNA( 'Stata dataset - override'!MR131 ), "", IF( ISBLANK( 'Stata dataset - override'!MR131 ), 'Stata dataset - before override'!MR131, 'Stata dataset - override'!MR131 ) )</f>
        <v>0</v>
      </c>
      <c r="MS131" s="6">
        <f xml:space="preserve">  IF( ISNA( 'Stata dataset - override'!MS131 ), "", IF( ISBLANK( 'Stata dataset - override'!MS131 ), 'Stata dataset - before override'!MS131, 'Stata dataset - override'!MS131 ) )</f>
        <v>1.3</v>
      </c>
      <c r="MT131" s="6">
        <f xml:space="preserve">  IF( ISNA( 'Stata dataset - override'!MT131 ), "", IF( ISBLANK( 'Stata dataset - override'!MT131 ), 'Stata dataset - before override'!MT131, 'Stata dataset - override'!MT131 ) )</f>
        <v>0</v>
      </c>
      <c r="MU131" s="6">
        <f xml:space="preserve">  IF( ISNA( 'Stata dataset - override'!MU131 ), "", IF( ISBLANK( 'Stata dataset - override'!MU131 ), 'Stata dataset - before override'!MU131, 'Stata dataset - override'!MU131 ) )</f>
        <v>0</v>
      </c>
      <c r="MV131" s="6">
        <f xml:space="preserve">  IF( ISNA( 'Stata dataset - override'!MV131 ), "", IF( ISBLANK( 'Stata dataset - override'!MV131 ), 'Stata dataset - before override'!MV131, 'Stata dataset - override'!MV131 ) )</f>
        <v>0</v>
      </c>
      <c r="MW131" s="6">
        <f xml:space="preserve">  IF( ISNA( 'Stata dataset - override'!MW131 ), "", IF( ISBLANK( 'Stata dataset - override'!MW131 ), 'Stata dataset - before override'!MW131, 'Stata dataset - override'!MW131 ) )</f>
        <v>0</v>
      </c>
      <c r="MX131" s="6">
        <f xml:space="preserve">  IF( ISNA( 'Stata dataset - override'!MX131 ), "", IF( ISBLANK( 'Stata dataset - override'!MX131 ), 'Stata dataset - before override'!MX131, 'Stata dataset - override'!MX131 ) )</f>
        <v>0</v>
      </c>
      <c r="MY131" s="6">
        <f xml:space="preserve">  IF( ISNA( 'Stata dataset - override'!MY131 ), "", IF( ISBLANK( 'Stata dataset - override'!MY131 ), 'Stata dataset - before override'!MY131, 'Stata dataset - override'!MY131 ) )</f>
        <v>0</v>
      </c>
      <c r="MZ131" s="6">
        <f xml:space="preserve">  IF( ISNA( 'Stata dataset - override'!MZ131 ), "", IF( ISBLANK( 'Stata dataset - override'!MZ131 ), 'Stata dataset - before override'!MZ131, 'Stata dataset - override'!MZ131 ) )</f>
        <v>0</v>
      </c>
      <c r="NA131" s="6">
        <f xml:space="preserve">  IF( ISNA( 'Stata dataset - override'!NA131 ), "", IF( ISBLANK( 'Stata dataset - override'!NA131 ), 'Stata dataset - before override'!NA131, 'Stata dataset - override'!NA131 ) )</f>
        <v>0</v>
      </c>
      <c r="NB131" s="6">
        <f xml:space="preserve">  IF( ISNA( 'Stata dataset - override'!NB131 ), "", IF( ISBLANK( 'Stata dataset - override'!NB131 ), 'Stata dataset - before override'!NB131, 'Stata dataset - override'!NB131 ) )</f>
        <v>0</v>
      </c>
      <c r="NC131" s="6">
        <f xml:space="preserve">  IF( ISNA( 'Stata dataset - override'!NC131 ), "", IF( ISBLANK( 'Stata dataset - override'!NC131 ), 'Stata dataset - before override'!NC131, 'Stata dataset - override'!NC131 ) )</f>
        <v>0</v>
      </c>
      <c r="ND131" s="6">
        <f xml:space="preserve">  IF( ISNA( 'Stata dataset - override'!ND131 ), "", IF( ISBLANK( 'Stata dataset - override'!ND131 ), 'Stata dataset - before override'!ND131, 'Stata dataset - override'!ND131 ) )</f>
        <v>0</v>
      </c>
      <c r="NE131" s="6">
        <f xml:space="preserve">  IF( ISNA( 'Stata dataset - override'!NE131 ), "", IF( ISBLANK( 'Stata dataset - override'!NE131 ), 'Stata dataset - before override'!NE131, 'Stata dataset - override'!NE131 ) )</f>
        <v>0</v>
      </c>
      <c r="NF131" s="6">
        <f xml:space="preserve">  IF( ISNA( 'Stata dataset - override'!NF131 ), "", IF( ISBLANK( 'Stata dataset - override'!NF131 ), 'Stata dataset - before override'!NF131, 'Stata dataset - override'!NF131 ) )</f>
        <v>0</v>
      </c>
      <c r="NG131" s="6">
        <f xml:space="preserve">  IF( ISNA( 'Stata dataset - override'!NG131 ), "", IF( ISBLANK( 'Stata dataset - override'!NG131 ), 'Stata dataset - before override'!NG131, 'Stata dataset - override'!NG131 ) )</f>
        <v>0</v>
      </c>
      <c r="NH131" s="6">
        <f xml:space="preserve">  IF( ISNA( 'Stata dataset - override'!NH131 ), "", IF( ISBLANK( 'Stata dataset - override'!NH131 ), 'Stata dataset - before override'!NH131, 'Stata dataset - override'!NH131 ) )</f>
        <v>0</v>
      </c>
      <c r="NI131" s="6">
        <f xml:space="preserve">  IF( ISNA( 'Stata dataset - override'!NI131 ), "", IF( ISBLANK( 'Stata dataset - override'!NI131 ), 'Stata dataset - before override'!NI131, 'Stata dataset - override'!NI131 ) )</f>
        <v>0</v>
      </c>
      <c r="NJ131" s="6">
        <f xml:space="preserve">  IF( ISNA( 'Stata dataset - override'!NJ131 ), "", IF( ISBLANK( 'Stata dataset - override'!NJ131 ), 'Stata dataset - before override'!NJ131, 'Stata dataset - override'!NJ131 ) )</f>
        <v>0</v>
      </c>
      <c r="NK131" s="6">
        <f xml:space="preserve">  IF( ISNA( 'Stata dataset - override'!NK131 ), "", IF( ISBLANK( 'Stata dataset - override'!NK131 ), 'Stata dataset - before override'!NK131, 'Stata dataset - override'!NK131 ) )</f>
        <v>0</v>
      </c>
      <c r="NL131" s="6">
        <f xml:space="preserve">  IF( ISNA( 'Stata dataset - override'!NL131 ), "", IF( ISBLANK( 'Stata dataset - override'!NL131 ), 'Stata dataset - before override'!NL131, 'Stata dataset - override'!NL131 ) )</f>
        <v>0</v>
      </c>
      <c r="NM131" s="6">
        <f xml:space="preserve">  IF( ISNA( 'Stata dataset - override'!NM131 ), "", IF( ISBLANK( 'Stata dataset - override'!NM131 ), 'Stata dataset - before override'!NM131, 'Stata dataset - override'!NM131 ) )</f>
        <v>0</v>
      </c>
      <c r="NN131" s="6">
        <f xml:space="preserve">  IF( ISNA( 'Stata dataset - override'!NN131 ), "", IF( ISBLANK( 'Stata dataset - override'!NN131 ), 'Stata dataset - before override'!NN131, 'Stata dataset - override'!NN131 ) )</f>
        <v>0</v>
      </c>
      <c r="NO131" s="6">
        <f xml:space="preserve">  IF( ISNA( 'Stata dataset - override'!NO131 ), "", IF( ISBLANK( 'Stata dataset - override'!NO131 ), 'Stata dataset - before override'!NO131, 'Stata dataset - override'!NO131 ) )</f>
        <v>0</v>
      </c>
      <c r="NP131" s="6">
        <f xml:space="preserve">  IF( ISNA( 'Stata dataset - override'!NP131 ), "", IF( ISBLANK( 'Stata dataset - override'!NP131 ), 'Stata dataset - before override'!NP131, 'Stata dataset - override'!NP131 ) )</f>
        <v>0</v>
      </c>
      <c r="NQ131" s="6">
        <f xml:space="preserve">  IF( ISNA( 'Stata dataset - override'!NQ131 ), "", IF( ISBLANK( 'Stata dataset - override'!NQ131 ), 'Stata dataset - before override'!NQ131, 'Stata dataset - override'!NQ131 ) )</f>
        <v>1.7999999999999999E-2</v>
      </c>
      <c r="NR131" s="6">
        <f xml:space="preserve">  IF( ISNA( 'Stata dataset - override'!NR131 ), "", IF( ISBLANK( 'Stata dataset - override'!NR131 ), 'Stata dataset - before override'!NR131, 'Stata dataset - override'!NR131 ) )</f>
        <v>0</v>
      </c>
      <c r="NS131" s="6">
        <f xml:space="preserve">  IF( ISNA( 'Stata dataset - override'!NS131 ), "", IF( ISBLANK( 'Stata dataset - override'!NS131 ), 'Stata dataset - before override'!NS131, 'Stata dataset - override'!NS131 ) )</f>
        <v>0</v>
      </c>
      <c r="NT131" s="6">
        <f xml:space="preserve">  IF( ISNA( 'Stata dataset - override'!NT131 ), "", IF( ISBLANK( 'Stata dataset - override'!NT131 ), 'Stata dataset - before override'!NT131, 'Stata dataset - override'!NT131 ) )</f>
        <v>0</v>
      </c>
      <c r="NU131" s="6">
        <f xml:space="preserve">  IF( ISNA( 'Stata dataset - override'!NU131 ), "", IF( ISBLANK( 'Stata dataset - override'!NU131 ), 'Stata dataset - before override'!NU131, 'Stata dataset - override'!NU131 ) )</f>
        <v>3.0000000000000001E-3</v>
      </c>
      <c r="NV131" s="6">
        <f xml:space="preserve">  IF( ISNA( 'Stata dataset - override'!NV131 ), "", IF( ISBLANK( 'Stata dataset - override'!NV131 ), 'Stata dataset - before override'!NV131, 'Stata dataset - override'!NV131 ) )</f>
        <v>0</v>
      </c>
      <c r="NW131" s="6">
        <f xml:space="preserve">  IF( ISNA( 'Stata dataset - override'!NW131 ), "", IF( ISBLANK( 'Stata dataset - override'!NW131 ), 'Stata dataset - before override'!NW131, 'Stata dataset - override'!NW131 ) )</f>
        <v>0</v>
      </c>
      <c r="NX131" s="6">
        <f xml:space="preserve">  IF( ISNA( 'Stata dataset - override'!NX131 ), "", IF( ISBLANK( 'Stata dataset - override'!NX131 ), 'Stata dataset - before override'!NX131, 'Stata dataset - override'!NX131 ) )</f>
        <v>0</v>
      </c>
      <c r="NY131" s="6">
        <f xml:space="preserve">  IF( ISNA( 'Stata dataset - override'!NY131 ), "", IF( ISBLANK( 'Stata dataset - override'!NY131 ), 'Stata dataset - before override'!NY131, 'Stata dataset - override'!NY131 ) )</f>
        <v>2.1000000000000001E-2</v>
      </c>
      <c r="NZ131" s="6">
        <f xml:space="preserve">  IF( ISNA( 'Stata dataset - override'!NZ131 ), "", IF( ISBLANK( 'Stata dataset - override'!NZ131 ), 'Stata dataset - before override'!NZ131, 'Stata dataset - override'!NZ131 ) )</f>
        <v>0.70299999999999996</v>
      </c>
      <c r="OA131" s="6">
        <f xml:space="preserve">  IF( ISNA( 'Stata dataset - override'!OA131 ), "", IF( ISBLANK( 'Stata dataset - override'!OA131 ), 'Stata dataset - before override'!OA131, 'Stata dataset - override'!OA131 ) )</f>
        <v>0</v>
      </c>
      <c r="OB131" s="6">
        <f xml:space="preserve">  IF( ISNA( 'Stata dataset - override'!OB131 ), "", IF( ISBLANK( 'Stata dataset - override'!OB131 ), 'Stata dataset - before override'!OB131, 'Stata dataset - override'!OB131 ) )</f>
        <v>0</v>
      </c>
      <c r="OC131" s="6">
        <f xml:space="preserve">  IF( ISNA( 'Stata dataset - override'!OC131 ), "", IF( ISBLANK( 'Stata dataset - override'!OC131 ), 'Stata dataset - before override'!OC131, 'Stata dataset - override'!OC131 ) )</f>
        <v>0.311</v>
      </c>
      <c r="OD131" s="6">
        <f xml:space="preserve">  IF( ISNA( 'Stata dataset - override'!OD131 ), "", IF( ISBLANK( 'Stata dataset - override'!OD131 ), 'Stata dataset - before override'!OD131, 'Stata dataset - override'!OD131 ) )</f>
        <v>0</v>
      </c>
      <c r="OE131" s="6">
        <f xml:space="preserve">  IF( ISNA( 'Stata dataset - override'!OE131 ), "", IF( ISBLANK( 'Stata dataset - override'!OE131 ), 'Stata dataset - before override'!OE131, 'Stata dataset - override'!OE131 ) )</f>
        <v>0.33500000000000002</v>
      </c>
      <c r="OF131" s="6">
        <f xml:space="preserve">  IF( ISNA( 'Stata dataset - override'!OF131 ), "", IF( ISBLANK( 'Stata dataset - override'!OF131 ), 'Stata dataset - before override'!OF131, 'Stata dataset - override'!OF131 ) )</f>
        <v>4.056</v>
      </c>
      <c r="OG131" s="6">
        <f xml:space="preserve">  IF( ISNA( 'Stata dataset - override'!OG131 ), "", IF( ISBLANK( 'Stata dataset - override'!OG131 ), 'Stata dataset - before override'!OG131, 'Stata dataset - override'!OG131 ) )</f>
        <v>0</v>
      </c>
      <c r="OH131" s="6">
        <f xml:space="preserve">  IF( ISNA( 'Stata dataset - override'!OH131 ), "", IF( ISBLANK( 'Stata dataset - override'!OH131 ), 'Stata dataset - before override'!OH131, 'Stata dataset - override'!OH131 ) )</f>
        <v>8.9489999999999998</v>
      </c>
      <c r="OI131" s="6">
        <f xml:space="preserve">  IF( ISNA( 'Stata dataset - override'!OI131 ), "", IF( ISBLANK( 'Stata dataset - override'!OI131 ), 'Stata dataset - before override'!OI131, 'Stata dataset - override'!OI131 ) )</f>
        <v>2.2709999999999999</v>
      </c>
      <c r="OJ131" s="6">
        <f xml:space="preserve">  IF( ISNA( 'Stata dataset - override'!OJ131 ), "", IF( ISBLANK( 'Stata dataset - override'!OJ131 ), 'Stata dataset - before override'!OJ131, 'Stata dataset - override'!OJ131 ) )</f>
        <v>9.3729999999999993</v>
      </c>
      <c r="OK131" s="6">
        <f xml:space="preserve">  IF( ISNA( 'Stata dataset - override'!OK131 ), "", IF( ISBLANK( 'Stata dataset - override'!OK131 ), 'Stata dataset - before override'!OK131, 'Stata dataset - override'!OK131 ) )</f>
        <v>0</v>
      </c>
      <c r="OL131" s="6">
        <f xml:space="preserve">  IF( ISNA( 'Stata dataset - override'!OL131 ), "", IF( ISBLANK( 'Stata dataset - override'!OL131 ), 'Stata dataset - before override'!OL131, 'Stata dataset - override'!OL131 ) )</f>
        <v>0</v>
      </c>
      <c r="OM131" s="6">
        <f xml:space="preserve">  IF( ISNA( 'Stata dataset - override'!OM131 ), "", IF( ISBLANK( 'Stata dataset - override'!OM131 ), 'Stata dataset - before override'!OM131, 'Stata dataset - override'!OM131 ) )</f>
        <v>0</v>
      </c>
      <c r="ON131" s="6">
        <f xml:space="preserve">  IF( ISNA( 'Stata dataset - override'!ON131 ), "", IF( ISBLANK( 'Stata dataset - override'!ON131 ), 'Stata dataset - before override'!ON131, 'Stata dataset - override'!ON131 ) )</f>
        <v>0</v>
      </c>
      <c r="OO131" s="6">
        <f xml:space="preserve">  IF( ISNA( 'Stata dataset - override'!OO131 ), "", IF( ISBLANK( 'Stata dataset - override'!OO131 ), 'Stata dataset - before override'!OO131, 'Stata dataset - override'!OO131 ) )</f>
        <v>0.77700000000000002</v>
      </c>
      <c r="OP131" s="6">
        <f xml:space="preserve">  IF( ISNA( 'Stata dataset - override'!OP131 ), "", IF( ISBLANK( 'Stata dataset - override'!OP131 ), 'Stata dataset - before override'!OP131, 'Stata dataset - override'!OP131 ) )</f>
        <v>0</v>
      </c>
      <c r="OQ131" s="6">
        <f xml:space="preserve">  IF( ISNA( 'Stata dataset - override'!OQ131 ), "", IF( ISBLANK( 'Stata dataset - override'!OQ131 ), 'Stata dataset - before override'!OQ131, 'Stata dataset - override'!OQ131 ) )</f>
        <v>2.4380000000000002</v>
      </c>
      <c r="OR131" s="6">
        <f xml:space="preserve">  IF( ISNA( 'Stata dataset - override'!OR131 ), "", IF( ISBLANK( 'Stata dataset - override'!OR131 ), 'Stata dataset - before override'!OR131, 'Stata dataset - override'!OR131 ) )</f>
        <v>9.2680000000000007</v>
      </c>
      <c r="OS131" s="6">
        <f xml:space="preserve">  IF( ISNA( 'Stata dataset - override'!OS131 ), "", IF( ISBLANK( 'Stata dataset - override'!OS131 ), 'Stata dataset - before override'!OS131, 'Stata dataset - override'!OS131 ) )</f>
        <v>4.84</v>
      </c>
      <c r="OT131" s="6">
        <f xml:space="preserve">  IF( ISNA( 'Stata dataset - override'!OT131 ), "", IF( ISBLANK( 'Stata dataset - override'!OT131 ), 'Stata dataset - before override'!OT131, 'Stata dataset - override'!OT131 ) )</f>
        <v>0</v>
      </c>
      <c r="OU131" s="6">
        <f xml:space="preserve">  IF( ISNA( 'Stata dataset - override'!OU131 ), "", IF( ISBLANK( 'Stata dataset - override'!OU131 ), 'Stata dataset - before override'!OU131, 'Stata dataset - override'!OU131 ) )</f>
        <v>0</v>
      </c>
      <c r="OV131" s="6">
        <f xml:space="preserve">  IF( ISNA( 'Stata dataset - override'!OV131 ), "", IF( ISBLANK( 'Stata dataset - override'!OV131 ), 'Stata dataset - before override'!OV131, 'Stata dataset - override'!OV131 ) )</f>
        <v>0</v>
      </c>
      <c r="OW131" s="6">
        <f xml:space="preserve">  IF( ISNA( 'Stata dataset - override'!OW131 ), "", IF( ISBLANK( 'Stata dataset - override'!OW131 ), 'Stata dataset - before override'!OW131, 'Stata dataset - override'!OW131 ) )</f>
        <v>0.47599999999999998</v>
      </c>
      <c r="OX131" s="6">
        <f xml:space="preserve">  IF( ISNA( 'Stata dataset - override'!OX131 ), "", IF( ISBLANK( 'Stata dataset - override'!OX131 ), 'Stata dataset - before override'!OX131, 'Stata dataset - override'!OX131 ) )</f>
        <v>6.0049999999999999</v>
      </c>
      <c r="OY131" s="6">
        <f xml:space="preserve">  IF( ISNA( 'Stata dataset - override'!OY131 ), "", IF( ISBLANK( 'Stata dataset - override'!OY131 ), 'Stata dataset - before override'!OY131, 'Stata dataset - override'!OY131 ) )</f>
        <v>9.9029999999999987</v>
      </c>
      <c r="OZ131" s="6">
        <f xml:space="preserve">  IF( ISNA( 'Stata dataset - override'!OZ131 ), "", IF( ISBLANK( 'Stata dataset - override'!OZ131 ), 'Stata dataset - before override'!OZ131, 'Stata dataset - override'!OZ131 ) )</f>
        <v>14.093</v>
      </c>
      <c r="PA131" s="6">
        <f xml:space="preserve">  IF( ISNA( 'Stata dataset - override'!PA131 ), "", IF( ISBLANK( 'Stata dataset - override'!PA131 ), 'Stata dataset - before override'!PA131, 'Stata dataset - override'!PA131 ) )</f>
        <v>0.122</v>
      </c>
      <c r="PB131" s="6">
        <f xml:space="preserve">  IF( ISNA( 'Stata dataset - override'!PB131 ), "", IF( ISBLANK( 'Stata dataset - override'!PB131 ), 'Stata dataset - before override'!PB131, 'Stata dataset - override'!PB131 ) )</f>
        <v>0</v>
      </c>
      <c r="PC131" s="6">
        <f xml:space="preserve">  IF( ISNA( 'Stata dataset - override'!PC131 ), "", IF( ISBLANK( 'Stata dataset - override'!PC131 ), 'Stata dataset - before override'!PC131, 'Stata dataset - override'!PC131 ) )</f>
        <v>0</v>
      </c>
      <c r="PD131" s="6">
        <f xml:space="preserve">  IF( ISNA( 'Stata dataset - override'!PD131 ), "", IF( ISBLANK( 'Stata dataset - override'!PD131 ), 'Stata dataset - before override'!PD131, 'Stata dataset - override'!PD131 ) )</f>
        <v>0.84399999999999997</v>
      </c>
      <c r="PE131" s="6">
        <f xml:space="preserve">  IF( ISNA( 'Stata dataset - override'!PE131 ), "", IF( ISBLANK( 'Stata dataset - override'!PE131 ), 'Stata dataset - before override'!PE131, 'Stata dataset - override'!PE131 ) )</f>
        <v>74.813999999999993</v>
      </c>
      <c r="PF131" s="6">
        <f xml:space="preserve">  IF( ISNA( 'Stata dataset - override'!PF131 ), "", IF( ISBLANK( 'Stata dataset - override'!PF131 ), 'Stata dataset - before override'!PF131, 'Stata dataset - override'!PF131 ) )</f>
        <v>0</v>
      </c>
      <c r="PG131" s="6">
        <f xml:space="preserve">  IF( ISNA( 'Stata dataset - override'!PG131 ), "", IF( ISBLANK( 'Stata dataset - override'!PG131 ), 'Stata dataset - before override'!PG131, 'Stata dataset - override'!PG131 ) )</f>
        <v>0</v>
      </c>
      <c r="PH131" s="6">
        <f xml:space="preserve">  IF( ISNA( 'Stata dataset - override'!PH131 ), "", IF( ISBLANK( 'Stata dataset - override'!PH131 ), 'Stata dataset - before override'!PH131, 'Stata dataset - override'!PH131 ) )</f>
        <v>0</v>
      </c>
      <c r="PI131" s="6">
        <f xml:space="preserve">  IF( ISNA( 'Stata dataset - override'!PI131 ), "", IF( ISBLANK( 'Stata dataset - override'!PI131 ), 'Stata dataset - before override'!PI131, 'Stata dataset - override'!PI131 ) )</f>
        <v>0</v>
      </c>
      <c r="PJ131" s="6">
        <f xml:space="preserve">  IF( ISNA( 'Stata dataset - override'!PJ131 ), "", IF( ISBLANK( 'Stata dataset - override'!PJ131 ), 'Stata dataset - before override'!PJ131, 'Stata dataset - override'!PJ131 ) )</f>
        <v>0</v>
      </c>
      <c r="PK131" s="6">
        <f xml:space="preserve">  IF( ISNA( 'Stata dataset - override'!PK131 ), "", IF( ISBLANK( 'Stata dataset - override'!PK131 ), 'Stata dataset - before override'!PK131, 'Stata dataset - override'!PK131 ) )</f>
        <v>0</v>
      </c>
      <c r="PL131" s="6">
        <f xml:space="preserve">  IF( ISNA( 'Stata dataset - override'!PL131 ), "", IF( ISBLANK( 'Stata dataset - override'!PL131 ), 'Stata dataset - before override'!PL131, 'Stata dataset - override'!PL131 ) )</f>
        <v>0</v>
      </c>
      <c r="PM131" s="6">
        <f xml:space="preserve">  IF( ISNA( 'Stata dataset - override'!PM131 ), "", IF( ISBLANK( 'Stata dataset - override'!PM131 ), 'Stata dataset - before override'!PM131, 'Stata dataset - override'!PM131 ) )</f>
        <v>0</v>
      </c>
      <c r="PN131" s="6">
        <f xml:space="preserve">  IF( ISNA( 'Stata dataset - override'!PN131 ), "", IF( ISBLANK( 'Stata dataset - override'!PN131 ), 'Stata dataset - before override'!PN131, 'Stata dataset - override'!PN131 ) )</f>
        <v>0</v>
      </c>
      <c r="PO131" s="6">
        <f xml:space="preserve">  IF( ISNA( 'Stata dataset - override'!PO131 ), "", IF( ISBLANK( 'Stata dataset - override'!PO131 ), 'Stata dataset - before override'!PO131, 'Stata dataset - override'!PO131 ) )</f>
        <v>0</v>
      </c>
      <c r="PP131" s="6">
        <f xml:space="preserve">  IF( ISNA( 'Stata dataset - override'!PP131 ), "", IF( ISBLANK( 'Stata dataset - override'!PP131 ), 'Stata dataset - before override'!PP131, 'Stata dataset - override'!PP131 ) )</f>
        <v>0</v>
      </c>
      <c r="PQ131" s="6">
        <f xml:space="preserve">  IF( ISNA( 'Stata dataset - override'!PQ131 ), "", IF( ISBLANK( 'Stata dataset - override'!PQ131 ), 'Stata dataset - before override'!PQ131, 'Stata dataset - override'!PQ131 ) )</f>
        <v>0</v>
      </c>
      <c r="PR131" s="6">
        <f xml:space="preserve">  IF( ISNA( 'Stata dataset - override'!PR131 ), "", IF( ISBLANK( 'Stata dataset - override'!PR131 ), 'Stata dataset - before override'!PR131, 'Stata dataset - override'!PR131 ) )</f>
        <v>0</v>
      </c>
      <c r="PS131" s="6">
        <f xml:space="preserve">  IF( ISNA( 'Stata dataset - override'!PS131 ), "", IF( ISBLANK( 'Stata dataset - override'!PS131 ), 'Stata dataset - before override'!PS131, 'Stata dataset - override'!PS131 ) )</f>
        <v>0</v>
      </c>
      <c r="PT131" s="6">
        <f xml:space="preserve">  IF( ISNA( 'Stata dataset - override'!PT131 ), "", IF( ISBLANK( 'Stata dataset - override'!PT131 ), 'Stata dataset - before override'!PT131, 'Stata dataset - override'!PT131 ) )</f>
        <v>0</v>
      </c>
      <c r="PU131" s="6">
        <f xml:space="preserve">  IF( ISNA( 'Stata dataset - override'!PU131 ), "", IF( ISBLANK( 'Stata dataset - override'!PU131 ), 'Stata dataset - before override'!PU131, 'Stata dataset - override'!PU131 ) )</f>
        <v>0</v>
      </c>
      <c r="PV131" s="6">
        <f xml:space="preserve">  IF( ISNA( 'Stata dataset - override'!PV131 ), "", IF( ISBLANK( 'Stata dataset - override'!PV131 ), 'Stata dataset - before override'!PV131, 'Stata dataset - override'!PV131 ) )</f>
        <v>0</v>
      </c>
      <c r="PW131" s="6">
        <f xml:space="preserve">  IF( ISNA( 'Stata dataset - override'!PW131 ), "", IF( ISBLANK( 'Stata dataset - override'!PW131 ), 'Stata dataset - before override'!PW131, 'Stata dataset - override'!PW131 ) )</f>
        <v>0</v>
      </c>
      <c r="PX131" s="6">
        <f xml:space="preserve">  IF( ISNA( 'Stata dataset - override'!PX131 ), "", IF( ISBLANK( 'Stata dataset - override'!PX131 ), 'Stata dataset - before override'!PX131, 'Stata dataset - override'!PX131 ) )</f>
        <v>0</v>
      </c>
      <c r="PY131" s="6">
        <f xml:space="preserve">  IF( ISNA( 'Stata dataset - override'!PY131 ), "", IF( ISBLANK( 'Stata dataset - override'!PY131 ), 'Stata dataset - before override'!PY131, 'Stata dataset - override'!PY131 ) )</f>
        <v>0</v>
      </c>
      <c r="PZ131" s="6">
        <f xml:space="preserve">  IF( ISNA( 'Stata dataset - override'!PZ131 ), "", IF( ISBLANK( 'Stata dataset - override'!PZ131 ), 'Stata dataset - before override'!PZ131, 'Stata dataset - override'!PZ131 ) )</f>
        <v>0</v>
      </c>
      <c r="QA131" s="6">
        <f xml:space="preserve">  IF( ISNA( 'Stata dataset - override'!QA131 ), "", IF( ISBLANK( 'Stata dataset - override'!QA131 ), 'Stata dataset - before override'!QA131, 'Stata dataset - override'!QA131 ) )</f>
        <v>0</v>
      </c>
      <c r="QB131" s="6">
        <f xml:space="preserve">  IF( ISNA( 'Stata dataset - override'!QB131 ), "", IF( ISBLANK( 'Stata dataset - override'!QB131 ), 'Stata dataset - before override'!QB131, 'Stata dataset - override'!QB131 ) )</f>
        <v>0</v>
      </c>
      <c r="QC131" s="6">
        <f xml:space="preserve">  IF( ISNA( 'Stata dataset - override'!QC131 ), "", IF( ISBLANK( 'Stata dataset - override'!QC131 ), 'Stata dataset - before override'!QC131, 'Stata dataset - override'!QC131 ) )</f>
        <v>0.127</v>
      </c>
      <c r="QD131" s="6">
        <f xml:space="preserve">  IF( ISNA( 'Stata dataset - override'!QD131 ), "", IF( ISBLANK( 'Stata dataset - override'!QD131 ), 'Stata dataset - before override'!QD131, 'Stata dataset - override'!QD131 ) )</f>
        <v>0</v>
      </c>
      <c r="QE131" s="6">
        <f xml:space="preserve">  IF( ISNA( 'Stata dataset - override'!QE131 ), "", IF( ISBLANK( 'Stata dataset - override'!QE131 ), 'Stata dataset - before override'!QE131, 'Stata dataset - override'!QE131 ) )</f>
        <v>0</v>
      </c>
      <c r="QF131" s="6">
        <f xml:space="preserve">  IF( ISNA( 'Stata dataset - override'!QF131 ), "", IF( ISBLANK( 'Stata dataset - override'!QF131 ), 'Stata dataset - before override'!QF131, 'Stata dataset - override'!QF131 ) )</f>
        <v>1.1679999999999999</v>
      </c>
      <c r="QG131" s="6">
        <f xml:space="preserve">  IF( ISNA( 'Stata dataset - override'!QG131 ), "", IF( ISBLANK( 'Stata dataset - override'!QG131 ), 'Stata dataset - before override'!QG131, 'Stata dataset - override'!QG131 ) )</f>
        <v>2.5999999999999999E-2</v>
      </c>
      <c r="QH131" s="6">
        <f xml:space="preserve">  IF( ISNA( 'Stata dataset - override'!QH131 ), "", IF( ISBLANK( 'Stata dataset - override'!QH131 ), 'Stata dataset - before override'!QH131, 'Stata dataset - override'!QH131 ) )</f>
        <v>0</v>
      </c>
      <c r="QI131" s="6">
        <f xml:space="preserve">  IF( ISNA( 'Stata dataset - override'!QI131 ), "", IF( ISBLANK( 'Stata dataset - override'!QI131 ), 'Stata dataset - before override'!QI131, 'Stata dataset - override'!QI131 ) )</f>
        <v>0</v>
      </c>
      <c r="QJ131" s="6">
        <f xml:space="preserve">  IF( ISNA( 'Stata dataset - override'!QJ131 ), "", IF( ISBLANK( 'Stata dataset - override'!QJ131 ), 'Stata dataset - before override'!QJ131, 'Stata dataset - override'!QJ131 ) )</f>
        <v>0</v>
      </c>
      <c r="QK131" s="6">
        <f xml:space="preserve">  IF( ISNA( 'Stata dataset - override'!QK131 ), "", IF( ISBLANK( 'Stata dataset - override'!QK131 ), 'Stata dataset - before override'!QK131, 'Stata dataset - override'!QK131 ) )</f>
        <v>1.321</v>
      </c>
      <c r="QL131" s="6">
        <f xml:space="preserve">  IF( ISNA( 'Stata dataset - override'!QL131 ), "", IF( ISBLANK( 'Stata dataset - override'!QL131 ), 'Stata dataset - before override'!QL131, 'Stata dataset - override'!QL131 ) )</f>
        <v>0.70299999999999996</v>
      </c>
      <c r="QM131" s="6">
        <f xml:space="preserve">  IF( ISNA( 'Stata dataset - override'!QM131 ), "", IF( ISBLANK( 'Stata dataset - override'!QM131 ), 'Stata dataset - before override'!QM131, 'Stata dataset - override'!QM131 ) )</f>
        <v>0</v>
      </c>
      <c r="QN131" s="6">
        <f xml:space="preserve">  IF( ISNA( 'Stata dataset - override'!QN131 ), "", IF( ISBLANK( 'Stata dataset - override'!QN131 ), 'Stata dataset - before override'!QN131, 'Stata dataset - override'!QN131 ) )</f>
        <v>0</v>
      </c>
      <c r="QO131" s="6">
        <f xml:space="preserve">  IF( ISNA( 'Stata dataset - override'!QO131 ), "", IF( ISBLANK( 'Stata dataset - override'!QO131 ), 'Stata dataset - before override'!QO131, 'Stata dataset - override'!QO131 ) )</f>
        <v>0.311</v>
      </c>
      <c r="QP131" s="6">
        <f xml:space="preserve">  IF( ISNA( 'Stata dataset - override'!QP131 ), "", IF( ISBLANK( 'Stata dataset - override'!QP131 ), 'Stata dataset - before override'!QP131, 'Stata dataset - override'!QP131 ) )</f>
        <v>0</v>
      </c>
      <c r="QQ131" s="6">
        <f xml:space="preserve">  IF( ISNA( 'Stata dataset - override'!QQ131 ), "", IF( ISBLANK( 'Stata dataset - override'!QQ131 ), 'Stata dataset - before override'!QQ131, 'Stata dataset - override'!QQ131 ) )</f>
        <v>0.33500000000000002</v>
      </c>
      <c r="QR131" s="6">
        <f xml:space="preserve">  IF( ISNA( 'Stata dataset - override'!QR131 ), "", IF( ISBLANK( 'Stata dataset - override'!QR131 ), 'Stata dataset - before override'!QR131, 'Stata dataset - override'!QR131 ) )</f>
        <v>4.056</v>
      </c>
      <c r="QS131" s="6">
        <f xml:space="preserve">  IF( ISNA( 'Stata dataset - override'!QS131 ), "", IF( ISBLANK( 'Stata dataset - override'!QS131 ), 'Stata dataset - before override'!QS131, 'Stata dataset - override'!QS131 ) )</f>
        <v>0</v>
      </c>
      <c r="QT131" s="6">
        <f xml:space="preserve">  IF( ISNA( 'Stata dataset - override'!QT131 ), "", IF( ISBLANK( 'Stata dataset - override'!QT131 ), 'Stata dataset - before override'!QT131, 'Stata dataset - override'!QT131 ) )</f>
        <v>8.9489999999999998</v>
      </c>
      <c r="QU131" s="6">
        <f xml:space="preserve">  IF( ISNA( 'Stata dataset - override'!QU131 ), "", IF( ISBLANK( 'Stata dataset - override'!QU131 ), 'Stata dataset - before override'!QU131, 'Stata dataset - override'!QU131 ) )</f>
        <v>2.2709999999999999</v>
      </c>
      <c r="QV131" s="6">
        <f xml:space="preserve">  IF( ISNA( 'Stata dataset - override'!QV131 ), "", IF( ISBLANK( 'Stata dataset - override'!QV131 ), 'Stata dataset - before override'!QV131, 'Stata dataset - override'!QV131 ) )</f>
        <v>9.3729999999999993</v>
      </c>
      <c r="QW131" s="6">
        <f xml:space="preserve">  IF( ISNA( 'Stata dataset - override'!QW131 ), "", IF( ISBLANK( 'Stata dataset - override'!QW131 ), 'Stata dataset - before override'!QW131, 'Stata dataset - override'!QW131 ) )</f>
        <v>0</v>
      </c>
      <c r="QX131" s="6">
        <f xml:space="preserve">  IF( ISNA( 'Stata dataset - override'!QX131 ), "", IF( ISBLANK( 'Stata dataset - override'!QX131 ), 'Stata dataset - before override'!QX131, 'Stata dataset - override'!QX131 ) )</f>
        <v>0</v>
      </c>
      <c r="QY131" s="6">
        <f xml:space="preserve">  IF( ISNA( 'Stata dataset - override'!QY131 ), "", IF( ISBLANK( 'Stata dataset - override'!QY131 ), 'Stata dataset - before override'!QY131, 'Stata dataset - override'!QY131 ) )</f>
        <v>0</v>
      </c>
      <c r="QZ131" s="6">
        <f xml:space="preserve">  IF( ISNA( 'Stata dataset - override'!QZ131 ), "", IF( ISBLANK( 'Stata dataset - override'!QZ131 ), 'Stata dataset - before override'!QZ131, 'Stata dataset - override'!QZ131 ) )</f>
        <v>0</v>
      </c>
      <c r="RA131" s="6">
        <f xml:space="preserve">  IF( ISNA( 'Stata dataset - override'!RA131 ), "", IF( ISBLANK( 'Stata dataset - override'!RA131 ), 'Stata dataset - before override'!RA131, 'Stata dataset - override'!RA131 ) )</f>
        <v>0.77700000000000002</v>
      </c>
      <c r="RB131" s="6">
        <f xml:space="preserve">  IF( ISNA( 'Stata dataset - override'!RB131 ), "", IF( ISBLANK( 'Stata dataset - override'!RB131 ), 'Stata dataset - before override'!RB131, 'Stata dataset - override'!RB131 ) )</f>
        <v>0</v>
      </c>
      <c r="RC131" s="6">
        <f xml:space="preserve">  IF( ISNA( 'Stata dataset - override'!RC131 ), "", IF( ISBLANK( 'Stata dataset - override'!RC131 ), 'Stata dataset - before override'!RC131, 'Stata dataset - override'!RC131 ) )</f>
        <v>2.4380000000000002</v>
      </c>
      <c r="RD131" s="6">
        <f xml:space="preserve">  IF( ISNA( 'Stata dataset - override'!RD131 ), "", IF( ISBLANK( 'Stata dataset - override'!RD131 ), 'Stata dataset - before override'!RD131, 'Stata dataset - override'!RD131 ) )</f>
        <v>9.2680000000000007</v>
      </c>
      <c r="RE131" s="6">
        <f xml:space="preserve">  IF( ISNA( 'Stata dataset - override'!RE131 ), "", IF( ISBLANK( 'Stata dataset - override'!RE131 ), 'Stata dataset - before override'!RE131, 'Stata dataset - override'!RE131 ) )</f>
        <v>4.84</v>
      </c>
      <c r="RF131" s="6">
        <f xml:space="preserve">  IF( ISNA( 'Stata dataset - override'!RF131 ), "", IF( ISBLANK( 'Stata dataset - override'!RF131 ), 'Stata dataset - before override'!RF131, 'Stata dataset - override'!RF131 ) )</f>
        <v>0</v>
      </c>
      <c r="RG131" s="6">
        <f xml:space="preserve">  IF( ISNA( 'Stata dataset - override'!RG131 ), "", IF( ISBLANK( 'Stata dataset - override'!RG131 ), 'Stata dataset - before override'!RG131, 'Stata dataset - override'!RG131 ) )</f>
        <v>0</v>
      </c>
      <c r="RH131" s="6">
        <f xml:space="preserve">  IF( ISNA( 'Stata dataset - override'!RH131 ), "", IF( ISBLANK( 'Stata dataset - override'!RH131 ), 'Stata dataset - before override'!RH131, 'Stata dataset - override'!RH131 ) )</f>
        <v>0</v>
      </c>
      <c r="RI131" s="6">
        <f xml:space="preserve">  IF( ISNA( 'Stata dataset - override'!RI131 ), "", IF( ISBLANK( 'Stata dataset - override'!RI131 ), 'Stata dataset - before override'!RI131, 'Stata dataset - override'!RI131 ) )</f>
        <v>0.60299999999999998</v>
      </c>
      <c r="RJ131" s="6">
        <f xml:space="preserve">  IF( ISNA( 'Stata dataset - override'!RJ131 ), "", IF( ISBLANK( 'Stata dataset - override'!RJ131 ), 'Stata dataset - before override'!RJ131, 'Stata dataset - override'!RJ131 ) )</f>
        <v>6.0049999999999999</v>
      </c>
      <c r="RK131" s="6">
        <f xml:space="preserve">  IF( ISNA( 'Stata dataset - override'!RK131 ), "", IF( ISBLANK( 'Stata dataset - override'!RK131 ), 'Stata dataset - before override'!RK131, 'Stata dataset - override'!RK131 ) )</f>
        <v>9.9030000000000005</v>
      </c>
      <c r="RL131" s="6">
        <f xml:space="preserve">  IF( ISNA( 'Stata dataset - override'!RL131 ), "", IF( ISBLANK( 'Stata dataset - override'!RL131 ), 'Stata dataset - before override'!RL131, 'Stata dataset - override'!RL131 ) )</f>
        <v>15.260999999999999</v>
      </c>
      <c r="RM131" s="6">
        <f xml:space="preserve">  IF( ISNA( 'Stata dataset - override'!RM131 ), "", IF( ISBLANK( 'Stata dataset - override'!RM131 ), 'Stata dataset - before override'!RM131, 'Stata dataset - override'!RM131 ) )</f>
        <v>0.128</v>
      </c>
      <c r="RN131" s="6">
        <f xml:space="preserve">  IF( ISNA( 'Stata dataset - override'!RN131 ), "", IF( ISBLANK( 'Stata dataset - override'!RN131 ), 'Stata dataset - before override'!RN131, 'Stata dataset - override'!RN131 ) )</f>
        <v>7.0000000000000007E-2</v>
      </c>
      <c r="RO131" s="6">
        <f xml:space="preserve">  IF( ISNA( 'Stata dataset - override'!RO131 ), "", IF( ISBLANK( 'Stata dataset - override'!RO131 ), 'Stata dataset - before override'!RO131, 'Stata dataset - override'!RO131 ) )</f>
        <v>0</v>
      </c>
      <c r="RP131" s="6">
        <f xml:space="preserve">  IF( ISNA( 'Stata dataset - override'!RP131 ), "", IF( ISBLANK( 'Stata dataset - override'!RP131 ), 'Stata dataset - before override'!RP131, 'Stata dataset - override'!RP131 ) )</f>
        <v>0</v>
      </c>
      <c r="RQ131" s="6">
        <f xml:space="preserve">  IF( ISNA( 'Stata dataset - override'!RQ131 ), "", IF( ISBLANK( 'Stata dataset - override'!RQ131 ), 'Stata dataset - before override'!RQ131, 'Stata dataset - override'!RQ131 ) )</f>
        <v>0</v>
      </c>
      <c r="RR131" s="6">
        <f xml:space="preserve">  IF( ISNA( 'Stata dataset - override'!RR131 ), "", IF( ISBLANK( 'Stata dataset - override'!RR131 ), 'Stata dataset - before override'!RR131, 'Stata dataset - override'!RR131 ) )</f>
        <v>0</v>
      </c>
      <c r="RS131" s="6">
        <f xml:space="preserve">  IF( ISNA( 'Stata dataset - override'!RS131 ), "", IF( ISBLANK( 'Stata dataset - override'!RS131 ), 'Stata dataset - before override'!RS131, 'Stata dataset - override'!RS131 ) )</f>
        <v>0</v>
      </c>
      <c r="RT131" s="6">
        <f xml:space="preserve">  IF( ISNA( 'Stata dataset - override'!RT131 ), "", IF( ISBLANK( 'Stata dataset - override'!RT131 ), 'Stata dataset - before override'!RT131, 'Stata dataset - override'!RT131 ) )</f>
        <v>0</v>
      </c>
      <c r="RU131" s="6">
        <f xml:space="preserve">  IF( ISNA( 'Stata dataset - override'!RU131 ), "", IF( ISBLANK( 'Stata dataset - override'!RU131 ), 'Stata dataset - before override'!RU131, 'Stata dataset - override'!RU131 ) )</f>
        <v>0</v>
      </c>
      <c r="RV131" s="6">
        <f xml:space="preserve">  IF( ISNA( 'Stata dataset - override'!RV131 ), "", IF( ISBLANK( 'Stata dataset - override'!RV131 ), 'Stata dataset - before override'!RV131, 'Stata dataset - override'!RV131 ) )</f>
        <v>0.84399999999999997</v>
      </c>
      <c r="RW131" s="6">
        <f xml:space="preserve">  IF( ISNA( 'Stata dataset - override'!RW131 ), "", IF( ISBLANK( 'Stata dataset - override'!RW131 ), 'Stata dataset - before override'!RW131, 'Stata dataset - override'!RW131 ) )</f>
        <v>0</v>
      </c>
      <c r="RX131" s="6">
        <f xml:space="preserve">  IF( ISNA( 'Stata dataset - override'!RX131 ), "", IF( ISBLANK( 'Stata dataset - override'!RX131 ), 'Stata dataset - before override'!RX131, 'Stata dataset - override'!RX131 ) )</f>
        <v>0</v>
      </c>
      <c r="RY131" s="6">
        <f xml:space="preserve">  IF( ISNA( 'Stata dataset - override'!RY131 ), "", IF( ISBLANK( 'Stata dataset - override'!RY131 ), 'Stata dataset - before override'!RY131, 'Stata dataset - override'!RY131 ) )</f>
        <v>0</v>
      </c>
      <c r="RZ131" s="6">
        <f xml:space="preserve">  IF( ISNA( 'Stata dataset - override'!RZ131 ), "", IF( ISBLANK( 'Stata dataset - override'!RZ131 ), 'Stata dataset - before override'!RZ131, 'Stata dataset - override'!RZ131 ) )</f>
        <v>0</v>
      </c>
      <c r="SA131" s="6">
        <f xml:space="preserve">  IF( ISNA( 'Stata dataset - override'!SA131 ), "", IF( ISBLANK( 'Stata dataset - override'!SA131 ), 'Stata dataset - before override'!SA131, 'Stata dataset - override'!SA131 ) )</f>
        <v>0</v>
      </c>
      <c r="SB131" s="6">
        <f xml:space="preserve">  IF( ISNA( 'Stata dataset - override'!SB131 ), "", IF( ISBLANK( 'Stata dataset - override'!SB131 ), 'Stata dataset - before override'!SB131, 'Stata dataset - override'!SB131 ) )</f>
        <v>0</v>
      </c>
      <c r="SC131" s="6">
        <f xml:space="preserve">  IF( ISNA( 'Stata dataset - override'!SC131 ), "", IF( ISBLANK( 'Stata dataset - override'!SC131 ), 'Stata dataset - before override'!SC131, 'Stata dataset - override'!SC131 ) )</f>
        <v>0</v>
      </c>
      <c r="SD131" s="6">
        <f xml:space="preserve">  IF( ISNA( 'Stata dataset - override'!SD131 ), "", IF( ISBLANK( 'Stata dataset - override'!SD131 ), 'Stata dataset - before override'!SD131, 'Stata dataset - override'!SD131 ) )</f>
        <v>0</v>
      </c>
      <c r="SE131" s="6" t="e">
        <f xml:space="preserve">  IF( ISNA( 'Stata dataset - override'!SE131 ), "", IF( ISBLANK( 'Stata dataset - override'!SE131 ), 'Stata dataset - before override'!SE131, 'Stata dataset - override'!SE131 ) )</f>
        <v>#N/A</v>
      </c>
      <c r="SF131" s="6">
        <f xml:space="preserve">  IF( ISNA( 'Stata dataset - override'!SF131 ), "", IF( ISBLANK( 'Stata dataset - override'!SF131 ), 'Stata dataset - before override'!SF131, 'Stata dataset - override'!SF131 ) )</f>
        <v>0.84399999999999997</v>
      </c>
      <c r="SG131" s="6">
        <f xml:space="preserve">  IF( ISNA( 'Stata dataset - override'!SG131 ), "", IF( ISBLANK( 'Stata dataset - override'!SG131 ), 'Stata dataset - before override'!SG131, 'Stata dataset - override'!SG131 ) )</f>
        <v>76.135000000000005</v>
      </c>
      <c r="SH131" s="6">
        <f xml:space="preserve">  IF( ISNA( 'Stata dataset - override'!SH131 ), "", IF( ISBLANK( 'Stata dataset - override'!SH131 ), 'Stata dataset - before override'!SH131, 'Stata dataset - override'!SH131 ) )</f>
        <v>4468</v>
      </c>
      <c r="SI131" s="6">
        <f xml:space="preserve">  IF( ISNA( 'Stata dataset - override'!SI131 ), "", IF( ISBLANK( 'Stata dataset - override'!SI131 ), 'Stata dataset - before override'!SI131, 'Stata dataset - override'!SI131 ) )</f>
        <v>2411</v>
      </c>
      <c r="SJ131" s="6">
        <f xml:space="preserve">  IF( ISNA( 'Stata dataset - override'!SJ131 ), "", IF( ISBLANK( 'Stata dataset - override'!SJ131 ), 'Stata dataset - before override'!SJ131, 'Stata dataset - override'!SJ131 ) )</f>
        <v>4460</v>
      </c>
      <c r="SK131" s="6">
        <f xml:space="preserve">  IF( ISNA( 'Stata dataset - override'!SK131 ), "", IF( ISBLANK( 'Stata dataset - override'!SK131 ), 'Stata dataset - before override'!SK131, 'Stata dataset - override'!SK131 ) )</f>
        <v>6945</v>
      </c>
      <c r="SL131" s="6">
        <f xml:space="preserve">  IF( ISNA( 'Stata dataset - override'!SL131 ), "", IF( ISBLANK( 'Stata dataset - override'!SL131 ), 'Stata dataset - before override'!SL131, 'Stata dataset - override'!SL131 ) )</f>
        <v>5994</v>
      </c>
      <c r="SM131" s="6">
        <f xml:space="preserve">  IF( ISNA( 'Stata dataset - override'!SM131 ), "", IF( ISBLANK( 'Stata dataset - override'!SM131 ), 'Stata dataset - before override'!SM131, 'Stata dataset - override'!SM131 ) )</f>
        <v>5261</v>
      </c>
      <c r="SN131" s="6">
        <f xml:space="preserve">  IF( ISNA( 'Stata dataset - override'!SN131 ), "", IF( ISBLANK( 'Stata dataset - override'!SN131 ), 'Stata dataset - before override'!SN131, 'Stata dataset - override'!SN131 ) )</f>
        <v>22113</v>
      </c>
      <c r="SO131" s="6">
        <f xml:space="preserve">  IF( ISNA( 'Stata dataset - override'!SO131 ), "", IF( ISBLANK( 'Stata dataset - override'!SO131 ), 'Stata dataset - before override'!SO131, 'Stata dataset - override'!SO131 ) )</f>
        <v>4951</v>
      </c>
      <c r="SP131" s="6">
        <f xml:space="preserve">  IF( ISNA( 'Stata dataset - override'!SP131 ), "", IF( ISBLANK( 'Stata dataset - override'!SP131 ), 'Stata dataset - before override'!SP131, 'Stata dataset - override'!SP131 ) )</f>
        <v>723</v>
      </c>
      <c r="SQ131" s="6">
        <f xml:space="preserve">  IF( ISNA( 'Stata dataset - override'!SQ131 ), "", IF( ISBLANK( 'Stata dataset - override'!SQ131 ), 'Stata dataset - before override'!SQ131, 'Stata dataset - override'!SQ131 ) )</f>
        <v>2334</v>
      </c>
      <c r="SR131" s="6">
        <f xml:space="preserve">  IF( ISNA( 'Stata dataset - override'!SR131 ), "", IF( ISBLANK( 'Stata dataset - override'!SR131 ), 'Stata dataset - before override'!SR131, 'Stata dataset - override'!SR131 ) )</f>
        <v>56603</v>
      </c>
      <c r="SS131" s="6">
        <f xml:space="preserve">  IF( ISNA( 'Stata dataset - override'!SS131 ), "", IF( ISBLANK( 'Stata dataset - override'!SS131 ), 'Stata dataset - before override'!SS131, 'Stata dataset - override'!SS131 ) )</f>
        <v>8.782</v>
      </c>
      <c r="ST131" s="6">
        <f xml:space="preserve">  IF( ISNA( 'Stata dataset - override'!ST131 ), "", IF( ISBLANK( 'Stata dataset - override'!ST131 ), 'Stata dataset - before override'!ST131, 'Stata dataset - override'!ST131 ) )</f>
        <v>0.223</v>
      </c>
      <c r="SU131" s="6">
        <f xml:space="preserve">  IF( ISNA( 'Stata dataset - override'!SU131 ), "", IF( ISBLANK( 'Stata dataset - override'!SU131 ), 'Stata dataset - before override'!SU131, 'Stata dataset - override'!SU131 ) )</f>
        <v>647.52</v>
      </c>
      <c r="SV131" s="6">
        <f xml:space="preserve">  IF( ISNA( 'Stata dataset - override'!SV131 ), "", IF( ISBLANK( 'Stata dataset - override'!SV131 ), 'Stata dataset - before override'!SV131, 'Stata dataset - override'!SV131 ) )</f>
        <v>731.35400000000004</v>
      </c>
      <c r="SW131" s="6">
        <f xml:space="preserve">  IF( ISNA( 'Stata dataset - override'!SW131 ), "", IF( ISBLANK( 'Stata dataset - override'!SW131 ), 'Stata dataset - before override'!SW131, 'Stata dataset - override'!SW131 ) )</f>
        <v>1378.874</v>
      </c>
      <c r="SX131" s="6">
        <f xml:space="preserve">  IF( ISNA( 'Stata dataset - override'!SX131 ), "", IF( ISBLANK( 'Stata dataset - override'!SX131 ), 'Stata dataset - before override'!SX131, 'Stata dataset - override'!SX131 ) )</f>
        <v>6.702</v>
      </c>
      <c r="SY131" s="6">
        <f xml:space="preserve">  IF( ISNA( 'Stata dataset - override'!SY131 ), "", IF( ISBLANK( 'Stata dataset - override'!SY131 ), 'Stata dataset - before override'!SY131, 'Stata dataset - override'!SY131 ) )</f>
        <v>67.924000000000007</v>
      </c>
      <c r="SZ131" s="6">
        <f xml:space="preserve">  IF( ISNA( 'Stata dataset - override'!SZ131 ), "", IF( ISBLANK( 'Stata dataset - override'!SZ131 ), 'Stata dataset - before override'!SZ131, 'Stata dataset - override'!SZ131 ) )</f>
        <v>74.626000000000005</v>
      </c>
      <c r="TA131" s="6">
        <f xml:space="preserve">  IF( ISNA( 'Stata dataset - override'!TA131 ), "", IF( ISBLANK( 'Stata dataset - override'!TA131 ), 'Stata dataset - before override'!TA131, 'Stata dataset - override'!TA131 ) )</f>
        <v>59.011000000000003</v>
      </c>
      <c r="TB131" s="6">
        <f xml:space="preserve">  IF( ISNA( 'Stata dataset - override'!TB131 ), "", IF( ISBLANK( 'Stata dataset - override'!TB131 ), 'Stata dataset - before override'!TB131, 'Stata dataset - override'!TB131 ) )</f>
        <v>1512.511</v>
      </c>
      <c r="TC131" s="6">
        <f xml:space="preserve">  IF( ISNA( 'Stata dataset - override'!TC131 ), "", IF( ISBLANK( 'Stata dataset - override'!TC131 ), 'Stata dataset - before override'!TC131, 'Stata dataset - override'!TC131 ) )</f>
        <v>3160.94</v>
      </c>
      <c r="TD131" s="6">
        <f xml:space="preserve">  IF( ISNA( 'Stata dataset - override'!TD131 ), "", IF( ISBLANK( 'Stata dataset - override'!TD131 ), 'Stata dataset - before override'!TD131, 'Stata dataset - override'!TD131 ) )</f>
        <v>158.34100000000001</v>
      </c>
      <c r="TE131" s="6">
        <f xml:space="preserve">  IF( ISNA( 'Stata dataset - override'!TE131 ), "", IF( ISBLANK( 'Stata dataset - override'!TE131 ), 'Stata dataset - before override'!TE131, 'Stata dataset - override'!TE131 ) )</f>
        <v>11</v>
      </c>
      <c r="TF131" s="6">
        <f xml:space="preserve">  IF( ISNA( 'Stata dataset - override'!TF131 ), "", IF( ISBLANK( 'Stata dataset - override'!TF131 ), 'Stata dataset - before override'!TF131, 'Stata dataset - override'!TF131 ) )</f>
        <v>1</v>
      </c>
      <c r="TG131" s="6">
        <f xml:space="preserve">  IF( ISNA( 'Stata dataset - override'!TG131 ), "", IF( ISBLANK( 'Stata dataset - override'!TG131 ), 'Stata dataset - before override'!TG131, 'Stata dataset - override'!TG131 ) )</f>
        <v>63368</v>
      </c>
      <c r="TH131" s="6">
        <f xml:space="preserve">  IF( ISNA( 'Stata dataset - override'!TH131 ), "", IF( ISBLANK( 'Stata dataset - override'!TH131 ), 'Stata dataset - before override'!TH131, 'Stata dataset - override'!TH131 ) )</f>
        <v>2413</v>
      </c>
      <c r="TI131" s="6">
        <f xml:space="preserve">  IF( ISNA( 'Stata dataset - override'!TI131 ), "", IF( ISBLANK( 'Stata dataset - override'!TI131 ), 'Stata dataset - before override'!TI131, 'Stata dataset - override'!TI131 ) )</f>
        <v>18270</v>
      </c>
      <c r="TJ131" s="6">
        <f xml:space="preserve">  IF( ISNA( 'Stata dataset - override'!TJ131 ), "", IF( ISBLANK( 'Stata dataset - override'!TJ131 ), 'Stata dataset - before override'!TJ131, 'Stata dataset - override'!TJ131 ) )</f>
        <v>188</v>
      </c>
      <c r="TK131" s="6">
        <f xml:space="preserve">  IF( ISNA( 'Stata dataset - override'!TK131 ), "", IF( ISBLANK( 'Stata dataset - override'!TK131 ), 'Stata dataset - before override'!TK131, 'Stata dataset - override'!TK131 ) )</f>
        <v>67</v>
      </c>
      <c r="TL131" s="6">
        <f xml:space="preserve">  IF( ISNA( 'Stata dataset - override'!TL131 ), "", IF( ISBLANK( 'Stata dataset - override'!TL131 ), 'Stata dataset - before override'!TL131, 'Stata dataset - override'!TL131 ) )</f>
        <v>2010</v>
      </c>
      <c r="TM131" s="6">
        <f xml:space="preserve">  IF( ISNA( 'Stata dataset - override'!TM131 ), "", IF( ISBLANK( 'Stata dataset - override'!TM131 ), 'Stata dataset - before override'!TM131, 'Stata dataset - override'!TM131 ) )</f>
        <v>516</v>
      </c>
      <c r="TN131" s="6">
        <f xml:space="preserve">  IF( ISNA( 'Stata dataset - override'!TN131 ), "", IF( ISBLANK( 'Stata dataset - override'!TN131 ), 'Stata dataset - before override'!TN131, 'Stata dataset - override'!TN131 ) )</f>
        <v>271</v>
      </c>
      <c r="TO131" s="6">
        <f xml:space="preserve">  IF( ISNA( 'Stata dataset - override'!TO131 ), "", IF( ISBLANK( 'Stata dataset - override'!TO131 ), 'Stata dataset - before override'!TO131, 'Stata dataset - override'!TO131 ) )</f>
        <v>2182</v>
      </c>
      <c r="TP131" s="6">
        <f xml:space="preserve">  IF( ISNA( 'Stata dataset - override'!TP131 ), "", IF( ISBLANK( 'Stata dataset - override'!TP131 ), 'Stata dataset - before override'!TP131, 'Stata dataset - override'!TP131 ) )</f>
        <v>30</v>
      </c>
      <c r="TQ131" s="6">
        <f xml:space="preserve">  IF( ISNA( 'Stata dataset - override'!TQ131 ), "", IF( ISBLANK( 'Stata dataset - override'!TQ131 ), 'Stata dataset - before override'!TQ131, 'Stata dataset - override'!TQ131 ) )</f>
        <v>580195.19999999995</v>
      </c>
      <c r="TR131" s="6">
        <f xml:space="preserve">  IF( ISNA( 'Stata dataset - override'!TR131 ), "", IF( ISBLANK( 'Stata dataset - override'!TR131 ), 'Stata dataset - before override'!TR131, 'Stata dataset - override'!TR131 ) )</f>
        <v>23</v>
      </c>
      <c r="TS131" s="6">
        <f xml:space="preserve">  IF( ISNA( 'Stata dataset - override'!TS131 ), "", IF( ISBLANK( 'Stata dataset - override'!TS131 ), 'Stata dataset - before override'!TS131, 'Stata dataset - override'!TS131 ) )</f>
        <v>3</v>
      </c>
      <c r="TT131" s="6">
        <f xml:space="preserve">  IF( ISNA( 'Stata dataset - override'!TT131 ), "", IF( ISBLANK( 'Stata dataset - override'!TT131 ), 'Stata dataset - before override'!TT131, 'Stata dataset - override'!TT131 ) )</f>
        <v>5534</v>
      </c>
      <c r="TU131" s="6">
        <f xml:space="preserve">  IF( ISNA( 'Stata dataset - override'!TU131 ), "", IF( ISBLANK( 'Stata dataset - override'!TU131 ), 'Stata dataset - before override'!TU131, 'Stata dataset - override'!TU131 ) )</f>
        <v>3531</v>
      </c>
      <c r="TV131" s="6">
        <f xml:space="preserve">  IF( ISNA( 'Stata dataset - override'!TV131 ), "", IF( ISBLANK( 'Stata dataset - override'!TV131 ), 'Stata dataset - before override'!TV131, 'Stata dataset - override'!TV131 ) )</f>
        <v>8895</v>
      </c>
      <c r="TW131" s="6">
        <f xml:space="preserve">  IF( ISNA( 'Stata dataset - override'!TW131 ), "", IF( ISBLANK( 'Stata dataset - override'!TW131 ), 'Stata dataset - before override'!TW131, 'Stata dataset - override'!TW131 ) )</f>
        <v>1347</v>
      </c>
      <c r="TX131" s="6">
        <f xml:space="preserve">  IF( ISNA( 'Stata dataset - override'!TX131 ), "", IF( ISBLANK( 'Stata dataset - override'!TX131 ), 'Stata dataset - before override'!TX131, 'Stata dataset - override'!TX131 ) )</f>
        <v>373</v>
      </c>
      <c r="TY131" s="6">
        <f xml:space="preserve">  IF( ISNA( 'Stata dataset - override'!TY131 ), "", IF( ISBLANK( 'Stata dataset - override'!TY131 ), 'Stata dataset - before override'!TY131, 'Stata dataset - override'!TY131 ) )</f>
        <v>19680</v>
      </c>
      <c r="TZ131" s="6">
        <f xml:space="preserve">  IF( ISNA( 'Stata dataset - override'!TZ131 ), "", IF( ISBLANK( 'Stata dataset - override'!TZ131 ), 'Stata dataset - before override'!TZ131, 'Stata dataset - override'!TZ131 ) )</f>
        <v>17175</v>
      </c>
      <c r="UA131" s="6">
        <f xml:space="preserve">  IF( ISNA( 'Stata dataset - override'!UA131 ), "", IF( ISBLANK( 'Stata dataset - override'!UA131 ), 'Stata dataset - before override'!UA131, 'Stata dataset - override'!UA131 ) )</f>
        <v>162.40103952151401</v>
      </c>
      <c r="UB131" s="6">
        <f xml:space="preserve">  IF( ISNA( 'Stata dataset - override'!UB131 ), "", IF( ISBLANK( 'Stata dataset - override'!UB131 ), 'Stata dataset - before override'!UB131, 'Stata dataset - override'!UB131 ) )</f>
        <v>261.22769932917703</v>
      </c>
      <c r="UC131" s="6">
        <f xml:space="preserve">  IF( ISNA( 'Stata dataset - override'!UC131 ), "", IF( ISBLANK( 'Stata dataset - override'!UC131 ), 'Stata dataset - before override'!UC131, 'Stata dataset - override'!UC131 ) )</f>
        <v>2060.04239756978</v>
      </c>
      <c r="UD131" s="6">
        <f xml:space="preserve">  IF( ISNA( 'Stata dataset - override'!UD131 ), "", IF( ISBLANK( 'Stata dataset - override'!UD131 ), 'Stata dataset - before override'!UD131, 'Stata dataset - override'!UD131 ) )</f>
        <v>105.16555450921599</v>
      </c>
      <c r="UE131" s="6">
        <f xml:space="preserve">  IF( ISNA( 'Stata dataset - override'!UE131 ), "", IF( ISBLANK( 'Stata dataset - override'!UE131 ), 'Stata dataset - before override'!UE131, 'Stata dataset - override'!UE131 ) )</f>
        <v>46.9491690725322</v>
      </c>
      <c r="UF131" s="6">
        <f xml:space="preserve">  IF( ISNA( 'Stata dataset - override'!UF131 ), "", IF( ISBLANK( 'Stata dataset - override'!UF131 ), 'Stata dataset - before override'!UF131, 'Stata dataset - override'!UF131 ) )</f>
        <v>218.43919401949901</v>
      </c>
      <c r="UG131" s="6">
        <f xml:space="preserve">  IF( ISNA( 'Stata dataset - override'!UG131 ), "", IF( ISBLANK( 'Stata dataset - override'!UG131 ), 'Stata dataset - before override'!UG131, 'Stata dataset - override'!UG131 ) )</f>
        <v>8.2444024619338094</v>
      </c>
      <c r="UH131" s="6">
        <f xml:space="preserve">  IF( ISNA( 'Stata dataset - override'!UH131 ), "", IF( ISBLANK( 'Stata dataset - override'!UH131 ), 'Stata dataset - before override'!UH131, 'Stata dataset - override'!UH131 ) )</f>
        <v>2862.46945648365</v>
      </c>
      <c r="UI131" s="6">
        <f xml:space="preserve">  IF( ISNA( 'Stata dataset - override'!UI131 ), "", IF( ISBLANK( 'Stata dataset - override'!UI131 ), 'Stata dataset - before override'!UI131, 'Stata dataset - override'!UI131 ) )</f>
        <v>4.9314921642816802</v>
      </c>
      <c r="UJ131" s="6">
        <f xml:space="preserve">  IF( ISNA( 'Stata dataset - override'!UJ131 ), "", IF( ISBLANK( 'Stata dataset - override'!UJ131 ), 'Stata dataset - before override'!UJ131, 'Stata dataset - override'!UJ131 ) )</f>
        <v>8.2444024619338094</v>
      </c>
      <c r="UK131" s="6">
        <f xml:space="preserve">  IF( ISNA( 'Stata dataset - override'!UK131 ), "", IF( ISBLANK( 'Stata dataset - override'!UK131 ), 'Stata dataset - before override'!UK131, 'Stata dataset - override'!UK131 ) )</f>
        <v>0</v>
      </c>
      <c r="UL131" s="6">
        <f xml:space="preserve">  IF( ISNA( 'Stata dataset - override'!UL131 ), "", IF( ISBLANK( 'Stata dataset - override'!UL131 ), 'Stata dataset - before override'!UL131, 'Stata dataset - override'!UL131 ) )</f>
        <v>2849.2935618574302</v>
      </c>
      <c r="UM131" s="6">
        <f xml:space="preserve">  IF( ISNA( 'Stata dataset - override'!UM131 ), "", IF( ISBLANK( 'Stata dataset - override'!UM131 ), 'Stata dataset - before override'!UM131, 'Stata dataset - override'!UM131 ) )</f>
        <v>2862.46945648365</v>
      </c>
      <c r="UN131" s="6">
        <f xml:space="preserve">  IF( ISNA( 'Stata dataset - override'!UN131 ), "", IF( ISBLANK( 'Stata dataset - override'!UN131 ), 'Stata dataset - before override'!UN131, 'Stata dataset - override'!UN131 ) )</f>
        <v>0</v>
      </c>
      <c r="UO131" s="6">
        <f xml:space="preserve">  IF( ISNA( 'Stata dataset - override'!UO131 ), "", IF( ISBLANK( 'Stata dataset - override'!UO131 ), 'Stata dataset - before override'!UO131, 'Stata dataset - override'!UO131 ) )</f>
        <v>3.3510351810364201</v>
      </c>
      <c r="UP131" s="6">
        <f xml:space="preserve">  IF( ISNA( 'Stata dataset - override'!UP131 ), "", IF( ISBLANK( 'Stata dataset - override'!UP131 ), 'Stata dataset - before override'!UP131, 'Stata dataset - override'!UP131 ) )</f>
        <v>254.446729936872</v>
      </c>
      <c r="UQ131" s="6">
        <f xml:space="preserve">  IF( ISNA( 'Stata dataset - override'!UQ131 ), "", IF( ISBLANK( 'Stata dataset - override'!UQ131 ), 'Stata dataset - before override'!UQ131, 'Stata dataset - override'!UQ131 ) )</f>
        <v>1494.1062209849299</v>
      </c>
      <c r="UR131" s="6">
        <f xml:space="preserve">  IF( ISNA( 'Stata dataset - override'!UR131 ), "", IF( ISBLANK( 'Stata dataset - override'!UR131 ), 'Stata dataset - before override'!UR131, 'Stata dataset - override'!UR131 ) )</f>
        <v>1110.56547038081</v>
      </c>
      <c r="US131" s="6">
        <f xml:space="preserve">  IF( ISNA( 'Stata dataset - override'!US131 ), "", IF( ISBLANK( 'Stata dataset - override'!US131 ), 'Stata dataset - before override'!US131, 'Stata dataset - override'!US131 ) )</f>
        <v>2862.46945648365</v>
      </c>
      <c r="UT131" s="6">
        <f xml:space="preserve">  IF( ISNA( 'Stata dataset - override'!UT131 ), "", IF( ISBLANK( 'Stata dataset - override'!UT131 ), 'Stata dataset - before override'!UT131, 'Stata dataset - override'!UT131 ) )</f>
        <v>0</v>
      </c>
      <c r="UU131" s="6">
        <f xml:space="preserve">  IF( ISNA( 'Stata dataset - override'!UU131 ), "", IF( ISBLANK( 'Stata dataset - override'!UU131 ), 'Stata dataset - before override'!UU131, 'Stata dataset - override'!UU131 ) )</f>
        <v>15.100202030441899</v>
      </c>
      <c r="UV131" s="6">
        <f xml:space="preserve">  IF( ISNA( 'Stata dataset - override'!UV131 ), "", IF( ISBLANK( 'Stata dataset - override'!UV131 ), 'Stata dataset - before override'!UV131, 'Stata dataset - override'!UV131 ) )</f>
        <v>214.524960206337</v>
      </c>
      <c r="UW131" s="6">
        <f xml:space="preserve">  IF( ISNA( 'Stata dataset - override'!UW131 ), "", IF( ISBLANK( 'Stata dataset - override'!UW131 ), 'Stata dataset - before override'!UW131, 'Stata dataset - override'!UW131 ) )</f>
        <v>471.34957859006698</v>
      </c>
      <c r="UX131" s="6">
        <f xml:space="preserve">  IF( ISNA( 'Stata dataset - override'!UX131 ), "", IF( ISBLANK( 'Stata dataset - override'!UX131 ), 'Stata dataset - before override'!UX131, 'Stata dataset - override'!UX131 ) )</f>
        <v>2161.4947156568001</v>
      </c>
      <c r="UY131" s="6">
        <f xml:space="preserve">  IF( ISNA( 'Stata dataset - override'!UY131 ), "", IF( ISBLANK( 'Stata dataset - override'!UY131 ), 'Stata dataset - before override'!UY131, 'Stata dataset - override'!UY131 ) )</f>
        <v>2862.46945648365</v>
      </c>
      <c r="UZ131" s="6">
        <f xml:space="preserve">  IF( ISNA( 'Stata dataset - override'!UZ131 ), "", IF( ISBLANK( 'Stata dataset - override'!UZ131 ), 'Stata dataset - before override'!UZ131, 'Stata dataset - override'!UZ131 ) )</f>
        <v>28.248237617804701</v>
      </c>
      <c r="VA131" s="6">
        <f xml:space="preserve">  IF( ISNA( 'Stata dataset - override'!VA131 ), "", IF( ISBLANK( 'Stata dataset - override'!VA131 ), 'Stata dataset - before override'!VA131, 'Stata dataset - override'!VA131 ) )</f>
        <v>360.52758679594501</v>
      </c>
      <c r="VB131" s="6">
        <f xml:space="preserve">  IF( ISNA( 'Stata dataset - override'!VB131 ), "", IF( ISBLANK( 'Stata dataset - override'!VB131 ), 'Stata dataset - before override'!VB131, 'Stata dataset - override'!VB131 ) )</f>
        <v>2042.3117082577801</v>
      </c>
      <c r="VC131" s="6">
        <f xml:space="preserve">  IF( ISNA( 'Stata dataset - override'!VC131 ), "", IF( ISBLANK( 'Stata dataset - override'!VC131 ), 'Stata dataset - before override'!VC131, 'Stata dataset - override'!VC131 ) )</f>
        <v>85.990864332067801</v>
      </c>
      <c r="VD131" s="6">
        <f xml:space="preserve">  IF( ISNA( 'Stata dataset - override'!VD131 ), "", IF( ISBLANK( 'Stata dataset - override'!VD131 ), 'Stata dataset - before override'!VD131, 'Stata dataset - override'!VD131 ) )</f>
        <v>75.374667989387106</v>
      </c>
      <c r="VE131" s="6">
        <f xml:space="preserve">  IF( ISNA( 'Stata dataset - override'!VE131 ), "", IF( ISBLANK( 'Stata dataset - override'!VE131 ), 'Stata dataset - before override'!VE131, 'Stata dataset - override'!VE131 ) )</f>
        <v>375.13350077380602</v>
      </c>
      <c r="VF131" s="6">
        <f xml:space="preserve">  IF( ISNA( 'Stata dataset - override'!VF131 ), "", IF( ISBLANK( 'Stata dataset - override'!VF131 ), 'Stata dataset - before override'!VF131, 'Stata dataset - override'!VF131 ) )</f>
        <v>50.852603857508697</v>
      </c>
      <c r="VG131" s="6">
        <f xml:space="preserve">  IF( ISNA( 'Stata dataset - override'!VG131 ), "", IF( ISBLANK( 'Stata dataset - override'!VG131 ), 'Stata dataset - before override'!VG131, 'Stata dataset - override'!VG131 ) )</f>
        <v>3018.4391696243001</v>
      </c>
      <c r="VH131" s="6">
        <f xml:space="preserve">  IF( ISNA( 'Stata dataset - override'!VH131 ), "", IF( ISBLANK( 'Stata dataset - override'!VH131 ), 'Stata dataset - before override'!VH131, 'Stata dataset - override'!VH131 ) )</f>
        <v>23.344214976127098</v>
      </c>
      <c r="VI131" s="6">
        <f xml:space="preserve">  IF( ISNA( 'Stata dataset - override'!VI131 ), "", IF( ISBLANK( 'Stata dataset - override'!VI131 ), 'Stata dataset - before override'!VI131, 'Stata dataset - override'!VI131 ) )</f>
        <v>27.508388881381599</v>
      </c>
      <c r="VJ131" s="6">
        <f xml:space="preserve">  IF( ISNA( 'Stata dataset - override'!VJ131 ), "", IF( ISBLANK( 'Stata dataset - override'!VJ131 ), 'Stata dataset - before override'!VJ131, 'Stata dataset - override'!VJ131 ) )</f>
        <v>65.896771403796606</v>
      </c>
      <c r="VK131" s="6">
        <f xml:space="preserve">  IF( ISNA( 'Stata dataset - override'!VK131 ), "", IF( ISBLANK( 'Stata dataset - override'!VK131 ), 'Stata dataset - before override'!VK131, 'Stata dataset - override'!VK131 ) )</f>
        <v>2901.6897943629901</v>
      </c>
      <c r="VL131" s="6">
        <f xml:space="preserve">  IF( ISNA( 'Stata dataset - override'!VL131 ), "", IF( ISBLANK( 'Stata dataset - override'!VL131 ), 'Stata dataset - before override'!VL131, 'Stata dataset - override'!VL131 ) )</f>
        <v>3018.4391696243001</v>
      </c>
      <c r="VM131" s="6">
        <f xml:space="preserve">  IF( ISNA( 'Stata dataset - override'!VM131 ), "", IF( ISBLANK( 'Stata dataset - override'!VM131 ), 'Stata dataset - before override'!VM131, 'Stata dataset - override'!VM131 ) )</f>
        <v>0</v>
      </c>
      <c r="VN131" s="6">
        <f xml:space="preserve">  IF( ISNA( 'Stata dataset - override'!VN131 ), "", IF( ISBLANK( 'Stata dataset - override'!VN131 ), 'Stata dataset - before override'!VN131, 'Stata dataset - override'!VN131 ) )</f>
        <v>17.375665735867798</v>
      </c>
      <c r="VO131" s="6">
        <f xml:space="preserve">  IF( ISNA( 'Stata dataset - override'!VO131 ), "", IF( ISBLANK( 'Stata dataset - override'!VO131 ), 'Stata dataset - before override'!VO131, 'Stata dataset - override'!VO131 ) )</f>
        <v>350.36615688371501</v>
      </c>
      <c r="VP131" s="6">
        <f xml:space="preserve">  IF( ISNA( 'Stata dataset - override'!VP131 ), "", IF( ISBLANK( 'Stata dataset - override'!VP131 ), 'Stata dataset - before override'!VP131, 'Stata dataset - override'!VP131 ) )</f>
        <v>2513.7468544599001</v>
      </c>
      <c r="VQ131" s="6">
        <f xml:space="preserve">  IF( ISNA( 'Stata dataset - override'!VQ131 ), "", IF( ISBLANK( 'Stata dataset - override'!VQ131 ), 'Stata dataset - before override'!VQ131, 'Stata dataset - override'!VQ131 ) )</f>
        <v>136.95049254480901</v>
      </c>
      <c r="VR131" s="6">
        <f xml:space="preserve">  IF( ISNA( 'Stata dataset - override'!VR131 ), "", IF( ISBLANK( 'Stata dataset - override'!VR131 ), 'Stata dataset - before override'!VR131, 'Stata dataset - override'!VR131 ) )</f>
        <v>3018.4391696243001</v>
      </c>
      <c r="VS131" s="6">
        <f xml:space="preserve">  IF( ISNA( 'Stata dataset - override'!VS131 ), "", IF( ISBLANK( 'Stata dataset - override'!VS131 ), 'Stata dataset - before override'!VS131, 'Stata dataset - override'!VS131 ) )</f>
        <v>0</v>
      </c>
      <c r="VT131" s="6">
        <f xml:space="preserve">  IF( ISNA( 'Stata dataset - override'!VT131 ), "", IF( ISBLANK( 'Stata dataset - override'!VT131 ), 'Stata dataset - before override'!VT131, 'Stata dataset - override'!VT131 ) )</f>
        <v>71.829210093513495</v>
      </c>
      <c r="VU131" s="6">
        <f xml:space="preserve">  IF( ISNA( 'Stata dataset - override'!VU131 ), "", IF( ISBLANK( 'Stata dataset - override'!VU131 ), 'Stata dataset - before override'!VU131, 'Stata dataset - override'!VU131 ) )</f>
        <v>470.447886735466</v>
      </c>
      <c r="VV131" s="6">
        <f xml:space="preserve">  IF( ISNA( 'Stata dataset - override'!VV131 ), "", IF( ISBLANK( 'Stata dataset - override'!VV131 ), 'Stata dataset - before override'!VV131, 'Stata dataset - override'!VV131 ) )</f>
        <v>746.40510853477997</v>
      </c>
      <c r="VW131" s="6">
        <f xml:space="preserve">  IF( ISNA( 'Stata dataset - override'!VW131 ), "", IF( ISBLANK( 'Stata dataset - override'!VW131 ), 'Stata dataset - before override'!VW131, 'Stata dataset - override'!VW131 ) )</f>
        <v>1729.7569642605399</v>
      </c>
      <c r="VX131" s="6">
        <f xml:space="preserve">  IF( ISNA( 'Stata dataset - override'!VX131 ), "", IF( ISBLANK( 'Stata dataset - override'!VX131 ), 'Stata dataset - before override'!VX131, 'Stata dataset - override'!VX131 ) )</f>
        <v>3018.4391696243001</v>
      </c>
      <c r="VY131" s="6">
        <f xml:space="preserve">  IF( ISNA( 'Stata dataset - override'!VY131 ), "", IF( ISBLANK( 'Stata dataset - override'!VY131 ), 'Stata dataset - before override'!VY131, 'Stata dataset - override'!VY131 ) )</f>
        <v>0</v>
      </c>
      <c r="VZ131" s="6">
        <f xml:space="preserve">  IF( ISNA( 'Stata dataset - override'!VZ131 ), "", IF( ISBLANK( 'Stata dataset - override'!VZ131 ), 'Stata dataset - before override'!VZ131, 'Stata dataset - override'!VZ131 ) )</f>
        <v>1344.89347021089</v>
      </c>
      <c r="WA131" s="6">
        <f xml:space="preserve">  IF( ISNA( 'Stata dataset - override'!WA131 ), "", IF( ISBLANK( 'Stata dataset - override'!WA131 ), 'Stata dataset - before override'!WA131, 'Stata dataset - override'!WA131 ) )</f>
        <v>5028.9993796831204</v>
      </c>
      <c r="WB131" s="6">
        <f xml:space="preserve">  IF( ISNA( 'Stata dataset - override'!WB131 ), "", IF( ISBLANK( 'Stata dataset - override'!WB131 ), 'Stata dataset - before override'!WB131, 'Stata dataset - override'!WB131 ) )</f>
        <v>213.39600050750499</v>
      </c>
      <c r="WC131" s="6">
        <f xml:space="preserve">  IF( ISNA( 'Stata dataset - override'!WC131 ), "", IF( ISBLANK( 'Stata dataset - override'!WC131 ), 'Stata dataset - before override'!WC131, 'Stata dataset - override'!WC131 ) )</f>
        <v>542.06921175324101</v>
      </c>
      <c r="WD131" s="6">
        <f xml:space="preserve">  IF( ISNA( 'Stata dataset - override'!WD131 ), "", IF( ISBLANK( 'Stata dataset - override'!WD131 ), 'Stata dataset - before override'!WD131, 'Stata dataset - override'!WD131 ) )</f>
        <v>951.02634670887301</v>
      </c>
      <c r="WE131" s="6">
        <f xml:space="preserve">  IF( ISNA( 'Stata dataset - override'!WE131 ), "", IF( ISBLANK( 'Stata dataset - override'!WE131 ), 'Stata dataset - before override'!WE131, 'Stata dataset - override'!WE131 ) )</f>
        <v>689.45857426877603</v>
      </c>
      <c r="WF131" s="6">
        <f xml:space="preserve">  IF( ISNA( 'Stata dataset - override'!WF131 ), "", IF( ISBLANK( 'Stata dataset - override'!WF131 ), 'Stata dataset - before override'!WF131, 'Stata dataset - override'!WF131 ) )</f>
        <v>8769.8429831323992</v>
      </c>
      <c r="WG131" s="6">
        <f xml:space="preserve">  IF( ISNA( 'Stata dataset - override'!WG131 ), "", IF( ISBLANK( 'Stata dataset - override'!WG131 ), 'Stata dataset - before override'!WG131, 'Stata dataset - override'!WG131 ) )</f>
        <v>148.410803202502</v>
      </c>
      <c r="WH131" s="6">
        <f xml:space="preserve">  IF( ISNA( 'Stata dataset - override'!WH131 ), "", IF( ISBLANK( 'Stata dataset - override'!WH131 ), 'Stata dataset - before override'!WH131, 'Stata dataset - override'!WH131 ) )</f>
        <v>337.18188874053698</v>
      </c>
      <c r="WI131" s="6">
        <f xml:space="preserve">  IF( ISNA( 'Stata dataset - override'!WI131 ), "", IF( ISBLANK( 'Stata dataset - override'!WI131 ), 'Stata dataset - before override'!WI131, 'Stata dataset - override'!WI131 ) )</f>
        <v>102.576609242369</v>
      </c>
      <c r="WJ131" s="6">
        <f xml:space="preserve">  IF( ISNA( 'Stata dataset - override'!WJ131 ), "", IF( ISBLANK( 'Stata dataset - override'!WJ131 ), 'Stata dataset - before override'!WJ131, 'Stata dataset - override'!WJ131 ) )</f>
        <v>8181.6736819469897</v>
      </c>
      <c r="WK131" s="6">
        <f xml:space="preserve">  IF( ISNA( 'Stata dataset - override'!WK131 ), "", IF( ISBLANK( 'Stata dataset - override'!WK131 ), 'Stata dataset - before override'!WK131, 'Stata dataset - override'!WK131 ) )</f>
        <v>8769.8429831323992</v>
      </c>
      <c r="WL131" s="6">
        <f xml:space="preserve">  IF( ISNA( 'Stata dataset - override'!WL131 ), "", IF( ISBLANK( 'Stata dataset - override'!WL131 ), 'Stata dataset - before override'!WL131, 'Stata dataset - override'!WL131 ) )</f>
        <v>0</v>
      </c>
      <c r="WM131" s="6">
        <f xml:space="preserve">  IF( ISNA( 'Stata dataset - override'!WM131 ), "", IF( ISBLANK( 'Stata dataset - override'!WM131 ), 'Stata dataset - before override'!WM131, 'Stata dataset - override'!WM131 ) )</f>
        <v>194.767259242389</v>
      </c>
      <c r="WN131" s="6">
        <f xml:space="preserve">  IF( ISNA( 'Stata dataset - override'!WN131 ), "", IF( ISBLANK( 'Stata dataset - override'!WN131 ), 'Stata dataset - before override'!WN131, 'Stata dataset - override'!WN131 ) )</f>
        <v>1237.4046919756699</v>
      </c>
      <c r="WO131" s="6">
        <f xml:space="preserve">  IF( ISNA( 'Stata dataset - override'!WO131 ), "", IF( ISBLANK( 'Stata dataset - override'!WO131 ), 'Stata dataset - before override'!WO131, 'Stata dataset - override'!WO131 ) )</f>
        <v>7285.6862602905103</v>
      </c>
      <c r="WP131" s="6">
        <f xml:space="preserve">  IF( ISNA( 'Stata dataset - override'!WP131 ), "", IF( ISBLANK( 'Stata dataset - override'!WP131 ), 'Stata dataset - before override'!WP131, 'Stata dataset - override'!WP131 ) )</f>
        <v>51.984771623828202</v>
      </c>
      <c r="WQ131" s="6">
        <f xml:space="preserve">  IF( ISNA( 'Stata dataset - override'!WQ131 ), "", IF( ISBLANK( 'Stata dataset - override'!WQ131 ), 'Stata dataset - before override'!WQ131, 'Stata dataset - override'!WQ131 ) )</f>
        <v>8769.8429831323992</v>
      </c>
      <c r="WR131" s="6">
        <f xml:space="preserve">  IF( ISNA( 'Stata dataset - override'!WR131 ), "", IF( ISBLANK( 'Stata dataset - override'!WR131 ), 'Stata dataset - before override'!WR131, 'Stata dataset - override'!WR131 ) )</f>
        <v>0</v>
      </c>
      <c r="WS131" s="6">
        <f xml:space="preserve">  IF( ISNA( 'Stata dataset - override'!WS131 ), "", IF( ISBLANK( 'Stata dataset - override'!WS131 ), 'Stata dataset - before override'!WS131, 'Stata dataset - override'!WS131 ) )</f>
        <v>143.33051035454201</v>
      </c>
      <c r="WT131" s="6">
        <f xml:space="preserve">  IF( ISNA( 'Stata dataset - override'!WT131 ), "", IF( ISBLANK( 'Stata dataset - override'!WT131 ), 'Stata dataset - before override'!WT131, 'Stata dataset - override'!WT131 ) )</f>
        <v>1611.4388652411501</v>
      </c>
      <c r="WU131" s="6">
        <f xml:space="preserve">  IF( ISNA( 'Stata dataset - override'!WU131 ), "", IF( ISBLANK( 'Stata dataset - override'!WU131 ), 'Stata dataset - before override'!WU131, 'Stata dataset - override'!WU131 ) )</f>
        <v>2495.6212672101501</v>
      </c>
      <c r="WV131" s="6">
        <f xml:space="preserve">  IF( ISNA( 'Stata dataset - override'!WV131 ), "", IF( ISBLANK( 'Stata dataset - override'!WV131 ), 'Stata dataset - before override'!WV131, 'Stata dataset - override'!WV131 ) )</f>
        <v>4519.4523403265603</v>
      </c>
      <c r="WW131" s="6">
        <f xml:space="preserve">  IF( ISNA( 'Stata dataset - override'!WW131 ), "", IF( ISBLANK( 'Stata dataset - override'!WW131 ), 'Stata dataset - before override'!WW131, 'Stata dataset - override'!WW131 ) )</f>
        <v>8769.8429831323992</v>
      </c>
      <c r="WX131" s="6">
        <f xml:space="preserve">  IF( ISNA( 'Stata dataset - override'!WX131 ), "", IF( ISBLANK( 'Stata dataset - override'!WX131 ), 'Stata dataset - before override'!WX131, 'Stata dataset - override'!WX131 ) )</f>
        <v>0</v>
      </c>
      <c r="WY131" s="6">
        <f xml:space="preserve">  IF( ISNA( 'Stata dataset - override'!WY131 ), "", IF( ISBLANK( 'Stata dataset - override'!WY131 ), 'Stata dataset - before override'!WY131, 'Stata dataset - override'!WY131 ) )</f>
        <v>3714.7753617220501</v>
      </c>
      <c r="WZ131" s="6">
        <f xml:space="preserve">  IF( ISNA( 'Stata dataset - override'!WZ131 ), "", IF( ISBLANK( 'Stata dataset - override'!WZ131 ), 'Stata dataset - before override'!WZ131, 'Stata dataset - override'!WZ131 ) )</f>
        <v>7370.2254684137097</v>
      </c>
      <c r="XA131" s="6">
        <f xml:space="preserve">  IF( ISNA( 'Stata dataset - override'!XA131 ), "", IF( ISBLANK( 'Stata dataset - override'!XA131 ), 'Stata dataset - before override'!XA131, 'Stata dataset - override'!XA131 ) )</f>
        <v>523.96499261394501</v>
      </c>
      <c r="XB131" s="6">
        <f xml:space="preserve">  IF( ISNA( 'Stata dataset - override'!XB131 ), "", IF( ISBLANK( 'Stata dataset - override'!XB131 ), 'Stata dataset - before override'!XB131, 'Stata dataset - override'!XB131 ) )</f>
        <v>3979.3599953838998</v>
      </c>
      <c r="XC131" s="6">
        <f xml:space="preserve">  IF( ISNA( 'Stata dataset - override'!XC131 ), "", IF( ISBLANK( 'Stata dataset - override'!XC131 ), 'Stata dataset - before override'!XC131, 'Stata dataset - override'!XC131 ) )</f>
        <v>1501.3635913983301</v>
      </c>
      <c r="XD131" s="6">
        <f xml:space="preserve">  IF( ISNA( 'Stata dataset - override'!XD131 ), "", IF( ISBLANK( 'Stata dataset - override'!XD131 ), 'Stata dataset - before override'!XD131, 'Stata dataset - override'!XD131 ) )</f>
        <v>3516.2871126996201</v>
      </c>
      <c r="XE131" s="6">
        <f xml:space="preserve">  IF( ISNA( 'Stata dataset - override'!XE131 ), "", IF( ISBLANK( 'Stata dataset - override'!XE131 ), 'Stata dataset - before override'!XE131, 'Stata dataset - override'!XE131 ) )</f>
        <v>20605.976522231598</v>
      </c>
      <c r="XF131" s="6">
        <f xml:space="preserve">  IF( ISNA( 'Stata dataset - override'!XF131 ), "", IF( ISBLANK( 'Stata dataset - override'!XF131 ), 'Stata dataset - before override'!XF131, 'Stata dataset - override'!XF131 ) )</f>
        <v>1851.35197592347</v>
      </c>
      <c r="XG131" s="6">
        <f xml:space="preserve">  IF( ISNA( 'Stata dataset - override'!XG131 ), "", IF( ISBLANK( 'Stata dataset - override'!XG131 ), 'Stata dataset - before override'!XG131, 'Stata dataset - override'!XG131 ) )</f>
        <v>3489.0468389788998</v>
      </c>
      <c r="XH131" s="6">
        <f xml:space="preserve">  IF( ISNA( 'Stata dataset - override'!XH131 ), "", IF( ISBLANK( 'Stata dataset - override'!XH131 ), 'Stata dataset - before override'!XH131, 'Stata dataset - override'!XH131 ) )</f>
        <v>654.46055583452301</v>
      </c>
      <c r="XI131" s="6">
        <f xml:space="preserve">  IF( ISNA( 'Stata dataset - override'!XI131 ), "", IF( ISBLANK( 'Stata dataset - override'!XI131 ), 'Stata dataset - before override'!XI131, 'Stata dataset - override'!XI131 ) )</f>
        <v>14611.1171514947</v>
      </c>
      <c r="XJ131" s="6">
        <f xml:space="preserve">  IF( ISNA( 'Stata dataset - override'!XJ131 ), "", IF( ISBLANK( 'Stata dataset - override'!XJ131 ), 'Stata dataset - before override'!XJ131, 'Stata dataset - override'!XJ131 ) )</f>
        <v>20605.976522231598</v>
      </c>
      <c r="XK131" s="6">
        <f xml:space="preserve">  IF( ISNA( 'Stata dataset - override'!XK131 ), "", IF( ISBLANK( 'Stata dataset - override'!XK131 ), 'Stata dataset - before override'!XK131, 'Stata dataset - override'!XK131 ) )</f>
        <v>156.417588861312</v>
      </c>
      <c r="XL131" s="6">
        <f xml:space="preserve">  IF( ISNA( 'Stata dataset - override'!XL131 ), "", IF( ISBLANK( 'Stata dataset - override'!XL131 ), 'Stata dataset - before override'!XL131, 'Stata dataset - override'!XL131 ) )</f>
        <v>818.67669911882297</v>
      </c>
      <c r="XM131" s="6">
        <f xml:space="preserve">  IF( ISNA( 'Stata dataset - override'!XM131 ), "", IF( ISBLANK( 'Stata dataset - override'!XM131 ), 'Stata dataset - before override'!XM131, 'Stata dataset - override'!XM131 ) )</f>
        <v>3746.4579309298501</v>
      </c>
      <c r="XN131" s="6">
        <f xml:space="preserve">  IF( ISNA( 'Stata dataset - override'!XN131 ), "", IF( ISBLANK( 'Stata dataset - override'!XN131 ), 'Stata dataset - before override'!XN131, 'Stata dataset - override'!XN131 ) )</f>
        <v>15884.424303321601</v>
      </c>
      <c r="XO131" s="6">
        <f xml:space="preserve">  IF( ISNA( 'Stata dataset - override'!XO131 ), "", IF( ISBLANK( 'Stata dataset - override'!XO131 ), 'Stata dataset - before override'!XO131, 'Stata dataset - override'!XO131 ) )</f>
        <v>0</v>
      </c>
      <c r="XP131" s="6">
        <f xml:space="preserve">  IF( ISNA( 'Stata dataset - override'!XP131 ), "", IF( ISBLANK( 'Stata dataset - override'!XP131 ), 'Stata dataset - before override'!XP131, 'Stata dataset - override'!XP131 ) )</f>
        <v>20605.976522231598</v>
      </c>
      <c r="XQ131" s="6">
        <f xml:space="preserve">  IF( ISNA( 'Stata dataset - override'!XQ131 ), "", IF( ISBLANK( 'Stata dataset - override'!XQ131 ), 'Stata dataset - before override'!XQ131, 'Stata dataset - override'!XQ131 ) )</f>
        <v>0</v>
      </c>
      <c r="XR131" s="6">
        <f xml:space="preserve">  IF( ISNA( 'Stata dataset - override'!XR131 ), "", IF( ISBLANK( 'Stata dataset - override'!XR131 ), 'Stata dataset - before override'!XR131, 'Stata dataset - override'!XR131 ) )</f>
        <v>529.83736855953703</v>
      </c>
      <c r="XS131" s="6">
        <f xml:space="preserve">  IF( ISNA( 'Stata dataset - override'!XS131 ), "", IF( ISBLANK( 'Stata dataset - override'!XS131 ), 'Stata dataset - before override'!XS131, 'Stata dataset - override'!XS131 ) )</f>
        <v>4969.3678878483097</v>
      </c>
      <c r="XT131" s="6">
        <f xml:space="preserve">  IF( ISNA( 'Stata dataset - override'!XT131 ), "", IF( ISBLANK( 'Stata dataset - override'!XT131 ), 'Stata dataset - before override'!XT131, 'Stata dataset - override'!XT131 ) )</f>
        <v>4844.7521558901299</v>
      </c>
      <c r="XU131" s="6">
        <f xml:space="preserve">  IF( ISNA( 'Stata dataset - override'!XU131 ), "", IF( ISBLANK( 'Stata dataset - override'!XU131 ), 'Stata dataset - before override'!XU131, 'Stata dataset - override'!XU131 ) )</f>
        <v>10262.019109933601</v>
      </c>
      <c r="XV131" s="6">
        <f xml:space="preserve">  IF( ISNA( 'Stata dataset - override'!XV131 ), "", IF( ISBLANK( 'Stata dataset - override'!XV131 ), 'Stata dataset - before override'!XV131, 'Stata dataset - override'!XV131 ) )</f>
        <v>20605.976522231598</v>
      </c>
      <c r="XW131" s="6">
        <f xml:space="preserve">  IF( ISNA( 'Stata dataset - override'!XW131 ), "", IF( ISBLANK( 'Stata dataset - override'!XW131 ), 'Stata dataset - before override'!XW131, 'Stata dataset - override'!XW131 ) )</f>
        <v>0</v>
      </c>
      <c r="XX131" s="6">
        <f xml:space="preserve">  IF( ISNA( 'Stata dataset - override'!XX131 ), "", IF( ISBLANK( 'Stata dataset - override'!XX131 ), 'Stata dataset - before override'!XX131, 'Stata dataset - override'!XX131 ) )</f>
        <v>5885.7298172128603</v>
      </c>
      <c r="XY131" s="6">
        <f xml:space="preserve">  IF( ISNA( 'Stata dataset - override'!XY131 ), "", IF( ISBLANK( 'Stata dataset - override'!XY131 ), 'Stata dataset - before override'!XY131, 'Stata dataset - override'!XY131 ) )</f>
        <v>1693.86664079</v>
      </c>
      <c r="XZ131" s="6">
        <f xml:space="preserve">  IF( ISNA( 'Stata dataset - override'!XZ131 ), "", IF( ISBLANK( 'Stata dataset - override'!XZ131 ), 'Stata dataset - before override'!XZ131, 'Stata dataset - override'!XZ131 ) )</f>
        <v>4818.4483141840201</v>
      </c>
      <c r="YA131" s="6">
        <f xml:space="preserve">  IF( ISNA( 'Stata dataset - override'!YA131 ), "", IF( ISBLANK( 'Stata dataset - override'!YA131 ), 'Stata dataset - before override'!YA131, 'Stata dataset - override'!YA131 ) )</f>
        <v>4903.7131511552197</v>
      </c>
      <c r="YB131" s="6">
        <f xml:space="preserve">  IF( ISNA( 'Stata dataset - override'!YB131 ), "", IF( ISBLANK( 'Stata dataset - override'!YB131 ), 'Stata dataset - before override'!YB131, 'Stata dataset - override'!YB131 ) )</f>
        <v>4997.0150663582399</v>
      </c>
      <c r="YC131" s="6">
        <f xml:space="preserve">  IF( ISNA( 'Stata dataset - override'!YC131 ), "", IF( ISBLANK( 'Stata dataset - override'!YC131 ), 'Stata dataset - before override'!YC131, 'Stata dataset - override'!YC131 ) )</f>
        <v>4525.1189133450198</v>
      </c>
      <c r="YD131" s="6">
        <f xml:space="preserve">  IF( ISNA( 'Stata dataset - override'!YD131 ), "", IF( ISBLANK( 'Stata dataset - override'!YD131 ), 'Stata dataset - before override'!YD131, 'Stata dataset - override'!YD131 ) )</f>
        <v>26823.891903045402</v>
      </c>
      <c r="YE131" s="6">
        <f xml:space="preserve">  IF( ISNA( 'Stata dataset - override'!YE131 ), "", IF( ISBLANK( 'Stata dataset - override'!YE131 ), 'Stata dataset - before override'!YE131, 'Stata dataset - override'!YE131 ) )</f>
        <v>2675.5868666237002</v>
      </c>
      <c r="YF131" s="6">
        <f xml:space="preserve">  IF( ISNA( 'Stata dataset - override'!YF131 ), "", IF( ISBLANK( 'Stata dataset - override'!YF131 ), 'Stata dataset - before override'!YF131, 'Stata dataset - override'!YF131 ) )</f>
        <v>5947.3701001752797</v>
      </c>
      <c r="YG131" s="6">
        <f xml:space="preserve">  IF( ISNA( 'Stata dataset - override'!YG131 ), "", IF( ISBLANK( 'Stata dataset - override'!YG131 ), 'Stata dataset - before override'!YG131, 'Stata dataset - override'!YG131 ) )</f>
        <v>7020.0646823823299</v>
      </c>
      <c r="YH131" s="6">
        <f xml:space="preserve">  IF( ISNA( 'Stata dataset - override'!YH131 ), "", IF( ISBLANK( 'Stata dataset - override'!YH131 ), 'Stata dataset - before override'!YH131, 'Stata dataset - override'!YH131 ) )</f>
        <v>11180.870253864099</v>
      </c>
      <c r="YI131" s="6">
        <f xml:space="preserve">  IF( ISNA( 'Stata dataset - override'!YI131 ), "", IF( ISBLANK( 'Stata dataset - override'!YI131 ), 'Stata dataset - before override'!YI131, 'Stata dataset - override'!YI131 ) )</f>
        <v>26823.891903045402</v>
      </c>
      <c r="YJ131" s="6">
        <f xml:space="preserve">  IF( ISNA( 'Stata dataset - override'!YJ131 ), "", IF( ISBLANK( 'Stata dataset - override'!YJ131 ), 'Stata dataset - before override'!YJ131, 'Stata dataset - override'!YJ131 ) )</f>
        <v>0</v>
      </c>
      <c r="YK131" s="6">
        <f xml:space="preserve">  IF( ISNA( 'Stata dataset - override'!YK131 ), "", IF( ISBLANK( 'Stata dataset - override'!YK131 ), 'Stata dataset - before override'!YK131, 'Stata dataset - override'!YK131 ) )</f>
        <v>4062.1076325275499</v>
      </c>
      <c r="YL131" s="6">
        <f xml:space="preserve">  IF( ISNA( 'Stata dataset - override'!YL131 ), "", IF( ISBLANK( 'Stata dataset - override'!YL131 ), 'Stata dataset - before override'!YL131, 'Stata dataset - override'!YL131 ) )</f>
        <v>4286.44441107489</v>
      </c>
      <c r="YM131" s="6">
        <f xml:space="preserve">  IF( ISNA( 'Stata dataset - override'!YM131 ), "", IF( ISBLANK( 'Stata dataset - override'!YM131 ), 'Stata dataset - before override'!YM131, 'Stata dataset - override'!YM131 ) )</f>
        <v>18475.339859442902</v>
      </c>
      <c r="YN131" s="6">
        <f xml:space="preserve">  IF( ISNA( 'Stata dataset - override'!YN131 ), "", IF( ISBLANK( 'Stata dataset - override'!YN131 ), 'Stata dataset - before override'!YN131, 'Stata dataset - override'!YN131 ) )</f>
        <v>0</v>
      </c>
      <c r="YO131" s="6">
        <f xml:space="preserve">  IF( ISNA( 'Stata dataset - override'!YO131 ), "", IF( ISBLANK( 'Stata dataset - override'!YO131 ), 'Stata dataset - before override'!YO131, 'Stata dataset - override'!YO131 ) )</f>
        <v>26823.891903045402</v>
      </c>
      <c r="YP131" s="6">
        <f xml:space="preserve">  IF( ISNA( 'Stata dataset - override'!YP131 ), "", IF( ISBLANK( 'Stata dataset - override'!YP131 ), 'Stata dataset - before override'!YP131, 'Stata dataset - override'!YP131 ) )</f>
        <v>0</v>
      </c>
      <c r="YQ131" s="6">
        <f xml:space="preserve">  IF( ISNA( 'Stata dataset - override'!YQ131 ), "", IF( ISBLANK( 'Stata dataset - override'!YQ131 ), 'Stata dataset - before override'!YQ131, 'Stata dataset - override'!YQ131 ) )</f>
        <v>4062.1076325275499</v>
      </c>
      <c r="YR131" s="6">
        <f xml:space="preserve">  IF( ISNA( 'Stata dataset - override'!YR131 ), "", IF( ISBLANK( 'Stata dataset - override'!YR131 ), 'Stata dataset - before override'!YR131, 'Stata dataset - override'!YR131 ) )</f>
        <v>7083.25206313135</v>
      </c>
      <c r="YS131" s="6">
        <f xml:space="preserve">  IF( ISNA( 'Stata dataset - override'!YS131 ), "", IF( ISBLANK( 'Stata dataset - override'!YS131 ), 'Stata dataset - before override'!YS131, 'Stata dataset - override'!YS131 ) )</f>
        <v>5984.2486575799003</v>
      </c>
      <c r="YT131" s="6">
        <f xml:space="preserve">  IF( ISNA( 'Stata dataset - override'!YT131 ), "", IF( ISBLANK( 'Stata dataset - override'!YT131 ), 'Stata dataset - before override'!YT131, 'Stata dataset - override'!YT131 ) )</f>
        <v>9694.2835498065597</v>
      </c>
      <c r="YU131" s="6">
        <f xml:space="preserve">  IF( ISNA( 'Stata dataset - override'!YU131 ), "", IF( ISBLANK( 'Stata dataset - override'!YU131 ), 'Stata dataset - before override'!YU131, 'Stata dataset - override'!YU131 ) )</f>
        <v>26823.891903045402</v>
      </c>
      <c r="YV131" s="6">
        <f xml:space="preserve">  IF( ISNA( 'Stata dataset - override'!YV131 ), "", IF( ISBLANK( 'Stata dataset - override'!YV131 ), 'Stata dataset - before override'!YV131, 'Stata dataset - override'!YV131 ) )</f>
        <v>0</v>
      </c>
      <c r="YW131" s="6">
        <f xml:space="preserve">  IF( ISNA( 'Stata dataset - override'!YW131 ), "", IF( ISBLANK( 'Stata dataset - override'!YW131 ), 'Stata dataset - before override'!YW131, 'Stata dataset - override'!YW131 ) )</f>
        <v>125639.099305479</v>
      </c>
      <c r="YX131" s="6">
        <f xml:space="preserve">  IF( ISNA( 'Stata dataset - override'!YX131 ), "", IF( ISBLANK( 'Stata dataset - override'!YX131 ), 'Stata dataset - before override'!YX131, 'Stata dataset - override'!YX131 ) )</f>
        <v>4386.0364176641096</v>
      </c>
      <c r="YY131" s="6">
        <f xml:space="preserve">  IF( ISNA( 'Stata dataset - override'!YY131 ), "", IF( ISBLANK( 'Stata dataset - override'!YY131 ), 'Stata dataset - before override'!YY131, 'Stata dataset - override'!YY131 ) )</f>
        <v>0</v>
      </c>
      <c r="YZ131" s="6">
        <f xml:space="preserve">  IF( ISNA( 'Stata dataset - override'!YZ131 ), "", IF( ISBLANK( 'Stata dataset - override'!YZ131 ), 'Stata dataset - before override'!YZ131, 'Stata dataset - override'!YZ131 ) )</f>
        <v>51082.549429364903</v>
      </c>
      <c r="ZA131" s="6">
        <f xml:space="preserve">  IF( ISNA( 'Stata dataset - override'!ZA131 ), "", IF( ISBLANK( 'Stata dataset - override'!ZA131 ), 'Stata dataset - before override'!ZA131, 'Stata dataset - override'!ZA131 ) )</f>
        <v>0</v>
      </c>
      <c r="ZB131" s="6">
        <f xml:space="preserve">  IF( ISNA( 'Stata dataset - override'!ZB131 ), "", IF( ISBLANK( 'Stata dataset - override'!ZB131 ), 'Stata dataset - before override'!ZB131, 'Stata dataset - override'!ZB131 ) )</f>
        <v>12400.4284802159</v>
      </c>
      <c r="ZC131" s="6">
        <f xml:space="preserve">  IF( ISNA( 'Stata dataset - override'!ZC131 ), "", IF( ISBLANK( 'Stata dataset - override'!ZC131 ), 'Stata dataset - before override'!ZC131, 'Stata dataset - override'!ZC131 ) )</f>
        <v>193508.11363272401</v>
      </c>
      <c r="ZD131" s="6">
        <f xml:space="preserve">  IF( ISNA( 'Stata dataset - override'!ZD131 ), "", IF( ISBLANK( 'Stata dataset - override'!ZD131 ), 'Stata dataset - before override'!ZD131, 'Stata dataset - override'!ZD131 ) )</f>
        <v>9557.1379654630891</v>
      </c>
      <c r="ZE131" s="6">
        <f xml:space="preserve">  IF( ISNA( 'Stata dataset - override'!ZE131 ), "", IF( ISBLANK( 'Stata dataset - override'!ZE131 ), 'Stata dataset - before override'!ZE131, 'Stata dataset - override'!ZE131 ) )</f>
        <v>14712.528159183699</v>
      </c>
      <c r="ZF131" s="6">
        <f xml:space="preserve">  IF( ISNA( 'Stata dataset - override'!ZF131 ), "", IF( ISBLANK( 'Stata dataset - override'!ZF131 ), 'Stata dataset - before override'!ZF131, 'Stata dataset - override'!ZF131 ) )</f>
        <v>13466.864148446701</v>
      </c>
      <c r="ZG131" s="6">
        <f xml:space="preserve">  IF( ISNA( 'Stata dataset - override'!ZG131 ), "", IF( ISBLANK( 'Stata dataset - override'!ZG131 ), 'Stata dataset - before override'!ZG131, 'Stata dataset - override'!ZG131 ) )</f>
        <v>155771.58335962999</v>
      </c>
      <c r="ZH131" s="6">
        <f xml:space="preserve">  IF( ISNA( 'Stata dataset - override'!ZH131 ), "", IF( ISBLANK( 'Stata dataset - override'!ZH131 ), 'Stata dataset - before override'!ZH131, 'Stata dataset - override'!ZH131 ) )</f>
        <v>193508.11363272401</v>
      </c>
      <c r="ZI131" s="6">
        <f xml:space="preserve">  IF( ISNA( 'Stata dataset - override'!ZI131 ), "", IF( ISBLANK( 'Stata dataset - override'!ZI131 ), 'Stata dataset - before override'!ZI131, 'Stata dataset - override'!ZI131 ) )</f>
        <v>0</v>
      </c>
      <c r="ZJ131" s="6">
        <f xml:space="preserve">  IF( ISNA( 'Stata dataset - override'!ZJ131 ), "", IF( ISBLANK( 'Stata dataset - override'!ZJ131 ), 'Stata dataset - before override'!ZJ131, 'Stata dataset - override'!ZJ131 ) )</f>
        <v>0</v>
      </c>
      <c r="ZK131" s="6">
        <f xml:space="preserve">  IF( ISNA( 'Stata dataset - override'!ZK131 ), "", IF( ISBLANK( 'Stata dataset - override'!ZK131 ), 'Stata dataset - before override'!ZK131, 'Stata dataset - override'!ZK131 ) )</f>
        <v>27878.0702556213</v>
      </c>
      <c r="ZL131" s="6">
        <f xml:space="preserve">  IF( ISNA( 'Stata dataset - override'!ZL131 ), "", IF( ISBLANK( 'Stata dataset - override'!ZL131 ), 'Stata dataset - before override'!ZL131, 'Stata dataset - override'!ZL131 ) )</f>
        <v>165630.043377102</v>
      </c>
      <c r="ZM131" s="6">
        <f xml:space="preserve">  IF( ISNA( 'Stata dataset - override'!ZM131 ), "", IF( ISBLANK( 'Stata dataset - override'!ZM131 ), 'Stata dataset - before override'!ZM131, 'Stata dataset - override'!ZM131 ) )</f>
        <v>0</v>
      </c>
      <c r="ZN131" s="6">
        <f xml:space="preserve">  IF( ISNA( 'Stata dataset - override'!ZN131 ), "", IF( ISBLANK( 'Stata dataset - override'!ZN131 ), 'Stata dataset - before override'!ZN131, 'Stata dataset - override'!ZN131 ) )</f>
        <v>193508.11363272401</v>
      </c>
      <c r="ZO131" s="6">
        <f xml:space="preserve">  IF( ISNA( 'Stata dataset - override'!ZO131 ), "", IF( ISBLANK( 'Stata dataset - override'!ZO131 ), 'Stata dataset - before override'!ZO131, 'Stata dataset - override'!ZO131 ) )</f>
        <v>1901.9939999999999</v>
      </c>
      <c r="ZP131" s="6">
        <f xml:space="preserve">  IF( ISNA( 'Stata dataset - override'!ZP131 ), "", IF( ISBLANK( 'Stata dataset - override'!ZP131 ), 'Stata dataset - before override'!ZP131, 'Stata dataset - override'!ZP131 ) )</f>
        <v>0</v>
      </c>
      <c r="ZQ131" s="6">
        <f xml:space="preserve">  IF( ISNA( 'Stata dataset - override'!ZQ131 ), "", IF( ISBLANK( 'Stata dataset - override'!ZQ131 ), 'Stata dataset - before override'!ZQ131, 'Stata dataset - override'!ZQ131 ) )</f>
        <v>42895.414436264902</v>
      </c>
      <c r="ZR131" s="6">
        <f xml:space="preserve">  IF( ISNA( 'Stata dataset - override'!ZR131 ), "", IF( ISBLANK( 'Stata dataset - override'!ZR131 ), 'Stata dataset - before override'!ZR131, 'Stata dataset - override'!ZR131 ) )</f>
        <v>98357.388528426294</v>
      </c>
      <c r="ZS131" s="6">
        <f xml:space="preserve">  IF( ISNA( 'Stata dataset - override'!ZS131 ), "", IF( ISBLANK( 'Stata dataset - override'!ZS131 ), 'Stata dataset - before override'!ZS131, 'Stata dataset - override'!ZS131 ) )</f>
        <v>50353.316668032399</v>
      </c>
      <c r="ZT131" s="6">
        <f xml:space="preserve">  IF( ISNA( 'Stata dataset - override'!ZT131 ), "", IF( ISBLANK( 'Stata dataset - override'!ZT131 ), 'Stata dataset - before override'!ZT131, 'Stata dataset - override'!ZT131 ) )</f>
        <v>193508.11363272401</v>
      </c>
      <c r="ZU131" s="6">
        <f xml:space="preserve">  IF( ISNA( 'Stata dataset - override'!ZU131 ), "", IF( ISBLANK( 'Stata dataset - override'!ZU131 ), 'Stata dataset - before override'!ZU131, 'Stata dataset - override'!ZU131 ) )</f>
        <v>190.649277139319</v>
      </c>
      <c r="ZV131" s="6">
        <f xml:space="preserve">  IF( ISNA( 'Stata dataset - override'!ZV131 ), "", IF( ISBLANK( 'Stata dataset - override'!ZV131 ), 'Stata dataset - before override'!ZV131, 'Stata dataset - override'!ZV131 ) )</f>
        <v>137206.25324075</v>
      </c>
      <c r="ZW131" s="6">
        <f xml:space="preserve">  IF( ISNA( 'Stata dataset - override'!ZW131 ), "", IF( ISBLANK( 'Stata dataset - override'!ZW131 ), 'Stata dataset - before override'!ZW131, 'Stata dataset - override'!ZW131 ) )</f>
        <v>22581.482012378499</v>
      </c>
      <c r="ZX131" s="6">
        <f xml:space="preserve">  IF( ISNA( 'Stata dataset - override'!ZX131 ), "", IF( ISBLANK( 'Stata dataset - override'!ZX131 ), 'Stata dataset - before override'!ZX131, 'Stata dataset - override'!ZX131 ) )</f>
        <v>5746.9657261467501</v>
      </c>
      <c r="ZY131" s="6">
        <f xml:space="preserve">  IF( ISNA( 'Stata dataset - override'!ZY131 ), "", IF( ISBLANK( 'Stata dataset - override'!ZY131 ), 'Stata dataset - before override'!ZY131, 'Stata dataset - override'!ZY131 ) )</f>
        <v>60630.015624719199</v>
      </c>
      <c r="ZZ131" s="6">
        <f xml:space="preserve">  IF( ISNA( 'Stata dataset - override'!ZZ131 ), "", IF( ISBLANK( 'Stata dataset - override'!ZZ131 ), 'Stata dataset - before override'!ZZ131, 'Stata dataset - override'!ZZ131 ) )</f>
        <v>8042.9776992587404</v>
      </c>
      <c r="AAA131" s="6">
        <f xml:space="preserve">  IF( ISNA( 'Stata dataset - override'!AAA131 ), "", IF( ISBLANK( 'Stata dataset - override'!AAA131 ), 'Stata dataset - before override'!AAA131, 'Stata dataset - override'!AAA131 ) )</f>
        <v>21190.390086848802</v>
      </c>
      <c r="AAB131" s="6">
        <f xml:space="preserve">  IF( ISNA( 'Stata dataset - override'!AAB131 ), "", IF( ISBLANK( 'Stata dataset - override'!AAB131 ), 'Stata dataset - before override'!AAB131, 'Stata dataset - override'!AAB131 ) )</f>
        <v>255588.733667241</v>
      </c>
      <c r="AAC131" s="6">
        <f xml:space="preserve">  IF( ISNA( 'Stata dataset - override'!AAC131 ), "", IF( ISBLANK( 'Stata dataset - override'!AAC131 ), 'Stata dataset - before override'!AAC131, 'Stata dataset - override'!AAC131 ) )</f>
        <v>14260.7633183532</v>
      </c>
      <c r="AAD131" s="6">
        <f xml:space="preserve">  IF( ISNA( 'Stata dataset - override'!AAD131 ), "", IF( ISBLANK( 'Stata dataset - override'!AAD131 ), 'Stata dataset - before override'!AAD131, 'Stata dataset - override'!AAD131 ) )</f>
        <v>24521.879778421699</v>
      </c>
      <c r="AAE131" s="6">
        <f xml:space="preserve">  IF( ISNA( 'Stata dataset - override'!AAE131 ), "", IF( ISBLANK( 'Stata dataset - override'!AAE131 ), 'Stata dataset - before override'!AAE131, 'Stata dataset - override'!AAE131 ) )</f>
        <v>21309.862767309802</v>
      </c>
      <c r="AAF131" s="6">
        <f xml:space="preserve">  IF( ISNA( 'Stata dataset - override'!AAF131 ), "", IF( ISBLANK( 'Stata dataset - override'!AAF131 ), 'Stata dataset - before override'!AAF131, 'Stata dataset - override'!AAF131 ) )</f>
        <v>195496.22780315601</v>
      </c>
      <c r="AAG131" s="6">
        <f xml:space="preserve">  IF( ISNA( 'Stata dataset - override'!AAG131 ), "", IF( ISBLANK( 'Stata dataset - override'!AAG131 ), 'Stata dataset - before override'!AAG131, 'Stata dataset - override'!AAG131 ) )</f>
        <v>255588.733667241</v>
      </c>
      <c r="AAH131" s="6">
        <f xml:space="preserve">  IF( ISNA( 'Stata dataset - override'!AAH131 ), "", IF( ISBLANK( 'Stata dataset - override'!AAH131 ), 'Stata dataset - before override'!AAH131, 'Stata dataset - override'!AAH131 ) )</f>
        <v>156.417588861312</v>
      </c>
      <c r="AAI131" s="6">
        <f xml:space="preserve">  IF( ISNA( 'Stata dataset - override'!AAI131 ), "", IF( ISBLANK( 'Stata dataset - override'!AAI131 ), 'Stata dataset - before override'!AAI131, 'Stata dataset - override'!AAI131 ) )</f>
        <v>5096.2782918056701</v>
      </c>
      <c r="AAJ131" s="6">
        <f xml:space="preserve">  IF( ISNA( 'Stata dataset - override'!AAJ131 ), "", IF( ISBLANK( 'Stata dataset - override'!AAJ131 ), 'Stata dataset - before override'!AAJ131, 'Stata dataset - override'!AAJ131 ) )</f>
        <v>37753.1901764223</v>
      </c>
      <c r="AAK131" s="6">
        <f xml:space="preserve">  IF( ISNA( 'Stata dataset - override'!AAK131 ), "", IF( ISBLANK( 'Stata dataset - override'!AAK131 ), 'Stata dataset - before override'!AAK131, 'Stata dataset - override'!AAK131 ) )</f>
        <v>211283.346875602</v>
      </c>
      <c r="AAL131" s="6">
        <f xml:space="preserve">  IF( ISNA( 'Stata dataset - override'!AAL131 ), "", IF( ISBLANK( 'Stata dataset - override'!AAL131 ), 'Stata dataset - before override'!AAL131, 'Stata dataset - override'!AAL131 ) )</f>
        <v>1299.50073454945</v>
      </c>
      <c r="AAM131" s="6">
        <f xml:space="preserve">  IF( ISNA( 'Stata dataset - override'!AAM131 ), "", IF( ISBLANK( 'Stata dataset - override'!AAM131 ), 'Stata dataset - before override'!AAM131, 'Stata dataset - override'!AAM131 ) )</f>
        <v>255588.733667241</v>
      </c>
      <c r="AAN131" s="6">
        <f xml:space="preserve">  IF( ISNA( 'Stata dataset - override'!AAN131 ), "", IF( ISBLANK( 'Stata dataset - override'!AAN131 ), 'Stata dataset - before override'!AAN131, 'Stata dataset - override'!AAN131 ) )</f>
        <v>1901.9939999999999</v>
      </c>
      <c r="AAO131" s="6">
        <f xml:space="preserve">  IF( ISNA( 'Stata dataset - override'!AAO131 ), "", IF( ISBLANK( 'Stata dataset - override'!AAO131 ), 'Stata dataset - before override'!AAO131, 'Stata dataset - override'!AAO131 ) )</f>
        <v>4822.2049235655904</v>
      </c>
      <c r="AAP131" s="6">
        <f xml:space="preserve">  IF( ISNA( 'Stata dataset - override'!AAP131 ), "", IF( ISBLANK( 'Stata dataset - override'!AAP131 ), 'Stata dataset - before override'!AAP131, 'Stata dataset - override'!AAP131 ) )</f>
        <v>57244.4460994275</v>
      </c>
      <c r="AAQ131" s="6">
        <f xml:space="preserve">  IF( ISNA( 'Stata dataset - override'!AAQ131 ), "", IF( ISBLANK( 'Stata dataset - override'!AAQ131 ), 'Stata dataset - before override'!AAQ131, 'Stata dataset - override'!AAQ131 ) )</f>
        <v>112899.76529623099</v>
      </c>
      <c r="AAR131" s="6">
        <f xml:space="preserve">  IF( ISNA( 'Stata dataset - override'!AAR131 ), "", IF( ISBLANK( 'Stata dataset - override'!AAR131 ), 'Stata dataset - before override'!AAR131, 'Stata dataset - override'!AAR131 ) )</f>
        <v>78720.323348016405</v>
      </c>
      <c r="AAS131" s="6">
        <f xml:space="preserve">  IF( ISNA( 'Stata dataset - override'!AAS131 ), "", IF( ISBLANK( 'Stata dataset - override'!AAS131 ), 'Stata dataset - before override'!AAS131, 'Stata dataset - override'!AAS131 ) )</f>
        <v>255588.733667241</v>
      </c>
      <c r="AAT131" s="6">
        <f xml:space="preserve">  IF( ISNA( 'Stata dataset - override'!AAT131 ), "", IF( ISBLANK( 'Stata dataset - override'!AAT131 ), 'Stata dataset - before override'!AAT131, 'Stata dataset - override'!AAT131 ) )</f>
        <v>19071</v>
      </c>
      <c r="AAU131" s="6">
        <f xml:space="preserve">  IF( ISNA( 'Stata dataset - override'!AAU131 ), "", IF( ISBLANK( 'Stata dataset - override'!AAU131 ), 'Stata dataset - before override'!AAU131, 'Stata dataset - override'!AAU131 ) )</f>
        <v>68</v>
      </c>
      <c r="AAV131" s="6">
        <f xml:space="preserve">  IF( ISNA( 'Stata dataset - override'!AAV131 ), "", IF( ISBLANK( 'Stata dataset - override'!AAV131 ), 'Stata dataset - before override'!AAV131, 'Stata dataset - override'!AAV131 ) )</f>
        <v>37</v>
      </c>
      <c r="AAW131" s="6">
        <f xml:space="preserve">  IF( ISNA( 'Stata dataset - override'!AAW131 ), "", IF( ISBLANK( 'Stata dataset - override'!AAW131 ), 'Stata dataset - before override'!AAW131, 'Stata dataset - override'!AAW131 ) )</f>
        <v>310</v>
      </c>
      <c r="AAX131" s="6">
        <f xml:space="preserve">  IF( ISNA( 'Stata dataset - override'!AAX131 ), "", IF( ISBLANK( 'Stata dataset - override'!AAX131 ), 'Stata dataset - before override'!AAX131, 'Stata dataset - override'!AAX131 ) )</f>
        <v>11</v>
      </c>
      <c r="AAY131" s="6">
        <f xml:space="preserve">  IF( ISNA( 'Stata dataset - override'!AAY131 ), "", IF( ISBLANK( 'Stata dataset - override'!AAY131 ), 'Stata dataset - before override'!AAY131, 'Stata dataset - override'!AAY131 ) )</f>
        <v>3</v>
      </c>
      <c r="AAZ131" s="6">
        <f xml:space="preserve">  IF( ISNA( 'Stata dataset - override'!AAZ131 ), "", IF( ISBLANK( 'Stata dataset - override'!AAZ131 ), 'Stata dataset - before override'!AAZ131, 'Stata dataset - override'!AAZ131 ) )</f>
        <v>26</v>
      </c>
      <c r="ABA131" s="6">
        <f xml:space="preserve">  IF( ISNA( 'Stata dataset - override'!ABA131 ), "", IF( ISBLANK( 'Stata dataset - override'!ABA131 ), 'Stata dataset - before override'!ABA131, 'Stata dataset - override'!ABA131 ) )</f>
        <v>1</v>
      </c>
      <c r="ABB131" s="6">
        <f xml:space="preserve">  IF( ISNA( 'Stata dataset - override'!ABB131 ), "", IF( ISBLANK( 'Stata dataset - override'!ABB131 ), 'Stata dataset - before override'!ABB131, 'Stata dataset - override'!ABB131 ) )</f>
        <v>456</v>
      </c>
      <c r="ABC131" s="6">
        <f xml:space="preserve">  IF( ISNA( 'Stata dataset - override'!ABC131 ), "", IF( ISBLANK( 'Stata dataset - override'!ABC131 ), 'Stata dataset - before override'!ABC131, 'Stata dataset - override'!ABC131 ) )</f>
        <v>1</v>
      </c>
      <c r="ABD131" s="6">
        <f xml:space="preserve">  IF( ISNA( 'Stata dataset - override'!ABD131 ), "", IF( ISBLANK( 'Stata dataset - override'!ABD131 ), 'Stata dataset - before override'!ABD131, 'Stata dataset - override'!ABD131 ) )</f>
        <v>1</v>
      </c>
      <c r="ABE131" s="6">
        <f xml:space="preserve">  IF( ISNA( 'Stata dataset - override'!ABE131 ), "", IF( ISBLANK( 'Stata dataset - override'!ABE131 ), 'Stata dataset - before override'!ABE131, 'Stata dataset - override'!ABE131 ) )</f>
        <v>0</v>
      </c>
      <c r="ABF131" s="6">
        <f xml:space="preserve">  IF( ISNA( 'Stata dataset - override'!ABF131 ), "", IF( ISBLANK( 'Stata dataset - override'!ABF131 ), 'Stata dataset - before override'!ABF131, 'Stata dataset - override'!ABF131 ) )</f>
        <v>454</v>
      </c>
      <c r="ABG131" s="6">
        <f xml:space="preserve">  IF( ISNA( 'Stata dataset - override'!ABG131 ), "", IF( ISBLANK( 'Stata dataset - override'!ABG131 ), 'Stata dataset - before override'!ABG131, 'Stata dataset - override'!ABG131 ) )</f>
        <v>456</v>
      </c>
      <c r="ABH131" s="6">
        <f xml:space="preserve">  IF( ISNA( 'Stata dataset - override'!ABH131 ), "", IF( ISBLANK( 'Stata dataset - override'!ABH131 ), 'Stata dataset - before override'!ABH131, 'Stata dataset - override'!ABH131 ) )</f>
        <v>0</v>
      </c>
      <c r="ABI131" s="6">
        <f xml:space="preserve">  IF( ISNA( 'Stata dataset - override'!ABI131 ), "", IF( ISBLANK( 'Stata dataset - override'!ABI131 ), 'Stata dataset - before override'!ABI131, 'Stata dataset - override'!ABI131 ) )</f>
        <v>2</v>
      </c>
      <c r="ABJ131" s="6">
        <f xml:space="preserve">  IF( ISNA( 'Stata dataset - override'!ABJ131 ), "", IF( ISBLANK( 'Stata dataset - override'!ABJ131 ), 'Stata dataset - before override'!ABJ131, 'Stata dataset - override'!ABJ131 ) )</f>
        <v>29</v>
      </c>
      <c r="ABK131" s="6">
        <f xml:space="preserve">  IF( ISNA( 'Stata dataset - override'!ABK131 ), "", IF( ISBLANK( 'Stata dataset - override'!ABK131 ), 'Stata dataset - before override'!ABK131, 'Stata dataset - override'!ABK131 ) )</f>
        <v>158</v>
      </c>
      <c r="ABL131" s="6">
        <f xml:space="preserve">  IF( ISNA( 'Stata dataset - override'!ABL131 ), "", IF( ISBLANK( 'Stata dataset - override'!ABL131 ), 'Stata dataset - before override'!ABL131, 'Stata dataset - override'!ABL131 ) )</f>
        <v>267</v>
      </c>
      <c r="ABM131" s="6">
        <f xml:space="preserve">  IF( ISNA( 'Stata dataset - override'!ABM131 ), "", IF( ISBLANK( 'Stata dataset - override'!ABM131 ), 'Stata dataset - before override'!ABM131, 'Stata dataset - override'!ABM131 ) )</f>
        <v>456</v>
      </c>
      <c r="ABN131" s="6">
        <f xml:space="preserve">  IF( ISNA( 'Stata dataset - override'!ABN131 ), "", IF( ISBLANK( 'Stata dataset - override'!ABN131 ), 'Stata dataset - before override'!ABN131, 'Stata dataset - override'!ABN131 ) )</f>
        <v>0</v>
      </c>
      <c r="ABO131" s="6">
        <f xml:space="preserve">  IF( ISNA( 'Stata dataset - override'!ABO131 ), "", IF( ISBLANK( 'Stata dataset - override'!ABO131 ), 'Stata dataset - before override'!ABO131, 'Stata dataset - override'!ABO131 ) )</f>
        <v>3</v>
      </c>
      <c r="ABP131" s="6">
        <f xml:space="preserve">  IF( ISNA( 'Stata dataset - override'!ABP131 ), "", IF( ISBLANK( 'Stata dataset - override'!ABP131 ), 'Stata dataset - before override'!ABP131, 'Stata dataset - override'!ABP131 ) )</f>
        <v>27</v>
      </c>
      <c r="ABQ131" s="6">
        <f xml:space="preserve">  IF( ISNA( 'Stata dataset - override'!ABQ131 ), "", IF( ISBLANK( 'Stata dataset - override'!ABQ131 ), 'Stata dataset - before override'!ABQ131, 'Stata dataset - override'!ABQ131 ) )</f>
        <v>51</v>
      </c>
      <c r="ABR131" s="6">
        <f xml:space="preserve">  IF( ISNA( 'Stata dataset - override'!ABR131 ), "", IF( ISBLANK( 'Stata dataset - override'!ABR131 ), 'Stata dataset - before override'!ABR131, 'Stata dataset - override'!ABR131 ) )</f>
        <v>375</v>
      </c>
      <c r="ABS131" s="6">
        <f xml:space="preserve">  IF( ISNA( 'Stata dataset - override'!ABS131 ), "", IF( ISBLANK( 'Stata dataset - override'!ABS131 ), 'Stata dataset - before override'!ABS131, 'Stata dataset - override'!ABS131 ) )</f>
        <v>456</v>
      </c>
      <c r="ABT131" s="6">
        <f xml:space="preserve">  IF( ISNA( 'Stata dataset - override'!ABT131 ), "", IF( ISBLANK( 'Stata dataset - override'!ABT131 ), 'Stata dataset - before override'!ABT131, 'Stata dataset - override'!ABT131 ) )</f>
        <v>1</v>
      </c>
      <c r="ABU131" s="6">
        <f xml:space="preserve">  IF( ISNA( 'Stata dataset - override'!ABU131 ), "", IF( ISBLANK( 'Stata dataset - override'!ABU131 ), 'Stata dataset - before override'!ABU131, 'Stata dataset - override'!ABU131 ) )</f>
        <v>10</v>
      </c>
      <c r="ABV131" s="6">
        <f xml:space="preserve">  IF( ISNA( 'Stata dataset - override'!ABV131 ), "", IF( ISBLANK( 'Stata dataset - override'!ABV131 ), 'Stata dataset - before override'!ABV131, 'Stata dataset - override'!ABV131 ) )</f>
        <v>82</v>
      </c>
      <c r="ABW131" s="6">
        <f xml:space="preserve">  IF( ISNA( 'Stata dataset - override'!ABW131 ), "", IF( ISBLANK( 'Stata dataset - override'!ABW131 ), 'Stata dataset - before override'!ABW131, 'Stata dataset - override'!ABW131 ) )</f>
        <v>3</v>
      </c>
      <c r="ABX131" s="6">
        <f xml:space="preserve">  IF( ISNA( 'Stata dataset - override'!ABX131 ), "", IF( ISBLANK( 'Stata dataset - override'!ABX131 ), 'Stata dataset - before override'!ABX131, 'Stata dataset - override'!ABX131 ) )</f>
        <v>1</v>
      </c>
      <c r="ABY131" s="6">
        <f xml:space="preserve">  IF( ISNA( 'Stata dataset - override'!ABY131 ), "", IF( ISBLANK( 'Stata dataset - override'!ABY131 ), 'Stata dataset - before override'!ABY131, 'Stata dataset - override'!ABY131 ) )</f>
        <v>17</v>
      </c>
      <c r="ABZ131" s="6">
        <f xml:space="preserve">  IF( ISNA( 'Stata dataset - override'!ABZ131 ), "", IF( ISBLANK( 'Stata dataset - override'!ABZ131 ), 'Stata dataset - before override'!ABZ131, 'Stata dataset - override'!ABZ131 ) )</f>
        <v>2</v>
      </c>
      <c r="ACA131" s="6">
        <f xml:space="preserve">  IF( ISNA( 'Stata dataset - override'!ACA131 ), "", IF( ISBLANK( 'Stata dataset - override'!ACA131 ), 'Stata dataset - before override'!ACA131, 'Stata dataset - override'!ACA131 ) )</f>
        <v>116</v>
      </c>
      <c r="ACB131" s="6">
        <f xml:space="preserve">  IF( ISNA( 'Stata dataset - override'!ACB131 ), "", IF( ISBLANK( 'Stata dataset - override'!ACB131 ), 'Stata dataset - before override'!ACB131, 'Stata dataset - override'!ACB131 ) )</f>
        <v>1</v>
      </c>
      <c r="ACC131" s="6">
        <f xml:space="preserve">  IF( ISNA( 'Stata dataset - override'!ACC131 ), "", IF( ISBLANK( 'Stata dataset - override'!ACC131 ), 'Stata dataset - before override'!ACC131, 'Stata dataset - override'!ACC131 ) )</f>
        <v>1</v>
      </c>
      <c r="ACD131" s="6">
        <f xml:space="preserve">  IF( ISNA( 'Stata dataset - override'!ACD131 ), "", IF( ISBLANK( 'Stata dataset - override'!ACD131 ), 'Stata dataset - before override'!ACD131, 'Stata dataset - override'!ACD131 ) )</f>
        <v>3</v>
      </c>
      <c r="ACE131" s="6">
        <f xml:space="preserve">  IF( ISNA( 'Stata dataset - override'!ACE131 ), "", IF( ISBLANK( 'Stata dataset - override'!ACE131 ), 'Stata dataset - before override'!ACE131, 'Stata dataset - override'!ACE131 ) )</f>
        <v>111</v>
      </c>
      <c r="ACF131" s="6">
        <f xml:space="preserve">  IF( ISNA( 'Stata dataset - override'!ACF131 ), "", IF( ISBLANK( 'Stata dataset - override'!ACF131 ), 'Stata dataset - before override'!ACF131, 'Stata dataset - override'!ACF131 ) )</f>
        <v>116</v>
      </c>
      <c r="ACG131" s="6">
        <f xml:space="preserve">  IF( ISNA( 'Stata dataset - override'!ACG131 ), "", IF( ISBLANK( 'Stata dataset - override'!ACG131 ), 'Stata dataset - before override'!ACG131, 'Stata dataset - override'!ACG131 ) )</f>
        <v>0</v>
      </c>
      <c r="ACH131" s="6">
        <f xml:space="preserve">  IF( ISNA( 'Stata dataset - override'!ACH131 ), "", IF( ISBLANK( 'Stata dataset - override'!ACH131 ), 'Stata dataset - before override'!ACH131, 'Stata dataset - override'!ACH131 ) )</f>
        <v>1</v>
      </c>
      <c r="ACI131" s="6">
        <f xml:space="preserve">  IF( ISNA( 'Stata dataset - override'!ACI131 ), "", IF( ISBLANK( 'Stata dataset - override'!ACI131 ), 'Stata dataset - before override'!ACI131, 'Stata dataset - override'!ACI131 ) )</f>
        <v>16</v>
      </c>
      <c r="ACJ131" s="6">
        <f xml:space="preserve">  IF( ISNA( 'Stata dataset - override'!ACJ131 ), "", IF( ISBLANK( 'Stata dataset - override'!ACJ131 ), 'Stata dataset - before override'!ACJ131, 'Stata dataset - override'!ACJ131 ) )</f>
        <v>93</v>
      </c>
      <c r="ACK131" s="6">
        <f xml:space="preserve">  IF( ISNA( 'Stata dataset - override'!ACK131 ), "", IF( ISBLANK( 'Stata dataset - override'!ACK131 ), 'Stata dataset - before override'!ACK131, 'Stata dataset - override'!ACK131 ) )</f>
        <v>6</v>
      </c>
      <c r="ACL131" s="6">
        <f xml:space="preserve">  IF( ISNA( 'Stata dataset - override'!ACL131 ), "", IF( ISBLANK( 'Stata dataset - override'!ACL131 ), 'Stata dataset - before override'!ACL131, 'Stata dataset - override'!ACL131 ) )</f>
        <v>116</v>
      </c>
      <c r="ACM131" s="6">
        <f xml:space="preserve">  IF( ISNA( 'Stata dataset - override'!ACM131 ), "", IF( ISBLANK( 'Stata dataset - override'!ACM131 ), 'Stata dataset - before override'!ACM131, 'Stata dataset - override'!ACM131 ) )</f>
        <v>0</v>
      </c>
      <c r="ACN131" s="6">
        <f xml:space="preserve">  IF( ISNA( 'Stata dataset - override'!ACN131 ), "", IF( ISBLANK( 'Stata dataset - override'!ACN131 ), 'Stata dataset - before override'!ACN131, 'Stata dataset - override'!ACN131 ) )</f>
        <v>3</v>
      </c>
      <c r="ACO131" s="6">
        <f xml:space="preserve">  IF( ISNA( 'Stata dataset - override'!ACO131 ), "", IF( ISBLANK( 'Stata dataset - override'!ACO131 ), 'Stata dataset - before override'!ACO131, 'Stata dataset - override'!ACO131 ) )</f>
        <v>21</v>
      </c>
      <c r="ACP131" s="6">
        <f xml:space="preserve">  IF( ISNA( 'Stata dataset - override'!ACP131 ), "", IF( ISBLANK( 'Stata dataset - override'!ACP131 ), 'Stata dataset - before override'!ACP131, 'Stata dataset - override'!ACP131 ) )</f>
        <v>34</v>
      </c>
      <c r="ACQ131" s="6">
        <f xml:space="preserve">  IF( ISNA( 'Stata dataset - override'!ACQ131 ), "", IF( ISBLANK( 'Stata dataset - override'!ACQ131 ), 'Stata dataset - before override'!ACQ131, 'Stata dataset - override'!ACQ131 ) )</f>
        <v>58</v>
      </c>
      <c r="ACR131" s="6">
        <f xml:space="preserve">  IF( ISNA( 'Stata dataset - override'!ACR131 ), "", IF( ISBLANK( 'Stata dataset - override'!ACR131 ), 'Stata dataset - before override'!ACR131, 'Stata dataset - override'!ACR131 ) )</f>
        <v>116</v>
      </c>
      <c r="ACS131" s="6">
        <f xml:space="preserve">  IF( ISNA( 'Stata dataset - override'!ACS131 ), "", IF( ISBLANK( 'Stata dataset - override'!ACS131 ), 'Stata dataset - before override'!ACS131, 'Stata dataset - override'!ACS131 ) )</f>
        <v>0</v>
      </c>
      <c r="ACT131" s="6">
        <f xml:space="preserve">  IF( ISNA( 'Stata dataset - override'!ACT131 ), "", IF( ISBLANK( 'Stata dataset - override'!ACT131 ), 'Stata dataset - before override'!ACT131, 'Stata dataset - override'!ACT131 ) )</f>
        <v>20</v>
      </c>
      <c r="ACU131" s="6">
        <f xml:space="preserve">  IF( ISNA( 'Stata dataset - override'!ACU131 ), "", IF( ISBLANK( 'Stata dataset - override'!ACU131 ), 'Stata dataset - before override'!ACU131, 'Stata dataset - override'!ACU131 ) )</f>
        <v>78</v>
      </c>
      <c r="ACV131" s="6">
        <f xml:space="preserve">  IF( ISNA( 'Stata dataset - override'!ACV131 ), "", IF( ISBLANK( 'Stata dataset - override'!ACV131 ), 'Stata dataset - before override'!ACV131, 'Stata dataset - override'!ACV131 ) )</f>
        <v>3</v>
      </c>
      <c r="ACW131" s="6">
        <f xml:space="preserve">  IF( ISNA( 'Stata dataset - override'!ACW131 ), "", IF( ISBLANK( 'Stata dataset - override'!ACW131 ), 'Stata dataset - before override'!ACW131, 'Stata dataset - override'!ACW131 ) )</f>
        <v>5</v>
      </c>
      <c r="ACX131" s="6">
        <f xml:space="preserve">  IF( ISNA( 'Stata dataset - override'!ACX131 ), "", IF( ISBLANK( 'Stata dataset - override'!ACX131 ), 'Stata dataset - before override'!ACX131, 'Stata dataset - override'!ACX131 ) )</f>
        <v>12</v>
      </c>
      <c r="ACY131" s="6">
        <f xml:space="preserve">  IF( ISNA( 'Stata dataset - override'!ACY131 ), "", IF( ISBLANK( 'Stata dataset - override'!ACY131 ), 'Stata dataset - before override'!ACY131, 'Stata dataset - override'!ACY131 ) )</f>
        <v>6</v>
      </c>
      <c r="ACZ131" s="6">
        <f xml:space="preserve">  IF( ISNA( 'Stata dataset - override'!ACZ131 ), "", IF( ISBLANK( 'Stata dataset - override'!ACZ131 ), 'Stata dataset - before override'!ACZ131, 'Stata dataset - override'!ACZ131 ) )</f>
        <v>124</v>
      </c>
      <c r="ADA131" s="6">
        <f xml:space="preserve">  IF( ISNA( 'Stata dataset - override'!ADA131 ), "", IF( ISBLANK( 'Stata dataset - override'!ADA131 ), 'Stata dataset - before override'!ADA131, 'Stata dataset - override'!ADA131 ) )</f>
        <v>3</v>
      </c>
      <c r="ADB131" s="6">
        <f xml:space="preserve">  IF( ISNA( 'Stata dataset - override'!ADB131 ), "", IF( ISBLANK( 'Stata dataset - override'!ADB131 ), 'Stata dataset - before override'!ADB131, 'Stata dataset - override'!ADB131 ) )</f>
        <v>4</v>
      </c>
      <c r="ADC131" s="6">
        <f xml:space="preserve">  IF( ISNA( 'Stata dataset - override'!ADC131 ), "", IF( ISBLANK( 'Stata dataset - override'!ADC131 ), 'Stata dataset - before override'!ADC131, 'Stata dataset - override'!ADC131 ) )</f>
        <v>1</v>
      </c>
      <c r="ADD131" s="6">
        <f xml:space="preserve">  IF( ISNA( 'Stata dataset - override'!ADD131 ), "", IF( ISBLANK( 'Stata dataset - override'!ADD131 ), 'Stata dataset - before override'!ADD131, 'Stata dataset - override'!ADD131 ) )</f>
        <v>116</v>
      </c>
      <c r="ADE131" s="6">
        <f xml:space="preserve">  IF( ISNA( 'Stata dataset - override'!ADE131 ), "", IF( ISBLANK( 'Stata dataset - override'!ADE131 ), 'Stata dataset - before override'!ADE131, 'Stata dataset - override'!ADE131 ) )</f>
        <v>124</v>
      </c>
      <c r="ADF131" s="6">
        <f xml:space="preserve">  IF( ISNA( 'Stata dataset - override'!ADF131 ), "", IF( ISBLANK( 'Stata dataset - override'!ADF131 ), 'Stata dataset - before override'!ADF131, 'Stata dataset - override'!ADF131 ) )</f>
        <v>0</v>
      </c>
      <c r="ADG131" s="6">
        <f xml:space="preserve">  IF( ISNA( 'Stata dataset - override'!ADG131 ), "", IF( ISBLANK( 'Stata dataset - override'!ADG131 ), 'Stata dataset - before override'!ADG131, 'Stata dataset - override'!ADG131 ) )</f>
        <v>3</v>
      </c>
      <c r="ADH131" s="6">
        <f xml:space="preserve">  IF( ISNA( 'Stata dataset - override'!ADH131 ), "", IF( ISBLANK( 'Stata dataset - override'!ADH131 ), 'Stata dataset - before override'!ADH131, 'Stata dataset - override'!ADH131 ) )</f>
        <v>19</v>
      </c>
      <c r="ADI131" s="6">
        <f xml:space="preserve">  IF( ISNA( 'Stata dataset - override'!ADI131 ), "", IF( ISBLANK( 'Stata dataset - override'!ADI131 ), 'Stata dataset - before override'!ADI131, 'Stata dataset - override'!ADI131 ) )</f>
        <v>101</v>
      </c>
      <c r="ADJ131" s="6">
        <f xml:space="preserve">  IF( ISNA( 'Stata dataset - override'!ADJ131 ), "", IF( ISBLANK( 'Stata dataset - override'!ADJ131 ), 'Stata dataset - before override'!ADJ131, 'Stata dataset - override'!ADJ131 ) )</f>
        <v>1</v>
      </c>
      <c r="ADK131" s="6">
        <f xml:space="preserve">  IF( ISNA( 'Stata dataset - override'!ADK131 ), "", IF( ISBLANK( 'Stata dataset - override'!ADK131 ), 'Stata dataset - before override'!ADK131, 'Stata dataset - override'!ADK131 ) )</f>
        <v>124</v>
      </c>
      <c r="ADL131" s="6">
        <f xml:space="preserve">  IF( ISNA( 'Stata dataset - override'!ADL131 ), "", IF( ISBLANK( 'Stata dataset - override'!ADL131 ), 'Stata dataset - before override'!ADL131, 'Stata dataset - override'!ADL131 ) )</f>
        <v>0</v>
      </c>
      <c r="ADM131" s="6">
        <f xml:space="preserve">  IF( ISNA( 'Stata dataset - override'!ADM131 ), "", IF( ISBLANK( 'Stata dataset - override'!ADM131 ), 'Stata dataset - before override'!ADM131, 'Stata dataset - override'!ADM131 ) )</f>
        <v>2</v>
      </c>
      <c r="ADN131" s="6">
        <f xml:space="preserve">  IF( ISNA( 'Stata dataset - override'!ADN131 ), "", IF( ISBLANK( 'Stata dataset - override'!ADN131 ), 'Stata dataset - before override'!ADN131, 'Stata dataset - override'!ADN131 ) )</f>
        <v>23</v>
      </c>
      <c r="ADO131" s="6">
        <f xml:space="preserve">  IF( ISNA( 'Stata dataset - override'!ADO131 ), "", IF( ISBLANK( 'Stata dataset - override'!ADO131 ), 'Stata dataset - before override'!ADO131, 'Stata dataset - override'!ADO131 ) )</f>
        <v>37</v>
      </c>
      <c r="ADP131" s="6">
        <f xml:space="preserve">  IF( ISNA( 'Stata dataset - override'!ADP131 ), "", IF( ISBLANK( 'Stata dataset - override'!ADP131 ), 'Stata dataset - before override'!ADP131, 'Stata dataset - override'!ADP131 ) )</f>
        <v>62</v>
      </c>
      <c r="ADQ131" s="6">
        <f xml:space="preserve">  IF( ISNA( 'Stata dataset - override'!ADQ131 ), "", IF( ISBLANK( 'Stata dataset - override'!ADQ131 ), 'Stata dataset - before override'!ADQ131, 'Stata dataset - override'!ADQ131 ) )</f>
        <v>124</v>
      </c>
      <c r="ADR131" s="6">
        <f xml:space="preserve">  IF( ISNA( 'Stata dataset - override'!ADR131 ), "", IF( ISBLANK( 'Stata dataset - override'!ADR131 ), 'Stata dataset - before override'!ADR131, 'Stata dataset - override'!ADR131 ) )</f>
        <v>0</v>
      </c>
      <c r="ADS131" s="6">
        <f xml:space="preserve">  IF( ISNA( 'Stata dataset - override'!ADS131 ), "", IF( ISBLANK( 'Stata dataset - override'!ADS131 ), 'Stata dataset - before override'!ADS131, 'Stata dataset - override'!ADS131 ) )</f>
        <v>16</v>
      </c>
      <c r="ADT131" s="6">
        <f xml:space="preserve">  IF( ISNA( 'Stata dataset - override'!ADT131 ), "", IF( ISBLANK( 'Stata dataset - override'!ADT131 ), 'Stata dataset - before override'!ADT131, 'Stata dataset - override'!ADT131 ) )</f>
        <v>33</v>
      </c>
      <c r="ADU131" s="6">
        <f xml:space="preserve">  IF( ISNA( 'Stata dataset - override'!ADU131 ), "", IF( ISBLANK( 'Stata dataset - override'!ADU131 ), 'Stata dataset - before override'!ADU131, 'Stata dataset - override'!ADU131 ) )</f>
        <v>2</v>
      </c>
      <c r="ADV131" s="6">
        <f xml:space="preserve">  IF( ISNA( 'Stata dataset - override'!ADV131 ), "", IF( ISBLANK( 'Stata dataset - override'!ADV131 ), 'Stata dataset - before override'!ADV131, 'Stata dataset - override'!ADV131 ) )</f>
        <v>10</v>
      </c>
      <c r="ADW131" s="6">
        <f xml:space="preserve">  IF( ISNA( 'Stata dataset - override'!ADW131 ), "", IF( ISBLANK( 'Stata dataset - override'!ADW131 ), 'Stata dataset - before override'!ADW131, 'Stata dataset - override'!ADW131 ) )</f>
        <v>6</v>
      </c>
      <c r="ADX131" s="6">
        <f xml:space="preserve">  IF( ISNA( 'Stata dataset - override'!ADX131 ), "", IF( ISBLANK( 'Stata dataset - override'!ADX131 ), 'Stata dataset - before override'!ADX131, 'Stata dataset - override'!ADX131 ) )</f>
        <v>12</v>
      </c>
      <c r="ADY131" s="6">
        <f xml:space="preserve">  IF( ISNA( 'Stata dataset - override'!ADY131 ), "", IF( ISBLANK( 'Stata dataset - override'!ADY131 ), 'Stata dataset - before override'!ADY131, 'Stata dataset - override'!ADY131 ) )</f>
        <v>79</v>
      </c>
      <c r="ADZ131" s="6">
        <f xml:space="preserve">  IF( ISNA( 'Stata dataset - override'!ADZ131 ), "", IF( ISBLANK( 'Stata dataset - override'!ADZ131 ), 'Stata dataset - before override'!ADZ131, 'Stata dataset - override'!ADZ131 ) )</f>
        <v>8</v>
      </c>
      <c r="AEA131" s="6">
        <f xml:space="preserve">  IF( ISNA( 'Stata dataset - override'!AEA131 ), "", IF( ISBLANK( 'Stata dataset - override'!AEA131 ), 'Stata dataset - before override'!AEA131, 'Stata dataset - override'!AEA131 ) )</f>
        <v>11</v>
      </c>
      <c r="AEB131" s="6">
        <f xml:space="preserve">  IF( ISNA( 'Stata dataset - override'!AEB131 ), "", IF( ISBLANK( 'Stata dataset - override'!AEB131 ), 'Stata dataset - before override'!AEB131, 'Stata dataset - override'!AEB131 ) )</f>
        <v>4</v>
      </c>
      <c r="AEC131" s="6">
        <f xml:space="preserve">  IF( ISNA( 'Stata dataset - override'!AEC131 ), "", IF( ISBLANK( 'Stata dataset - override'!AEC131 ), 'Stata dataset - before override'!AEC131, 'Stata dataset - override'!AEC131 ) )</f>
        <v>56</v>
      </c>
      <c r="AED131" s="6">
        <f xml:space="preserve">  IF( ISNA( 'Stata dataset - override'!AED131 ), "", IF( ISBLANK( 'Stata dataset - override'!AED131 ), 'Stata dataset - before override'!AED131, 'Stata dataset - override'!AED131 ) )</f>
        <v>79</v>
      </c>
      <c r="AEE131" s="6">
        <f xml:space="preserve">  IF( ISNA( 'Stata dataset - override'!AEE131 ), "", IF( ISBLANK( 'Stata dataset - override'!AEE131 ), 'Stata dataset - before override'!AEE131, 'Stata dataset - override'!AEE131 ) )</f>
        <v>1</v>
      </c>
      <c r="AEF131" s="6">
        <f xml:space="preserve">  IF( ISNA( 'Stata dataset - override'!AEF131 ), "", IF( ISBLANK( 'Stata dataset - override'!AEF131 ), 'Stata dataset - before override'!AEF131, 'Stata dataset - override'!AEF131 ) )</f>
        <v>4</v>
      </c>
      <c r="AEG131" s="6">
        <f xml:space="preserve">  IF( ISNA( 'Stata dataset - override'!AEG131 ), "", IF( ISBLANK( 'Stata dataset - override'!AEG131 ), 'Stata dataset - before override'!AEG131, 'Stata dataset - override'!AEG131 ) )</f>
        <v>15</v>
      </c>
      <c r="AEH131" s="6">
        <f xml:space="preserve">  IF( ISNA( 'Stata dataset - override'!AEH131 ), "", IF( ISBLANK( 'Stata dataset - override'!AEH131 ), 'Stata dataset - before override'!AEH131, 'Stata dataset - override'!AEH131 ) )</f>
        <v>59</v>
      </c>
      <c r="AEI131" s="6">
        <f xml:space="preserve">  IF( ISNA( 'Stata dataset - override'!AEI131 ), "", IF( ISBLANK( 'Stata dataset - override'!AEI131 ), 'Stata dataset - before override'!AEI131, 'Stata dataset - override'!AEI131 ) )</f>
        <v>0</v>
      </c>
      <c r="AEJ131" s="6">
        <f xml:space="preserve">  IF( ISNA( 'Stata dataset - override'!AEJ131 ), "", IF( ISBLANK( 'Stata dataset - override'!AEJ131 ), 'Stata dataset - before override'!AEJ131, 'Stata dataset - override'!AEJ131 ) )</f>
        <v>79</v>
      </c>
      <c r="AEK131" s="6">
        <f xml:space="preserve">  IF( ISNA( 'Stata dataset - override'!AEK131 ), "", IF( ISBLANK( 'Stata dataset - override'!AEK131 ), 'Stata dataset - before override'!AEK131, 'Stata dataset - override'!AEK131 ) )</f>
        <v>0</v>
      </c>
      <c r="AEL131" s="6">
        <f xml:space="preserve">  IF( ISNA( 'Stata dataset - override'!AEL131 ), "", IF( ISBLANK( 'Stata dataset - override'!AEL131 ), 'Stata dataset - before override'!AEL131, 'Stata dataset - override'!AEL131 ) )</f>
        <v>3</v>
      </c>
      <c r="AEM131" s="6">
        <f xml:space="preserve">  IF( ISNA( 'Stata dataset - override'!AEM131 ), "", IF( ISBLANK( 'Stata dataset - override'!AEM131 ), 'Stata dataset - before override'!AEM131, 'Stata dataset - override'!AEM131 ) )</f>
        <v>20</v>
      </c>
      <c r="AEN131" s="6">
        <f xml:space="preserve">  IF( ISNA( 'Stata dataset - override'!AEN131 ), "", IF( ISBLANK( 'Stata dataset - override'!AEN131 ), 'Stata dataset - before override'!AEN131, 'Stata dataset - override'!AEN131 ) )</f>
        <v>20</v>
      </c>
      <c r="AEO131" s="6">
        <f xml:space="preserve">  IF( ISNA( 'Stata dataset - override'!AEO131 ), "", IF( ISBLANK( 'Stata dataset - override'!AEO131 ), 'Stata dataset - before override'!AEO131, 'Stata dataset - override'!AEO131 ) )</f>
        <v>36</v>
      </c>
      <c r="AEP131" s="6">
        <f xml:space="preserve">  IF( ISNA( 'Stata dataset - override'!AEP131 ), "", IF( ISBLANK( 'Stata dataset - override'!AEP131 ), 'Stata dataset - before override'!AEP131, 'Stata dataset - override'!AEP131 ) )</f>
        <v>79</v>
      </c>
      <c r="AEQ131" s="6">
        <f xml:space="preserve">  IF( ISNA( 'Stata dataset - override'!AEQ131 ), "", IF( ISBLANK( 'Stata dataset - override'!AEQ131 ), 'Stata dataset - before override'!AEQ131, 'Stata dataset - override'!AEQ131 ) )</f>
        <v>0</v>
      </c>
      <c r="AER131" s="6">
        <f xml:space="preserve">  IF( ISNA( 'Stata dataset - override'!AER131 ), "", IF( ISBLANK( 'Stata dataset - override'!AER131 ), 'Stata dataset - before override'!AER131, 'Stata dataset - override'!AER131 ) )</f>
        <v>6</v>
      </c>
      <c r="AES131" s="6">
        <f xml:space="preserve">  IF( ISNA( 'Stata dataset - override'!AES131 ), "", IF( ISBLANK( 'Stata dataset - override'!AES131 ), 'Stata dataset - before override'!AES131, 'Stata dataset - override'!AES131 ) )</f>
        <v>2</v>
      </c>
      <c r="AET131" s="6">
        <f xml:space="preserve">  IF( ISNA( 'Stata dataset - override'!AET131 ), "", IF( ISBLANK( 'Stata dataset - override'!AET131 ), 'Stata dataset - before override'!AET131, 'Stata dataset - override'!AET131 ) )</f>
        <v>4</v>
      </c>
      <c r="AEU131" s="6">
        <f xml:space="preserve">  IF( ISNA( 'Stata dataset - override'!AEU131 ), "", IF( ISBLANK( 'Stata dataset - override'!AEU131 ), 'Stata dataset - before override'!AEU131, 'Stata dataset - override'!AEU131 ) )</f>
        <v>4</v>
      </c>
      <c r="AEV131" s="6">
        <f xml:space="preserve">  IF( ISNA( 'Stata dataset - override'!AEV131 ), "", IF( ISBLANK( 'Stata dataset - override'!AEV131 ), 'Stata dataset - before override'!AEV131, 'Stata dataset - override'!AEV131 ) )</f>
        <v>5</v>
      </c>
      <c r="AEW131" s="6">
        <f xml:space="preserve">  IF( ISNA( 'Stata dataset - override'!AEW131 ), "", IF( ISBLANK( 'Stata dataset - override'!AEW131 ), 'Stata dataset - before override'!AEW131, 'Stata dataset - override'!AEW131 ) )</f>
        <v>5</v>
      </c>
      <c r="AEX131" s="6">
        <f xml:space="preserve">  IF( ISNA( 'Stata dataset - override'!AEX131 ), "", IF( ISBLANK( 'Stata dataset - override'!AEX131 ), 'Stata dataset - before override'!AEX131, 'Stata dataset - override'!AEX131 ) )</f>
        <v>26</v>
      </c>
      <c r="AEY131" s="6">
        <f xml:space="preserve">  IF( ISNA( 'Stata dataset - override'!AEY131 ), "", IF( ISBLANK( 'Stata dataset - override'!AEY131 ), 'Stata dataset - before override'!AEY131, 'Stata dataset - override'!AEY131 ) )</f>
        <v>3</v>
      </c>
      <c r="AEZ131" s="6">
        <f xml:space="preserve">  IF( ISNA( 'Stata dataset - override'!AEZ131 ), "", IF( ISBLANK( 'Stata dataset - override'!AEZ131 ), 'Stata dataset - before override'!AEZ131, 'Stata dataset - override'!AEZ131 ) )</f>
        <v>5</v>
      </c>
      <c r="AFA131" s="6">
        <f xml:space="preserve">  IF( ISNA( 'Stata dataset - override'!AFA131 ), "", IF( ISBLANK( 'Stata dataset - override'!AFA131 ), 'Stata dataset - before override'!AFA131, 'Stata dataset - override'!AFA131 ) )</f>
        <v>7</v>
      </c>
      <c r="AFB131" s="6">
        <f xml:space="preserve">  IF( ISNA( 'Stata dataset - override'!AFB131 ), "", IF( ISBLANK( 'Stata dataset - override'!AFB131 ), 'Stata dataset - before override'!AFB131, 'Stata dataset - override'!AFB131 ) )</f>
        <v>11</v>
      </c>
      <c r="AFC131" s="6">
        <f xml:space="preserve">  IF( ISNA( 'Stata dataset - override'!AFC131 ), "", IF( ISBLANK( 'Stata dataset - override'!AFC131 ), 'Stata dataset - before override'!AFC131, 'Stata dataset - override'!AFC131 ) )</f>
        <v>26</v>
      </c>
      <c r="AFD131" s="6">
        <f xml:space="preserve">  IF( ISNA( 'Stata dataset - override'!AFD131 ), "", IF( ISBLANK( 'Stata dataset - override'!AFD131 ), 'Stata dataset - before override'!AFD131, 'Stata dataset - override'!AFD131 ) )</f>
        <v>0</v>
      </c>
      <c r="AFE131" s="6">
        <f xml:space="preserve">  IF( ISNA( 'Stata dataset - override'!AFE131 ), "", IF( ISBLANK( 'Stata dataset - override'!AFE131 ), 'Stata dataset - before override'!AFE131, 'Stata dataset - override'!AFE131 ) )</f>
        <v>4</v>
      </c>
      <c r="AFF131" s="6">
        <f xml:space="preserve">  IF( ISNA( 'Stata dataset - override'!AFF131 ), "", IF( ISBLANK( 'Stata dataset - override'!AFF131 ), 'Stata dataset - before override'!AFF131, 'Stata dataset - override'!AFF131 ) )</f>
        <v>4</v>
      </c>
      <c r="AFG131" s="6">
        <f xml:space="preserve">  IF( ISNA( 'Stata dataset - override'!AFG131 ), "", IF( ISBLANK( 'Stata dataset - override'!AFG131 ), 'Stata dataset - before override'!AFG131, 'Stata dataset - override'!AFG131 ) )</f>
        <v>18</v>
      </c>
      <c r="AFH131" s="6">
        <f xml:space="preserve">  IF( ISNA( 'Stata dataset - override'!AFH131 ), "", IF( ISBLANK( 'Stata dataset - override'!AFH131 ), 'Stata dataset - before override'!AFH131, 'Stata dataset - override'!AFH131 ) )</f>
        <v>0</v>
      </c>
      <c r="AFI131" s="6">
        <f xml:space="preserve">  IF( ISNA( 'Stata dataset - override'!AFI131 ), "", IF( ISBLANK( 'Stata dataset - override'!AFI131 ), 'Stata dataset - before override'!AFI131, 'Stata dataset - override'!AFI131 ) )</f>
        <v>26</v>
      </c>
      <c r="AFJ131" s="6">
        <f xml:space="preserve">  IF( ISNA( 'Stata dataset - override'!AFJ131 ), "", IF( ISBLANK( 'Stata dataset - override'!AFJ131 ), 'Stata dataset - before override'!AFJ131, 'Stata dataset - override'!AFJ131 ) )</f>
        <v>0</v>
      </c>
      <c r="AFK131" s="6">
        <f xml:space="preserve">  IF( ISNA( 'Stata dataset - override'!AFK131 ), "", IF( ISBLANK( 'Stata dataset - override'!AFK131 ), 'Stata dataset - before override'!AFK131, 'Stata dataset - override'!AFK131 ) )</f>
        <v>4</v>
      </c>
      <c r="AFL131" s="6">
        <f xml:space="preserve">  IF( ISNA( 'Stata dataset - override'!AFL131 ), "", IF( ISBLANK( 'Stata dataset - override'!AFL131 ), 'Stata dataset - before override'!AFL131, 'Stata dataset - override'!AFL131 ) )</f>
        <v>7</v>
      </c>
      <c r="AFM131" s="6">
        <f xml:space="preserve">  IF( ISNA( 'Stata dataset - override'!AFM131 ), "", IF( ISBLANK( 'Stata dataset - override'!AFM131 ), 'Stata dataset - before override'!AFM131, 'Stata dataset - override'!AFM131 ) )</f>
        <v>6</v>
      </c>
      <c r="AFN131" s="6">
        <f xml:space="preserve">  IF( ISNA( 'Stata dataset - override'!AFN131 ), "", IF( ISBLANK( 'Stata dataset - override'!AFN131 ), 'Stata dataset - before override'!AFN131, 'Stata dataset - override'!AFN131 ) )</f>
        <v>9</v>
      </c>
      <c r="AFO131" s="6">
        <f xml:space="preserve">  IF( ISNA( 'Stata dataset - override'!AFO131 ), "", IF( ISBLANK( 'Stata dataset - override'!AFO131 ), 'Stata dataset - before override'!AFO131, 'Stata dataset - override'!AFO131 ) )</f>
        <v>26</v>
      </c>
      <c r="AFP131" s="6">
        <f xml:space="preserve">  IF( ISNA( 'Stata dataset - override'!AFP131 ), "", IF( ISBLANK( 'Stata dataset - override'!AFP131 ), 'Stata dataset - before override'!AFP131, 'Stata dataset - override'!AFP131 ) )</f>
        <v>0</v>
      </c>
      <c r="AFQ131" s="6">
        <f xml:space="preserve">  IF( ISNA( 'Stata dataset - override'!AFQ131 ), "", IF( ISBLANK( 'Stata dataset - override'!AFQ131 ), 'Stata dataset - before override'!AFQ131, 'Stata dataset - override'!AFQ131 ) )</f>
        <v>9</v>
      </c>
      <c r="AFR131" s="6">
        <f xml:space="preserve">  IF( ISNA( 'Stata dataset - override'!AFR131 ), "", IF( ISBLANK( 'Stata dataset - override'!AFR131 ), 'Stata dataset - before override'!AFR131, 'Stata dataset - override'!AFR131 ) )</f>
        <v>1</v>
      </c>
      <c r="AFS131" s="6">
        <f xml:space="preserve">  IF( ISNA( 'Stata dataset - override'!AFS131 ), "", IF( ISBLANK( 'Stata dataset - override'!AFS131 ), 'Stata dataset - before override'!AFS131, 'Stata dataset - override'!AFS131 ) )</f>
        <v>0</v>
      </c>
      <c r="AFT131" s="6">
        <f xml:space="preserve">  IF( ISNA( 'Stata dataset - override'!AFT131 ), "", IF( ISBLANK( 'Stata dataset - override'!AFT131 ), 'Stata dataset - before override'!AFT131, 'Stata dataset - override'!AFT131 ) )</f>
        <v>11</v>
      </c>
      <c r="AFU131" s="6">
        <f xml:space="preserve">  IF( ISNA( 'Stata dataset - override'!AFU131 ), "", IF( ISBLANK( 'Stata dataset - override'!AFU131 ), 'Stata dataset - before override'!AFU131, 'Stata dataset - override'!AFU131 ) )</f>
        <v>0</v>
      </c>
      <c r="AFV131" s="6">
        <f xml:space="preserve">  IF( ISNA( 'Stata dataset - override'!AFV131 ), "", IF( ISBLANK( 'Stata dataset - override'!AFV131 ), 'Stata dataset - before override'!AFV131, 'Stata dataset - override'!AFV131 ) )</f>
        <v>3</v>
      </c>
      <c r="AFW131" s="6">
        <f xml:space="preserve">  IF( ISNA( 'Stata dataset - override'!AFW131 ), "", IF( ISBLANK( 'Stata dataset - override'!AFW131 ), 'Stata dataset - before override'!AFW131, 'Stata dataset - override'!AFW131 ) )</f>
        <v>24</v>
      </c>
      <c r="AFX131" s="6">
        <f xml:space="preserve">  IF( ISNA( 'Stata dataset - override'!AFX131 ), "", IF( ISBLANK( 'Stata dataset - override'!AFX131 ), 'Stata dataset - before override'!AFX131, 'Stata dataset - override'!AFX131 ) )</f>
        <v>2</v>
      </c>
      <c r="AFY131" s="6">
        <f xml:space="preserve">  IF( ISNA( 'Stata dataset - override'!AFY131 ), "", IF( ISBLANK( 'Stata dataset - override'!AFY131 ), 'Stata dataset - before override'!AFY131, 'Stata dataset - override'!AFY131 ) )</f>
        <v>3</v>
      </c>
      <c r="AFZ131" s="6">
        <f xml:space="preserve">  IF( ISNA( 'Stata dataset - override'!AFZ131 ), "", IF( ISBLANK( 'Stata dataset - override'!AFZ131 ), 'Stata dataset - before override'!AFZ131, 'Stata dataset - override'!AFZ131 ) )</f>
        <v>4</v>
      </c>
      <c r="AGA131" s="6">
        <f xml:space="preserve">  IF( ISNA( 'Stata dataset - override'!AGA131 ), "", IF( ISBLANK( 'Stata dataset - override'!AGA131 ), 'Stata dataset - before override'!AGA131, 'Stata dataset - override'!AGA131 ) )</f>
        <v>15</v>
      </c>
      <c r="AGB131" s="6">
        <f xml:space="preserve">  IF( ISNA( 'Stata dataset - override'!AGB131 ), "", IF( ISBLANK( 'Stata dataset - override'!AGB131 ), 'Stata dataset - before override'!AGB131, 'Stata dataset - override'!AGB131 ) )</f>
        <v>24</v>
      </c>
      <c r="AGC131" s="6">
        <f xml:space="preserve">  IF( ISNA( 'Stata dataset - override'!AGC131 ), "", IF( ISBLANK( 'Stata dataset - override'!AGC131 ), 'Stata dataset - before override'!AGC131, 'Stata dataset - override'!AGC131 ) )</f>
        <v>0</v>
      </c>
      <c r="AGD131" s="6">
        <f xml:space="preserve">  IF( ISNA( 'Stata dataset - override'!AGD131 ), "", IF( ISBLANK( 'Stata dataset - override'!AGD131 ), 'Stata dataset - before override'!AGD131, 'Stata dataset - override'!AGD131 ) )</f>
        <v>0</v>
      </c>
      <c r="AGE131" s="6">
        <f xml:space="preserve">  IF( ISNA( 'Stata dataset - override'!AGE131 ), "", IF( ISBLANK( 'Stata dataset - override'!AGE131 ), 'Stata dataset - before override'!AGE131, 'Stata dataset - override'!AGE131 ) )</f>
        <v>4</v>
      </c>
      <c r="AGF131" s="6">
        <f xml:space="preserve">  IF( ISNA( 'Stata dataset - override'!AGF131 ), "", IF( ISBLANK( 'Stata dataset - override'!AGF131 ), 'Stata dataset - before override'!AGF131, 'Stata dataset - override'!AGF131 ) )</f>
        <v>20</v>
      </c>
      <c r="AGG131" s="6">
        <f xml:space="preserve">  IF( ISNA( 'Stata dataset - override'!AGG131 ), "", IF( ISBLANK( 'Stata dataset - override'!AGG131 ), 'Stata dataset - before override'!AGG131, 'Stata dataset - override'!AGG131 ) )</f>
        <v>0</v>
      </c>
      <c r="AGH131" s="6">
        <f xml:space="preserve">  IF( ISNA( 'Stata dataset - override'!AGH131 ), "", IF( ISBLANK( 'Stata dataset - override'!AGH131 ), 'Stata dataset - before override'!AGH131, 'Stata dataset - override'!AGH131 ) )</f>
        <v>24</v>
      </c>
      <c r="AGI131" s="6">
        <f xml:space="preserve">  IF( ISNA( 'Stata dataset - override'!AGI131 ), "", IF( ISBLANK( 'Stata dataset - override'!AGI131 ), 'Stata dataset - before override'!AGI131, 'Stata dataset - override'!AGI131 ) )</f>
        <v>1</v>
      </c>
      <c r="AGJ131" s="6">
        <f xml:space="preserve">  IF( ISNA( 'Stata dataset - override'!AGJ131 ), "", IF( ISBLANK( 'Stata dataset - override'!AGJ131 ), 'Stata dataset - before override'!AGJ131, 'Stata dataset - override'!AGJ131 ) )</f>
        <v>0</v>
      </c>
      <c r="AGK131" s="6">
        <f xml:space="preserve">  IF( ISNA( 'Stata dataset - override'!AGK131 ), "", IF( ISBLANK( 'Stata dataset - override'!AGK131 ), 'Stata dataset - before override'!AGK131, 'Stata dataset - override'!AGK131 ) )</f>
        <v>9</v>
      </c>
      <c r="AGL131" s="6">
        <f xml:space="preserve">  IF( ISNA( 'Stata dataset - override'!AGL131 ), "", IF( ISBLANK( 'Stata dataset - override'!AGL131 ), 'Stata dataset - before override'!AGL131, 'Stata dataset - override'!AGL131 ) )</f>
        <v>6</v>
      </c>
      <c r="AGM131" s="6">
        <f xml:space="preserve">  IF( ISNA( 'Stata dataset - override'!AGM131 ), "", IF( ISBLANK( 'Stata dataset - override'!AGM131 ), 'Stata dataset - before override'!AGM131, 'Stata dataset - override'!AGM131 ) )</f>
        <v>8</v>
      </c>
      <c r="AGN131" s="6">
        <f xml:space="preserve">  IF( ISNA( 'Stata dataset - override'!AGN131 ), "", IF( ISBLANK( 'Stata dataset - override'!AGN131 ), 'Stata dataset - before override'!AGN131, 'Stata dataset - override'!AGN131 ) )</f>
        <v>24</v>
      </c>
      <c r="AGO131" s="6">
        <f xml:space="preserve">  IF( ISNA( 'Stata dataset - override'!AGO131 ), "", IF( ISBLANK( 'Stata dataset - override'!AGO131 ), 'Stata dataset - before override'!AGO131, 'Stata dataset - override'!AGO131 ) )</f>
        <v>69</v>
      </c>
      <c r="AGP131" s="6">
        <f xml:space="preserve">  IF( ISNA( 'Stata dataset - override'!AGP131 ), "", IF( ISBLANK( 'Stata dataset - override'!AGP131 ), 'Stata dataset - before override'!AGP131, 'Stata dataset - override'!AGP131 ) )</f>
        <v>98</v>
      </c>
      <c r="AGQ131" s="6">
        <f xml:space="preserve">  IF( ISNA( 'Stata dataset - override'!AGQ131 ), "", IF( ISBLANK( 'Stata dataset - override'!AGQ131 ), 'Stata dataset - before override'!AGQ131, 'Stata dataset - override'!AGQ131 ) )</f>
        <v>506</v>
      </c>
      <c r="AGR131" s="6">
        <f xml:space="preserve">  IF( ISNA( 'Stata dataset - override'!AGR131 ), "", IF( ISBLANK( 'Stata dataset - override'!AGR131 ), 'Stata dataset - before override'!AGR131, 'Stata dataset - override'!AGR131 ) )</f>
        <v>23</v>
      </c>
      <c r="AGS131" s="6">
        <f xml:space="preserve">  IF( ISNA( 'Stata dataset - override'!AGS131 ), "", IF( ISBLANK( 'Stata dataset - override'!AGS131 ), 'Stata dataset - before override'!AGS131, 'Stata dataset - override'!AGS131 ) )</f>
        <v>34</v>
      </c>
      <c r="AGT131" s="6">
        <f xml:space="preserve">  IF( ISNA( 'Stata dataset - override'!AGT131 ), "", IF( ISBLANK( 'Stata dataset - override'!AGT131 ), 'Stata dataset - before override'!AGT131, 'Stata dataset - override'!AGT131 ) )</f>
        <v>66</v>
      </c>
      <c r="AGU131" s="6">
        <f xml:space="preserve">  IF( ISNA( 'Stata dataset - override'!AGU131 ), "", IF( ISBLANK( 'Stata dataset - override'!AGU131 ), 'Stata dataset - before override'!AGU131, 'Stata dataset - override'!AGU131 ) )</f>
        <v>29</v>
      </c>
      <c r="AGV131" s="6">
        <f xml:space="preserve">  IF( ISNA( 'Stata dataset - override'!AGV131 ), "", IF( ISBLANK( 'Stata dataset - override'!AGV131 ), 'Stata dataset - before override'!AGV131, 'Stata dataset - override'!AGV131 ) )</f>
        <v>825</v>
      </c>
      <c r="AGW131" s="6">
        <f xml:space="preserve">  IF( ISNA( 'Stata dataset - override'!AGW131 ), "", IF( ISBLANK( 'Stata dataset - override'!AGW131 ), 'Stata dataset - before override'!AGW131, 'Stata dataset - override'!AGW131 ) )</f>
        <v>18</v>
      </c>
      <c r="AGX131" s="6">
        <f xml:space="preserve">  IF( ISNA( 'Stata dataset - override'!AGX131 ), "", IF( ISBLANK( 'Stata dataset - override'!AGX131 ), 'Stata dataset - before override'!AGX131, 'Stata dataset - override'!AGX131 ) )</f>
        <v>25</v>
      </c>
      <c r="AGY131" s="6">
        <f xml:space="preserve">  IF( ISNA( 'Stata dataset - override'!AGY131 ), "", IF( ISBLANK( 'Stata dataset - override'!AGY131 ), 'Stata dataset - before override'!AGY131, 'Stata dataset - override'!AGY131 ) )</f>
        <v>19</v>
      </c>
      <c r="AGZ131" s="6">
        <f xml:space="preserve">  IF( ISNA( 'Stata dataset - override'!AGZ131 ), "", IF( ISBLANK( 'Stata dataset - override'!AGZ131 ), 'Stata dataset - before override'!AGZ131, 'Stata dataset - override'!AGZ131 ) )</f>
        <v>763</v>
      </c>
      <c r="AHA131" s="6">
        <f xml:space="preserve">  IF( ISNA( 'Stata dataset - override'!AHA131 ), "", IF( ISBLANK( 'Stata dataset - override'!AHA131 ), 'Stata dataset - before override'!AHA131, 'Stata dataset - override'!AHA131 ) )</f>
        <v>825</v>
      </c>
      <c r="AHB131" s="6">
        <f xml:space="preserve">  IF( ISNA( 'Stata dataset - override'!AHB131 ), "", IF( ISBLANK( 'Stata dataset - override'!AHB131 ), 'Stata dataset - before override'!AHB131, 'Stata dataset - override'!AHB131 ) )</f>
        <v>1</v>
      </c>
      <c r="AHC131" s="6">
        <f xml:space="preserve">  IF( ISNA( 'Stata dataset - override'!AHC131 ), "", IF( ISBLANK( 'Stata dataset - override'!AHC131 ), 'Stata dataset - before override'!AHC131, 'Stata dataset - override'!AHC131 ) )</f>
        <v>14</v>
      </c>
      <c r="AHD131" s="6">
        <f xml:space="preserve">  IF( ISNA( 'Stata dataset - override'!AHD131 ), "", IF( ISBLANK( 'Stata dataset - override'!AHD131 ), 'Stata dataset - before override'!AHD131, 'Stata dataset - override'!AHD131 ) )</f>
        <v>87</v>
      </c>
      <c r="AHE131" s="6">
        <f xml:space="preserve">  IF( ISNA( 'Stata dataset - override'!AHE131 ), "", IF( ISBLANK( 'Stata dataset - override'!AHE131 ), 'Stata dataset - before override'!AHE131, 'Stata dataset - override'!AHE131 ) )</f>
        <v>449</v>
      </c>
      <c r="AHF131" s="6">
        <f xml:space="preserve">  IF( ISNA( 'Stata dataset - override'!AHF131 ), "", IF( ISBLANK( 'Stata dataset - override'!AHF131 ), 'Stata dataset - before override'!AHF131, 'Stata dataset - override'!AHF131 ) )</f>
        <v>274</v>
      </c>
      <c r="AHG131" s="6">
        <f xml:space="preserve">  IF( ISNA( 'Stata dataset - override'!AHG131 ), "", IF( ISBLANK( 'Stata dataset - override'!AHG131 ), 'Stata dataset - before override'!AHG131, 'Stata dataset - override'!AHG131 ) )</f>
        <v>825</v>
      </c>
      <c r="AHH131" s="6">
        <f xml:space="preserve">  IF( ISNA( 'Stata dataset - override'!AHH131 ), "", IF( ISBLANK( 'Stata dataset - override'!AHH131 ), 'Stata dataset - before override'!AHH131, 'Stata dataset - override'!AHH131 ) )</f>
        <v>1</v>
      </c>
      <c r="AHI131" s="6">
        <f xml:space="preserve">  IF( ISNA( 'Stata dataset - override'!AHI131 ), "", IF( ISBLANK( 'Stata dataset - override'!AHI131 ), 'Stata dataset - before override'!AHI131, 'Stata dataset - override'!AHI131 ) )</f>
        <v>15</v>
      </c>
      <c r="AHJ131" s="6">
        <f xml:space="preserve">  IF( ISNA( 'Stata dataset - override'!AHJ131 ), "", IF( ISBLANK( 'Stata dataset - override'!AHJ131 ), 'Stata dataset - before override'!AHJ131, 'Stata dataset - override'!AHJ131 ) )</f>
        <v>107</v>
      </c>
      <c r="AHK131" s="6">
        <f xml:space="preserve">  IF( ISNA( 'Stata dataset - override'!AHK131 ), "", IF( ISBLANK( 'Stata dataset - override'!AHK131 ), 'Stata dataset - before override'!AHK131, 'Stata dataset - override'!AHK131 ) )</f>
        <v>154</v>
      </c>
      <c r="AHL131" s="6">
        <f xml:space="preserve">  IF( ISNA( 'Stata dataset - override'!AHL131 ), "", IF( ISBLANK( 'Stata dataset - override'!AHL131 ), 'Stata dataset - before override'!AHL131, 'Stata dataset - override'!AHL131 ) )</f>
        <v>548</v>
      </c>
      <c r="AHM131" s="6">
        <f xml:space="preserve">  IF( ISNA( 'Stata dataset - override'!AHM131 ), "", IF( ISBLANK( 'Stata dataset - override'!AHM131 ), 'Stata dataset - before override'!AHM131, 'Stata dataset - override'!AHM131 ) )</f>
        <v>825</v>
      </c>
      <c r="AHN131" s="6">
        <f xml:space="preserve">  IF( ISNA( 'Stata dataset - override'!AHN131 ), "", IF( ISBLANK( 'Stata dataset - override'!AHN131 ), 'Stata dataset - before override'!AHN131, 'Stata dataset - override'!AHN131 ) )</f>
        <v>4106.1710000000003</v>
      </c>
      <c r="AHO131" s="6">
        <f xml:space="preserve">  IF( ISNA( 'Stata dataset - override'!AHO131 ), "", IF( ISBLANK( 'Stata dataset - override'!AHO131 ), 'Stata dataset - before override'!AHO131, 'Stata dataset - override'!AHO131 ) )</f>
        <v>0</v>
      </c>
      <c r="AHP131" s="6">
        <f xml:space="preserve">  IF( ISNA( 'Stata dataset - override'!AHP131 ), "", IF( ISBLANK( 'Stata dataset - override'!AHP131 ), 'Stata dataset - before override'!AHP131, 'Stata dataset - override'!AHP131 ) )</f>
        <v>167.602</v>
      </c>
      <c r="AHQ131" s="6">
        <f xml:space="preserve">  IF( ISNA( 'Stata dataset - override'!AHQ131 ), "", IF( ISBLANK( 'Stata dataset - override'!AHQ131 ), 'Stata dataset - before override'!AHQ131, 'Stata dataset - override'!AHQ131 ) )</f>
        <v>5.2590000000000003</v>
      </c>
      <c r="AHR131" s="6">
        <f xml:space="preserve">  IF( ISNA( 'Stata dataset - override'!AHR131 ), "", IF( ISBLANK( 'Stata dataset - override'!AHR131 ), 'Stata dataset - before override'!AHR131, 'Stata dataset - override'!AHR131 ) )</f>
        <v>0</v>
      </c>
      <c r="AHS131" s="6">
        <f xml:space="preserve">  IF( ISNA( 'Stata dataset - override'!AHS131 ), "", IF( ISBLANK( 'Stata dataset - override'!AHS131 ), 'Stata dataset - before override'!AHS131, 'Stata dataset - override'!AHS131 ) )</f>
        <v>0</v>
      </c>
      <c r="AHT131" s="6">
        <f xml:space="preserve">  IF( ISNA( 'Stata dataset - override'!AHT131 ), "", IF( ISBLANK( 'Stata dataset - override'!AHT131 ), 'Stata dataset - before override'!AHT131, 'Stata dataset - override'!AHT131 ) )</f>
        <v>0</v>
      </c>
      <c r="AHU131" s="6">
        <f xml:space="preserve">  IF( ISNA( 'Stata dataset - override'!AHU131 ), "", IF( ISBLANK( 'Stata dataset - override'!AHU131 ), 'Stata dataset - before override'!AHU131, 'Stata dataset - override'!AHU131 ) )</f>
        <v>5.8410000000000002</v>
      </c>
      <c r="AHV131" s="6">
        <f xml:space="preserve">  IF( ISNA( 'Stata dataset - override'!AHV131 ), "", IF( ISBLANK( 'Stata dataset - override'!AHV131 ), 'Stata dataset - before override'!AHV131, 'Stata dataset - override'!AHV131 ) )</f>
        <v>0</v>
      </c>
      <c r="AHW131" s="6">
        <f xml:space="preserve">  IF( ISNA( 'Stata dataset - override'!AHW131 ), "", IF( ISBLANK( 'Stata dataset - override'!AHW131 ), 'Stata dataset - before override'!AHW131, 'Stata dataset - override'!AHW131 ) )</f>
        <v>34.646999999999998</v>
      </c>
      <c r="AHX131" s="6">
        <f xml:space="preserve">  IF( ISNA( 'Stata dataset - override'!AHX131 ), "", IF( ISBLANK( 'Stata dataset - override'!AHX131 ), 'Stata dataset - before override'!AHX131, 'Stata dataset - override'!AHX131 ) )</f>
        <v>80.900000000000006</v>
      </c>
      <c r="AHY131" s="6">
        <f xml:space="preserve">  IF( ISNA( 'Stata dataset - override'!AHY131 ), "", IF( ISBLANK( 'Stata dataset - override'!AHY131 ), 'Stata dataset - before override'!AHY131, 'Stata dataset - override'!AHY131 ) )</f>
        <v>0</v>
      </c>
      <c r="AHZ131" s="6">
        <f xml:space="preserve">  IF( ISNA( 'Stata dataset - override'!AHZ131 ), "", IF( ISBLANK( 'Stata dataset - override'!AHZ131 ), 'Stata dataset - before override'!AHZ131, 'Stata dataset - override'!AHZ131 ) )</f>
        <v>80.900000000000006</v>
      </c>
      <c r="AIA131" s="6">
        <f xml:space="preserve">  IF( ISNA( 'Stata dataset - override'!AIA131 ), "", IF( ISBLANK( 'Stata dataset - override'!AIA131 ), 'Stata dataset - before override'!AIA131, 'Stata dataset - override'!AIA131 ) )</f>
        <v>0.78799999999999903</v>
      </c>
      <c r="AIB131" s="6">
        <f xml:space="preserve">  IF( ISNA( 'Stata dataset - override'!AIB131 ), "", IF( ISBLANK( 'Stata dataset - override'!AIB131 ), 'Stata dataset - before override'!AIB131, 'Stata dataset - override'!AIB131 ) )</f>
        <v>38.6</v>
      </c>
      <c r="AIC131" s="6">
        <f xml:space="preserve">  IF( ISNA( 'Stata dataset - override'!AIC131 ), "", IF( ISBLANK( 'Stata dataset - override'!AIC131 ), 'Stata dataset - before override'!AIC131, 'Stata dataset - override'!AIC131 ) )</f>
        <v>0</v>
      </c>
      <c r="AID131" s="6">
        <f xml:space="preserve">  IF( ISNA( 'Stata dataset - override'!AID131 ), "", IF( ISBLANK( 'Stata dataset - override'!AID131 ), 'Stata dataset - before override'!AID131, 'Stata dataset - override'!AID131 ) )</f>
        <v>38.6</v>
      </c>
      <c r="AIE131" s="6">
        <f xml:space="preserve">  IF( ISNA( 'Stata dataset - override'!AIE131 ), "", IF( ISBLANK( 'Stata dataset - override'!AIE131 ), 'Stata dataset - before override'!AIE131, 'Stata dataset - override'!AIE131 ) )</f>
        <v>0</v>
      </c>
      <c r="AIF131" s="6">
        <f xml:space="preserve">  IF( ISNA( 'Stata dataset - override'!AIF131 ), "", IF( ISBLANK( 'Stata dataset - override'!AIF131 ), 'Stata dataset - before override'!AIF131, 'Stata dataset - override'!AIF131 ) )</f>
        <v>486</v>
      </c>
      <c r="AIG131" s="6">
        <f xml:space="preserve">  IF( ISNA( 'Stata dataset - override'!AIG131 ), "", IF( ISBLANK( 'Stata dataset - override'!AIG131 ), 'Stata dataset - before override'!AIG131, 'Stata dataset - override'!AIG131 ) )</f>
        <v>3050</v>
      </c>
      <c r="AIH131" s="6">
        <f xml:space="preserve">  IF( ISNA( 'Stata dataset - override'!AIH131 ), "", IF( ISBLANK( 'Stata dataset - override'!AIH131 ), 'Stata dataset - before override'!AIH131, 'Stata dataset - override'!AIH131 ) )</f>
        <v>3536</v>
      </c>
      <c r="AII131" s="6">
        <f xml:space="preserve">  IF( ISNA( 'Stata dataset - override'!AII131 ), "", IF( ISBLANK( 'Stata dataset - override'!AII131 ), 'Stata dataset - before override'!AII131, 'Stata dataset - override'!AII131 ) )</f>
        <v>11620538</v>
      </c>
      <c r="AIJ131" s="6">
        <f xml:space="preserve">  IF( ISNA( 'Stata dataset - override'!AIJ131 ), "", IF( ISBLANK( 'Stata dataset - override'!AIJ131 ), 'Stata dataset - before override'!AIJ131, 'Stata dataset - override'!AIJ131 ) )</f>
        <v>0</v>
      </c>
      <c r="AIK131" s="6">
        <f xml:space="preserve">  IF( ISNA( 'Stata dataset - override'!AIK131 ), "", IF( ISBLANK( 'Stata dataset - override'!AIK131 ), 'Stata dataset - before override'!AIK131, 'Stata dataset - override'!AIK131 ) )</f>
        <v>0</v>
      </c>
      <c r="AIL131" s="6">
        <f xml:space="preserve">  IF( ISNA( 'Stata dataset - override'!AIL131 ), "", IF( ISBLANK( 'Stata dataset - override'!AIL131 ), 'Stata dataset - before override'!AIL131, 'Stata dataset - override'!AIL131 ) )</f>
        <v>1414</v>
      </c>
      <c r="AIM131" s="6">
        <f xml:space="preserve">  IF( ISNA( 'Stata dataset - override'!AIM131 ), "", IF( ISBLANK( 'Stata dataset - override'!AIM131 ), 'Stata dataset - before override'!AIM131, 'Stata dataset - override'!AIM131 ) )</f>
        <v>1414</v>
      </c>
      <c r="AIN131" s="6">
        <f xml:space="preserve">  IF( ISNA( 'Stata dataset - override'!AIN131 ), "", IF( ISBLANK( 'Stata dataset - override'!AIN131 ), 'Stata dataset - before override'!AIN131, 'Stata dataset - override'!AIN131 ) )</f>
        <v>0</v>
      </c>
      <c r="AIO131" s="6">
        <f xml:space="preserve">  IF( ISNA( 'Stata dataset - override'!AIO131 ), "", IF( ISBLANK( 'Stata dataset - override'!AIO131 ), 'Stata dataset - before override'!AIO131, 'Stata dataset - override'!AIO131 ) )</f>
        <v>0.34599999999999898</v>
      </c>
      <c r="AIP131" s="6">
        <f xml:space="preserve">  IF( ISNA( 'Stata dataset - override'!AIP131 ), "", IF( ISBLANK( 'Stata dataset - override'!AIP131 ), 'Stata dataset - before override'!AIP131, 'Stata dataset - override'!AIP131 ) )</f>
        <v>0</v>
      </c>
      <c r="AIQ131" s="6">
        <f xml:space="preserve">  IF( ISNA( 'Stata dataset - override'!AIQ131 ), "", IF( ISBLANK( 'Stata dataset - override'!AIQ131 ), 'Stata dataset - before override'!AIQ131, 'Stata dataset - override'!AIQ131 ) )</f>
        <v>1.01E-2</v>
      </c>
      <c r="AIR131" s="6">
        <f xml:space="preserve">  IF( ISNA( 'Stata dataset - override'!AIR131 ), "", IF( ISBLANK( 'Stata dataset - override'!AIR131 ), 'Stata dataset - before override'!AIR131, 'Stata dataset - override'!AIR131 ) )</f>
        <v>1.6899999999999998E-2</v>
      </c>
      <c r="AIS131" s="6">
        <f xml:space="preserve">  IF( ISNA( 'Stata dataset - override'!AIS131 ), "", IF( ISBLANK( 'Stata dataset - override'!AIS131 ), 'Stata dataset - before override'!AIS131, 'Stata dataset - override'!AIS131 ) )</f>
        <v>0.97299999999999998</v>
      </c>
      <c r="AIT131" s="6">
        <f xml:space="preserve">  IF( ISNA( 'Stata dataset - override'!AIT131 ), "", IF( ISBLANK( 'Stata dataset - override'!AIT131 ), 'Stata dataset - before override'!AIT131, 'Stata dataset - override'!AIT131 ) )</f>
        <v>0</v>
      </c>
      <c r="AIU131" s="6" t="str">
        <f xml:space="preserve">  IF( ISNA( 'Stata dataset - override'!AIU131 ), "", IF( ISBLANK( 'Stata dataset - override'!AIU131 ), 'Stata dataset - before override'!AIU131, 'Stata dataset - override'!AIU131 ) )</f>
        <v/>
      </c>
      <c r="AIV131" s="6">
        <f xml:space="preserve">  IF( ISNA( 'Stata dataset - override'!AIV131 ), "", IF( ISBLANK( 'Stata dataset - override'!AIV131 ), 'Stata dataset - before override'!AIV131, 'Stata dataset - override'!AIV131 ) )</f>
        <v>0</v>
      </c>
      <c r="AIW131" s="6">
        <f xml:space="preserve">  IF( ISNA( 'Stata dataset - override'!AIW131 ), "", IF( ISBLANK( 'Stata dataset - override'!AIW131 ), 'Stata dataset - before override'!AIW131, 'Stata dataset - override'!AIW131 ) )</f>
        <v>0</v>
      </c>
      <c r="AIX131" s="6">
        <f xml:space="preserve">  IF( ISNA( 'Stata dataset - override'!AIX131 ), "", IF( ISBLANK( 'Stata dataset - override'!AIX131 ), 'Stata dataset - before override'!AIX131, 'Stata dataset - override'!AIX131 ) )</f>
        <v>1</v>
      </c>
      <c r="AIY131" s="6">
        <f xml:space="preserve">  IF( ISNA( 'Stata dataset - override'!AIY131 ), "", IF( ISBLANK( 'Stata dataset - override'!AIY131 ), 'Stata dataset - before override'!AIY131, 'Stata dataset - override'!AIY131 ) )</f>
        <v>0</v>
      </c>
      <c r="AIZ131" s="6">
        <f xml:space="preserve">  IF( ISNA( 'Stata dataset - override'!AIZ131 ), "", IF( ISBLANK( 'Stata dataset - override'!AIZ131 ), 'Stata dataset - before override'!AIZ131, 'Stata dataset - override'!AIZ131 ) )</f>
        <v>0</v>
      </c>
      <c r="AJA131" s="6">
        <f xml:space="preserve">  IF( ISNA( 'Stata dataset - override'!AJA131 ), "", IF( ISBLANK( 'Stata dataset - override'!AJA131 ), 'Stata dataset - before override'!AJA131, 'Stata dataset - override'!AJA131 ) )</f>
        <v>0</v>
      </c>
      <c r="AJB131" s="6">
        <f xml:space="preserve">  IF( ISNA( 'Stata dataset - override'!AJB131 ), "", IF( ISBLANK( 'Stata dataset - override'!AJB131 ), 'Stata dataset - before override'!AJB131, 'Stata dataset - override'!AJB131 ) )</f>
        <v>1</v>
      </c>
      <c r="AJC131" s="6">
        <f xml:space="preserve">  IF( ISNA( 'Stata dataset - override'!AJC131 ), "", IF( ISBLANK( 'Stata dataset - override'!AJC131 ), 'Stata dataset - before override'!AJC131, 'Stata dataset - override'!AJC131 ) )</f>
        <v>0</v>
      </c>
      <c r="AJD131" s="6">
        <f xml:space="preserve">  IF( ISNA( 'Stata dataset - override'!AJD131 ), "", IF( ISBLANK( 'Stata dataset - override'!AJD131 ), 'Stata dataset - before override'!AJD131, 'Stata dataset - override'!AJD131 ) )</f>
        <v>1</v>
      </c>
      <c r="AJE131" s="6">
        <f xml:space="preserve">  IF( ISNA( 'Stata dataset - override'!AJE131 ), "", IF( ISBLANK( 'Stata dataset - override'!AJE131 ), 'Stata dataset - before override'!AJE131, 'Stata dataset - override'!AJE131 ) )</f>
        <v>0</v>
      </c>
      <c r="AJF131" s="6">
        <f xml:space="preserve">  IF( ISNA( 'Stata dataset - override'!AJF131 ), "", IF( ISBLANK( 'Stata dataset - override'!AJF131 ), 'Stata dataset - before override'!AJF131, 'Stata dataset - override'!AJF131 ) )</f>
        <v>0</v>
      </c>
      <c r="AJG131" s="6">
        <f xml:space="preserve">  IF( ISNA( 'Stata dataset - override'!AJG131 ), "", IF( ISBLANK( 'Stata dataset - override'!AJG131 ), 'Stata dataset - before override'!AJG131, 'Stata dataset - override'!AJG131 ) )</f>
        <v>0</v>
      </c>
      <c r="AJH131" s="6">
        <f xml:space="preserve">  IF( ISNA( 'Stata dataset - override'!AJH131 ), "", IF( ISBLANK( 'Stata dataset - override'!AJH131 ), 'Stata dataset - before override'!AJH131, 'Stata dataset - override'!AJH131 ) )</f>
        <v>0</v>
      </c>
      <c r="AJI131" s="6">
        <f xml:space="preserve">  IF( ISNA( 'Stata dataset - override'!AJI131 ), "", IF( ISBLANK( 'Stata dataset - override'!AJI131 ), 'Stata dataset - before override'!AJI131, 'Stata dataset - override'!AJI131 ) )</f>
        <v>0</v>
      </c>
      <c r="AJJ131" s="6" t="str">
        <f xml:space="preserve">  IF( ISNA( 'Stata dataset - override'!AJJ131 ), "", IF( ISBLANK( 'Stata dataset - override'!AJJ131 ), 'Stata dataset - before override'!AJJ131, 'Stata dataset - override'!AJJ131 ) )</f>
        <v/>
      </c>
      <c r="AJK131" s="6">
        <f xml:space="preserve">  IF( ISNA( 'Stata dataset - override'!AJK131 ), "", IF( ISBLANK( 'Stata dataset - override'!AJK131 ), 'Stata dataset - before override'!AJK131, 'Stata dataset - override'!AJK131 ) )</f>
        <v>0</v>
      </c>
      <c r="AJL131" s="6">
        <f xml:space="preserve">  IF( ISNA( 'Stata dataset - override'!AJL131 ), "", IF( ISBLANK( 'Stata dataset - override'!AJL131 ), 'Stata dataset - before override'!AJL131, 'Stata dataset - override'!AJL131 ) )</f>
        <v>0</v>
      </c>
      <c r="AJM131" s="6">
        <f xml:space="preserve">  IF( ISNA( 'Stata dataset - override'!AJM131 ), "", IF( ISBLANK( 'Stata dataset - override'!AJM131 ), 'Stata dataset - before override'!AJM131, 'Stata dataset - override'!AJM131 ) )</f>
        <v>0</v>
      </c>
      <c r="AJN131" s="6">
        <f xml:space="preserve">  IF( ISNA( 'Stata dataset - override'!AJN131 ), "", IF( ISBLANK( 'Stata dataset - override'!AJN131 ), 'Stata dataset - before override'!AJN131, 'Stata dataset - override'!AJN131 ) )</f>
        <v>0</v>
      </c>
      <c r="AJO131" s="6">
        <f xml:space="preserve">  IF( ISNA( 'Stata dataset - override'!AJO131 ), "", IF( ISBLANK( 'Stata dataset - override'!AJO131 ), 'Stata dataset - before override'!AJO131, 'Stata dataset - override'!AJO131 ) )</f>
        <v>0</v>
      </c>
      <c r="AJP131" s="6">
        <f xml:space="preserve">  IF( ISNA( 'Stata dataset - override'!AJP131 ), "", IF( ISBLANK( 'Stata dataset - override'!AJP131 ), 'Stata dataset - before override'!AJP131, 'Stata dataset - override'!AJP131 ) )</f>
        <v>0</v>
      </c>
      <c r="AJQ131" s="6">
        <f xml:space="preserve">  IF( ISNA( 'Stata dataset - override'!AJQ131 ), "", IF( ISBLANK( 'Stata dataset - override'!AJQ131 ), 'Stata dataset - before override'!AJQ131, 'Stata dataset - override'!AJQ131 ) )</f>
        <v>0</v>
      </c>
      <c r="AJR131" s="6">
        <f xml:space="preserve">  IF( ISNA( 'Stata dataset - override'!AJR131 ), "", IF( ISBLANK( 'Stata dataset - override'!AJR131 ), 'Stata dataset - before override'!AJR131, 'Stata dataset - override'!AJR131 ) )</f>
        <v>0</v>
      </c>
      <c r="AJS131" s="6">
        <f xml:space="preserve">  IF( ISNA( 'Stata dataset - override'!AJS131 ), "", IF( ISBLANK( 'Stata dataset - override'!AJS131 ), 'Stata dataset - before override'!AJS131, 'Stata dataset - override'!AJS131 ) )</f>
        <v>0</v>
      </c>
      <c r="AJT131" s="6">
        <f xml:space="preserve">  IF( ISNA( 'Stata dataset - override'!AJT131 ), "", IF( ISBLANK( 'Stata dataset - override'!AJT131 ), 'Stata dataset - before override'!AJT131, 'Stata dataset - override'!AJT131 ) )</f>
        <v>231536.67</v>
      </c>
      <c r="AJU131" s="6">
        <f xml:space="preserve">  IF( ISNA( 'Stata dataset - override'!AJU131 ), "", IF( ISBLANK( 'Stata dataset - override'!AJU131 ), 'Stata dataset - before override'!AJU131, 'Stata dataset - override'!AJU131 ) )</f>
        <v>57332.59</v>
      </c>
      <c r="AJV131" s="6">
        <f xml:space="preserve">  IF( ISNA( 'Stata dataset - override'!AJV131 ), "", IF( ISBLANK( 'Stata dataset - override'!AJV131 ), 'Stata dataset - before override'!AJV131, 'Stata dataset - override'!AJV131 ) )</f>
        <v>288869.26</v>
      </c>
      <c r="AJW131" s="6">
        <f xml:space="preserve">  IF( ISNA( 'Stata dataset - override'!AJW131 ), "", IF( ISBLANK( 'Stata dataset - override'!AJW131 ), 'Stata dataset - before override'!AJW131, 'Stata dataset - override'!AJW131 ) )</f>
        <v>156.815</v>
      </c>
      <c r="AJX131" s="6">
        <f xml:space="preserve">  IF( ISNA( 'Stata dataset - override'!AJX131 ), "", IF( ISBLANK( 'Stata dataset - override'!AJX131 ), 'Stata dataset - before override'!AJX131, 'Stata dataset - override'!AJX131 ) )</f>
        <v>1518.25</v>
      </c>
      <c r="AJY131" s="6">
        <f xml:space="preserve">  IF( ISNA( 'Stata dataset - override'!AJY131 ), "", IF( ISBLANK( 'Stata dataset - override'!AJY131 ), 'Stata dataset - before override'!AJY131, 'Stata dataset - override'!AJY131 ) )</f>
        <v>106</v>
      </c>
      <c r="AJZ131" s="6">
        <f xml:space="preserve">  IF( ISNA( 'Stata dataset - override'!AJZ131 ), "", IF( ISBLANK( 'Stata dataset - override'!AJZ131 ), 'Stata dataset - before override'!AJZ131, 'Stata dataset - override'!AJZ131 ) )</f>
        <v>78</v>
      </c>
      <c r="AKA131" s="6">
        <f xml:space="preserve">  IF( ISNA( 'Stata dataset - override'!AKA131 ), "", IF( ISBLANK( 'Stata dataset - override'!AKA131 ), 'Stata dataset - before override'!AKA131, 'Stata dataset - override'!AKA131 ) )</f>
        <v>84</v>
      </c>
      <c r="AKB131" s="6">
        <f xml:space="preserve">  IF( ISNA( 'Stata dataset - override'!AKB131 ), "", IF( ISBLANK( 'Stata dataset - override'!AKB131 ), 'Stata dataset - before override'!AKB131, 'Stata dataset - override'!AKB131 ) )</f>
        <v>2715</v>
      </c>
      <c r="AKC131" s="6">
        <f xml:space="preserve">  IF( ISNA( 'Stata dataset - override'!AKC131 ), "", IF( ISBLANK( 'Stata dataset - override'!AKC131 ), 'Stata dataset - before override'!AKC131, 'Stata dataset - override'!AKC131 ) )</f>
        <v>4953</v>
      </c>
      <c r="AKD131" s="6">
        <f xml:space="preserve">  IF( ISNA( 'Stata dataset - override'!AKD131 ), "", IF( ISBLANK( 'Stata dataset - override'!AKD131 ), 'Stata dataset - before override'!AKD131, 'Stata dataset - override'!AKD131 ) )</f>
        <v>2688700</v>
      </c>
      <c r="AKE131" s="6">
        <f xml:space="preserve">  IF( ISNA( 'Stata dataset - override'!AKE131 ), "", IF( ISBLANK( 'Stata dataset - override'!AKE131 ), 'Stata dataset - before override'!AKE131, 'Stata dataset - override'!AKE131 ) )</f>
        <v>13.288</v>
      </c>
      <c r="AKF131" s="6">
        <f xml:space="preserve">  IF( ISNA( 'Stata dataset - override'!AKF131 ), "", IF( ISBLANK( 'Stata dataset - override'!AKF131 ), 'Stata dataset - before override'!AKF131, 'Stata dataset - override'!AKF131 ) )</f>
        <v>10.111000000000001</v>
      </c>
      <c r="AKG131" s="6">
        <f xml:space="preserve">  IF( ISNA( 'Stata dataset - override'!AKG131 ), "", IF( ISBLANK( 'Stata dataset - override'!AKG131 ), 'Stata dataset - before override'!AKG131, 'Stata dataset - override'!AKG131 ) )</f>
        <v>6.1029999999999998</v>
      </c>
      <c r="AKH131" s="6">
        <f xml:space="preserve">  IF( ISNA( 'Stata dataset - override'!AKH131 ), "", IF( ISBLANK( 'Stata dataset - override'!AKH131 ), 'Stata dataset - before override'!AKH131, 'Stata dataset - override'!AKH131 ) )</f>
        <v>29.501999999999999</v>
      </c>
      <c r="AKI131" s="6">
        <f xml:space="preserve">  IF( ISNA( 'Stata dataset - override'!AKI131 ), "", IF( ISBLANK( 'Stata dataset - override'!AKI131 ), 'Stata dataset - before override'!AKI131, 'Stata dataset - override'!AKI131 ) )</f>
        <v>4.6820000000000004</v>
      </c>
      <c r="AKJ131" s="6">
        <f xml:space="preserve">  IF( ISNA( 'Stata dataset - override'!AKJ131 ), "", IF( ISBLANK( 'Stata dataset - override'!AKJ131 ), 'Stata dataset - before override'!AKJ131, 'Stata dataset - override'!AKJ131 ) )</f>
        <v>12.007999999999999</v>
      </c>
      <c r="AKK131" s="6">
        <f xml:space="preserve">  IF( ISNA( 'Stata dataset - override'!AKK131 ), "", IF( ISBLANK( 'Stata dataset - override'!AKK131 ), 'Stata dataset - before override'!AKK131, 'Stata dataset - override'!AKK131 ) )</f>
        <v>4.6390000000000002</v>
      </c>
      <c r="AKL131" s="6">
        <f xml:space="preserve">  IF( ISNA( 'Stata dataset - override'!AKL131 ), "", IF( ISBLANK( 'Stata dataset - override'!AKL131 ), 'Stata dataset - before override'!AKL131, 'Stata dataset - override'!AKL131 ) )</f>
        <v>21.329000000000001</v>
      </c>
      <c r="AKM131" s="6">
        <f xml:space="preserve">  IF( ISNA( 'Stata dataset - override'!AKM131 ), "", IF( ISBLANK( 'Stata dataset - override'!AKM131 ), 'Stata dataset - before override'!AKM131, 'Stata dataset - override'!AKM131 ) )</f>
        <v>370</v>
      </c>
      <c r="AKN131" s="6">
        <f xml:space="preserve">  IF( ISNA( 'Stata dataset - override'!AKN131 ), "", IF( ISBLANK( 'Stata dataset - override'!AKN131 ), 'Stata dataset - before override'!AKN131, 'Stata dataset - override'!AKN131 ) )</f>
        <v>267</v>
      </c>
      <c r="AKO131" s="6">
        <f xml:space="preserve">  IF( ISNA( 'Stata dataset - override'!AKO131 ), "", IF( ISBLANK( 'Stata dataset - override'!AKO131 ), 'Stata dataset - before override'!AKO131, 'Stata dataset - override'!AKO131 ) )</f>
        <v>174</v>
      </c>
      <c r="AKP131" s="6">
        <f xml:space="preserve">  IF( ISNA( 'Stata dataset - override'!AKP131 ), "", IF( ISBLANK( 'Stata dataset - override'!AKP131 ), 'Stata dataset - before override'!AKP131, 'Stata dataset - override'!AKP131 ) )</f>
        <v>811</v>
      </c>
      <c r="AKQ131" s="6">
        <f xml:space="preserve">  IF( ISNA( 'Stata dataset - override'!AKQ131 ), "", IF( ISBLANK( 'Stata dataset - override'!AKQ131 ), 'Stata dataset - before override'!AKQ131, 'Stata dataset - override'!AKQ131 ) )</f>
        <v>87</v>
      </c>
      <c r="AKR131" s="6">
        <f xml:space="preserve">  IF( ISNA( 'Stata dataset - override'!AKR131 ), "", IF( ISBLANK( 'Stata dataset - override'!AKR131 ), 'Stata dataset - before override'!AKR131, 'Stata dataset - override'!AKR131 ) )</f>
        <v>162</v>
      </c>
      <c r="AKS131" s="6">
        <f xml:space="preserve">  IF( ISNA( 'Stata dataset - override'!AKS131 ), "", IF( ISBLANK( 'Stata dataset - override'!AKS131 ), 'Stata dataset - before override'!AKS131, 'Stata dataset - override'!AKS131 ) )</f>
        <v>65</v>
      </c>
      <c r="AKT131" s="6">
        <f xml:space="preserve">  IF( ISNA( 'Stata dataset - override'!AKT131 ), "", IF( ISBLANK( 'Stata dataset - override'!AKT131 ), 'Stata dataset - before override'!AKT131, 'Stata dataset - override'!AKT131 ) )</f>
        <v>314</v>
      </c>
      <c r="AKU131" s="6">
        <f xml:space="preserve">  IF( ISNA( 'Stata dataset - override'!AKU131 ), "", IF( ISBLANK( 'Stata dataset - override'!AKU131 ), 'Stata dataset - before override'!AKU131, 'Stata dataset - override'!AKU131 ) )</f>
        <v>2.8000000000000001E-2</v>
      </c>
      <c r="AKV131" s="6">
        <f xml:space="preserve">  IF( ISNA( 'Stata dataset - override'!AKV131 ), "", IF( ISBLANK( 'Stata dataset - override'!AKV131 ), 'Stata dataset - before override'!AKV131, 'Stata dataset - override'!AKV131 ) )</f>
        <v>0</v>
      </c>
      <c r="AKW131" s="6">
        <f xml:space="preserve">  IF( ISNA( 'Stata dataset - override'!AKW131 ), "", IF( ISBLANK( 'Stata dataset - override'!AKW131 ), 'Stata dataset - before override'!AKW131, 'Stata dataset - override'!AKW131 ) )</f>
        <v>0</v>
      </c>
      <c r="AKX131" s="6">
        <f xml:space="preserve">  IF( ISNA( 'Stata dataset - override'!AKX131 ), "", IF( ISBLANK( 'Stata dataset - override'!AKX131 ), 'Stata dataset - before override'!AKX131, 'Stata dataset - override'!AKX131 ) )</f>
        <v>2.8000000000000001E-2</v>
      </c>
      <c r="AKY131" s="6">
        <f xml:space="preserve">  IF( ISNA( 'Stata dataset - override'!AKY131 ), "", IF( ISBLANK( 'Stata dataset - override'!AKY131 ), 'Stata dataset - before override'!AKY131, 'Stata dataset - override'!AKY131 ) )</f>
        <v>0</v>
      </c>
      <c r="AKZ131" s="6">
        <f xml:space="preserve">  IF( ISNA( 'Stata dataset - override'!AKZ131 ), "", IF( ISBLANK( 'Stata dataset - override'!AKZ131 ), 'Stata dataset - before override'!AKZ131, 'Stata dataset - override'!AKZ131 ) )</f>
        <v>0</v>
      </c>
      <c r="ALA131" s="6">
        <f xml:space="preserve">  IF( ISNA( 'Stata dataset - override'!ALA131 ), "", IF( ISBLANK( 'Stata dataset - override'!ALA131 ), 'Stata dataset - before override'!ALA131, 'Stata dataset - override'!ALA131 ) )</f>
        <v>3.2000000000000001E-2</v>
      </c>
      <c r="ALB131" s="6">
        <f xml:space="preserve">  IF( ISNA( 'Stata dataset - override'!ALB131 ), "", IF( ISBLANK( 'Stata dataset - override'!ALB131 ), 'Stata dataset - before override'!ALB131, 'Stata dataset - override'!ALB131 ) )</f>
        <v>3.2000000000000001E-2</v>
      </c>
      <c r="ALC131" s="6">
        <f xml:space="preserve">  IF( ISNA( 'Stata dataset - override'!ALC131 ), "", IF( ISBLANK( 'Stata dataset - override'!ALC131 ), 'Stata dataset - before override'!ALC131, 'Stata dataset - override'!ALC131 ) )</f>
        <v>1.4E-2</v>
      </c>
      <c r="ALD131" s="6">
        <f xml:space="preserve">  IF( ISNA( 'Stata dataset - override'!ALD131 ), "", IF( ISBLANK( 'Stata dataset - override'!ALD131 ), 'Stata dataset - before override'!ALD131, 'Stata dataset - override'!ALD131 ) )</f>
        <v>0</v>
      </c>
      <c r="ALE131" s="6">
        <f xml:space="preserve">  IF( ISNA( 'Stata dataset - override'!ALE131 ), "", IF( ISBLANK( 'Stata dataset - override'!ALE131 ), 'Stata dataset - before override'!ALE131, 'Stata dataset - override'!ALE131 ) )</f>
        <v>0</v>
      </c>
      <c r="ALF131" s="6">
        <f xml:space="preserve">  IF( ISNA( 'Stata dataset - override'!ALF131 ), "", IF( ISBLANK( 'Stata dataset - override'!ALF131 ), 'Stata dataset - before override'!ALF131, 'Stata dataset - override'!ALF131 ) )</f>
        <v>1.4E-2</v>
      </c>
      <c r="ALG131" s="6">
        <f xml:space="preserve">  IF( ISNA( 'Stata dataset - override'!ALG131 ), "", IF( ISBLANK( 'Stata dataset - override'!ALG131 ), 'Stata dataset - before override'!ALG131, 'Stata dataset - override'!ALG131 ) )</f>
        <v>1.736</v>
      </c>
      <c r="ALH131" s="6">
        <f xml:space="preserve">  IF( ISNA( 'Stata dataset - override'!ALH131 ), "", IF( ISBLANK( 'Stata dataset - override'!ALH131 ), 'Stata dataset - before override'!ALH131, 'Stata dataset - override'!ALH131 ) )</f>
        <v>3.7610000000000001</v>
      </c>
      <c r="ALI131" s="6">
        <f xml:space="preserve">  IF( ISNA( 'Stata dataset - override'!ALI131 ), "", IF( ISBLANK( 'Stata dataset - override'!ALI131 ), 'Stata dataset - before override'!ALI131, 'Stata dataset - override'!ALI131 ) )</f>
        <v>0</v>
      </c>
      <c r="ALJ131" s="6">
        <f xml:space="preserve">  IF( ISNA( 'Stata dataset - override'!ALJ131 ), "", IF( ISBLANK( 'Stata dataset - override'!ALJ131 ), 'Stata dataset - before override'!ALJ131, 'Stata dataset - override'!ALJ131 ) )</f>
        <v>5.4969999999999999</v>
      </c>
      <c r="ALK131" s="6">
        <f xml:space="preserve">  IF( ISNA( 'Stata dataset - override'!ALK131 ), "", IF( ISBLANK( 'Stata dataset - override'!ALK131 ), 'Stata dataset - before override'!ALK131, 'Stata dataset - override'!ALK131 ) )</f>
        <v>0</v>
      </c>
      <c r="ALL131" s="6">
        <f xml:space="preserve">  IF( ISNA( 'Stata dataset - override'!ALL131 ), "", IF( ISBLANK( 'Stata dataset - override'!ALL131 ), 'Stata dataset - before override'!ALL131, 'Stata dataset - override'!ALL131 ) )</f>
        <v>0</v>
      </c>
      <c r="ALM131" s="6">
        <f xml:space="preserve">  IF( ISNA( 'Stata dataset - override'!ALM131 ), "", IF( ISBLANK( 'Stata dataset - override'!ALM131 ), 'Stata dataset - before override'!ALM131, 'Stata dataset - override'!ALM131 ) )</f>
        <v>0</v>
      </c>
      <c r="ALN131" s="6">
        <f xml:space="preserve">  IF( ISNA( 'Stata dataset - override'!ALN131 ), "", IF( ISBLANK( 'Stata dataset - override'!ALN131 ), 'Stata dataset - before override'!ALN131, 'Stata dataset - override'!ALN131 ) )</f>
        <v>0</v>
      </c>
      <c r="ALO131" s="6">
        <f xml:space="preserve">  IF( ISNA( 'Stata dataset - override'!ALO131 ), "", IF( ISBLANK( 'Stata dataset - override'!ALO131 ), 'Stata dataset - before override'!ALO131, 'Stata dataset - override'!ALO131 ) )</f>
        <v>23.399000000000001</v>
      </c>
      <c r="ALP131" s="6">
        <f xml:space="preserve">  IF( ISNA( 'Stata dataset - override'!ALP131 ), "", IF( ISBLANK( 'Stata dataset - override'!ALP131 ), 'Stata dataset - before override'!ALP131, 'Stata dataset - override'!ALP131 ) )</f>
        <v>35.604999999999997</v>
      </c>
      <c r="ALQ131" s="6">
        <f xml:space="preserve">  IF( ISNA( 'Stata dataset - override'!ALQ131 ), "", IF( ISBLANK( 'Stata dataset - override'!ALQ131 ), 'Stata dataset - before override'!ALQ131, 'Stata dataset - override'!ALQ131 ) )</f>
        <v>16.689999999999998</v>
      </c>
      <c r="ALR131" s="6">
        <f xml:space="preserve">  IF( ISNA( 'Stata dataset - override'!ALR131 ), "", IF( ISBLANK( 'Stata dataset - override'!ALR131 ), 'Stata dataset - before override'!ALR131, 'Stata dataset - override'!ALR131 ) )</f>
        <v>249</v>
      </c>
      <c r="ALS131" s="6">
        <f xml:space="preserve">  IF( ISNA( 'Stata dataset - override'!ALS131 ), "", IF( ISBLANK( 'Stata dataset - override'!ALS131 ), 'Stata dataset - before override'!ALS131, 'Stata dataset - override'!ALS131 ) )</f>
        <v>2.8000000000000001E-2</v>
      </c>
      <c r="ALT131" s="6">
        <f xml:space="preserve">  IF( ISNA( 'Stata dataset - override'!ALT131 ), "", IF( ISBLANK( 'Stata dataset - override'!ALT131 ), 'Stata dataset - before override'!ALT131, 'Stata dataset - override'!ALT131 ) )</f>
        <v>0</v>
      </c>
      <c r="ALU131" s="6">
        <f xml:space="preserve">  IF( ISNA( 'Stata dataset - override'!ALU131 ), "", IF( ISBLANK( 'Stata dataset - override'!ALU131 ), 'Stata dataset - before override'!ALU131, 'Stata dataset - override'!ALU131 ) )</f>
        <v>1.4E-2</v>
      </c>
      <c r="ALV131" s="6">
        <f xml:space="preserve">  IF( ISNA( 'Stata dataset - override'!ALV131 ), "", IF( ISBLANK( 'Stata dataset - override'!ALV131 ), 'Stata dataset - before override'!ALV131, 'Stata dataset - override'!ALV131 ) )</f>
        <v>5.4969999999999999</v>
      </c>
      <c r="ALW131" s="6">
        <f xml:space="preserve">  IF( ISNA( 'Stata dataset - override'!ALW131 ), "", IF( ISBLANK( 'Stata dataset - override'!ALW131 ), 'Stata dataset - before override'!ALW131, 'Stata dataset - override'!ALW131 ) )</f>
        <v>0</v>
      </c>
      <c r="ALX131" s="6">
        <f xml:space="preserve">  IF( ISNA( 'Stata dataset - override'!ALX131 ), "", IF( ISBLANK( 'Stata dataset - override'!ALX131 ), 'Stata dataset - before override'!ALX131, 'Stata dataset - override'!ALX131 ) )</f>
        <v>14.007</v>
      </c>
      <c r="ALY131" s="6">
        <f xml:space="preserve">  IF( ISNA( 'Stata dataset - override'!ALY131 ), "", IF( ISBLANK( 'Stata dataset - override'!ALY131 ), 'Stata dataset - before override'!ALY131, 'Stata dataset - override'!ALY131 ) )</f>
        <v>0</v>
      </c>
      <c r="ALZ131" s="6">
        <f xml:space="preserve">  IF( ISNA( 'Stata dataset - override'!ALZ131 ), "", IF( ISBLANK( 'Stata dataset - override'!ALZ131 ), 'Stata dataset - before override'!ALZ131, 'Stata dataset - override'!ALZ131 ) )</f>
        <v>14.007</v>
      </c>
      <c r="AMA131" s="6">
        <f xml:space="preserve">  IF( ISNA( 'Stata dataset - override'!AMA131 ), "", IF( ISBLANK( 'Stata dataset - override'!AMA131 ), 'Stata dataset - before override'!AMA131, 'Stata dataset - override'!AMA131 ) )</f>
        <v>-0.2</v>
      </c>
      <c r="AMB131" s="6">
        <f xml:space="preserve">  IF( ISNA( 'Stata dataset - override'!AMB131 ), "", IF( ISBLANK( 'Stata dataset - override'!AMB131 ), 'Stata dataset - before override'!AMB131, 'Stata dataset - override'!AMB131 ) )</f>
        <v>0</v>
      </c>
      <c r="AMC131" s="6">
        <f xml:space="preserve">  IF( ISNA( 'Stata dataset - override'!AMC131 ), "", IF( ISBLANK( 'Stata dataset - override'!AMC131 ), 'Stata dataset - before override'!AMC131, 'Stata dataset - override'!AMC131 ) )</f>
        <v>0</v>
      </c>
      <c r="AMD131" s="6">
        <f xml:space="preserve">  IF( ISNA( 'Stata dataset - override'!AMD131 ), "", IF( ISBLANK( 'Stata dataset - override'!AMD131 ), 'Stata dataset - before override'!AMD131, 'Stata dataset - override'!AMD131 ) )</f>
        <v>0</v>
      </c>
      <c r="AME131" s="6">
        <f xml:space="preserve">  IF( ISNA( 'Stata dataset - override'!AME131 ), "", IF( ISBLANK( 'Stata dataset - override'!AME131 ), 'Stata dataset - before override'!AME131, 'Stata dataset - override'!AME131 ) )</f>
        <v>13.807</v>
      </c>
      <c r="AMF131" s="6">
        <f xml:space="preserve">  IF( ISNA( 'Stata dataset - override'!AMF131 ), "", IF( ISBLANK( 'Stata dataset - override'!AMF131 ), 'Stata dataset - before override'!AMF131, 'Stata dataset - override'!AMF131 ) )</f>
        <v>0.112</v>
      </c>
      <c r="AMG131" s="6">
        <f xml:space="preserve">  IF( ISNA( 'Stata dataset - override'!AMG131 ), "", IF( ISBLANK( 'Stata dataset - override'!AMG131 ), 'Stata dataset - before override'!AMG131, 'Stata dataset - override'!AMG131 ) )</f>
        <v>1.0999999999999999E-2</v>
      </c>
      <c r="AMH131" s="6">
        <f xml:space="preserve">  IF( ISNA( 'Stata dataset - override'!AMH131 ), "", IF( ISBLANK( 'Stata dataset - override'!AMH131 ), 'Stata dataset - before override'!AMH131, 'Stata dataset - override'!AMH131 ) )</f>
        <v>0.112</v>
      </c>
      <c r="AMI131" s="6">
        <f xml:space="preserve">  IF( ISNA( 'Stata dataset - override'!AMI131 ), "", IF( ISBLANK( 'Stata dataset - override'!AMI131 ), 'Stata dataset - before override'!AMI131, 'Stata dataset - override'!AMI131 ) )</f>
        <v>3.0000000000000001E-3</v>
      </c>
      <c r="AMJ131" s="6">
        <f xml:space="preserve">  IF( ISNA( 'Stata dataset - override'!AMJ131 ), "", IF( ISBLANK( 'Stata dataset - override'!AMJ131 ), 'Stata dataset - before override'!AMJ131, 'Stata dataset - override'!AMJ131 ) )</f>
        <v>0</v>
      </c>
      <c r="AMK131" s="6">
        <f xml:space="preserve">  IF( ISNA( 'Stata dataset - override'!AMK131 ), "", IF( ISBLANK( 'Stata dataset - override'!AMK131 ), 'Stata dataset - before override'!AMK131, 'Stata dataset - override'!AMK131 ) )</f>
        <v>0.126</v>
      </c>
      <c r="AML131" s="6">
        <f xml:space="preserve">  IF( ISNA( 'Stata dataset - override'!AML131 ), "", IF( ISBLANK( 'Stata dataset - override'!AML131 ), 'Stata dataset - before override'!AML131, 'Stata dataset - override'!AML131 ) )</f>
        <v>-1.39999999999999E-2</v>
      </c>
      <c r="AMM131" s="6" t="str">
        <f xml:space="preserve">  IF( ISNA( 'Stata dataset - override'!AMM131 ), "", IF( ISBLANK( 'Stata dataset - override'!AMM131 ), 'Stata dataset - before override'!AMM131, 'Stata dataset - override'!AMM131 ) )</f>
        <v/>
      </c>
      <c r="AMN131" s="6" t="str">
        <f xml:space="preserve">  IF( ISNA( 'Stata dataset - override'!AMN131 ), "", IF( ISBLANK( 'Stata dataset - override'!AMN131 ), 'Stata dataset - before override'!AMN131, 'Stata dataset - override'!AMN131 ) )</f>
        <v/>
      </c>
      <c r="AMO131" s="6" t="str">
        <f xml:space="preserve">  IF( ISNA( 'Stata dataset - override'!AMO131 ), "", IF( ISBLANK( 'Stata dataset - override'!AMO131 ), 'Stata dataset - before override'!AMO131, 'Stata dataset - override'!AMO131 ) )</f>
        <v/>
      </c>
      <c r="AMP131" s="6" t="str">
        <f xml:space="preserve">  IF( ISNA( 'Stata dataset - override'!AMP131 ), "", IF( ISBLANK( 'Stata dataset - override'!AMP131 ), 'Stata dataset - before override'!AMP131, 'Stata dataset - override'!AMP131 ) )</f>
        <v/>
      </c>
      <c r="AMQ131" s="6" t="str">
        <f xml:space="preserve">  IF( ISNA( 'Stata dataset - override'!AMQ131 ), "", IF( ISBLANK( 'Stata dataset - override'!AMQ131 ), 'Stata dataset - before override'!AMQ131, 'Stata dataset - override'!AMQ131 ) )</f>
        <v/>
      </c>
      <c r="AMR131" s="6" t="str">
        <f xml:space="preserve">  IF( ISNA( 'Stata dataset - override'!AMR131 ), "", IF( ISBLANK( 'Stata dataset - override'!AMR131 ), 'Stata dataset - before override'!AMR131, 'Stata dataset - override'!AMR131 ) )</f>
        <v/>
      </c>
      <c r="AMS131" s="6" t="str">
        <f xml:space="preserve">  IF( ISNA( 'Stata dataset - override'!AMS131 ), "", IF( ISBLANK( 'Stata dataset - override'!AMS131 ), 'Stata dataset - before override'!AMS131, 'Stata dataset - override'!AMS131 ) )</f>
        <v/>
      </c>
      <c r="AMT131" s="6" t="str">
        <f xml:space="preserve">  IF( ISNA( 'Stata dataset - override'!AMT131 ), "", IF( ISBLANK( 'Stata dataset - override'!AMT131 ), 'Stata dataset - before override'!AMT131, 'Stata dataset - override'!AMT131 ) )</f>
        <v/>
      </c>
      <c r="AMU131" s="6">
        <f xml:space="preserve">  IF( ISNA( 'Stata dataset - override'!AMU131 ), "", IF( ISBLANK( 'Stata dataset - override'!AMU131 ), 'Stata dataset - before override'!AMU131, 'Stata dataset - override'!AMU131 ) )</f>
        <v>1</v>
      </c>
    </row>
    <row r="132" spans="1:1035">
      <c r="A132" s="101" t="s">
        <v>558</v>
      </c>
      <c r="B132" s="102" t="s">
        <v>20</v>
      </c>
      <c r="C132" s="102" t="s">
        <v>7</v>
      </c>
      <c r="D132" s="5">
        <f xml:space="preserve">  IF( ISNA( 'Stata dataset - override'!D132 ), "", IF( ISBLANK( 'Stata dataset - override'!D132 ), 'Stata dataset - before override'!D132, 'Stata dataset - override'!D132 ) )</f>
        <v>2.62331787546682</v>
      </c>
      <c r="E132" s="5">
        <f xml:space="preserve">  IF( ISNA( 'Stata dataset - override'!E132 ), "", IF( ISBLANK( 'Stata dataset - override'!E132 ), 'Stata dataset - before override'!E132, 'Stata dataset - override'!E132 ) )</f>
        <v>0</v>
      </c>
      <c r="F132" s="5">
        <f xml:space="preserve">  IF( ISNA( 'Stata dataset - override'!F132 ), "", IF( ISBLANK( 'Stata dataset - override'!F132 ), 'Stata dataset - before override'!F132, 'Stata dataset - override'!F132 ) )</f>
        <v>0.81886615400719698</v>
      </c>
      <c r="G132" s="5">
        <f xml:space="preserve">  IF( ISNA( 'Stata dataset - override'!G132 ), "", IF( ISBLANK( 'Stata dataset - override'!G132 ), 'Stata dataset - before override'!G132, 'Stata dataset - override'!G132 ) )</f>
        <v>0</v>
      </c>
      <c r="H132" s="5">
        <f xml:space="preserve">  IF( ISNA( 'Stata dataset - override'!H132 ), "", IF( ISBLANK( 'Stata dataset - override'!H132 ), 'Stata dataset - before override'!H132, 'Stata dataset - override'!H132 ) )</f>
        <v>0</v>
      </c>
      <c r="I132" s="5">
        <f xml:space="preserve">  IF( ISNA( 'Stata dataset - override'!I132 ), "", IF( ISBLANK( 'Stata dataset - override'!I132 ), 'Stata dataset - before override'!I132, 'Stata dataset - override'!I132 ) )</f>
        <v>0</v>
      </c>
      <c r="J132" s="5">
        <f xml:space="preserve">  IF( ISNA( 'Stata dataset - override'!J132 ), "", IF( ISBLANK( 'Stata dataset - override'!J132 ), 'Stata dataset - before override'!J132, 'Stata dataset - override'!J132 ) )</f>
        <v>9.8638509799785297</v>
      </c>
      <c r="K132" s="5">
        <f xml:space="preserve">  IF( ISNA( 'Stata dataset - override'!K132 ), "", IF( ISBLANK( 'Stata dataset - override'!K132 ), 'Stata dataset - before override'!K132, 'Stata dataset - override'!K132 ) )</f>
        <v>9.7319364115964799E-2</v>
      </c>
      <c r="L132" s="5">
        <f xml:space="preserve">  IF( ISNA( 'Stata dataset - override'!L132 ), "", IF( ISBLANK( 'Stata dataset - override'!L132 ), 'Stata dataset - before override'!L132, 'Stata dataset - override'!L132 ) )</f>
        <v>13.403354373568501</v>
      </c>
      <c r="M132" s="5">
        <f xml:space="preserve">  IF( ISNA( 'Stata dataset - override'!M132 ), "", IF( ISBLANK( 'Stata dataset - override'!M132 ), 'Stata dataset - before override'!M132, 'Stata dataset - override'!M132 ) )</f>
        <v>0.14307022</v>
      </c>
      <c r="N132" s="5">
        <f xml:space="preserve">  IF( ISNA( 'Stata dataset - override'!N132 ), "", IF( ISBLANK( 'Stata dataset - override'!N132 ), 'Stata dataset - before override'!N132, 'Stata dataset - override'!N132 ) )</f>
        <v>13.546424593568499</v>
      </c>
      <c r="O132" s="5">
        <f xml:space="preserve">  IF( ISNA( 'Stata dataset - override'!O132 ), "", IF( ISBLANK( 'Stata dataset - override'!O132 ), 'Stata dataset - before override'!O132, 'Stata dataset - override'!O132 ) )</f>
        <v>17.259056147816999</v>
      </c>
      <c r="P132" s="5">
        <f xml:space="preserve">  IF( ISNA( 'Stata dataset - override'!P132 ), "", IF( ISBLANK( 'Stata dataset - override'!P132 ), 'Stata dataset - before override'!P132, 'Stata dataset - override'!P132 ) )</f>
        <v>12.0185545026402</v>
      </c>
      <c r="Q132" s="5">
        <f xml:space="preserve">  IF( ISNA( 'Stata dataset - override'!Q132 ), "", IF( ISBLANK( 'Stata dataset - override'!Q132 ), 'Stata dataset - before override'!Q132, 'Stata dataset - override'!Q132 ) )</f>
        <v>8.8083277100000004</v>
      </c>
      <c r="R132" s="5">
        <f xml:space="preserve">  IF( ISNA( 'Stata dataset - override'!R132 ), "", IF( ISBLANK( 'Stata dataset - override'!R132 ), 'Stata dataset - before override'!R132, 'Stata dataset - override'!R132 ) )</f>
        <v>4.6096284611898097</v>
      </c>
      <c r="S132" s="5">
        <f xml:space="preserve">  IF( ISNA( 'Stata dataset - override'!S132 ), "", IF( ISBLANK( 'Stata dataset - override'!S132 ), 'Stata dataset - before override'!S132, 'Stata dataset - override'!S132 ) )</f>
        <v>1.7442439999999999</v>
      </c>
      <c r="T132" s="5">
        <f xml:space="preserve">  IF( ISNA( 'Stata dataset - override'!T132 ), "", IF( ISBLANK( 'Stata dataset - override'!T132 ), 'Stata dataset - before override'!T132, 'Stata dataset - override'!T132 ) )</f>
        <v>44.439810821647001</v>
      </c>
      <c r="U132" s="5">
        <f xml:space="preserve">  IF( ISNA( 'Stata dataset - override'!U132 ), "", IF( ISBLANK( 'Stata dataset - override'!U132 ), 'Stata dataset - before override'!U132, 'Stata dataset - override'!U132 ) )</f>
        <v>0</v>
      </c>
      <c r="V132" s="5">
        <f xml:space="preserve">  IF( ISNA( 'Stata dataset - override'!V132 ), "", IF( ISBLANK( 'Stata dataset - override'!V132 ), 'Stata dataset - before override'!V132, 'Stata dataset - override'!V132 ) )</f>
        <v>44.439810821647001</v>
      </c>
      <c r="W132" s="5">
        <f xml:space="preserve">  IF( ISNA( 'Stata dataset - override'!W132 ), "", IF( ISBLANK( 'Stata dataset - override'!W132 ), 'Stata dataset - before override'!W132, 'Stata dataset - override'!W132 ) )</f>
        <v>2.9169999999999998</v>
      </c>
      <c r="X132" s="5">
        <f xml:space="preserve">  IF( ISNA( 'Stata dataset - override'!X132 ), "", IF( ISBLANK( 'Stata dataset - override'!X132 ), 'Stata dataset - before override'!X132, 'Stata dataset - override'!X132 ) )</f>
        <v>0</v>
      </c>
      <c r="Y132" s="5">
        <f xml:space="preserve">  IF( ISNA( 'Stata dataset - override'!Y132 ), "", IF( ISBLANK( 'Stata dataset - override'!Y132 ), 'Stata dataset - before override'!Y132, 'Stata dataset - override'!Y132 ) )</f>
        <v>0</v>
      </c>
      <c r="Z132" s="5">
        <f xml:space="preserve">  IF( ISNA( 'Stata dataset - override'!Z132 ), "", IF( ISBLANK( 'Stata dataset - override'!Z132 ), 'Stata dataset - before override'!Z132, 'Stata dataset - override'!Z132 ) )</f>
        <v>2.9169999999999998</v>
      </c>
      <c r="AA132" s="5">
        <f xml:space="preserve">  IF( ISNA( 'Stata dataset - override'!AA132 ), "", IF( ISBLANK( 'Stata dataset - override'!AA132 ), 'Stata dataset - before override'!AA132, 'Stata dataset - override'!AA132 ) )</f>
        <v>55.069235415215502</v>
      </c>
      <c r="AB132" s="5">
        <f xml:space="preserve">  IF( ISNA( 'Stata dataset - override'!AB132 ), "", IF( ISBLANK( 'Stata dataset - override'!AB132 ), 'Stata dataset - before override'!AB132, 'Stata dataset - override'!AB132 ) )</f>
        <v>1.6539999999999999</v>
      </c>
      <c r="AC132" s="5">
        <f xml:space="preserve">  IF( ISNA( 'Stata dataset - override'!AC132 ), "", IF( ISBLANK( 'Stata dataset - override'!AC132 ), 'Stata dataset - before override'!AC132, 'Stata dataset - override'!AC132 ) )</f>
        <v>0</v>
      </c>
      <c r="AD132" s="5">
        <f xml:space="preserve">  IF( ISNA( 'Stata dataset - override'!AD132 ), "", IF( ISBLANK( 'Stata dataset - override'!AD132 ), 'Stata dataset - before override'!AD132, 'Stata dataset - override'!AD132 ) )</f>
        <v>56.723235415215498</v>
      </c>
      <c r="AE132" s="5">
        <f xml:space="preserve">  IF( ISNA( 'Stata dataset - override'!AE132 ), "", IF( ISBLANK( 'Stata dataset - override'!AE132 ), 'Stata dataset - before override'!AE132, 'Stata dataset - override'!AE132 ) )</f>
        <v>56.723235415215498</v>
      </c>
      <c r="AF132" s="5">
        <f xml:space="preserve">  IF( ISNA( 'Stata dataset - override'!AF132 ), "", IF( ISBLANK( 'Stata dataset - override'!AF132 ), 'Stata dataset - before override'!AF132, 'Stata dataset - override'!AF132 ) )</f>
        <v>8.8345725930607806</v>
      </c>
      <c r="AG132" s="5">
        <f xml:space="preserve">  IF( ISNA( 'Stata dataset - override'!AG132 ), "", IF( ISBLANK( 'Stata dataset - override'!AG132 ), 'Stata dataset - before override'!AG132, 'Stata dataset - override'!AG132 ) )</f>
        <v>0</v>
      </c>
      <c r="AH132" s="5">
        <f xml:space="preserve">  IF( ISNA( 'Stata dataset - override'!AH132 ), "", IF( ISBLANK( 'Stata dataset - override'!AH132 ), 'Stata dataset - before override'!AH132, 'Stata dataset - override'!AH132 ) )</f>
        <v>2.0531775402763599</v>
      </c>
      <c r="AI132" s="5">
        <f xml:space="preserve">  IF( ISNA( 'Stata dataset - override'!AI132 ), "", IF( ISBLANK( 'Stata dataset - override'!AI132 ), 'Stata dataset - before override'!AI132, 'Stata dataset - override'!AI132 ) )</f>
        <v>0</v>
      </c>
      <c r="AJ132" s="5">
        <f xml:space="preserve">  IF( ISNA( 'Stata dataset - override'!AJ132 ), "", IF( ISBLANK( 'Stata dataset - override'!AJ132 ), 'Stata dataset - before override'!AJ132, 'Stata dataset - override'!AJ132 ) )</f>
        <v>0</v>
      </c>
      <c r="AK132" s="5">
        <f xml:space="preserve">  IF( ISNA( 'Stata dataset - override'!AK132 ), "", IF( ISBLANK( 'Stata dataset - override'!AK132 ), 'Stata dataset - before override'!AK132, 'Stata dataset - override'!AK132 ) )</f>
        <v>0</v>
      </c>
      <c r="AL132" s="5">
        <f xml:space="preserve">  IF( ISNA( 'Stata dataset - override'!AL132 ), "", IF( ISBLANK( 'Stata dataset - override'!AL132 ), 'Stata dataset - before override'!AL132, 'Stata dataset - override'!AL132 ) )</f>
        <v>17.891505189601101</v>
      </c>
      <c r="AM132" s="5">
        <f xml:space="preserve">  IF( ISNA( 'Stata dataset - override'!AM132 ), "", IF( ISBLANK( 'Stata dataset - override'!AM132 ), 'Stata dataset - before override'!AM132, 'Stata dataset - override'!AM132 ) )</f>
        <v>7.34934237508753</v>
      </c>
      <c r="AN132" s="5">
        <f xml:space="preserve">  IF( ISNA( 'Stata dataset - override'!AN132 ), "", IF( ISBLANK( 'Stata dataset - override'!AN132 ), 'Stata dataset - before override'!AN132, 'Stata dataset - override'!AN132 ) )</f>
        <v>36.1285976980257</v>
      </c>
      <c r="AO132" s="5">
        <f xml:space="preserve">  IF( ISNA( 'Stata dataset - override'!AO132 ), "", IF( ISBLANK( 'Stata dataset - override'!AO132 ), 'Stata dataset - before override'!AO132, 'Stata dataset - override'!AO132 ) )</f>
        <v>0</v>
      </c>
      <c r="AP132" s="5">
        <f xml:space="preserve">  IF( ISNA( 'Stata dataset - override'!AP132 ), "", IF( ISBLANK( 'Stata dataset - override'!AP132 ), 'Stata dataset - before override'!AP132, 'Stata dataset - override'!AP132 ) )</f>
        <v>36.1285976980257</v>
      </c>
      <c r="AQ132" s="5">
        <f xml:space="preserve">  IF( ISNA( 'Stata dataset - override'!AQ132 ), "", IF( ISBLANK( 'Stata dataset - override'!AQ132 ), 'Stata dataset - before override'!AQ132, 'Stata dataset - override'!AQ132 ) )</f>
        <v>4.5950361545707497E-3</v>
      </c>
      <c r="AR132" s="5">
        <f xml:space="preserve">  IF( ISNA( 'Stata dataset - override'!AR132 ), "", IF( ISBLANK( 'Stata dataset - override'!AR132 ), 'Stata dataset - before override'!AR132, 'Stata dataset - override'!AR132 ) )</f>
        <v>28.024163664053599</v>
      </c>
      <c r="AS132" s="5">
        <f xml:space="preserve">  IF( ISNA( 'Stata dataset - override'!AS132 ), "", IF( ISBLANK( 'Stata dataset - override'!AS132 ), 'Stata dataset - before override'!AS132, 'Stata dataset - override'!AS132 ) )</f>
        <v>2.3608959999999998E-2</v>
      </c>
      <c r="AT132" s="5">
        <f xml:space="preserve">  IF( ISNA( 'Stata dataset - override'!AT132 ), "", IF( ISBLANK( 'Stata dataset - override'!AT132 ), 'Stata dataset - before override'!AT132, 'Stata dataset - override'!AT132 ) )</f>
        <v>25.662786174412702</v>
      </c>
      <c r="AU132" s="5">
        <f xml:space="preserve">  IF( ISNA( 'Stata dataset - override'!AU132 ), "", IF( ISBLANK( 'Stata dataset - override'!AU132 ), 'Stata dataset - before override'!AU132, 'Stata dataset - override'!AU132 ) )</f>
        <v>0</v>
      </c>
      <c r="AV132" s="5">
        <f xml:space="preserve">  IF( ISNA( 'Stata dataset - override'!AV132 ), "", IF( ISBLANK( 'Stata dataset - override'!AV132 ), 'Stata dataset - before override'!AV132, 'Stata dataset - override'!AV132 ) )</f>
        <v>53.7151538346208</v>
      </c>
      <c r="AW132" s="5">
        <f xml:space="preserve">  IF( ISNA( 'Stata dataset - override'!AW132 ), "", IF( ISBLANK( 'Stata dataset - override'!AW132 ), 'Stata dataset - before override'!AW132, 'Stata dataset - override'!AW132 ) )</f>
        <v>0</v>
      </c>
      <c r="AX132" s="5">
        <f xml:space="preserve">  IF( ISNA( 'Stata dataset - override'!AX132 ), "", IF( ISBLANK( 'Stata dataset - override'!AX132 ), 'Stata dataset - before override'!AX132, 'Stata dataset - override'!AX132 ) )</f>
        <v>53.7151538346208</v>
      </c>
      <c r="AY132" s="5">
        <f xml:space="preserve">  IF( ISNA( 'Stata dataset - override'!AY132 ), "", IF( ISBLANK( 'Stata dataset - override'!AY132 ), 'Stata dataset - before override'!AY132, 'Stata dataset - override'!AY132 ) )</f>
        <v>3.0000000000000001E-3</v>
      </c>
      <c r="AZ132" s="5">
        <f xml:space="preserve">  IF( ISNA( 'Stata dataset - override'!AZ132 ), "", IF( ISBLANK( 'Stata dataset - override'!AZ132 ), 'Stata dataset - before override'!AZ132, 'Stata dataset - override'!AZ132 ) )</f>
        <v>0</v>
      </c>
      <c r="BA132" s="5">
        <f xml:space="preserve">  IF( ISNA( 'Stata dataset - override'!BA132 ), "", IF( ISBLANK( 'Stata dataset - override'!BA132 ), 'Stata dataset - before override'!BA132, 'Stata dataset - override'!BA132 ) )</f>
        <v>0</v>
      </c>
      <c r="BB132" s="5">
        <f xml:space="preserve">  IF( ISNA( 'Stata dataset - override'!BB132 ), "", IF( ISBLANK( 'Stata dataset - override'!BB132 ), 'Stata dataset - before override'!BB132, 'Stata dataset - override'!BB132 ) )</f>
        <v>3.0000000000000001E-3</v>
      </c>
      <c r="BC132" s="5">
        <f xml:space="preserve">  IF( ISNA( 'Stata dataset - override'!BC132 ), "", IF( ISBLANK( 'Stata dataset - override'!BC132 ), 'Stata dataset - before override'!BC132, 'Stata dataset - override'!BC132 ) )</f>
        <v>89.840751532646607</v>
      </c>
      <c r="BD132" s="5">
        <f xml:space="preserve">  IF( ISNA( 'Stata dataset - override'!BD132 ), "", IF( ISBLANK( 'Stata dataset - override'!BD132 ), 'Stata dataset - before override'!BD132, 'Stata dataset - override'!BD132 ) )</f>
        <v>2.4079999999999999</v>
      </c>
      <c r="BE132" s="5">
        <f xml:space="preserve">  IF( ISNA( 'Stata dataset - override'!BE132 ), "", IF( ISBLANK( 'Stata dataset - override'!BE132 ), 'Stata dataset - before override'!BE132, 'Stata dataset - override'!BE132 ) )</f>
        <v>0</v>
      </c>
      <c r="BF132" s="5">
        <f xml:space="preserve">  IF( ISNA( 'Stata dataset - override'!BF132 ), "", IF( ISBLANK( 'Stata dataset - override'!BF132 ), 'Stata dataset - before override'!BF132, 'Stata dataset - override'!BF132 ) )</f>
        <v>92.248751532646594</v>
      </c>
      <c r="BG132" s="5">
        <f xml:space="preserve">  IF( ISNA( 'Stata dataset - override'!BG132 ), "", IF( ISBLANK( 'Stata dataset - override'!BG132 ), 'Stata dataset - before override'!BG132, 'Stata dataset - override'!BG132 ) )</f>
        <v>92.248751532646594</v>
      </c>
      <c r="BH132" s="5">
        <f xml:space="preserve">  IF( ISNA( 'Stata dataset - override'!BH132 ), "", IF( ISBLANK( 'Stata dataset - override'!BH132 ), 'Stata dataset - before override'!BH132, 'Stata dataset - override'!BH132 ) )</f>
        <v>6.3046639860390502E-3</v>
      </c>
      <c r="BI132" s="5">
        <f xml:space="preserve">  IF( ISNA( 'Stata dataset - override'!BI132 ), "", IF( ISBLANK( 'Stata dataset - override'!BI132 ), 'Stata dataset - before override'!BI132, 'Stata dataset - override'!BI132 ) )</f>
        <v>0</v>
      </c>
      <c r="BJ132" s="5">
        <f xml:space="preserve">  IF( ISNA( 'Stata dataset - override'!BJ132 ), "", IF( ISBLANK( 'Stata dataset - override'!BJ132 ), 'Stata dataset - before override'!BJ132, 'Stata dataset - override'!BJ132 ) )</f>
        <v>0</v>
      </c>
      <c r="BK132" s="5">
        <f xml:space="preserve">  IF( ISNA( 'Stata dataset - override'!BK132 ), "", IF( ISBLANK( 'Stata dataset - override'!BK132 ), 'Stata dataset - before override'!BK132, 'Stata dataset - override'!BK132 ) )</f>
        <v>0</v>
      </c>
      <c r="BL132" s="5">
        <f xml:space="preserve">  IF( ISNA( 'Stata dataset - override'!BL132 ), "", IF( ISBLANK( 'Stata dataset - override'!BL132 ), 'Stata dataset - before override'!BL132, 'Stata dataset - override'!BL132 ) )</f>
        <v>0</v>
      </c>
      <c r="BM132" s="5">
        <f xml:space="preserve">  IF( ISNA( 'Stata dataset - override'!BM132 ), "", IF( ISBLANK( 'Stata dataset - override'!BM132 ), 'Stata dataset - before override'!BM132, 'Stata dataset - override'!BM132 ) )</f>
        <v>0</v>
      </c>
      <c r="BN132" s="5">
        <f xml:space="preserve">  IF( ISNA( 'Stata dataset - override'!BN132 ), "", IF( ISBLANK( 'Stata dataset - override'!BN132 ), 'Stata dataset - before override'!BN132, 'Stata dataset - override'!BN132 ) )</f>
        <v>2.8264317772820902</v>
      </c>
      <c r="BO132" s="5">
        <f xml:space="preserve">  IF( ISNA( 'Stata dataset - override'!BO132 ), "", IF( ISBLANK( 'Stata dataset - override'!BO132 ), 'Stata dataset - before override'!BO132, 'Stata dataset - override'!BO132 ) )</f>
        <v>5.5478505871021299E-3</v>
      </c>
      <c r="BP132" s="5">
        <f xml:space="preserve">  IF( ISNA( 'Stata dataset - override'!BP132 ), "", IF( ISBLANK( 'Stata dataset - override'!BP132 ), 'Stata dataset - before override'!BP132, 'Stata dataset - override'!BP132 ) )</f>
        <v>2.83828429185523</v>
      </c>
      <c r="BQ132" s="5">
        <f xml:space="preserve">  IF( ISNA( 'Stata dataset - override'!BQ132 ), "", IF( ISBLANK( 'Stata dataset - override'!BQ132 ), 'Stata dataset - before override'!BQ132, 'Stata dataset - override'!BQ132 ) )</f>
        <v>0</v>
      </c>
      <c r="BR132" s="5">
        <f xml:space="preserve">  IF( ISNA( 'Stata dataset - override'!BR132 ), "", IF( ISBLANK( 'Stata dataset - override'!BR132 ), 'Stata dataset - before override'!BR132, 'Stata dataset - override'!BR132 ) )</f>
        <v>2.83828429185523</v>
      </c>
      <c r="BS132" s="5">
        <f xml:space="preserve">  IF( ISNA( 'Stata dataset - override'!BS132 ), "", IF( ISBLANK( 'Stata dataset - override'!BS132 ), 'Stata dataset - before override'!BS132, 'Stata dataset - override'!BS132 ) )</f>
        <v>0</v>
      </c>
      <c r="BT132" s="5">
        <f xml:space="preserve">  IF( ISNA( 'Stata dataset - override'!BT132 ), "", IF( ISBLANK( 'Stata dataset - override'!BT132 ), 'Stata dataset - before override'!BT132, 'Stata dataset - override'!BT132 ) )</f>
        <v>0</v>
      </c>
      <c r="BU132" s="5">
        <f xml:space="preserve">  IF( ISNA( 'Stata dataset - override'!BU132 ), "", IF( ISBLANK( 'Stata dataset - override'!BU132 ), 'Stata dataset - before override'!BU132, 'Stata dataset - override'!BU132 ) )</f>
        <v>0</v>
      </c>
      <c r="BV132" s="5">
        <f xml:space="preserve">  IF( ISNA( 'Stata dataset - override'!BV132 ), "", IF( ISBLANK( 'Stata dataset - override'!BV132 ), 'Stata dataset - before override'!BV132, 'Stata dataset - override'!BV132 ) )</f>
        <v>0</v>
      </c>
      <c r="BW132" s="5">
        <f xml:space="preserve">  IF( ISNA( 'Stata dataset - override'!BW132 ), "", IF( ISBLANK( 'Stata dataset - override'!BW132 ), 'Stata dataset - before override'!BW132, 'Stata dataset - override'!BW132 ) )</f>
        <v>0</v>
      </c>
      <c r="BX132" s="5">
        <f xml:space="preserve">  IF( ISNA( 'Stata dataset - override'!BX132 ), "", IF( ISBLANK( 'Stata dataset - override'!BX132 ), 'Stata dataset - before override'!BX132, 'Stata dataset - override'!BX132 ) )</f>
        <v>0</v>
      </c>
      <c r="BY132" s="5">
        <f xml:space="preserve">  IF( ISNA( 'Stata dataset - override'!BY132 ), "", IF( ISBLANK( 'Stata dataset - override'!BY132 ), 'Stata dataset - before override'!BY132, 'Stata dataset - override'!BY132 ) )</f>
        <v>0</v>
      </c>
      <c r="BZ132" s="5">
        <f xml:space="preserve">  IF( ISNA( 'Stata dataset - override'!BZ132 ), "", IF( ISBLANK( 'Stata dataset - override'!BZ132 ), 'Stata dataset - before override'!BZ132, 'Stata dataset - override'!BZ132 ) )</f>
        <v>0</v>
      </c>
      <c r="CA132" s="5">
        <f xml:space="preserve">  IF( ISNA( 'Stata dataset - override'!CA132 ), "", IF( ISBLANK( 'Stata dataset - override'!CA132 ), 'Stata dataset - before override'!CA132, 'Stata dataset - override'!CA132 ) )</f>
        <v>0</v>
      </c>
      <c r="CB132" s="5">
        <f xml:space="preserve">  IF( ISNA( 'Stata dataset - override'!CB132 ), "", IF( ISBLANK( 'Stata dataset - override'!CB132 ), 'Stata dataset - before override'!CB132, 'Stata dataset - override'!CB132 ) )</f>
        <v>0</v>
      </c>
      <c r="CC132" s="5">
        <f xml:space="preserve">  IF( ISNA( 'Stata dataset - override'!CC132 ), "", IF( ISBLANK( 'Stata dataset - override'!CC132 ), 'Stata dataset - before override'!CC132, 'Stata dataset - override'!CC132 ) )</f>
        <v>0</v>
      </c>
      <c r="CD132" s="5">
        <f xml:space="preserve">  IF( ISNA( 'Stata dataset - override'!CD132 ), "", IF( ISBLANK( 'Stata dataset - override'!CD132 ), 'Stata dataset - before override'!CD132, 'Stata dataset - override'!CD132 ) )</f>
        <v>0</v>
      </c>
      <c r="CE132" s="5">
        <f xml:space="preserve">  IF( ISNA( 'Stata dataset - override'!CE132 ), "", IF( ISBLANK( 'Stata dataset - override'!CE132 ), 'Stata dataset - before override'!CE132, 'Stata dataset - override'!CE132 ) )</f>
        <v>2.83828429185523</v>
      </c>
      <c r="CF132" s="5">
        <f xml:space="preserve">  IF( ISNA( 'Stata dataset - override'!CF132 ), "", IF( ISBLANK( 'Stata dataset - override'!CF132 ), 'Stata dataset - before override'!CF132, 'Stata dataset - override'!CF132 ) )</f>
        <v>0.45</v>
      </c>
      <c r="CG132" s="5">
        <f xml:space="preserve">  IF( ISNA( 'Stata dataset - override'!CG132 ), "", IF( ISBLANK( 'Stata dataset - override'!CG132 ), 'Stata dataset - before override'!CG132, 'Stata dataset - override'!CG132 ) )</f>
        <v>0</v>
      </c>
      <c r="CH132" s="5">
        <f xml:space="preserve">  IF( ISNA( 'Stata dataset - override'!CH132 ), "", IF( ISBLANK( 'Stata dataset - override'!CH132 ), 'Stata dataset - before override'!CH132, 'Stata dataset - override'!CH132 ) )</f>
        <v>3.2882842918552302</v>
      </c>
      <c r="CI132" s="5">
        <f xml:space="preserve">  IF( ISNA( 'Stata dataset - override'!CI132 ), "", IF( ISBLANK( 'Stata dataset - override'!CI132 ), 'Stata dataset - before override'!CI132, 'Stata dataset - override'!CI132 ) )</f>
        <v>3.2882842918552302</v>
      </c>
      <c r="CJ132" s="5">
        <f xml:space="preserve">  IF( ISNA( 'Stata dataset - override'!CJ132 ), "", IF( ISBLANK( 'Stata dataset - override'!CJ132 ), 'Stata dataset - before override'!CJ132, 'Stata dataset - override'!CJ132 ) )</f>
        <v>0.72272966780762704</v>
      </c>
      <c r="CK132" s="5">
        <f xml:space="preserve">  IF( ISNA( 'Stata dataset - override'!CK132 ), "", IF( ISBLANK( 'Stata dataset - override'!CK132 ), 'Stata dataset - before override'!CK132, 'Stata dataset - override'!CK132 ) )</f>
        <v>0</v>
      </c>
      <c r="CL132" s="5">
        <f xml:space="preserve">  IF( ISNA( 'Stata dataset - override'!CL132 ), "", IF( ISBLANK( 'Stata dataset - override'!CL132 ), 'Stata dataset - before override'!CL132, 'Stata dataset - override'!CL132 ) )</f>
        <v>3.0801317551171398E-2</v>
      </c>
      <c r="CM132" s="5">
        <f xml:space="preserve">  IF( ISNA( 'Stata dataset - override'!CM132 ), "", IF( ISBLANK( 'Stata dataset - override'!CM132 ), 'Stata dataset - before override'!CM132, 'Stata dataset - override'!CM132 ) )</f>
        <v>0</v>
      </c>
      <c r="CN132" s="5">
        <f xml:space="preserve">  IF( ISNA( 'Stata dataset - override'!CN132 ), "", IF( ISBLANK( 'Stata dataset - override'!CN132 ), 'Stata dataset - before override'!CN132, 'Stata dataset - override'!CN132 ) )</f>
        <v>0</v>
      </c>
      <c r="CO132" s="5">
        <f xml:space="preserve">  IF( ISNA( 'Stata dataset - override'!CO132 ), "", IF( ISBLANK( 'Stata dataset - override'!CO132 ), 'Stata dataset - before override'!CO132, 'Stata dataset - override'!CO132 ) )</f>
        <v>0</v>
      </c>
      <c r="CP132" s="5">
        <f xml:space="preserve">  IF( ISNA( 'Stata dataset - override'!CP132 ), "", IF( ISBLANK( 'Stata dataset - override'!CP132 ), 'Stata dataset - before override'!CP132, 'Stata dataset - override'!CP132 ) )</f>
        <v>2.9549101089889298</v>
      </c>
      <c r="CQ132" s="5">
        <f xml:space="preserve">  IF( ISNA( 'Stata dataset - override'!CQ132 ), "", IF( ISBLANK( 'Stata dataset - override'!CQ132 ), 'Stata dataset - before override'!CQ132, 'Stata dataset - override'!CQ132 ) )</f>
        <v>1.5849135939121</v>
      </c>
      <c r="CR132" s="5">
        <f xml:space="preserve">  IF( ISNA( 'Stata dataset - override'!CR132 ), "", IF( ISBLANK( 'Stata dataset - override'!CR132 ), 'Stata dataset - before override'!CR132, 'Stata dataset - override'!CR132 ) )</f>
        <v>5.2933546882598197</v>
      </c>
      <c r="CS132" s="5">
        <f xml:space="preserve">  IF( ISNA( 'Stata dataset - override'!CS132 ), "", IF( ISBLANK( 'Stata dataset - override'!CS132 ), 'Stata dataset - before override'!CS132, 'Stata dataset - override'!CS132 ) )</f>
        <v>0</v>
      </c>
      <c r="CT132" s="5">
        <f xml:space="preserve">  IF( ISNA( 'Stata dataset - override'!CT132 ), "", IF( ISBLANK( 'Stata dataset - override'!CT132 ), 'Stata dataset - before override'!CT132, 'Stata dataset - override'!CT132 ) )</f>
        <v>5.2933546882598197</v>
      </c>
      <c r="CU132" s="5">
        <f xml:space="preserve">  IF( ISNA( 'Stata dataset - override'!CU132 ), "", IF( ISBLANK( 'Stata dataset - override'!CU132 ), 'Stata dataset - before override'!CU132, 'Stata dataset - override'!CU132 ) )</f>
        <v>2.0680966028460899E-2</v>
      </c>
      <c r="CV132" s="5">
        <f xml:space="preserve">  IF( ISNA( 'Stata dataset - override'!CV132 ), "", IF( ISBLANK( 'Stata dataset - override'!CV132 ), 'Stata dataset - before override'!CV132, 'Stata dataset - override'!CV132 ) )</f>
        <v>4.6323040457498497</v>
      </c>
      <c r="CW132" s="5">
        <f xml:space="preserve">  IF( ISNA( 'Stata dataset - override'!CW132 ), "", IF( ISBLANK( 'Stata dataset - override'!CW132 ), 'Stata dataset - before override'!CW132, 'Stata dataset - override'!CW132 ) )</f>
        <v>0</v>
      </c>
      <c r="CX132" s="5">
        <f xml:space="preserve">  IF( ISNA( 'Stata dataset - override'!CX132 ), "", IF( ISBLANK( 'Stata dataset - override'!CX132 ), 'Stata dataset - before override'!CX132, 'Stata dataset - override'!CX132 ) )</f>
        <v>0.23646027439752401</v>
      </c>
      <c r="CY132" s="5">
        <f xml:space="preserve">  IF( ISNA( 'Stata dataset - override'!CY132 ), "", IF( ISBLANK( 'Stata dataset - override'!CY132 ), 'Stata dataset - before override'!CY132, 'Stata dataset - override'!CY132 ) )</f>
        <v>0</v>
      </c>
      <c r="CZ132" s="5">
        <f xml:space="preserve">  IF( ISNA( 'Stata dataset - override'!CZ132 ), "", IF( ISBLANK( 'Stata dataset - override'!CZ132 ), 'Stata dataset - before override'!CZ132, 'Stata dataset - override'!CZ132 ) )</f>
        <v>4.88944528617583</v>
      </c>
      <c r="DA132" s="5">
        <f xml:space="preserve">  IF( ISNA( 'Stata dataset - override'!DA132 ), "", IF( ISBLANK( 'Stata dataset - override'!DA132 ), 'Stata dataset - before override'!DA132, 'Stata dataset - override'!DA132 ) )</f>
        <v>0</v>
      </c>
      <c r="DB132" s="5">
        <f xml:space="preserve">  IF( ISNA( 'Stata dataset - override'!DB132 ), "", IF( ISBLANK( 'Stata dataset - override'!DB132 ), 'Stata dataset - before override'!DB132, 'Stata dataset - override'!DB132 ) )</f>
        <v>4.88944528617583</v>
      </c>
      <c r="DC132" s="5">
        <f xml:space="preserve">  IF( ISNA( 'Stata dataset - override'!DC132 ), "", IF( ISBLANK( 'Stata dataset - override'!DC132 ), 'Stata dataset - before override'!DC132, 'Stata dataset - override'!DC132 ) )</f>
        <v>0</v>
      </c>
      <c r="DD132" s="5">
        <f xml:space="preserve">  IF( ISNA( 'Stata dataset - override'!DD132 ), "", IF( ISBLANK( 'Stata dataset - override'!DD132 ), 'Stata dataset - before override'!DD132, 'Stata dataset - override'!DD132 ) )</f>
        <v>0</v>
      </c>
      <c r="DE132" s="5">
        <f xml:space="preserve">  IF( ISNA( 'Stata dataset - override'!DE132 ), "", IF( ISBLANK( 'Stata dataset - override'!DE132 ), 'Stata dataset - before override'!DE132, 'Stata dataset - override'!DE132 ) )</f>
        <v>0</v>
      </c>
      <c r="DF132" s="5">
        <f xml:space="preserve">  IF( ISNA( 'Stata dataset - override'!DF132 ), "", IF( ISBLANK( 'Stata dataset - override'!DF132 ), 'Stata dataset - before override'!DF132, 'Stata dataset - override'!DF132 ) )</f>
        <v>0</v>
      </c>
      <c r="DG132" s="5">
        <f xml:space="preserve">  IF( ISNA( 'Stata dataset - override'!DG132 ), "", IF( ISBLANK( 'Stata dataset - override'!DG132 ), 'Stata dataset - before override'!DG132, 'Stata dataset - override'!DG132 ) )</f>
        <v>10.1827999744356</v>
      </c>
      <c r="DH132" s="5">
        <f xml:space="preserve">  IF( ISNA( 'Stata dataset - override'!DH132 ), "", IF( ISBLANK( 'Stata dataset - override'!DH132 ), 'Stata dataset - before override'!DH132, 'Stata dataset - override'!DH132 ) )</f>
        <v>0.36299999999999999</v>
      </c>
      <c r="DI132" s="5">
        <f xml:space="preserve">  IF( ISNA( 'Stata dataset - override'!DI132 ), "", IF( ISBLANK( 'Stata dataset - override'!DI132 ), 'Stata dataset - before override'!DI132, 'Stata dataset - override'!DI132 ) )</f>
        <v>0</v>
      </c>
      <c r="DJ132" s="5">
        <f xml:space="preserve">  IF( ISNA( 'Stata dataset - override'!DJ132 ), "", IF( ISBLANK( 'Stata dataset - override'!DJ132 ), 'Stata dataset - before override'!DJ132, 'Stata dataset - override'!DJ132 ) )</f>
        <v>10.545799974435599</v>
      </c>
      <c r="DK132" s="5">
        <f xml:space="preserve">  IF( ISNA( 'Stata dataset - override'!DK132 ), "", IF( ISBLANK( 'Stata dataset - override'!DK132 ), 'Stata dataset - before override'!DK132, 'Stata dataset - override'!DK132 ) )</f>
        <v>10.545799974435599</v>
      </c>
      <c r="DL132" s="5">
        <f xml:space="preserve">  IF( ISNA( 'Stata dataset - override'!DL132 ), "", IF( ISBLANK( 'Stata dataset - override'!DL132 ), 'Stata dataset - before override'!DL132, 'Stata dataset - override'!DL132 ) )</f>
        <v>1.80184365229395E-3</v>
      </c>
      <c r="DM132" s="5">
        <f xml:space="preserve">  IF( ISNA( 'Stata dataset - override'!DM132 ), "", IF( ISBLANK( 'Stata dataset - override'!DM132 ), 'Stata dataset - before override'!DM132, 'Stata dataset - override'!DM132 ) )</f>
        <v>0</v>
      </c>
      <c r="DN132" s="5">
        <f xml:space="preserve">  IF( ISNA( 'Stata dataset - override'!DN132 ), "", IF( ISBLANK( 'Stata dataset - override'!DN132 ), 'Stata dataset - before override'!DN132, 'Stata dataset - override'!DN132 ) )</f>
        <v>6.08483503652709E-4</v>
      </c>
      <c r="DO132" s="5">
        <f xml:space="preserve">  IF( ISNA( 'Stata dataset - override'!DO132 ), "", IF( ISBLANK( 'Stata dataset - override'!DO132 ), 'Stata dataset - before override'!DO132, 'Stata dataset - override'!DO132 ) )</f>
        <v>0</v>
      </c>
      <c r="DP132" s="5">
        <f xml:space="preserve">  IF( ISNA( 'Stata dataset - override'!DP132 ), "", IF( ISBLANK( 'Stata dataset - override'!DP132 ), 'Stata dataset - before override'!DP132, 'Stata dataset - override'!DP132 ) )</f>
        <v>0</v>
      </c>
      <c r="DQ132" s="5">
        <f xml:space="preserve">  IF( ISNA( 'Stata dataset - override'!DQ132 ), "", IF( ISBLANK( 'Stata dataset - override'!DQ132 ), 'Stata dataset - before override'!DQ132, 'Stata dataset - override'!DQ132 ) )</f>
        <v>0</v>
      </c>
      <c r="DR132" s="5">
        <f xml:space="preserve">  IF( ISNA( 'Stata dataset - override'!DR132 ), "", IF( ISBLANK( 'Stata dataset - override'!DR132 ), 'Stata dataset - before override'!DR132, 'Stata dataset - override'!DR132 ) )</f>
        <v>4.1478481455143603</v>
      </c>
      <c r="DS132" s="5">
        <f xml:space="preserve">  IF( ISNA( 'Stata dataset - override'!DS132 ), "", IF( ISBLANK( 'Stata dataset - override'!DS132 ), 'Stata dataset - before override'!DS132, 'Stata dataset - override'!DS132 ) )</f>
        <v>3.8292929625792298E-4</v>
      </c>
      <c r="DT132" s="5">
        <f xml:space="preserve">  IF( ISNA( 'Stata dataset - override'!DT132 ), "", IF( ISBLANK( 'Stata dataset - override'!DT132 ), 'Stata dataset - before override'!DT132, 'Stata dataset - override'!DT132 ) )</f>
        <v>4.1506414019665598</v>
      </c>
      <c r="DU132" s="5">
        <f xml:space="preserve">  IF( ISNA( 'Stata dataset - override'!DU132 ), "", IF( ISBLANK( 'Stata dataset - override'!DU132 ), 'Stata dataset - before override'!DU132, 'Stata dataset - override'!DU132 ) )</f>
        <v>0</v>
      </c>
      <c r="DV132" s="5">
        <f xml:space="preserve">  IF( ISNA( 'Stata dataset - override'!DV132 ), "", IF( ISBLANK( 'Stata dataset - override'!DV132 ), 'Stata dataset - before override'!DV132, 'Stata dataset - override'!DV132 ) )</f>
        <v>4.1506414019665598</v>
      </c>
      <c r="DW132" s="5">
        <f xml:space="preserve">  IF( ISNA( 'Stata dataset - override'!DW132 ), "", IF( ISBLANK( 'Stata dataset - override'!DW132 ), 'Stata dataset - before override'!DW132, 'Stata dataset - override'!DW132 ) )</f>
        <v>0</v>
      </c>
      <c r="DX132" s="5">
        <f xml:space="preserve">  IF( ISNA( 'Stata dataset - override'!DX132 ), "", IF( ISBLANK( 'Stata dataset - override'!DX132 ), 'Stata dataset - before override'!DX132, 'Stata dataset - override'!DX132 ) )</f>
        <v>0.228784927556266</v>
      </c>
      <c r="DY132" s="5">
        <f xml:space="preserve">  IF( ISNA( 'Stata dataset - override'!DY132 ), "", IF( ISBLANK( 'Stata dataset - override'!DY132 ), 'Stata dataset - before override'!DY132, 'Stata dataset - override'!DY132 ) )</f>
        <v>0</v>
      </c>
      <c r="DZ132" s="5">
        <f xml:space="preserve">  IF( ISNA( 'Stata dataset - override'!DZ132 ), "", IF( ISBLANK( 'Stata dataset - override'!DZ132 ), 'Stata dataset - before override'!DZ132, 'Stata dataset - override'!DZ132 ) )</f>
        <v>0</v>
      </c>
      <c r="EA132" s="5">
        <f xml:space="preserve">  IF( ISNA( 'Stata dataset - override'!EA132 ), "", IF( ISBLANK( 'Stata dataset - override'!EA132 ), 'Stata dataset - before override'!EA132, 'Stata dataset - override'!EA132 ) )</f>
        <v>0</v>
      </c>
      <c r="EB132" s="5">
        <f xml:space="preserve">  IF( ISNA( 'Stata dataset - override'!EB132 ), "", IF( ISBLANK( 'Stata dataset - override'!EB132 ), 'Stata dataset - before override'!EB132, 'Stata dataset - override'!EB132 ) )</f>
        <v>0.228784927556266</v>
      </c>
      <c r="EC132" s="5">
        <f xml:space="preserve">  IF( ISNA( 'Stata dataset - override'!EC132 ), "", IF( ISBLANK( 'Stata dataset - override'!EC132 ), 'Stata dataset - before override'!EC132, 'Stata dataset - override'!EC132 ) )</f>
        <v>0</v>
      </c>
      <c r="ED132" s="5">
        <f xml:space="preserve">  IF( ISNA( 'Stata dataset - override'!ED132 ), "", IF( ISBLANK( 'Stata dataset - override'!ED132 ), 'Stata dataset - before override'!ED132, 'Stata dataset - override'!ED132 ) )</f>
        <v>0.228784927556266</v>
      </c>
      <c r="EE132" s="5">
        <f xml:space="preserve">  IF( ISNA( 'Stata dataset - override'!EE132 ), "", IF( ISBLANK( 'Stata dataset - override'!EE132 ), 'Stata dataset - before override'!EE132, 'Stata dataset - override'!EE132 ) )</f>
        <v>0</v>
      </c>
      <c r="EF132" s="5">
        <f xml:space="preserve">  IF( ISNA( 'Stata dataset - override'!EF132 ), "", IF( ISBLANK( 'Stata dataset - override'!EF132 ), 'Stata dataset - before override'!EF132, 'Stata dataset - override'!EF132 ) )</f>
        <v>0</v>
      </c>
      <c r="EG132" s="5">
        <f xml:space="preserve">  IF( ISNA( 'Stata dataset - override'!EG132 ), "", IF( ISBLANK( 'Stata dataset - override'!EG132 ), 'Stata dataset - before override'!EG132, 'Stata dataset - override'!EG132 ) )</f>
        <v>0</v>
      </c>
      <c r="EH132" s="5">
        <f xml:space="preserve">  IF( ISNA( 'Stata dataset - override'!EH132 ), "", IF( ISBLANK( 'Stata dataset - override'!EH132 ), 'Stata dataset - before override'!EH132, 'Stata dataset - override'!EH132 ) )</f>
        <v>0</v>
      </c>
      <c r="EI132" s="5">
        <f xml:space="preserve">  IF( ISNA( 'Stata dataset - override'!EI132 ), "", IF( ISBLANK( 'Stata dataset - override'!EI132 ), 'Stata dataset - before override'!EI132, 'Stata dataset - override'!EI132 ) )</f>
        <v>4.37942632952283</v>
      </c>
      <c r="EJ132" s="5">
        <f xml:space="preserve">  IF( ISNA( 'Stata dataset - override'!EJ132 ), "", IF( ISBLANK( 'Stata dataset - override'!EJ132 ), 'Stata dataset - before override'!EJ132, 'Stata dataset - override'!EJ132 ) )</f>
        <v>7.2999999999999995E-2</v>
      </c>
      <c r="EK132" s="5">
        <f xml:space="preserve">  IF( ISNA( 'Stata dataset - override'!EK132 ), "", IF( ISBLANK( 'Stata dataset - override'!EK132 ), 'Stata dataset - before override'!EK132, 'Stata dataset - override'!EK132 ) )</f>
        <v>0</v>
      </c>
      <c r="EL132" s="5">
        <f xml:space="preserve">  IF( ISNA( 'Stata dataset - override'!EL132 ), "", IF( ISBLANK( 'Stata dataset - override'!EL132 ), 'Stata dataset - before override'!EL132, 'Stata dataset - override'!EL132 ) )</f>
        <v>4.4524263295228304</v>
      </c>
      <c r="EM132" s="5">
        <f xml:space="preserve">  IF( ISNA( 'Stata dataset - override'!EM132 ), "", IF( ISBLANK( 'Stata dataset - override'!EM132 ), 'Stata dataset - before override'!EM132, 'Stata dataset - override'!EM132 ) )</f>
        <v>4.4524263295228304</v>
      </c>
      <c r="EN132" s="5">
        <f xml:space="preserve">  IF( ISNA( 'Stata dataset - override'!EN132 ), "", IF( ISBLANK( 'Stata dataset - override'!EN132 ), 'Stata dataset - before override'!EN132, 'Stata dataset - override'!EN132 ) )</f>
        <v>11.457890468527602</v>
      </c>
      <c r="EO132" s="5">
        <f xml:space="preserve">  IF( ISNA( 'Stata dataset - override'!EO132 ), "", IF( ISBLANK( 'Stata dataset - override'!EO132 ), 'Stata dataset - before override'!EO132, 'Stata dataset - override'!EO132 ) )</f>
        <v>0</v>
      </c>
      <c r="EP132" s="5">
        <f xml:space="preserve">  IF( ISNA( 'Stata dataset - override'!EP132 ), "", IF( ISBLANK( 'Stata dataset - override'!EP132 ), 'Stata dataset - before override'!EP132, 'Stata dataset - override'!EP132 ) )</f>
        <v>2.872043694283557</v>
      </c>
      <c r="EQ132" s="5">
        <f xml:space="preserve">  IF( ISNA( 'Stata dataset - override'!EQ132 ), "", IF( ISBLANK( 'Stata dataset - override'!EQ132 ), 'Stata dataset - before override'!EQ132, 'Stata dataset - override'!EQ132 ) )</f>
        <v>0</v>
      </c>
      <c r="ER132" s="5">
        <f xml:space="preserve">  IF( ISNA( 'Stata dataset - override'!ER132 ), "", IF( ISBLANK( 'Stata dataset - override'!ER132 ), 'Stata dataset - before override'!ER132, 'Stata dataset - override'!ER132 ) )</f>
        <v>0</v>
      </c>
      <c r="ES132" s="5">
        <f xml:space="preserve">  IF( ISNA( 'Stata dataset - override'!ES132 ), "", IF( ISBLANK( 'Stata dataset - override'!ES132 ), 'Stata dataset - before override'!ES132, 'Stata dataset - override'!ES132 ) )</f>
        <v>0</v>
      </c>
      <c r="ET132" s="5">
        <f xml:space="preserve">  IF( ISNA( 'Stata dataset - override'!ET132 ), "", IF( ISBLANK( 'Stata dataset - override'!ET132 ), 'Stata dataset - before override'!ET132, 'Stata dataset - override'!ET132 ) )</f>
        <v>27.755356169579631</v>
      </c>
      <c r="EU132" s="5">
        <f xml:space="preserve">  IF( ISNA( 'Stata dataset - override'!EU132 ), "", IF( ISBLANK( 'Stata dataset - override'!EU132 ), 'Stata dataset - before override'!EU132, 'Stata dataset - override'!EU132 ) )</f>
        <v>7.4466617392034946</v>
      </c>
      <c r="EV132" s="5">
        <f xml:space="preserve">  IF( ISNA( 'Stata dataset - override'!EV132 ), "", IF( ISBLANK( 'Stata dataset - override'!EV132 ), 'Stata dataset - before override'!EV132, 'Stata dataset - override'!EV132 ) )</f>
        <v>49.531952071594205</v>
      </c>
      <c r="EW132" s="5">
        <f xml:space="preserve">  IF( ISNA( 'Stata dataset - override'!EW132 ), "", IF( ISBLANK( 'Stata dataset - override'!EW132 ), 'Stata dataset - before override'!EW132, 'Stata dataset - override'!EW132 ) )</f>
        <v>0.14307022</v>
      </c>
      <c r="EX132" s="5">
        <f xml:space="preserve">  IF( ISNA( 'Stata dataset - override'!EX132 ), "", IF( ISBLANK( 'Stata dataset - override'!EX132 ), 'Stata dataset - before override'!EX132, 'Stata dataset - override'!EX132 ) )</f>
        <v>49.675022291594203</v>
      </c>
      <c r="EY132" s="5">
        <f xml:space="preserve">  IF( ISNA( 'Stata dataset - override'!EY132 ), "", IF( ISBLANK( 'Stata dataset - override'!EY132 ), 'Stata dataset - before override'!EY132, 'Stata dataset - override'!EY132 ) )</f>
        <v>17.263651183971568</v>
      </c>
      <c r="EZ132" s="5">
        <f xml:space="preserve">  IF( ISNA( 'Stata dataset - override'!EZ132 ), "", IF( ISBLANK( 'Stata dataset - override'!EZ132 ), 'Stata dataset - before override'!EZ132, 'Stata dataset - override'!EZ132 ) )</f>
        <v>40.042718166693803</v>
      </c>
      <c r="FA132" s="5">
        <f xml:space="preserve">  IF( ISNA( 'Stata dataset - override'!FA132 ), "", IF( ISBLANK( 'Stata dataset - override'!FA132 ), 'Stata dataset - before override'!FA132, 'Stata dataset - override'!FA132 ) )</f>
        <v>8.831936670000001</v>
      </c>
      <c r="FB132" s="5">
        <f xml:space="preserve">  IF( ISNA( 'Stata dataset - override'!FB132 ), "", IF( ISBLANK( 'Stata dataset - override'!FB132 ), 'Stata dataset - before override'!FB132, 'Stata dataset - override'!FB132 ) )</f>
        <v>30.272414635602512</v>
      </c>
      <c r="FC132" s="5">
        <f xml:space="preserve">  IF( ISNA( 'Stata dataset - override'!FC132 ), "", IF( ISBLANK( 'Stata dataset - override'!FC132 ), 'Stata dataset - before override'!FC132, 'Stata dataset - override'!FC132 ) )</f>
        <v>1.7442439999999999</v>
      </c>
      <c r="FD132" s="5">
        <f xml:space="preserve">  IF( ISNA( 'Stata dataset - override'!FD132 ), "", IF( ISBLANK( 'Stata dataset - override'!FD132 ), 'Stata dataset - before override'!FD132, 'Stata dataset - override'!FD132 ) )</f>
        <v>98.154964656267794</v>
      </c>
      <c r="FE132" s="5">
        <f xml:space="preserve">  IF( ISNA( 'Stata dataset - override'!FE132 ), "", IF( ISBLANK( 'Stata dataset - override'!FE132 ), 'Stata dataset - before override'!FE132, 'Stata dataset - override'!FE132 ) )</f>
        <v>0</v>
      </c>
      <c r="FF132" s="5">
        <f xml:space="preserve">  IF( ISNA( 'Stata dataset - override'!FF132 ), "", IF( ISBLANK( 'Stata dataset - override'!FF132 ), 'Stata dataset - before override'!FF132, 'Stata dataset - override'!FF132 ) )</f>
        <v>98.154964656267794</v>
      </c>
      <c r="FG132" s="5">
        <f xml:space="preserve">  IF( ISNA( 'Stata dataset - override'!FG132 ), "", IF( ISBLANK( 'Stata dataset - override'!FG132 ), 'Stata dataset - before override'!FG132, 'Stata dataset - override'!FG132 ) )</f>
        <v>2.92</v>
      </c>
      <c r="FH132" s="5">
        <f xml:space="preserve">  IF( ISNA( 'Stata dataset - override'!FH132 ), "", IF( ISBLANK( 'Stata dataset - override'!FH132 ), 'Stata dataset - before override'!FH132, 'Stata dataset - override'!FH132 ) )</f>
        <v>0</v>
      </c>
      <c r="FI132" s="5">
        <f xml:space="preserve">  IF( ISNA( 'Stata dataset - override'!FI132 ), "", IF( ISBLANK( 'Stata dataset - override'!FI132 ), 'Stata dataset - before override'!FI132, 'Stata dataset - override'!FI132 ) )</f>
        <v>0</v>
      </c>
      <c r="FJ132" s="5">
        <f xml:space="preserve">  IF( ISNA( 'Stata dataset - override'!FJ132 ), "", IF( ISBLANK( 'Stata dataset - override'!FJ132 ), 'Stata dataset - before override'!FJ132, 'Stata dataset - override'!FJ132 ) )</f>
        <v>2.92</v>
      </c>
      <c r="FK132" s="5">
        <f xml:space="preserve">  IF( ISNA( 'Stata dataset - override'!FK132 ), "", IF( ISBLANK( 'Stata dataset - override'!FK132 ), 'Stata dataset - before override'!FK132, 'Stata dataset - override'!FK132 ) )</f>
        <v>144.90998694786211</v>
      </c>
      <c r="FL132" s="5">
        <f xml:space="preserve">  IF( ISNA( 'Stata dataset - override'!FL132 ), "", IF( ISBLANK( 'Stata dataset - override'!FL132 ), 'Stata dataset - before override'!FL132, 'Stata dataset - override'!FL132 ) )</f>
        <v>4.0619999999999994</v>
      </c>
      <c r="FM132" s="5">
        <f xml:space="preserve">  IF( ISNA( 'Stata dataset - override'!FM132 ), "", IF( ISBLANK( 'Stata dataset - override'!FM132 ), 'Stata dataset - before override'!FM132, 'Stata dataset - override'!FM132 ) )</f>
        <v>0</v>
      </c>
      <c r="FN132" s="5">
        <f xml:space="preserve">  IF( ISNA( 'Stata dataset - override'!FN132 ), "", IF( ISBLANK( 'Stata dataset - override'!FN132 ), 'Stata dataset - before override'!FN132, 'Stata dataset - override'!FN132 ) )</f>
        <v>148.97198694786209</v>
      </c>
      <c r="FO132" s="5">
        <f xml:space="preserve">  IF( ISNA( 'Stata dataset - override'!FO132 ), "", IF( ISBLANK( 'Stata dataset - override'!FO132 ), 'Stata dataset - before override'!FO132, 'Stata dataset - override'!FO132 ) )</f>
        <v>148.97198694786209</v>
      </c>
      <c r="FP132" s="5">
        <f xml:space="preserve">  IF( ISNA( 'Stata dataset - override'!FP132 ), "", IF( ISBLANK( 'Stata dataset - override'!FP132 ), 'Stata dataset - before override'!FP132, 'Stata dataset - override'!FP132 ) )</f>
        <v>0.73083617544596002</v>
      </c>
      <c r="FQ132" s="5">
        <f xml:space="preserve">  IF( ISNA( 'Stata dataset - override'!FQ132 ), "", IF( ISBLANK( 'Stata dataset - override'!FQ132 ), 'Stata dataset - before override'!FQ132, 'Stata dataset - override'!FQ132 ) )</f>
        <v>0</v>
      </c>
      <c r="FR132" s="5">
        <f xml:space="preserve">  IF( ISNA( 'Stata dataset - override'!FR132 ), "", IF( ISBLANK( 'Stata dataset - override'!FR132 ), 'Stata dataset - before override'!FR132, 'Stata dataset - override'!FR132 ) )</f>
        <v>3.1409801054824105E-2</v>
      </c>
      <c r="FS132" s="5">
        <f xml:space="preserve">  IF( ISNA( 'Stata dataset - override'!FS132 ), "", IF( ISBLANK( 'Stata dataset - override'!FS132 ), 'Stata dataset - before override'!FS132, 'Stata dataset - override'!FS132 ) )</f>
        <v>0</v>
      </c>
      <c r="FT132" s="5">
        <f xml:space="preserve">  IF( ISNA( 'Stata dataset - override'!FT132 ), "", IF( ISBLANK( 'Stata dataset - override'!FT132 ), 'Stata dataset - before override'!FT132, 'Stata dataset - override'!FT132 ) )</f>
        <v>0</v>
      </c>
      <c r="FU132" s="5">
        <f xml:space="preserve">  IF( ISNA( 'Stata dataset - override'!FU132 ), "", IF( ISBLANK( 'Stata dataset - override'!FU132 ), 'Stata dataset - before override'!FU132, 'Stata dataset - override'!FU132 ) )</f>
        <v>0</v>
      </c>
      <c r="FV132" s="5">
        <f xml:space="preserve">  IF( ISNA( 'Stata dataset - override'!FV132 ), "", IF( ISBLANK( 'Stata dataset - override'!FV132 ), 'Stata dataset - before override'!FV132, 'Stata dataset - override'!FV132 ) )</f>
        <v>9.9291900317853816</v>
      </c>
      <c r="FW132" s="5">
        <f xml:space="preserve">  IF( ISNA( 'Stata dataset - override'!FW132 ), "", IF( ISBLANK( 'Stata dataset - override'!FW132 ), 'Stata dataset - before override'!FW132, 'Stata dataset - override'!FW132 ) )</f>
        <v>1.5908443737954598</v>
      </c>
      <c r="FX132" s="5">
        <f xml:space="preserve">  IF( ISNA( 'Stata dataset - override'!FX132 ), "", IF( ISBLANK( 'Stata dataset - override'!FX132 ), 'Stata dataset - before override'!FX132, 'Stata dataset - override'!FX132 ) )</f>
        <v>12.282280382081609</v>
      </c>
      <c r="FY132" s="5">
        <f xml:space="preserve">  IF( ISNA( 'Stata dataset - override'!FY132 ), "", IF( ISBLANK( 'Stata dataset - override'!FY132 ), 'Stata dataset - before override'!FY132, 'Stata dataset - override'!FY132 ) )</f>
        <v>0</v>
      </c>
      <c r="FZ132" s="5">
        <f xml:space="preserve">  IF( ISNA( 'Stata dataset - override'!FZ132 ), "", IF( ISBLANK( 'Stata dataset - override'!FZ132 ), 'Stata dataset - before override'!FZ132, 'Stata dataset - override'!FZ132 ) )</f>
        <v>12.282280382081609</v>
      </c>
      <c r="GA132" s="5">
        <f xml:space="preserve">  IF( ISNA( 'Stata dataset - override'!GA132 ), "", IF( ISBLANK( 'Stata dataset - override'!GA132 ), 'Stata dataset - before override'!GA132, 'Stata dataset - override'!GA132 ) )</f>
        <v>2.0680966028460899E-2</v>
      </c>
      <c r="GB132" s="5">
        <f xml:space="preserve">  IF( ISNA( 'Stata dataset - override'!GB132 ), "", IF( ISBLANK( 'Stata dataset - override'!GB132 ), 'Stata dataset - before override'!GB132, 'Stata dataset - override'!GB132 ) )</f>
        <v>4.8610889733061153</v>
      </c>
      <c r="GC132" s="5">
        <f xml:space="preserve">  IF( ISNA( 'Stata dataset - override'!GC132 ), "", IF( ISBLANK( 'Stata dataset - override'!GC132 ), 'Stata dataset - before override'!GC132, 'Stata dataset - override'!GC132 ) )</f>
        <v>0</v>
      </c>
      <c r="GD132" s="5">
        <f xml:space="preserve">  IF( ISNA( 'Stata dataset - override'!GD132 ), "", IF( ISBLANK( 'Stata dataset - override'!GD132 ), 'Stata dataset - before override'!GD132, 'Stata dataset - override'!GD132 ) )</f>
        <v>0.23646027439752401</v>
      </c>
      <c r="GE132" s="5">
        <f xml:space="preserve">  IF( ISNA( 'Stata dataset - override'!GE132 ), "", IF( ISBLANK( 'Stata dataset - override'!GE132 ), 'Stata dataset - before override'!GE132, 'Stata dataset - override'!GE132 ) )</f>
        <v>0</v>
      </c>
      <c r="GF132" s="5">
        <f xml:space="preserve">  IF( ISNA( 'Stata dataset - override'!GF132 ), "", IF( ISBLANK( 'Stata dataset - override'!GF132 ), 'Stata dataset - before override'!GF132, 'Stata dataset - override'!GF132 ) )</f>
        <v>5.1182302137320956</v>
      </c>
      <c r="GG132" s="5">
        <f xml:space="preserve">  IF( ISNA( 'Stata dataset - override'!GG132 ), "", IF( ISBLANK( 'Stata dataset - override'!GG132 ), 'Stata dataset - before override'!GG132, 'Stata dataset - override'!GG132 ) )</f>
        <v>0</v>
      </c>
      <c r="GH132" s="5">
        <f xml:space="preserve">  IF( ISNA( 'Stata dataset - override'!GH132 ), "", IF( ISBLANK( 'Stata dataset - override'!GH132 ), 'Stata dataset - before override'!GH132, 'Stata dataset - override'!GH132 ) )</f>
        <v>5.1182302137320956</v>
      </c>
      <c r="GI132" s="5">
        <f xml:space="preserve">  IF( ISNA( 'Stata dataset - override'!GI132 ), "", IF( ISBLANK( 'Stata dataset - override'!GI132 ), 'Stata dataset - before override'!GI132, 'Stata dataset - override'!GI132 ) )</f>
        <v>0</v>
      </c>
      <c r="GJ132" s="5">
        <f xml:space="preserve">  IF( ISNA( 'Stata dataset - override'!GJ132 ), "", IF( ISBLANK( 'Stata dataset - override'!GJ132 ), 'Stata dataset - before override'!GJ132, 'Stata dataset - override'!GJ132 ) )</f>
        <v>0</v>
      </c>
      <c r="GK132" s="5">
        <f xml:space="preserve">  IF( ISNA( 'Stata dataset - override'!GK132 ), "", IF( ISBLANK( 'Stata dataset - override'!GK132 ), 'Stata dataset - before override'!GK132, 'Stata dataset - override'!GK132 ) )</f>
        <v>0</v>
      </c>
      <c r="GL132" s="5">
        <f xml:space="preserve">  IF( ISNA( 'Stata dataset - override'!GL132 ), "", IF( ISBLANK( 'Stata dataset - override'!GL132 ), 'Stata dataset - before override'!GL132, 'Stata dataset - override'!GL132 ) )</f>
        <v>0</v>
      </c>
      <c r="GM132" s="5">
        <f xml:space="preserve">  IF( ISNA( 'Stata dataset - override'!GM132 ), "", IF( ISBLANK( 'Stata dataset - override'!GM132 ), 'Stata dataset - before override'!GM132, 'Stata dataset - override'!GM132 ) )</f>
        <v>17.40051059581366</v>
      </c>
      <c r="GN132" s="5">
        <f xml:space="preserve">  IF( ISNA( 'Stata dataset - override'!GN132 ), "", IF( ISBLANK( 'Stata dataset - override'!GN132 ), 'Stata dataset - before override'!GN132, 'Stata dataset - override'!GN132 ) )</f>
        <v>0.8859999999999999</v>
      </c>
      <c r="GO132" s="5">
        <f xml:space="preserve">  IF( ISNA( 'Stata dataset - override'!GO132 ), "", IF( ISBLANK( 'Stata dataset - override'!GO132 ), 'Stata dataset - before override'!GO132, 'Stata dataset - override'!GO132 ) )</f>
        <v>0</v>
      </c>
      <c r="GP132" s="5">
        <f xml:space="preserve">  IF( ISNA( 'Stata dataset - override'!GP132 ), "", IF( ISBLANK( 'Stata dataset - override'!GP132 ), 'Stata dataset - before override'!GP132, 'Stata dataset - override'!GP132 ) )</f>
        <v>18.28651059581366</v>
      </c>
      <c r="GQ132" s="5">
        <f xml:space="preserve">  IF( ISNA( 'Stata dataset - override'!GQ132 ), "", IF( ISBLANK( 'Stata dataset - override'!GQ132 ), 'Stata dataset - before override'!GQ132, 'Stata dataset - override'!GQ132 ) )</f>
        <v>18.28651059581366</v>
      </c>
      <c r="GR132" s="5">
        <f xml:space="preserve">  IF( ISNA( 'Stata dataset - override'!GR132 ), "", IF( ISBLANK( 'Stata dataset - override'!GR132 ), 'Stata dataset - before override'!GR132, 'Stata dataset - override'!GR132 ) )</f>
        <v>12.188726643973499</v>
      </c>
      <c r="GS132" s="5">
        <f xml:space="preserve">  IF( ISNA( 'Stata dataset - override'!GS132 ), "", IF( ISBLANK( 'Stata dataset - override'!GS132 ), 'Stata dataset - before override'!GS132, 'Stata dataset - override'!GS132 ) )</f>
        <v>0</v>
      </c>
      <c r="GT132" s="5">
        <f xml:space="preserve">  IF( ISNA( 'Stata dataset - override'!GT132 ), "", IF( ISBLANK( 'Stata dataset - override'!GT132 ), 'Stata dataset - before override'!GT132, 'Stata dataset - override'!GT132 ) )</f>
        <v>2.9034534953383799</v>
      </c>
      <c r="GU132" s="5">
        <f xml:space="preserve">  IF( ISNA( 'Stata dataset - override'!GU132 ), "", IF( ISBLANK( 'Stata dataset - override'!GU132 ), 'Stata dataset - before override'!GU132, 'Stata dataset - override'!GU132 ) )</f>
        <v>0</v>
      </c>
      <c r="GV132" s="5">
        <f xml:space="preserve">  IF( ISNA( 'Stata dataset - override'!GV132 ), "", IF( ISBLANK( 'Stata dataset - override'!GV132 ), 'Stata dataset - before override'!GV132, 'Stata dataset - override'!GV132 ) )</f>
        <v>0</v>
      </c>
      <c r="GW132" s="5">
        <f xml:space="preserve">  IF( ISNA( 'Stata dataset - override'!GW132 ), "", IF( ISBLANK( 'Stata dataset - override'!GW132 ), 'Stata dataset - before override'!GW132, 'Stata dataset - override'!GW132 ) )</f>
        <v>0</v>
      </c>
      <c r="GX132" s="5">
        <f xml:space="preserve">  IF( ISNA( 'Stata dataset - override'!GX132 ), "", IF( ISBLANK( 'Stata dataset - override'!GX132 ), 'Stata dataset - before override'!GX132, 'Stata dataset - override'!GX132 ) )</f>
        <v>37.684546201365002</v>
      </c>
      <c r="GY132" s="5">
        <f xml:space="preserve">  IF( ISNA( 'Stata dataset - override'!GY132 ), "", IF( ISBLANK( 'Stata dataset - override'!GY132 ), 'Stata dataset - before override'!GY132, 'Stata dataset - override'!GY132 ) )</f>
        <v>9.0375061129989493</v>
      </c>
      <c r="GZ132" s="5">
        <f xml:space="preserve">  IF( ISNA( 'Stata dataset - override'!GZ132 ), "", IF( ISBLANK( 'Stata dataset - override'!GZ132 ), 'Stata dataset - before override'!GZ132, 'Stata dataset - override'!GZ132 ) )</f>
        <v>61.814232453675899</v>
      </c>
      <c r="HA132" s="5">
        <f xml:space="preserve">  IF( ISNA( 'Stata dataset - override'!HA132 ), "", IF( ISBLANK( 'Stata dataset - override'!HA132 ), 'Stata dataset - before override'!HA132, 'Stata dataset - override'!HA132 ) )</f>
        <v>0.14307022</v>
      </c>
      <c r="HB132" s="5">
        <f xml:space="preserve">  IF( ISNA( 'Stata dataset - override'!HB132 ), "", IF( ISBLANK( 'Stata dataset - override'!HB132 ), 'Stata dataset - before override'!HB132, 'Stata dataset - override'!HB132 ) )</f>
        <v>61.957302673675898</v>
      </c>
      <c r="HC132" s="5">
        <f xml:space="preserve">  IF( ISNA( 'Stata dataset - override'!HC132 ), "", IF( ISBLANK( 'Stata dataset - override'!HC132 ), 'Stata dataset - before override'!HC132, 'Stata dataset - override'!HC132 ) )</f>
        <v>17.284332150000001</v>
      </c>
      <c r="HD132" s="5">
        <f xml:space="preserve">  IF( ISNA( 'Stata dataset - override'!HD132 ), "", IF( ISBLANK( 'Stata dataset - override'!HD132 ), 'Stata dataset - before override'!HD132, 'Stata dataset - override'!HD132 ) )</f>
        <v>44.903807139999898</v>
      </c>
      <c r="HE132" s="5">
        <f xml:space="preserve">  IF( ISNA( 'Stata dataset - override'!HE132 ), "", IF( ISBLANK( 'Stata dataset - override'!HE132 ), 'Stata dataset - before override'!HE132, 'Stata dataset - override'!HE132 ) )</f>
        <v>8.8319366699999993</v>
      </c>
      <c r="HF132" s="5">
        <f xml:space="preserve">  IF( ISNA( 'Stata dataset - override'!HF132 ), "", IF( ISBLANK( 'Stata dataset - override'!HF132 ), 'Stata dataset - before override'!HF132, 'Stata dataset - override'!HF132 ) )</f>
        <v>30.508874909999999</v>
      </c>
      <c r="HG132" s="5">
        <f xml:space="preserve">  IF( ISNA( 'Stata dataset - override'!HG132 ), "", IF( ISBLANK( 'Stata dataset - override'!HG132 ), 'Stata dataset - before override'!HG132, 'Stata dataset - override'!HG132 ) )</f>
        <v>1.7442439999999999</v>
      </c>
      <c r="HH132" s="5">
        <f xml:space="preserve">  IF( ISNA( 'Stata dataset - override'!HH132 ), "", IF( ISBLANK( 'Stata dataset - override'!HH132 ), 'Stata dataset - before override'!HH132, 'Stata dataset - override'!HH132 ) )</f>
        <v>103.273194869999</v>
      </c>
      <c r="HI132" s="5">
        <f xml:space="preserve">  IF( ISNA( 'Stata dataset - override'!HI132 ), "", IF( ISBLANK( 'Stata dataset - override'!HI132 ), 'Stata dataset - before override'!HI132, 'Stata dataset - override'!HI132 ) )</f>
        <v>0</v>
      </c>
      <c r="HJ132" s="5">
        <f xml:space="preserve">  IF( ISNA( 'Stata dataset - override'!HJ132 ), "", IF( ISBLANK( 'Stata dataset - override'!HJ132 ), 'Stata dataset - before override'!HJ132, 'Stata dataset - override'!HJ132 ) )</f>
        <v>103.273194869999</v>
      </c>
      <c r="HK132" s="5">
        <f xml:space="preserve">  IF( ISNA( 'Stata dataset - override'!HK132 ), "", IF( ISBLANK( 'Stata dataset - override'!HK132 ), 'Stata dataset - before override'!HK132, 'Stata dataset - override'!HK132 ) )</f>
        <v>2.92</v>
      </c>
      <c r="HL132" s="5">
        <f xml:space="preserve">  IF( ISNA( 'Stata dataset - override'!HL132 ), "", IF( ISBLANK( 'Stata dataset - override'!HL132 ), 'Stata dataset - before override'!HL132, 'Stata dataset - override'!HL132 ) )</f>
        <v>0</v>
      </c>
      <c r="HM132" s="5">
        <f xml:space="preserve">  IF( ISNA( 'Stata dataset - override'!HM132 ), "", IF( ISBLANK( 'Stata dataset - override'!HM132 ), 'Stata dataset - before override'!HM132, 'Stata dataset - override'!HM132 ) )</f>
        <v>0</v>
      </c>
      <c r="HN132" s="5">
        <f xml:space="preserve">  IF( ISNA( 'Stata dataset - override'!HN132 ), "", IF( ISBLANK( 'Stata dataset - override'!HN132 ), 'Stata dataset - before override'!HN132, 'Stata dataset - override'!HN132 ) )</f>
        <v>2.92</v>
      </c>
      <c r="HO132" s="5">
        <f xml:space="preserve">  IF( ISNA( 'Stata dataset - override'!HO132 ), "", IF( ISBLANK( 'Stata dataset - override'!HO132 ), 'Stata dataset - before override'!HO132, 'Stata dataset - override'!HO132 ) )</f>
        <v>162.31049754367501</v>
      </c>
      <c r="HP132" s="5">
        <f xml:space="preserve">  IF( ISNA( 'Stata dataset - override'!HP132 ), "", IF( ISBLANK( 'Stata dataset - override'!HP132 ), 'Stata dataset - before override'!HP132, 'Stata dataset - override'!HP132 ) )</f>
        <v>4.9480000000000004</v>
      </c>
      <c r="HQ132" s="5">
        <f xml:space="preserve">  IF( ISNA( 'Stata dataset - override'!HQ132 ), "", IF( ISBLANK( 'Stata dataset - override'!HQ132 ), 'Stata dataset - before override'!HQ132, 'Stata dataset - override'!HQ132 ) )</f>
        <v>0</v>
      </c>
      <c r="HR132" s="5">
        <f xml:space="preserve">  IF( ISNA( 'Stata dataset - override'!HR132 ), "", IF( ISBLANK( 'Stata dataset - override'!HR132 ), 'Stata dataset - before override'!HR132, 'Stata dataset - override'!HR132 ) )</f>
        <v>167.25849754367499</v>
      </c>
      <c r="HS132" s="5">
        <f xml:space="preserve">  IF( ISNA( 'Stata dataset - override'!HS132 ), "", IF( ISBLANK( 'Stata dataset - override'!HS132 ), 'Stata dataset - before override'!HS132, 'Stata dataset - override'!HS132 ) )</f>
        <v>167.25849754367499</v>
      </c>
      <c r="HT132" s="5">
        <f xml:space="preserve">  IF( ISNA( 'Stata dataset - override'!HT132 ), "", IF( ISBLANK( 'Stata dataset - override'!HT132 ), 'Stata dataset - before override'!HT132, 'Stata dataset - override'!HT132 ) )</f>
        <v>4.2745737999999998E-2</v>
      </c>
      <c r="HU132" s="5">
        <f xml:space="preserve">  IF( ISNA( 'Stata dataset - override'!HU132 ), "", IF( ISBLANK( 'Stata dataset - override'!HU132 ), 'Stata dataset - before override'!HU132, 'Stata dataset - override'!HU132 ) )</f>
        <v>0</v>
      </c>
      <c r="HV132" s="5">
        <f xml:space="preserve">  IF( ISNA( 'Stata dataset - override'!HV132 ), "", IF( ISBLANK( 'Stata dataset - override'!HV132 ), 'Stata dataset - before override'!HV132, 'Stata dataset - override'!HV132 ) )</f>
        <v>0.77338700000000005</v>
      </c>
      <c r="HW132" s="5">
        <f xml:space="preserve">  IF( ISNA( 'Stata dataset - override'!HW132 ), "", IF( ISBLANK( 'Stata dataset - override'!HW132 ), 'Stata dataset - before override'!HW132, 'Stata dataset - override'!HW132 ) )</f>
        <v>0</v>
      </c>
      <c r="HX132" s="5">
        <f xml:space="preserve">  IF( ISNA( 'Stata dataset - override'!HX132 ), "", IF( ISBLANK( 'Stata dataset - override'!HX132 ), 'Stata dataset - before override'!HX132, 'Stata dataset - override'!HX132 ) )</f>
        <v>0</v>
      </c>
      <c r="HY132" s="5">
        <f xml:space="preserve">  IF( ISNA( 'Stata dataset - override'!HY132 ), "", IF( ISBLANK( 'Stata dataset - override'!HY132 ), 'Stata dataset - before override'!HY132, 'Stata dataset - override'!HY132 ) )</f>
        <v>0</v>
      </c>
      <c r="HZ132" s="5" t="e">
        <f xml:space="preserve">  IF( ISNA( 'Stata dataset - override'!HZ132 ), "", IF( ISBLANK( 'Stata dataset - override'!HZ132 ), 'Stata dataset - before override'!HZ132, 'Stata dataset - override'!HZ132 ) )</f>
        <v>#N/A</v>
      </c>
      <c r="IA132" s="5">
        <f xml:space="preserve">  IF( ISNA( 'Stata dataset - override'!IA132 ), "", IF( ISBLANK( 'Stata dataset - override'!IA132 ), 'Stata dataset - before override'!IA132, 'Stata dataset - override'!IA132 ) )</f>
        <v>7.0695999999999995E-2</v>
      </c>
      <c r="IB132" s="5">
        <f xml:space="preserve">  IF( ISNA( 'Stata dataset - override'!IB132 ), "", IF( ISBLANK( 'Stata dataset - override'!IB132 ), 'Stata dataset - before override'!IB132, 'Stata dataset - override'!IB132 ) )</f>
        <v>0</v>
      </c>
      <c r="IC132" s="5">
        <f xml:space="preserve">  IF( ISNA( 'Stata dataset - override'!IC132 ), "", IF( ISBLANK( 'Stata dataset - override'!IC132 ), 'Stata dataset - before override'!IC132, 'Stata dataset - override'!IC132 ) )</f>
        <v>0</v>
      </c>
      <c r="ID132" s="5" t="e">
        <f xml:space="preserve">  IF( ISNA( 'Stata dataset - override'!ID132 ), "", IF( ISBLANK( 'Stata dataset - override'!ID132 ), 'Stata dataset - before override'!ID132, 'Stata dataset - override'!ID132 ) )</f>
        <v>#N/A</v>
      </c>
      <c r="IE132" s="5" t="e">
        <f xml:space="preserve">  IF( ISNA( 'Stata dataset - override'!IE132 ), "", IF( ISBLANK( 'Stata dataset - override'!IE132 ), 'Stata dataset - before override'!IE132, 'Stata dataset - override'!IE132 ) )</f>
        <v>#N/A</v>
      </c>
      <c r="IF132" s="5">
        <f xml:space="preserve">  IF( ISNA( 'Stata dataset - override'!IF132 ), "", IF( ISBLANK( 'Stata dataset - override'!IF132 ), 'Stata dataset - before override'!IF132, 'Stata dataset - override'!IF132 ) )</f>
        <v>1.9296572599999999</v>
      </c>
      <c r="IG132" s="5">
        <f xml:space="preserve">  IF( ISNA( 'Stata dataset - override'!IG132 ), "", IF( ISBLANK( 'Stata dataset - override'!IG132 ), 'Stata dataset - before override'!IG132, 'Stata dataset - override'!IG132 ) )</f>
        <v>0</v>
      </c>
      <c r="IH132" s="5" t="e">
        <f xml:space="preserve">  IF( ISNA( 'Stata dataset - override'!IH132 ), "", IF( ISBLANK( 'Stata dataset - override'!IH132 ), 'Stata dataset - before override'!IH132, 'Stata dataset - override'!IH132 ) )</f>
        <v>#N/A</v>
      </c>
      <c r="II132" s="5" t="e">
        <f xml:space="preserve">  IF( ISNA( 'Stata dataset - override'!II132 ), "", IF( ISBLANK( 'Stata dataset - override'!II132 ), 'Stata dataset - before override'!II132, 'Stata dataset - override'!II132 ) )</f>
        <v>#N/A</v>
      </c>
      <c r="IJ132" s="5">
        <f xml:space="preserve">  IF( ISNA( 'Stata dataset - override'!IJ132 ), "", IF( ISBLANK( 'Stata dataset - override'!IJ132 ), 'Stata dataset - before override'!IJ132, 'Stata dataset - override'!IJ132 ) )</f>
        <v>0</v>
      </c>
      <c r="IK132" s="5">
        <f xml:space="preserve">  IF( ISNA( 'Stata dataset - override'!IK132 ), "", IF( ISBLANK( 'Stata dataset - override'!IK132 ), 'Stata dataset - before override'!IK132, 'Stata dataset - override'!IK132 ) )</f>
        <v>0.40662999999999999</v>
      </c>
      <c r="IL132" s="5">
        <f xml:space="preserve">  IF( ISNA( 'Stata dataset - override'!IL132 ), "", IF( ISBLANK( 'Stata dataset - override'!IL132 ), 'Stata dataset - before override'!IL132, 'Stata dataset - override'!IL132 ) )</f>
        <v>0</v>
      </c>
      <c r="IM132" s="5">
        <f xml:space="preserve">  IF( ISNA( 'Stata dataset - override'!IM132 ), "", IF( ISBLANK( 'Stata dataset - override'!IM132 ), 'Stata dataset - before override'!IM132, 'Stata dataset - override'!IM132 ) )</f>
        <v>0</v>
      </c>
      <c r="IN132" s="5">
        <f xml:space="preserve">  IF( ISNA( 'Stata dataset - override'!IN132 ), "", IF( ISBLANK( 'Stata dataset - override'!IN132 ), 'Stata dataset - before override'!IN132, 'Stata dataset - override'!IN132 ) )</f>
        <v>0</v>
      </c>
      <c r="IO132" s="5">
        <f xml:space="preserve">  IF( ISNA( 'Stata dataset - override'!IO132 ), "", IF( ISBLANK( 'Stata dataset - override'!IO132 ), 'Stata dataset - before override'!IO132, 'Stata dataset - override'!IO132 ) )</f>
        <v>0</v>
      </c>
      <c r="IP132" s="5">
        <f xml:space="preserve">  IF( ISNA( 'Stata dataset - override'!IP132 ), "", IF( ISBLANK( 'Stata dataset - override'!IP132 ), 'Stata dataset - before override'!IP132, 'Stata dataset - override'!IP132 ) )</f>
        <v>0</v>
      </c>
      <c r="IQ132" s="5">
        <f xml:space="preserve">  IF( ISNA( 'Stata dataset - override'!IQ132 ), "", IF( ISBLANK( 'Stata dataset - override'!IQ132 ), 'Stata dataset - before override'!IQ132, 'Stata dataset - override'!IQ132 ) )</f>
        <v>0</v>
      </c>
      <c r="IR132" s="5">
        <f xml:space="preserve">  IF( ISNA( 'Stata dataset - override'!IR132 ), "", IF( ISBLANK( 'Stata dataset - override'!IR132 ), 'Stata dataset - before override'!IR132, 'Stata dataset - override'!IR132 ) )</f>
        <v>0</v>
      </c>
      <c r="IS132" s="5">
        <f xml:space="preserve">  IF( ISNA( 'Stata dataset - override'!IS132 ), "", IF( ISBLANK( 'Stata dataset - override'!IS132 ), 'Stata dataset - before override'!IS132, 'Stata dataset - override'!IS132 ) )</f>
        <v>0</v>
      </c>
      <c r="IT132" s="5">
        <f xml:space="preserve">  IF( ISNA( 'Stata dataset - override'!IT132 ), "", IF( ISBLANK( 'Stata dataset - override'!IT132 ), 'Stata dataset - before override'!IT132, 'Stata dataset - override'!IT132 ) )</f>
        <v>1.78903729</v>
      </c>
      <c r="IU132" s="5">
        <f xml:space="preserve">  IF( ISNA( 'Stata dataset - override'!IU132 ), "", IF( ISBLANK( 'Stata dataset - override'!IU132 ), 'Stata dataset - before override'!IU132, 'Stata dataset - override'!IU132 ) )</f>
        <v>7.0740000000000006E-4</v>
      </c>
      <c r="IV132" s="5">
        <f xml:space="preserve">  IF( ISNA( 'Stata dataset - override'!IV132 ), "", IF( ISBLANK( 'Stata dataset - override'!IV132 ), 'Stata dataset - before override'!IV132, 'Stata dataset - override'!IV132 ) )</f>
        <v>1.346986</v>
      </c>
      <c r="IW132" s="5">
        <f xml:space="preserve">  IF( ISNA( 'Stata dataset - override'!IW132 ), "", IF( ISBLANK( 'Stata dataset - override'!IW132 ), 'Stata dataset - before override'!IW132, 'Stata dataset - override'!IW132 ) )</f>
        <v>2.5797E-2</v>
      </c>
      <c r="IX132" s="5">
        <f xml:space="preserve">  IF( ISNA( 'Stata dataset - override'!IX132 ), "", IF( ISBLANK( 'Stata dataset - override'!IX132 ), 'Stata dataset - before override'!IX132, 'Stata dataset - override'!IX132 ) )</f>
        <v>7.9918279800000001</v>
      </c>
      <c r="IY132" s="5">
        <f xml:space="preserve">  IF( ISNA( 'Stata dataset - override'!IY132 ), "", IF( ISBLANK( 'Stata dataset - override'!IY132 ), 'Stata dataset - before override'!IY132, 'Stata dataset - override'!IY132 ) )</f>
        <v>0.17300599999999999</v>
      </c>
      <c r="IZ132" s="5" t="e">
        <f xml:space="preserve">  IF( ISNA( 'Stata dataset - override'!IZ132 ), "", IF( ISBLANK( 'Stata dataset - override'!IZ132 ), 'Stata dataset - before override'!IZ132, 'Stata dataset - override'!IZ132 ) )</f>
        <v>#N/A</v>
      </c>
      <c r="JA132" s="5">
        <f xml:space="preserve">  IF( ISNA( 'Stata dataset - override'!JA132 ), "", IF( ISBLANK( 'Stata dataset - override'!JA132 ), 'Stata dataset - before override'!JA132, 'Stata dataset - override'!JA132 ) )</f>
        <v>15.159240929999999</v>
      </c>
      <c r="JB132" s="5">
        <f xml:space="preserve">  IF( ISNA( 'Stata dataset - override'!JB132 ), "", IF( ISBLANK( 'Stata dataset - override'!JB132 ), 'Stata dataset - before override'!JB132, 'Stata dataset - override'!JB132 ) )</f>
        <v>0.34761111</v>
      </c>
      <c r="JC132" s="5">
        <f xml:space="preserve">  IF( ISNA( 'Stata dataset - override'!JC132 ), "", IF( ISBLANK( 'Stata dataset - override'!JC132 ), 'Stata dataset - before override'!JC132, 'Stata dataset - override'!JC132 ) )</f>
        <v>0</v>
      </c>
      <c r="JD132" s="5">
        <f xml:space="preserve">  IF( ISNA( 'Stata dataset - override'!JD132 ), "", IF( ISBLANK( 'Stata dataset - override'!JD132 ), 'Stata dataset - before override'!JD132, 'Stata dataset - override'!JD132 ) )</f>
        <v>0</v>
      </c>
      <c r="JE132" s="5">
        <f xml:space="preserve">  IF( ISNA( 'Stata dataset - override'!JE132 ), "", IF( ISBLANK( 'Stata dataset - override'!JE132 ), 'Stata dataset - before override'!JE132, 'Stata dataset - override'!JE132 ) )</f>
        <v>0</v>
      </c>
      <c r="JF132" s="5" t="e">
        <f xml:space="preserve">  IF( ISNA( 'Stata dataset - override'!JF132 ), "", IF( ISBLANK( 'Stata dataset - override'!JF132 ), 'Stata dataset - before override'!JF132, 'Stata dataset - override'!JF132 ) )</f>
        <v>#N/A</v>
      </c>
      <c r="JG132" s="5">
        <f xml:space="preserve">  IF( ISNA( 'Stata dataset - override'!JG132 ), "", IF( ISBLANK( 'Stata dataset - override'!JG132 ), 'Stata dataset - before override'!JG132, 'Stata dataset - override'!JG132 ) )</f>
        <v>0</v>
      </c>
      <c r="JH132" s="5">
        <f xml:space="preserve">  IF( ISNA( 'Stata dataset - override'!JH132 ), "", IF( ISBLANK( 'Stata dataset - override'!JH132 ), 'Stata dataset - before override'!JH132, 'Stata dataset - override'!JH132 ) )</f>
        <v>9.1273000000000005E-4</v>
      </c>
      <c r="JI132" s="5">
        <f xml:space="preserve">  IF( ISNA( 'Stata dataset - override'!JI132 ), "", IF( ISBLANK( 'Stata dataset - override'!JI132 ), 'Stata dataset - before override'!JI132, 'Stata dataset - override'!JI132 ) )</f>
        <v>0</v>
      </c>
      <c r="JJ132" s="5" t="e">
        <f xml:space="preserve">  IF( ISNA( 'Stata dataset - override'!JJ132 ), "", IF( ISBLANK( 'Stata dataset - override'!JJ132 ), 'Stata dataset - before override'!JJ132, 'Stata dataset - override'!JJ132 ) )</f>
        <v>#N/A</v>
      </c>
      <c r="JK132" s="5" t="e">
        <f xml:space="preserve">  IF( ISNA( 'Stata dataset - override'!JK132 ), "", IF( ISBLANK( 'Stata dataset - override'!JK132 ), 'Stata dataset - before override'!JK132, 'Stata dataset - override'!JK132 ) )</f>
        <v>#N/A</v>
      </c>
      <c r="JL132" s="5">
        <f xml:space="preserve">  IF( ISNA( 'Stata dataset - override'!JL132 ), "", IF( ISBLANK( 'Stata dataset - override'!JL132 ), 'Stata dataset - before override'!JL132, 'Stata dataset - override'!JL132 ) )</f>
        <v>17.20871945</v>
      </c>
      <c r="JM132" s="5">
        <f xml:space="preserve">  IF( ISNA( 'Stata dataset - override'!JM132 ), "", IF( ISBLANK( 'Stata dataset - override'!JM132 ), 'Stata dataset - before override'!JM132, 'Stata dataset - override'!JM132 ) )</f>
        <v>0</v>
      </c>
      <c r="JN132" s="5" t="e">
        <f xml:space="preserve">  IF( ISNA( 'Stata dataset - override'!JN132 ), "", IF( ISBLANK( 'Stata dataset - override'!JN132 ), 'Stata dataset - before override'!JN132, 'Stata dataset - override'!JN132 ) )</f>
        <v>#N/A</v>
      </c>
      <c r="JO132" s="5" t="e">
        <f xml:space="preserve">  IF( ISNA( 'Stata dataset - override'!JO132 ), "", IF( ISBLANK( 'Stata dataset - override'!JO132 ), 'Stata dataset - before override'!JO132, 'Stata dataset - override'!JO132 ) )</f>
        <v>#N/A</v>
      </c>
      <c r="JP132" s="5">
        <f xml:space="preserve">  IF( ISNA( 'Stata dataset - override'!JP132 ), "", IF( ISBLANK( 'Stata dataset - override'!JP132 ), 'Stata dataset - before override'!JP132, 'Stata dataset - override'!JP132 ) )</f>
        <v>0</v>
      </c>
      <c r="JQ132" s="5">
        <f xml:space="preserve">  IF( ISNA( 'Stata dataset - override'!JQ132 ), "", IF( ISBLANK( 'Stata dataset - override'!JQ132 ), 'Stata dataset - before override'!JQ132, 'Stata dataset - override'!JQ132 ) )</f>
        <v>0.24734700000000001</v>
      </c>
      <c r="JR132" s="5">
        <f xml:space="preserve">  IF( ISNA( 'Stata dataset - override'!JR132 ), "", IF( ISBLANK( 'Stata dataset - override'!JR132 ), 'Stata dataset - before override'!JR132, 'Stata dataset - override'!JR132 ) )</f>
        <v>1.3464E-3</v>
      </c>
      <c r="JS132" s="5">
        <f xml:space="preserve">  IF( ISNA( 'Stata dataset - override'!JS132 ), "", IF( ISBLANK( 'Stata dataset - override'!JS132 ), 'Stata dataset - before override'!JS132, 'Stata dataset - override'!JS132 ) )</f>
        <v>0</v>
      </c>
      <c r="JT132" s="5">
        <f xml:space="preserve">  IF( ISNA( 'Stata dataset - override'!JT132 ), "", IF( ISBLANK( 'Stata dataset - override'!JT132 ), 'Stata dataset - before override'!JT132, 'Stata dataset - override'!JT132 ) )</f>
        <v>0.83423658000000001</v>
      </c>
      <c r="JU132" s="5">
        <f xml:space="preserve">  IF( ISNA( 'Stata dataset - override'!JU132 ), "", IF( ISBLANK( 'Stata dataset - override'!JU132 ), 'Stata dataset - before override'!JU132, 'Stata dataset - override'!JU132 ) )</f>
        <v>0.26788302000000003</v>
      </c>
      <c r="JV132" s="5">
        <f xml:space="preserve">  IF( ISNA( 'Stata dataset - override'!JV132 ), "", IF( ISBLANK( 'Stata dataset - override'!JV132 ), 'Stata dataset - before override'!JV132, 'Stata dataset - override'!JV132 ) )</f>
        <v>0.17635500000000001</v>
      </c>
      <c r="JW132" s="5">
        <f xml:space="preserve">  IF( ISNA( 'Stata dataset - override'!JW132 ), "", IF( ISBLANK( 'Stata dataset - override'!JW132 ), 'Stata dataset - before override'!JW132, 'Stata dataset - override'!JW132 ) )</f>
        <v>0</v>
      </c>
      <c r="JX132" s="5">
        <f xml:space="preserve">  IF( ISNA( 'Stata dataset - override'!JX132 ), "", IF( ISBLANK( 'Stata dataset - override'!JX132 ), 'Stata dataset - before override'!JX132, 'Stata dataset - override'!JX132 ) )</f>
        <v>0</v>
      </c>
      <c r="JY132" s="5">
        <f xml:space="preserve">  IF( ISNA( 'Stata dataset - override'!JY132 ), "", IF( ISBLANK( 'Stata dataset - override'!JY132 ), 'Stata dataset - before override'!JY132, 'Stata dataset - override'!JY132 ) )</f>
        <v>0</v>
      </c>
      <c r="JZ132" s="5">
        <f xml:space="preserve">  IF( ISNA( 'Stata dataset - override'!JZ132 ), "", IF( ISBLANK( 'Stata dataset - override'!JZ132 ), 'Stata dataset - before override'!JZ132, 'Stata dataset - override'!JZ132 ) )</f>
        <v>0</v>
      </c>
      <c r="KA132" s="5">
        <f xml:space="preserve">  IF( ISNA( 'Stata dataset - override'!KA132 ), "", IF( ISBLANK( 'Stata dataset - override'!KA132 ), 'Stata dataset - before override'!KA132, 'Stata dataset - override'!KA132 ) )</f>
        <v>6.5595325999999989</v>
      </c>
      <c r="KB132" s="5">
        <f xml:space="preserve">  IF( ISNA( 'Stata dataset - override'!KB132 ), "", IF( ISBLANK( 'Stata dataset - override'!KB132 ), 'Stata dataset - before override'!KB132, 'Stata dataset - override'!KB132 ) )</f>
        <v>0</v>
      </c>
      <c r="KC132" s="5">
        <f xml:space="preserve">  IF( ISNA( 'Stata dataset - override'!KC132 ), "", IF( ISBLANK( 'Stata dataset - override'!KC132 ), 'Stata dataset - before override'!KC132, 'Stata dataset - override'!KC132 ) )</f>
        <v>2.6306E-2</v>
      </c>
      <c r="KD132" s="5">
        <f xml:space="preserve">  IF( ISNA( 'Stata dataset - override'!KD132 ), "", IF( ISBLANK( 'Stata dataset - override'!KD132 ), 'Stata dataset - before override'!KD132, 'Stata dataset - override'!KD132 ) )</f>
        <v>0</v>
      </c>
      <c r="KE132" s="5">
        <f xml:space="preserve">  IF( ISNA( 'Stata dataset - override'!KE132 ), "", IF( ISBLANK( 'Stata dataset - override'!KE132 ), 'Stata dataset - before override'!KE132, 'Stata dataset - override'!KE132 ) )</f>
        <v>0</v>
      </c>
      <c r="KF132" s="5" t="e">
        <f xml:space="preserve">  IF( ISNA( 'Stata dataset - override'!KF132 ), "", IF( ISBLANK( 'Stata dataset - override'!KF132 ), 'Stata dataset - before override'!KF132, 'Stata dataset - override'!KF132 ) )</f>
        <v>#N/A</v>
      </c>
      <c r="KG132" s="5">
        <f xml:space="preserve">  IF( ISNA( 'Stata dataset - override'!KG132 ), "", IF( ISBLANK( 'Stata dataset - override'!KG132 ), 'Stata dataset - before override'!KG132, 'Stata dataset - override'!KG132 ) )</f>
        <v>25.695920889999901</v>
      </c>
      <c r="KH132" s="5">
        <f xml:space="preserve">  IF( ISNA( 'Stata dataset - override'!KH132 ), "", IF( ISBLANK( 'Stata dataset - override'!KH132 ), 'Stata dataset - before override'!KH132, 'Stata dataset - override'!KH132 ) )</f>
        <v>0</v>
      </c>
      <c r="KI132" s="5">
        <f xml:space="preserve">  IF( ISNA( 'Stata dataset - override'!KI132 ), "", IF( ISBLANK( 'Stata dataset - override'!KI132 ), 'Stata dataset - before override'!KI132, 'Stata dataset - override'!KI132 ) )</f>
        <v>0</v>
      </c>
      <c r="KJ132" s="5">
        <f xml:space="preserve">  IF( ISNA( 'Stata dataset - override'!KJ132 ), "", IF( ISBLANK( 'Stata dataset - override'!KJ132 ), 'Stata dataset - before override'!KJ132, 'Stata dataset - override'!KJ132 ) )</f>
        <v>0</v>
      </c>
      <c r="KK132" s="5" t="e">
        <f xml:space="preserve">  IF( ISNA( 'Stata dataset - override'!KK132 ), "", IF( ISBLANK( 'Stata dataset - override'!KK132 ), 'Stata dataset - before override'!KK132, 'Stata dataset - override'!KK132 ) )</f>
        <v>#N/A</v>
      </c>
      <c r="KL132" s="5">
        <f xml:space="preserve">  IF( ISNA( 'Stata dataset - override'!KL132 ), "", IF( ISBLANK( 'Stata dataset - override'!KL132 ), 'Stata dataset - before override'!KL132, 'Stata dataset - override'!KL132 ) )</f>
        <v>0</v>
      </c>
      <c r="KM132" s="5">
        <f xml:space="preserve">  IF( ISNA( 'Stata dataset - override'!KM132 ), "", IF( ISBLANK( 'Stata dataset - override'!KM132 ), 'Stata dataset - before override'!KM132, 'Stata dataset - override'!KM132 ) )</f>
        <v>0</v>
      </c>
      <c r="KN132" s="5">
        <f xml:space="preserve">  IF( ISNA( 'Stata dataset - override'!KN132 ), "", IF( ISBLANK( 'Stata dataset - override'!KN132 ), 'Stata dataset - before override'!KN132, 'Stata dataset - override'!KN132 ) )</f>
        <v>0</v>
      </c>
      <c r="KO132" s="5">
        <f xml:space="preserve">  IF( ISNA( 'Stata dataset - override'!KO132 ), "", IF( ISBLANK( 'Stata dataset - override'!KO132 ), 'Stata dataset - before override'!KO132, 'Stata dataset - override'!KO132 ) )</f>
        <v>0</v>
      </c>
      <c r="KP132" s="5" t="e">
        <f xml:space="preserve">  IF( ISNA( 'Stata dataset - override'!KP132 ), "", IF( ISBLANK( 'Stata dataset - override'!KP132 ), 'Stata dataset - before override'!KP132, 'Stata dataset - override'!KP132 ) )</f>
        <v>#N/A</v>
      </c>
      <c r="KQ132" s="5" t="e">
        <f xml:space="preserve">  IF( ISNA( 'Stata dataset - override'!KQ132 ), "", IF( ISBLANK( 'Stata dataset - override'!KQ132 ), 'Stata dataset - before override'!KQ132, 'Stata dataset - override'!KQ132 ) )</f>
        <v>#N/A</v>
      </c>
      <c r="KR132" s="5">
        <f xml:space="preserve">  IF( ISNA( 'Stata dataset - override'!KR132 ), "", IF( ISBLANK( 'Stata dataset - override'!KR132 ), 'Stata dataset - before override'!KR132, 'Stata dataset - override'!KR132 ) )</f>
        <v>0</v>
      </c>
      <c r="KS132" s="5">
        <f xml:space="preserve">  IF( ISNA( 'Stata dataset - override'!KS132 ), "", IF( ISBLANK( 'Stata dataset - override'!KS132 ), 'Stata dataset - before override'!KS132, 'Stata dataset - override'!KS132 ) )</f>
        <v>0</v>
      </c>
      <c r="KT132" s="5" t="e">
        <f xml:space="preserve">  IF( ISNA( 'Stata dataset - override'!KT132 ), "", IF( ISBLANK( 'Stata dataset - override'!KT132 ), 'Stata dataset - before override'!KT132, 'Stata dataset - override'!KT132 ) )</f>
        <v>#N/A</v>
      </c>
      <c r="KU132" s="5" t="e">
        <f xml:space="preserve">  IF( ISNA( 'Stata dataset - override'!KU132 ), "", IF( ISBLANK( 'Stata dataset - override'!KU132 ), 'Stata dataset - before override'!KU132, 'Stata dataset - override'!KU132 ) )</f>
        <v>#N/A</v>
      </c>
      <c r="KV132" s="5">
        <f xml:space="preserve">  IF( ISNA( 'Stata dataset - override'!KV132 ), "", IF( ISBLANK( 'Stata dataset - override'!KV132 ), 'Stata dataset - before override'!KV132, 'Stata dataset - override'!KV132 ) )</f>
        <v>0</v>
      </c>
      <c r="KW132" s="5">
        <f xml:space="preserve">  IF( ISNA( 'Stata dataset - override'!KW132 ), "", IF( ISBLANK( 'Stata dataset - override'!KW132 ), 'Stata dataset - before override'!KW132, 'Stata dataset - override'!KW132 ) )</f>
        <v>0</v>
      </c>
      <c r="KX132" s="5">
        <f xml:space="preserve">  IF( ISNA( 'Stata dataset - override'!KX132 ), "", IF( ISBLANK( 'Stata dataset - override'!KX132 ), 'Stata dataset - before override'!KX132, 'Stata dataset - override'!KX132 ) )</f>
        <v>0</v>
      </c>
      <c r="KY132" s="5">
        <f xml:space="preserve">  IF( ISNA( 'Stata dataset - override'!KY132 ), "", IF( ISBLANK( 'Stata dataset - override'!KY132 ), 'Stata dataset - before override'!KY132, 'Stata dataset - override'!KY132 ) )</f>
        <v>0</v>
      </c>
      <c r="KZ132" s="5">
        <f xml:space="preserve">  IF( ISNA( 'Stata dataset - override'!KZ132 ), "", IF( ISBLANK( 'Stata dataset - override'!KZ132 ), 'Stata dataset - before override'!KZ132, 'Stata dataset - override'!KZ132 ) )</f>
        <v>0</v>
      </c>
      <c r="LA132" s="5">
        <f xml:space="preserve">  IF( ISNA( 'Stata dataset - override'!LA132 ), "", IF( ISBLANK( 'Stata dataset - override'!LA132 ), 'Stata dataset - before override'!LA132, 'Stata dataset - override'!LA132 ) )</f>
        <v>0</v>
      </c>
      <c r="LB132" s="5">
        <f xml:space="preserve">  IF( ISNA( 'Stata dataset - override'!LB132 ), "", IF( ISBLANK( 'Stata dataset - override'!LB132 ), 'Stata dataset - before override'!LB132, 'Stata dataset - override'!LB132 ) )</f>
        <v>0</v>
      </c>
      <c r="LC132" s="5">
        <f xml:space="preserve">  IF( ISNA( 'Stata dataset - override'!LC132 ), "", IF( ISBLANK( 'Stata dataset - override'!LC132 ), 'Stata dataset - before override'!LC132, 'Stata dataset - override'!LC132 ) )</f>
        <v>0</v>
      </c>
      <c r="LD132" s="5">
        <f xml:space="preserve">  IF( ISNA( 'Stata dataset - override'!LD132 ), "", IF( ISBLANK( 'Stata dataset - override'!LD132 ), 'Stata dataset - before override'!LD132, 'Stata dataset - override'!LD132 ) )</f>
        <v>0</v>
      </c>
      <c r="LE132" s="5">
        <f xml:space="preserve">  IF( ISNA( 'Stata dataset - override'!LE132 ), "", IF( ISBLANK( 'Stata dataset - override'!LE132 ), 'Stata dataset - before override'!LE132, 'Stata dataset - override'!LE132 ) )</f>
        <v>0</v>
      </c>
      <c r="LF132" s="5">
        <f xml:space="preserve">  IF( ISNA( 'Stata dataset - override'!LF132 ), "", IF( ISBLANK( 'Stata dataset - override'!LF132 ), 'Stata dataset - before override'!LF132, 'Stata dataset - override'!LF132 ) )</f>
        <v>0</v>
      </c>
      <c r="LG132" s="5">
        <f xml:space="preserve">  IF( ISNA( 'Stata dataset - override'!LG132 ), "", IF( ISBLANK( 'Stata dataset - override'!LG132 ), 'Stata dataset - before override'!LG132, 'Stata dataset - override'!LG132 ) )</f>
        <v>0</v>
      </c>
      <c r="LH132" s="5">
        <f xml:space="preserve">  IF( ISNA( 'Stata dataset - override'!LH132 ), "", IF( ISBLANK( 'Stata dataset - override'!LH132 ), 'Stata dataset - before override'!LH132, 'Stata dataset - override'!LH132 ) )</f>
        <v>0</v>
      </c>
      <c r="LI132" s="5">
        <f xml:space="preserve">  IF( ISNA( 'Stata dataset - override'!LI132 ), "", IF( ISBLANK( 'Stata dataset - override'!LI132 ), 'Stata dataset - before override'!LI132, 'Stata dataset - override'!LI132 ) )</f>
        <v>0</v>
      </c>
      <c r="LJ132" s="5">
        <f xml:space="preserve">  IF( ISNA( 'Stata dataset - override'!LJ132 ), "", IF( ISBLANK( 'Stata dataset - override'!LJ132 ), 'Stata dataset - before override'!LJ132, 'Stata dataset - override'!LJ132 ) )</f>
        <v>0</v>
      </c>
      <c r="LK132" s="5">
        <f xml:space="preserve">  IF( ISNA( 'Stata dataset - override'!LK132 ), "", IF( ISBLANK( 'Stata dataset - override'!LK132 ), 'Stata dataset - before override'!LK132, 'Stata dataset - override'!LK132 ) )</f>
        <v>0</v>
      </c>
      <c r="LL132" s="5" t="e">
        <f xml:space="preserve">  IF( ISNA( 'Stata dataset - override'!LL132 ), "", IF( ISBLANK( 'Stata dataset - override'!LL132 ), 'Stata dataset - before override'!LL132, 'Stata dataset - override'!LL132 ) )</f>
        <v>#N/A</v>
      </c>
      <c r="LM132" s="5">
        <f xml:space="preserve">  IF( ISNA( 'Stata dataset - override'!LM132 ), "", IF( ISBLANK( 'Stata dataset - override'!LM132 ), 'Stata dataset - before override'!LM132, 'Stata dataset - override'!LM132 ) )</f>
        <v>0</v>
      </c>
      <c r="LN132" s="5">
        <f xml:space="preserve">  IF( ISNA( 'Stata dataset - override'!LN132 ), "", IF( ISBLANK( 'Stata dataset - override'!LN132 ), 'Stata dataset - before override'!LN132, 'Stata dataset - override'!LN132 ) )</f>
        <v>0</v>
      </c>
      <c r="LO132" s="5">
        <f xml:space="preserve">  IF( ISNA( 'Stata dataset - override'!LO132 ), "", IF( ISBLANK( 'Stata dataset - override'!LO132 ), 'Stata dataset - before override'!LO132, 'Stata dataset - override'!LO132 ) )</f>
        <v>8.3329420000000001E-2</v>
      </c>
      <c r="LP132" s="5">
        <f xml:space="preserve">  IF( ISNA( 'Stata dataset - override'!LP132 ), "", IF( ISBLANK( 'Stata dataset - override'!LP132 ), 'Stata dataset - before override'!LP132, 'Stata dataset - override'!LP132 ) )</f>
        <v>0.15298208999999999</v>
      </c>
      <c r="LQ132" s="5">
        <f xml:space="preserve">  IF( ISNA( 'Stata dataset - override'!LQ132 ), "", IF( ISBLANK( 'Stata dataset - override'!LQ132 ), 'Stata dataset - before override'!LQ132, 'Stata dataset - override'!LQ132 ) )</f>
        <v>0</v>
      </c>
      <c r="LR132" s="5" t="e">
        <f xml:space="preserve">  IF( ISNA( 'Stata dataset - override'!LR132 ), "", IF( ISBLANK( 'Stata dataset - override'!LR132 ), 'Stata dataset - before override'!LR132, 'Stata dataset - override'!LR132 ) )</f>
        <v>#N/A</v>
      </c>
      <c r="LS132" s="5">
        <f xml:space="preserve">  IF( ISNA( 'Stata dataset - override'!LS132 ), "", IF( ISBLANK( 'Stata dataset - override'!LS132 ), 'Stata dataset - before override'!LS132, 'Stata dataset - override'!LS132 ) )</f>
        <v>0</v>
      </c>
      <c r="LT132" s="5">
        <f xml:space="preserve">  IF( ISNA( 'Stata dataset - override'!LT132 ), "", IF( ISBLANK( 'Stata dataset - override'!LT132 ), 'Stata dataset - before override'!LT132, 'Stata dataset - override'!LT132 ) )</f>
        <v>0</v>
      </c>
      <c r="LU132" s="5">
        <f xml:space="preserve">  IF( ISNA( 'Stata dataset - override'!LU132 ), "", IF( ISBLANK( 'Stata dataset - override'!LU132 ), 'Stata dataset - before override'!LU132, 'Stata dataset - override'!LU132 ) )</f>
        <v>0</v>
      </c>
      <c r="LV132" s="5" t="e">
        <f xml:space="preserve">  IF( ISNA( 'Stata dataset - override'!LV132 ), "", IF( ISBLANK( 'Stata dataset - override'!LV132 ), 'Stata dataset - before override'!LV132, 'Stata dataset - override'!LV132 ) )</f>
        <v>#N/A</v>
      </c>
      <c r="LW132" s="5" t="e">
        <f xml:space="preserve">  IF( ISNA( 'Stata dataset - override'!LW132 ), "", IF( ISBLANK( 'Stata dataset - override'!LW132 ), 'Stata dataset - before override'!LW132, 'Stata dataset - override'!LW132 ) )</f>
        <v>#N/A</v>
      </c>
      <c r="LX132" s="5">
        <f xml:space="preserve">  IF( ISNA( 'Stata dataset - override'!LX132 ), "", IF( ISBLANK( 'Stata dataset - override'!LX132 ), 'Stata dataset - before override'!LX132, 'Stata dataset - override'!LX132 ) )</f>
        <v>0</v>
      </c>
      <c r="LY132" s="5">
        <f xml:space="preserve">  IF( ISNA( 'Stata dataset - override'!LY132 ), "", IF( ISBLANK( 'Stata dataset - override'!LY132 ), 'Stata dataset - before override'!LY132, 'Stata dataset - override'!LY132 ) )</f>
        <v>0</v>
      </c>
      <c r="LZ132" s="5" t="e">
        <f xml:space="preserve">  IF( ISNA( 'Stata dataset - override'!LZ132 ), "", IF( ISBLANK( 'Stata dataset - override'!LZ132 ), 'Stata dataset - before override'!LZ132, 'Stata dataset - override'!LZ132 ) )</f>
        <v>#N/A</v>
      </c>
      <c r="MA132" s="5" t="e">
        <f xml:space="preserve">  IF( ISNA( 'Stata dataset - override'!MA132 ), "", IF( ISBLANK( 'Stata dataset - override'!MA132 ), 'Stata dataset - before override'!MA132, 'Stata dataset - override'!MA132 ) )</f>
        <v>#N/A</v>
      </c>
      <c r="MB132" s="5">
        <f xml:space="preserve">  IF( ISNA( 'Stata dataset - override'!MB132 ), "", IF( ISBLANK( 'Stata dataset - override'!MB132 ), 'Stata dataset - before override'!MB132, 'Stata dataset - override'!MB132 ) )</f>
        <v>0</v>
      </c>
      <c r="MC132" s="5">
        <f xml:space="preserve">  IF( ISNA( 'Stata dataset - override'!MC132 ), "", IF( ISBLANK( 'Stata dataset - override'!MC132 ), 'Stata dataset - before override'!MC132, 'Stata dataset - override'!MC132 ) )</f>
        <v>0</v>
      </c>
      <c r="MD132" s="5">
        <f xml:space="preserve">  IF( ISNA( 'Stata dataset - override'!MD132 ), "", IF( ISBLANK( 'Stata dataset - override'!MD132 ), 'Stata dataset - before override'!MD132, 'Stata dataset - override'!MD132 ) )</f>
        <v>0</v>
      </c>
      <c r="ME132" s="5">
        <f xml:space="preserve">  IF( ISNA( 'Stata dataset - override'!ME132 ), "", IF( ISBLANK( 'Stata dataset - override'!ME132 ), 'Stata dataset - before override'!ME132, 'Stata dataset - override'!ME132 ) )</f>
        <v>0</v>
      </c>
      <c r="MF132" s="5">
        <f xml:space="preserve">  IF( ISNA( 'Stata dataset - override'!MF132 ), "", IF( ISBLANK( 'Stata dataset - override'!MF132 ), 'Stata dataset - before override'!MF132, 'Stata dataset - override'!MF132 ) )</f>
        <v>0</v>
      </c>
      <c r="MG132" s="5">
        <f xml:space="preserve">  IF( ISNA( 'Stata dataset - override'!MG132 ), "", IF( ISBLANK( 'Stata dataset - override'!MG132 ), 'Stata dataset - before override'!MG132, 'Stata dataset - override'!MG132 ) )</f>
        <v>0</v>
      </c>
      <c r="MH132" s="5">
        <f xml:space="preserve">  IF( ISNA( 'Stata dataset - override'!MH132 ), "", IF( ISBLANK( 'Stata dataset - override'!MH132 ), 'Stata dataset - before override'!MH132, 'Stata dataset - override'!MH132 ) )</f>
        <v>0</v>
      </c>
      <c r="MI132" s="5">
        <f xml:space="preserve">  IF( ISNA( 'Stata dataset - override'!MI132 ), "", IF( ISBLANK( 'Stata dataset - override'!MI132 ), 'Stata dataset - before override'!MI132, 'Stata dataset - override'!MI132 ) )</f>
        <v>0</v>
      </c>
      <c r="MJ132" s="5">
        <f xml:space="preserve">  IF( ISNA( 'Stata dataset - override'!MJ132 ), "", IF( ISBLANK( 'Stata dataset - override'!MJ132 ), 'Stata dataset - before override'!MJ132, 'Stata dataset - override'!MJ132 ) )</f>
        <v>0</v>
      </c>
      <c r="MK132" s="5">
        <f xml:space="preserve">  IF( ISNA( 'Stata dataset - override'!MK132 ), "", IF( ISBLANK( 'Stata dataset - override'!MK132 ), 'Stata dataset - before override'!MK132, 'Stata dataset - override'!MK132 ) )</f>
        <v>0</v>
      </c>
      <c r="ML132" s="5">
        <f xml:space="preserve">  IF( ISNA( 'Stata dataset - override'!ML132 ), "", IF( ISBLANK( 'Stata dataset - override'!ML132 ), 'Stata dataset - before override'!ML132, 'Stata dataset - override'!ML132 ) )</f>
        <v>0</v>
      </c>
      <c r="MM132" s="5">
        <f xml:space="preserve">  IF( ISNA( 'Stata dataset - override'!MM132 ), "", IF( ISBLANK( 'Stata dataset - override'!MM132 ), 'Stata dataset - before override'!MM132, 'Stata dataset - override'!MM132 ) )</f>
        <v>0</v>
      </c>
      <c r="MN132" s="5">
        <f xml:space="preserve">  IF( ISNA( 'Stata dataset - override'!MN132 ), "", IF( ISBLANK( 'Stata dataset - override'!MN132 ), 'Stata dataset - before override'!MN132, 'Stata dataset - override'!MN132 ) )</f>
        <v>0</v>
      </c>
      <c r="MO132" s="5">
        <f xml:space="preserve">  IF( ISNA( 'Stata dataset - override'!MO132 ), "", IF( ISBLANK( 'Stata dataset - override'!MO132 ), 'Stata dataset - before override'!MO132, 'Stata dataset - override'!MO132 ) )</f>
        <v>0</v>
      </c>
      <c r="MP132" s="5">
        <f xml:space="preserve">  IF( ISNA( 'Stata dataset - override'!MP132 ), "", IF( ISBLANK( 'Stata dataset - override'!MP132 ), 'Stata dataset - before override'!MP132, 'Stata dataset - override'!MP132 ) )</f>
        <v>0</v>
      </c>
      <c r="MQ132" s="5">
        <f xml:space="preserve">  IF( ISNA( 'Stata dataset - override'!MQ132 ), "", IF( ISBLANK( 'Stata dataset - override'!MQ132 ), 'Stata dataset - before override'!MQ132, 'Stata dataset - override'!MQ132 ) )</f>
        <v>0</v>
      </c>
      <c r="MR132" s="5" t="e">
        <f xml:space="preserve">  IF( ISNA( 'Stata dataset - override'!MR132 ), "", IF( ISBLANK( 'Stata dataset - override'!MR132 ), 'Stata dataset - before override'!MR132, 'Stata dataset - override'!MR132 ) )</f>
        <v>#N/A</v>
      </c>
      <c r="MS132" s="5">
        <f xml:space="preserve">  IF( ISNA( 'Stata dataset - override'!MS132 ), "", IF( ISBLANK( 'Stata dataset - override'!MS132 ), 'Stata dataset - before override'!MS132, 'Stata dataset - override'!MS132 ) )</f>
        <v>0.23631151</v>
      </c>
      <c r="MT132" s="5">
        <f xml:space="preserve">  IF( ISNA( 'Stata dataset - override'!MT132 ), "", IF( ISBLANK( 'Stata dataset - override'!MT132 ), 'Stata dataset - before override'!MT132, 'Stata dataset - override'!MT132 ) )</f>
        <v>0</v>
      </c>
      <c r="MU132" s="5">
        <f xml:space="preserve">  IF( ISNA( 'Stata dataset - override'!MU132 ), "", IF( ISBLANK( 'Stata dataset - override'!MU132 ), 'Stata dataset - before override'!MU132, 'Stata dataset - override'!MU132 ) )</f>
        <v>0</v>
      </c>
      <c r="MV132" s="5">
        <f xml:space="preserve">  IF( ISNA( 'Stata dataset - override'!MV132 ), "", IF( ISBLANK( 'Stata dataset - override'!MV132 ), 'Stata dataset - before override'!MV132, 'Stata dataset - override'!MV132 ) )</f>
        <v>0</v>
      </c>
      <c r="MW132" s="5">
        <f xml:space="preserve">  IF( ISNA( 'Stata dataset - override'!MW132 ), "", IF( ISBLANK( 'Stata dataset - override'!MW132 ), 'Stata dataset - before override'!MW132, 'Stata dataset - override'!MW132 ) )</f>
        <v>0</v>
      </c>
      <c r="MX132" s="5" t="e">
        <f xml:space="preserve">  IF( ISNA( 'Stata dataset - override'!MX132 ), "", IF( ISBLANK( 'Stata dataset - override'!MX132 ), 'Stata dataset - before override'!MX132, 'Stata dataset - override'!MX132 ) )</f>
        <v>#N/A</v>
      </c>
      <c r="MY132" s="5">
        <f xml:space="preserve">  IF( ISNA( 'Stata dataset - override'!MY132 ), "", IF( ISBLANK( 'Stata dataset - override'!MY132 ), 'Stata dataset - before override'!MY132, 'Stata dataset - override'!MY132 ) )</f>
        <v>0</v>
      </c>
      <c r="MZ132" s="5">
        <f xml:space="preserve">  IF( ISNA( 'Stata dataset - override'!MZ132 ), "", IF( ISBLANK( 'Stata dataset - override'!MZ132 ), 'Stata dataset - before override'!MZ132, 'Stata dataset - override'!MZ132 ) )</f>
        <v>0</v>
      </c>
      <c r="NA132" s="5">
        <f xml:space="preserve">  IF( ISNA( 'Stata dataset - override'!NA132 ), "", IF( ISBLANK( 'Stata dataset - override'!NA132 ), 'Stata dataset - before override'!NA132, 'Stata dataset - override'!NA132 ) )</f>
        <v>0</v>
      </c>
      <c r="NB132" s="5" t="e">
        <f xml:space="preserve">  IF( ISNA( 'Stata dataset - override'!NB132 ), "", IF( ISBLANK( 'Stata dataset - override'!NB132 ), 'Stata dataset - before override'!NB132, 'Stata dataset - override'!NB132 ) )</f>
        <v>#N/A</v>
      </c>
      <c r="NC132" s="5" t="e">
        <f xml:space="preserve">  IF( ISNA( 'Stata dataset - override'!NC132 ), "", IF( ISBLANK( 'Stata dataset - override'!NC132 ), 'Stata dataset - before override'!NC132, 'Stata dataset - override'!NC132 ) )</f>
        <v>#N/A</v>
      </c>
      <c r="ND132" s="5">
        <f xml:space="preserve">  IF( ISNA( 'Stata dataset - override'!ND132 ), "", IF( ISBLANK( 'Stata dataset - override'!ND132 ), 'Stata dataset - before override'!ND132, 'Stata dataset - override'!ND132 ) )</f>
        <v>0</v>
      </c>
      <c r="NE132" s="5">
        <f xml:space="preserve">  IF( ISNA( 'Stata dataset - override'!NE132 ), "", IF( ISBLANK( 'Stata dataset - override'!NE132 ), 'Stata dataset - before override'!NE132, 'Stata dataset - override'!NE132 ) )</f>
        <v>0</v>
      </c>
      <c r="NF132" s="5" t="e">
        <f xml:space="preserve">  IF( ISNA( 'Stata dataset - override'!NF132 ), "", IF( ISBLANK( 'Stata dataset - override'!NF132 ), 'Stata dataset - before override'!NF132, 'Stata dataset - override'!NF132 ) )</f>
        <v>#N/A</v>
      </c>
      <c r="NG132" s="5" t="e">
        <f xml:space="preserve">  IF( ISNA( 'Stata dataset - override'!NG132 ), "", IF( ISBLANK( 'Stata dataset - override'!NG132 ), 'Stata dataset - before override'!NG132, 'Stata dataset - override'!NG132 ) )</f>
        <v>#N/A</v>
      </c>
      <c r="NH132" s="5">
        <f xml:space="preserve">  IF( ISNA( 'Stata dataset - override'!NH132 ), "", IF( ISBLANK( 'Stata dataset - override'!NH132 ), 'Stata dataset - before override'!NH132, 'Stata dataset - override'!NH132 ) )</f>
        <v>0</v>
      </c>
      <c r="NI132" s="5">
        <f xml:space="preserve">  IF( ISNA( 'Stata dataset - override'!NI132 ), "", IF( ISBLANK( 'Stata dataset - override'!NI132 ), 'Stata dataset - before override'!NI132, 'Stata dataset - override'!NI132 ) )</f>
        <v>0</v>
      </c>
      <c r="NJ132" s="5">
        <f xml:space="preserve">  IF( ISNA( 'Stata dataset - override'!NJ132 ), "", IF( ISBLANK( 'Stata dataset - override'!NJ132 ), 'Stata dataset - before override'!NJ132, 'Stata dataset - override'!NJ132 ) )</f>
        <v>0</v>
      </c>
      <c r="NK132" s="5">
        <f xml:space="preserve">  IF( ISNA( 'Stata dataset - override'!NK132 ), "", IF( ISBLANK( 'Stata dataset - override'!NK132 ), 'Stata dataset - before override'!NK132, 'Stata dataset - override'!NK132 ) )</f>
        <v>0</v>
      </c>
      <c r="NL132" s="5">
        <f xml:space="preserve">  IF( ISNA( 'Stata dataset - override'!NL132 ), "", IF( ISBLANK( 'Stata dataset - override'!NL132 ), 'Stata dataset - before override'!NL132, 'Stata dataset - override'!NL132 ) )</f>
        <v>0</v>
      </c>
      <c r="NM132" s="5">
        <f xml:space="preserve">  IF( ISNA( 'Stata dataset - override'!NM132 ), "", IF( ISBLANK( 'Stata dataset - override'!NM132 ), 'Stata dataset - before override'!NM132, 'Stata dataset - override'!NM132 ) )</f>
        <v>0</v>
      </c>
      <c r="NN132" s="5">
        <f xml:space="preserve">  IF( ISNA( 'Stata dataset - override'!NN132 ), "", IF( ISBLANK( 'Stata dataset - override'!NN132 ), 'Stata dataset - before override'!NN132, 'Stata dataset - override'!NN132 ) )</f>
        <v>0</v>
      </c>
      <c r="NO132" s="5">
        <f xml:space="preserve">  IF( ISNA( 'Stata dataset - override'!NO132 ), "", IF( ISBLANK( 'Stata dataset - override'!NO132 ), 'Stata dataset - before override'!NO132, 'Stata dataset - override'!NO132 ) )</f>
        <v>0</v>
      </c>
      <c r="NP132" s="5">
        <f xml:space="preserve">  IF( ISNA( 'Stata dataset - override'!NP132 ), "", IF( ISBLANK( 'Stata dataset - override'!NP132 ), 'Stata dataset - before override'!NP132, 'Stata dataset - override'!NP132 ) )</f>
        <v>0</v>
      </c>
      <c r="NQ132" s="5">
        <f xml:space="preserve">  IF( ISNA( 'Stata dataset - override'!NQ132 ), "", IF( ISBLANK( 'Stata dataset - override'!NQ132 ), 'Stata dataset - before override'!NQ132, 'Stata dataset - override'!NQ132 ) )</f>
        <v>0</v>
      </c>
      <c r="NR132" s="5">
        <f xml:space="preserve">  IF( ISNA( 'Stata dataset - override'!NR132 ), "", IF( ISBLANK( 'Stata dataset - override'!NR132 ), 'Stata dataset - before override'!NR132, 'Stata dataset - override'!NR132 ) )</f>
        <v>0</v>
      </c>
      <c r="NS132" s="5">
        <f xml:space="preserve">  IF( ISNA( 'Stata dataset - override'!NS132 ), "", IF( ISBLANK( 'Stata dataset - override'!NS132 ), 'Stata dataset - before override'!NS132, 'Stata dataset - override'!NS132 ) )</f>
        <v>0</v>
      </c>
      <c r="NT132" s="5">
        <f xml:space="preserve">  IF( ISNA( 'Stata dataset - override'!NT132 ), "", IF( ISBLANK( 'Stata dataset - override'!NT132 ), 'Stata dataset - before override'!NT132, 'Stata dataset - override'!NT132 ) )</f>
        <v>0</v>
      </c>
      <c r="NU132" s="5">
        <f xml:space="preserve">  IF( ISNA( 'Stata dataset - override'!NU132 ), "", IF( ISBLANK( 'Stata dataset - override'!NU132 ), 'Stata dataset - before override'!NU132, 'Stata dataset - override'!NU132 ) )</f>
        <v>0</v>
      </c>
      <c r="NV132" s="5">
        <f xml:space="preserve">  IF( ISNA( 'Stata dataset - override'!NV132 ), "", IF( ISBLANK( 'Stata dataset - override'!NV132 ), 'Stata dataset - before override'!NV132, 'Stata dataset - override'!NV132 ) )</f>
        <v>0</v>
      </c>
      <c r="NW132" s="5">
        <f xml:space="preserve">  IF( ISNA( 'Stata dataset - override'!NW132 ), "", IF( ISBLANK( 'Stata dataset - override'!NW132 ), 'Stata dataset - before override'!NW132, 'Stata dataset - override'!NW132 ) )</f>
        <v>0</v>
      </c>
      <c r="NX132" s="5" t="e">
        <f xml:space="preserve">  IF( ISNA( 'Stata dataset - override'!NX132 ), "", IF( ISBLANK( 'Stata dataset - override'!NX132 ), 'Stata dataset - before override'!NX132, 'Stata dataset - override'!NX132 ) )</f>
        <v>#N/A</v>
      </c>
      <c r="NY132" s="5">
        <f xml:space="preserve">  IF( ISNA( 'Stata dataset - override'!NY132 ), "", IF( ISBLANK( 'Stata dataset - override'!NY132 ), 'Stata dataset - before override'!NY132, 'Stata dataset - override'!NY132 ) )</f>
        <v>0</v>
      </c>
      <c r="NZ132" s="5">
        <f xml:space="preserve">  IF( ISNA( 'Stata dataset - override'!NZ132 ), "", IF( ISBLANK( 'Stata dataset - override'!NZ132 ), 'Stata dataset - before override'!NZ132, 'Stata dataset - override'!NZ132 ) )</f>
        <v>1.1209981099999999</v>
      </c>
      <c r="OA132" s="5">
        <f xml:space="preserve">  IF( ISNA( 'Stata dataset - override'!OA132 ), "", IF( ISBLANK( 'Stata dataset - override'!OA132 ), 'Stata dataset - before override'!OA132, 'Stata dataset - override'!OA132 ) )</f>
        <v>0</v>
      </c>
      <c r="OB132" s="5">
        <f xml:space="preserve">  IF( ISNA( 'Stata dataset - override'!OB132 ), "", IF( ISBLANK( 'Stata dataset - override'!OB132 ), 'Stata dataset - before override'!OB132, 'Stata dataset - override'!OB132 ) )</f>
        <v>0</v>
      </c>
      <c r="OC132" s="5">
        <f xml:space="preserve">  IF( ISNA( 'Stata dataset - override'!OC132 ), "", IF( ISBLANK( 'Stata dataset - override'!OC132 ), 'Stata dataset - before override'!OC132, 'Stata dataset - override'!OC132 ) )</f>
        <v>0</v>
      </c>
      <c r="OD132" s="5" t="str">
        <f xml:space="preserve">  IF( ISNA( 'Stata dataset - override'!OD132 ), "", IF( ISBLANK( 'Stata dataset - override'!OD132 ), 'Stata dataset - before override'!OD132, 'Stata dataset - override'!OD132 ) )</f>
        <v/>
      </c>
      <c r="OE132" s="5">
        <f xml:space="preserve">  IF( ISNA( 'Stata dataset - override'!OE132 ), "", IF( ISBLANK( 'Stata dataset - override'!OE132 ), 'Stata dataset - before override'!OE132, 'Stata dataset - override'!OE132 ) )</f>
        <v>7.0695999999999995E-2</v>
      </c>
      <c r="OF132" s="5">
        <f xml:space="preserve">  IF( ISNA( 'Stata dataset - override'!OF132 ), "", IF( ISBLANK( 'Stata dataset - override'!OF132 ), 'Stata dataset - before override'!OF132, 'Stata dataset - override'!OF132 ) )</f>
        <v>9.1273000000000005E-4</v>
      </c>
      <c r="OG132" s="5">
        <f xml:space="preserve">  IF( ISNA( 'Stata dataset - override'!OG132 ), "", IF( ISBLANK( 'Stata dataset - override'!OG132 ), 'Stata dataset - before override'!OG132, 'Stata dataset - override'!OG132 ) )</f>
        <v>0</v>
      </c>
      <c r="OH132" s="5" t="str">
        <f xml:space="preserve">  IF( ISNA( 'Stata dataset - override'!OH132 ), "", IF( ISBLANK( 'Stata dataset - override'!OH132 ), 'Stata dataset - before override'!OH132, 'Stata dataset - override'!OH132 ) )</f>
        <v/>
      </c>
      <c r="OI132" s="5" t="str">
        <f xml:space="preserve">  IF( ISNA( 'Stata dataset - override'!OI132 ), "", IF( ISBLANK( 'Stata dataset - override'!OI132 ), 'Stata dataset - before override'!OI132, 'Stata dataset - override'!OI132 ) )</f>
        <v/>
      </c>
      <c r="OJ132" s="5">
        <f xml:space="preserve">  IF( ISNA( 'Stata dataset - override'!OJ132 ), "", IF( ISBLANK( 'Stata dataset - override'!OJ132 ), 'Stata dataset - before override'!OJ132, 'Stata dataset - override'!OJ132 ) )</f>
        <v>19.138376709999999</v>
      </c>
      <c r="OK132" s="5">
        <f xml:space="preserve">  IF( ISNA( 'Stata dataset - override'!OK132 ), "", IF( ISBLANK( 'Stata dataset - override'!OK132 ), 'Stata dataset - before override'!OK132, 'Stata dataset - override'!OK132 ) )</f>
        <v>0</v>
      </c>
      <c r="OL132" s="5" t="str">
        <f xml:space="preserve">  IF( ISNA( 'Stata dataset - override'!OL132 ), "", IF( ISBLANK( 'Stata dataset - override'!OL132 ), 'Stata dataset - before override'!OL132, 'Stata dataset - override'!OL132 ) )</f>
        <v/>
      </c>
      <c r="OM132" s="5" t="str">
        <f xml:space="preserve">  IF( ISNA( 'Stata dataset - override'!OM132 ), "", IF( ISBLANK( 'Stata dataset - override'!OM132 ), 'Stata dataset - before override'!OM132, 'Stata dataset - override'!OM132 ) )</f>
        <v/>
      </c>
      <c r="ON132" s="5">
        <f xml:space="preserve">  IF( ISNA( 'Stata dataset - override'!ON132 ), "", IF( ISBLANK( 'Stata dataset - override'!ON132 ), 'Stata dataset - before override'!ON132, 'Stata dataset - override'!ON132 ) )</f>
        <v>0</v>
      </c>
      <c r="OO132" s="5">
        <f xml:space="preserve">  IF( ISNA( 'Stata dataset - override'!OO132 ), "", IF( ISBLANK( 'Stata dataset - override'!OO132 ), 'Stata dataset - before override'!OO132, 'Stata dataset - override'!OO132 ) )</f>
        <v>0.65397700000000003</v>
      </c>
      <c r="OP132" s="5">
        <f xml:space="preserve">  IF( ISNA( 'Stata dataset - override'!OP132 ), "", IF( ISBLANK( 'Stata dataset - override'!OP132 ), 'Stata dataset - before override'!OP132, 'Stata dataset - override'!OP132 ) )</f>
        <v>1.3464E-3</v>
      </c>
      <c r="OQ132" s="5">
        <f xml:space="preserve">  IF( ISNA( 'Stata dataset - override'!OQ132 ), "", IF( ISBLANK( 'Stata dataset - override'!OQ132 ), 'Stata dataset - before override'!OQ132, 'Stata dataset - override'!OQ132 ) )</f>
        <v>0</v>
      </c>
      <c r="OR132" s="5">
        <f xml:space="preserve">  IF( ISNA( 'Stata dataset - override'!OR132 ), "", IF( ISBLANK( 'Stata dataset - override'!OR132 ), 'Stata dataset - before override'!OR132, 'Stata dataset - override'!OR132 ) )</f>
        <v>0.83423658000000001</v>
      </c>
      <c r="OS132" s="5">
        <f xml:space="preserve">  IF( ISNA( 'Stata dataset - override'!OS132 ), "", IF( ISBLANK( 'Stata dataset - override'!OS132 ), 'Stata dataset - before override'!OS132, 'Stata dataset - override'!OS132 ) )</f>
        <v>0.26788302000000003</v>
      </c>
      <c r="OT132" s="5">
        <f xml:space="preserve">  IF( ISNA( 'Stata dataset - override'!OT132 ), "", IF( ISBLANK( 'Stata dataset - override'!OT132 ), 'Stata dataset - before override'!OT132, 'Stata dataset - override'!OT132 ) )</f>
        <v>0.17635500000000001</v>
      </c>
      <c r="OU132" s="5">
        <f xml:space="preserve">  IF( ISNA( 'Stata dataset - override'!OU132 ), "", IF( ISBLANK( 'Stata dataset - override'!OU132 ), 'Stata dataset - before override'!OU132, 'Stata dataset - override'!OU132 ) )</f>
        <v>0</v>
      </c>
      <c r="OV132" s="5">
        <f xml:space="preserve">  IF( ISNA( 'Stata dataset - override'!OV132 ), "", IF( ISBLANK( 'Stata dataset - override'!OV132 ), 'Stata dataset - before override'!OV132, 'Stata dataset - override'!OV132 ) )</f>
        <v>0</v>
      </c>
      <c r="OW132" s="5">
        <f xml:space="preserve">  IF( ISNA( 'Stata dataset - override'!OW132 ), "", IF( ISBLANK( 'Stata dataset - override'!OW132 ), 'Stata dataset - before override'!OW132, 'Stata dataset - override'!OW132 ) )</f>
        <v>0</v>
      </c>
      <c r="OX132" s="5">
        <f xml:space="preserve">  IF( ISNA( 'Stata dataset - override'!OX132 ), "", IF( ISBLANK( 'Stata dataset - override'!OX132 ), 'Stata dataset - before override'!OX132, 'Stata dataset - override'!OX132 ) )</f>
        <v>1.78903729</v>
      </c>
      <c r="OY132" s="5">
        <f xml:space="preserve">  IF( ISNA( 'Stata dataset - override'!OY132 ), "", IF( ISBLANK( 'Stata dataset - override'!OY132 ), 'Stata dataset - before override'!OY132, 'Stata dataset - override'!OY132 ) )</f>
        <v>6.5602399999999985</v>
      </c>
      <c r="OZ132" s="5">
        <f xml:space="preserve">  IF( ISNA( 'Stata dataset - override'!OZ132 ), "", IF( ISBLANK( 'Stata dataset - override'!OZ132 ), 'Stata dataset - before override'!OZ132, 'Stata dataset - override'!OZ132 ) )</f>
        <v>1.346986</v>
      </c>
      <c r="PA132" s="5">
        <f xml:space="preserve">  IF( ISNA( 'Stata dataset - override'!PA132 ), "", IF( ISBLANK( 'Stata dataset - override'!PA132 ), 'Stata dataset - before override'!PA132, 'Stata dataset - override'!PA132 ) )</f>
        <v>5.2102999999999997E-2</v>
      </c>
      <c r="PB132" s="5">
        <f xml:space="preserve">  IF( ISNA( 'Stata dataset - override'!PB132 ), "", IF( ISBLANK( 'Stata dataset - override'!PB132 ), 'Stata dataset - before override'!PB132, 'Stata dataset - override'!PB132 ) )</f>
        <v>7.9918279800000001</v>
      </c>
      <c r="PC132" s="5">
        <f xml:space="preserve">  IF( ISNA( 'Stata dataset - override'!PC132 ), "", IF( ISBLANK( 'Stata dataset - override'!PC132 ), 'Stata dataset - before override'!PC132, 'Stata dataset - override'!PC132 ) )</f>
        <v>0.17300599999999999</v>
      </c>
      <c r="PD132" s="5" t="str">
        <f xml:space="preserve">  IF( ISNA( 'Stata dataset - override'!PD132 ), "", IF( ISBLANK( 'Stata dataset - override'!PD132 ), 'Stata dataset - before override'!PD132, 'Stata dataset - override'!PD132 ) )</f>
        <v/>
      </c>
      <c r="PE132" s="5">
        <f xml:space="preserve">  IF( ISNA( 'Stata dataset - override'!PE132 ), "", IF( ISBLANK( 'Stata dataset - override'!PE132 ), 'Stata dataset - before override'!PE132, 'Stata dataset - override'!PE132 ) )</f>
        <v>40.8551618199999</v>
      </c>
      <c r="PF132" s="5">
        <f xml:space="preserve">  IF( ISNA( 'Stata dataset - override'!PF132 ), "", IF( ISBLANK( 'Stata dataset - override'!PF132 ), 'Stata dataset - before override'!PF132, 'Stata dataset - override'!PF132 ) )</f>
        <v>0</v>
      </c>
      <c r="PG132" s="5">
        <f xml:space="preserve">  IF( ISNA( 'Stata dataset - override'!PG132 ), "", IF( ISBLANK( 'Stata dataset - override'!PG132 ), 'Stata dataset - before override'!PG132, 'Stata dataset - override'!PG132 ) )</f>
        <v>8.3329420000000001E-2</v>
      </c>
      <c r="PH132" s="5">
        <f xml:space="preserve">  IF( ISNA( 'Stata dataset - override'!PH132 ), "", IF( ISBLANK( 'Stata dataset - override'!PH132 ), 'Stata dataset - before override'!PH132, 'Stata dataset - override'!PH132 ) )</f>
        <v>0.15298208999999999</v>
      </c>
      <c r="PI132" s="5" t="str">
        <f xml:space="preserve">  IF( ISNA( 'Stata dataset - override'!PI132 ), "", IF( ISBLANK( 'Stata dataset - override'!PI132 ), 'Stata dataset - before override'!PI132, 'Stata dataset - override'!PI132 ) )</f>
        <v/>
      </c>
      <c r="PJ132" s="5" t="str">
        <f xml:space="preserve">  IF( ISNA( 'Stata dataset - override'!PJ132 ), "", IF( ISBLANK( 'Stata dataset - override'!PJ132 ), 'Stata dataset - before override'!PJ132, 'Stata dataset - override'!PJ132 ) )</f>
        <v/>
      </c>
      <c r="PK132" s="5">
        <f xml:space="preserve">  IF( ISNA( 'Stata dataset - override'!PK132 ), "", IF( ISBLANK( 'Stata dataset - override'!PK132 ), 'Stata dataset - before override'!PK132, 'Stata dataset - override'!PK132 ) )</f>
        <v>0</v>
      </c>
      <c r="PL132" s="5">
        <f xml:space="preserve">  IF( ISNA( 'Stata dataset - override'!PL132 ), "", IF( ISBLANK( 'Stata dataset - override'!PL132 ), 'Stata dataset - before override'!PL132, 'Stata dataset - override'!PL132 ) )</f>
        <v>0</v>
      </c>
      <c r="PM132" s="5">
        <f xml:space="preserve">  IF( ISNA( 'Stata dataset - override'!PM132 ), "", IF( ISBLANK( 'Stata dataset - override'!PM132 ), 'Stata dataset - before override'!PM132, 'Stata dataset - override'!PM132 ) )</f>
        <v>0</v>
      </c>
      <c r="PN132" s="5" t="str">
        <f xml:space="preserve">  IF( ISNA( 'Stata dataset - override'!PN132 ), "", IF( ISBLANK( 'Stata dataset - override'!PN132 ), 'Stata dataset - before override'!PN132, 'Stata dataset - override'!PN132 ) )</f>
        <v/>
      </c>
      <c r="PO132" s="5" t="str">
        <f xml:space="preserve">  IF( ISNA( 'Stata dataset - override'!PO132 ), "", IF( ISBLANK( 'Stata dataset - override'!PO132 ), 'Stata dataset - before override'!PO132, 'Stata dataset - override'!PO132 ) )</f>
        <v/>
      </c>
      <c r="PP132" s="5">
        <f xml:space="preserve">  IF( ISNA( 'Stata dataset - override'!PP132 ), "", IF( ISBLANK( 'Stata dataset - override'!PP132 ), 'Stata dataset - before override'!PP132, 'Stata dataset - override'!PP132 ) )</f>
        <v>0</v>
      </c>
      <c r="PQ132" s="5">
        <f xml:space="preserve">  IF( ISNA( 'Stata dataset - override'!PQ132 ), "", IF( ISBLANK( 'Stata dataset - override'!PQ132 ), 'Stata dataset - before override'!PQ132, 'Stata dataset - override'!PQ132 ) )</f>
        <v>0</v>
      </c>
      <c r="PR132" s="5" t="str">
        <f xml:space="preserve">  IF( ISNA( 'Stata dataset - override'!PR132 ), "", IF( ISBLANK( 'Stata dataset - override'!PR132 ), 'Stata dataset - before override'!PR132, 'Stata dataset - override'!PR132 ) )</f>
        <v/>
      </c>
      <c r="PS132" s="5" t="str">
        <f xml:space="preserve">  IF( ISNA( 'Stata dataset - override'!PS132 ), "", IF( ISBLANK( 'Stata dataset - override'!PS132 ), 'Stata dataset - before override'!PS132, 'Stata dataset - override'!PS132 ) )</f>
        <v/>
      </c>
      <c r="PT132" s="5">
        <f xml:space="preserve">  IF( ISNA( 'Stata dataset - override'!PT132 ), "", IF( ISBLANK( 'Stata dataset - override'!PT132 ), 'Stata dataset - before override'!PT132, 'Stata dataset - override'!PT132 ) )</f>
        <v>0</v>
      </c>
      <c r="PU132" s="5">
        <f xml:space="preserve">  IF( ISNA( 'Stata dataset - override'!PU132 ), "", IF( ISBLANK( 'Stata dataset - override'!PU132 ), 'Stata dataset - before override'!PU132, 'Stata dataset - override'!PU132 ) )</f>
        <v>0</v>
      </c>
      <c r="PV132" s="5">
        <f xml:space="preserve">  IF( ISNA( 'Stata dataset - override'!PV132 ), "", IF( ISBLANK( 'Stata dataset - override'!PV132 ), 'Stata dataset - before override'!PV132, 'Stata dataset - override'!PV132 ) )</f>
        <v>0</v>
      </c>
      <c r="PW132" s="5">
        <f xml:space="preserve">  IF( ISNA( 'Stata dataset - override'!PW132 ), "", IF( ISBLANK( 'Stata dataset - override'!PW132 ), 'Stata dataset - before override'!PW132, 'Stata dataset - override'!PW132 ) )</f>
        <v>0</v>
      </c>
      <c r="PX132" s="5">
        <f xml:space="preserve">  IF( ISNA( 'Stata dataset - override'!PX132 ), "", IF( ISBLANK( 'Stata dataset - override'!PX132 ), 'Stata dataset - before override'!PX132, 'Stata dataset - override'!PX132 ) )</f>
        <v>0</v>
      </c>
      <c r="PY132" s="5">
        <f xml:space="preserve">  IF( ISNA( 'Stata dataset - override'!PY132 ), "", IF( ISBLANK( 'Stata dataset - override'!PY132 ), 'Stata dataset - before override'!PY132, 'Stata dataset - override'!PY132 ) )</f>
        <v>0</v>
      </c>
      <c r="PZ132" s="5">
        <f xml:space="preserve">  IF( ISNA( 'Stata dataset - override'!PZ132 ), "", IF( ISBLANK( 'Stata dataset - override'!PZ132 ), 'Stata dataset - before override'!PZ132, 'Stata dataset - override'!PZ132 ) )</f>
        <v>0</v>
      </c>
      <c r="QA132" s="5">
        <f xml:space="preserve">  IF( ISNA( 'Stata dataset - override'!QA132 ), "", IF( ISBLANK( 'Stata dataset - override'!QA132 ), 'Stata dataset - before override'!QA132, 'Stata dataset - override'!QA132 ) )</f>
        <v>0</v>
      </c>
      <c r="QB132" s="5">
        <f xml:space="preserve">  IF( ISNA( 'Stata dataset - override'!QB132 ), "", IF( ISBLANK( 'Stata dataset - override'!QB132 ), 'Stata dataset - before override'!QB132, 'Stata dataset - override'!QB132 ) )</f>
        <v>0</v>
      </c>
      <c r="QC132" s="5">
        <f xml:space="preserve">  IF( ISNA( 'Stata dataset - override'!QC132 ), "", IF( ISBLANK( 'Stata dataset - override'!QC132 ), 'Stata dataset - before override'!QC132, 'Stata dataset - override'!QC132 ) )</f>
        <v>0</v>
      </c>
      <c r="QD132" s="5">
        <f xml:space="preserve">  IF( ISNA( 'Stata dataset - override'!QD132 ), "", IF( ISBLANK( 'Stata dataset - override'!QD132 ), 'Stata dataset - before override'!QD132, 'Stata dataset - override'!QD132 ) )</f>
        <v>0</v>
      </c>
      <c r="QE132" s="5">
        <f xml:space="preserve">  IF( ISNA( 'Stata dataset - override'!QE132 ), "", IF( ISBLANK( 'Stata dataset - override'!QE132 ), 'Stata dataset - before override'!QE132, 'Stata dataset - override'!QE132 ) )</f>
        <v>0</v>
      </c>
      <c r="QF132" s="5">
        <f xml:space="preserve">  IF( ISNA( 'Stata dataset - override'!QF132 ), "", IF( ISBLANK( 'Stata dataset - override'!QF132 ), 'Stata dataset - before override'!QF132, 'Stata dataset - override'!QF132 ) )</f>
        <v>0</v>
      </c>
      <c r="QG132" s="5">
        <f xml:space="preserve">  IF( ISNA( 'Stata dataset - override'!QG132 ), "", IF( ISBLANK( 'Stata dataset - override'!QG132 ), 'Stata dataset - before override'!QG132, 'Stata dataset - override'!QG132 ) )</f>
        <v>0</v>
      </c>
      <c r="QH132" s="5">
        <f xml:space="preserve">  IF( ISNA( 'Stata dataset - override'!QH132 ), "", IF( ISBLANK( 'Stata dataset - override'!QH132 ), 'Stata dataset - before override'!QH132, 'Stata dataset - override'!QH132 ) )</f>
        <v>0</v>
      </c>
      <c r="QI132" s="5">
        <f xml:space="preserve">  IF( ISNA( 'Stata dataset - override'!QI132 ), "", IF( ISBLANK( 'Stata dataset - override'!QI132 ), 'Stata dataset - before override'!QI132, 'Stata dataset - override'!QI132 ) )</f>
        <v>0</v>
      </c>
      <c r="QJ132" s="5" t="str">
        <f xml:space="preserve">  IF( ISNA( 'Stata dataset - override'!QJ132 ), "", IF( ISBLANK( 'Stata dataset - override'!QJ132 ), 'Stata dataset - before override'!QJ132, 'Stata dataset - override'!QJ132 ) )</f>
        <v/>
      </c>
      <c r="QK132" s="5">
        <f xml:space="preserve">  IF( ISNA( 'Stata dataset - override'!QK132 ), "", IF( ISBLANK( 'Stata dataset - override'!QK132 ), 'Stata dataset - before override'!QK132, 'Stata dataset - override'!QK132 ) )</f>
        <v>0.23631151</v>
      </c>
      <c r="QL132" s="5">
        <f xml:space="preserve">  IF( ISNA( 'Stata dataset - override'!QL132 ), "", IF( ISBLANK( 'Stata dataset - override'!QL132 ), 'Stata dataset - before override'!QL132, 'Stata dataset - override'!QL132 ) )</f>
        <v>1.1209981099999999</v>
      </c>
      <c r="QM132" s="5">
        <f xml:space="preserve">  IF( ISNA( 'Stata dataset - override'!QM132 ), "", IF( ISBLANK( 'Stata dataset - override'!QM132 ), 'Stata dataset - before override'!QM132, 'Stata dataset - override'!QM132 ) )</f>
        <v>8.3329420000000001E-2</v>
      </c>
      <c r="QN132" s="5">
        <f xml:space="preserve">  IF( ISNA( 'Stata dataset - override'!QN132 ), "", IF( ISBLANK( 'Stata dataset - override'!QN132 ), 'Stata dataset - before override'!QN132, 'Stata dataset - override'!QN132 ) )</f>
        <v>0.15298208999999999</v>
      </c>
      <c r="QO132" s="5">
        <f xml:space="preserve">  IF( ISNA( 'Stata dataset - override'!QO132 ), "", IF( ISBLANK( 'Stata dataset - override'!QO132 ), 'Stata dataset - before override'!QO132, 'Stata dataset - override'!QO132 ) )</f>
        <v>0</v>
      </c>
      <c r="QP132" s="5" t="e">
        <f xml:space="preserve">  IF( ISNA( 'Stata dataset - override'!QP132 ), "", IF( ISBLANK( 'Stata dataset - override'!QP132 ), 'Stata dataset - before override'!QP132, 'Stata dataset - override'!QP132 ) )</f>
        <v>#N/A</v>
      </c>
      <c r="QQ132" s="5">
        <f xml:space="preserve">  IF( ISNA( 'Stata dataset - override'!QQ132 ), "", IF( ISBLANK( 'Stata dataset - override'!QQ132 ), 'Stata dataset - before override'!QQ132, 'Stata dataset - override'!QQ132 ) )</f>
        <v>7.0695999999999995E-2</v>
      </c>
      <c r="QR132" s="5">
        <f xml:space="preserve">  IF( ISNA( 'Stata dataset - override'!QR132 ), "", IF( ISBLANK( 'Stata dataset - override'!QR132 ), 'Stata dataset - before override'!QR132, 'Stata dataset - override'!QR132 ) )</f>
        <v>9.1273000000000005E-4</v>
      </c>
      <c r="QS132" s="5">
        <f xml:space="preserve">  IF( ISNA( 'Stata dataset - override'!QS132 ), "", IF( ISBLANK( 'Stata dataset - override'!QS132 ), 'Stata dataset - before override'!QS132, 'Stata dataset - override'!QS132 ) )</f>
        <v>0</v>
      </c>
      <c r="QT132" s="5" t="e">
        <f xml:space="preserve">  IF( ISNA( 'Stata dataset - override'!QT132 ), "", IF( ISBLANK( 'Stata dataset - override'!QT132 ), 'Stata dataset - before override'!QT132, 'Stata dataset - override'!QT132 ) )</f>
        <v>#N/A</v>
      </c>
      <c r="QU132" s="5" t="e">
        <f xml:space="preserve">  IF( ISNA( 'Stata dataset - override'!QU132 ), "", IF( ISBLANK( 'Stata dataset - override'!QU132 ), 'Stata dataset - before override'!QU132, 'Stata dataset - override'!QU132 ) )</f>
        <v>#N/A</v>
      </c>
      <c r="QV132" s="5">
        <f xml:space="preserve">  IF( ISNA( 'Stata dataset - override'!QV132 ), "", IF( ISBLANK( 'Stata dataset - override'!QV132 ), 'Stata dataset - before override'!QV132, 'Stata dataset - override'!QV132 ) )</f>
        <v>19.138376709999999</v>
      </c>
      <c r="QW132" s="5">
        <f xml:space="preserve">  IF( ISNA( 'Stata dataset - override'!QW132 ), "", IF( ISBLANK( 'Stata dataset - override'!QW132 ), 'Stata dataset - before override'!QW132, 'Stata dataset - override'!QW132 ) )</f>
        <v>0</v>
      </c>
      <c r="QX132" s="5" t="e">
        <f xml:space="preserve">  IF( ISNA( 'Stata dataset - override'!QX132 ), "", IF( ISBLANK( 'Stata dataset - override'!QX132 ), 'Stata dataset - before override'!QX132, 'Stata dataset - override'!QX132 ) )</f>
        <v>#N/A</v>
      </c>
      <c r="QY132" s="5" t="e">
        <f xml:space="preserve">  IF( ISNA( 'Stata dataset - override'!QY132 ), "", IF( ISBLANK( 'Stata dataset - override'!QY132 ), 'Stata dataset - before override'!QY132, 'Stata dataset - override'!QY132 ) )</f>
        <v>#N/A</v>
      </c>
      <c r="QZ132" s="5">
        <f xml:space="preserve">  IF( ISNA( 'Stata dataset - override'!QZ132 ), "", IF( ISBLANK( 'Stata dataset - override'!QZ132 ), 'Stata dataset - before override'!QZ132, 'Stata dataset - override'!QZ132 ) )</f>
        <v>0</v>
      </c>
      <c r="RA132" s="5">
        <f xml:space="preserve">  IF( ISNA( 'Stata dataset - override'!RA132 ), "", IF( ISBLANK( 'Stata dataset - override'!RA132 ), 'Stata dataset - before override'!RA132, 'Stata dataset - override'!RA132 ) )</f>
        <v>0.65397700000000003</v>
      </c>
      <c r="RB132" s="5">
        <f xml:space="preserve">  IF( ISNA( 'Stata dataset - override'!RB132 ), "", IF( ISBLANK( 'Stata dataset - override'!RB132 ), 'Stata dataset - before override'!RB132, 'Stata dataset - override'!RB132 ) )</f>
        <v>1.3464E-3</v>
      </c>
      <c r="RC132" s="5">
        <f xml:space="preserve">  IF( ISNA( 'Stata dataset - override'!RC132 ), "", IF( ISBLANK( 'Stata dataset - override'!RC132 ), 'Stata dataset - before override'!RC132, 'Stata dataset - override'!RC132 ) )</f>
        <v>0</v>
      </c>
      <c r="RD132" s="5">
        <f xml:space="preserve">  IF( ISNA( 'Stata dataset - override'!RD132 ), "", IF( ISBLANK( 'Stata dataset - override'!RD132 ), 'Stata dataset - before override'!RD132, 'Stata dataset - override'!RD132 ) )</f>
        <v>0.83423658000000001</v>
      </c>
      <c r="RE132" s="5">
        <f xml:space="preserve">  IF( ISNA( 'Stata dataset - override'!RE132 ), "", IF( ISBLANK( 'Stata dataset - override'!RE132 ), 'Stata dataset - before override'!RE132, 'Stata dataset - override'!RE132 ) )</f>
        <v>0.26788302000000003</v>
      </c>
      <c r="RF132" s="5">
        <f xml:space="preserve">  IF( ISNA( 'Stata dataset - override'!RF132 ), "", IF( ISBLANK( 'Stata dataset - override'!RF132 ), 'Stata dataset - before override'!RF132, 'Stata dataset - override'!RF132 ) )</f>
        <v>0.17635500000000001</v>
      </c>
      <c r="RG132" s="5">
        <f xml:space="preserve">  IF( ISNA( 'Stata dataset - override'!RG132 ), "", IF( ISBLANK( 'Stata dataset - override'!RG132 ), 'Stata dataset - before override'!RG132, 'Stata dataset - override'!RG132 ) )</f>
        <v>0</v>
      </c>
      <c r="RH132" s="5">
        <f xml:space="preserve">  IF( ISNA( 'Stata dataset - override'!RH132 ), "", IF( ISBLANK( 'Stata dataset - override'!RH132 ), 'Stata dataset - before override'!RH132, 'Stata dataset - override'!RH132 ) )</f>
        <v>0</v>
      </c>
      <c r="RI132" s="5">
        <f xml:space="preserve">  IF( ISNA( 'Stata dataset - override'!RI132 ), "", IF( ISBLANK( 'Stata dataset - override'!RI132 ), 'Stata dataset - before override'!RI132, 'Stata dataset - override'!RI132 ) )</f>
        <v>0</v>
      </c>
      <c r="RJ132" s="5">
        <f xml:space="preserve">  IF( ISNA( 'Stata dataset - override'!RJ132 ), "", IF( ISBLANK( 'Stata dataset - override'!RJ132 ), 'Stata dataset - before override'!RJ132, 'Stata dataset - override'!RJ132 ) )</f>
        <v>1.78903729</v>
      </c>
      <c r="RK132" s="5">
        <f xml:space="preserve">  IF( ISNA( 'Stata dataset - override'!RK132 ), "", IF( ISBLANK( 'Stata dataset - override'!RK132 ), 'Stata dataset - before override'!RK132, 'Stata dataset - override'!RK132 ) )</f>
        <v>6.5602400000000003</v>
      </c>
      <c r="RL132" s="5">
        <f xml:space="preserve">  IF( ISNA( 'Stata dataset - override'!RL132 ), "", IF( ISBLANK( 'Stata dataset - override'!RL132 ), 'Stata dataset - before override'!RL132, 'Stata dataset - override'!RL132 ) )</f>
        <v>1.346986</v>
      </c>
      <c r="RM132" s="5">
        <f xml:space="preserve">  IF( ISNA( 'Stata dataset - override'!RM132 ), "", IF( ISBLANK( 'Stata dataset - override'!RM132 ), 'Stata dataset - before override'!RM132, 'Stata dataset - override'!RM132 ) )</f>
        <v>5.2102999999999997E-2</v>
      </c>
      <c r="RN132" s="5" t="e">
        <f xml:space="preserve">  IF( ISNA( 'Stata dataset - override'!RN132 ), "", IF( ISBLANK( 'Stata dataset - override'!RN132 ), 'Stata dataset - before override'!RN132, 'Stata dataset - override'!RN132 ) )</f>
        <v>#N/A</v>
      </c>
      <c r="RO132" s="5">
        <f xml:space="preserve">  IF( ISNA( 'Stata dataset - override'!RO132 ), "", IF( ISBLANK( 'Stata dataset - override'!RO132 ), 'Stata dataset - before override'!RO132, 'Stata dataset - override'!RO132 ) )</f>
        <v>7.9918279800000001</v>
      </c>
      <c r="RP132" s="5">
        <f xml:space="preserve">  IF( ISNA( 'Stata dataset - override'!RP132 ), "", IF( ISBLANK( 'Stata dataset - override'!RP132 ), 'Stata dataset - before override'!RP132, 'Stata dataset - override'!RP132 ) )</f>
        <v>0.17300599999999999</v>
      </c>
      <c r="RQ132" s="5">
        <f xml:space="preserve">  IF( ISNA( 'Stata dataset - override'!RQ132 ), "", IF( ISBLANK( 'Stata dataset - override'!RQ132 ), 'Stata dataset - before override'!RQ132, 'Stata dataset - override'!RQ132 ) )</f>
        <v>0</v>
      </c>
      <c r="RR132" s="5">
        <f xml:space="preserve">  IF( ISNA( 'Stata dataset - override'!RR132 ), "", IF( ISBLANK( 'Stata dataset - override'!RR132 ), 'Stata dataset - before override'!RR132, 'Stata dataset - override'!RR132 ) )</f>
        <v>2.5670999999999999E-2</v>
      </c>
      <c r="RS132" s="5">
        <f xml:space="preserve">  IF( ISNA( 'Stata dataset - override'!RS132 ), "", IF( ISBLANK( 'Stata dataset - override'!RS132 ), 'Stata dataset - before override'!RS132, 'Stata dataset - override'!RS132 ) )</f>
        <v>0</v>
      </c>
      <c r="RT132" s="5">
        <f xml:space="preserve">  IF( ISNA( 'Stata dataset - override'!RT132 ), "", IF( ISBLANK( 'Stata dataset - override'!RT132 ), 'Stata dataset - before override'!RT132, 'Stata dataset - override'!RT132 ) )</f>
        <v>0</v>
      </c>
      <c r="RU132" s="5">
        <f xml:space="preserve">  IF( ISNA( 'Stata dataset - override'!RU132 ), "", IF( ISBLANK( 'Stata dataset - override'!RU132 ), 'Stata dataset - before override'!RU132, 'Stata dataset - override'!RU132 ) )</f>
        <v>0</v>
      </c>
      <c r="RV132" s="5">
        <f xml:space="preserve">  IF( ISNA( 'Stata dataset - override'!RV132 ), "", IF( ISBLANK( 'Stata dataset - override'!RV132 ), 'Stata dataset - before override'!RV132, 'Stata dataset - override'!RV132 ) )</f>
        <v>0</v>
      </c>
      <c r="RW132" s="5">
        <f xml:space="preserve">  IF( ISNA( 'Stata dataset - override'!RW132 ), "", IF( ISBLANK( 'Stata dataset - override'!RW132 ), 'Stata dataset - before override'!RW132, 'Stata dataset - override'!RW132 ) )</f>
        <v>0</v>
      </c>
      <c r="RX132" s="5">
        <f xml:space="preserve">  IF( ISNA( 'Stata dataset - override'!RX132 ), "", IF( ISBLANK( 'Stata dataset - override'!RX132 ), 'Stata dataset - before override'!RX132, 'Stata dataset - override'!RX132 ) )</f>
        <v>0.651509</v>
      </c>
      <c r="RY132" s="5">
        <f xml:space="preserve">  IF( ISNA( 'Stata dataset - override'!RY132 ), "", IF( ISBLANK( 'Stata dataset - override'!RY132 ), 'Stata dataset - before override'!RY132, 'Stata dataset - override'!RY132 ) )</f>
        <v>8.8365200000000005E-3</v>
      </c>
      <c r="RZ132" s="5">
        <f xml:space="preserve">  IF( ISNA( 'Stata dataset - override'!RZ132 ), "", IF( ISBLANK( 'Stata dataset - override'!RZ132 ), 'Stata dataset - before override'!RZ132, 'Stata dataset - override'!RZ132 ) )</f>
        <v>7.0217700000000001E-3</v>
      </c>
      <c r="SA132" s="5">
        <f xml:space="preserve">  IF( ISNA( 'Stata dataset - override'!SA132 ), "", IF( ISBLANK( 'Stata dataset - override'!SA132 ), 'Stata dataset - before override'!SA132, 'Stata dataset - override'!SA132 ) )</f>
        <v>1.12015519</v>
      </c>
      <c r="SB132" s="5">
        <f xml:space="preserve">  IF( ISNA( 'Stata dataset - override'!SB132 ), "", IF( ISBLANK( 'Stata dataset - override'!SB132 ), 'Stata dataset - before override'!SB132, 'Stata dataset - override'!SB132 ) )</f>
        <v>0.76145468000000005</v>
      </c>
      <c r="SC132" s="5">
        <f xml:space="preserve">  IF( ISNA( 'Stata dataset - override'!SC132 ), "", IF( ISBLANK( 'Stata dataset - override'!SC132 ), 'Stata dataset - before override'!SC132, 'Stata dataset - override'!SC132 ) )</f>
        <v>2.8027086899999998</v>
      </c>
      <c r="SD132" s="5">
        <f xml:space="preserve">  IF( ISNA( 'Stata dataset - override'!SD132 ), "", IF( ISBLANK( 'Stata dataset - override'!SD132 ), 'Stata dataset - before override'!SD132, 'Stata dataset - override'!SD132 ) )</f>
        <v>1.86006315</v>
      </c>
      <c r="SE132" s="5">
        <f xml:space="preserve">  IF( ISNA( 'Stata dataset - override'!SE132 ), "", IF( ISBLANK( 'Stata dataset - override'!SE132 ), 'Stata dataset - before override'!SE132, 'Stata dataset - override'!SE132 ) )</f>
        <v>0</v>
      </c>
      <c r="SF132" s="5">
        <f xml:space="preserve">  IF( ISNA( 'Stata dataset - override'!SF132 ), "", IF( ISBLANK( 'Stata dataset - override'!SF132 ), 'Stata dataset - before override'!SF132, 'Stata dataset - override'!SF132 ) )</f>
        <v>7.2374200000000002</v>
      </c>
      <c r="SG132" s="5">
        <f xml:space="preserve">  IF( ISNA( 'Stata dataset - override'!SG132 ), "", IF( ISBLANK( 'Stata dataset - override'!SG132 ), 'Stata dataset - before override'!SG132, 'Stata dataset - override'!SG132 ) )</f>
        <v>41.0914733299999</v>
      </c>
      <c r="SH132" s="5">
        <f xml:space="preserve">  IF( ISNA( 'Stata dataset - override'!SH132 ), "", IF( ISBLANK( 'Stata dataset - override'!SH132 ), 'Stata dataset - before override'!SH132, 'Stata dataset - override'!SH132 ) )</f>
        <v>1200.15257</v>
      </c>
      <c r="SI132" s="5">
        <f xml:space="preserve">  IF( ISNA( 'Stata dataset - override'!SI132 ), "", IF( ISBLANK( 'Stata dataset - override'!SI132 ), 'Stata dataset - before override'!SI132, 'Stata dataset - override'!SI132 ) )</f>
        <v>727.20987000000002</v>
      </c>
      <c r="SJ132" s="5">
        <f xml:space="preserve">  IF( ISNA( 'Stata dataset - override'!SJ132 ), "", IF( ISBLANK( 'Stata dataset - override'!SJ132 ), 'Stata dataset - before override'!SJ132, 'Stata dataset - override'!SJ132 ) )</f>
        <v>4011.47075</v>
      </c>
      <c r="SK132" s="5">
        <f xml:space="preserve">  IF( ISNA( 'Stata dataset - override'!SK132 ), "", IF( ISBLANK( 'Stata dataset - override'!SK132 ), 'Stata dataset - before override'!SK132, 'Stata dataset - override'!SK132 ) )</f>
        <v>5318.1700600000004</v>
      </c>
      <c r="SL132" s="5">
        <f xml:space="preserve">  IF( ISNA( 'Stata dataset - override'!SL132 ), "", IF( ISBLANK( 'Stata dataset - override'!SL132 ), 'Stata dataset - before override'!SL132, 'Stata dataset - override'!SL132 ) )</f>
        <v>7751.1476700000003</v>
      </c>
      <c r="SM132" s="5">
        <f xml:space="preserve">  IF( ISNA( 'Stata dataset - override'!SM132 ), "", IF( ISBLANK( 'Stata dataset - override'!SM132 ), 'Stata dataset - before override'!SM132, 'Stata dataset - override'!SM132 ) )</f>
        <v>1360.62351797514</v>
      </c>
      <c r="SN132" s="5">
        <f xml:space="preserve">  IF( ISNA( 'Stata dataset - override'!SN132 ), "", IF( ISBLANK( 'Stata dataset - override'!SN132 ), 'Stata dataset - before override'!SN132, 'Stata dataset - override'!SN132 ) )</f>
        <v>25739.11347</v>
      </c>
      <c r="SO132" s="5">
        <f xml:space="preserve">  IF( ISNA( 'Stata dataset - override'!SO132 ), "", IF( ISBLANK( 'Stata dataset - override'!SO132 ), 'Stata dataset - before override'!SO132, 'Stata dataset - override'!SO132 ) )</f>
        <v>1842.4329260908801</v>
      </c>
      <c r="SP132" s="5">
        <f xml:space="preserve">  IF( ISNA( 'Stata dataset - override'!SP132 ), "", IF( ISBLANK( 'Stata dataset - override'!SP132 ), 'Stata dataset - before override'!SP132, 'Stata dataset - override'!SP132 ) )</f>
        <v>436.58694000000003</v>
      </c>
      <c r="SQ132" s="5">
        <f xml:space="preserve">  IF( ISNA( 'Stata dataset - override'!SQ132 ), "", IF( ISBLANK( 'Stata dataset - override'!SQ132 ), 'Stata dataset - before override'!SQ132, 'Stata dataset - override'!SQ132 ) )</f>
        <v>161.32034999999999</v>
      </c>
      <c r="SR132" s="5">
        <f xml:space="preserve">  IF( ISNA( 'Stata dataset - override'!SR132 ), "", IF( ISBLANK( 'Stata dataset - override'!SR132 ), 'Stata dataset - before override'!SR132, 'Stata dataset - override'!SR132 ) )</f>
        <v>47950.320834065998</v>
      </c>
      <c r="SS132" s="5">
        <f xml:space="preserve">  IF( ISNA( 'Stata dataset - override'!SS132 ), "", IF( ISBLANK( 'Stata dataset - override'!SS132 ), 'Stata dataset - before override'!SS132, 'Stata dataset - override'!SS132 ) )</f>
        <v>9.0519999999999996</v>
      </c>
      <c r="ST132" s="5">
        <f xml:space="preserve">  IF( ISNA( 'Stata dataset - override'!ST132 ), "", IF( ISBLANK( 'Stata dataset - override'!ST132 ), 'Stata dataset - before override'!ST132, 'Stata dataset - override'!ST132 ) )</f>
        <v>0.60599999999999998</v>
      </c>
      <c r="SU132" s="5">
        <f xml:space="preserve">  IF( ISNA( 'Stata dataset - override'!SU132 ), "", IF( ISBLANK( 'Stata dataset - override'!SU132 ), 'Stata dataset - before override'!SU132, 'Stata dataset - override'!SU132 ) )</f>
        <v>577.16</v>
      </c>
      <c r="SV132" s="5">
        <f xml:space="preserve">  IF( ISNA( 'Stata dataset - override'!SV132 ), "", IF( ISBLANK( 'Stata dataset - override'!SV132 ), 'Stata dataset - before override'!SV132, 'Stata dataset - override'!SV132 ) )</f>
        <v>518.12</v>
      </c>
      <c r="SW132" s="5">
        <f xml:space="preserve">  IF( ISNA( 'Stata dataset - override'!SW132 ), "", IF( ISBLANK( 'Stata dataset - override'!SW132 ), 'Stata dataset - before override'!SW132, 'Stata dataset - override'!SW132 ) )</f>
        <v>1095.28</v>
      </c>
      <c r="SX132" s="5">
        <f xml:space="preserve">  IF( ISNA( 'Stata dataset - override'!SX132 ), "", IF( ISBLANK( 'Stata dataset - override'!SX132 ), 'Stata dataset - before override'!SX132, 'Stata dataset - override'!SX132 ) )</f>
        <v>7.6369999999999996</v>
      </c>
      <c r="SY132" s="5">
        <f xml:space="preserve">  IF( ISNA( 'Stata dataset - override'!SY132 ), "", IF( ISBLANK( 'Stata dataset - override'!SY132 ), 'Stata dataset - before override'!SY132, 'Stata dataset - override'!SY132 ) )</f>
        <v>53.283000000000001</v>
      </c>
      <c r="SZ132" s="5">
        <f xml:space="preserve">  IF( ISNA( 'Stata dataset - override'!SZ132 ), "", IF( ISBLANK( 'Stata dataset - override'!SZ132 ), 'Stata dataset - before override'!SZ132, 'Stata dataset - override'!SZ132 ) )</f>
        <v>60.92</v>
      </c>
      <c r="TA132" s="5">
        <f xml:space="preserve">  IF( ISNA( 'Stata dataset - override'!TA132 ), "", IF( ISBLANK( 'Stata dataset - override'!TA132 ), 'Stata dataset - before override'!TA132, 'Stata dataset - override'!TA132 ) )</f>
        <v>29.349</v>
      </c>
      <c r="TB132" s="5">
        <f xml:space="preserve">  IF( ISNA( 'Stata dataset - override'!TB132 ), "", IF( ISBLANK( 'Stata dataset - override'!TB132 ), 'Stata dataset - before override'!TB132, 'Stata dataset - override'!TB132 ) )</f>
        <v>1185.549</v>
      </c>
      <c r="TC132" s="5">
        <f xml:space="preserve">  IF( ISNA( 'Stata dataset - override'!TC132 ), "", IF( ISBLANK( 'Stata dataset - override'!TC132 ), 'Stata dataset - before override'!TC132, 'Stata dataset - override'!TC132 ) )</f>
        <v>2657.069</v>
      </c>
      <c r="TD132" s="5">
        <f xml:space="preserve">  IF( ISNA( 'Stata dataset - override'!TD132 ), "", IF( ISBLANK( 'Stata dataset - override'!TD132 ), 'Stata dataset - before override'!TD132, 'Stata dataset - override'!TD132 ) )</f>
        <v>42.798999999999999</v>
      </c>
      <c r="TE132" s="5">
        <f xml:space="preserve">  IF( ISNA( 'Stata dataset - override'!TE132 ), "", IF( ISBLANK( 'Stata dataset - override'!TE132 ), 'Stata dataset - before override'!TE132, 'Stata dataset - override'!TE132 ) )</f>
        <v>25</v>
      </c>
      <c r="TF132" s="5">
        <f xml:space="preserve">  IF( ISNA( 'Stata dataset - override'!TF132 ), "", IF( ISBLANK( 'Stata dataset - override'!TF132 ), 'Stata dataset - before override'!TF132, 'Stata dataset - override'!TF132 ) )</f>
        <v>1</v>
      </c>
      <c r="TG132" s="5">
        <f xml:space="preserve">  IF( ISNA( 'Stata dataset - override'!TG132 ), "", IF( ISBLANK( 'Stata dataset - override'!TG132 ), 'Stata dataset - before override'!TG132, 'Stata dataset - override'!TG132 ) )</f>
        <v>47639</v>
      </c>
      <c r="TH132" s="5">
        <f xml:space="preserve">  IF( ISNA( 'Stata dataset - override'!TH132 ), "", IF( ISBLANK( 'Stata dataset - override'!TH132 ), 'Stata dataset - before override'!TH132, 'Stata dataset - override'!TH132 ) )</f>
        <v>1643</v>
      </c>
      <c r="TI132" s="5">
        <f xml:space="preserve">  IF( ISNA( 'Stata dataset - override'!TI132 ), "", IF( ISBLANK( 'Stata dataset - override'!TI132 ), 'Stata dataset - before override'!TI132, 'Stata dataset - override'!TI132 ) )</f>
        <v>11298</v>
      </c>
      <c r="TJ132" s="5">
        <f xml:space="preserve">  IF( ISNA( 'Stata dataset - override'!TJ132 ), "", IF( ISBLANK( 'Stata dataset - override'!TJ132 ), 'Stata dataset - before override'!TJ132, 'Stata dataset - override'!TJ132 ) )</f>
        <v>314</v>
      </c>
      <c r="TK132" s="5">
        <f xml:space="preserve">  IF( ISNA( 'Stata dataset - override'!TK132 ), "", IF( ISBLANK( 'Stata dataset - override'!TK132 ), 'Stata dataset - before override'!TK132, 'Stata dataset - override'!TK132 ) )</f>
        <v>44</v>
      </c>
      <c r="TL132" s="5">
        <f xml:space="preserve">  IF( ISNA( 'Stata dataset - override'!TL132 ), "", IF( ISBLANK( 'Stata dataset - override'!TL132 ), 'Stata dataset - before override'!TL132, 'Stata dataset - override'!TL132 ) )</f>
        <v>1019</v>
      </c>
      <c r="TM132" s="5">
        <f xml:space="preserve">  IF( ISNA( 'Stata dataset - override'!TM132 ), "", IF( ISBLANK( 'Stata dataset - override'!TM132 ), 'Stata dataset - before override'!TM132, 'Stata dataset - override'!TM132 ) )</f>
        <v>220</v>
      </c>
      <c r="TN132" s="5">
        <f xml:space="preserve">  IF( ISNA( 'Stata dataset - override'!TN132 ), "", IF( ISBLANK( 'Stata dataset - override'!TN132 ), 'Stata dataset - before override'!TN132, 'Stata dataset - override'!TN132 ) )</f>
        <v>190</v>
      </c>
      <c r="TO132" s="5">
        <f xml:space="preserve">  IF( ISNA( 'Stata dataset - override'!TO132 ), "", IF( ISBLANK( 'Stata dataset - override'!TO132 ), 'Stata dataset - before override'!TO132, 'Stata dataset - override'!TO132 ) )</f>
        <v>5062</v>
      </c>
      <c r="TP132" s="5">
        <f xml:space="preserve">  IF( ISNA( 'Stata dataset - override'!TP132 ), "", IF( ISBLANK( 'Stata dataset - override'!TP132 ), 'Stata dataset - before override'!TP132, 'Stata dataset - override'!TP132 ) )</f>
        <v>6387.5</v>
      </c>
      <c r="TQ132" s="5">
        <f xml:space="preserve">  IF( ISNA( 'Stata dataset - override'!TQ132 ), "", IF( ISBLANK( 'Stata dataset - override'!TQ132 ), 'Stata dataset - before override'!TQ132, 'Stata dataset - override'!TQ132 ) )</f>
        <v>261284</v>
      </c>
      <c r="TR132" s="5">
        <f xml:space="preserve">  IF( ISNA( 'Stata dataset - override'!TR132 ), "", IF( ISBLANK( 'Stata dataset - override'!TR132 ), 'Stata dataset - before override'!TR132, 'Stata dataset - override'!TR132 ) )</f>
        <v>24</v>
      </c>
      <c r="TS132" s="5">
        <f xml:space="preserve">  IF( ISNA( 'Stata dataset - override'!TS132 ), "", IF( ISBLANK( 'Stata dataset - override'!TS132 ), 'Stata dataset - before override'!TS132, 'Stata dataset - override'!TS132 ) )</f>
        <v>1</v>
      </c>
      <c r="TT132" s="5">
        <f xml:space="preserve">  IF( ISNA( 'Stata dataset - override'!TT132 ), "", IF( ISBLANK( 'Stata dataset - override'!TT132 ), 'Stata dataset - before override'!TT132, 'Stata dataset - override'!TT132 ) )</f>
        <v>8829.23</v>
      </c>
      <c r="TU132" s="5">
        <f xml:space="preserve">  IF( ISNA( 'Stata dataset - override'!TU132 ), "", IF( ISBLANK( 'Stata dataset - override'!TU132 ), 'Stata dataset - before override'!TU132, 'Stata dataset - override'!TU132 ) )</f>
        <v>4303.68</v>
      </c>
      <c r="TV132" s="5">
        <f xml:space="preserve">  IF( ISNA( 'Stata dataset - override'!TV132 ), "", IF( ISBLANK( 'Stata dataset - override'!TV132 ), 'Stata dataset - before override'!TV132, 'Stata dataset - override'!TV132 ) )</f>
        <v>3029.13</v>
      </c>
      <c r="TW132" s="5">
        <f xml:space="preserve">  IF( ISNA( 'Stata dataset - override'!TW132 ), "", IF( ISBLANK( 'Stata dataset - override'!TW132 ), 'Stata dataset - before override'!TW132, 'Stata dataset - override'!TW132 ) )</f>
        <v>1134</v>
      </c>
      <c r="TX132" s="5">
        <f xml:space="preserve">  IF( ISNA( 'Stata dataset - override'!TX132 ), "", IF( ISBLANK( 'Stata dataset - override'!TX132 ), 'Stata dataset - before override'!TX132, 'Stata dataset - override'!TX132 ) )</f>
        <v>0</v>
      </c>
      <c r="TY132" s="5">
        <f xml:space="preserve">  IF( ISNA( 'Stata dataset - override'!TY132 ), "", IF( ISBLANK( 'Stata dataset - override'!TY132 ), 'Stata dataset - before override'!TY132, 'Stata dataset - override'!TY132 ) )</f>
        <v>17296.04</v>
      </c>
      <c r="TZ132" s="5">
        <f xml:space="preserve">  IF( ISNA( 'Stata dataset - override'!TZ132 ), "", IF( ISBLANK( 'Stata dataset - override'!TZ132 ), 'Stata dataset - before override'!TZ132, 'Stata dataset - override'!TZ132 ) )</f>
        <v>16992</v>
      </c>
      <c r="UA132" s="5">
        <f xml:space="preserve">  IF( ISNA( 'Stata dataset - override'!UA132 ), "", IF( ISBLANK( 'Stata dataset - override'!UA132 ), 'Stata dataset - before override'!UA132, 'Stata dataset - override'!UA132 ) )</f>
        <v>15.0364339166667</v>
      </c>
      <c r="UB132" s="5">
        <f xml:space="preserve">  IF( ISNA( 'Stata dataset - override'!UB132 ), "", IF( ISBLANK( 'Stata dataset - override'!UB132 ), 'Stata dataset - before override'!UB132, 'Stata dataset - override'!UB132 ) )</f>
        <v>82.585421874999994</v>
      </c>
      <c r="UC132" s="5">
        <f xml:space="preserve">  IF( ISNA( 'Stata dataset - override'!UC132 ), "", IF( ISBLANK( 'Stata dataset - override'!UC132 ), 'Stata dataset - before override'!UC132, 'Stata dataset - override'!UC132 ) )</f>
        <v>352.17606170833301</v>
      </c>
      <c r="UD132" s="5">
        <f xml:space="preserve">  IF( ISNA( 'Stata dataset - override'!UD132 ), "", IF( ISBLANK( 'Stata dataset - override'!UD132 ), 'Stata dataset - before override'!UD132, 'Stata dataset - override'!UD132 ) )</f>
        <v>47.939431374999998</v>
      </c>
      <c r="UE132" s="5">
        <f xml:space="preserve">  IF( ISNA( 'Stata dataset - override'!UE132 ), "", IF( ISBLANK( 'Stata dataset - override'!UE132 ), 'Stata dataset - before override'!UE132, 'Stata dataset - override'!UE132 ) )</f>
        <v>14.516719833333299</v>
      </c>
      <c r="UF132" s="5">
        <f xml:space="preserve">  IF( ISNA( 'Stata dataset - override'!UF132 ), "", IF( ISBLANK( 'Stata dataset - override'!UF132 ), 'Stata dataset - before override'!UF132, 'Stata dataset - override'!UF132 ) )</f>
        <v>76.920878000000002</v>
      </c>
      <c r="UG132" s="5">
        <f xml:space="preserve">  IF( ISNA( 'Stata dataset - override'!UG132 ), "", IF( ISBLANK( 'Stata dataset - override'!UG132 ), 'Stata dataset - before override'!UG132, 'Stata dataset - override'!UG132 ) )</f>
        <v>27.386348999999999</v>
      </c>
      <c r="UH132" s="5">
        <f xml:space="preserve">  IF( ISNA( 'Stata dataset - override'!UH132 ), "", IF( ISBLANK( 'Stata dataset - override'!UH132 ), 'Stata dataset - before override'!UH132, 'Stata dataset - override'!UH132 ) )</f>
        <v>616.56129570833298</v>
      </c>
      <c r="UI132" s="5">
        <f xml:space="preserve">  IF( ISNA( 'Stata dataset - override'!UI132 ), "", IF( ISBLANK( 'Stata dataset - override'!UI132 ), 'Stata dataset - before override'!UI132, 'Stata dataset - override'!UI132 ) )</f>
        <v>0</v>
      </c>
      <c r="UJ132" s="5">
        <f xml:space="preserve">  IF( ISNA( 'Stata dataset - override'!UJ132 ), "", IF( ISBLANK( 'Stata dataset - override'!UJ132 ), 'Stata dataset - before override'!UJ132, 'Stata dataset - override'!UJ132 ) )</f>
        <v>0</v>
      </c>
      <c r="UK132" s="5">
        <f xml:space="preserve">  IF( ISNA( 'Stata dataset - override'!UK132 ), "", IF( ISBLANK( 'Stata dataset - override'!UK132 ), 'Stata dataset - before override'!UK132, 'Stata dataset - override'!UK132 ) )</f>
        <v>0</v>
      </c>
      <c r="UL132" s="5">
        <f xml:space="preserve">  IF( ISNA( 'Stata dataset - override'!UL132 ), "", IF( ISBLANK( 'Stata dataset - override'!UL132 ), 'Stata dataset - before override'!UL132, 'Stata dataset - override'!UL132 ) )</f>
        <v>616.56129570833298</v>
      </c>
      <c r="UM132" s="5">
        <f xml:space="preserve">  IF( ISNA( 'Stata dataset - override'!UM132 ), "", IF( ISBLANK( 'Stata dataset - override'!UM132 ), 'Stata dataset - before override'!UM132, 'Stata dataset - override'!UM132 ) )</f>
        <v>616.56129570833298</v>
      </c>
      <c r="UN132" s="5">
        <f xml:space="preserve">  IF( ISNA( 'Stata dataset - override'!UN132 ), "", IF( ISBLANK( 'Stata dataset - override'!UN132 ), 'Stata dataset - before override'!UN132, 'Stata dataset - override'!UN132 ) )</f>
        <v>0</v>
      </c>
      <c r="UO132" s="5">
        <f xml:space="preserve">  IF( ISNA( 'Stata dataset - override'!UO132 ), "", IF( ISBLANK( 'Stata dataset - override'!UO132 ), 'Stata dataset - before override'!UO132, 'Stata dataset - override'!UO132 ) )</f>
        <v>0</v>
      </c>
      <c r="UP132" s="5">
        <f xml:space="preserve">  IF( ISNA( 'Stata dataset - override'!UP132 ), "", IF( ISBLANK( 'Stata dataset - override'!UP132 ), 'Stata dataset - before override'!UP132, 'Stata dataset - override'!UP132 ) )</f>
        <v>191.46302</v>
      </c>
      <c r="UQ132" s="5">
        <f xml:space="preserve">  IF( ISNA( 'Stata dataset - override'!UQ132 ), "", IF( ISBLANK( 'Stata dataset - override'!UQ132 ), 'Stata dataset - before override'!UQ132, 'Stata dataset - override'!UQ132 ) )</f>
        <v>115.68439425</v>
      </c>
      <c r="UR132" s="5">
        <f xml:space="preserve">  IF( ISNA( 'Stata dataset - override'!UR132 ), "", IF( ISBLANK( 'Stata dataset - override'!UR132 ), 'Stata dataset - before override'!UR132, 'Stata dataset - override'!UR132 ) )</f>
        <v>309.41388145833298</v>
      </c>
      <c r="US132" s="5">
        <f xml:space="preserve">  IF( ISNA( 'Stata dataset - override'!US132 ), "", IF( ISBLANK( 'Stata dataset - override'!US132 ), 'Stata dataset - before override'!US132, 'Stata dataset - override'!US132 ) )</f>
        <v>616.56129570833298</v>
      </c>
      <c r="UT132" s="5">
        <f xml:space="preserve">  IF( ISNA( 'Stata dataset - override'!UT132 ), "", IF( ISBLANK( 'Stata dataset - override'!UT132 ), 'Stata dataset - before override'!UT132, 'Stata dataset - override'!UT132 ) )</f>
        <v>0</v>
      </c>
      <c r="UU132" s="5">
        <f xml:space="preserve">  IF( ISNA( 'Stata dataset - override'!UU132 ), "", IF( ISBLANK( 'Stata dataset - override'!UU132 ), 'Stata dataset - before override'!UU132, 'Stata dataset - override'!UU132 ) )</f>
        <v>14.612226625</v>
      </c>
      <c r="UV132" s="5">
        <f xml:space="preserve">  IF( ISNA( 'Stata dataset - override'!UV132 ), "", IF( ISBLANK( 'Stata dataset - override'!UV132 ), 'Stata dataset - before override'!UV132, 'Stata dataset - override'!UV132 ) )</f>
        <v>102.059430875</v>
      </c>
      <c r="UW132" s="5">
        <f xml:space="preserve">  IF( ISNA( 'Stata dataset - override'!UW132 ), "", IF( ISBLANK( 'Stata dataset - override'!UW132 ), 'Stata dataset - before override'!UW132, 'Stata dataset - override'!UW132 ) )</f>
        <v>156.013848666667</v>
      </c>
      <c r="UX132" s="5">
        <f xml:space="preserve">  IF( ISNA( 'Stata dataset - override'!UX132 ), "", IF( ISBLANK( 'Stata dataset - override'!UX132 ), 'Stata dataset - before override'!UX132, 'Stata dataset - override'!UX132 ) )</f>
        <v>343.87578954166702</v>
      </c>
      <c r="UY132" s="5">
        <f xml:space="preserve">  IF( ISNA( 'Stata dataset - override'!UY132 ), "", IF( ISBLANK( 'Stata dataset - override'!UY132 ), 'Stata dataset - before override'!UY132, 'Stata dataset - override'!UY132 ) )</f>
        <v>616.561295708334</v>
      </c>
      <c r="UZ132" s="5">
        <f xml:space="preserve">  IF( ISNA( 'Stata dataset - override'!UZ132 ), "", IF( ISBLANK( 'Stata dataset - override'!UZ132 ), 'Stata dataset - before override'!UZ132, 'Stata dataset - override'!UZ132 ) )</f>
        <v>0</v>
      </c>
      <c r="VA132" s="5">
        <f xml:space="preserve">  IF( ISNA( 'Stata dataset - override'!VA132 ), "", IF( ISBLANK( 'Stata dataset - override'!VA132 ), 'Stata dataset - before override'!VA132, 'Stata dataset - override'!VA132 ) )</f>
        <v>0</v>
      </c>
      <c r="VB132" s="5">
        <f xml:space="preserve">  IF( ISNA( 'Stata dataset - override'!VB132 ), "", IF( ISBLANK( 'Stata dataset - override'!VB132 ), 'Stata dataset - before override'!VB132, 'Stata dataset - override'!VB132 ) )</f>
        <v>428.91356987500001</v>
      </c>
      <c r="VC132" s="5">
        <f xml:space="preserve">  IF( ISNA( 'Stata dataset - override'!VC132 ), "", IF( ISBLANK( 'Stata dataset - override'!VC132 ), 'Stata dataset - before override'!VC132, 'Stata dataset - override'!VC132 ) )</f>
        <v>40.589998458333298</v>
      </c>
      <c r="VD132" s="5">
        <f xml:space="preserve">  IF( ISNA( 'Stata dataset - override'!VD132 ), "", IF( ISBLANK( 'Stata dataset - override'!VD132 ), 'Stata dataset - before override'!VD132, 'Stata dataset - override'!VD132 ) )</f>
        <v>0</v>
      </c>
      <c r="VE132" s="5">
        <f xml:space="preserve">  IF( ISNA( 'Stata dataset - override'!VE132 ), "", IF( ISBLANK( 'Stata dataset - override'!VE132 ), 'Stata dataset - before override'!VE132, 'Stata dataset - override'!VE132 ) )</f>
        <v>143.48019808333299</v>
      </c>
      <c r="VF132" s="5">
        <f xml:space="preserve">  IF( ISNA( 'Stata dataset - override'!VF132 ), "", IF( ISBLANK( 'Stata dataset - override'!VF132 ), 'Stata dataset - before override'!VF132, 'Stata dataset - override'!VF132 ) )</f>
        <v>48.066093125000002</v>
      </c>
      <c r="VG132" s="5">
        <f xml:space="preserve">  IF( ISNA( 'Stata dataset - override'!VG132 ), "", IF( ISBLANK( 'Stata dataset - override'!VG132 ), 'Stata dataset - before override'!VG132, 'Stata dataset - override'!VG132 ) )</f>
        <v>661.04985954166602</v>
      </c>
      <c r="VH132" s="5">
        <f xml:space="preserve">  IF( ISNA( 'Stata dataset - override'!VH132 ), "", IF( ISBLANK( 'Stata dataset - override'!VH132 ), 'Stata dataset - before override'!VH132, 'Stata dataset - override'!VH132 ) )</f>
        <v>0</v>
      </c>
      <c r="VI132" s="5">
        <f xml:space="preserve">  IF( ISNA( 'Stata dataset - override'!VI132 ), "", IF( ISBLANK( 'Stata dataset - override'!VI132 ), 'Stata dataset - before override'!VI132, 'Stata dataset - override'!VI132 ) )</f>
        <v>0</v>
      </c>
      <c r="VJ132" s="5">
        <f xml:space="preserve">  IF( ISNA( 'Stata dataset - override'!VJ132 ), "", IF( ISBLANK( 'Stata dataset - override'!VJ132 ), 'Stata dataset - before override'!VJ132, 'Stata dataset - override'!VJ132 ) )</f>
        <v>23.53922</v>
      </c>
      <c r="VK132" s="5">
        <f xml:space="preserve">  IF( ISNA( 'Stata dataset - override'!VK132 ), "", IF( ISBLANK( 'Stata dataset - override'!VK132 ), 'Stata dataset - before override'!VK132, 'Stata dataset - override'!VK132 ) )</f>
        <v>637.51063954166705</v>
      </c>
      <c r="VL132" s="5">
        <f xml:space="preserve">  IF( ISNA( 'Stata dataset - override'!VL132 ), "", IF( ISBLANK( 'Stata dataset - override'!VL132 ), 'Stata dataset - before override'!VL132, 'Stata dataset - override'!VL132 ) )</f>
        <v>661.04985954166705</v>
      </c>
      <c r="VM132" s="5">
        <f xml:space="preserve">  IF( ISNA( 'Stata dataset - override'!VM132 ), "", IF( ISBLANK( 'Stata dataset - override'!VM132 ), 'Stata dataset - before override'!VM132, 'Stata dataset - override'!VM132 ) )</f>
        <v>0</v>
      </c>
      <c r="VN132" s="5">
        <f xml:space="preserve">  IF( ISNA( 'Stata dataset - override'!VN132 ), "", IF( ISBLANK( 'Stata dataset - override'!VN132 ), 'Stata dataset - before override'!VN132, 'Stata dataset - override'!VN132 ) )</f>
        <v>0</v>
      </c>
      <c r="VO132" s="5">
        <f xml:space="preserve">  IF( ISNA( 'Stata dataset - override'!VO132 ), "", IF( ISBLANK( 'Stata dataset - override'!VO132 ), 'Stata dataset - before override'!VO132, 'Stata dataset - override'!VO132 ) )</f>
        <v>206.84356645833299</v>
      </c>
      <c r="VP132" s="5">
        <f xml:space="preserve">  IF( ISNA( 'Stata dataset - override'!VP132 ), "", IF( ISBLANK( 'Stata dataset - override'!VP132 ), 'Stata dataset - before override'!VP132, 'Stata dataset - override'!VP132 ) )</f>
        <v>419.70082037499998</v>
      </c>
      <c r="VQ132" s="5">
        <f xml:space="preserve">  IF( ISNA( 'Stata dataset - override'!VQ132 ), "", IF( ISBLANK( 'Stata dataset - override'!VQ132 ), 'Stata dataset - before override'!VQ132, 'Stata dataset - override'!VQ132 ) )</f>
        <v>34.505472708333301</v>
      </c>
      <c r="VR132" s="5">
        <f xml:space="preserve">  IF( ISNA( 'Stata dataset - override'!VR132 ), "", IF( ISBLANK( 'Stata dataset - override'!VR132 ), 'Stata dataset - before override'!VR132, 'Stata dataset - override'!VR132 ) )</f>
        <v>661.04985954166602</v>
      </c>
      <c r="VS132" s="5">
        <f xml:space="preserve">  IF( ISNA( 'Stata dataset - override'!VS132 ), "", IF( ISBLANK( 'Stata dataset - override'!VS132 ), 'Stata dataset - before override'!VS132, 'Stata dataset - override'!VS132 ) )</f>
        <v>0</v>
      </c>
      <c r="VT132" s="5">
        <f xml:space="preserve">  IF( ISNA( 'Stata dataset - override'!VT132 ), "", IF( ISBLANK( 'Stata dataset - override'!VT132 ), 'Stata dataset - before override'!VT132, 'Stata dataset - override'!VT132 ) )</f>
        <v>0</v>
      </c>
      <c r="VU132" s="5">
        <f xml:space="preserve">  IF( ISNA( 'Stata dataset - override'!VU132 ), "", IF( ISBLANK( 'Stata dataset - override'!VU132 ), 'Stata dataset - before override'!VU132, 'Stata dataset - override'!VU132 ) )</f>
        <v>330.58131445833402</v>
      </c>
      <c r="VV132" s="5">
        <f xml:space="preserve">  IF( ISNA( 'Stata dataset - override'!VV132 ), "", IF( ISBLANK( 'Stata dataset - override'!VV132 ), 'Stata dataset - before override'!VV132, 'Stata dataset - override'!VV132 ) )</f>
        <v>278.156010541667</v>
      </c>
      <c r="VW132" s="5">
        <f xml:space="preserve">  IF( ISNA( 'Stata dataset - override'!VW132 ), "", IF( ISBLANK( 'Stata dataset - override'!VW132 ), 'Stata dataset - before override'!VW132, 'Stata dataset - override'!VW132 ) )</f>
        <v>52.3125345416667</v>
      </c>
      <c r="VX132" s="5">
        <f xml:space="preserve">  IF( ISNA( 'Stata dataset - override'!VX132 ), "", IF( ISBLANK( 'Stata dataset - override'!VX132 ), 'Stata dataset - before override'!VX132, 'Stata dataset - override'!VX132 ) )</f>
        <v>661.04985954166705</v>
      </c>
      <c r="VY132" s="5">
        <f xml:space="preserve">  IF( ISNA( 'Stata dataset - override'!VY132 ), "", IF( ISBLANK( 'Stata dataset - override'!VY132 ), 'Stata dataset - before override'!VY132, 'Stata dataset - override'!VY132 ) )</f>
        <v>0</v>
      </c>
      <c r="VZ132" s="5">
        <f xml:space="preserve">  IF( ISNA( 'Stata dataset - override'!VZ132 ), "", IF( ISBLANK( 'Stata dataset - override'!VZ132 ), 'Stata dataset - before override'!VZ132, 'Stata dataset - override'!VZ132 ) )</f>
        <v>550.99129816666698</v>
      </c>
      <c r="WA132" s="5">
        <f xml:space="preserve">  IF( ISNA( 'Stata dataset - override'!WA132 ), "", IF( ISBLANK( 'Stata dataset - override'!WA132 ), 'Stata dataset - before override'!WA132, 'Stata dataset - override'!WA132 ) )</f>
        <v>3296.2441066666702</v>
      </c>
      <c r="WB132" s="5">
        <f xml:space="preserve">  IF( ISNA( 'Stata dataset - override'!WB132 ), "", IF( ISBLANK( 'Stata dataset - override'!WB132 ), 'Stata dataset - before override'!WB132, 'Stata dataset - override'!WB132 ) )</f>
        <v>136.444576083333</v>
      </c>
      <c r="WC132" s="5">
        <f xml:space="preserve">  IF( ISNA( 'Stata dataset - override'!WC132 ), "", IF( ISBLANK( 'Stata dataset - override'!WC132 ), 'Stata dataset - before override'!WC132, 'Stata dataset - override'!WC132 ) )</f>
        <v>71.288427541666707</v>
      </c>
      <c r="WD132" s="5">
        <f xml:space="preserve">  IF( ISNA( 'Stata dataset - override'!WD132 ), "", IF( ISBLANK( 'Stata dataset - override'!WD132 ), 'Stata dataset - before override'!WD132, 'Stata dataset - override'!WD132 ) )</f>
        <v>1801.1031925833299</v>
      </c>
      <c r="WE132" s="5">
        <f xml:space="preserve">  IF( ISNA( 'Stata dataset - override'!WE132 ), "", IF( ISBLANK( 'Stata dataset - override'!WE132 ), 'Stata dataset - before override'!WE132, 'Stata dataset - override'!WE132 ) )</f>
        <v>920.84771858333295</v>
      </c>
      <c r="WF132" s="5">
        <f xml:space="preserve">  IF( ISNA( 'Stata dataset - override'!WF132 ), "", IF( ISBLANK( 'Stata dataset - override'!WF132 ), 'Stata dataset - before override'!WF132, 'Stata dataset - override'!WF132 ) )</f>
        <v>6776.9193196249998</v>
      </c>
      <c r="WG132" s="5">
        <f xml:space="preserve">  IF( ISNA( 'Stata dataset - override'!WG132 ), "", IF( ISBLANK( 'Stata dataset - override'!WG132 ), 'Stata dataset - before override'!WG132, 'Stata dataset - override'!WG132 ) )</f>
        <v>0</v>
      </c>
      <c r="WH132" s="5">
        <f xml:space="preserve">  IF( ISNA( 'Stata dataset - override'!WH132 ), "", IF( ISBLANK( 'Stata dataset - override'!WH132 ), 'Stata dataset - before override'!WH132, 'Stata dataset - override'!WH132 ) )</f>
        <v>422.74297508333302</v>
      </c>
      <c r="WI132" s="5">
        <f xml:space="preserve">  IF( ISNA( 'Stata dataset - override'!WI132 ), "", IF( ISBLANK( 'Stata dataset - override'!WI132 ), 'Stata dataset - before override'!WI132, 'Stata dataset - override'!WI132 ) )</f>
        <v>90.575260249999999</v>
      </c>
      <c r="WJ132" s="5">
        <f xml:space="preserve">  IF( ISNA( 'Stata dataset - override'!WJ132 ), "", IF( ISBLANK( 'Stata dataset - override'!WJ132 ), 'Stata dataset - before override'!WJ132, 'Stata dataset - override'!WJ132 ) )</f>
        <v>6263.6010842916703</v>
      </c>
      <c r="WK132" s="5">
        <f xml:space="preserve">  IF( ISNA( 'Stata dataset - override'!WK132 ), "", IF( ISBLANK( 'Stata dataset - override'!WK132 ), 'Stata dataset - before override'!WK132, 'Stata dataset - override'!WK132 ) )</f>
        <v>6776.9193196249998</v>
      </c>
      <c r="WL132" s="5">
        <f xml:space="preserve">  IF( ISNA( 'Stata dataset - override'!WL132 ), "", IF( ISBLANK( 'Stata dataset - override'!WL132 ), 'Stata dataset - before override'!WL132, 'Stata dataset - override'!WL132 ) )</f>
        <v>0</v>
      </c>
      <c r="WM132" s="5">
        <f xml:space="preserve">  IF( ISNA( 'Stata dataset - override'!WM132 ), "", IF( ISBLANK( 'Stata dataset - override'!WM132 ), 'Stata dataset - before override'!WM132, 'Stata dataset - override'!WM132 ) )</f>
        <v>288.313457958333</v>
      </c>
      <c r="WN132" s="5">
        <f xml:space="preserve">  IF( ISNA( 'Stata dataset - override'!WN132 ), "", IF( ISBLANK( 'Stata dataset - override'!WN132 ), 'Stata dataset - before override'!WN132, 'Stata dataset - override'!WN132 ) )</f>
        <v>3336.0530557083398</v>
      </c>
      <c r="WO132" s="5">
        <f xml:space="preserve">  IF( ISNA( 'Stata dataset - override'!WO132 ), "", IF( ISBLANK( 'Stata dataset - override'!WO132 ), 'Stata dataset - before override'!WO132, 'Stata dataset - override'!WO132 ) )</f>
        <v>3152.5528059583298</v>
      </c>
      <c r="WP132" s="5">
        <f xml:space="preserve">  IF( ISNA( 'Stata dataset - override'!WP132 ), "", IF( ISBLANK( 'Stata dataset - override'!WP132 ), 'Stata dataset - before override'!WP132, 'Stata dataset - override'!WP132 ) )</f>
        <v>0</v>
      </c>
      <c r="WQ132" s="5">
        <f xml:space="preserve">  IF( ISNA( 'Stata dataset - override'!WQ132 ), "", IF( ISBLANK( 'Stata dataset - override'!WQ132 ), 'Stata dataset - before override'!WQ132, 'Stata dataset - override'!WQ132 ) )</f>
        <v>6776.9193196249998</v>
      </c>
      <c r="WR132" s="5">
        <f xml:space="preserve">  IF( ISNA( 'Stata dataset - override'!WR132 ), "", IF( ISBLANK( 'Stata dataset - override'!WR132 ), 'Stata dataset - before override'!WR132, 'Stata dataset - override'!WR132 ) )</f>
        <v>0</v>
      </c>
      <c r="WS132" s="5">
        <f xml:space="preserve">  IF( ISNA( 'Stata dataset - override'!WS132 ), "", IF( ISBLANK( 'Stata dataset - override'!WS132 ), 'Stata dataset - before override'!WS132, 'Stata dataset - override'!WS132 ) )</f>
        <v>288.31345795833403</v>
      </c>
      <c r="WT132" s="5">
        <f xml:space="preserve">  IF( ISNA( 'Stata dataset - override'!WT132 ), "", IF( ISBLANK( 'Stata dataset - override'!WT132 ), 'Stata dataset - before override'!WT132, 'Stata dataset - override'!WT132 ) )</f>
        <v>3048.89530954166</v>
      </c>
      <c r="WU132" s="5">
        <f xml:space="preserve">  IF( ISNA( 'Stata dataset - override'!WU132 ), "", IF( ISBLANK( 'Stata dataset - override'!WU132 ), 'Stata dataset - before override'!WU132, 'Stata dataset - override'!WU132 ) )</f>
        <v>3208.12491304166</v>
      </c>
      <c r="WV132" s="5">
        <f xml:space="preserve">  IF( ISNA( 'Stata dataset - override'!WV132 ), "", IF( ISBLANK( 'Stata dataset - override'!WV132 ), 'Stata dataset - before override'!WV132, 'Stata dataset - override'!WV132 ) )</f>
        <v>231.58563908333301</v>
      </c>
      <c r="WW132" s="5">
        <f xml:space="preserve">  IF( ISNA( 'Stata dataset - override'!WW132 ), "", IF( ISBLANK( 'Stata dataset - override'!WW132 ), 'Stata dataset - before override'!WW132, 'Stata dataset - override'!WW132 ) )</f>
        <v>6776.9193196249798</v>
      </c>
      <c r="WX132" s="5">
        <f xml:space="preserve">  IF( ISNA( 'Stata dataset - override'!WX132 ), "", IF( ISBLANK( 'Stata dataset - override'!WX132 ), 'Stata dataset - before override'!WX132, 'Stata dataset - override'!WX132 ) )</f>
        <v>0</v>
      </c>
      <c r="WY132" s="5">
        <f xml:space="preserve">  IF( ISNA( 'Stata dataset - override'!WY132 ), "", IF( ISBLANK( 'Stata dataset - override'!WY132 ), 'Stata dataset - before override'!WY132, 'Stata dataset - override'!WY132 ) )</f>
        <v>2375.1835651666702</v>
      </c>
      <c r="WZ132" s="5">
        <f xml:space="preserve">  IF( ISNA( 'Stata dataset - override'!WZ132 ), "", IF( ISBLANK( 'Stata dataset - override'!WZ132 ), 'Stata dataset - before override'!WZ132, 'Stata dataset - override'!WZ132 ) )</f>
        <v>4776.8687354166696</v>
      </c>
      <c r="XA132" s="5">
        <f xml:space="preserve">  IF( ISNA( 'Stata dataset - override'!XA132 ), "", IF( ISBLANK( 'Stata dataset - override'!XA132 ), 'Stata dataset - before override'!XA132, 'Stata dataset - override'!XA132 ) )</f>
        <v>163.20862425000001</v>
      </c>
      <c r="XB132" s="5">
        <f xml:space="preserve">  IF( ISNA( 'Stata dataset - override'!XB132 ), "", IF( ISBLANK( 'Stata dataset - override'!XB132 ), 'Stata dataset - before override'!XB132, 'Stata dataset - override'!XB132 ) )</f>
        <v>2109.3375378750002</v>
      </c>
      <c r="XC132" s="5">
        <f xml:space="preserve">  IF( ISNA( 'Stata dataset - override'!XC132 ), "", IF( ISBLANK( 'Stata dataset - override'!XC132 ), 'Stata dataset - before override'!XC132, 'Stata dataset - override'!XC132 ) )</f>
        <v>4307.7009562499998</v>
      </c>
      <c r="XD132" s="5">
        <f xml:space="preserve">  IF( ISNA( 'Stata dataset - override'!XD132 ), "", IF( ISBLANK( 'Stata dataset - override'!XD132 ), 'Stata dataset - before override'!XD132, 'Stata dataset - override'!XD132 ) )</f>
        <v>3337.7439361249999</v>
      </c>
      <c r="XE132" s="5">
        <f xml:space="preserve">  IF( ISNA( 'Stata dataset - override'!XE132 ), "", IF( ISBLANK( 'Stata dataset - override'!XE132 ), 'Stata dataset - before override'!XE132, 'Stata dataset - override'!XE132 ) )</f>
        <v>17070.0433550833</v>
      </c>
      <c r="XF132" s="5">
        <f xml:space="preserve">  IF( ISNA( 'Stata dataset - override'!XF132 ), "", IF( ISBLANK( 'Stata dataset - override'!XF132 ), 'Stata dataset - before override'!XF132, 'Stata dataset - override'!XF132 ) )</f>
        <v>0</v>
      </c>
      <c r="XG132" s="5">
        <f xml:space="preserve">  IF( ISNA( 'Stata dataset - override'!XG132 ), "", IF( ISBLANK( 'Stata dataset - override'!XG132 ), 'Stata dataset - before override'!XG132, 'Stata dataset - override'!XG132 ) )</f>
        <v>2829.3781975000002</v>
      </c>
      <c r="XH132" s="5">
        <f xml:space="preserve">  IF( ISNA( 'Stata dataset - override'!XH132 ), "", IF( ISBLANK( 'Stata dataset - override'!XH132 ), 'Stata dataset - before override'!XH132, 'Stata dataset - override'!XH132 ) )</f>
        <v>734.755788166667</v>
      </c>
      <c r="XI132" s="5">
        <f xml:space="preserve">  IF( ISNA( 'Stata dataset - override'!XI132 ), "", IF( ISBLANK( 'Stata dataset - override'!XI132 ), 'Stata dataset - before override'!XI132, 'Stata dataset - override'!XI132 ) )</f>
        <v>13505.9093694167</v>
      </c>
      <c r="XJ132" s="5">
        <f xml:space="preserve">  IF( ISNA( 'Stata dataset - override'!XJ132 ), "", IF( ISBLANK( 'Stata dataset - override'!XJ132 ), 'Stata dataset - before override'!XJ132, 'Stata dataset - override'!XJ132 ) )</f>
        <v>17070.0433550833</v>
      </c>
      <c r="XK132" s="5">
        <f xml:space="preserve">  IF( ISNA( 'Stata dataset - override'!XK132 ), "", IF( ISBLANK( 'Stata dataset - override'!XK132 ), 'Stata dataset - before override'!XK132, 'Stata dataset - override'!XK132 ) )</f>
        <v>0</v>
      </c>
      <c r="XL132" s="5">
        <f xml:space="preserve">  IF( ISNA( 'Stata dataset - override'!XL132 ), "", IF( ISBLANK( 'Stata dataset - override'!XL132 ), 'Stata dataset - before override'!XL132, 'Stata dataset - override'!XL132 ) )</f>
        <v>163.20862425000001</v>
      </c>
      <c r="XM132" s="5">
        <f xml:space="preserve">  IF( ISNA( 'Stata dataset - override'!XM132 ), "", IF( ISBLANK( 'Stata dataset - override'!XM132 ), 'Stata dataset - before override'!XM132, 'Stata dataset - override'!XM132 ) )</f>
        <v>8172.8982962083401</v>
      </c>
      <c r="XN132" s="5">
        <f xml:space="preserve">  IF( ISNA( 'Stata dataset - override'!XN132 ), "", IF( ISBLANK( 'Stata dataset - override'!XN132 ), 'Stata dataset - before override'!XN132, 'Stata dataset - override'!XN132 ) )</f>
        <v>8733.9364346250004</v>
      </c>
      <c r="XO132" s="5">
        <f xml:space="preserve">  IF( ISNA( 'Stata dataset - override'!XO132 ), "", IF( ISBLANK( 'Stata dataset - override'!XO132 ), 'Stata dataset - before override'!XO132, 'Stata dataset - override'!XO132 ) )</f>
        <v>0</v>
      </c>
      <c r="XP132" s="5">
        <f xml:space="preserve">  IF( ISNA( 'Stata dataset - override'!XP132 ), "", IF( ISBLANK( 'Stata dataset - override'!XP132 ), 'Stata dataset - before override'!XP132, 'Stata dataset - override'!XP132 ) )</f>
        <v>17070.0433550833</v>
      </c>
      <c r="XQ132" s="5">
        <f xml:space="preserve">  IF( ISNA( 'Stata dataset - override'!XQ132 ), "", IF( ISBLANK( 'Stata dataset - override'!XQ132 ), 'Stata dataset - before override'!XQ132, 'Stata dataset - override'!XQ132 ) )</f>
        <v>0</v>
      </c>
      <c r="XR132" s="5">
        <f xml:space="preserve">  IF( ISNA( 'Stata dataset - override'!XR132 ), "", IF( ISBLANK( 'Stata dataset - override'!XR132 ), 'Stata dataset - before override'!XR132, 'Stata dataset - override'!XR132 ) )</f>
        <v>0</v>
      </c>
      <c r="XS132" s="5">
        <f xml:space="preserve">  IF( ISNA( 'Stata dataset - override'!XS132 ), "", IF( ISBLANK( 'Stata dataset - override'!XS132 ), 'Stata dataset - before override'!XS132, 'Stata dataset - override'!XS132 ) )</f>
        <v>10043.661134</v>
      </c>
      <c r="XT132" s="5">
        <f xml:space="preserve">  IF( ISNA( 'Stata dataset - override'!XT132 ), "", IF( ISBLANK( 'Stata dataset - override'!XT132 ), 'Stata dataset - before override'!XT132, 'Stata dataset - override'!XT132 ) )</f>
        <v>6059.7190362499896</v>
      </c>
      <c r="XU132" s="5">
        <f xml:space="preserve">  IF( ISNA( 'Stata dataset - override'!XU132 ), "", IF( ISBLANK( 'Stata dataset - override'!XU132 ), 'Stata dataset - before override'!XU132, 'Stata dataset - override'!XU132 ) )</f>
        <v>966.66318483333305</v>
      </c>
      <c r="XV132" s="5">
        <f xml:space="preserve">  IF( ISNA( 'Stata dataset - override'!XV132 ), "", IF( ISBLANK( 'Stata dataset - override'!XV132 ), 'Stata dataset - before override'!XV132, 'Stata dataset - override'!XV132 ) )</f>
        <v>17070.0433550833</v>
      </c>
      <c r="XW132" s="5">
        <f xml:space="preserve">  IF( ISNA( 'Stata dataset - override'!XW132 ), "", IF( ISBLANK( 'Stata dataset - override'!XW132 ), 'Stata dataset - before override'!XW132, 'Stata dataset - override'!XW132 ) )</f>
        <v>0</v>
      </c>
      <c r="XX132" s="5">
        <f xml:space="preserve">  IF( ISNA( 'Stata dataset - override'!XX132 ), "", IF( ISBLANK( 'Stata dataset - override'!XX132 ), 'Stata dataset - before override'!XX132, 'Stata dataset - override'!XX132 ) )</f>
        <v>2605.8893333750002</v>
      </c>
      <c r="XY132" s="5">
        <f xml:space="preserve">  IF( ISNA( 'Stata dataset - override'!XY132 ), "", IF( ISBLANK( 'Stata dataset - override'!XY132 ), 'Stata dataset - before override'!XY132, 'Stata dataset - override'!XY132 ) )</f>
        <v>3915.155178125</v>
      </c>
      <c r="XZ132" s="5">
        <f xml:space="preserve">  IF( ISNA( 'Stata dataset - override'!XZ132 ), "", IF( ISBLANK( 'Stata dataset - override'!XZ132 ), 'Stata dataset - before override'!XZ132, 'Stata dataset - override'!XZ132 ) )</f>
        <v>2073.4430609166702</v>
      </c>
      <c r="YA132" s="5">
        <f xml:space="preserve">  IF( ISNA( 'Stata dataset - override'!YA132 ), "", IF( ISBLANK( 'Stata dataset - override'!YA132 ), 'Stata dataset - before override'!YA132, 'Stata dataset - override'!YA132 ) )</f>
        <v>7790.0632699583302</v>
      </c>
      <c r="YB132" s="5">
        <f xml:space="preserve">  IF( ISNA( 'Stata dataset - override'!YB132 ), "", IF( ISBLANK( 'Stata dataset - override'!YB132 ), 'Stata dataset - before override'!YB132, 'Stata dataset - override'!YB132 ) )</f>
        <v>2092.3587707500001</v>
      </c>
      <c r="YC132" s="5">
        <f xml:space="preserve">  IF( ISNA( 'Stata dataset - override'!YC132 ), "", IF( ISBLANK( 'Stata dataset - override'!YC132 ), 'Stata dataset - before override'!YC132, 'Stata dataset - override'!YC132 ) )</f>
        <v>10813.154727749999</v>
      </c>
      <c r="YD132" s="5">
        <f xml:space="preserve">  IF( ISNA( 'Stata dataset - override'!YD132 ), "", IF( ISBLANK( 'Stata dataset - override'!YD132 ), 'Stata dataset - before override'!YD132, 'Stata dataset - override'!YD132 ) )</f>
        <v>29290.064340875</v>
      </c>
      <c r="YE132" s="5">
        <f xml:space="preserve">  IF( ISNA( 'Stata dataset - override'!YE132 ), "", IF( ISBLANK( 'Stata dataset - override'!YE132 ), 'Stata dataset - before override'!YE132, 'Stata dataset - override'!YE132 ) )</f>
        <v>0</v>
      </c>
      <c r="YF132" s="5">
        <f xml:space="preserve">  IF( ISNA( 'Stata dataset - override'!YF132 ), "", IF( ISBLANK( 'Stata dataset - override'!YF132 ), 'Stata dataset - before override'!YF132, 'Stata dataset - override'!YF132 ) )</f>
        <v>2925.6667232499999</v>
      </c>
      <c r="YG132" s="5">
        <f xml:space="preserve">  IF( ISNA( 'Stata dataset - override'!YG132 ), "", IF( ISBLANK( 'Stata dataset - override'!YG132 ), 'Stata dataset - before override'!YG132, 'Stata dataset - override'!YG132 ) )</f>
        <v>11520.814378916701</v>
      </c>
      <c r="YH132" s="5">
        <f xml:space="preserve">  IF( ISNA( 'Stata dataset - override'!YH132 ), "", IF( ISBLANK( 'Stata dataset - override'!YH132 ), 'Stata dataset - before override'!YH132, 'Stata dataset - override'!YH132 ) )</f>
        <v>14843.583238708299</v>
      </c>
      <c r="YI132" s="5">
        <f xml:space="preserve">  IF( ISNA( 'Stata dataset - override'!YI132 ), "", IF( ISBLANK( 'Stata dataset - override'!YI132 ), 'Stata dataset - before override'!YI132, 'Stata dataset - override'!YI132 ) )</f>
        <v>29290.064340875</v>
      </c>
      <c r="YJ132" s="5">
        <f xml:space="preserve">  IF( ISNA( 'Stata dataset - override'!YJ132 ), "", IF( ISBLANK( 'Stata dataset - override'!YJ132 ), 'Stata dataset - before override'!YJ132, 'Stata dataset - override'!YJ132 ) )</f>
        <v>0</v>
      </c>
      <c r="YK132" s="5">
        <f xml:space="preserve">  IF( ISNA( 'Stata dataset - override'!YK132 ), "", IF( ISBLANK( 'Stata dataset - override'!YK132 ), 'Stata dataset - before override'!YK132, 'Stata dataset - override'!YK132 ) )</f>
        <v>1685.4467168333299</v>
      </c>
      <c r="YL132" s="5">
        <f xml:space="preserve">  IF( ISNA( 'Stata dataset - override'!YL132 ), "", IF( ISBLANK( 'Stata dataset - override'!YL132 ), 'Stata dataset - before override'!YL132, 'Stata dataset - override'!YL132 ) )</f>
        <v>14715.731723875</v>
      </c>
      <c r="YM132" s="5">
        <f xml:space="preserve">  IF( ISNA( 'Stata dataset - override'!YM132 ), "", IF( ISBLANK( 'Stata dataset - override'!YM132 ), 'Stata dataset - before override'!YM132, 'Stata dataset - override'!YM132 ) )</f>
        <v>12888.885900166701</v>
      </c>
      <c r="YN132" s="5">
        <f xml:space="preserve">  IF( ISNA( 'Stata dataset - override'!YN132 ), "", IF( ISBLANK( 'Stata dataset - override'!YN132 ), 'Stata dataset - before override'!YN132, 'Stata dataset - override'!YN132 ) )</f>
        <v>0</v>
      </c>
      <c r="YO132" s="5">
        <f xml:space="preserve">  IF( ISNA( 'Stata dataset - override'!YO132 ), "", IF( ISBLANK( 'Stata dataset - override'!YO132 ), 'Stata dataset - before override'!YO132, 'Stata dataset - override'!YO132 ) )</f>
        <v>29290.064340875</v>
      </c>
      <c r="YP132" s="5">
        <f xml:space="preserve">  IF( ISNA( 'Stata dataset - override'!YP132 ), "", IF( ISBLANK( 'Stata dataset - override'!YP132 ), 'Stata dataset - before override'!YP132, 'Stata dataset - override'!YP132 ) )</f>
        <v>0</v>
      </c>
      <c r="YQ132" s="5">
        <f xml:space="preserve">  IF( ISNA( 'Stata dataset - override'!YQ132 ), "", IF( ISBLANK( 'Stata dataset - override'!YQ132 ), 'Stata dataset - before override'!YQ132, 'Stata dataset - override'!YQ132 ) )</f>
        <v>2269.6044207083301</v>
      </c>
      <c r="YR132" s="5">
        <f xml:space="preserve">  IF( ISNA( 'Stata dataset - override'!YR132 ), "", IF( ISBLANK( 'Stata dataset - override'!YR132 ), 'Stata dataset - before override'!YR132, 'Stata dataset - override'!YR132 ) )</f>
        <v>16365.2291214167</v>
      </c>
      <c r="YS132" s="5">
        <f xml:space="preserve">  IF( ISNA( 'Stata dataset - override'!YS132 ), "", IF( ISBLANK( 'Stata dataset - override'!YS132 ), 'Stata dataset - before override'!YS132, 'Stata dataset - override'!YS132 ) )</f>
        <v>7121.09793287501</v>
      </c>
      <c r="YT132" s="5">
        <f xml:space="preserve">  IF( ISNA( 'Stata dataset - override'!YT132 ), "", IF( ISBLANK( 'Stata dataset - override'!YT132 ), 'Stata dataset - before override'!YT132, 'Stata dataset - override'!YT132 ) )</f>
        <v>3534.1328658749999</v>
      </c>
      <c r="YU132" s="5">
        <f xml:space="preserve">  IF( ISNA( 'Stata dataset - override'!YU132 ), "", IF( ISBLANK( 'Stata dataset - override'!YU132 ), 'Stata dataset - before override'!YU132, 'Stata dataset - override'!YU132 ) )</f>
        <v>29290.064340875</v>
      </c>
      <c r="YV132" s="5">
        <f xml:space="preserve">  IF( ISNA( 'Stata dataset - override'!YV132 ), "", IF( ISBLANK( 'Stata dataset - override'!YV132 ), 'Stata dataset - before override'!YV132, 'Stata dataset - override'!YV132 ) )</f>
        <v>0</v>
      </c>
      <c r="YW132" s="5">
        <f xml:space="preserve">  IF( ISNA( 'Stata dataset - override'!YW132 ), "", IF( ISBLANK( 'Stata dataset - override'!YW132 ), 'Stata dataset - before override'!YW132, 'Stata dataset - override'!YW132 ) )</f>
        <v>49451.692045000003</v>
      </c>
      <c r="YX132" s="5">
        <f xml:space="preserve">  IF( ISNA( 'Stata dataset - override'!YX132 ), "", IF( ISBLANK( 'Stata dataset - override'!YX132 ), 'Stata dataset - before override'!YX132, 'Stata dataset - override'!YX132 ) )</f>
        <v>4927.3568740416704</v>
      </c>
      <c r="YY132" s="5">
        <f xml:space="preserve">  IF( ISNA( 'Stata dataset - override'!YY132 ), "", IF( ISBLANK( 'Stata dataset - override'!YY132 ), 'Stata dataset - before override'!YY132, 'Stata dataset - override'!YY132 ) )</f>
        <v>4867.7015554166701</v>
      </c>
      <c r="YZ132" s="5">
        <f xml:space="preserve">  IF( ISNA( 'Stata dataset - override'!YZ132 ), "", IF( ISBLANK( 'Stata dataset - override'!YZ132 ), 'Stata dataset - before override'!YZ132, 'Stata dataset - override'!YZ132 ) )</f>
        <v>42226.541321791701</v>
      </c>
      <c r="ZA132" s="5">
        <f xml:space="preserve">  IF( ISNA( 'Stata dataset - override'!ZA132 ), "", IF( ISBLANK( 'Stata dataset - override'!ZA132 ), 'Stata dataset - before override'!ZA132, 'Stata dataset - override'!ZA132 ) )</f>
        <v>0</v>
      </c>
      <c r="ZB132" s="5">
        <f xml:space="preserve">  IF( ISNA( 'Stata dataset - override'!ZB132 ), "", IF( ISBLANK( 'Stata dataset - override'!ZB132 ), 'Stata dataset - before override'!ZB132, 'Stata dataset - override'!ZB132 ) )</f>
        <v>21756.432589458302</v>
      </c>
      <c r="ZC132" s="5">
        <f xml:space="preserve">  IF( ISNA( 'Stata dataset - override'!ZC132 ), "", IF( ISBLANK( 'Stata dataset - override'!ZC132 ), 'Stata dataset - before override'!ZC132, 'Stata dataset - override'!ZC132 ) )</f>
        <v>123229.724385708</v>
      </c>
      <c r="ZD132" s="5">
        <f xml:space="preserve">  IF( ISNA( 'Stata dataset - override'!ZD132 ), "", IF( ISBLANK( 'Stata dataset - override'!ZD132 ), 'Stata dataset - before override'!ZD132, 'Stata dataset - override'!ZD132 ) )</f>
        <v>0</v>
      </c>
      <c r="ZE132" s="5">
        <f xml:space="preserve">  IF( ISNA( 'Stata dataset - override'!ZE132 ), "", IF( ISBLANK( 'Stata dataset - override'!ZE132 ), 'Stata dataset - before override'!ZE132, 'Stata dataset - override'!ZE132 ) )</f>
        <v>11155.143016833301</v>
      </c>
      <c r="ZF132" s="5">
        <f xml:space="preserve">  IF( ISNA( 'Stata dataset - override'!ZF132 ), "", IF( ISBLANK( 'Stata dataset - override'!ZF132 ), 'Stata dataset - before override'!ZF132, 'Stata dataset - override'!ZF132 ) )</f>
        <v>7784.7459940416702</v>
      </c>
      <c r="ZG132" s="5">
        <f xml:space="preserve">  IF( ISNA( 'Stata dataset - override'!ZG132 ), "", IF( ISBLANK( 'Stata dataset - override'!ZG132 ), 'Stata dataset - before override'!ZG132, 'Stata dataset - override'!ZG132 ) )</f>
        <v>104289.835374833</v>
      </c>
      <c r="ZH132" s="5">
        <f xml:space="preserve">  IF( ISNA( 'Stata dataset - override'!ZH132 ), "", IF( ISBLANK( 'Stata dataset - override'!ZH132 ), 'Stata dataset - before override'!ZH132, 'Stata dataset - override'!ZH132 ) )</f>
        <v>123229.724385707</v>
      </c>
      <c r="ZI132" s="5">
        <f xml:space="preserve">  IF( ISNA( 'Stata dataset - override'!ZI132 ), "", IF( ISBLANK( 'Stata dataset - override'!ZI132 ), 'Stata dataset - before override'!ZI132, 'Stata dataset - override'!ZI132 ) )</f>
        <v>0</v>
      </c>
      <c r="ZJ132" s="5">
        <f xml:space="preserve">  IF( ISNA( 'Stata dataset - override'!ZJ132 ), "", IF( ISBLANK( 'Stata dataset - override'!ZJ132 ), 'Stata dataset - before override'!ZJ132, 'Stata dataset - override'!ZJ132 ) )</f>
        <v>0</v>
      </c>
      <c r="ZK132" s="5">
        <f xml:space="preserve">  IF( ISNA( 'Stata dataset - override'!ZK132 ), "", IF( ISBLANK( 'Stata dataset - override'!ZK132 ), 'Stata dataset - before override'!ZK132, 'Stata dataset - override'!ZK132 ) )</f>
        <v>39194.479842499903</v>
      </c>
      <c r="ZL132" s="5">
        <f xml:space="preserve">  IF( ISNA( 'Stata dataset - override'!ZL132 ), "", IF( ISBLANK( 'Stata dataset - override'!ZL132 ), 'Stata dataset - before override'!ZL132, 'Stata dataset - override'!ZL132 ) )</f>
        <v>84035.244543208406</v>
      </c>
      <c r="ZM132" s="5">
        <f xml:space="preserve">  IF( ISNA( 'Stata dataset - override'!ZM132 ), "", IF( ISBLANK( 'Stata dataset - override'!ZM132 ), 'Stata dataset - before override'!ZM132, 'Stata dataset - override'!ZM132 ) )</f>
        <v>0</v>
      </c>
      <c r="ZN132" s="5">
        <f xml:space="preserve">  IF( ISNA( 'Stata dataset - override'!ZN132 ), "", IF( ISBLANK( 'Stata dataset - override'!ZN132 ), 'Stata dataset - before override'!ZN132, 'Stata dataset - override'!ZN132 ) )</f>
        <v>123229.724385708</v>
      </c>
      <c r="ZO132" s="5">
        <f xml:space="preserve">  IF( ISNA( 'Stata dataset - override'!ZO132 ), "", IF( ISBLANK( 'Stata dataset - override'!ZO132 ), 'Stata dataset - before override'!ZO132, 'Stata dataset - override'!ZO132 ) )</f>
        <v>0</v>
      </c>
      <c r="ZP132" s="5">
        <f xml:space="preserve">  IF( ISNA( 'Stata dataset - override'!ZP132 ), "", IF( ISBLANK( 'Stata dataset - override'!ZP132 ), 'Stata dataset - before override'!ZP132, 'Stata dataset - override'!ZP132 ) )</f>
        <v>0</v>
      </c>
      <c r="ZQ132" s="5">
        <f xml:space="preserve">  IF( ISNA( 'Stata dataset - override'!ZQ132 ), "", IF( ISBLANK( 'Stata dataset - override'!ZQ132 ), 'Stata dataset - before override'!ZQ132, 'Stata dataset - override'!ZQ132 ) )</f>
        <v>53860.205539541603</v>
      </c>
      <c r="ZR132" s="5">
        <f xml:space="preserve">  IF( ISNA( 'Stata dataset - override'!ZR132 ), "", IF( ISBLANK( 'Stata dataset - override'!ZR132 ), 'Stata dataset - before override'!ZR132, 'Stata dataset - override'!ZR132 ) )</f>
        <v>8186.770638</v>
      </c>
      <c r="ZS132" s="5">
        <f xml:space="preserve">  IF( ISNA( 'Stata dataset - override'!ZS132 ), "", IF( ISBLANK( 'Stata dataset - override'!ZS132 ), 'Stata dataset - before override'!ZS132, 'Stata dataset - override'!ZS132 ) )</f>
        <v>61182.748208166697</v>
      </c>
      <c r="ZT132" s="5">
        <f xml:space="preserve">  IF( ISNA( 'Stata dataset - override'!ZT132 ), "", IF( ISBLANK( 'Stata dataset - override'!ZT132 ), 'Stata dataset - before override'!ZT132, 'Stata dataset - override'!ZT132 ) )</f>
        <v>123229.724385708</v>
      </c>
      <c r="ZU132" s="5">
        <f xml:space="preserve">  IF( ISNA( 'Stata dataset - override'!ZU132 ), "", IF( ISBLANK( 'Stata dataset - override'!ZU132 ), 'Stata dataset - before override'!ZU132, 'Stata dataset - override'!ZU132 ) )</f>
        <v>15.0364339166667</v>
      </c>
      <c r="ZV132" s="5">
        <f xml:space="preserve">  IF( ISNA( 'Stata dataset - override'!ZV132 ), "", IF( ISBLANK( 'Stata dataset - override'!ZV132 ), 'Stata dataset - before override'!ZV132, 'Stata dataset - override'!ZV132 ) )</f>
        <v>55066.341663583298</v>
      </c>
      <c r="ZW132" s="5">
        <f xml:space="preserve">  IF( ISNA( 'Stata dataset - override'!ZW132 ), "", IF( ISBLANK( 'Stata dataset - override'!ZW132 ), 'Stata dataset - before override'!ZW132, 'Stata dataset - override'!ZW132 ) )</f>
        <v>17696.7145258333</v>
      </c>
      <c r="ZX132" s="5">
        <f xml:space="preserve">  IF( ISNA( 'Stata dataset - override'!ZX132 ), "", IF( ISBLANK( 'Stata dataset - override'!ZX132 ), 'Stata dataset - before override'!ZX132, 'Stata dataset - override'!ZX132 ) )</f>
        <v>7329.3272465</v>
      </c>
      <c r="ZY132" s="5">
        <f xml:space="preserve">  IF( ISNA( 'Stata dataset - override'!ZY132 ), "", IF( ISBLANK( 'Stata dataset - override'!ZY132 ), 'Stata dataset - before override'!ZY132, 'Stata dataset - override'!ZY132 ) )</f>
        <v>52211.747277000002</v>
      </c>
      <c r="ZZ132" s="5">
        <f xml:space="preserve">  IF( ISNA( 'Stata dataset - override'!ZZ132 ), "", IF( ISBLANK( 'Stata dataset - override'!ZZ132 ), 'Stata dataset - before override'!ZZ132, 'Stata dataset - override'!ZZ132 ) )</f>
        <v>8421.56399566666</v>
      </c>
      <c r="AAA132" s="5">
        <f xml:space="preserve">  IF( ISNA( 'Stata dataset - override'!AAA132 ), "", IF( ISBLANK( 'Stata dataset - override'!AAA132 ), 'Stata dataset - before override'!AAA132, 'Stata dataset - override'!AAA132 ) )</f>
        <v>36903.6314140416</v>
      </c>
      <c r="AAB132" s="5">
        <f xml:space="preserve">  IF( ISNA( 'Stata dataset - override'!AAB132 ), "", IF( ISBLANK( 'Stata dataset - override'!AAB132 ), 'Stata dataset - before override'!AAB132, 'Stata dataset - override'!AAB132 ) )</f>
        <v>177644.36255654099</v>
      </c>
      <c r="AAC132" s="5">
        <f xml:space="preserve">  IF( ISNA( 'Stata dataset - override'!AAC132 ), "", IF( ISBLANK( 'Stata dataset - override'!AAC132 ), 'Stata dataset - before override'!AAC132, 'Stata dataset - override'!AAC132 ) )</f>
        <v>0</v>
      </c>
      <c r="AAD132" s="5">
        <f xml:space="preserve">  IF( ISNA( 'Stata dataset - override'!AAD132 ), "", IF( ISBLANK( 'Stata dataset - override'!AAD132 ), 'Stata dataset - before override'!AAD132, 'Stata dataset - override'!AAD132 ) )</f>
        <v>17332.930912666601</v>
      </c>
      <c r="AAE132" s="5">
        <f xml:space="preserve">  IF( ISNA( 'Stata dataset - override'!AAE132 ), "", IF( ISBLANK( 'Stata dataset - override'!AAE132 ), 'Stata dataset - before override'!AAE132, 'Stata dataset - override'!AAE132 ) )</f>
        <v>20154.430641374998</v>
      </c>
      <c r="AAF132" s="5">
        <f xml:space="preserve">  IF( ISNA( 'Stata dataset - override'!AAF132 ), "", IF( ISBLANK( 'Stata dataset - override'!AAF132 ), 'Stata dataset - before override'!AAF132, 'Stata dataset - override'!AAF132 ) )</f>
        <v>140157.00100249899</v>
      </c>
      <c r="AAG132" s="5">
        <f xml:space="preserve">  IF( ISNA( 'Stata dataset - override'!AAG132 ), "", IF( ISBLANK( 'Stata dataset - override'!AAG132 ), 'Stata dataset - before override'!AAG132, 'Stata dataset - override'!AAG132 ) )</f>
        <v>177644.36255654099</v>
      </c>
      <c r="AAH132" s="5">
        <f xml:space="preserve">  IF( ISNA( 'Stata dataset - override'!AAH132 ), "", IF( ISBLANK( 'Stata dataset - override'!AAH132 ), 'Stata dataset - before override'!AAH132, 'Stata dataset - override'!AAH132 ) )</f>
        <v>0</v>
      </c>
      <c r="AAI132" s="5">
        <f xml:space="preserve">  IF( ISNA( 'Stata dataset - override'!AAI132 ), "", IF( ISBLANK( 'Stata dataset - override'!AAI132 ), 'Stata dataset - before override'!AAI132, 'Stata dataset - override'!AAI132 ) )</f>
        <v>2136.9687990416601</v>
      </c>
      <c r="AAJ132" s="5">
        <f xml:space="preserve">  IF( ISNA( 'Stata dataset - override'!AAJ132 ), "", IF( ISBLANK( 'Stata dataset - override'!AAJ132 ), 'Stata dataset - before override'!AAJ132, 'Stata dataset - override'!AAJ132 ) )</f>
        <v>65817.469504749897</v>
      </c>
      <c r="AAK132" s="5">
        <f xml:space="preserve">  IF( ISNA( 'Stata dataset - override'!AAK132 ), "", IF( ISBLANK( 'Stata dataset - override'!AAK132 ), 'Stata dataset - before override'!AAK132, 'Stata dataset - override'!AAK132 ) )</f>
        <v>109346.00489858301</v>
      </c>
      <c r="AAL132" s="5">
        <f xml:space="preserve">  IF( ISNA( 'Stata dataset - override'!AAL132 ), "", IF( ISBLANK( 'Stata dataset - override'!AAL132 ), 'Stata dataset - before override'!AAL132, 'Stata dataset - override'!AAL132 ) )</f>
        <v>343.91935416666598</v>
      </c>
      <c r="AAM132" s="5">
        <f xml:space="preserve">  IF( ISNA( 'Stata dataset - override'!AAM132 ), "", IF( ISBLANK( 'Stata dataset - override'!AAM132 ), 'Stata dataset - before override'!AAM132, 'Stata dataset - override'!AAM132 ) )</f>
        <v>177644.36255654099</v>
      </c>
      <c r="AAN132" s="5">
        <f xml:space="preserve">  IF( ISNA( 'Stata dataset - override'!AAN132 ), "", IF( ISBLANK( 'Stata dataset - override'!AAN132 ), 'Stata dataset - before override'!AAN132, 'Stata dataset - override'!AAN132 ) )</f>
        <v>0</v>
      </c>
      <c r="AAO132" s="5">
        <f xml:space="preserve">  IF( ISNA( 'Stata dataset - override'!AAO132 ), "", IF( ISBLANK( 'Stata dataset - override'!AAO132 ), 'Stata dataset - before override'!AAO132, 'Stata dataset - override'!AAO132 ) )</f>
        <v>2572.5301052916602</v>
      </c>
      <c r="AAP132" s="5">
        <f xml:space="preserve">  IF( ISNA( 'Stata dataset - override'!AAP132 ), "", IF( ISBLANK( 'Stata dataset - override'!AAP132 ), 'Stata dataset - before override'!AAP132, 'Stata dataset - override'!AAP132 ) )</f>
        <v>83750.631849833298</v>
      </c>
      <c r="AAQ132" s="5">
        <f xml:space="preserve">  IF( ISNA( 'Stata dataset - override'!AAQ132 ), "", IF( ISBLANK( 'Stata dataset - override'!AAQ132 ), 'Stata dataset - before override'!AAQ132, 'Stata dataset - override'!AAQ132 ) )</f>
        <v>25009.8823793749</v>
      </c>
      <c r="AAR132" s="5">
        <f xml:space="preserve">  IF( ISNA( 'Stata dataset - override'!AAR132 ), "", IF( ISBLANK( 'Stata dataset - override'!AAR132 ), 'Stata dataset - before override'!AAR132, 'Stata dataset - override'!AAR132 ) )</f>
        <v>66311.318222041693</v>
      </c>
      <c r="AAS132" s="5">
        <f xml:space="preserve">  IF( ISNA( 'Stata dataset - override'!AAS132 ), "", IF( ISBLANK( 'Stata dataset - override'!AAS132 ), 'Stata dataset - before override'!AAS132, 'Stata dataset - override'!AAS132 ) )</f>
        <v>177644.36255654099</v>
      </c>
      <c r="AAT132" s="5">
        <f xml:space="preserve">  IF( ISNA( 'Stata dataset - override'!AAT132 ), "", IF( ISBLANK( 'Stata dataset - override'!AAT132 ), 'Stata dataset - before override'!AAT132, 'Stata dataset - override'!AAT132 ) )</f>
        <v>16616.939999999999</v>
      </c>
      <c r="AAU132" s="5">
        <f xml:space="preserve">  IF( ISNA( 'Stata dataset - override'!AAU132 ), "", IF( ISBLANK( 'Stata dataset - override'!AAU132 ), 'Stata dataset - before override'!AAU132, 'Stata dataset - override'!AAU132 ) )</f>
        <v>26</v>
      </c>
      <c r="AAV132" s="5">
        <f xml:space="preserve">  IF( ISNA( 'Stata dataset - override'!AAV132 ), "", IF( ISBLANK( 'Stata dataset - override'!AAV132 ), 'Stata dataset - before override'!AAV132, 'Stata dataset - override'!AAV132 ) )</f>
        <v>25</v>
      </c>
      <c r="AAW132" s="5">
        <f xml:space="preserve">  IF( ISNA( 'Stata dataset - override'!AAW132 ), "", IF( ISBLANK( 'Stata dataset - override'!AAW132 ), 'Stata dataset - before override'!AAW132, 'Stata dataset - override'!AAW132 ) )</f>
        <v>94</v>
      </c>
      <c r="AAX132" s="5">
        <f xml:space="preserve">  IF( ISNA( 'Stata dataset - override'!AAX132 ), "", IF( ISBLANK( 'Stata dataset - override'!AAX132 ), 'Stata dataset - before override'!AAX132, 'Stata dataset - override'!AAX132 ) )</f>
        <v>4</v>
      </c>
      <c r="AAY132" s="5">
        <f xml:space="preserve">  IF( ISNA( 'Stata dataset - override'!AAY132 ), "", IF( ISBLANK( 'Stata dataset - override'!AAY132 ), 'Stata dataset - before override'!AAY132, 'Stata dataset - override'!AAY132 ) )</f>
        <v>2</v>
      </c>
      <c r="AAZ132" s="5">
        <f xml:space="preserve">  IF( ISNA( 'Stata dataset - override'!AAZ132 ), "", IF( ISBLANK( 'Stata dataset - override'!AAZ132 ), 'Stata dataset - before override'!AAZ132, 'Stata dataset - override'!AAZ132 ) )</f>
        <v>11</v>
      </c>
      <c r="ABA132" s="5">
        <f xml:space="preserve">  IF( ISNA( 'Stata dataset - override'!ABA132 ), "", IF( ISBLANK( 'Stata dataset - override'!ABA132 ), 'Stata dataset - before override'!ABA132, 'Stata dataset - override'!ABA132 ) )</f>
        <v>2</v>
      </c>
      <c r="ABB132" s="5">
        <f xml:space="preserve">  IF( ISNA( 'Stata dataset - override'!ABB132 ), "", IF( ISBLANK( 'Stata dataset - override'!ABB132 ), 'Stata dataset - before override'!ABB132, 'Stata dataset - override'!ABB132 ) )</f>
        <v>164</v>
      </c>
      <c r="ABC132" s="5">
        <f xml:space="preserve">  IF( ISNA( 'Stata dataset - override'!ABC132 ), "", IF( ISBLANK( 'Stata dataset - override'!ABC132 ), 'Stata dataset - before override'!ABC132, 'Stata dataset - override'!ABC132 ) )</f>
        <v>0</v>
      </c>
      <c r="ABD132" s="5">
        <f xml:space="preserve">  IF( ISNA( 'Stata dataset - override'!ABD132 ), "", IF( ISBLANK( 'Stata dataset - override'!ABD132 ), 'Stata dataset - before override'!ABD132, 'Stata dataset - override'!ABD132 ) )</f>
        <v>0</v>
      </c>
      <c r="ABE132" s="5">
        <f xml:space="preserve">  IF( ISNA( 'Stata dataset - override'!ABE132 ), "", IF( ISBLANK( 'Stata dataset - override'!ABE132 ), 'Stata dataset - before override'!ABE132, 'Stata dataset - override'!ABE132 ) )</f>
        <v>0</v>
      </c>
      <c r="ABF132" s="5">
        <f xml:space="preserve">  IF( ISNA( 'Stata dataset - override'!ABF132 ), "", IF( ISBLANK( 'Stata dataset - override'!ABF132 ), 'Stata dataset - before override'!ABF132, 'Stata dataset - override'!ABF132 ) )</f>
        <v>164</v>
      </c>
      <c r="ABG132" s="5">
        <f xml:space="preserve">  IF( ISNA( 'Stata dataset - override'!ABG132 ), "", IF( ISBLANK( 'Stata dataset - override'!ABG132 ), 'Stata dataset - before override'!ABG132, 'Stata dataset - override'!ABG132 ) )</f>
        <v>164</v>
      </c>
      <c r="ABH132" s="5">
        <f xml:space="preserve">  IF( ISNA( 'Stata dataset - override'!ABH132 ), "", IF( ISBLANK( 'Stata dataset - override'!ABH132 ), 'Stata dataset - before override'!ABH132, 'Stata dataset - override'!ABH132 ) )</f>
        <v>0</v>
      </c>
      <c r="ABI132" s="5">
        <f xml:space="preserve">  IF( ISNA( 'Stata dataset - override'!ABI132 ), "", IF( ISBLANK( 'Stata dataset - override'!ABI132 ), 'Stata dataset - before override'!ABI132, 'Stata dataset - override'!ABI132 ) )</f>
        <v>0</v>
      </c>
      <c r="ABJ132" s="5">
        <f xml:space="preserve">  IF( ISNA( 'Stata dataset - override'!ABJ132 ), "", IF( ISBLANK( 'Stata dataset - override'!ABJ132 ), 'Stata dataset - before override'!ABJ132, 'Stata dataset - override'!ABJ132 ) )</f>
        <v>29</v>
      </c>
      <c r="ABK132" s="5">
        <f xml:space="preserve">  IF( ISNA( 'Stata dataset - override'!ABK132 ), "", IF( ISBLANK( 'Stata dataset - override'!ABK132 ), 'Stata dataset - before override'!ABK132, 'Stata dataset - override'!ABK132 ) )</f>
        <v>35</v>
      </c>
      <c r="ABL132" s="5">
        <f xml:space="preserve">  IF( ISNA( 'Stata dataset - override'!ABL132 ), "", IF( ISBLANK( 'Stata dataset - override'!ABL132 ), 'Stata dataset - before override'!ABL132, 'Stata dataset - override'!ABL132 ) )</f>
        <v>100</v>
      </c>
      <c r="ABM132" s="5">
        <f xml:space="preserve">  IF( ISNA( 'Stata dataset - override'!ABM132 ), "", IF( ISBLANK( 'Stata dataset - override'!ABM132 ), 'Stata dataset - before override'!ABM132, 'Stata dataset - override'!ABM132 ) )</f>
        <v>164</v>
      </c>
      <c r="ABN132" s="5">
        <f xml:space="preserve">  IF( ISNA( 'Stata dataset - override'!ABN132 ), "", IF( ISBLANK( 'Stata dataset - override'!ABN132 ), 'Stata dataset - before override'!ABN132, 'Stata dataset - override'!ABN132 ) )</f>
        <v>0</v>
      </c>
      <c r="ABO132" s="5">
        <f xml:space="preserve">  IF( ISNA( 'Stata dataset - override'!ABO132 ), "", IF( ISBLANK( 'Stata dataset - override'!ABO132 ), 'Stata dataset - before override'!ABO132, 'Stata dataset - override'!ABO132 ) )</f>
        <v>1</v>
      </c>
      <c r="ABP132" s="5">
        <f xml:space="preserve">  IF( ISNA( 'Stata dataset - override'!ABP132 ), "", IF( ISBLANK( 'Stata dataset - override'!ABP132 ), 'Stata dataset - before override'!ABP132, 'Stata dataset - override'!ABP132 ) )</f>
        <v>11</v>
      </c>
      <c r="ABQ132" s="5">
        <f xml:space="preserve">  IF( ISNA( 'Stata dataset - override'!ABQ132 ), "", IF( ISBLANK( 'Stata dataset - override'!ABQ132 ), 'Stata dataset - before override'!ABQ132, 'Stata dataset - override'!ABQ132 ) )</f>
        <v>33</v>
      </c>
      <c r="ABR132" s="5">
        <f xml:space="preserve">  IF( ISNA( 'Stata dataset - override'!ABR132 ), "", IF( ISBLANK( 'Stata dataset - override'!ABR132 ), 'Stata dataset - before override'!ABR132, 'Stata dataset - override'!ABR132 ) )</f>
        <v>119</v>
      </c>
      <c r="ABS132" s="5">
        <f xml:space="preserve">  IF( ISNA( 'Stata dataset - override'!ABS132 ), "", IF( ISBLANK( 'Stata dataset - override'!ABS132 ), 'Stata dataset - before override'!ABS132, 'Stata dataset - override'!ABS132 ) )</f>
        <v>164</v>
      </c>
      <c r="ABT132" s="5">
        <f xml:space="preserve">  IF( ISNA( 'Stata dataset - override'!ABT132 ), "", IF( ISBLANK( 'Stata dataset - override'!ABT132 ), 'Stata dataset - before override'!ABT132, 'Stata dataset - override'!ABT132 ) )</f>
        <v>0</v>
      </c>
      <c r="ABU132" s="5">
        <f xml:space="preserve">  IF( ISNA( 'Stata dataset - override'!ABU132 ), "", IF( ISBLANK( 'Stata dataset - override'!ABU132 ), 'Stata dataset - before override'!ABU132, 'Stata dataset - override'!ABU132 ) )</f>
        <v>0</v>
      </c>
      <c r="ABV132" s="5">
        <f xml:space="preserve">  IF( ISNA( 'Stata dataset - override'!ABV132 ), "", IF( ISBLANK( 'Stata dataset - override'!ABV132 ), 'Stata dataset - before override'!ABV132, 'Stata dataset - override'!ABV132 ) )</f>
        <v>20</v>
      </c>
      <c r="ABW132" s="5">
        <f xml:space="preserve">  IF( ISNA( 'Stata dataset - override'!ABW132 ), "", IF( ISBLANK( 'Stata dataset - override'!ABW132 ), 'Stata dataset - before override'!ABW132, 'Stata dataset - override'!ABW132 ) )</f>
        <v>2</v>
      </c>
      <c r="ABX132" s="5">
        <f xml:space="preserve">  IF( ISNA( 'Stata dataset - override'!ABX132 ), "", IF( ISBLANK( 'Stata dataset - override'!ABX132 ), 'Stata dataset - before override'!ABX132, 'Stata dataset - override'!ABX132 ) )</f>
        <v>0</v>
      </c>
      <c r="ABY132" s="5">
        <f xml:space="preserve">  IF( ISNA( 'Stata dataset - override'!ABY132 ), "", IF( ISBLANK( 'Stata dataset - override'!ABY132 ), 'Stata dataset - before override'!ABY132, 'Stata dataset - override'!ABY132 ) )</f>
        <v>7</v>
      </c>
      <c r="ABZ132" s="5">
        <f xml:space="preserve">  IF( ISNA( 'Stata dataset - override'!ABZ132 ), "", IF( ISBLANK( 'Stata dataset - override'!ABZ132 ), 'Stata dataset - before override'!ABZ132, 'Stata dataset - override'!ABZ132 ) )</f>
        <v>2</v>
      </c>
      <c r="ACA132" s="5">
        <f xml:space="preserve">  IF( ISNA( 'Stata dataset - override'!ACA132 ), "", IF( ISBLANK( 'Stata dataset - override'!ACA132 ), 'Stata dataset - before override'!ACA132, 'Stata dataset - override'!ACA132 ) )</f>
        <v>31</v>
      </c>
      <c r="ACB132" s="5">
        <f xml:space="preserve">  IF( ISNA( 'Stata dataset - override'!ACB132 ), "", IF( ISBLANK( 'Stata dataset - override'!ACB132 ), 'Stata dataset - before override'!ACB132, 'Stata dataset - override'!ACB132 ) )</f>
        <v>0</v>
      </c>
      <c r="ACC132" s="5">
        <f xml:space="preserve">  IF( ISNA( 'Stata dataset - override'!ACC132 ), "", IF( ISBLANK( 'Stata dataset - override'!ACC132 ), 'Stata dataset - before override'!ACC132, 'Stata dataset - override'!ACC132 ) )</f>
        <v>0</v>
      </c>
      <c r="ACD132" s="5">
        <f xml:space="preserve">  IF( ISNA( 'Stata dataset - override'!ACD132 ), "", IF( ISBLANK( 'Stata dataset - override'!ACD132 ), 'Stata dataset - before override'!ACD132, 'Stata dataset - override'!ACD132 ) )</f>
        <v>1</v>
      </c>
      <c r="ACE132" s="5">
        <f xml:space="preserve">  IF( ISNA( 'Stata dataset - override'!ACE132 ), "", IF( ISBLANK( 'Stata dataset - override'!ACE132 ), 'Stata dataset - before override'!ACE132, 'Stata dataset - override'!ACE132 ) )</f>
        <v>30</v>
      </c>
      <c r="ACF132" s="5">
        <f xml:space="preserve">  IF( ISNA( 'Stata dataset - override'!ACF132 ), "", IF( ISBLANK( 'Stata dataset - override'!ACF132 ), 'Stata dataset - before override'!ACF132, 'Stata dataset - override'!ACF132 ) )</f>
        <v>31</v>
      </c>
      <c r="ACG132" s="5">
        <f xml:space="preserve">  IF( ISNA( 'Stata dataset - override'!ACG132 ), "", IF( ISBLANK( 'Stata dataset - override'!ACG132 ), 'Stata dataset - before override'!ACG132, 'Stata dataset - override'!ACG132 ) )</f>
        <v>0</v>
      </c>
      <c r="ACH132" s="5">
        <f xml:space="preserve">  IF( ISNA( 'Stata dataset - override'!ACH132 ), "", IF( ISBLANK( 'Stata dataset - override'!ACH132 ), 'Stata dataset - before override'!ACH132, 'Stata dataset - override'!ACH132 ) )</f>
        <v>0</v>
      </c>
      <c r="ACI132" s="5">
        <f xml:space="preserve">  IF( ISNA( 'Stata dataset - override'!ACI132 ), "", IF( ISBLANK( 'Stata dataset - override'!ACI132 ), 'Stata dataset - before override'!ACI132, 'Stata dataset - override'!ACI132 ) )</f>
        <v>9</v>
      </c>
      <c r="ACJ132" s="5">
        <f xml:space="preserve">  IF( ISNA( 'Stata dataset - override'!ACJ132 ), "", IF( ISBLANK( 'Stata dataset - override'!ACJ132 ), 'Stata dataset - before override'!ACJ132, 'Stata dataset - override'!ACJ132 ) )</f>
        <v>20</v>
      </c>
      <c r="ACK132" s="5">
        <f xml:space="preserve">  IF( ISNA( 'Stata dataset - override'!ACK132 ), "", IF( ISBLANK( 'Stata dataset - override'!ACK132 ), 'Stata dataset - before override'!ACK132, 'Stata dataset - override'!ACK132 ) )</f>
        <v>2</v>
      </c>
      <c r="ACL132" s="5">
        <f xml:space="preserve">  IF( ISNA( 'Stata dataset - override'!ACL132 ), "", IF( ISBLANK( 'Stata dataset - override'!ACL132 ), 'Stata dataset - before override'!ACL132, 'Stata dataset - override'!ACL132 ) )</f>
        <v>31</v>
      </c>
      <c r="ACM132" s="5">
        <f xml:space="preserve">  IF( ISNA( 'Stata dataset - override'!ACM132 ), "", IF( ISBLANK( 'Stata dataset - override'!ACM132 ), 'Stata dataset - before override'!ACM132, 'Stata dataset - override'!ACM132 ) )</f>
        <v>0</v>
      </c>
      <c r="ACN132" s="5">
        <f xml:space="preserve">  IF( ISNA( 'Stata dataset - override'!ACN132 ), "", IF( ISBLANK( 'Stata dataset - override'!ACN132 ), 'Stata dataset - before override'!ACN132, 'Stata dataset - override'!ACN132 ) )</f>
        <v>0</v>
      </c>
      <c r="ACO132" s="5">
        <f xml:space="preserve">  IF( ISNA( 'Stata dataset - override'!ACO132 ), "", IF( ISBLANK( 'Stata dataset - override'!ACO132 ), 'Stata dataset - before override'!ACO132, 'Stata dataset - override'!ACO132 ) )</f>
        <v>15</v>
      </c>
      <c r="ACP132" s="5">
        <f xml:space="preserve">  IF( ISNA( 'Stata dataset - override'!ACP132 ), "", IF( ISBLANK( 'Stata dataset - override'!ACP132 ), 'Stata dataset - before override'!ACP132, 'Stata dataset - override'!ACP132 ) )</f>
        <v>13</v>
      </c>
      <c r="ACQ132" s="5">
        <f xml:space="preserve">  IF( ISNA( 'Stata dataset - override'!ACQ132 ), "", IF( ISBLANK( 'Stata dataset - override'!ACQ132 ), 'Stata dataset - before override'!ACQ132, 'Stata dataset - override'!ACQ132 ) )</f>
        <v>3</v>
      </c>
      <c r="ACR132" s="5">
        <f xml:space="preserve">  IF( ISNA( 'Stata dataset - override'!ACR132 ), "", IF( ISBLANK( 'Stata dataset - override'!ACR132 ), 'Stata dataset - before override'!ACR132, 'Stata dataset - override'!ACR132 ) )</f>
        <v>31</v>
      </c>
      <c r="ACS132" s="5">
        <f xml:space="preserve">  IF( ISNA( 'Stata dataset - override'!ACS132 ), "", IF( ISBLANK( 'Stata dataset - override'!ACS132 ), 'Stata dataset - before override'!ACS132, 'Stata dataset - override'!ACS132 ) )</f>
        <v>0</v>
      </c>
      <c r="ACT132" s="5">
        <f xml:space="preserve">  IF( ISNA( 'Stata dataset - override'!ACT132 ), "", IF( ISBLANK( 'Stata dataset - override'!ACT132 ), 'Stata dataset - before override'!ACT132, 'Stata dataset - override'!ACT132 ) )</f>
        <v>8</v>
      </c>
      <c r="ACU132" s="5">
        <f xml:space="preserve">  IF( ISNA( 'Stata dataset - override'!ACU132 ), "", IF( ISBLANK( 'Stata dataset - override'!ACU132 ), 'Stata dataset - before override'!ACU132, 'Stata dataset - override'!ACU132 ) )</f>
        <v>49</v>
      </c>
      <c r="ACV132" s="5">
        <f xml:space="preserve">  IF( ISNA( 'Stata dataset - override'!ACV132 ), "", IF( ISBLANK( 'Stata dataset - override'!ACV132 ), 'Stata dataset - before override'!ACV132, 'Stata dataset - override'!ACV132 ) )</f>
        <v>2</v>
      </c>
      <c r="ACW132" s="5">
        <f xml:space="preserve">  IF( ISNA( 'Stata dataset - override'!ACW132 ), "", IF( ISBLANK( 'Stata dataset - override'!ACW132 ), 'Stata dataset - before override'!ACW132, 'Stata dataset - override'!ACW132 ) )</f>
        <v>1</v>
      </c>
      <c r="ACX132" s="5">
        <f xml:space="preserve">  IF( ISNA( 'Stata dataset - override'!ACX132 ), "", IF( ISBLANK( 'Stata dataset - override'!ACX132 ), 'Stata dataset - before override'!ACX132, 'Stata dataset - override'!ACX132 ) )</f>
        <v>28</v>
      </c>
      <c r="ACY132" s="5">
        <f xml:space="preserve">  IF( ISNA( 'Stata dataset - override'!ACY132 ), "", IF( ISBLANK( 'Stata dataset - override'!ACY132 ), 'Stata dataset - before override'!ACY132, 'Stata dataset - override'!ACY132 ) )</f>
        <v>12</v>
      </c>
      <c r="ACZ132" s="5">
        <f xml:space="preserve">  IF( ISNA( 'Stata dataset - override'!ACZ132 ), "", IF( ISBLANK( 'Stata dataset - override'!ACZ132 ), 'Stata dataset - before override'!ACZ132, 'Stata dataset - override'!ACZ132 ) )</f>
        <v>100</v>
      </c>
      <c r="ADA132" s="5">
        <f xml:space="preserve">  IF( ISNA( 'Stata dataset - override'!ADA132 ), "", IF( ISBLANK( 'Stata dataset - override'!ADA132 ), 'Stata dataset - before override'!ADA132, 'Stata dataset - override'!ADA132 ) )</f>
        <v>0</v>
      </c>
      <c r="ADB132" s="5">
        <f xml:space="preserve">  IF( ISNA( 'Stata dataset - override'!ADB132 ), "", IF( ISBLANK( 'Stata dataset - override'!ADB132 ), 'Stata dataset - before override'!ADB132, 'Stata dataset - override'!ADB132 ) )</f>
        <v>5</v>
      </c>
      <c r="ADC132" s="5">
        <f xml:space="preserve">  IF( ISNA( 'Stata dataset - override'!ADC132 ), "", IF( ISBLANK( 'Stata dataset - override'!ADC132 ), 'Stata dataset - before override'!ADC132, 'Stata dataset - override'!ADC132 ) )</f>
        <v>2</v>
      </c>
      <c r="ADD132" s="5">
        <f xml:space="preserve">  IF( ISNA( 'Stata dataset - override'!ADD132 ), "", IF( ISBLANK( 'Stata dataset - override'!ADD132 ), 'Stata dataset - before override'!ADD132, 'Stata dataset - override'!ADD132 ) )</f>
        <v>93</v>
      </c>
      <c r="ADE132" s="5">
        <f xml:space="preserve">  IF( ISNA( 'Stata dataset - override'!ADE132 ), "", IF( ISBLANK( 'Stata dataset - override'!ADE132 ), 'Stata dataset - before override'!ADE132, 'Stata dataset - override'!ADE132 ) )</f>
        <v>100</v>
      </c>
      <c r="ADF132" s="5">
        <f xml:space="preserve">  IF( ISNA( 'Stata dataset - override'!ADF132 ), "", IF( ISBLANK( 'Stata dataset - override'!ADF132 ), 'Stata dataset - before override'!ADF132, 'Stata dataset - override'!ADF132 ) )</f>
        <v>0</v>
      </c>
      <c r="ADG132" s="5">
        <f xml:space="preserve">  IF( ISNA( 'Stata dataset - override'!ADG132 ), "", IF( ISBLANK( 'Stata dataset - override'!ADG132 ), 'Stata dataset - before override'!ADG132, 'Stata dataset - override'!ADG132 ) )</f>
        <v>3</v>
      </c>
      <c r="ADH132" s="5">
        <f xml:space="preserve">  IF( ISNA( 'Stata dataset - override'!ADH132 ), "", IF( ISBLANK( 'Stata dataset - override'!ADH132 ), 'Stata dataset - before override'!ADH132, 'Stata dataset - override'!ADH132 ) )</f>
        <v>51</v>
      </c>
      <c r="ADI132" s="5">
        <f xml:space="preserve">  IF( ISNA( 'Stata dataset - override'!ADI132 ), "", IF( ISBLANK( 'Stata dataset - override'!ADI132 ), 'Stata dataset - before override'!ADI132, 'Stata dataset - override'!ADI132 ) )</f>
        <v>46</v>
      </c>
      <c r="ADJ132" s="5">
        <f xml:space="preserve">  IF( ISNA( 'Stata dataset - override'!ADJ132 ), "", IF( ISBLANK( 'Stata dataset - override'!ADJ132 ), 'Stata dataset - before override'!ADJ132, 'Stata dataset - override'!ADJ132 ) )</f>
        <v>0</v>
      </c>
      <c r="ADK132" s="5">
        <f xml:space="preserve">  IF( ISNA( 'Stata dataset - override'!ADK132 ), "", IF( ISBLANK( 'Stata dataset - override'!ADK132 ), 'Stata dataset - before override'!ADK132, 'Stata dataset - override'!ADK132 ) )</f>
        <v>100</v>
      </c>
      <c r="ADL132" s="5">
        <f xml:space="preserve">  IF( ISNA( 'Stata dataset - override'!ADL132 ), "", IF( ISBLANK( 'Stata dataset - override'!ADL132 ), 'Stata dataset - before override'!ADL132, 'Stata dataset - override'!ADL132 ) )</f>
        <v>0</v>
      </c>
      <c r="ADM132" s="5">
        <f xml:space="preserve">  IF( ISNA( 'Stata dataset - override'!ADM132 ), "", IF( ISBLANK( 'Stata dataset - override'!ADM132 ), 'Stata dataset - before override'!ADM132, 'Stata dataset - override'!ADM132 ) )</f>
        <v>3</v>
      </c>
      <c r="ADN132" s="5">
        <f xml:space="preserve">  IF( ISNA( 'Stata dataset - override'!ADN132 ), "", IF( ISBLANK( 'Stata dataset - override'!ADN132 ), 'Stata dataset - before override'!ADN132, 'Stata dataset - override'!ADN132 ) )</f>
        <v>47</v>
      </c>
      <c r="ADO132" s="5">
        <f xml:space="preserve">  IF( ISNA( 'Stata dataset - override'!ADO132 ), "", IF( ISBLANK( 'Stata dataset - override'!ADO132 ), 'Stata dataset - before override'!ADO132, 'Stata dataset - override'!ADO132 ) )</f>
        <v>47</v>
      </c>
      <c r="ADP132" s="5">
        <f xml:space="preserve">  IF( ISNA( 'Stata dataset - override'!ADP132 ), "", IF( ISBLANK( 'Stata dataset - override'!ADP132 ), 'Stata dataset - before override'!ADP132, 'Stata dataset - override'!ADP132 ) )</f>
        <v>3</v>
      </c>
      <c r="ADQ132" s="5">
        <f xml:space="preserve">  IF( ISNA( 'Stata dataset - override'!ADQ132 ), "", IF( ISBLANK( 'Stata dataset - override'!ADQ132 ), 'Stata dataset - before override'!ADQ132, 'Stata dataset - override'!ADQ132 ) )</f>
        <v>100</v>
      </c>
      <c r="ADR132" s="5">
        <f xml:space="preserve">  IF( ISNA( 'Stata dataset - override'!ADR132 ), "", IF( ISBLANK( 'Stata dataset - override'!ADR132 ), 'Stata dataset - before override'!ADR132, 'Stata dataset - override'!ADR132 ) )</f>
        <v>0</v>
      </c>
      <c r="ADS132" s="5">
        <f xml:space="preserve">  IF( ISNA( 'Stata dataset - override'!ADS132 ), "", IF( ISBLANK( 'Stata dataset - override'!ADS132 ), 'Stata dataset - before override'!ADS132, 'Stata dataset - override'!ADS132 ) )</f>
        <v>7</v>
      </c>
      <c r="ADT132" s="5">
        <f xml:space="preserve">  IF( ISNA( 'Stata dataset - override'!ADT132 ), "", IF( ISBLANK( 'Stata dataset - override'!ADT132 ), 'Stata dataset - before override'!ADT132, 'Stata dataset - override'!ADT132 ) )</f>
        <v>21</v>
      </c>
      <c r="ADU132" s="5">
        <f xml:space="preserve">  IF( ISNA( 'Stata dataset - override'!ADU132 ), "", IF( ISBLANK( 'Stata dataset - override'!ADU132 ), 'Stata dataset - before override'!ADU132, 'Stata dataset - override'!ADU132 ) )</f>
        <v>1</v>
      </c>
      <c r="ADV132" s="5">
        <f xml:space="preserve">  IF( ISNA( 'Stata dataset - override'!ADV132 ), "", IF( ISBLANK( 'Stata dataset - override'!ADV132 ), 'Stata dataset - before override'!ADV132, 'Stata dataset - override'!ADV132 ) )</f>
        <v>5</v>
      </c>
      <c r="ADW132" s="5">
        <f xml:space="preserve">  IF( ISNA( 'Stata dataset - override'!ADW132 ), "", IF( ISBLANK( 'Stata dataset - override'!ADW132 ), 'Stata dataset - before override'!ADW132, 'Stata dataset - override'!ADW132 ) )</f>
        <v>14</v>
      </c>
      <c r="ADX132" s="5">
        <f xml:space="preserve">  IF( ISNA( 'Stata dataset - override'!ADX132 ), "", IF( ISBLANK( 'Stata dataset - override'!ADX132 ), 'Stata dataset - before override'!ADX132, 'Stata dataset - override'!ADX132 ) )</f>
        <v>10</v>
      </c>
      <c r="ADY132" s="5">
        <f xml:space="preserve">  IF( ISNA( 'Stata dataset - override'!ADY132 ), "", IF( ISBLANK( 'Stata dataset - override'!ADY132 ), 'Stata dataset - before override'!ADY132, 'Stata dataset - override'!ADY132 ) )</f>
        <v>58</v>
      </c>
      <c r="ADZ132" s="5">
        <f xml:space="preserve">  IF( ISNA( 'Stata dataset - override'!ADZ132 ), "", IF( ISBLANK( 'Stata dataset - override'!ADZ132 ), 'Stata dataset - before override'!ADZ132, 'Stata dataset - override'!ADZ132 ) )</f>
        <v>0</v>
      </c>
      <c r="AEA132" s="5">
        <f xml:space="preserve">  IF( ISNA( 'Stata dataset - override'!AEA132 ), "", IF( ISBLANK( 'Stata dataset - override'!AEA132 ), 'Stata dataset - before override'!AEA132, 'Stata dataset - override'!AEA132 ) )</f>
        <v>8</v>
      </c>
      <c r="AEB132" s="5">
        <f xml:space="preserve">  IF( ISNA( 'Stata dataset - override'!AEB132 ), "", IF( ISBLANK( 'Stata dataset - override'!AEB132 ), 'Stata dataset - before override'!AEB132, 'Stata dataset - override'!AEB132 ) )</f>
        <v>2</v>
      </c>
      <c r="AEC132" s="5">
        <f xml:space="preserve">  IF( ISNA( 'Stata dataset - override'!AEC132 ), "", IF( ISBLANK( 'Stata dataset - override'!AEC132 ), 'Stata dataset - before override'!AEC132, 'Stata dataset - override'!AEC132 ) )</f>
        <v>48</v>
      </c>
      <c r="AED132" s="5">
        <f xml:space="preserve">  IF( ISNA( 'Stata dataset - override'!AED132 ), "", IF( ISBLANK( 'Stata dataset - override'!AED132 ), 'Stata dataset - before override'!AED132, 'Stata dataset - override'!AED132 ) )</f>
        <v>58</v>
      </c>
      <c r="AEE132" s="5">
        <f xml:space="preserve">  IF( ISNA( 'Stata dataset - override'!AEE132 ), "", IF( ISBLANK( 'Stata dataset - override'!AEE132 ), 'Stata dataset - before override'!AEE132, 'Stata dataset - override'!AEE132 ) )</f>
        <v>0</v>
      </c>
      <c r="AEF132" s="5">
        <f xml:space="preserve">  IF( ISNA( 'Stata dataset - override'!AEF132 ), "", IF( ISBLANK( 'Stata dataset - override'!AEF132 ), 'Stata dataset - before override'!AEF132, 'Stata dataset - override'!AEF132 ) )</f>
        <v>1</v>
      </c>
      <c r="AEG132" s="5">
        <f xml:space="preserve">  IF( ISNA( 'Stata dataset - override'!AEG132 ), "", IF( ISBLANK( 'Stata dataset - override'!AEG132 ), 'Stata dataset - before override'!AEG132, 'Stata dataset - override'!AEG132 ) )</f>
        <v>26</v>
      </c>
      <c r="AEH132" s="5">
        <f xml:space="preserve">  IF( ISNA( 'Stata dataset - override'!AEH132 ), "", IF( ISBLANK( 'Stata dataset - override'!AEH132 ), 'Stata dataset - before override'!AEH132, 'Stata dataset - override'!AEH132 ) )</f>
        <v>31</v>
      </c>
      <c r="AEI132" s="5">
        <f xml:space="preserve">  IF( ISNA( 'Stata dataset - override'!AEI132 ), "", IF( ISBLANK( 'Stata dataset - override'!AEI132 ), 'Stata dataset - before override'!AEI132, 'Stata dataset - override'!AEI132 ) )</f>
        <v>0</v>
      </c>
      <c r="AEJ132" s="5">
        <f xml:space="preserve">  IF( ISNA( 'Stata dataset - override'!AEJ132 ), "", IF( ISBLANK( 'Stata dataset - override'!AEJ132 ), 'Stata dataset - before override'!AEJ132, 'Stata dataset - override'!AEJ132 ) )</f>
        <v>58</v>
      </c>
      <c r="AEK132" s="5">
        <f xml:space="preserve">  IF( ISNA( 'Stata dataset - override'!AEK132 ), "", IF( ISBLANK( 'Stata dataset - override'!AEK132 ), 'Stata dataset - before override'!AEK132, 'Stata dataset - override'!AEK132 ) )</f>
        <v>0</v>
      </c>
      <c r="AEL132" s="5">
        <f xml:space="preserve">  IF( ISNA( 'Stata dataset - override'!AEL132 ), "", IF( ISBLANK( 'Stata dataset - override'!AEL132 ), 'Stata dataset - before override'!AEL132, 'Stata dataset - override'!AEL132 ) )</f>
        <v>0</v>
      </c>
      <c r="AEM132" s="5">
        <f xml:space="preserve">  IF( ISNA( 'Stata dataset - override'!AEM132 ), "", IF( ISBLANK( 'Stata dataset - override'!AEM132 ), 'Stata dataset - before override'!AEM132, 'Stata dataset - override'!AEM132 ) )</f>
        <v>35</v>
      </c>
      <c r="AEN132" s="5">
        <f xml:space="preserve">  IF( ISNA( 'Stata dataset - override'!AEN132 ), "", IF( ISBLANK( 'Stata dataset - override'!AEN132 ), 'Stata dataset - before override'!AEN132, 'Stata dataset - override'!AEN132 ) )</f>
        <v>20</v>
      </c>
      <c r="AEO132" s="5">
        <f xml:space="preserve">  IF( ISNA( 'Stata dataset - override'!AEO132 ), "", IF( ISBLANK( 'Stata dataset - override'!AEO132 ), 'Stata dataset - before override'!AEO132, 'Stata dataset - override'!AEO132 ) )</f>
        <v>3</v>
      </c>
      <c r="AEP132" s="5">
        <f xml:space="preserve">  IF( ISNA( 'Stata dataset - override'!AEP132 ), "", IF( ISBLANK( 'Stata dataset - override'!AEP132 ), 'Stata dataset - before override'!AEP132, 'Stata dataset - override'!AEP132 ) )</f>
        <v>58</v>
      </c>
      <c r="AEQ132" s="5">
        <f xml:space="preserve">  IF( ISNA( 'Stata dataset - override'!AEQ132 ), "", IF( ISBLANK( 'Stata dataset - override'!AEQ132 ), 'Stata dataset - before override'!AEQ132, 'Stata dataset - override'!AEQ132 ) )</f>
        <v>0</v>
      </c>
      <c r="AER132" s="5">
        <f xml:space="preserve">  IF( ISNA( 'Stata dataset - override'!AER132 ), "", IF( ISBLANK( 'Stata dataset - override'!AER132 ), 'Stata dataset - before override'!AER132, 'Stata dataset - override'!AER132 ) )</f>
        <v>2</v>
      </c>
      <c r="AES132" s="5">
        <f xml:space="preserve">  IF( ISNA( 'Stata dataset - override'!AES132 ), "", IF( ISBLANK( 'Stata dataset - override'!AES132 ), 'Stata dataset - before override'!AES132, 'Stata dataset - override'!AES132 ) )</f>
        <v>4</v>
      </c>
      <c r="AET132" s="5">
        <f xml:space="preserve">  IF( ISNA( 'Stata dataset - override'!AET132 ), "", IF( ISBLANK( 'Stata dataset - override'!AET132 ), 'Stata dataset - before override'!AET132, 'Stata dataset - override'!AET132 ) )</f>
        <v>2</v>
      </c>
      <c r="AEU132" s="5">
        <f xml:space="preserve">  IF( ISNA( 'Stata dataset - override'!AEU132 ), "", IF( ISBLANK( 'Stata dataset - override'!AEU132 ), 'Stata dataset - before override'!AEU132, 'Stata dataset - override'!AEU132 ) )</f>
        <v>7</v>
      </c>
      <c r="AEV132" s="5">
        <f xml:space="preserve">  IF( ISNA( 'Stata dataset - override'!AEV132 ), "", IF( ISBLANK( 'Stata dataset - override'!AEV132 ), 'Stata dataset - before override'!AEV132, 'Stata dataset - override'!AEV132 ) )</f>
        <v>3</v>
      </c>
      <c r="AEW132" s="5">
        <f xml:space="preserve">  IF( ISNA( 'Stata dataset - override'!AEW132 ), "", IF( ISBLANK( 'Stata dataset - override'!AEW132 ), 'Stata dataset - before override'!AEW132, 'Stata dataset - override'!AEW132 ) )</f>
        <v>12</v>
      </c>
      <c r="AEX132" s="5">
        <f xml:space="preserve">  IF( ISNA( 'Stata dataset - override'!AEX132 ), "", IF( ISBLANK( 'Stata dataset - override'!AEX132 ), 'Stata dataset - before override'!AEX132, 'Stata dataset - override'!AEX132 ) )</f>
        <v>30</v>
      </c>
      <c r="AEY132" s="5">
        <f xml:space="preserve">  IF( ISNA( 'Stata dataset - override'!AEY132 ), "", IF( ISBLANK( 'Stata dataset - override'!AEY132 ), 'Stata dataset - before override'!AEY132, 'Stata dataset - override'!AEY132 ) )</f>
        <v>0</v>
      </c>
      <c r="AEZ132" s="5">
        <f xml:space="preserve">  IF( ISNA( 'Stata dataset - override'!AEZ132 ), "", IF( ISBLANK( 'Stata dataset - override'!AEZ132 ), 'Stata dataset - before override'!AEZ132, 'Stata dataset - override'!AEZ132 ) )</f>
        <v>3</v>
      </c>
      <c r="AFA132" s="5">
        <f xml:space="preserve">  IF( ISNA( 'Stata dataset - override'!AFA132 ), "", IF( ISBLANK( 'Stata dataset - override'!AFA132 ), 'Stata dataset - before override'!AFA132, 'Stata dataset - override'!AFA132 ) )</f>
        <v>12</v>
      </c>
      <c r="AFB132" s="5">
        <f xml:space="preserve">  IF( ISNA( 'Stata dataset - override'!AFB132 ), "", IF( ISBLANK( 'Stata dataset - override'!AFB132 ), 'Stata dataset - before override'!AFB132, 'Stata dataset - override'!AFB132 ) )</f>
        <v>15</v>
      </c>
      <c r="AFC132" s="5">
        <f xml:space="preserve">  IF( ISNA( 'Stata dataset - override'!AFC132 ), "", IF( ISBLANK( 'Stata dataset - override'!AFC132 ), 'Stata dataset - before override'!AFC132, 'Stata dataset - override'!AFC132 ) )</f>
        <v>30</v>
      </c>
      <c r="AFD132" s="5">
        <f xml:space="preserve">  IF( ISNA( 'Stata dataset - override'!AFD132 ), "", IF( ISBLANK( 'Stata dataset - override'!AFD132 ), 'Stata dataset - before override'!AFD132, 'Stata dataset - override'!AFD132 ) )</f>
        <v>0</v>
      </c>
      <c r="AFE132" s="5">
        <f xml:space="preserve">  IF( ISNA( 'Stata dataset - override'!AFE132 ), "", IF( ISBLANK( 'Stata dataset - override'!AFE132 ), 'Stata dataset - before override'!AFE132, 'Stata dataset - override'!AFE132 ) )</f>
        <v>2</v>
      </c>
      <c r="AFF132" s="5">
        <f xml:space="preserve">  IF( ISNA( 'Stata dataset - override'!AFF132 ), "", IF( ISBLANK( 'Stata dataset - override'!AFF132 ), 'Stata dataset - before override'!AFF132, 'Stata dataset - override'!AFF132 ) )</f>
        <v>15</v>
      </c>
      <c r="AFG132" s="5">
        <f xml:space="preserve">  IF( ISNA( 'Stata dataset - override'!AFG132 ), "", IF( ISBLANK( 'Stata dataset - override'!AFG132 ), 'Stata dataset - before override'!AFG132, 'Stata dataset - override'!AFG132 ) )</f>
        <v>13</v>
      </c>
      <c r="AFH132" s="5">
        <f xml:space="preserve">  IF( ISNA( 'Stata dataset - override'!AFH132 ), "", IF( ISBLANK( 'Stata dataset - override'!AFH132 ), 'Stata dataset - before override'!AFH132, 'Stata dataset - override'!AFH132 ) )</f>
        <v>0</v>
      </c>
      <c r="AFI132" s="5">
        <f xml:space="preserve">  IF( ISNA( 'Stata dataset - override'!AFI132 ), "", IF( ISBLANK( 'Stata dataset - override'!AFI132 ), 'Stata dataset - before override'!AFI132, 'Stata dataset - override'!AFI132 ) )</f>
        <v>30</v>
      </c>
      <c r="AFJ132" s="5">
        <f xml:space="preserve">  IF( ISNA( 'Stata dataset - override'!AFJ132 ), "", IF( ISBLANK( 'Stata dataset - override'!AFJ132 ), 'Stata dataset - before override'!AFJ132, 'Stata dataset - override'!AFJ132 ) )</f>
        <v>0</v>
      </c>
      <c r="AFK132" s="5">
        <f xml:space="preserve">  IF( ISNA( 'Stata dataset - override'!AFK132 ), "", IF( ISBLANK( 'Stata dataset - override'!AFK132 ), 'Stata dataset - before override'!AFK132, 'Stata dataset - override'!AFK132 ) )</f>
        <v>2</v>
      </c>
      <c r="AFL132" s="5">
        <f xml:space="preserve">  IF( ISNA( 'Stata dataset - override'!AFL132 ), "", IF( ISBLANK( 'Stata dataset - override'!AFL132 ), 'Stata dataset - before override'!AFL132, 'Stata dataset - override'!AFL132 ) )</f>
        <v>18</v>
      </c>
      <c r="AFM132" s="5">
        <f xml:space="preserve">  IF( ISNA( 'Stata dataset - override'!AFM132 ), "", IF( ISBLANK( 'Stata dataset - override'!AFM132 ), 'Stata dataset - before override'!AFM132, 'Stata dataset - override'!AFM132 ) )</f>
        <v>7</v>
      </c>
      <c r="AFN132" s="5">
        <f xml:space="preserve">  IF( ISNA( 'Stata dataset - override'!AFN132 ), "", IF( ISBLANK( 'Stata dataset - override'!AFN132 ), 'Stata dataset - before override'!AFN132, 'Stata dataset - override'!AFN132 ) )</f>
        <v>3</v>
      </c>
      <c r="AFO132" s="5">
        <f xml:space="preserve">  IF( ISNA( 'Stata dataset - override'!AFO132 ), "", IF( ISBLANK( 'Stata dataset - override'!AFO132 ), 'Stata dataset - before override'!AFO132, 'Stata dataset - override'!AFO132 ) )</f>
        <v>30</v>
      </c>
      <c r="AFP132" s="5">
        <f xml:space="preserve">  IF( ISNA( 'Stata dataset - override'!AFP132 ), "", IF( ISBLANK( 'Stata dataset - override'!AFP132 ), 'Stata dataset - before override'!AFP132, 'Stata dataset - override'!AFP132 ) )</f>
        <v>0</v>
      </c>
      <c r="AFQ132" s="5">
        <f xml:space="preserve">  IF( ISNA( 'Stata dataset - override'!AFQ132 ), "", IF( ISBLANK( 'Stata dataset - override'!AFQ132 ), 'Stata dataset - before override'!AFQ132, 'Stata dataset - override'!AFQ132 ) )</f>
        <v>3</v>
      </c>
      <c r="AFR132" s="5">
        <f xml:space="preserve">  IF( ISNA( 'Stata dataset - override'!AFR132 ), "", IF( ISBLANK( 'Stata dataset - override'!AFR132 ), 'Stata dataset - before override'!AFR132, 'Stata dataset - override'!AFR132 ) )</f>
        <v>2</v>
      </c>
      <c r="AFS132" s="5">
        <f xml:space="preserve">  IF( ISNA( 'Stata dataset - override'!AFS132 ), "", IF( ISBLANK( 'Stata dataset - override'!AFS132 ), 'Stata dataset - before override'!AFS132, 'Stata dataset - override'!AFS132 ) )</f>
        <v>1</v>
      </c>
      <c r="AFT132" s="5">
        <f xml:space="preserve">  IF( ISNA( 'Stata dataset - override'!AFT132 ), "", IF( ISBLANK( 'Stata dataset - override'!AFT132 ), 'Stata dataset - before override'!AFT132, 'Stata dataset - override'!AFT132 ) )</f>
        <v>9</v>
      </c>
      <c r="AFU132" s="5">
        <f xml:space="preserve">  IF( ISNA( 'Stata dataset - override'!AFU132 ), "", IF( ISBLANK( 'Stata dataset - override'!AFU132 ), 'Stata dataset - before override'!AFU132, 'Stata dataset - override'!AFU132 ) )</f>
        <v>0</v>
      </c>
      <c r="AFV132" s="5">
        <f xml:space="preserve">  IF( ISNA( 'Stata dataset - override'!AFV132 ), "", IF( ISBLANK( 'Stata dataset - override'!AFV132 ), 'Stata dataset - before override'!AFV132, 'Stata dataset - override'!AFV132 ) )</f>
        <v>7</v>
      </c>
      <c r="AFW132" s="5">
        <f xml:space="preserve">  IF( ISNA( 'Stata dataset - override'!AFW132 ), "", IF( ISBLANK( 'Stata dataset - override'!AFW132 ), 'Stata dataset - before override'!AFW132, 'Stata dataset - override'!AFW132 ) )</f>
        <v>22</v>
      </c>
      <c r="AFX132" s="5">
        <f xml:space="preserve">  IF( ISNA( 'Stata dataset - override'!AFX132 ), "", IF( ISBLANK( 'Stata dataset - override'!AFX132 ), 'Stata dataset - before override'!AFX132, 'Stata dataset - override'!AFX132 ) )</f>
        <v>0</v>
      </c>
      <c r="AFY132" s="5">
        <f xml:space="preserve">  IF( ISNA( 'Stata dataset - override'!AFY132 ), "", IF( ISBLANK( 'Stata dataset - override'!AFY132 ), 'Stata dataset - before override'!AFY132, 'Stata dataset - override'!AFY132 ) )</f>
        <v>3</v>
      </c>
      <c r="AFZ132" s="5">
        <f xml:space="preserve">  IF( ISNA( 'Stata dataset - override'!AFZ132 ), "", IF( ISBLANK( 'Stata dataset - override'!AFZ132 ), 'Stata dataset - before override'!AFZ132, 'Stata dataset - override'!AFZ132 ) )</f>
        <v>3</v>
      </c>
      <c r="AGA132" s="5">
        <f xml:space="preserve">  IF( ISNA( 'Stata dataset - override'!AGA132 ), "", IF( ISBLANK( 'Stata dataset - override'!AGA132 ), 'Stata dataset - before override'!AGA132, 'Stata dataset - override'!AGA132 ) )</f>
        <v>16</v>
      </c>
      <c r="AGB132" s="5">
        <f xml:space="preserve">  IF( ISNA( 'Stata dataset - override'!AGB132 ), "", IF( ISBLANK( 'Stata dataset - override'!AGB132 ), 'Stata dataset - before override'!AGB132, 'Stata dataset - override'!AGB132 ) )</f>
        <v>22</v>
      </c>
      <c r="AGC132" s="5">
        <f xml:space="preserve">  IF( ISNA( 'Stata dataset - override'!AGC132 ), "", IF( ISBLANK( 'Stata dataset - override'!AGC132 ), 'Stata dataset - before override'!AGC132, 'Stata dataset - override'!AGC132 ) )</f>
        <v>0</v>
      </c>
      <c r="AGD132" s="5">
        <f xml:space="preserve">  IF( ISNA( 'Stata dataset - override'!AGD132 ), "", IF( ISBLANK( 'Stata dataset - override'!AGD132 ), 'Stata dataset - before override'!AGD132, 'Stata dataset - override'!AGD132 ) )</f>
        <v>0</v>
      </c>
      <c r="AGE132" s="5">
        <f xml:space="preserve">  IF( ISNA( 'Stata dataset - override'!AGE132 ), "", IF( ISBLANK( 'Stata dataset - override'!AGE132 ), 'Stata dataset - before override'!AGE132, 'Stata dataset - override'!AGE132 ) )</f>
        <v>11</v>
      </c>
      <c r="AGF132" s="5">
        <f xml:space="preserve">  IF( ISNA( 'Stata dataset - override'!AGF132 ), "", IF( ISBLANK( 'Stata dataset - override'!AGF132 ), 'Stata dataset - before override'!AGF132, 'Stata dataset - override'!AGF132 ) )</f>
        <v>11</v>
      </c>
      <c r="AGG132" s="5">
        <f xml:space="preserve">  IF( ISNA( 'Stata dataset - override'!AGG132 ), "", IF( ISBLANK( 'Stata dataset - override'!AGG132 ), 'Stata dataset - before override'!AGG132, 'Stata dataset - override'!AGG132 ) )</f>
        <v>0</v>
      </c>
      <c r="AGH132" s="5">
        <f xml:space="preserve">  IF( ISNA( 'Stata dataset - override'!AGH132 ), "", IF( ISBLANK( 'Stata dataset - override'!AGH132 ), 'Stata dataset - before override'!AGH132, 'Stata dataset - override'!AGH132 ) )</f>
        <v>22</v>
      </c>
      <c r="AGI132" s="5">
        <f xml:space="preserve">  IF( ISNA( 'Stata dataset - override'!AGI132 ), "", IF( ISBLANK( 'Stata dataset - override'!AGI132 ), 'Stata dataset - before override'!AGI132, 'Stata dataset - override'!AGI132 ) )</f>
        <v>0</v>
      </c>
      <c r="AGJ132" s="5">
        <f xml:space="preserve">  IF( ISNA( 'Stata dataset - override'!AGJ132 ), "", IF( ISBLANK( 'Stata dataset - override'!AGJ132 ), 'Stata dataset - before override'!AGJ132, 'Stata dataset - override'!AGJ132 ) )</f>
        <v>0</v>
      </c>
      <c r="AGK132" s="5">
        <f xml:space="preserve">  IF( ISNA( 'Stata dataset - override'!AGK132 ), "", IF( ISBLANK( 'Stata dataset - override'!AGK132 ), 'Stata dataset - before override'!AGK132, 'Stata dataset - override'!AGK132 ) )</f>
        <v>14</v>
      </c>
      <c r="AGL132" s="5">
        <f xml:space="preserve">  IF( ISNA( 'Stata dataset - override'!AGL132 ), "", IF( ISBLANK( 'Stata dataset - override'!AGL132 ), 'Stata dataset - before override'!AGL132, 'Stata dataset - override'!AGL132 ) )</f>
        <v>2</v>
      </c>
      <c r="AGM132" s="5">
        <f xml:space="preserve">  IF( ISNA( 'Stata dataset - override'!AGM132 ), "", IF( ISBLANK( 'Stata dataset - override'!AGM132 ), 'Stata dataset - before override'!AGM132, 'Stata dataset - override'!AGM132 ) )</f>
        <v>6</v>
      </c>
      <c r="AGN132" s="5">
        <f xml:space="preserve">  IF( ISNA( 'Stata dataset - override'!AGN132 ), "", IF( ISBLANK( 'Stata dataset - override'!AGN132 ), 'Stata dataset - before override'!AGN132, 'Stata dataset - override'!AGN132 ) )</f>
        <v>22</v>
      </c>
      <c r="AGO132" s="5">
        <f xml:space="preserve">  IF( ISNA( 'Stata dataset - override'!AGO132 ), "", IF( ISBLANK( 'Stata dataset - override'!AGO132 ), 'Stata dataset - before override'!AGO132, 'Stata dataset - override'!AGO132 ) )</f>
        <v>26</v>
      </c>
      <c r="AGP132" s="5">
        <f xml:space="preserve">  IF( ISNA( 'Stata dataset - override'!AGP132 ), "", IF( ISBLANK( 'Stata dataset - override'!AGP132 ), 'Stata dataset - before override'!AGP132, 'Stata dataset - override'!AGP132 ) )</f>
        <v>45</v>
      </c>
      <c r="AGQ132" s="5">
        <f xml:space="preserve">  IF( ISNA( 'Stata dataset - override'!AGQ132 ), "", IF( ISBLANK( 'Stata dataset - override'!AGQ132 ), 'Stata dataset - before override'!AGQ132, 'Stata dataset - override'!AGQ132 ) )</f>
        <v>190</v>
      </c>
      <c r="AGR132" s="5">
        <f xml:space="preserve">  IF( ISNA( 'Stata dataset - override'!AGR132 ), "", IF( ISBLANK( 'Stata dataset - override'!AGR132 ), 'Stata dataset - before override'!AGR132, 'Stata dataset - override'!AGR132 ) )</f>
        <v>12</v>
      </c>
      <c r="AGS132" s="5">
        <f xml:space="preserve">  IF( ISNA( 'Stata dataset - override'!AGS132 ), "", IF( ISBLANK( 'Stata dataset - override'!AGS132 ), 'Stata dataset - before override'!AGS132, 'Stata dataset - override'!AGS132 ) )</f>
        <v>24</v>
      </c>
      <c r="AGT132" s="5">
        <f xml:space="preserve">  IF( ISNA( 'Stata dataset - override'!AGT132 ), "", IF( ISBLANK( 'Stata dataset - override'!AGT132 ), 'Stata dataset - before override'!AGT132, 'Stata dataset - override'!AGT132 ) )</f>
        <v>63</v>
      </c>
      <c r="AGU132" s="5">
        <f xml:space="preserve">  IF( ISNA( 'Stata dataset - override'!AGU132 ), "", IF( ISBLANK( 'Stata dataset - override'!AGU132 ), 'Stata dataset - before override'!AGU132, 'Stata dataset - override'!AGU132 ) )</f>
        <v>45</v>
      </c>
      <c r="AGV132" s="5">
        <f xml:space="preserve">  IF( ISNA( 'Stata dataset - override'!AGV132 ), "", IF( ISBLANK( 'Stata dataset - override'!AGV132 ), 'Stata dataset - before override'!AGV132, 'Stata dataset - override'!AGV132 ) )</f>
        <v>405</v>
      </c>
      <c r="AGW132" s="5">
        <f xml:space="preserve">  IF( ISNA( 'Stata dataset - override'!AGW132 ), "", IF( ISBLANK( 'Stata dataset - override'!AGW132 ), 'Stata dataset - before override'!AGW132, 'Stata dataset - override'!AGW132 ) )</f>
        <v>0</v>
      </c>
      <c r="AGX132" s="5">
        <f xml:space="preserve">  IF( ISNA( 'Stata dataset - override'!AGX132 ), "", IF( ISBLANK( 'Stata dataset - override'!AGX132 ), 'Stata dataset - before override'!AGX132, 'Stata dataset - override'!AGX132 ) )</f>
        <v>19</v>
      </c>
      <c r="AGY132" s="5">
        <f xml:space="preserve">  IF( ISNA( 'Stata dataset - override'!AGY132 ), "", IF( ISBLANK( 'Stata dataset - override'!AGY132 ), 'Stata dataset - before override'!AGY132, 'Stata dataset - override'!AGY132 ) )</f>
        <v>20</v>
      </c>
      <c r="AGZ132" s="5">
        <f xml:space="preserve">  IF( ISNA( 'Stata dataset - override'!AGZ132 ), "", IF( ISBLANK( 'Stata dataset - override'!AGZ132 ), 'Stata dataset - before override'!AGZ132, 'Stata dataset - override'!AGZ132 ) )</f>
        <v>366</v>
      </c>
      <c r="AHA132" s="5">
        <f xml:space="preserve">  IF( ISNA( 'Stata dataset - override'!AHA132 ), "", IF( ISBLANK( 'Stata dataset - override'!AHA132 ), 'Stata dataset - before override'!AHA132, 'Stata dataset - override'!AHA132 ) )</f>
        <v>405</v>
      </c>
      <c r="AHB132" s="5">
        <f xml:space="preserve">  IF( ISNA( 'Stata dataset - override'!AHB132 ), "", IF( ISBLANK( 'Stata dataset - override'!AHB132 ), 'Stata dataset - before override'!AHB132, 'Stata dataset - override'!AHB132 ) )</f>
        <v>0</v>
      </c>
      <c r="AHC132" s="5">
        <f xml:space="preserve">  IF( ISNA( 'Stata dataset - override'!AHC132 ), "", IF( ISBLANK( 'Stata dataset - override'!AHC132 ), 'Stata dataset - before override'!AHC132, 'Stata dataset - override'!AHC132 ) )</f>
        <v>6</v>
      </c>
      <c r="AHD132" s="5">
        <f xml:space="preserve">  IF( ISNA( 'Stata dataset - override'!AHD132 ), "", IF( ISBLANK( 'Stata dataset - override'!AHD132 ), 'Stata dataset - before override'!AHD132, 'Stata dataset - override'!AHD132 ) )</f>
        <v>141</v>
      </c>
      <c r="AHE132" s="5">
        <f xml:space="preserve">  IF( ISNA( 'Stata dataset - override'!AHE132 ), "", IF( ISBLANK( 'Stata dataset - override'!AHE132 ), 'Stata dataset - before override'!AHE132, 'Stata dataset - override'!AHE132 ) )</f>
        <v>156</v>
      </c>
      <c r="AHF132" s="5">
        <f xml:space="preserve">  IF( ISNA( 'Stata dataset - override'!AHF132 ), "", IF( ISBLANK( 'Stata dataset - override'!AHF132 ), 'Stata dataset - before override'!AHF132, 'Stata dataset - override'!AHF132 ) )</f>
        <v>102</v>
      </c>
      <c r="AHG132" s="5">
        <f xml:space="preserve">  IF( ISNA( 'Stata dataset - override'!AHG132 ), "", IF( ISBLANK( 'Stata dataset - override'!AHG132 ), 'Stata dataset - before override'!AHG132, 'Stata dataset - override'!AHG132 ) )</f>
        <v>405</v>
      </c>
      <c r="AHH132" s="5">
        <f xml:space="preserve">  IF( ISNA( 'Stata dataset - override'!AHH132 ), "", IF( ISBLANK( 'Stata dataset - override'!AHH132 ), 'Stata dataset - before override'!AHH132, 'Stata dataset - override'!AHH132 ) )</f>
        <v>0</v>
      </c>
      <c r="AHI132" s="5">
        <f xml:space="preserve">  IF( ISNA( 'Stata dataset - override'!AHI132 ), "", IF( ISBLANK( 'Stata dataset - override'!AHI132 ), 'Stata dataset - before override'!AHI132, 'Stata dataset - override'!AHI132 ) )</f>
        <v>6</v>
      </c>
      <c r="AHJ132" s="5">
        <f xml:space="preserve">  IF( ISNA( 'Stata dataset - override'!AHJ132 ), "", IF( ISBLANK( 'Stata dataset - override'!AHJ132 ), 'Stata dataset - before override'!AHJ132, 'Stata dataset - override'!AHJ132 ) )</f>
        <v>140</v>
      </c>
      <c r="AHK132" s="5">
        <f xml:space="preserve">  IF( ISNA( 'Stata dataset - override'!AHK132 ), "", IF( ISBLANK( 'Stata dataset - override'!AHK132 ), 'Stata dataset - before override'!AHK132, 'Stata dataset - override'!AHK132 ) )</f>
        <v>122</v>
      </c>
      <c r="AHL132" s="5">
        <f xml:space="preserve">  IF( ISNA( 'Stata dataset - override'!AHL132 ), "", IF( ISBLANK( 'Stata dataset - override'!AHL132 ), 'Stata dataset - before override'!AHL132, 'Stata dataset - override'!AHL132 ) )</f>
        <v>137</v>
      </c>
      <c r="AHM132" s="5">
        <f xml:space="preserve">  IF( ISNA( 'Stata dataset - override'!AHM132 ), "", IF( ISBLANK( 'Stata dataset - override'!AHM132 ), 'Stata dataset - before override'!AHM132, 'Stata dataset - override'!AHM132 ) )</f>
        <v>405</v>
      </c>
      <c r="AHN132" s="5">
        <f xml:space="preserve">  IF( ISNA( 'Stata dataset - override'!AHN132 ), "", IF( ISBLANK( 'Stata dataset - override'!AHN132 ), 'Stata dataset - before override'!AHN132, 'Stata dataset - override'!AHN132 ) )</f>
        <v>3080.0172647999998</v>
      </c>
      <c r="AHO132" s="5">
        <f xml:space="preserve">  IF( ISNA( 'Stata dataset - override'!AHO132 ), "", IF( ISBLANK( 'Stata dataset - override'!AHO132 ), 'Stata dataset - before override'!AHO132, 'Stata dataset - override'!AHO132 ) )</f>
        <v>0</v>
      </c>
      <c r="AHP132" s="5">
        <f xml:space="preserve">  IF( ISNA( 'Stata dataset - override'!AHP132 ), "", IF( ISBLANK( 'Stata dataset - override'!AHP132 ), 'Stata dataset - before override'!AHP132, 'Stata dataset - override'!AHP132 ) )</f>
        <v>0</v>
      </c>
      <c r="AHQ132" s="5">
        <f xml:space="preserve">  IF( ISNA( 'Stata dataset - override'!AHQ132 ), "", IF( ISBLANK( 'Stata dataset - override'!AHQ132 ), 'Stata dataset - before override'!AHQ132, 'Stata dataset - override'!AHQ132 ) )</f>
        <v>0</v>
      </c>
      <c r="AHR132" s="5">
        <f xml:space="preserve">  IF( ISNA( 'Stata dataset - override'!AHR132 ), "", IF( ISBLANK( 'Stata dataset - override'!AHR132 ), 'Stata dataset - before override'!AHR132, 'Stata dataset - override'!AHR132 ) )</f>
        <v>0</v>
      </c>
      <c r="AHS132" s="5">
        <f xml:space="preserve">  IF( ISNA( 'Stata dataset - override'!AHS132 ), "", IF( ISBLANK( 'Stata dataset - override'!AHS132 ), 'Stata dataset - before override'!AHS132, 'Stata dataset - override'!AHS132 ) )</f>
        <v>0</v>
      </c>
      <c r="AHT132" s="5">
        <f xml:space="preserve">  IF( ISNA( 'Stata dataset - override'!AHT132 ), "", IF( ISBLANK( 'Stata dataset - override'!AHT132 ), 'Stata dataset - before override'!AHT132, 'Stata dataset - override'!AHT132 ) )</f>
        <v>0</v>
      </c>
      <c r="AHU132" s="5">
        <f xml:space="preserve">  IF( ISNA( 'Stata dataset - override'!AHU132 ), "", IF( ISBLANK( 'Stata dataset - override'!AHU132 ), 'Stata dataset - before override'!AHU132, 'Stata dataset - override'!AHU132 ) )</f>
        <v>0</v>
      </c>
      <c r="AHV132" s="5">
        <f xml:space="preserve">  IF( ISNA( 'Stata dataset - override'!AHV132 ), "", IF( ISBLANK( 'Stata dataset - override'!AHV132 ), 'Stata dataset - before override'!AHV132, 'Stata dataset - override'!AHV132 ) )</f>
        <v>0</v>
      </c>
      <c r="AHW132" s="5">
        <f xml:space="preserve">  IF( ISNA( 'Stata dataset - override'!AHW132 ), "", IF( ISBLANK( 'Stata dataset - override'!AHW132 ), 'Stata dataset - before override'!AHW132, 'Stata dataset - override'!AHW132 ) )</f>
        <v>16.59</v>
      </c>
      <c r="AHX132" s="5">
        <f xml:space="preserve">  IF( ISNA( 'Stata dataset - override'!AHX132 ), "", IF( ISBLANK( 'Stata dataset - override'!AHX132 ), 'Stata dataset - before override'!AHX132, 'Stata dataset - override'!AHX132 ) )</f>
        <v>67.8</v>
      </c>
      <c r="AHY132" s="5">
        <f xml:space="preserve">  IF( ISNA( 'Stata dataset - override'!AHY132 ), "", IF( ISBLANK( 'Stata dataset - override'!AHY132 ), 'Stata dataset - before override'!AHY132, 'Stata dataset - override'!AHY132 ) )</f>
        <v>0</v>
      </c>
      <c r="AHZ132" s="5">
        <f xml:space="preserve">  IF( ISNA( 'Stata dataset - override'!AHZ132 ), "", IF( ISBLANK( 'Stata dataset - override'!AHZ132 ), 'Stata dataset - before override'!AHZ132, 'Stata dataset - override'!AHZ132 ) )</f>
        <v>67.8</v>
      </c>
      <c r="AIA132" s="5">
        <f xml:space="preserve">  IF( ISNA( 'Stata dataset - override'!AIA132 ), "", IF( ISBLANK( 'Stata dataset - override'!AIA132 ), 'Stata dataset - before override'!AIA132, 'Stata dataset - override'!AIA132 ) )</f>
        <v>0.51900000000000002</v>
      </c>
      <c r="AIB132" s="5">
        <f xml:space="preserve">  IF( ISNA( 'Stata dataset - override'!AIB132 ), "", IF( ISBLANK( 'Stata dataset - override'!AIB132 ), 'Stata dataset - before override'!AIB132, 'Stata dataset - override'!AIB132 ) )</f>
        <v>55</v>
      </c>
      <c r="AIC132" s="5">
        <f xml:space="preserve">  IF( ISNA( 'Stata dataset - override'!AIC132 ), "", IF( ISBLANK( 'Stata dataset - override'!AIC132 ), 'Stata dataset - before override'!AIC132, 'Stata dataset - override'!AIC132 ) )</f>
        <v>0</v>
      </c>
      <c r="AID132" s="5">
        <f xml:space="preserve">  IF( ISNA( 'Stata dataset - override'!AID132 ), "", IF( ISBLANK( 'Stata dataset - override'!AID132 ), 'Stata dataset - before override'!AID132, 'Stata dataset - override'!AID132 ) )</f>
        <v>55</v>
      </c>
      <c r="AIE132" s="5">
        <f xml:space="preserve">  IF( ISNA( 'Stata dataset - override'!AIE132 ), "", IF( ISBLANK( 'Stata dataset - override'!AIE132 ), 'Stata dataset - before override'!AIE132, 'Stata dataset - override'!AIE132 ) )</f>
        <v>11</v>
      </c>
      <c r="AIF132" s="5">
        <f xml:space="preserve">  IF( ISNA( 'Stata dataset - override'!AIF132 ), "", IF( ISBLANK( 'Stata dataset - override'!AIF132 ), 'Stata dataset - before override'!AIF132, 'Stata dataset - override'!AIF132 ) )</f>
        <v>818</v>
      </c>
      <c r="AIG132" s="5">
        <f xml:space="preserve">  IF( ISNA( 'Stata dataset - override'!AIG132 ), "", IF( ISBLANK( 'Stata dataset - override'!AIG132 ), 'Stata dataset - before override'!AIG132, 'Stata dataset - override'!AIG132 ) )</f>
        <v>0</v>
      </c>
      <c r="AIH132" s="5">
        <f xml:space="preserve">  IF( ISNA( 'Stata dataset - override'!AIH132 ), "", IF( ISBLANK( 'Stata dataset - override'!AIH132 ), 'Stata dataset - before override'!AIH132, 'Stata dataset - override'!AIH132 ) )</f>
        <v>829</v>
      </c>
      <c r="AII132" s="5">
        <f xml:space="preserve">  IF( ISNA( 'Stata dataset - override'!AII132 ), "", IF( ISBLANK( 'Stata dataset - override'!AII132 ), 'Stata dataset - before override'!AII132, 'Stata dataset - override'!AII132 ) )</f>
        <v>16846507</v>
      </c>
      <c r="AIJ132" s="5">
        <f xml:space="preserve">  IF( ISNA( 'Stata dataset - override'!AIJ132 ), "", IF( ISBLANK( 'Stata dataset - override'!AIJ132 ), 'Stata dataset - before override'!AIJ132, 'Stata dataset - override'!AIJ132 ) )</f>
        <v>0</v>
      </c>
      <c r="AIK132" s="5">
        <f xml:space="preserve">  IF( ISNA( 'Stata dataset - override'!AIK132 ), "", IF( ISBLANK( 'Stata dataset - override'!AIK132 ), 'Stata dataset - before override'!AIK132, 'Stata dataset - override'!AIK132 ) )</f>
        <v>0</v>
      </c>
      <c r="AIL132" s="5">
        <f xml:space="preserve">  IF( ISNA( 'Stata dataset - override'!AIL132 ), "", IF( ISBLANK( 'Stata dataset - override'!AIL132 ), 'Stata dataset - before override'!AIL132, 'Stata dataset - override'!AIL132 ) )</f>
        <v>2469</v>
      </c>
      <c r="AIM132" s="5">
        <f xml:space="preserve">  IF( ISNA( 'Stata dataset - override'!AIM132 ), "", IF( ISBLANK( 'Stata dataset - override'!AIM132 ), 'Stata dataset - before override'!AIM132, 'Stata dataset - override'!AIM132 ) )</f>
        <v>2469</v>
      </c>
      <c r="AIN132" s="5">
        <f xml:space="preserve">  IF( ISNA( 'Stata dataset - override'!AIN132 ), "", IF( ISBLANK( 'Stata dataset - override'!AIN132 ), 'Stata dataset - before override'!AIN132, 'Stata dataset - override'!AIN132 ) )</f>
        <v>10434022</v>
      </c>
      <c r="AIO132" s="5">
        <f xml:space="preserve">  IF( ISNA( 'Stata dataset - override'!AIO132 ), "", IF( ISBLANK( 'Stata dataset - override'!AIO132 ), 'Stata dataset - before override'!AIO132, 'Stata dataset - override'!AIO132 ) )</f>
        <v>0.191</v>
      </c>
      <c r="AIP132" s="5">
        <f xml:space="preserve">  IF( ISNA( 'Stata dataset - override'!AIP132 ), "", IF( ISBLANK( 'Stata dataset - override'!AIP132 ), 'Stata dataset - before override'!AIP132, 'Stata dataset - override'!AIP132 ) )</f>
        <v>0</v>
      </c>
      <c r="AIQ132" s="5">
        <f xml:space="preserve">  IF( ISNA( 'Stata dataset - override'!AIQ132 ), "", IF( ISBLANK( 'Stata dataset - override'!AIQ132 ), 'Stata dataset - before override'!AIQ132, 'Stata dataset - override'!AIQ132 ) )</f>
        <v>0.26600000000000001</v>
      </c>
      <c r="AIR132" s="5">
        <f xml:space="preserve">  IF( ISNA( 'Stata dataset - override'!AIR132 ), "", IF( ISBLANK( 'Stata dataset - override'!AIR132 ), 'Stata dataset - before override'!AIR132, 'Stata dataset - override'!AIR132 ) )</f>
        <v>0.38400000000000001</v>
      </c>
      <c r="AIS132" s="5">
        <f xml:space="preserve">  IF( ISNA( 'Stata dataset - override'!AIS132 ), "", IF( ISBLANK( 'Stata dataset - override'!AIS132 ), 'Stata dataset - before override'!AIS132, 'Stata dataset - override'!AIS132 ) )</f>
        <v>0.34799999999999998</v>
      </c>
      <c r="AIT132" s="5">
        <f xml:space="preserve">  IF( ISNA( 'Stata dataset - override'!AIT132 ), "", IF( ISBLANK( 'Stata dataset - override'!AIT132 ), 'Stata dataset - before override'!AIT132, 'Stata dataset - override'!AIT132 ) )</f>
        <v>0</v>
      </c>
      <c r="AIU132" s="5">
        <f xml:space="preserve">  IF( ISNA( 'Stata dataset - override'!AIU132 ), "", IF( ISBLANK( 'Stata dataset - override'!AIU132 ), 'Stata dataset - before override'!AIU132, 'Stata dataset - override'!AIU132 ) )</f>
        <v>0</v>
      </c>
      <c r="AIV132" s="5">
        <f xml:space="preserve">  IF( ISNA( 'Stata dataset - override'!AIV132 ), "", IF( ISBLANK( 'Stata dataset - override'!AIV132 ), 'Stata dataset - before override'!AIV132, 'Stata dataset - override'!AIV132 ) )</f>
        <v>0</v>
      </c>
      <c r="AIW132" s="5">
        <f xml:space="preserve">  IF( ISNA( 'Stata dataset - override'!AIW132 ), "", IF( ISBLANK( 'Stata dataset - override'!AIW132 ), 'Stata dataset - before override'!AIW132, 'Stata dataset - override'!AIW132 ) )</f>
        <v>2E-3</v>
      </c>
      <c r="AIX132" s="5">
        <f xml:space="preserve">  IF( ISNA( 'Stata dataset - override'!AIX132 ), "", IF( ISBLANK( 'Stata dataset - override'!AIX132 ), 'Stata dataset - before override'!AIX132, 'Stata dataset - override'!AIX132 ) )</f>
        <v>1</v>
      </c>
      <c r="AIY132" s="5">
        <f xml:space="preserve">  IF( ISNA( 'Stata dataset - override'!AIY132 ), "", IF( ISBLANK( 'Stata dataset - override'!AIY132 ), 'Stata dataset - before override'!AIY132, 'Stata dataset - override'!AIY132 ) )</f>
        <v>0</v>
      </c>
      <c r="AIZ132" s="5">
        <f xml:space="preserve">  IF( ISNA( 'Stata dataset - override'!AIZ132 ), "", IF( ISBLANK( 'Stata dataset - override'!AIZ132 ), 'Stata dataset - before override'!AIZ132, 'Stata dataset - override'!AIZ132 ) )</f>
        <v>0</v>
      </c>
      <c r="AJA132" s="5">
        <f xml:space="preserve">  IF( ISNA( 'Stata dataset - override'!AJA132 ), "", IF( ISBLANK( 'Stata dataset - override'!AJA132 ), 'Stata dataset - before override'!AJA132, 'Stata dataset - override'!AJA132 ) )</f>
        <v>0</v>
      </c>
      <c r="AJB132" s="5">
        <f xml:space="preserve">  IF( ISNA( 'Stata dataset - override'!AJB132 ), "", IF( ISBLANK( 'Stata dataset - override'!AJB132 ), 'Stata dataset - before override'!AJB132, 'Stata dataset - override'!AJB132 ) )</f>
        <v>1</v>
      </c>
      <c r="AJC132" s="5">
        <f xml:space="preserve">  IF( ISNA( 'Stata dataset - override'!AJC132 ), "", IF( ISBLANK( 'Stata dataset - override'!AJC132 ), 'Stata dataset - before override'!AJC132, 'Stata dataset - override'!AJC132 ) )</f>
        <v>0</v>
      </c>
      <c r="AJD132" s="5">
        <f xml:space="preserve">  IF( ISNA( 'Stata dataset - override'!AJD132 ), "", IF( ISBLANK( 'Stata dataset - override'!AJD132 ), 'Stata dataset - before override'!AJD132, 'Stata dataset - override'!AJD132 ) )</f>
        <v>1</v>
      </c>
      <c r="AJE132" s="5">
        <f xml:space="preserve">  IF( ISNA( 'Stata dataset - override'!AJE132 ), "", IF( ISBLANK( 'Stata dataset - override'!AJE132 ), 'Stata dataset - before override'!AJE132, 'Stata dataset - override'!AJE132 ) )</f>
        <v>0</v>
      </c>
      <c r="AJF132" s="5">
        <f xml:space="preserve">  IF( ISNA( 'Stata dataset - override'!AJF132 ), "", IF( ISBLANK( 'Stata dataset - override'!AJF132 ), 'Stata dataset - before override'!AJF132, 'Stata dataset - override'!AJF132 ) )</f>
        <v>0</v>
      </c>
      <c r="AJG132" s="5">
        <f xml:space="preserve">  IF( ISNA( 'Stata dataset - override'!AJG132 ), "", IF( ISBLANK( 'Stata dataset - override'!AJG132 ), 'Stata dataset - before override'!AJG132, 'Stata dataset - override'!AJG132 ) )</f>
        <v>0</v>
      </c>
      <c r="AJH132" s="5">
        <f xml:space="preserve">  IF( ISNA( 'Stata dataset - override'!AJH132 ), "", IF( ISBLANK( 'Stata dataset - override'!AJH132 ), 'Stata dataset - before override'!AJH132, 'Stata dataset - override'!AJH132 ) )</f>
        <v>0</v>
      </c>
      <c r="AJI132" s="5">
        <f xml:space="preserve">  IF( ISNA( 'Stata dataset - override'!AJI132 ), "", IF( ISBLANK( 'Stata dataset - override'!AJI132 ), 'Stata dataset - before override'!AJI132, 'Stata dataset - override'!AJI132 ) )</f>
        <v>0</v>
      </c>
      <c r="AJJ132" s="5">
        <f xml:space="preserve">  IF( ISNA( 'Stata dataset - override'!AJJ132 ), "", IF( ISBLANK( 'Stata dataset - override'!AJJ132 ), 'Stata dataset - before override'!AJJ132, 'Stata dataset - override'!AJJ132 ) )</f>
        <v>0</v>
      </c>
      <c r="AJK132" s="5">
        <f xml:space="preserve">  IF( ISNA( 'Stata dataset - override'!AJK132 ), "", IF( ISBLANK( 'Stata dataset - override'!AJK132 ), 'Stata dataset - before override'!AJK132, 'Stata dataset - override'!AJK132 ) )</f>
        <v>0</v>
      </c>
      <c r="AJL132" s="5">
        <f xml:space="preserve">  IF( ISNA( 'Stata dataset - override'!AJL132 ), "", IF( ISBLANK( 'Stata dataset - override'!AJL132 ), 'Stata dataset - before override'!AJL132, 'Stata dataset - override'!AJL132 ) )</f>
        <v>0</v>
      </c>
      <c r="AJM132" s="5">
        <f xml:space="preserve">  IF( ISNA( 'Stata dataset - override'!AJM132 ), "", IF( ISBLANK( 'Stata dataset - override'!AJM132 ), 'Stata dataset - before override'!AJM132, 'Stata dataset - override'!AJM132 ) )</f>
        <v>0</v>
      </c>
      <c r="AJN132" s="5">
        <f xml:space="preserve">  IF( ISNA( 'Stata dataset - override'!AJN132 ), "", IF( ISBLANK( 'Stata dataset - override'!AJN132 ), 'Stata dataset - before override'!AJN132, 'Stata dataset - override'!AJN132 ) )</f>
        <v>0</v>
      </c>
      <c r="AJO132" s="5">
        <f xml:space="preserve">  IF( ISNA( 'Stata dataset - override'!AJO132 ), "", IF( ISBLANK( 'Stata dataset - override'!AJO132 ), 'Stata dataset - before override'!AJO132, 'Stata dataset - override'!AJO132 ) )</f>
        <v>0</v>
      </c>
      <c r="AJP132" s="5">
        <f xml:space="preserve">  IF( ISNA( 'Stata dataset - override'!AJP132 ), "", IF( ISBLANK( 'Stata dataset - override'!AJP132 ), 'Stata dataset - before override'!AJP132, 'Stata dataset - override'!AJP132 ) )</f>
        <v>0</v>
      </c>
      <c r="AJQ132" s="5">
        <f xml:space="preserve">  IF( ISNA( 'Stata dataset - override'!AJQ132 ), "", IF( ISBLANK( 'Stata dataset - override'!AJQ132 ), 'Stata dataset - before override'!AJQ132, 'Stata dataset - override'!AJQ132 ) )</f>
        <v>0</v>
      </c>
      <c r="AJR132" s="5">
        <f xml:space="preserve">  IF( ISNA( 'Stata dataset - override'!AJR132 ), "", IF( ISBLANK( 'Stata dataset - override'!AJR132 ), 'Stata dataset - before override'!AJR132, 'Stata dataset - override'!AJR132 ) )</f>
        <v>0</v>
      </c>
      <c r="AJS132" s="5">
        <f xml:space="preserve">  IF( ISNA( 'Stata dataset - override'!AJS132 ), "", IF( ISBLANK( 'Stata dataset - override'!AJS132 ), 'Stata dataset - before override'!AJS132, 'Stata dataset - override'!AJS132 ) )</f>
        <v>0</v>
      </c>
      <c r="AJT132" s="5">
        <f xml:space="preserve">  IF( ISNA( 'Stata dataset - override'!AJT132 ), "", IF( ISBLANK( 'Stata dataset - override'!AJT132 ), 'Stata dataset - before override'!AJT132, 'Stata dataset - override'!AJT132 ) )</f>
        <v>166897.13500000001</v>
      </c>
      <c r="AJU132" s="5">
        <f xml:space="preserve">  IF( ISNA( 'Stata dataset - override'!AJU132 ), "", IF( ISBLANK( 'Stata dataset - override'!AJU132 ), 'Stata dataset - before override'!AJU132, 'Stata dataset - override'!AJU132 ) )</f>
        <v>35750.233999999997</v>
      </c>
      <c r="AJV132" s="5">
        <f xml:space="preserve">  IF( ISNA( 'Stata dataset - override'!AJV132 ), "", IF( ISBLANK( 'Stata dataset - override'!AJV132 ), 'Stata dataset - before override'!AJV132, 'Stata dataset - override'!AJV132 ) )</f>
        <v>202647.36900000001</v>
      </c>
      <c r="AJW132" s="5">
        <f xml:space="preserve">  IF( ISNA( 'Stata dataset - override'!AJW132 ), "", IF( ISBLANK( 'Stata dataset - override'!AJW132 ), 'Stata dataset - before override'!AJW132, 'Stata dataset - override'!AJW132 ) )</f>
        <v>128.82176999999999</v>
      </c>
      <c r="AJX132" s="5">
        <f xml:space="preserve">  IF( ISNA( 'Stata dataset - override'!AJX132 ), "", IF( ISBLANK( 'Stata dataset - override'!AJX132 ), 'Stata dataset - before override'!AJX132, 'Stata dataset - override'!AJX132 ) )</f>
        <v>2080</v>
      </c>
      <c r="AJY132" s="5">
        <f xml:space="preserve">  IF( ISNA( 'Stata dataset - override'!AJY132 ), "", IF( ISBLANK( 'Stata dataset - override'!AJY132 ), 'Stata dataset - before override'!AJY132, 'Stata dataset - override'!AJY132 ) )</f>
        <v>47</v>
      </c>
      <c r="AJZ132" s="5">
        <f xml:space="preserve">  IF( ISNA( 'Stata dataset - override'!AJZ132 ), "", IF( ISBLANK( 'Stata dataset - override'!AJZ132 ), 'Stata dataset - before override'!AJZ132, 'Stata dataset - override'!AJZ132 ) )</f>
        <v>49</v>
      </c>
      <c r="AKA132" s="5">
        <f xml:space="preserve">  IF( ISNA( 'Stata dataset - override'!AKA132 ), "", IF( ISBLANK( 'Stata dataset - override'!AKA132 ), 'Stata dataset - before override'!AKA132, 'Stata dataset - override'!AKA132 ) )</f>
        <v>0</v>
      </c>
      <c r="AKB132" s="5">
        <f xml:space="preserve">  IF( ISNA( 'Stata dataset - override'!AKB132 ), "", IF( ISBLANK( 'Stata dataset - override'!AKB132 ), 'Stata dataset - before override'!AKB132, 'Stata dataset - override'!AKB132 ) )</f>
        <v>957</v>
      </c>
      <c r="AKC132" s="5">
        <f xml:space="preserve">  IF( ISNA( 'Stata dataset - override'!AKC132 ), "", IF( ISBLANK( 'Stata dataset - override'!AKC132 ), 'Stata dataset - before override'!AKC132, 'Stata dataset - override'!AKC132 ) )</f>
        <v>65</v>
      </c>
      <c r="AKD132" s="5">
        <f xml:space="preserve">  IF( ISNA( 'Stata dataset - override'!AKD132 ), "", IF( ISBLANK( 'Stata dataset - override'!AKD132 ), 'Stata dataset - before override'!AKD132, 'Stata dataset - override'!AKD132 ) )</f>
        <v>2145900</v>
      </c>
      <c r="AKE132" s="5">
        <f xml:space="preserve">  IF( ISNA( 'Stata dataset - override'!AKE132 ), "", IF( ISBLANK( 'Stata dataset - override'!AKE132 ), 'Stata dataset - before override'!AKE132, 'Stata dataset - override'!AKE132 ) )</f>
        <v>3.8220000000000001</v>
      </c>
      <c r="AKF132" s="5">
        <f xml:space="preserve">  IF( ISNA( 'Stata dataset - override'!AKF132 ), "", IF( ISBLANK( 'Stata dataset - override'!AKF132 ), 'Stata dataset - before override'!AKF132, 'Stata dataset - override'!AKF132 ) )</f>
        <v>5.1280000000000001</v>
      </c>
      <c r="AKG132" s="5">
        <f xml:space="preserve">  IF( ISNA( 'Stata dataset - override'!AKG132 ), "", IF( ISBLANK( 'Stata dataset - override'!AKG132 ), 'Stata dataset - before override'!AKG132, 'Stata dataset - override'!AKG132 ) )</f>
        <v>1.851</v>
      </c>
      <c r="AKH132" s="5">
        <f xml:space="preserve">  IF( ISNA( 'Stata dataset - override'!AKH132 ), "", IF( ISBLANK( 'Stata dataset - override'!AKH132 ), 'Stata dataset - before override'!AKH132, 'Stata dataset - override'!AKH132 ) )</f>
        <v>10.800999999999901</v>
      </c>
      <c r="AKI132" s="5">
        <f xml:space="preserve">  IF( ISNA( 'Stata dataset - override'!AKI132 ), "", IF( ISBLANK( 'Stata dataset - override'!AKI132 ), 'Stata dataset - before override'!AKI132, 'Stata dataset - override'!AKI132 ) )</f>
        <v>-0.80600000000000005</v>
      </c>
      <c r="AKJ132" s="5">
        <f xml:space="preserve">  IF( ISNA( 'Stata dataset - override'!AKJ132 ), "", IF( ISBLANK( 'Stata dataset - override'!AKJ132 ), 'Stata dataset - before override'!AKJ132, 'Stata dataset - override'!AKJ132 ) )</f>
        <v>1.2430000000000001</v>
      </c>
      <c r="AKK132" s="5">
        <f xml:space="preserve">  IF( ISNA( 'Stata dataset - override'!AKK132 ), "", IF( ISBLANK( 'Stata dataset - override'!AKK132 ), 'Stata dataset - before override'!AKK132, 'Stata dataset - override'!AKK132 ) )</f>
        <v>0.13600000000000001</v>
      </c>
      <c r="AKL132" s="5">
        <f xml:space="preserve">  IF( ISNA( 'Stata dataset - override'!AKL132 ), "", IF( ISBLANK( 'Stata dataset - override'!AKL132 ), 'Stata dataset - before override'!AKL132, 'Stata dataset - override'!AKL132 ) )</f>
        <v>0.57299999999999995</v>
      </c>
      <c r="AKM132" s="5">
        <f xml:space="preserve">  IF( ISNA( 'Stata dataset - override'!AKM132 ), "", IF( ISBLANK( 'Stata dataset - override'!AKM132 ), 'Stata dataset - before override'!AKM132, 'Stata dataset - override'!AKM132 ) )</f>
        <v>114</v>
      </c>
      <c r="AKN132" s="5">
        <f xml:space="preserve">  IF( ISNA( 'Stata dataset - override'!AKN132 ), "", IF( ISBLANK( 'Stata dataset - override'!AKN132 ), 'Stata dataset - before override'!AKN132, 'Stata dataset - override'!AKN132 ) )</f>
        <v>166</v>
      </c>
      <c r="AKO132" s="5">
        <f xml:space="preserve">  IF( ISNA( 'Stata dataset - override'!AKO132 ), "", IF( ISBLANK( 'Stata dataset - override'!AKO132 ), 'Stata dataset - before override'!AKO132, 'Stata dataset - override'!AKO132 ) )</f>
        <v>61</v>
      </c>
      <c r="AKP132" s="5">
        <f xml:space="preserve">  IF( ISNA( 'Stata dataset - override'!AKP132 ), "", IF( ISBLANK( 'Stata dataset - override'!AKP132 ), 'Stata dataset - before override'!AKP132, 'Stata dataset - override'!AKP132 ) )</f>
        <v>341</v>
      </c>
      <c r="AKQ132" s="5">
        <f xml:space="preserve">  IF( ISNA( 'Stata dataset - override'!AKQ132 ), "", IF( ISBLANK( 'Stata dataset - override'!AKQ132 ), 'Stata dataset - before override'!AKQ132, 'Stata dataset - override'!AKQ132 ) )</f>
        <v>-24</v>
      </c>
      <c r="AKR132" s="5">
        <f xml:space="preserve">  IF( ISNA( 'Stata dataset - override'!AKR132 ), "", IF( ISBLANK( 'Stata dataset - override'!AKR132 ), 'Stata dataset - before override'!AKR132, 'Stata dataset - override'!AKR132 ) )</f>
        <v>40</v>
      </c>
      <c r="AKS132" s="5">
        <f xml:space="preserve">  IF( ISNA( 'Stata dataset - override'!AKS132 ), "", IF( ISBLANK( 'Stata dataset - override'!AKS132 ), 'Stata dataset - before override'!AKS132, 'Stata dataset - override'!AKS132 ) )</f>
        <v>4</v>
      </c>
      <c r="AKT132" s="5">
        <f xml:space="preserve">  IF( ISNA( 'Stata dataset - override'!AKT132 ), "", IF( ISBLANK( 'Stata dataset - override'!AKT132 ), 'Stata dataset - before override'!AKT132, 'Stata dataset - override'!AKT132 ) )</f>
        <v>20</v>
      </c>
      <c r="AKU132" s="5">
        <f xml:space="preserve">  IF( ISNA( 'Stata dataset - override'!AKU132 ), "", IF( ISBLANK( 'Stata dataset - override'!AKU132 ), 'Stata dataset - before override'!AKU132, 'Stata dataset - override'!AKU132 ) )</f>
        <v>0</v>
      </c>
      <c r="AKV132" s="5">
        <f xml:space="preserve">  IF( ISNA( 'Stata dataset - override'!AKV132 ), "", IF( ISBLANK( 'Stata dataset - override'!AKV132 ), 'Stata dataset - before override'!AKV132, 'Stata dataset - override'!AKV132 ) )</f>
        <v>0</v>
      </c>
      <c r="AKW132" s="5">
        <f xml:space="preserve">  IF( ISNA( 'Stata dataset - override'!AKW132 ), "", IF( ISBLANK( 'Stata dataset - override'!AKW132 ), 'Stata dataset - before override'!AKW132, 'Stata dataset - override'!AKW132 ) )</f>
        <v>0</v>
      </c>
      <c r="AKX132" s="5">
        <f xml:space="preserve">  IF( ISNA( 'Stata dataset - override'!AKX132 ), "", IF( ISBLANK( 'Stata dataset - override'!AKX132 ), 'Stata dataset - before override'!AKX132, 'Stata dataset - override'!AKX132 ) )</f>
        <v>0</v>
      </c>
      <c r="AKY132" s="5">
        <f xml:space="preserve">  IF( ISNA( 'Stata dataset - override'!AKY132 ), "", IF( ISBLANK( 'Stata dataset - override'!AKY132 ), 'Stata dataset - before override'!AKY132, 'Stata dataset - override'!AKY132 ) )</f>
        <v>0</v>
      </c>
      <c r="AKZ132" s="5">
        <f xml:space="preserve">  IF( ISNA( 'Stata dataset - override'!AKZ132 ), "", IF( ISBLANK( 'Stata dataset - override'!AKZ132 ), 'Stata dataset - before override'!AKZ132, 'Stata dataset - override'!AKZ132 ) )</f>
        <v>0</v>
      </c>
      <c r="ALA132" s="5">
        <f xml:space="preserve">  IF( ISNA( 'Stata dataset - override'!ALA132 ), "", IF( ISBLANK( 'Stata dataset - override'!ALA132 ), 'Stata dataset - before override'!ALA132, 'Stata dataset - override'!ALA132 ) )</f>
        <v>0</v>
      </c>
      <c r="ALB132" s="5">
        <f xml:space="preserve">  IF( ISNA( 'Stata dataset - override'!ALB132 ), "", IF( ISBLANK( 'Stata dataset - override'!ALB132 ), 'Stata dataset - before override'!ALB132, 'Stata dataset - override'!ALB132 ) )</f>
        <v>0</v>
      </c>
      <c r="ALC132" s="5">
        <f xml:space="preserve">  IF( ISNA( 'Stata dataset - override'!ALC132 ), "", IF( ISBLANK( 'Stata dataset - override'!ALC132 ), 'Stata dataset - before override'!ALC132, 'Stata dataset - override'!ALC132 ) )</f>
        <v>0</v>
      </c>
      <c r="ALD132" s="5">
        <f xml:space="preserve">  IF( ISNA( 'Stata dataset - override'!ALD132 ), "", IF( ISBLANK( 'Stata dataset - override'!ALD132 ), 'Stata dataset - before override'!ALD132, 'Stata dataset - override'!ALD132 ) )</f>
        <v>0</v>
      </c>
      <c r="ALE132" s="5">
        <f xml:space="preserve">  IF( ISNA( 'Stata dataset - override'!ALE132 ), "", IF( ISBLANK( 'Stata dataset - override'!ALE132 ), 'Stata dataset - before override'!ALE132, 'Stata dataset - override'!ALE132 ) )</f>
        <v>0</v>
      </c>
      <c r="ALF132" s="5">
        <f xml:space="preserve">  IF( ISNA( 'Stata dataset - override'!ALF132 ), "", IF( ISBLANK( 'Stata dataset - override'!ALF132 ), 'Stata dataset - before override'!ALF132, 'Stata dataset - override'!ALF132 ) )</f>
        <v>0</v>
      </c>
      <c r="ALG132" s="5">
        <f xml:space="preserve">  IF( ISNA( 'Stata dataset - override'!ALG132 ), "", IF( ISBLANK( 'Stata dataset - override'!ALG132 ), 'Stata dataset - before override'!ALG132, 'Stata dataset - override'!ALG132 ) )</f>
        <v>819</v>
      </c>
      <c r="ALH132" s="5">
        <f xml:space="preserve">  IF( ISNA( 'Stata dataset - override'!ALH132 ), "", IF( ISBLANK( 'Stata dataset - override'!ALH132 ), 'Stata dataset - before override'!ALH132, 'Stata dataset - override'!ALH132 ) )</f>
        <v>2053</v>
      </c>
      <c r="ALI132" s="5">
        <f xml:space="preserve">  IF( ISNA( 'Stata dataset - override'!ALI132 ), "", IF( ISBLANK( 'Stata dataset - override'!ALI132 ), 'Stata dataset - before override'!ALI132, 'Stata dataset - override'!ALI132 ) )</f>
        <v>31</v>
      </c>
      <c r="ALJ132" s="5">
        <f xml:space="preserve">  IF( ISNA( 'Stata dataset - override'!ALJ132 ), "", IF( ISBLANK( 'Stata dataset - override'!ALJ132 ), 'Stata dataset - before override'!ALJ132, 'Stata dataset - override'!ALJ132 ) )</f>
        <v>2903</v>
      </c>
      <c r="ALK132" s="5">
        <f xml:space="preserve">  IF( ISNA( 'Stata dataset - override'!ALK132 ), "", IF( ISBLANK( 'Stata dataset - override'!ALK132 ), 'Stata dataset - before override'!ALK132, 'Stata dataset - override'!ALK132 ) )</f>
        <v>0</v>
      </c>
      <c r="ALL132" s="5">
        <f xml:space="preserve">  IF( ISNA( 'Stata dataset - override'!ALL132 ), "", IF( ISBLANK( 'Stata dataset - override'!ALL132 ), 'Stata dataset - before override'!ALL132, 'Stata dataset - override'!ALL132 ) )</f>
        <v>0</v>
      </c>
      <c r="ALM132" s="5">
        <f xml:space="preserve">  IF( ISNA( 'Stata dataset - override'!ALM132 ), "", IF( ISBLANK( 'Stata dataset - override'!ALM132 ), 'Stata dataset - before override'!ALM132, 'Stata dataset - override'!ALM132 ) )</f>
        <v>0</v>
      </c>
      <c r="ALN132" s="5">
        <f xml:space="preserve">  IF( ISNA( 'Stata dataset - override'!ALN132 ), "", IF( ISBLANK( 'Stata dataset - override'!ALN132 ), 'Stata dataset - before override'!ALN132, 'Stata dataset - override'!ALN132 ) )</f>
        <v>0</v>
      </c>
      <c r="ALO132" s="5">
        <f xml:space="preserve">  IF( ISNA( 'Stata dataset - override'!ALO132 ), "", IF( ISBLANK( 'Stata dataset - override'!ALO132 ), 'Stata dataset - before override'!ALO132, 'Stata dataset - override'!ALO132 ) )</f>
        <v>8.9499999999999993</v>
      </c>
      <c r="ALP132" s="5">
        <f xml:space="preserve">  IF( ISNA( 'Stata dataset - override'!ALP132 ), "", IF( ISBLANK( 'Stata dataset - override'!ALP132 ), 'Stata dataset - before override'!ALP132, 'Stata dataset - override'!ALP132 ) )</f>
        <v>12.651999999999902</v>
      </c>
      <c r="ALQ132" s="5">
        <f xml:space="preserve">  IF( ISNA( 'Stata dataset - override'!ALQ132 ), "", IF( ISBLANK( 'Stata dataset - override'!ALQ132 ), 'Stata dataset - before override'!ALQ132, 'Stata dataset - override'!ALQ132 ) )</f>
        <v>0.43700000000000006</v>
      </c>
      <c r="ALR132" s="5">
        <f xml:space="preserve">  IF( ISNA( 'Stata dataset - override'!ALR132 ), "", IF( ISBLANK( 'Stata dataset - override'!ALR132 ), 'Stata dataset - before override'!ALR132, 'Stata dataset - override'!ALR132 ) )</f>
        <v>16</v>
      </c>
      <c r="ALS132" s="5">
        <f xml:space="preserve">  IF( ISNA( 'Stata dataset - override'!ALS132 ), "", IF( ISBLANK( 'Stata dataset - override'!ALS132 ), 'Stata dataset - before override'!ALS132, 'Stata dataset - override'!ALS132 ) )</f>
        <v>0</v>
      </c>
      <c r="ALT132" s="5">
        <f xml:space="preserve">  IF( ISNA( 'Stata dataset - override'!ALT132 ), "", IF( ISBLANK( 'Stata dataset - override'!ALT132 ), 'Stata dataset - before override'!ALT132, 'Stata dataset - override'!ALT132 ) )</f>
        <v>0</v>
      </c>
      <c r="ALU132" s="5">
        <f xml:space="preserve">  IF( ISNA( 'Stata dataset - override'!ALU132 ), "", IF( ISBLANK( 'Stata dataset - override'!ALU132 ), 'Stata dataset - before override'!ALU132, 'Stata dataset - override'!ALU132 ) )</f>
        <v>0</v>
      </c>
      <c r="ALV132" s="5">
        <f xml:space="preserve">  IF( ISNA( 'Stata dataset - override'!ALV132 ), "", IF( ISBLANK( 'Stata dataset - override'!ALV132 ), 'Stata dataset - before override'!ALV132, 'Stata dataset - override'!ALV132 ) )</f>
        <v>2872</v>
      </c>
      <c r="ALW132" s="5">
        <f xml:space="preserve">  IF( ISNA( 'Stata dataset - override'!ALW132 ), "", IF( ISBLANK( 'Stata dataset - override'!ALW132 ), 'Stata dataset - before override'!ALW132, 'Stata dataset - override'!ALW132 ) )</f>
        <v>0</v>
      </c>
      <c r="ALX132" s="5">
        <f xml:space="preserve">  IF( ISNA( 'Stata dataset - override'!ALX132 ), "", IF( ISBLANK( 'Stata dataset - override'!ALX132 ), 'Stata dataset - before override'!ALX132, 'Stata dataset - override'!ALX132 ) )</f>
        <v>0</v>
      </c>
      <c r="ALY132" s="5">
        <f xml:space="preserve">  IF( ISNA( 'Stata dataset - override'!ALY132 ), "", IF( ISBLANK( 'Stata dataset - override'!ALY132 ), 'Stata dataset - before override'!ALY132, 'Stata dataset - override'!ALY132 ) )</f>
        <v>0</v>
      </c>
      <c r="ALZ132" s="5">
        <f xml:space="preserve">  IF( ISNA( 'Stata dataset - override'!ALZ132 ), "", IF( ISBLANK( 'Stata dataset - override'!ALZ132 ), 'Stata dataset - before override'!ALZ132, 'Stata dataset - override'!ALZ132 ) )</f>
        <v>0</v>
      </c>
      <c r="AMA132" s="5">
        <f xml:space="preserve">  IF( ISNA( 'Stata dataset - override'!AMA132 ), "", IF( ISBLANK( 'Stata dataset - override'!AMA132 ), 'Stata dataset - before override'!AMA132, 'Stata dataset - override'!AMA132 ) )</f>
        <v>0</v>
      </c>
      <c r="AMB132" s="5">
        <f xml:space="preserve">  IF( ISNA( 'Stata dataset - override'!AMB132 ), "", IF( ISBLANK( 'Stata dataset - override'!AMB132 ), 'Stata dataset - before override'!AMB132, 'Stata dataset - override'!AMB132 ) )</f>
        <v>0</v>
      </c>
      <c r="AMC132" s="5">
        <f xml:space="preserve">  IF( ISNA( 'Stata dataset - override'!AMC132 ), "", IF( ISBLANK( 'Stata dataset - override'!AMC132 ), 'Stata dataset - before override'!AMC132, 'Stata dataset - override'!AMC132 ) )</f>
        <v>0</v>
      </c>
      <c r="AMD132" s="5">
        <f xml:space="preserve">  IF( ISNA( 'Stata dataset - override'!AMD132 ), "", IF( ISBLANK( 'Stata dataset - override'!AMD132 ), 'Stata dataset - before override'!AMD132, 'Stata dataset - override'!AMD132 ) )</f>
        <v>0</v>
      </c>
      <c r="AME132" s="5">
        <f xml:space="preserve">  IF( ISNA( 'Stata dataset - override'!AME132 ), "", IF( ISBLANK( 'Stata dataset - override'!AME132 ), 'Stata dataset - before override'!AME132, 'Stata dataset - override'!AME132 ) )</f>
        <v>0</v>
      </c>
      <c r="AMF132" s="5">
        <f xml:space="preserve">  IF( ISNA( 'Stata dataset - override'!AMF132 ), "", IF( ISBLANK( 'Stata dataset - override'!AMF132 ), 'Stata dataset - before override'!AMF132, 'Stata dataset - override'!AMF132 ) )</f>
        <v>0</v>
      </c>
      <c r="AMG132" s="5">
        <f xml:space="preserve">  IF( ISNA( 'Stata dataset - override'!AMG132 ), "", IF( ISBLANK( 'Stata dataset - override'!AMG132 ), 'Stata dataset - before override'!AMG132, 'Stata dataset - override'!AMG132 ) )</f>
        <v>0</v>
      </c>
      <c r="AMH132" s="5">
        <f xml:space="preserve">  IF( ISNA( 'Stata dataset - override'!AMH132 ), "", IF( ISBLANK( 'Stata dataset - override'!AMH132 ), 'Stata dataset - before override'!AMH132, 'Stata dataset - override'!AMH132 ) )</f>
        <v>0</v>
      </c>
      <c r="AMI132" s="5">
        <f xml:space="preserve">  IF( ISNA( 'Stata dataset - override'!AMI132 ), "", IF( ISBLANK( 'Stata dataset - override'!AMI132 ), 'Stata dataset - before override'!AMI132, 'Stata dataset - override'!AMI132 ) )</f>
        <v>0</v>
      </c>
      <c r="AMJ132" s="5">
        <f xml:space="preserve">  IF( ISNA( 'Stata dataset - override'!AMJ132 ), "", IF( ISBLANK( 'Stata dataset - override'!AMJ132 ), 'Stata dataset - before override'!AMJ132, 'Stata dataset - override'!AMJ132 ) )</f>
        <v>0</v>
      </c>
      <c r="AMK132" s="5">
        <f xml:space="preserve">  IF( ISNA( 'Stata dataset - override'!AMK132 ), "", IF( ISBLANK( 'Stata dataset - override'!AMK132 ), 'Stata dataset - before override'!AMK132, 'Stata dataset - override'!AMK132 ) )</f>
        <v>0</v>
      </c>
      <c r="AML132" s="5">
        <f xml:space="preserve">  IF( ISNA( 'Stata dataset - override'!AML132 ), "", IF( ISBLANK( 'Stata dataset - override'!AML132 ), 'Stata dataset - before override'!AML132, 'Stata dataset - override'!AML132 ) )</f>
        <v>0</v>
      </c>
      <c r="AMM132" s="5">
        <f xml:space="preserve">  IF( ISNA( 'Stata dataset - override'!AMM132 ), "", IF( ISBLANK( 'Stata dataset - override'!AMM132 ), 'Stata dataset - before override'!AMM132, 'Stata dataset - override'!AMM132 ) )</f>
        <v>0.27783859518359355</v>
      </c>
      <c r="AMN132" s="5">
        <f xml:space="preserve">  IF( ISNA( 'Stata dataset - override'!AMN132 ), "", IF( ISBLANK( 'Stata dataset - override'!AMN132 ), 'Stata dataset - before override'!AMN132, 'Stata dataset - override'!AMN132 ) )</f>
        <v>0.40015511285393573</v>
      </c>
      <c r="AMO132" s="5">
        <f xml:space="preserve">  IF( ISNA( 'Stata dataset - override'!AMO132 ), "", IF( ISBLANK( 'Stata dataset - override'!AMO132 ), 'Stata dataset - before override'!AMO132, 'Stata dataset - override'!AMO132 ) )</f>
        <v>1247.9769968982184</v>
      </c>
      <c r="AMP132" s="5">
        <f xml:space="preserve">  IF( ISNA( 'Stata dataset - override'!AMP132 ), "", IF( ISBLANK( 'Stata dataset - override'!AMP132 ), 'Stata dataset - before override'!AMP132, 'Stata dataset - override'!AMP132 ) )</f>
        <v>6.2652602612033501</v>
      </c>
      <c r="AMQ132" s="5">
        <f xml:space="preserve">  IF( ISNA( 'Stata dataset - override'!AMQ132 ), "", IF( ISBLANK( 'Stata dataset - override'!AMQ132 ), 'Stata dataset - before override'!AMQ132, 'Stata dataset - override'!AMQ132 ) )</f>
        <v>41.068917173636493</v>
      </c>
      <c r="AMR132" s="5">
        <f xml:space="preserve">  IF( ISNA( 'Stata dataset - override'!AMR132 ), "", IF( ISBLANK( 'Stata dataset - override'!AMR132 ), 'Stata dataset - before override'!AMR132, 'Stata dataset - override'!AMR132 ) )</f>
        <v>2733957.8200000003</v>
      </c>
      <c r="AMS132" s="5">
        <f xml:space="preserve">  IF( ISNA( 'Stata dataset - override'!AMS132 ), "", IF( ISBLANK( 'Stata dataset - override'!AMS132 ), 'Stata dataset - before override'!AMS132, 'Stata dataset - override'!AMS132 ) )</f>
        <v>14.215769999999999</v>
      </c>
      <c r="AMT132" s="5">
        <f xml:space="preserve">  IF( ISNA( 'Stata dataset - override'!AMT132 ), "", IF( ISBLANK( 'Stata dataset - override'!AMT132 ), 'Stata dataset - before override'!AMT132, 'Stata dataset - override'!AMT132 ) )</f>
        <v>13.788869999999999</v>
      </c>
      <c r="AMU132" s="5">
        <f xml:space="preserve">  IF( ISNA( 'Stata dataset - override'!AMU132 ), "", IF( ISBLANK( 'Stata dataset - override'!AMU132 ), 'Stata dataset - before override'!AMU132, 'Stata dataset - override'!AMU132 ) )</f>
        <v>1.1050631792878001</v>
      </c>
    </row>
    <row r="133" spans="1:1035">
      <c r="A133" s="101" t="s">
        <v>559</v>
      </c>
      <c r="B133" s="102" t="s">
        <v>20</v>
      </c>
      <c r="C133" s="102" t="s">
        <v>8</v>
      </c>
      <c r="D133" s="5">
        <f xml:space="preserve">  IF( ISNA( 'Stata dataset - override'!D133 ), "", IF( ISBLANK( 'Stata dataset - override'!D133 ), 'Stata dataset - before override'!D133, 'Stata dataset - override'!D133 ) )</f>
        <v>3.5389746130184898</v>
      </c>
      <c r="E133" s="5">
        <f xml:space="preserve">  IF( ISNA( 'Stata dataset - override'!E133 ), "", IF( ISBLANK( 'Stata dataset - override'!E133 ), 'Stata dataset - before override'!E133, 'Stata dataset - override'!E133 ) )</f>
        <v>0</v>
      </c>
      <c r="F133" s="5">
        <f xml:space="preserve">  IF( ISNA( 'Stata dataset - override'!F133 ), "", IF( ISBLANK( 'Stata dataset - override'!F133 ), 'Stata dataset - before override'!F133, 'Stata dataset - override'!F133 ) )</f>
        <v>0.82790919442505295</v>
      </c>
      <c r="G133" s="5">
        <f xml:space="preserve">  IF( ISNA( 'Stata dataset - override'!G133 ), "", IF( ISBLANK( 'Stata dataset - override'!G133 ), 'Stata dataset - before override'!G133, 'Stata dataset - override'!G133 ) )</f>
        <v>9.2519297861279796E-6</v>
      </c>
      <c r="H133" s="5">
        <f xml:space="preserve">  IF( ISNA( 'Stata dataset - override'!H133 ), "", IF( ISBLANK( 'Stata dataset - override'!H133 ), 'Stata dataset - before override'!H133, 'Stata dataset - override'!H133 ) )</f>
        <v>0</v>
      </c>
      <c r="I133" s="5">
        <f xml:space="preserve">  IF( ISNA( 'Stata dataset - override'!I133 ), "", IF( ISBLANK( 'Stata dataset - override'!I133 ), 'Stata dataset - before override'!I133, 'Stata dataset - override'!I133 ) )</f>
        <v>0</v>
      </c>
      <c r="J133" s="5">
        <f xml:space="preserve">  IF( ISNA( 'Stata dataset - override'!J133 ), "", IF( ISBLANK( 'Stata dataset - override'!J133 ), 'Stata dataset - before override'!J133, 'Stata dataset - override'!J133 ) )</f>
        <v>12.1106711955573</v>
      </c>
      <c r="K133" s="5">
        <f xml:space="preserve">  IF( ISNA( 'Stata dataset - override'!K133 ), "", IF( ISBLANK( 'Stata dataset - override'!K133 ), 'Stata dataset - before override'!K133, 'Stata dataset - override'!K133 ) )</f>
        <v>1.9449583561914899E-2</v>
      </c>
      <c r="L133" s="5">
        <f xml:space="preserve">  IF( ISNA( 'Stata dataset - override'!L133 ), "", IF( ISBLANK( 'Stata dataset - override'!L133 ), 'Stata dataset - before override'!L133, 'Stata dataset - override'!L133 ) )</f>
        <v>16.497013838492499</v>
      </c>
      <c r="M133" s="5">
        <f xml:space="preserve">  IF( ISNA( 'Stata dataset - override'!M133 ), "", IF( ISBLANK( 'Stata dataset - override'!M133 ), 'Stata dataset - before override'!M133, 'Stata dataset - override'!M133 ) )</f>
        <v>0.18273774000000001</v>
      </c>
      <c r="N133" s="5">
        <f xml:space="preserve">  IF( ISNA( 'Stata dataset - override'!N133 ), "", IF( ISBLANK( 'Stata dataset - override'!N133 ), 'Stata dataset - before override'!N133, 'Stata dataset - override'!N133 ) )</f>
        <v>16.6797515784925</v>
      </c>
      <c r="O133" s="5">
        <f xml:space="preserve">  IF( ISNA( 'Stata dataset - override'!O133 ), "", IF( ISBLANK( 'Stata dataset - override'!O133 ), 'Stata dataset - before override'!O133, 'Stata dataset - override'!O133 ) )</f>
        <v>24.790335458751699</v>
      </c>
      <c r="P133" s="5">
        <f xml:space="preserve">  IF( ISNA( 'Stata dataset - override'!P133 ), "", IF( ISBLANK( 'Stata dataset - override'!P133 ), 'Stata dataset - before override'!P133, 'Stata dataset - override'!P133 ) )</f>
        <v>10.3411746562942</v>
      </c>
      <c r="Q133" s="5">
        <f xml:space="preserve">  IF( ISNA( 'Stata dataset - override'!Q133 ), "", IF( ISBLANK( 'Stata dataset - override'!Q133 ), 'Stata dataset - before override'!Q133, 'Stata dataset - override'!Q133 ) )</f>
        <v>9.8687655200000002</v>
      </c>
      <c r="R133" s="5">
        <f xml:space="preserve">  IF( ISNA( 'Stata dataset - override'!R133 ), "", IF( ISBLANK( 'Stata dataset - override'!R133 ), 'Stata dataset - before override'!R133, 'Stata dataset - override'!R133 ) )</f>
        <v>4.7253326601349803</v>
      </c>
      <c r="S133" s="5">
        <f xml:space="preserve">  IF( ISNA( 'Stata dataset - override'!S133 ), "", IF( ISBLANK( 'Stata dataset - override'!S133 ), 'Stata dataset - before override'!S133, 'Stata dataset - override'!S133 ) )</f>
        <v>1.8023149999999999</v>
      </c>
      <c r="T133" s="5">
        <f xml:space="preserve">  IF( ISNA( 'Stata dataset - override'!T133 ), "", IF( ISBLANK( 'Stata dataset - override'!T133 ), 'Stata dataset - before override'!T133, 'Stata dataset - override'!T133 ) )</f>
        <v>51.527923295180798</v>
      </c>
      <c r="U133" s="5">
        <f xml:space="preserve">  IF( ISNA( 'Stata dataset - override'!U133 ), "", IF( ISBLANK( 'Stata dataset - override'!U133 ), 'Stata dataset - before override'!U133, 'Stata dataset - override'!U133 ) )</f>
        <v>0</v>
      </c>
      <c r="V133" s="5">
        <f xml:space="preserve">  IF( ISNA( 'Stata dataset - override'!V133 ), "", IF( ISBLANK( 'Stata dataset - override'!V133 ), 'Stata dataset - before override'!V133, 'Stata dataset - override'!V133 ) )</f>
        <v>51.527923295180798</v>
      </c>
      <c r="W133" s="5">
        <f xml:space="preserve">  IF( ISNA( 'Stata dataset - override'!W133 ), "", IF( ISBLANK( 'Stata dataset - override'!W133 ), 'Stata dataset - before override'!W133, 'Stata dataset - override'!W133 ) )</f>
        <v>3.3759999999999999</v>
      </c>
      <c r="X133" s="5">
        <f xml:space="preserve">  IF( ISNA( 'Stata dataset - override'!X133 ), "", IF( ISBLANK( 'Stata dataset - override'!X133 ), 'Stata dataset - before override'!X133, 'Stata dataset - override'!X133 ) )</f>
        <v>0</v>
      </c>
      <c r="Y133" s="5">
        <f xml:space="preserve">  IF( ISNA( 'Stata dataset - override'!Y133 ), "", IF( ISBLANK( 'Stata dataset - override'!Y133 ), 'Stata dataset - before override'!Y133, 'Stata dataset - override'!Y133 ) )</f>
        <v>0</v>
      </c>
      <c r="Z133" s="5">
        <f xml:space="preserve">  IF( ISNA( 'Stata dataset - override'!Z133 ), "", IF( ISBLANK( 'Stata dataset - override'!Z133 ), 'Stata dataset - before override'!Z133, 'Stata dataset - override'!Z133 ) )</f>
        <v>3.3759999999999999</v>
      </c>
      <c r="AA133" s="5">
        <f xml:space="preserve">  IF( ISNA( 'Stata dataset - override'!AA133 ), "", IF( ISBLANK( 'Stata dataset - override'!AA133 ), 'Stata dataset - before override'!AA133, 'Stata dataset - override'!AA133 ) )</f>
        <v>64.831674873673407</v>
      </c>
      <c r="AB133" s="5">
        <f xml:space="preserve">  IF( ISNA( 'Stata dataset - override'!AB133 ), "", IF( ISBLANK( 'Stata dataset - override'!AB133 ), 'Stata dataset - before override'!AB133, 'Stata dataset - override'!AB133 ) )</f>
        <v>1.82</v>
      </c>
      <c r="AC133" s="5">
        <f xml:space="preserve">  IF( ISNA( 'Stata dataset - override'!AC133 ), "", IF( ISBLANK( 'Stata dataset - override'!AC133 ), 'Stata dataset - before override'!AC133, 'Stata dataset - override'!AC133 ) )</f>
        <v>0</v>
      </c>
      <c r="AD133" s="5">
        <f xml:space="preserve">  IF( ISNA( 'Stata dataset - override'!AD133 ), "", IF( ISBLANK( 'Stata dataset - override'!AD133 ), 'Stata dataset - before override'!AD133, 'Stata dataset - override'!AD133 ) )</f>
        <v>66.6516748736734</v>
      </c>
      <c r="AE133" s="5">
        <f xml:space="preserve">  IF( ISNA( 'Stata dataset - override'!AE133 ), "", IF( ISBLANK( 'Stata dataset - override'!AE133 ), 'Stata dataset - before override'!AE133, 'Stata dataset - override'!AE133 ) )</f>
        <v>66.6516748736734</v>
      </c>
      <c r="AF133" s="5">
        <f xml:space="preserve">  IF( ISNA( 'Stata dataset - override'!AF133 ), "", IF( ISBLANK( 'Stata dataset - override'!AF133 ), 'Stata dataset - before override'!AF133, 'Stata dataset - override'!AF133 ) )</f>
        <v>11.050111889399099</v>
      </c>
      <c r="AG133" s="5">
        <f xml:space="preserve">  IF( ISNA( 'Stata dataset - override'!AG133 ), "", IF( ISBLANK( 'Stata dataset - override'!AG133 ), 'Stata dataset - before override'!AG133, 'Stata dataset - override'!AG133 ) )</f>
        <v>0</v>
      </c>
      <c r="AH133" s="5">
        <f xml:space="preserve">  IF( ISNA( 'Stata dataset - override'!AH133 ), "", IF( ISBLANK( 'Stata dataset - override'!AH133 ), 'Stata dataset - before override'!AH133, 'Stata dataset - override'!AH133 ) )</f>
        <v>2.1028461097668698</v>
      </c>
      <c r="AI133" s="5">
        <f xml:space="preserve">  IF( ISNA( 'Stata dataset - override'!AI133 ), "", IF( ISBLANK( 'Stata dataset - override'!AI133 ), 'Stata dataset - before override'!AI133, 'Stata dataset - override'!AI133 ) )</f>
        <v>9.6716389882285094E-6</v>
      </c>
      <c r="AJ133" s="5">
        <f xml:space="preserve">  IF( ISNA( 'Stata dataset - override'!AJ133 ), "", IF( ISBLANK( 'Stata dataset - override'!AJ133 ), 'Stata dataset - before override'!AJ133, 'Stata dataset - override'!AJ133 ) )</f>
        <v>0</v>
      </c>
      <c r="AK133" s="5">
        <f xml:space="preserve">  IF( ISNA( 'Stata dataset - override'!AK133 ), "", IF( ISBLANK( 'Stata dataset - override'!AK133 ), 'Stata dataset - before override'!AK133, 'Stata dataset - override'!AK133 ) )</f>
        <v>0</v>
      </c>
      <c r="AL133" s="5">
        <f xml:space="preserve">  IF( ISNA( 'Stata dataset - override'!AL133 ), "", IF( ISBLANK( 'Stata dataset - override'!AL133 ), 'Stata dataset - before override'!AL133, 'Stata dataset - override'!AL133 ) )</f>
        <v>16.301822699002798</v>
      </c>
      <c r="AM133" s="5">
        <f xml:space="preserve">  IF( ISNA( 'Stata dataset - override'!AM133 ), "", IF( ISBLANK( 'Stata dataset - override'!AM133 ), 'Stata dataset - before override'!AM133, 'Stata dataset - override'!AM133 ) )</f>
        <v>7.8701069650212103</v>
      </c>
      <c r="AN133" s="5">
        <f xml:space="preserve">  IF( ISNA( 'Stata dataset - override'!AN133 ), "", IF( ISBLANK( 'Stata dataset - override'!AN133 ), 'Stata dataset - before override'!AN133, 'Stata dataset - override'!AN133 ) )</f>
        <v>37.324897334828897</v>
      </c>
      <c r="AO133" s="5">
        <f xml:space="preserve">  IF( ISNA( 'Stata dataset - override'!AO133 ), "", IF( ISBLANK( 'Stata dataset - override'!AO133 ), 'Stata dataset - before override'!AO133, 'Stata dataset - override'!AO133 ) )</f>
        <v>0</v>
      </c>
      <c r="AP133" s="5">
        <f xml:space="preserve">  IF( ISNA( 'Stata dataset - override'!AP133 ), "", IF( ISBLANK( 'Stata dataset - override'!AP133 ), 'Stata dataset - before override'!AP133, 'Stata dataset - override'!AP133 ) )</f>
        <v>37.324897334828897</v>
      </c>
      <c r="AQ133" s="5">
        <f xml:space="preserve">  IF( ISNA( 'Stata dataset - override'!AQ133 ), "", IF( ISBLANK( 'Stata dataset - override'!AQ133 ), 'Stata dataset - before override'!AQ133, 'Stata dataset - override'!AQ133 ) )</f>
        <v>0</v>
      </c>
      <c r="AR133" s="5">
        <f xml:space="preserve">  IF( ISNA( 'Stata dataset - override'!AR133 ), "", IF( ISBLANK( 'Stata dataset - override'!AR133 ), 'Stata dataset - before override'!AR133, 'Stata dataset - override'!AR133 ) )</f>
        <v>40.2344588736429</v>
      </c>
      <c r="AS133" s="5">
        <f xml:space="preserve">  IF( ISNA( 'Stata dataset - override'!AS133 ), "", IF( ISBLANK( 'Stata dataset - override'!AS133 ), 'Stata dataset - before override'!AS133, 'Stata dataset - override'!AS133 ) )</f>
        <v>-2.5679399999999999E-3</v>
      </c>
      <c r="AT133" s="5">
        <f xml:space="preserve">  IF( ISNA( 'Stata dataset - override'!AT133 ), "", IF( ISBLANK( 'Stata dataset - override'!AT133 ), 'Stata dataset - before override'!AT133, 'Stata dataset - override'!AT133 ) )</f>
        <v>27.964744421645701</v>
      </c>
      <c r="AU133" s="5">
        <f xml:space="preserve">  IF( ISNA( 'Stata dataset - override'!AU133 ), "", IF( ISBLANK( 'Stata dataset - override'!AU133 ), 'Stata dataset - before override'!AU133, 'Stata dataset - override'!AU133 ) )</f>
        <v>0</v>
      </c>
      <c r="AV133" s="5">
        <f xml:space="preserve">  IF( ISNA( 'Stata dataset - override'!AV133 ), "", IF( ISBLANK( 'Stata dataset - override'!AV133 ), 'Stata dataset - before override'!AV133, 'Stata dataset - override'!AV133 ) )</f>
        <v>68.196635355288606</v>
      </c>
      <c r="AW133" s="5">
        <f xml:space="preserve">  IF( ISNA( 'Stata dataset - override'!AW133 ), "", IF( ISBLANK( 'Stata dataset - override'!AW133 ), 'Stata dataset - before override'!AW133, 'Stata dataset - override'!AW133 ) )</f>
        <v>0</v>
      </c>
      <c r="AX133" s="5">
        <f xml:space="preserve">  IF( ISNA( 'Stata dataset - override'!AX133 ), "", IF( ISBLANK( 'Stata dataset - override'!AX133 ), 'Stata dataset - before override'!AX133, 'Stata dataset - override'!AX133 ) )</f>
        <v>68.196635355288606</v>
      </c>
      <c r="AY133" s="5">
        <f xml:space="preserve">  IF( ISNA( 'Stata dataset - override'!AY133 ), "", IF( ISBLANK( 'Stata dataset - override'!AY133 ), 'Stata dataset - before override'!AY133, 'Stata dataset - override'!AY133 ) )</f>
        <v>0</v>
      </c>
      <c r="AZ133" s="5">
        <f xml:space="preserve">  IF( ISNA( 'Stata dataset - override'!AZ133 ), "", IF( ISBLANK( 'Stata dataset - override'!AZ133 ), 'Stata dataset - before override'!AZ133, 'Stata dataset - override'!AZ133 ) )</f>
        <v>0</v>
      </c>
      <c r="BA133" s="5">
        <f xml:space="preserve">  IF( ISNA( 'Stata dataset - override'!BA133 ), "", IF( ISBLANK( 'Stata dataset - override'!BA133 ), 'Stata dataset - before override'!BA133, 'Stata dataset - override'!BA133 ) )</f>
        <v>0</v>
      </c>
      <c r="BB133" s="5">
        <f xml:space="preserve">  IF( ISNA( 'Stata dataset - override'!BB133 ), "", IF( ISBLANK( 'Stata dataset - override'!BB133 ), 'Stata dataset - before override'!BB133, 'Stata dataset - override'!BB133 ) )</f>
        <v>0</v>
      </c>
      <c r="BC133" s="5">
        <f xml:space="preserve">  IF( ISNA( 'Stata dataset - override'!BC133 ), "", IF( ISBLANK( 'Stata dataset - override'!BC133 ), 'Stata dataset - before override'!BC133, 'Stata dataset - override'!BC133 ) )</f>
        <v>105.521532690117</v>
      </c>
      <c r="BD133" s="5">
        <f xml:space="preserve">  IF( ISNA( 'Stata dataset - override'!BD133 ), "", IF( ISBLANK( 'Stata dataset - override'!BD133 ), 'Stata dataset - before override'!BD133, 'Stata dataset - override'!BD133 ) )</f>
        <v>2.4950000000000001</v>
      </c>
      <c r="BE133" s="5">
        <f xml:space="preserve">  IF( ISNA( 'Stata dataset - override'!BE133 ), "", IF( ISBLANK( 'Stata dataset - override'!BE133 ), 'Stata dataset - before override'!BE133, 'Stata dataset - override'!BE133 ) )</f>
        <v>0</v>
      </c>
      <c r="BF133" s="5">
        <f xml:space="preserve">  IF( ISNA( 'Stata dataset - override'!BF133 ), "", IF( ISBLANK( 'Stata dataset - override'!BF133 ), 'Stata dataset - before override'!BF133, 'Stata dataset - override'!BF133 ) )</f>
        <v>108.016532690117</v>
      </c>
      <c r="BG133" s="5">
        <f xml:space="preserve">  IF( ISNA( 'Stata dataset - override'!BG133 ), "", IF( ISBLANK( 'Stata dataset - override'!BG133 ), 'Stata dataset - before override'!BG133, 'Stata dataset - override'!BG133 ) )</f>
        <v>108.016532690117</v>
      </c>
      <c r="BH133" s="5">
        <f xml:space="preserve">  IF( ISNA( 'Stata dataset - override'!BH133 ), "", IF( ISBLANK( 'Stata dataset - override'!BH133 ), 'Stata dataset - before override'!BH133, 'Stata dataset - override'!BH133 ) )</f>
        <v>7.0248472585625601E-3</v>
      </c>
      <c r="BI133" s="5">
        <f xml:space="preserve">  IF( ISNA( 'Stata dataset - override'!BI133 ), "", IF( ISBLANK( 'Stata dataset - override'!BI133 ), 'Stata dataset - before override'!BI133, 'Stata dataset - override'!BI133 ) )</f>
        <v>0</v>
      </c>
      <c r="BJ133" s="5">
        <f xml:space="preserve">  IF( ISNA( 'Stata dataset - override'!BJ133 ), "", IF( ISBLANK( 'Stata dataset - override'!BJ133 ), 'Stata dataset - before override'!BJ133, 'Stata dataset - override'!BJ133 ) )</f>
        <v>0</v>
      </c>
      <c r="BK133" s="5">
        <f xml:space="preserve">  IF( ISNA( 'Stata dataset - override'!BK133 ), "", IF( ISBLANK( 'Stata dataset - override'!BK133 ), 'Stata dataset - before override'!BK133, 'Stata dataset - override'!BK133 ) )</f>
        <v>1.92050291035241E-6</v>
      </c>
      <c r="BL133" s="5">
        <f xml:space="preserve">  IF( ISNA( 'Stata dataset - override'!BL133 ), "", IF( ISBLANK( 'Stata dataset - override'!BL133 ), 'Stata dataset - before override'!BL133, 'Stata dataset - override'!BL133 ) )</f>
        <v>0</v>
      </c>
      <c r="BM133" s="5">
        <f xml:space="preserve">  IF( ISNA( 'Stata dataset - override'!BM133 ), "", IF( ISBLANK( 'Stata dataset - override'!BM133 ), 'Stata dataset - before override'!BM133, 'Stata dataset - override'!BM133 ) )</f>
        <v>0</v>
      </c>
      <c r="BN133" s="5">
        <f xml:space="preserve">  IF( ISNA( 'Stata dataset - override'!BN133 ), "", IF( ISBLANK( 'Stata dataset - override'!BN133 ), 'Stata dataset - before override'!BN133, 'Stata dataset - override'!BN133 ) )</f>
        <v>3.7126729898730102</v>
      </c>
      <c r="BO133" s="5">
        <f xml:space="preserve">  IF( ISNA( 'Stata dataset - override'!BO133 ), "", IF( ISBLANK( 'Stata dataset - override'!BO133 ), 'Stata dataset - before override'!BO133, 'Stata dataset - override'!BO133 ) )</f>
        <v>5.8551401753349098E-3</v>
      </c>
      <c r="BP133" s="5">
        <f xml:space="preserve">  IF( ISNA( 'Stata dataset - override'!BP133 ), "", IF( ISBLANK( 'Stata dataset - override'!BP133 ), 'Stata dataset - before override'!BP133, 'Stata dataset - override'!BP133 ) )</f>
        <v>3.7255548978098099</v>
      </c>
      <c r="BQ133" s="5">
        <f xml:space="preserve">  IF( ISNA( 'Stata dataset - override'!BQ133 ), "", IF( ISBLANK( 'Stata dataset - override'!BQ133 ), 'Stata dataset - before override'!BQ133, 'Stata dataset - override'!BQ133 ) )</f>
        <v>0</v>
      </c>
      <c r="BR133" s="5">
        <f xml:space="preserve">  IF( ISNA( 'Stata dataset - override'!BR133 ), "", IF( ISBLANK( 'Stata dataset - override'!BR133 ), 'Stata dataset - before override'!BR133, 'Stata dataset - override'!BR133 ) )</f>
        <v>3.7255548978098099</v>
      </c>
      <c r="BS133" s="5">
        <f xml:space="preserve">  IF( ISNA( 'Stata dataset - override'!BS133 ), "", IF( ISBLANK( 'Stata dataset - override'!BS133 ), 'Stata dataset - before override'!BS133, 'Stata dataset - override'!BS133 ) )</f>
        <v>6.6448571248307997E-2</v>
      </c>
      <c r="BT133" s="5">
        <f xml:space="preserve">  IF( ISNA( 'Stata dataset - override'!BT133 ), "", IF( ISBLANK( 'Stata dataset - override'!BT133 ), 'Stata dataset - before override'!BT133, 'Stata dataset - override'!BT133 ) )</f>
        <v>0.202260040213978</v>
      </c>
      <c r="BU133" s="5">
        <f xml:space="preserve">  IF( ISNA( 'Stata dataset - override'!BU133 ), "", IF( ISBLANK( 'Stata dataset - override'!BU133 ), 'Stata dataset - before override'!BU133, 'Stata dataset - override'!BU133 ) )</f>
        <v>0</v>
      </c>
      <c r="BV133" s="5">
        <f xml:space="preserve">  IF( ISNA( 'Stata dataset - override'!BV133 ), "", IF( ISBLANK( 'Stata dataset - override'!BV133 ), 'Stata dataset - before override'!BV133, 'Stata dataset - override'!BV133 ) )</f>
        <v>0</v>
      </c>
      <c r="BW133" s="5">
        <f xml:space="preserve">  IF( ISNA( 'Stata dataset - override'!BW133 ), "", IF( ISBLANK( 'Stata dataset - override'!BW133 ), 'Stata dataset - before override'!BW133, 'Stata dataset - override'!BW133 ) )</f>
        <v>0</v>
      </c>
      <c r="BX133" s="5">
        <f xml:space="preserve">  IF( ISNA( 'Stata dataset - override'!BX133 ), "", IF( ISBLANK( 'Stata dataset - override'!BX133 ), 'Stata dataset - before override'!BX133, 'Stata dataset - override'!BX133 ) )</f>
        <v>0.26870861146228597</v>
      </c>
      <c r="BY133" s="5">
        <f xml:space="preserve">  IF( ISNA( 'Stata dataset - override'!BY133 ), "", IF( ISBLANK( 'Stata dataset - override'!BY133 ), 'Stata dataset - before override'!BY133, 'Stata dataset - override'!BY133 ) )</f>
        <v>0</v>
      </c>
      <c r="BZ133" s="5">
        <f xml:space="preserve">  IF( ISNA( 'Stata dataset - override'!BZ133 ), "", IF( ISBLANK( 'Stata dataset - override'!BZ133 ), 'Stata dataset - before override'!BZ133, 'Stata dataset - override'!BZ133 ) )</f>
        <v>0.26870861146228597</v>
      </c>
      <c r="CA133" s="5">
        <f xml:space="preserve">  IF( ISNA( 'Stata dataset - override'!CA133 ), "", IF( ISBLANK( 'Stata dataset - override'!CA133 ), 'Stata dataset - before override'!CA133, 'Stata dataset - override'!CA133 ) )</f>
        <v>0</v>
      </c>
      <c r="CB133" s="5">
        <f xml:space="preserve">  IF( ISNA( 'Stata dataset - override'!CB133 ), "", IF( ISBLANK( 'Stata dataset - override'!CB133 ), 'Stata dataset - before override'!CB133, 'Stata dataset - override'!CB133 ) )</f>
        <v>0</v>
      </c>
      <c r="CC133" s="5">
        <f xml:space="preserve">  IF( ISNA( 'Stata dataset - override'!CC133 ), "", IF( ISBLANK( 'Stata dataset - override'!CC133 ), 'Stata dataset - before override'!CC133, 'Stata dataset - override'!CC133 ) )</f>
        <v>0</v>
      </c>
      <c r="CD133" s="5">
        <f xml:space="preserve">  IF( ISNA( 'Stata dataset - override'!CD133 ), "", IF( ISBLANK( 'Stata dataset - override'!CD133 ), 'Stata dataset - before override'!CD133, 'Stata dataset - override'!CD133 ) )</f>
        <v>0</v>
      </c>
      <c r="CE133" s="5">
        <f xml:space="preserve">  IF( ISNA( 'Stata dataset - override'!CE133 ), "", IF( ISBLANK( 'Stata dataset - override'!CE133 ), 'Stata dataset - before override'!CE133, 'Stata dataset - override'!CE133 ) )</f>
        <v>3.9942635092721002</v>
      </c>
      <c r="CF133" s="5">
        <f xml:space="preserve">  IF( ISNA( 'Stata dataset - override'!CF133 ), "", IF( ISBLANK( 'Stata dataset - override'!CF133 ), 'Stata dataset - before override'!CF133, 'Stata dataset - override'!CF133 ) )</f>
        <v>0.47</v>
      </c>
      <c r="CG133" s="5">
        <f xml:space="preserve">  IF( ISNA( 'Stata dataset - override'!CG133 ), "", IF( ISBLANK( 'Stata dataset - override'!CG133 ), 'Stata dataset - before override'!CG133, 'Stata dataset - override'!CG133 ) )</f>
        <v>0</v>
      </c>
      <c r="CH133" s="5">
        <f xml:space="preserve">  IF( ISNA( 'Stata dataset - override'!CH133 ), "", IF( ISBLANK( 'Stata dataset - override'!CH133 ), 'Stata dataset - before override'!CH133, 'Stata dataset - override'!CH133 ) )</f>
        <v>4.4642635092720999</v>
      </c>
      <c r="CI133" s="5">
        <f xml:space="preserve">  IF( ISNA( 'Stata dataset - override'!CI133 ), "", IF( ISBLANK( 'Stata dataset - override'!CI133 ), 'Stata dataset - before override'!CI133, 'Stata dataset - override'!CI133 ) )</f>
        <v>4.4642635092720999</v>
      </c>
      <c r="CJ133" s="5">
        <f xml:space="preserve">  IF( ISNA( 'Stata dataset - override'!CJ133 ), "", IF( ISBLANK( 'Stata dataset - override'!CJ133 ), 'Stata dataset - before override'!CJ133, 'Stata dataset - override'!CJ133 ) )</f>
        <v>0.80528725033131299</v>
      </c>
      <c r="CK133" s="5">
        <f xml:space="preserve">  IF( ISNA( 'Stata dataset - override'!CK133 ), "", IF( ISBLANK( 'Stata dataset - override'!CK133 ), 'Stata dataset - before override'!CK133, 'Stata dataset - override'!CK133 ) )</f>
        <v>0</v>
      </c>
      <c r="CL133" s="5">
        <f xml:space="preserve">  IF( ISNA( 'Stata dataset - override'!CL133 ), "", IF( ISBLANK( 'Stata dataset - override'!CL133 ), 'Stata dataset - before override'!CL133, 'Stata dataset - override'!CL133 ) )</f>
        <v>4.7064009408012399E-2</v>
      </c>
      <c r="CM133" s="5">
        <f xml:space="preserve">  IF( ISNA( 'Stata dataset - override'!CM133 ), "", IF( ISBLANK( 'Stata dataset - override'!CM133 ), 'Stata dataset - before override'!CM133, 'Stata dataset - override'!CM133 ) )</f>
        <v>1.1710383599709799E-6</v>
      </c>
      <c r="CN133" s="5">
        <f xml:space="preserve">  IF( ISNA( 'Stata dataset - override'!CN133 ), "", IF( ISBLANK( 'Stata dataset - override'!CN133 ), 'Stata dataset - before override'!CN133, 'Stata dataset - override'!CN133 ) )</f>
        <v>0</v>
      </c>
      <c r="CO133" s="5">
        <f xml:space="preserve">  IF( ISNA( 'Stata dataset - override'!CO133 ), "", IF( ISBLANK( 'Stata dataset - override'!CO133 ), 'Stata dataset - before override'!CO133, 'Stata dataset - override'!CO133 ) )</f>
        <v>0</v>
      </c>
      <c r="CP133" s="5">
        <f xml:space="preserve">  IF( ISNA( 'Stata dataset - override'!CP133 ), "", IF( ISBLANK( 'Stata dataset - override'!CP133 ), 'Stata dataset - before override'!CP133, 'Stata dataset - override'!CP133 ) )</f>
        <v>3.8814363174530002</v>
      </c>
      <c r="CQ133" s="5">
        <f xml:space="preserve">  IF( ISNA( 'Stata dataset - override'!CQ133 ), "", IF( ISBLANK( 'Stata dataset - override'!CQ133 ), 'Stata dataset - before override'!CQ133, 'Stata dataset - override'!CQ133 ) )</f>
        <v>1.6727002849938799</v>
      </c>
      <c r="CR133" s="5">
        <f xml:space="preserve">  IF( ISNA( 'Stata dataset - override'!CR133 ), "", IF( ISBLANK( 'Stata dataset - override'!CR133 ), 'Stata dataset - before override'!CR133, 'Stata dataset - override'!CR133 ) )</f>
        <v>6.4064890332245596</v>
      </c>
      <c r="CS133" s="5">
        <f xml:space="preserve">  IF( ISNA( 'Stata dataset - override'!CS133 ), "", IF( ISBLANK( 'Stata dataset - override'!CS133 ), 'Stata dataset - before override'!CS133, 'Stata dataset - override'!CS133 ) )</f>
        <v>0</v>
      </c>
      <c r="CT133" s="5">
        <f xml:space="preserve">  IF( ISNA( 'Stata dataset - override'!CT133 ), "", IF( ISBLANK( 'Stata dataset - override'!CT133 ), 'Stata dataset - before override'!CT133, 'Stata dataset - override'!CT133 ) )</f>
        <v>6.4064890332245596</v>
      </c>
      <c r="CU133" s="5">
        <f xml:space="preserve">  IF( ISNA( 'Stata dataset - override'!CU133 ), "", IF( ISBLANK( 'Stata dataset - override'!CU133 ), 'Stata dataset - before override'!CU133, 'Stata dataset - override'!CU133 ) )</f>
        <v>0</v>
      </c>
      <c r="CV133" s="5">
        <f xml:space="preserve">  IF( ISNA( 'Stata dataset - override'!CV133 ), "", IF( ISBLANK( 'Stata dataset - override'!CV133 ), 'Stata dataset - before override'!CV133, 'Stata dataset - override'!CV133 ) )</f>
        <v>9.1469886187554508</v>
      </c>
      <c r="CW133" s="5">
        <f xml:space="preserve">  IF( ISNA( 'Stata dataset - override'!CW133 ), "", IF( ISBLANK( 'Stata dataset - override'!CW133 ), 'Stata dataset - before override'!CW133, 'Stata dataset - override'!CW133 ) )</f>
        <v>0</v>
      </c>
      <c r="CX133" s="5">
        <f xml:space="preserve">  IF( ISNA( 'Stata dataset - override'!CX133 ), "", IF( ISBLANK( 'Stata dataset - override'!CX133 ), 'Stata dataset - before override'!CX133, 'Stata dataset - override'!CX133 ) )</f>
        <v>1.2387020482192801</v>
      </c>
      <c r="CY133" s="5">
        <f xml:space="preserve">  IF( ISNA( 'Stata dataset - override'!CY133 ), "", IF( ISBLANK( 'Stata dataset - override'!CY133 ), 'Stata dataset - before override'!CY133, 'Stata dataset - override'!CY133 ) )</f>
        <v>0</v>
      </c>
      <c r="CZ133" s="5">
        <f xml:space="preserve">  IF( ISNA( 'Stata dataset - override'!CZ133 ), "", IF( ISBLANK( 'Stata dataset - override'!CZ133 ), 'Stata dataset - before override'!CZ133, 'Stata dataset - override'!CZ133 ) )</f>
        <v>10.3856906669747</v>
      </c>
      <c r="DA133" s="5">
        <f xml:space="preserve">  IF( ISNA( 'Stata dataset - override'!DA133 ), "", IF( ISBLANK( 'Stata dataset - override'!DA133 ), 'Stata dataset - before override'!DA133, 'Stata dataset - override'!DA133 ) )</f>
        <v>0</v>
      </c>
      <c r="DB133" s="5">
        <f xml:space="preserve">  IF( ISNA( 'Stata dataset - override'!DB133 ), "", IF( ISBLANK( 'Stata dataset - override'!DB133 ), 'Stata dataset - before override'!DB133, 'Stata dataset - override'!DB133 ) )</f>
        <v>10.3856906669747</v>
      </c>
      <c r="DC133" s="5">
        <f xml:space="preserve">  IF( ISNA( 'Stata dataset - override'!DC133 ), "", IF( ISBLANK( 'Stata dataset - override'!DC133 ), 'Stata dataset - before override'!DC133, 'Stata dataset - override'!DC133 ) )</f>
        <v>0</v>
      </c>
      <c r="DD133" s="5">
        <f xml:space="preserve">  IF( ISNA( 'Stata dataset - override'!DD133 ), "", IF( ISBLANK( 'Stata dataset - override'!DD133 ), 'Stata dataset - before override'!DD133, 'Stata dataset - override'!DD133 ) )</f>
        <v>0</v>
      </c>
      <c r="DE133" s="5">
        <f xml:space="preserve">  IF( ISNA( 'Stata dataset - override'!DE133 ), "", IF( ISBLANK( 'Stata dataset - override'!DE133 ), 'Stata dataset - before override'!DE133, 'Stata dataset - override'!DE133 ) )</f>
        <v>0</v>
      </c>
      <c r="DF133" s="5">
        <f xml:space="preserve">  IF( ISNA( 'Stata dataset - override'!DF133 ), "", IF( ISBLANK( 'Stata dataset - override'!DF133 ), 'Stata dataset - before override'!DF133, 'Stata dataset - override'!DF133 ) )</f>
        <v>0</v>
      </c>
      <c r="DG133" s="5">
        <f xml:space="preserve">  IF( ISNA( 'Stata dataset - override'!DG133 ), "", IF( ISBLANK( 'Stata dataset - override'!DG133 ), 'Stata dataset - before override'!DG133, 'Stata dataset - override'!DG133 ) )</f>
        <v>16.792179700199299</v>
      </c>
      <c r="DH133" s="5">
        <f xml:space="preserve">  IF( ISNA( 'Stata dataset - override'!DH133 ), "", IF( ISBLANK( 'Stata dataset - override'!DH133 ), 'Stata dataset - before override'!DH133, 'Stata dataset - override'!DH133 ) )</f>
        <v>0.36699999999999999</v>
      </c>
      <c r="DI133" s="5">
        <f xml:space="preserve">  IF( ISNA( 'Stata dataset - override'!DI133 ), "", IF( ISBLANK( 'Stata dataset - override'!DI133 ), 'Stata dataset - before override'!DI133, 'Stata dataset - override'!DI133 ) )</f>
        <v>0</v>
      </c>
      <c r="DJ133" s="5">
        <f xml:space="preserve">  IF( ISNA( 'Stata dataset - override'!DJ133 ), "", IF( ISBLANK( 'Stata dataset - override'!DJ133 ), 'Stata dataset - before override'!DJ133, 'Stata dataset - override'!DJ133 ) )</f>
        <v>17.159179700199299</v>
      </c>
      <c r="DK133" s="5">
        <f xml:space="preserve">  IF( ISNA( 'Stata dataset - override'!DK133 ), "", IF( ISBLANK( 'Stata dataset - override'!DK133 ), 'Stata dataset - before override'!DK133, 'Stata dataset - override'!DK133 ) )</f>
        <v>17.159179700199299</v>
      </c>
      <c r="DL133" s="5">
        <f xml:space="preserve">  IF( ISNA( 'Stata dataset - override'!DL133 ), "", IF( ISBLANK( 'Stata dataset - override'!DL133 ), 'Stata dataset - before override'!DL133, 'Stata dataset - override'!DL133 ) )</f>
        <v>1.2266655999132599E-2</v>
      </c>
      <c r="DM133" s="5">
        <f xml:space="preserve">  IF( ISNA( 'Stata dataset - override'!DM133 ), "", IF( ISBLANK( 'Stata dataset - override'!DM133 ), 'Stata dataset - before override'!DM133, 'Stata dataset - override'!DM133 ) )</f>
        <v>0</v>
      </c>
      <c r="DN133" s="5">
        <f xml:space="preserve">  IF( ISNA( 'Stata dataset - override'!DN133 ), "", IF( ISBLANK( 'Stata dataset - override'!DN133 ), 'Stata dataset - before override'!DN133, 'Stata dataset - override'!DN133 ) )</f>
        <v>4.0242051157661704E-3</v>
      </c>
      <c r="DO133" s="5">
        <f xml:space="preserve">  IF( ISNA( 'Stata dataset - override'!DO133 ), "", IF( ISBLANK( 'Stata dataset - override'!DO133 ), 'Stata dataset - before override'!DO133, 'Stata dataset - override'!DO133 ) )</f>
        <v>8.44624887071155E-7</v>
      </c>
      <c r="DP133" s="5">
        <f xml:space="preserve">  IF( ISNA( 'Stata dataset - override'!DP133 ), "", IF( ISBLANK( 'Stata dataset - override'!DP133 ), 'Stata dataset - before override'!DP133, 'Stata dataset - override'!DP133 ) )</f>
        <v>0</v>
      </c>
      <c r="DQ133" s="5">
        <f xml:space="preserve">  IF( ISNA( 'Stata dataset - override'!DQ133 ), "", IF( ISBLANK( 'Stata dataset - override'!DQ133 ), 'Stata dataset - before override'!DQ133, 'Stata dataset - override'!DQ133 ) )</f>
        <v>0</v>
      </c>
      <c r="DR133" s="5">
        <f xml:space="preserve">  IF( ISNA( 'Stata dataset - override'!DR133 ), "", IF( ISBLANK( 'Stata dataset - override'!DR133 ), 'Stata dataset - before override'!DR133, 'Stata dataset - override'!DR133 ) )</f>
        <v>4.4494376654490502</v>
      </c>
      <c r="DS133" s="5">
        <f xml:space="preserve">  IF( ISNA( 'Stata dataset - override'!DS133 ), "", IF( ISBLANK( 'Stata dataset - override'!DS133 ), 'Stata dataset - before override'!DS133, 'Stata dataset - override'!DS133 ) )</f>
        <v>2.97478698660244E-3</v>
      </c>
      <c r="DT133" s="5">
        <f xml:space="preserve">  IF( ISNA( 'Stata dataset - override'!DT133 ), "", IF( ISBLANK( 'Stata dataset - override'!DT133 ), 'Stata dataset - before override'!DT133, 'Stata dataset - override'!DT133 ) )</f>
        <v>4.4687041581754299</v>
      </c>
      <c r="DU133" s="5">
        <f xml:space="preserve">  IF( ISNA( 'Stata dataset - override'!DU133 ), "", IF( ISBLANK( 'Stata dataset - override'!DU133 ), 'Stata dataset - before override'!DU133, 'Stata dataset - override'!DU133 ) )</f>
        <v>0</v>
      </c>
      <c r="DV133" s="5">
        <f xml:space="preserve">  IF( ISNA( 'Stata dataset - override'!DV133 ), "", IF( ISBLANK( 'Stata dataset - override'!DV133 ), 'Stata dataset - before override'!DV133, 'Stata dataset - override'!DV133 ) )</f>
        <v>4.4687041581754299</v>
      </c>
      <c r="DW133" s="5">
        <f xml:space="preserve">  IF( ISNA( 'Stata dataset - override'!DW133 ), "", IF( ISBLANK( 'Stata dataset - override'!DW133 ), 'Stata dataset - before override'!DW133, 'Stata dataset - override'!DW133 ) )</f>
        <v>0</v>
      </c>
      <c r="DX133" s="5">
        <f xml:space="preserve">  IF( ISNA( 'Stata dataset - override'!DX133 ), "", IF( ISBLANK( 'Stata dataset - override'!DX133 ), 'Stata dataset - before override'!DX133, 'Stata dataset - override'!DX133 ) )</f>
        <v>7.6761109354975504E-4</v>
      </c>
      <c r="DY133" s="5">
        <f xml:space="preserve">  IF( ISNA( 'Stata dataset - override'!DY133 ), "", IF( ISBLANK( 'Stata dataset - override'!DY133 ), 'Stata dataset - before override'!DY133, 'Stata dataset - override'!DY133 ) )</f>
        <v>0</v>
      </c>
      <c r="DZ133" s="5">
        <f xml:space="preserve">  IF( ISNA( 'Stata dataset - override'!DZ133 ), "", IF( ISBLANK( 'Stata dataset - override'!DZ133 ), 'Stata dataset - before override'!DZ133, 'Stata dataset - override'!DZ133 ) )</f>
        <v>0</v>
      </c>
      <c r="EA133" s="5">
        <f xml:space="preserve">  IF( ISNA( 'Stata dataset - override'!EA133 ), "", IF( ISBLANK( 'Stata dataset - override'!EA133 ), 'Stata dataset - before override'!EA133, 'Stata dataset - override'!EA133 ) )</f>
        <v>0</v>
      </c>
      <c r="EB133" s="5">
        <f xml:space="preserve">  IF( ISNA( 'Stata dataset - override'!EB133 ), "", IF( ISBLANK( 'Stata dataset - override'!EB133 ), 'Stata dataset - before override'!EB133, 'Stata dataset - override'!EB133 ) )</f>
        <v>7.6761109354975504E-4</v>
      </c>
      <c r="EC133" s="5">
        <f xml:space="preserve">  IF( ISNA( 'Stata dataset - override'!EC133 ), "", IF( ISBLANK( 'Stata dataset - override'!EC133 ), 'Stata dataset - before override'!EC133, 'Stata dataset - override'!EC133 ) )</f>
        <v>0</v>
      </c>
      <c r="ED133" s="5">
        <f xml:space="preserve">  IF( ISNA( 'Stata dataset - override'!ED133 ), "", IF( ISBLANK( 'Stata dataset - override'!ED133 ), 'Stata dataset - before override'!ED133, 'Stata dataset - override'!ED133 ) )</f>
        <v>7.6761109354975504E-4</v>
      </c>
      <c r="EE133" s="5">
        <f xml:space="preserve">  IF( ISNA( 'Stata dataset - override'!EE133 ), "", IF( ISBLANK( 'Stata dataset - override'!EE133 ), 'Stata dataset - before override'!EE133, 'Stata dataset - override'!EE133 ) )</f>
        <v>0</v>
      </c>
      <c r="EF133" s="5">
        <f xml:space="preserve">  IF( ISNA( 'Stata dataset - override'!EF133 ), "", IF( ISBLANK( 'Stata dataset - override'!EF133 ), 'Stata dataset - before override'!EF133, 'Stata dataset - override'!EF133 ) )</f>
        <v>0</v>
      </c>
      <c r="EG133" s="5">
        <f xml:space="preserve">  IF( ISNA( 'Stata dataset - override'!EG133 ), "", IF( ISBLANK( 'Stata dataset - override'!EG133 ), 'Stata dataset - before override'!EG133, 'Stata dataset - override'!EG133 ) )</f>
        <v>0</v>
      </c>
      <c r="EH133" s="5">
        <f xml:space="preserve">  IF( ISNA( 'Stata dataset - override'!EH133 ), "", IF( ISBLANK( 'Stata dataset - override'!EH133 ), 'Stata dataset - before override'!EH133, 'Stata dataset - override'!EH133 ) )</f>
        <v>0</v>
      </c>
      <c r="EI133" s="5">
        <f xml:space="preserve">  IF( ISNA( 'Stata dataset - override'!EI133 ), "", IF( ISBLANK( 'Stata dataset - override'!EI133 ), 'Stata dataset - before override'!EI133, 'Stata dataset - override'!EI133 ) )</f>
        <v>4.4694717692689796</v>
      </c>
      <c r="EJ133" s="5">
        <f xml:space="preserve">  IF( ISNA( 'Stata dataset - override'!EJ133 ), "", IF( ISBLANK( 'Stata dataset - override'!EJ133 ), 'Stata dataset - before override'!EJ133, 'Stata dataset - override'!EJ133 ) )</f>
        <v>7.2999999999999995E-2</v>
      </c>
      <c r="EK133" s="5">
        <f xml:space="preserve">  IF( ISNA( 'Stata dataset - override'!EK133 ), "", IF( ISBLANK( 'Stata dataset - override'!EK133 ), 'Stata dataset - before override'!EK133, 'Stata dataset - override'!EK133 ) )</f>
        <v>0</v>
      </c>
      <c r="EL133" s="5">
        <f xml:space="preserve">  IF( ISNA( 'Stata dataset - override'!EL133 ), "", IF( ISBLANK( 'Stata dataset - override'!EL133 ), 'Stata dataset - before override'!EL133, 'Stata dataset - override'!EL133 ) )</f>
        <v>4.54247176926898</v>
      </c>
      <c r="EM133" s="5">
        <f xml:space="preserve">  IF( ISNA( 'Stata dataset - override'!EM133 ), "", IF( ISBLANK( 'Stata dataset - override'!EM133 ), 'Stata dataset - before override'!EM133, 'Stata dataset - override'!EM133 ) )</f>
        <v>4.54247176926898</v>
      </c>
      <c r="EN133" s="5">
        <f xml:space="preserve">  IF( ISNA( 'Stata dataset - override'!EN133 ), "", IF( ISBLANK( 'Stata dataset - override'!EN133 ), 'Stata dataset - before override'!EN133, 'Stata dataset - override'!EN133 ) )</f>
        <v>14.58908650241759</v>
      </c>
      <c r="EO133" s="5">
        <f xml:space="preserve">  IF( ISNA( 'Stata dataset - override'!EO133 ), "", IF( ISBLANK( 'Stata dataset - override'!EO133 ), 'Stata dataset - before override'!EO133, 'Stata dataset - override'!EO133 ) )</f>
        <v>0</v>
      </c>
      <c r="EP133" s="5">
        <f xml:space="preserve">  IF( ISNA( 'Stata dataset - override'!EP133 ), "", IF( ISBLANK( 'Stata dataset - override'!EP133 ), 'Stata dataset - before override'!EP133, 'Stata dataset - override'!EP133 ) )</f>
        <v>2.9307553041919228</v>
      </c>
      <c r="EQ133" s="5">
        <f xml:space="preserve">  IF( ISNA( 'Stata dataset - override'!EQ133 ), "", IF( ISBLANK( 'Stata dataset - override'!EQ133 ), 'Stata dataset - before override'!EQ133, 'Stata dataset - override'!EQ133 ) )</f>
        <v>1.8923568774356489E-5</v>
      </c>
      <c r="ER133" s="5">
        <f xml:space="preserve">  IF( ISNA( 'Stata dataset - override'!ER133 ), "", IF( ISBLANK( 'Stata dataset - override'!ER133 ), 'Stata dataset - before override'!ER133, 'Stata dataset - override'!ER133 ) )</f>
        <v>0</v>
      </c>
      <c r="ES133" s="5">
        <f xml:space="preserve">  IF( ISNA( 'Stata dataset - override'!ES133 ), "", IF( ISBLANK( 'Stata dataset - override'!ES133 ), 'Stata dataset - before override'!ES133, 'Stata dataset - override'!ES133 ) )</f>
        <v>0</v>
      </c>
      <c r="ET133" s="5">
        <f xml:space="preserve">  IF( ISNA( 'Stata dataset - override'!ET133 ), "", IF( ISBLANK( 'Stata dataset - override'!ET133 ), 'Stata dataset - before override'!ET133, 'Stata dataset - override'!ET133 ) )</f>
        <v>28.4124938945601</v>
      </c>
      <c r="EU133" s="5">
        <f xml:space="preserve">  IF( ISNA( 'Stata dataset - override'!EU133 ), "", IF( ISBLANK( 'Stata dataset - override'!EU133 ), 'Stata dataset - before override'!EU133, 'Stata dataset - override'!EU133 ) )</f>
        <v>7.8895565485831254</v>
      </c>
      <c r="EV133" s="5">
        <f xml:space="preserve">  IF( ISNA( 'Stata dataset - override'!EV133 ), "", IF( ISBLANK( 'Stata dataset - override'!EV133 ), 'Stata dataset - before override'!EV133, 'Stata dataset - override'!EV133 ) )</f>
        <v>53.821911173321396</v>
      </c>
      <c r="EW133" s="5">
        <f xml:space="preserve">  IF( ISNA( 'Stata dataset - override'!EW133 ), "", IF( ISBLANK( 'Stata dataset - override'!EW133 ), 'Stata dataset - before override'!EW133, 'Stata dataset - override'!EW133 ) )</f>
        <v>0.18273774000000001</v>
      </c>
      <c r="EX133" s="5">
        <f xml:space="preserve">  IF( ISNA( 'Stata dataset - override'!EX133 ), "", IF( ISBLANK( 'Stata dataset - override'!EX133 ), 'Stata dataset - before override'!EX133, 'Stata dataset - override'!EX133 ) )</f>
        <v>54.004648913321397</v>
      </c>
      <c r="EY133" s="5">
        <f xml:space="preserve">  IF( ISNA( 'Stata dataset - override'!EY133 ), "", IF( ISBLANK( 'Stata dataset - override'!EY133 ), 'Stata dataset - before override'!EY133, 'Stata dataset - override'!EY133 ) )</f>
        <v>24.790335458751699</v>
      </c>
      <c r="EZ133" s="5">
        <f xml:space="preserve">  IF( ISNA( 'Stata dataset - override'!EZ133 ), "", IF( ISBLANK( 'Stata dataset - override'!EZ133 ), 'Stata dataset - before override'!EZ133, 'Stata dataset - override'!EZ133 ) )</f>
        <v>50.5756335299371</v>
      </c>
      <c r="FA133" s="5">
        <f xml:space="preserve">  IF( ISNA( 'Stata dataset - override'!FA133 ), "", IF( ISBLANK( 'Stata dataset - override'!FA133 ), 'Stata dataset - before override'!FA133, 'Stata dataset - override'!FA133 ) )</f>
        <v>9.8661975799999997</v>
      </c>
      <c r="FB133" s="5">
        <f xml:space="preserve">  IF( ISNA( 'Stata dataset - override'!FB133 ), "", IF( ISBLANK( 'Stata dataset - override'!FB133 ), 'Stata dataset - before override'!FB133, 'Stata dataset - override'!FB133 ) )</f>
        <v>32.690077081780679</v>
      </c>
      <c r="FC133" s="5">
        <f xml:space="preserve">  IF( ISNA( 'Stata dataset - override'!FC133 ), "", IF( ISBLANK( 'Stata dataset - override'!FC133 ), 'Stata dataset - before override'!FC133, 'Stata dataset - override'!FC133 ) )</f>
        <v>1.8023149999999999</v>
      </c>
      <c r="FD133" s="5">
        <f xml:space="preserve">  IF( ISNA( 'Stata dataset - override'!FD133 ), "", IF( ISBLANK( 'Stata dataset - override'!FD133 ), 'Stata dataset - before override'!FD133, 'Stata dataset - override'!FD133 ) )</f>
        <v>119.7245586504694</v>
      </c>
      <c r="FE133" s="5">
        <f xml:space="preserve">  IF( ISNA( 'Stata dataset - override'!FE133 ), "", IF( ISBLANK( 'Stata dataset - override'!FE133 ), 'Stata dataset - before override'!FE133, 'Stata dataset - override'!FE133 ) )</f>
        <v>0</v>
      </c>
      <c r="FF133" s="5">
        <f xml:space="preserve">  IF( ISNA( 'Stata dataset - override'!FF133 ), "", IF( ISBLANK( 'Stata dataset - override'!FF133 ), 'Stata dataset - before override'!FF133, 'Stata dataset - override'!FF133 ) )</f>
        <v>119.7245586504694</v>
      </c>
      <c r="FG133" s="5">
        <f xml:space="preserve">  IF( ISNA( 'Stata dataset - override'!FG133 ), "", IF( ISBLANK( 'Stata dataset - override'!FG133 ), 'Stata dataset - before override'!FG133, 'Stata dataset - override'!FG133 ) )</f>
        <v>3.3759999999999999</v>
      </c>
      <c r="FH133" s="5">
        <f xml:space="preserve">  IF( ISNA( 'Stata dataset - override'!FH133 ), "", IF( ISBLANK( 'Stata dataset - override'!FH133 ), 'Stata dataset - before override'!FH133, 'Stata dataset - override'!FH133 ) )</f>
        <v>0</v>
      </c>
      <c r="FI133" s="5">
        <f xml:space="preserve">  IF( ISNA( 'Stata dataset - override'!FI133 ), "", IF( ISBLANK( 'Stata dataset - override'!FI133 ), 'Stata dataset - before override'!FI133, 'Stata dataset - override'!FI133 ) )</f>
        <v>0</v>
      </c>
      <c r="FJ133" s="5">
        <f xml:space="preserve">  IF( ISNA( 'Stata dataset - override'!FJ133 ), "", IF( ISBLANK( 'Stata dataset - override'!FJ133 ), 'Stata dataset - before override'!FJ133, 'Stata dataset - override'!FJ133 ) )</f>
        <v>3.3759999999999999</v>
      </c>
      <c r="FK133" s="5">
        <f xml:space="preserve">  IF( ISNA( 'Stata dataset - override'!FK133 ), "", IF( ISBLANK( 'Stata dataset - override'!FK133 ), 'Stata dataset - before override'!FK133, 'Stata dataset - override'!FK133 ) )</f>
        <v>170.35320756379042</v>
      </c>
      <c r="FL133" s="5">
        <f xml:space="preserve">  IF( ISNA( 'Stata dataset - override'!FL133 ), "", IF( ISBLANK( 'Stata dataset - override'!FL133 ), 'Stata dataset - before override'!FL133, 'Stata dataset - override'!FL133 ) )</f>
        <v>4.3150000000000004</v>
      </c>
      <c r="FM133" s="5">
        <f xml:space="preserve">  IF( ISNA( 'Stata dataset - override'!FM133 ), "", IF( ISBLANK( 'Stata dataset - override'!FM133 ), 'Stata dataset - before override'!FM133, 'Stata dataset - override'!FM133 ) )</f>
        <v>0</v>
      </c>
      <c r="FN133" s="5">
        <f xml:space="preserve">  IF( ISNA( 'Stata dataset - override'!FN133 ), "", IF( ISBLANK( 'Stata dataset - override'!FN133 ), 'Stata dataset - before override'!FN133, 'Stata dataset - override'!FN133 ) )</f>
        <v>174.66820756379042</v>
      </c>
      <c r="FO133" s="5">
        <f xml:space="preserve">  IF( ISNA( 'Stata dataset - override'!FO133 ), "", IF( ISBLANK( 'Stata dataset - override'!FO133 ), 'Stata dataset - before override'!FO133, 'Stata dataset - override'!FO133 ) )</f>
        <v>174.66820756379042</v>
      </c>
      <c r="FP133" s="5">
        <f xml:space="preserve">  IF( ISNA( 'Stata dataset - override'!FP133 ), "", IF( ISBLANK( 'Stata dataset - override'!FP133 ), 'Stata dataset - before override'!FP133, 'Stata dataset - override'!FP133 ) )</f>
        <v>0.82457875358900812</v>
      </c>
      <c r="FQ133" s="5">
        <f xml:space="preserve">  IF( ISNA( 'Stata dataset - override'!FQ133 ), "", IF( ISBLANK( 'Stata dataset - override'!FQ133 ), 'Stata dataset - before override'!FQ133, 'Stata dataset - override'!FQ133 ) )</f>
        <v>0</v>
      </c>
      <c r="FR133" s="5">
        <f xml:space="preserve">  IF( ISNA( 'Stata dataset - override'!FR133 ), "", IF( ISBLANK( 'Stata dataset - override'!FR133 ), 'Stata dataset - before override'!FR133, 'Stata dataset - override'!FR133 ) )</f>
        <v>5.1088214523778569E-2</v>
      </c>
      <c r="FS133" s="5">
        <f xml:space="preserve">  IF( ISNA( 'Stata dataset - override'!FS133 ), "", IF( ISBLANK( 'Stata dataset - override'!FS133 ), 'Stata dataset - before override'!FS133, 'Stata dataset - override'!FS133 ) )</f>
        <v>3.936166157394545E-6</v>
      </c>
      <c r="FT133" s="5">
        <f xml:space="preserve">  IF( ISNA( 'Stata dataset - override'!FT133 ), "", IF( ISBLANK( 'Stata dataset - override'!FT133 ), 'Stata dataset - before override'!FT133, 'Stata dataset - override'!FT133 ) )</f>
        <v>0</v>
      </c>
      <c r="FU133" s="5">
        <f xml:space="preserve">  IF( ISNA( 'Stata dataset - override'!FU133 ), "", IF( ISBLANK( 'Stata dataset - override'!FU133 ), 'Stata dataset - before override'!FU133, 'Stata dataset - override'!FU133 ) )</f>
        <v>0</v>
      </c>
      <c r="FV133" s="5">
        <f xml:space="preserve">  IF( ISNA( 'Stata dataset - override'!FV133 ), "", IF( ISBLANK( 'Stata dataset - override'!FV133 ), 'Stata dataset - before override'!FV133, 'Stata dataset - override'!FV133 ) )</f>
        <v>12.043546972775061</v>
      </c>
      <c r="FW133" s="5">
        <f xml:space="preserve">  IF( ISNA( 'Stata dataset - override'!FW133 ), "", IF( ISBLANK( 'Stata dataset - override'!FW133 ), 'Stata dataset - before override'!FW133, 'Stata dataset - override'!FW133 ) )</f>
        <v>1.6815302121558171</v>
      </c>
      <c r="FX133" s="5">
        <f xml:space="preserve">  IF( ISNA( 'Stata dataset - override'!FX133 ), "", IF( ISBLANK( 'Stata dataset - override'!FX133 ), 'Stata dataset - before override'!FX133, 'Stata dataset - override'!FX133 ) )</f>
        <v>14.600748089209798</v>
      </c>
      <c r="FY133" s="5">
        <f xml:space="preserve">  IF( ISNA( 'Stata dataset - override'!FY133 ), "", IF( ISBLANK( 'Stata dataset - override'!FY133 ), 'Stata dataset - before override'!FY133, 'Stata dataset - override'!FY133 ) )</f>
        <v>0</v>
      </c>
      <c r="FZ133" s="5">
        <f xml:space="preserve">  IF( ISNA( 'Stata dataset - override'!FZ133 ), "", IF( ISBLANK( 'Stata dataset - override'!FZ133 ), 'Stata dataset - before override'!FZ133, 'Stata dataset - override'!FZ133 ) )</f>
        <v>14.600748089209798</v>
      </c>
      <c r="GA133" s="5">
        <f xml:space="preserve">  IF( ISNA( 'Stata dataset - override'!GA133 ), "", IF( ISBLANK( 'Stata dataset - override'!GA133 ), 'Stata dataset - before override'!GA133, 'Stata dataset - override'!GA133 ) )</f>
        <v>6.6448571248307997E-2</v>
      </c>
      <c r="GB133" s="5">
        <f xml:space="preserve">  IF( ISNA( 'Stata dataset - override'!GB133 ), "", IF( ISBLANK( 'Stata dataset - override'!GB133 ), 'Stata dataset - before override'!GB133, 'Stata dataset - override'!GB133 ) )</f>
        <v>9.3500162700629801</v>
      </c>
      <c r="GC133" s="5">
        <f xml:space="preserve">  IF( ISNA( 'Stata dataset - override'!GC133 ), "", IF( ISBLANK( 'Stata dataset - override'!GC133 ), 'Stata dataset - before override'!GC133, 'Stata dataset - override'!GC133 ) )</f>
        <v>0</v>
      </c>
      <c r="GD133" s="5">
        <f xml:space="preserve">  IF( ISNA( 'Stata dataset - override'!GD133 ), "", IF( ISBLANK( 'Stata dataset - override'!GD133 ), 'Stata dataset - before override'!GD133, 'Stata dataset - override'!GD133 ) )</f>
        <v>1.2387020482192801</v>
      </c>
      <c r="GE133" s="5">
        <f xml:space="preserve">  IF( ISNA( 'Stata dataset - override'!GE133 ), "", IF( ISBLANK( 'Stata dataset - override'!GE133 ), 'Stata dataset - before override'!GE133, 'Stata dataset - override'!GE133 ) )</f>
        <v>0</v>
      </c>
      <c r="GF133" s="5">
        <f xml:space="preserve">  IF( ISNA( 'Stata dataset - override'!GF133 ), "", IF( ISBLANK( 'Stata dataset - override'!GF133 ), 'Stata dataset - before override'!GF133, 'Stata dataset - override'!GF133 ) )</f>
        <v>10.655166889530536</v>
      </c>
      <c r="GG133" s="5">
        <f xml:space="preserve">  IF( ISNA( 'Stata dataset - override'!GG133 ), "", IF( ISBLANK( 'Stata dataset - override'!GG133 ), 'Stata dataset - before override'!GG133, 'Stata dataset - override'!GG133 ) )</f>
        <v>0</v>
      </c>
      <c r="GH133" s="5">
        <f xml:space="preserve">  IF( ISNA( 'Stata dataset - override'!GH133 ), "", IF( ISBLANK( 'Stata dataset - override'!GH133 ), 'Stata dataset - before override'!GH133, 'Stata dataset - override'!GH133 ) )</f>
        <v>10.655166889530536</v>
      </c>
      <c r="GI133" s="5">
        <f xml:space="preserve">  IF( ISNA( 'Stata dataset - override'!GI133 ), "", IF( ISBLANK( 'Stata dataset - override'!GI133 ), 'Stata dataset - before override'!GI133, 'Stata dataset - override'!GI133 ) )</f>
        <v>0</v>
      </c>
      <c r="GJ133" s="5">
        <f xml:space="preserve">  IF( ISNA( 'Stata dataset - override'!GJ133 ), "", IF( ISBLANK( 'Stata dataset - override'!GJ133 ), 'Stata dataset - before override'!GJ133, 'Stata dataset - override'!GJ133 ) )</f>
        <v>0</v>
      </c>
      <c r="GK133" s="5">
        <f xml:space="preserve">  IF( ISNA( 'Stata dataset - override'!GK133 ), "", IF( ISBLANK( 'Stata dataset - override'!GK133 ), 'Stata dataset - before override'!GK133, 'Stata dataset - override'!GK133 ) )</f>
        <v>0</v>
      </c>
      <c r="GL133" s="5">
        <f xml:space="preserve">  IF( ISNA( 'Stata dataset - override'!GL133 ), "", IF( ISBLANK( 'Stata dataset - override'!GL133 ), 'Stata dataset - before override'!GL133, 'Stata dataset - override'!GL133 ) )</f>
        <v>0</v>
      </c>
      <c r="GM133" s="5">
        <f xml:space="preserve">  IF( ISNA( 'Stata dataset - override'!GM133 ), "", IF( ISBLANK( 'Stata dataset - override'!GM133 ), 'Stata dataset - before override'!GM133, 'Stata dataset - override'!GM133 ) )</f>
        <v>25.255914978740378</v>
      </c>
      <c r="GN133" s="5">
        <f xml:space="preserve">  IF( ISNA( 'Stata dataset - override'!GN133 ), "", IF( ISBLANK( 'Stata dataset - override'!GN133 ), 'Stata dataset - before override'!GN133, 'Stata dataset - override'!GN133 ) )</f>
        <v>0.90999999999999992</v>
      </c>
      <c r="GO133" s="5">
        <f xml:space="preserve">  IF( ISNA( 'Stata dataset - override'!GO133 ), "", IF( ISBLANK( 'Stata dataset - override'!GO133 ), 'Stata dataset - before override'!GO133, 'Stata dataset - override'!GO133 ) )</f>
        <v>0</v>
      </c>
      <c r="GP133" s="5">
        <f xml:space="preserve">  IF( ISNA( 'Stata dataset - override'!GP133 ), "", IF( ISBLANK( 'Stata dataset - override'!GP133 ), 'Stata dataset - before override'!GP133, 'Stata dataset - override'!GP133 ) )</f>
        <v>26.165914978740382</v>
      </c>
      <c r="GQ133" s="5">
        <f xml:space="preserve">  IF( ISNA( 'Stata dataset - override'!GQ133 ), "", IF( ISBLANK( 'Stata dataset - override'!GQ133 ), 'Stata dataset - before override'!GQ133, 'Stata dataset - override'!GQ133 ) )</f>
        <v>26.165914978740382</v>
      </c>
      <c r="GR133" s="5">
        <f xml:space="preserve">  IF( ISNA( 'Stata dataset - override'!GR133 ), "", IF( ISBLANK( 'Stata dataset - override'!GR133 ), 'Stata dataset - before override'!GR133, 'Stata dataset - override'!GR133 ) )</f>
        <v>15.4136652560065</v>
      </c>
      <c r="GS133" s="5">
        <f xml:space="preserve">  IF( ISNA( 'Stata dataset - override'!GS133 ), "", IF( ISBLANK( 'Stata dataset - override'!GS133 ), 'Stata dataset - before override'!GS133, 'Stata dataset - override'!GS133 ) )</f>
        <v>0</v>
      </c>
      <c r="GT133" s="5">
        <f xml:space="preserve">  IF( ISNA( 'Stata dataset - override'!GT133 ), "", IF( ISBLANK( 'Stata dataset - override'!GT133 ), 'Stata dataset - before override'!GT133, 'Stata dataset - override'!GT133 ) )</f>
        <v>2.9818435187157002</v>
      </c>
      <c r="GU133" s="5">
        <f xml:space="preserve">  IF( ISNA( 'Stata dataset - override'!GU133 ), "", IF( ISBLANK( 'Stata dataset - override'!GU133 ), 'Stata dataset - before override'!GU133, 'Stata dataset - override'!GU133 ) )</f>
        <v>2.2859734931751001E-5</v>
      </c>
      <c r="GV133" s="5">
        <f xml:space="preserve">  IF( ISNA( 'Stata dataset - override'!GV133 ), "", IF( ISBLANK( 'Stata dataset - override'!GV133 ), 'Stata dataset - before override'!GV133, 'Stata dataset - override'!GV133 ) )</f>
        <v>0</v>
      </c>
      <c r="GW133" s="5">
        <f xml:space="preserve">  IF( ISNA( 'Stata dataset - override'!GW133 ), "", IF( ISBLANK( 'Stata dataset - override'!GW133 ), 'Stata dataset - before override'!GW133, 'Stata dataset - override'!GW133 ) )</f>
        <v>0</v>
      </c>
      <c r="GX133" s="5">
        <f xml:space="preserve">  IF( ISNA( 'Stata dataset - override'!GX133 ), "", IF( ISBLANK( 'Stata dataset - override'!GX133 ), 'Stata dataset - before override'!GX133, 'Stata dataset - override'!GX133 ) )</f>
        <v>40.456040867335098</v>
      </c>
      <c r="GY133" s="5">
        <f xml:space="preserve">  IF( ISNA( 'Stata dataset - override'!GY133 ), "", IF( ISBLANK( 'Stata dataset - override'!GY133 ), 'Stata dataset - before override'!GY133, 'Stata dataset - override'!GY133 ) )</f>
        <v>9.5710867607389396</v>
      </c>
      <c r="GZ133" s="5">
        <f xml:space="preserve">  IF( ISNA( 'Stata dataset - override'!GZ133 ), "", IF( ISBLANK( 'Stata dataset - override'!GZ133 ), 'Stata dataset - before override'!GZ133, 'Stata dataset - override'!GZ133 ) )</f>
        <v>68.422659262531297</v>
      </c>
      <c r="HA133" s="5">
        <f xml:space="preserve">  IF( ISNA( 'Stata dataset - override'!HA133 ), "", IF( ISBLANK( 'Stata dataset - override'!HA133 ), 'Stata dataset - before override'!HA133, 'Stata dataset - override'!HA133 ) )</f>
        <v>0.18273774000000001</v>
      </c>
      <c r="HB133" s="5">
        <f xml:space="preserve">  IF( ISNA( 'Stata dataset - override'!HB133 ), "", IF( ISBLANK( 'Stata dataset - override'!HB133 ), 'Stata dataset - before override'!HB133, 'Stata dataset - override'!HB133 ) )</f>
        <v>68.605397002531305</v>
      </c>
      <c r="HC133" s="5">
        <f xml:space="preserve">  IF( ISNA( 'Stata dataset - override'!HC133 ), "", IF( ISBLANK( 'Stata dataset - override'!HC133 ), 'Stata dataset - before override'!HC133, 'Stata dataset - override'!HC133 ) )</f>
        <v>24.85678403</v>
      </c>
      <c r="HD133" s="5">
        <f xml:space="preserve">  IF( ISNA( 'Stata dataset - override'!HD133 ), "", IF( ISBLANK( 'Stata dataset - override'!HD133 ), 'Stata dataset - before override'!HD133, 'Stata dataset - override'!HD133 ) )</f>
        <v>59.925649800000002</v>
      </c>
      <c r="HE133" s="5">
        <f xml:space="preserve">  IF( ISNA( 'Stata dataset - override'!HE133 ), "", IF( ISBLANK( 'Stata dataset - override'!HE133 ), 'Stata dataset - before override'!HE133, 'Stata dataset - override'!HE133 ) )</f>
        <v>9.8661975799999997</v>
      </c>
      <c r="HF133" s="5">
        <f xml:space="preserve">  IF( ISNA( 'Stata dataset - override'!HF133 ), "", IF( ISBLANK( 'Stata dataset - override'!HF133 ), 'Stata dataset - before override'!HF133, 'Stata dataset - override'!HF133 ) )</f>
        <v>33.928779129999903</v>
      </c>
      <c r="HG133" s="5">
        <f xml:space="preserve">  IF( ISNA( 'Stata dataset - override'!HG133 ), "", IF( ISBLANK( 'Stata dataset - override'!HG133 ), 'Stata dataset - before override'!HG133, 'Stata dataset - override'!HG133 ) )</f>
        <v>1.8023149999999999</v>
      </c>
      <c r="HH133" s="5">
        <f xml:space="preserve">  IF( ISNA( 'Stata dataset - override'!HH133 ), "", IF( ISBLANK( 'Stata dataset - override'!HH133 ), 'Stata dataset - before override'!HH133, 'Stata dataset - override'!HH133 ) )</f>
        <v>130.37972554000001</v>
      </c>
      <c r="HI133" s="5">
        <f xml:space="preserve">  IF( ISNA( 'Stata dataset - override'!HI133 ), "", IF( ISBLANK( 'Stata dataset - override'!HI133 ), 'Stata dataset - before override'!HI133, 'Stata dataset - override'!HI133 ) )</f>
        <v>0</v>
      </c>
      <c r="HJ133" s="5">
        <f xml:space="preserve">  IF( ISNA( 'Stata dataset - override'!HJ133 ), "", IF( ISBLANK( 'Stata dataset - override'!HJ133 ), 'Stata dataset - before override'!HJ133, 'Stata dataset - override'!HJ133 ) )</f>
        <v>130.37972554000001</v>
      </c>
      <c r="HK133" s="5">
        <f xml:space="preserve">  IF( ISNA( 'Stata dataset - override'!HK133 ), "", IF( ISBLANK( 'Stata dataset - override'!HK133 ), 'Stata dataset - before override'!HK133, 'Stata dataset - override'!HK133 ) )</f>
        <v>3.3759999999999999</v>
      </c>
      <c r="HL133" s="5">
        <f xml:space="preserve">  IF( ISNA( 'Stata dataset - override'!HL133 ), "", IF( ISBLANK( 'Stata dataset - override'!HL133 ), 'Stata dataset - before override'!HL133, 'Stata dataset - override'!HL133 ) )</f>
        <v>0</v>
      </c>
      <c r="HM133" s="5">
        <f xml:space="preserve">  IF( ISNA( 'Stata dataset - override'!HM133 ), "", IF( ISBLANK( 'Stata dataset - override'!HM133 ), 'Stata dataset - before override'!HM133, 'Stata dataset - override'!HM133 ) )</f>
        <v>0</v>
      </c>
      <c r="HN133" s="5">
        <f xml:space="preserve">  IF( ISNA( 'Stata dataset - override'!HN133 ), "", IF( ISBLANK( 'Stata dataset - override'!HN133 ), 'Stata dataset - before override'!HN133, 'Stata dataset - override'!HN133 ) )</f>
        <v>3.3759999999999999</v>
      </c>
      <c r="HO133" s="5">
        <f xml:space="preserve">  IF( ISNA( 'Stata dataset - override'!HO133 ), "", IF( ISBLANK( 'Stata dataset - override'!HO133 ), 'Stata dataset - before override'!HO133, 'Stata dataset - override'!HO133 ) )</f>
        <v>195.609122542531</v>
      </c>
      <c r="HP133" s="5">
        <f xml:space="preserve">  IF( ISNA( 'Stata dataset - override'!HP133 ), "", IF( ISBLANK( 'Stata dataset - override'!HP133 ), 'Stata dataset - before override'!HP133, 'Stata dataset - override'!HP133 ) )</f>
        <v>5.2249999999999996</v>
      </c>
      <c r="HQ133" s="5">
        <f xml:space="preserve">  IF( ISNA( 'Stata dataset - override'!HQ133 ), "", IF( ISBLANK( 'Stata dataset - override'!HQ133 ), 'Stata dataset - before override'!HQ133, 'Stata dataset - override'!HQ133 ) )</f>
        <v>0</v>
      </c>
      <c r="HR133" s="5">
        <f xml:space="preserve">  IF( ISNA( 'Stata dataset - override'!HR133 ), "", IF( ISBLANK( 'Stata dataset - override'!HR133 ), 'Stata dataset - before override'!HR133, 'Stata dataset - override'!HR133 ) )</f>
        <v>200.83412254253099</v>
      </c>
      <c r="HS133" s="5">
        <f xml:space="preserve">  IF( ISNA( 'Stata dataset - override'!HS133 ), "", IF( ISBLANK( 'Stata dataset - override'!HS133 ), 'Stata dataset - before override'!HS133, 'Stata dataset - override'!HS133 ) )</f>
        <v>200.83412254253099</v>
      </c>
      <c r="HT133" s="5">
        <f xml:space="preserve">  IF( ISNA( 'Stata dataset - override'!HT133 ), "", IF( ISBLANK( 'Stata dataset - override'!HT133 ), 'Stata dataset - before override'!HT133, 'Stata dataset - override'!HT133 ) )</f>
        <v>1.8173659000000002E-2</v>
      </c>
      <c r="HU133" s="5">
        <f xml:space="preserve">  IF( ISNA( 'Stata dataset - override'!HU133 ), "", IF( ISBLANK( 'Stata dataset - override'!HU133 ), 'Stata dataset - before override'!HU133, 'Stata dataset - override'!HU133 ) )</f>
        <v>0</v>
      </c>
      <c r="HV133" s="5">
        <f xml:space="preserve">  IF( ISNA( 'Stata dataset - override'!HV133 ), "", IF( ISBLANK( 'Stata dataset - override'!HV133 ), 'Stata dataset - before override'!HV133, 'Stata dataset - override'!HV133 ) )</f>
        <v>0.49188999999999999</v>
      </c>
      <c r="HW133" s="5">
        <f xml:space="preserve">  IF( ISNA( 'Stata dataset - override'!HW133 ), "", IF( ISBLANK( 'Stata dataset - override'!HW133 ), 'Stata dataset - before override'!HW133, 'Stata dataset - override'!HW133 ) )</f>
        <v>0</v>
      </c>
      <c r="HX133" s="5">
        <f xml:space="preserve">  IF( ISNA( 'Stata dataset - override'!HX133 ), "", IF( ISBLANK( 'Stata dataset - override'!HX133 ), 'Stata dataset - before override'!HX133, 'Stata dataset - override'!HX133 ) )</f>
        <v>0</v>
      </c>
      <c r="HY133" s="5">
        <f xml:space="preserve">  IF( ISNA( 'Stata dataset - override'!HY133 ), "", IF( ISBLANK( 'Stata dataset - override'!HY133 ), 'Stata dataset - before override'!HY133, 'Stata dataset - override'!HY133 ) )</f>
        <v>0</v>
      </c>
      <c r="HZ133" s="5" t="e">
        <f xml:space="preserve">  IF( ISNA( 'Stata dataset - override'!HZ133 ), "", IF( ISBLANK( 'Stata dataset - override'!HZ133 ), 'Stata dataset - before override'!HZ133, 'Stata dataset - override'!HZ133 ) )</f>
        <v>#N/A</v>
      </c>
      <c r="IA133" s="5">
        <f xml:space="preserve">  IF( ISNA( 'Stata dataset - override'!IA133 ), "", IF( ISBLANK( 'Stata dataset - override'!IA133 ), 'Stata dataset - before override'!IA133, 'Stata dataset - override'!IA133 ) )</f>
        <v>1.7170999999999999E-2</v>
      </c>
      <c r="IB133" s="5">
        <f xml:space="preserve">  IF( ISNA( 'Stata dataset - override'!IB133 ), "", IF( ISBLANK( 'Stata dataset - override'!IB133 ), 'Stata dataset - before override'!IB133, 'Stata dataset - override'!IB133 ) )</f>
        <v>0</v>
      </c>
      <c r="IC133" s="5">
        <f xml:space="preserve">  IF( ISNA( 'Stata dataset - override'!IC133 ), "", IF( ISBLANK( 'Stata dataset - override'!IC133 ), 'Stata dataset - before override'!IC133, 'Stata dataset - override'!IC133 ) )</f>
        <v>0</v>
      </c>
      <c r="ID133" s="5" t="e">
        <f xml:space="preserve">  IF( ISNA( 'Stata dataset - override'!ID133 ), "", IF( ISBLANK( 'Stata dataset - override'!ID133 ), 'Stata dataset - before override'!ID133, 'Stata dataset - override'!ID133 ) )</f>
        <v>#N/A</v>
      </c>
      <c r="IE133" s="5" t="e">
        <f xml:space="preserve">  IF( ISNA( 'Stata dataset - override'!IE133 ), "", IF( ISBLANK( 'Stata dataset - override'!IE133 ), 'Stata dataset - before override'!IE133, 'Stata dataset - override'!IE133 ) )</f>
        <v>#N/A</v>
      </c>
      <c r="IF133" s="5">
        <f xml:space="preserve">  IF( ISNA( 'Stata dataset - override'!IF133 ), "", IF( ISBLANK( 'Stata dataset - override'!IF133 ), 'Stata dataset - before override'!IF133, 'Stata dataset - override'!IF133 ) )</f>
        <v>2.4412005699999999</v>
      </c>
      <c r="IG133" s="5">
        <f xml:space="preserve">  IF( ISNA( 'Stata dataset - override'!IG133 ), "", IF( ISBLANK( 'Stata dataset - override'!IG133 ), 'Stata dataset - before override'!IG133, 'Stata dataset - override'!IG133 ) )</f>
        <v>0</v>
      </c>
      <c r="IH133" s="5" t="e">
        <f xml:space="preserve">  IF( ISNA( 'Stata dataset - override'!IH133 ), "", IF( ISBLANK( 'Stata dataset - override'!IH133 ), 'Stata dataset - before override'!IH133, 'Stata dataset - override'!IH133 ) )</f>
        <v>#N/A</v>
      </c>
      <c r="II133" s="5" t="e">
        <f xml:space="preserve">  IF( ISNA( 'Stata dataset - override'!II133 ), "", IF( ISBLANK( 'Stata dataset - override'!II133 ), 'Stata dataset - before override'!II133, 'Stata dataset - override'!II133 ) )</f>
        <v>#N/A</v>
      </c>
      <c r="IJ133" s="5">
        <f xml:space="preserve">  IF( ISNA( 'Stata dataset - override'!IJ133 ), "", IF( ISBLANK( 'Stata dataset - override'!IJ133 ), 'Stata dataset - before override'!IJ133, 'Stata dataset - override'!IJ133 ) )</f>
        <v>0</v>
      </c>
      <c r="IK133" s="5">
        <f xml:space="preserve">  IF( ISNA( 'Stata dataset - override'!IK133 ), "", IF( ISBLANK( 'Stata dataset - override'!IK133 ), 'Stata dataset - before override'!IK133, 'Stata dataset - override'!IK133 ) )</f>
        <v>0.36007400000000001</v>
      </c>
      <c r="IL133" s="5">
        <f xml:space="preserve">  IF( ISNA( 'Stata dataset - override'!IL133 ), "", IF( ISBLANK( 'Stata dataset - override'!IL133 ), 'Stata dataset - before override'!IL133, 'Stata dataset - override'!IL133 ) )</f>
        <v>0</v>
      </c>
      <c r="IM133" s="5">
        <f xml:space="preserve">  IF( ISNA( 'Stata dataset - override'!IM133 ), "", IF( ISBLANK( 'Stata dataset - override'!IM133 ), 'Stata dataset - before override'!IM133, 'Stata dataset - override'!IM133 ) )</f>
        <v>0</v>
      </c>
      <c r="IN133" s="5">
        <f xml:space="preserve">  IF( ISNA( 'Stata dataset - override'!IN133 ), "", IF( ISBLANK( 'Stata dataset - override'!IN133 ), 'Stata dataset - before override'!IN133, 'Stata dataset - override'!IN133 ) )</f>
        <v>0</v>
      </c>
      <c r="IO133" s="5">
        <f xml:space="preserve">  IF( ISNA( 'Stata dataset - override'!IO133 ), "", IF( ISBLANK( 'Stata dataset - override'!IO133 ), 'Stata dataset - before override'!IO133, 'Stata dataset - override'!IO133 ) )</f>
        <v>0</v>
      </c>
      <c r="IP133" s="5">
        <f xml:space="preserve">  IF( ISNA( 'Stata dataset - override'!IP133 ), "", IF( ISBLANK( 'Stata dataset - override'!IP133 ), 'Stata dataset - before override'!IP133, 'Stata dataset - override'!IP133 ) )</f>
        <v>0</v>
      </c>
      <c r="IQ133" s="5">
        <f xml:space="preserve">  IF( ISNA( 'Stata dataset - override'!IQ133 ), "", IF( ISBLANK( 'Stata dataset - override'!IQ133 ), 'Stata dataset - before override'!IQ133, 'Stata dataset - override'!IQ133 ) )</f>
        <v>0</v>
      </c>
      <c r="IR133" s="5">
        <f xml:space="preserve">  IF( ISNA( 'Stata dataset - override'!IR133 ), "", IF( ISBLANK( 'Stata dataset - override'!IR133 ), 'Stata dataset - before override'!IR133, 'Stata dataset - override'!IR133 ) )</f>
        <v>0</v>
      </c>
      <c r="IS133" s="5">
        <f xml:space="preserve">  IF( ISNA( 'Stata dataset - override'!IS133 ), "", IF( ISBLANK( 'Stata dataset - override'!IS133 ), 'Stata dataset - before override'!IS133, 'Stata dataset - override'!IS133 ) )</f>
        <v>0</v>
      </c>
      <c r="IT133" s="5">
        <f xml:space="preserve">  IF( ISNA( 'Stata dataset - override'!IT133 ), "", IF( ISBLANK( 'Stata dataset - override'!IT133 ), 'Stata dataset - before override'!IT133, 'Stata dataset - override'!IT133 ) )</f>
        <v>2.7926411799999999</v>
      </c>
      <c r="IU133" s="5">
        <f xml:space="preserve">  IF( ISNA( 'Stata dataset - override'!IU133 ), "", IF( ISBLANK( 'Stata dataset - override'!IU133 ), 'Stata dataset - before override'!IU133, 'Stata dataset - override'!IU133 ) )</f>
        <v>0</v>
      </c>
      <c r="IV133" s="5">
        <f xml:space="preserve">  IF( ISNA( 'Stata dataset - override'!IV133 ), "", IF( ISBLANK( 'Stata dataset - override'!IV133 ), 'Stata dataset - before override'!IV133, 'Stata dataset - override'!IV133 ) )</f>
        <v>1.304802</v>
      </c>
      <c r="IW133" s="5">
        <f xml:space="preserve">  IF( ISNA( 'Stata dataset - override'!IW133 ), "", IF( ISBLANK( 'Stata dataset - override'!IW133 ), 'Stata dataset - before override'!IW133, 'Stata dataset - override'!IW133 ) )</f>
        <v>7.2724999999999998E-2</v>
      </c>
      <c r="IX133" s="5">
        <f xml:space="preserve">  IF( ISNA( 'Stata dataset - override'!IX133 ), "", IF( ISBLANK( 'Stata dataset - override'!IX133 ), 'Stata dataset - before override'!IX133, 'Stata dataset - override'!IX133 ) )</f>
        <v>6.7092917300000003</v>
      </c>
      <c r="IY133" s="5">
        <f xml:space="preserve">  IF( ISNA( 'Stata dataset - override'!IY133 ), "", IF( ISBLANK( 'Stata dataset - override'!IY133 ), 'Stata dataset - before override'!IY133, 'Stata dataset - override'!IY133 ) )</f>
        <v>-1.0253E-2</v>
      </c>
      <c r="IZ133" s="5" t="e">
        <f xml:space="preserve">  IF( ISNA( 'Stata dataset - override'!IZ133 ), "", IF( ISBLANK( 'Stata dataset - override'!IZ133 ), 'Stata dataset - before override'!IZ133, 'Stata dataset - override'!IZ133 ) )</f>
        <v>#N/A</v>
      </c>
      <c r="JA133" s="5">
        <f xml:space="preserve">  IF( ISNA( 'Stata dataset - override'!JA133 ), "", IF( ISBLANK( 'Stata dataset - override'!JA133 ), 'Stata dataset - before override'!JA133, 'Stata dataset - override'!JA133 ) )</f>
        <v>16.396356480000001</v>
      </c>
      <c r="JB133" s="5">
        <f xml:space="preserve">  IF( ISNA( 'Stata dataset - override'!JB133 ), "", IF( ISBLANK( 'Stata dataset - override'!JB133 ), 'Stata dataset - before override'!JB133, 'Stata dataset - override'!JB133 ) )</f>
        <v>1.1809659400000001</v>
      </c>
      <c r="JC133" s="5">
        <f xml:space="preserve">  IF( ISNA( 'Stata dataset - override'!JC133 ), "", IF( ISBLANK( 'Stata dataset - override'!JC133 ), 'Stata dataset - before override'!JC133, 'Stata dataset - override'!JC133 ) )</f>
        <v>0</v>
      </c>
      <c r="JD133" s="5">
        <f xml:space="preserve">  IF( ISNA( 'Stata dataset - override'!JD133 ), "", IF( ISBLANK( 'Stata dataset - override'!JD133 ), 'Stata dataset - before override'!JD133, 'Stata dataset - override'!JD133 ) )</f>
        <v>0</v>
      </c>
      <c r="JE133" s="5">
        <f xml:space="preserve">  IF( ISNA( 'Stata dataset - override'!JE133 ), "", IF( ISBLANK( 'Stata dataset - override'!JE133 ), 'Stata dataset - before override'!JE133, 'Stata dataset - override'!JE133 ) )</f>
        <v>0</v>
      </c>
      <c r="JF133" s="5" t="e">
        <f xml:space="preserve">  IF( ISNA( 'Stata dataset - override'!JF133 ), "", IF( ISBLANK( 'Stata dataset - override'!JF133 ), 'Stata dataset - before override'!JF133, 'Stata dataset - override'!JF133 ) )</f>
        <v>#N/A</v>
      </c>
      <c r="JG133" s="5">
        <f xml:space="preserve">  IF( ISNA( 'Stata dataset - override'!JG133 ), "", IF( ISBLANK( 'Stata dataset - override'!JG133 ), 'Stata dataset - before override'!JG133, 'Stata dataset - override'!JG133 ) )</f>
        <v>0</v>
      </c>
      <c r="JH133" s="5">
        <f xml:space="preserve">  IF( ISNA( 'Stata dataset - override'!JH133 ), "", IF( ISBLANK( 'Stata dataset - override'!JH133 ), 'Stata dataset - before override'!JH133, 'Stata dataset - override'!JH133 ) )</f>
        <v>1.092E-5</v>
      </c>
      <c r="JI133" s="5">
        <f xml:space="preserve">  IF( ISNA( 'Stata dataset - override'!JI133 ), "", IF( ISBLANK( 'Stata dataset - override'!JI133 ), 'Stata dataset - before override'!JI133, 'Stata dataset - override'!JI133 ) )</f>
        <v>0</v>
      </c>
      <c r="JJ133" s="5" t="e">
        <f xml:space="preserve">  IF( ISNA( 'Stata dataset - override'!JJ133 ), "", IF( ISBLANK( 'Stata dataset - override'!JJ133 ), 'Stata dataset - before override'!JJ133, 'Stata dataset - override'!JJ133 ) )</f>
        <v>#N/A</v>
      </c>
      <c r="JK133" s="5" t="e">
        <f xml:space="preserve">  IF( ISNA( 'Stata dataset - override'!JK133 ), "", IF( ISBLANK( 'Stata dataset - override'!JK133 ), 'Stata dataset - before override'!JK133, 'Stata dataset - override'!JK133 ) )</f>
        <v>#N/A</v>
      </c>
      <c r="JL133" s="5">
        <f xml:space="preserve">  IF( ISNA( 'Stata dataset - override'!JL133 ), "", IF( ISBLANK( 'Stata dataset - override'!JL133 ), 'Stata dataset - before override'!JL133, 'Stata dataset - override'!JL133 ) )</f>
        <v>8.6007116000000003</v>
      </c>
      <c r="JM133" s="5">
        <f xml:space="preserve">  IF( ISNA( 'Stata dataset - override'!JM133 ), "", IF( ISBLANK( 'Stata dataset - override'!JM133 ), 'Stata dataset - before override'!JM133, 'Stata dataset - override'!JM133 ) )</f>
        <v>0</v>
      </c>
      <c r="JN133" s="5" t="e">
        <f xml:space="preserve">  IF( ISNA( 'Stata dataset - override'!JN133 ), "", IF( ISBLANK( 'Stata dataset - override'!JN133 ), 'Stata dataset - before override'!JN133, 'Stata dataset - override'!JN133 ) )</f>
        <v>#N/A</v>
      </c>
      <c r="JO133" s="5" t="e">
        <f xml:space="preserve">  IF( ISNA( 'Stata dataset - override'!JO133 ), "", IF( ISBLANK( 'Stata dataset - override'!JO133 ), 'Stata dataset - before override'!JO133, 'Stata dataset - override'!JO133 ) )</f>
        <v>#N/A</v>
      </c>
      <c r="JP133" s="5">
        <f xml:space="preserve">  IF( ISNA( 'Stata dataset - override'!JP133 ), "", IF( ISBLANK( 'Stata dataset - override'!JP133 ), 'Stata dataset - before override'!JP133, 'Stata dataset - override'!JP133 ) )</f>
        <v>0</v>
      </c>
      <c r="JQ133" s="5">
        <f xml:space="preserve">  IF( ISNA( 'Stata dataset - override'!JQ133 ), "", IF( ISBLANK( 'Stata dataset - override'!JQ133 ), 'Stata dataset - before override'!JQ133, 'Stata dataset - override'!JQ133 ) )</f>
        <v>4.4236999999999999E-2</v>
      </c>
      <c r="JR133" s="5">
        <f xml:space="preserve">  IF( ISNA( 'Stata dataset - override'!JR133 ), "", IF( ISBLANK( 'Stata dataset - override'!JR133 ), 'Stata dataset - before override'!JR133, 'Stata dataset - override'!JR133 ) )</f>
        <v>1.52E-5</v>
      </c>
      <c r="JS133" s="5">
        <f xml:space="preserve">  IF( ISNA( 'Stata dataset - override'!JS133 ), "", IF( ISBLANK( 'Stata dataset - override'!JS133 ), 'Stata dataset - before override'!JS133, 'Stata dataset - override'!JS133 ) )</f>
        <v>0</v>
      </c>
      <c r="JT133" s="5">
        <f xml:space="preserve">  IF( ISNA( 'Stata dataset - override'!JT133 ), "", IF( ISBLANK( 'Stata dataset - override'!JT133 ), 'Stata dataset - before override'!JT133, 'Stata dataset - override'!JT133 ) )</f>
        <v>3.9937814999999999</v>
      </c>
      <c r="JU133" s="5">
        <f xml:space="preserve">  IF( ISNA( 'Stata dataset - override'!JU133 ), "", IF( ISBLANK( 'Stata dataset - override'!JU133 ), 'Stata dataset - before override'!JU133, 'Stata dataset - override'!JU133 ) )</f>
        <v>1.50075034</v>
      </c>
      <c r="JV133" s="5">
        <f xml:space="preserve">  IF( ISNA( 'Stata dataset - override'!JV133 ), "", IF( ISBLANK( 'Stata dataset - override'!JV133 ), 'Stata dataset - before override'!JV133, 'Stata dataset - override'!JV133 ) )</f>
        <v>2.4567649999999999</v>
      </c>
      <c r="JW133" s="5">
        <f xml:space="preserve">  IF( ISNA( 'Stata dataset - override'!JW133 ), "", IF( ISBLANK( 'Stata dataset - override'!JW133 ), 'Stata dataset - before override'!JW133, 'Stata dataset - override'!JW133 ) )</f>
        <v>0</v>
      </c>
      <c r="JX133" s="5">
        <f xml:space="preserve">  IF( ISNA( 'Stata dataset - override'!JX133 ), "", IF( ISBLANK( 'Stata dataset - override'!JX133 ), 'Stata dataset - before override'!JX133, 'Stata dataset - override'!JX133 ) )</f>
        <v>0</v>
      </c>
      <c r="JY133" s="5">
        <f xml:space="preserve">  IF( ISNA( 'Stata dataset - override'!JY133 ), "", IF( ISBLANK( 'Stata dataset - override'!JY133 ), 'Stata dataset - before override'!JY133, 'Stata dataset - override'!JY133 ) )</f>
        <v>0</v>
      </c>
      <c r="JZ133" s="5">
        <f xml:space="preserve">  IF( ISNA( 'Stata dataset - override'!JZ133 ), "", IF( ISBLANK( 'Stata dataset - override'!JZ133 ), 'Stata dataset - before override'!JZ133, 'Stata dataset - override'!JZ133 ) )</f>
        <v>0</v>
      </c>
      <c r="KA133" s="5">
        <f xml:space="preserve">  IF( ISNA( 'Stata dataset - override'!KA133 ), "", IF( ISBLANK( 'Stata dataset - override'!KA133 ), 'Stata dataset - before override'!KA133, 'Stata dataset - override'!KA133 ) )</f>
        <v>10.15780651</v>
      </c>
      <c r="KB133" s="5">
        <f xml:space="preserve">  IF( ISNA( 'Stata dataset - override'!KB133 ), "", IF( ISBLANK( 'Stata dataset - override'!KB133 ), 'Stata dataset - before override'!KB133, 'Stata dataset - override'!KB133 ) )</f>
        <v>0</v>
      </c>
      <c r="KC133" s="5">
        <f xml:space="preserve">  IF( ISNA( 'Stata dataset - override'!KC133 ), "", IF( ISBLANK( 'Stata dataset - override'!KC133 ), 'Stata dataset - before override'!KC133, 'Stata dataset - override'!KC133 ) )</f>
        <v>2.6808999999999999E-2</v>
      </c>
      <c r="KD133" s="5">
        <f xml:space="preserve">  IF( ISNA( 'Stata dataset - override'!KD133 ), "", IF( ISBLANK( 'Stata dataset - override'!KD133 ), 'Stata dataset - before override'!KD133, 'Stata dataset - override'!KD133 ) )</f>
        <v>0</v>
      </c>
      <c r="KE133" s="5">
        <f xml:space="preserve">  IF( ISNA( 'Stata dataset - override'!KE133 ), "", IF( ISBLANK( 'Stata dataset - override'!KE133 ), 'Stata dataset - before override'!KE133, 'Stata dataset - override'!KE133 ) )</f>
        <v>0</v>
      </c>
      <c r="KF133" s="5" t="e">
        <f xml:space="preserve">  IF( ISNA( 'Stata dataset - override'!KF133 ), "", IF( ISBLANK( 'Stata dataset - override'!KF133 ), 'Stata dataset - before override'!KF133, 'Stata dataset - override'!KF133 ) )</f>
        <v>#N/A</v>
      </c>
      <c r="KG133" s="5">
        <f xml:space="preserve">  IF( ISNA( 'Stata dataset - override'!KG133 ), "", IF( ISBLANK( 'Stata dataset - override'!KG133 ), 'Stata dataset - before override'!KG133, 'Stata dataset - override'!KG133 ) )</f>
        <v>27.962379009999999</v>
      </c>
      <c r="KH133" s="5">
        <f xml:space="preserve">  IF( ISNA( 'Stata dataset - override'!KH133 ), "", IF( ISBLANK( 'Stata dataset - override'!KH133 ), 'Stata dataset - before override'!KH133, 'Stata dataset - override'!KH133 ) )</f>
        <v>0</v>
      </c>
      <c r="KI133" s="5">
        <f xml:space="preserve">  IF( ISNA( 'Stata dataset - override'!KI133 ), "", IF( ISBLANK( 'Stata dataset - override'!KI133 ), 'Stata dataset - before override'!KI133, 'Stata dataset - override'!KI133 ) )</f>
        <v>0</v>
      </c>
      <c r="KJ133" s="5">
        <f xml:space="preserve">  IF( ISNA( 'Stata dataset - override'!KJ133 ), "", IF( ISBLANK( 'Stata dataset - override'!KJ133 ), 'Stata dataset - before override'!KJ133, 'Stata dataset - override'!KJ133 ) )</f>
        <v>0</v>
      </c>
      <c r="KK133" s="5" t="e">
        <f xml:space="preserve">  IF( ISNA( 'Stata dataset - override'!KK133 ), "", IF( ISBLANK( 'Stata dataset - override'!KK133 ), 'Stata dataset - before override'!KK133, 'Stata dataset - override'!KK133 ) )</f>
        <v>#N/A</v>
      </c>
      <c r="KL133" s="5">
        <f xml:space="preserve">  IF( ISNA( 'Stata dataset - override'!KL133 ), "", IF( ISBLANK( 'Stata dataset - override'!KL133 ), 'Stata dataset - before override'!KL133, 'Stata dataset - override'!KL133 ) )</f>
        <v>0</v>
      </c>
      <c r="KM133" s="5">
        <f xml:space="preserve">  IF( ISNA( 'Stata dataset - override'!KM133 ), "", IF( ISBLANK( 'Stata dataset - override'!KM133 ), 'Stata dataset - before override'!KM133, 'Stata dataset - override'!KM133 ) )</f>
        <v>0</v>
      </c>
      <c r="KN133" s="5">
        <f xml:space="preserve">  IF( ISNA( 'Stata dataset - override'!KN133 ), "", IF( ISBLANK( 'Stata dataset - override'!KN133 ), 'Stata dataset - before override'!KN133, 'Stata dataset - override'!KN133 ) )</f>
        <v>0</v>
      </c>
      <c r="KO133" s="5">
        <f xml:space="preserve">  IF( ISNA( 'Stata dataset - override'!KO133 ), "", IF( ISBLANK( 'Stata dataset - override'!KO133 ), 'Stata dataset - before override'!KO133, 'Stata dataset - override'!KO133 ) )</f>
        <v>0</v>
      </c>
      <c r="KP133" s="5" t="e">
        <f xml:space="preserve">  IF( ISNA( 'Stata dataset - override'!KP133 ), "", IF( ISBLANK( 'Stata dataset - override'!KP133 ), 'Stata dataset - before override'!KP133, 'Stata dataset - override'!KP133 ) )</f>
        <v>#N/A</v>
      </c>
      <c r="KQ133" s="5" t="e">
        <f xml:space="preserve">  IF( ISNA( 'Stata dataset - override'!KQ133 ), "", IF( ISBLANK( 'Stata dataset - override'!KQ133 ), 'Stata dataset - before override'!KQ133, 'Stata dataset - override'!KQ133 ) )</f>
        <v>#N/A</v>
      </c>
      <c r="KR133" s="5">
        <f xml:space="preserve">  IF( ISNA( 'Stata dataset - override'!KR133 ), "", IF( ISBLANK( 'Stata dataset - override'!KR133 ), 'Stata dataset - before override'!KR133, 'Stata dataset - override'!KR133 ) )</f>
        <v>0</v>
      </c>
      <c r="KS133" s="5">
        <f xml:space="preserve">  IF( ISNA( 'Stata dataset - override'!KS133 ), "", IF( ISBLANK( 'Stata dataset - override'!KS133 ), 'Stata dataset - before override'!KS133, 'Stata dataset - override'!KS133 ) )</f>
        <v>0</v>
      </c>
      <c r="KT133" s="5" t="e">
        <f xml:space="preserve">  IF( ISNA( 'Stata dataset - override'!KT133 ), "", IF( ISBLANK( 'Stata dataset - override'!KT133 ), 'Stata dataset - before override'!KT133, 'Stata dataset - override'!KT133 ) )</f>
        <v>#N/A</v>
      </c>
      <c r="KU133" s="5" t="e">
        <f xml:space="preserve">  IF( ISNA( 'Stata dataset - override'!KU133 ), "", IF( ISBLANK( 'Stata dataset - override'!KU133 ), 'Stata dataset - before override'!KU133, 'Stata dataset - override'!KU133 ) )</f>
        <v>#N/A</v>
      </c>
      <c r="KV133" s="5">
        <f xml:space="preserve">  IF( ISNA( 'Stata dataset - override'!KV133 ), "", IF( ISBLANK( 'Stata dataset - override'!KV133 ), 'Stata dataset - before override'!KV133, 'Stata dataset - override'!KV133 ) )</f>
        <v>0</v>
      </c>
      <c r="KW133" s="5">
        <f xml:space="preserve">  IF( ISNA( 'Stata dataset - override'!KW133 ), "", IF( ISBLANK( 'Stata dataset - override'!KW133 ), 'Stata dataset - before override'!KW133, 'Stata dataset - override'!KW133 ) )</f>
        <v>0</v>
      </c>
      <c r="KX133" s="5">
        <f xml:space="preserve">  IF( ISNA( 'Stata dataset - override'!KX133 ), "", IF( ISBLANK( 'Stata dataset - override'!KX133 ), 'Stata dataset - before override'!KX133, 'Stata dataset - override'!KX133 ) )</f>
        <v>0</v>
      </c>
      <c r="KY133" s="5">
        <f xml:space="preserve">  IF( ISNA( 'Stata dataset - override'!KY133 ), "", IF( ISBLANK( 'Stata dataset - override'!KY133 ), 'Stata dataset - before override'!KY133, 'Stata dataset - override'!KY133 ) )</f>
        <v>0</v>
      </c>
      <c r="KZ133" s="5">
        <f xml:space="preserve">  IF( ISNA( 'Stata dataset - override'!KZ133 ), "", IF( ISBLANK( 'Stata dataset - override'!KZ133 ), 'Stata dataset - before override'!KZ133, 'Stata dataset - override'!KZ133 ) )</f>
        <v>0</v>
      </c>
      <c r="LA133" s="5">
        <f xml:space="preserve">  IF( ISNA( 'Stata dataset - override'!LA133 ), "", IF( ISBLANK( 'Stata dataset - override'!LA133 ), 'Stata dataset - before override'!LA133, 'Stata dataset - override'!LA133 ) )</f>
        <v>0</v>
      </c>
      <c r="LB133" s="5">
        <f xml:space="preserve">  IF( ISNA( 'Stata dataset - override'!LB133 ), "", IF( ISBLANK( 'Stata dataset - override'!LB133 ), 'Stata dataset - before override'!LB133, 'Stata dataset - override'!LB133 ) )</f>
        <v>0</v>
      </c>
      <c r="LC133" s="5">
        <f xml:space="preserve">  IF( ISNA( 'Stata dataset - override'!LC133 ), "", IF( ISBLANK( 'Stata dataset - override'!LC133 ), 'Stata dataset - before override'!LC133, 'Stata dataset - override'!LC133 ) )</f>
        <v>0</v>
      </c>
      <c r="LD133" s="5">
        <f xml:space="preserve">  IF( ISNA( 'Stata dataset - override'!LD133 ), "", IF( ISBLANK( 'Stata dataset - override'!LD133 ), 'Stata dataset - before override'!LD133, 'Stata dataset - override'!LD133 ) )</f>
        <v>0</v>
      </c>
      <c r="LE133" s="5">
        <f xml:space="preserve">  IF( ISNA( 'Stata dataset - override'!LE133 ), "", IF( ISBLANK( 'Stata dataset - override'!LE133 ), 'Stata dataset - before override'!LE133, 'Stata dataset - override'!LE133 ) )</f>
        <v>0</v>
      </c>
      <c r="LF133" s="5">
        <f xml:space="preserve">  IF( ISNA( 'Stata dataset - override'!LF133 ), "", IF( ISBLANK( 'Stata dataset - override'!LF133 ), 'Stata dataset - before override'!LF133, 'Stata dataset - override'!LF133 ) )</f>
        <v>0</v>
      </c>
      <c r="LG133" s="5">
        <f xml:space="preserve">  IF( ISNA( 'Stata dataset - override'!LG133 ), "", IF( ISBLANK( 'Stata dataset - override'!LG133 ), 'Stata dataset - before override'!LG133, 'Stata dataset - override'!LG133 ) )</f>
        <v>0</v>
      </c>
      <c r="LH133" s="5">
        <f xml:space="preserve">  IF( ISNA( 'Stata dataset - override'!LH133 ), "", IF( ISBLANK( 'Stata dataset - override'!LH133 ), 'Stata dataset - before override'!LH133, 'Stata dataset - override'!LH133 ) )</f>
        <v>0</v>
      </c>
      <c r="LI133" s="5">
        <f xml:space="preserve">  IF( ISNA( 'Stata dataset - override'!LI133 ), "", IF( ISBLANK( 'Stata dataset - override'!LI133 ), 'Stata dataset - before override'!LI133, 'Stata dataset - override'!LI133 ) )</f>
        <v>0</v>
      </c>
      <c r="LJ133" s="5">
        <f xml:space="preserve">  IF( ISNA( 'Stata dataset - override'!LJ133 ), "", IF( ISBLANK( 'Stata dataset - override'!LJ133 ), 'Stata dataset - before override'!LJ133, 'Stata dataset - override'!LJ133 ) )</f>
        <v>0</v>
      </c>
      <c r="LK133" s="5">
        <f xml:space="preserve">  IF( ISNA( 'Stata dataset - override'!LK133 ), "", IF( ISBLANK( 'Stata dataset - override'!LK133 ), 'Stata dataset - before override'!LK133, 'Stata dataset - override'!LK133 ) )</f>
        <v>0</v>
      </c>
      <c r="LL133" s="5" t="e">
        <f xml:space="preserve">  IF( ISNA( 'Stata dataset - override'!LL133 ), "", IF( ISBLANK( 'Stata dataset - override'!LL133 ), 'Stata dataset - before override'!LL133, 'Stata dataset - override'!LL133 ) )</f>
        <v>#N/A</v>
      </c>
      <c r="LM133" s="5">
        <f xml:space="preserve">  IF( ISNA( 'Stata dataset - override'!LM133 ), "", IF( ISBLANK( 'Stata dataset - override'!LM133 ), 'Stata dataset - before override'!LM133, 'Stata dataset - override'!LM133 ) )</f>
        <v>0</v>
      </c>
      <c r="LN133" s="5">
        <f xml:space="preserve">  IF( ISNA( 'Stata dataset - override'!LN133 ), "", IF( ISBLANK( 'Stata dataset - override'!LN133 ), 'Stata dataset - before override'!LN133, 'Stata dataset - override'!LN133 ) )</f>
        <v>0</v>
      </c>
      <c r="LO133" s="5">
        <f xml:space="preserve">  IF( ISNA( 'Stata dataset - override'!LO133 ), "", IF( ISBLANK( 'Stata dataset - override'!LO133 ), 'Stata dataset - before override'!LO133, 'Stata dataset - override'!LO133 ) )</f>
        <v>8.186156E-2</v>
      </c>
      <c r="LP133" s="5">
        <f xml:space="preserve">  IF( ISNA( 'Stata dataset - override'!LP133 ), "", IF( ISBLANK( 'Stata dataset - override'!LP133 ), 'Stata dataset - before override'!LP133, 'Stata dataset - override'!LP133 ) )</f>
        <v>1.1475321599999999</v>
      </c>
      <c r="LQ133" s="5">
        <f xml:space="preserve">  IF( ISNA( 'Stata dataset - override'!LQ133 ), "", IF( ISBLANK( 'Stata dataset - override'!LQ133 ), 'Stata dataset - before override'!LQ133, 'Stata dataset - override'!LQ133 ) )</f>
        <v>0</v>
      </c>
      <c r="LR133" s="5" t="e">
        <f xml:space="preserve">  IF( ISNA( 'Stata dataset - override'!LR133 ), "", IF( ISBLANK( 'Stata dataset - override'!LR133 ), 'Stata dataset - before override'!LR133, 'Stata dataset - override'!LR133 ) )</f>
        <v>#N/A</v>
      </c>
      <c r="LS133" s="5">
        <f xml:space="preserve">  IF( ISNA( 'Stata dataset - override'!LS133 ), "", IF( ISBLANK( 'Stata dataset - override'!LS133 ), 'Stata dataset - before override'!LS133, 'Stata dataset - override'!LS133 ) )</f>
        <v>0</v>
      </c>
      <c r="LT133" s="5">
        <f xml:space="preserve">  IF( ISNA( 'Stata dataset - override'!LT133 ), "", IF( ISBLANK( 'Stata dataset - override'!LT133 ), 'Stata dataset - before override'!LT133, 'Stata dataset - override'!LT133 ) )</f>
        <v>0</v>
      </c>
      <c r="LU133" s="5">
        <f xml:space="preserve">  IF( ISNA( 'Stata dataset - override'!LU133 ), "", IF( ISBLANK( 'Stata dataset - override'!LU133 ), 'Stata dataset - before override'!LU133, 'Stata dataset - override'!LU133 ) )</f>
        <v>0</v>
      </c>
      <c r="LV133" s="5" t="e">
        <f xml:space="preserve">  IF( ISNA( 'Stata dataset - override'!LV133 ), "", IF( ISBLANK( 'Stata dataset - override'!LV133 ), 'Stata dataset - before override'!LV133, 'Stata dataset - override'!LV133 ) )</f>
        <v>#N/A</v>
      </c>
      <c r="LW133" s="5" t="e">
        <f xml:space="preserve">  IF( ISNA( 'Stata dataset - override'!LW133 ), "", IF( ISBLANK( 'Stata dataset - override'!LW133 ), 'Stata dataset - before override'!LW133, 'Stata dataset - override'!LW133 ) )</f>
        <v>#N/A</v>
      </c>
      <c r="LX133" s="5">
        <f xml:space="preserve">  IF( ISNA( 'Stata dataset - override'!LX133 ), "", IF( ISBLANK( 'Stata dataset - override'!LX133 ), 'Stata dataset - before override'!LX133, 'Stata dataset - override'!LX133 ) )</f>
        <v>0</v>
      </c>
      <c r="LY133" s="5">
        <f xml:space="preserve">  IF( ISNA( 'Stata dataset - override'!LY133 ), "", IF( ISBLANK( 'Stata dataset - override'!LY133 ), 'Stata dataset - before override'!LY133, 'Stata dataset - override'!LY133 ) )</f>
        <v>0</v>
      </c>
      <c r="LZ133" s="5" t="e">
        <f xml:space="preserve">  IF( ISNA( 'Stata dataset - override'!LZ133 ), "", IF( ISBLANK( 'Stata dataset - override'!LZ133 ), 'Stata dataset - before override'!LZ133, 'Stata dataset - override'!LZ133 ) )</f>
        <v>#N/A</v>
      </c>
      <c r="MA133" s="5" t="e">
        <f xml:space="preserve">  IF( ISNA( 'Stata dataset - override'!MA133 ), "", IF( ISBLANK( 'Stata dataset - override'!MA133 ), 'Stata dataset - before override'!MA133, 'Stata dataset - override'!MA133 ) )</f>
        <v>#N/A</v>
      </c>
      <c r="MB133" s="5">
        <f xml:space="preserve">  IF( ISNA( 'Stata dataset - override'!MB133 ), "", IF( ISBLANK( 'Stata dataset - override'!MB133 ), 'Stata dataset - before override'!MB133, 'Stata dataset - override'!MB133 ) )</f>
        <v>0</v>
      </c>
      <c r="MC133" s="5">
        <f xml:space="preserve">  IF( ISNA( 'Stata dataset - override'!MC133 ), "", IF( ISBLANK( 'Stata dataset - override'!MC133 ), 'Stata dataset - before override'!MC133, 'Stata dataset - override'!MC133 ) )</f>
        <v>0</v>
      </c>
      <c r="MD133" s="5">
        <f xml:space="preserve">  IF( ISNA( 'Stata dataset - override'!MD133 ), "", IF( ISBLANK( 'Stata dataset - override'!MD133 ), 'Stata dataset - before override'!MD133, 'Stata dataset - override'!MD133 ) )</f>
        <v>0</v>
      </c>
      <c r="ME133" s="5">
        <f xml:space="preserve">  IF( ISNA( 'Stata dataset - override'!ME133 ), "", IF( ISBLANK( 'Stata dataset - override'!ME133 ), 'Stata dataset - before override'!ME133, 'Stata dataset - override'!ME133 ) )</f>
        <v>0</v>
      </c>
      <c r="MF133" s="5">
        <f xml:space="preserve">  IF( ISNA( 'Stata dataset - override'!MF133 ), "", IF( ISBLANK( 'Stata dataset - override'!MF133 ), 'Stata dataset - before override'!MF133, 'Stata dataset - override'!MF133 ) )</f>
        <v>0</v>
      </c>
      <c r="MG133" s="5">
        <f xml:space="preserve">  IF( ISNA( 'Stata dataset - override'!MG133 ), "", IF( ISBLANK( 'Stata dataset - override'!MG133 ), 'Stata dataset - before override'!MG133, 'Stata dataset - override'!MG133 ) )</f>
        <v>0</v>
      </c>
      <c r="MH133" s="5">
        <f xml:space="preserve">  IF( ISNA( 'Stata dataset - override'!MH133 ), "", IF( ISBLANK( 'Stata dataset - override'!MH133 ), 'Stata dataset - before override'!MH133, 'Stata dataset - override'!MH133 ) )</f>
        <v>0</v>
      </c>
      <c r="MI133" s="5">
        <f xml:space="preserve">  IF( ISNA( 'Stata dataset - override'!MI133 ), "", IF( ISBLANK( 'Stata dataset - override'!MI133 ), 'Stata dataset - before override'!MI133, 'Stata dataset - override'!MI133 ) )</f>
        <v>0</v>
      </c>
      <c r="MJ133" s="5">
        <f xml:space="preserve">  IF( ISNA( 'Stata dataset - override'!MJ133 ), "", IF( ISBLANK( 'Stata dataset - override'!MJ133 ), 'Stata dataset - before override'!MJ133, 'Stata dataset - override'!MJ133 ) )</f>
        <v>0</v>
      </c>
      <c r="MK133" s="5">
        <f xml:space="preserve">  IF( ISNA( 'Stata dataset - override'!MK133 ), "", IF( ISBLANK( 'Stata dataset - override'!MK133 ), 'Stata dataset - before override'!MK133, 'Stata dataset - override'!MK133 ) )</f>
        <v>0</v>
      </c>
      <c r="ML133" s="5">
        <f xml:space="preserve">  IF( ISNA( 'Stata dataset - override'!ML133 ), "", IF( ISBLANK( 'Stata dataset - override'!ML133 ), 'Stata dataset - before override'!ML133, 'Stata dataset - override'!ML133 ) )</f>
        <v>0</v>
      </c>
      <c r="MM133" s="5">
        <f xml:space="preserve">  IF( ISNA( 'Stata dataset - override'!MM133 ), "", IF( ISBLANK( 'Stata dataset - override'!MM133 ), 'Stata dataset - before override'!MM133, 'Stata dataset - override'!MM133 ) )</f>
        <v>9.2940000000000002E-3</v>
      </c>
      <c r="MN133" s="5">
        <f xml:space="preserve">  IF( ISNA( 'Stata dataset - override'!MN133 ), "", IF( ISBLANK( 'Stata dataset - override'!MN133 ), 'Stata dataset - before override'!MN133, 'Stata dataset - override'!MN133 ) )</f>
        <v>0</v>
      </c>
      <c r="MO133" s="5">
        <f xml:space="preserve">  IF( ISNA( 'Stata dataset - override'!MO133 ), "", IF( ISBLANK( 'Stata dataset - override'!MO133 ), 'Stata dataset - before override'!MO133, 'Stata dataset - override'!MO133 ) )</f>
        <v>0</v>
      </c>
      <c r="MP133" s="5">
        <f xml:space="preserve">  IF( ISNA( 'Stata dataset - override'!MP133 ), "", IF( ISBLANK( 'Stata dataset - override'!MP133 ), 'Stata dataset - before override'!MP133, 'Stata dataset - override'!MP133 ) )</f>
        <v>0</v>
      </c>
      <c r="MQ133" s="5">
        <f xml:space="preserve">  IF( ISNA( 'Stata dataset - override'!MQ133 ), "", IF( ISBLANK( 'Stata dataset - override'!MQ133 ), 'Stata dataset - before override'!MQ133, 'Stata dataset - override'!MQ133 ) )</f>
        <v>0</v>
      </c>
      <c r="MR133" s="5" t="e">
        <f xml:space="preserve">  IF( ISNA( 'Stata dataset - override'!MR133 ), "", IF( ISBLANK( 'Stata dataset - override'!MR133 ), 'Stata dataset - before override'!MR133, 'Stata dataset - override'!MR133 ) )</f>
        <v>#N/A</v>
      </c>
      <c r="MS133" s="5">
        <f xml:space="preserve">  IF( ISNA( 'Stata dataset - override'!MS133 ), "", IF( ISBLANK( 'Stata dataset - override'!MS133 ), 'Stata dataset - before override'!MS133, 'Stata dataset - override'!MS133 ) )</f>
        <v>1.2386877199999999</v>
      </c>
      <c r="MT133" s="5">
        <f xml:space="preserve">  IF( ISNA( 'Stata dataset - override'!MT133 ), "", IF( ISBLANK( 'Stata dataset - override'!MT133 ), 'Stata dataset - before override'!MT133, 'Stata dataset - override'!MT133 ) )</f>
        <v>0</v>
      </c>
      <c r="MU133" s="5">
        <f xml:space="preserve">  IF( ISNA( 'Stata dataset - override'!MU133 ), "", IF( ISBLANK( 'Stata dataset - override'!MU133 ), 'Stata dataset - before override'!MU133, 'Stata dataset - override'!MU133 ) )</f>
        <v>0</v>
      </c>
      <c r="MV133" s="5">
        <f xml:space="preserve">  IF( ISNA( 'Stata dataset - override'!MV133 ), "", IF( ISBLANK( 'Stata dataset - override'!MV133 ), 'Stata dataset - before override'!MV133, 'Stata dataset - override'!MV133 ) )</f>
        <v>0</v>
      </c>
      <c r="MW133" s="5">
        <f xml:space="preserve">  IF( ISNA( 'Stata dataset - override'!MW133 ), "", IF( ISBLANK( 'Stata dataset - override'!MW133 ), 'Stata dataset - before override'!MW133, 'Stata dataset - override'!MW133 ) )</f>
        <v>0</v>
      </c>
      <c r="MX133" s="5" t="e">
        <f xml:space="preserve">  IF( ISNA( 'Stata dataset - override'!MX133 ), "", IF( ISBLANK( 'Stata dataset - override'!MX133 ), 'Stata dataset - before override'!MX133, 'Stata dataset - override'!MX133 ) )</f>
        <v>#N/A</v>
      </c>
      <c r="MY133" s="5">
        <f xml:space="preserve">  IF( ISNA( 'Stata dataset - override'!MY133 ), "", IF( ISBLANK( 'Stata dataset - override'!MY133 ), 'Stata dataset - before override'!MY133, 'Stata dataset - override'!MY133 ) )</f>
        <v>0</v>
      </c>
      <c r="MZ133" s="5">
        <f xml:space="preserve">  IF( ISNA( 'Stata dataset - override'!MZ133 ), "", IF( ISBLANK( 'Stata dataset - override'!MZ133 ), 'Stata dataset - before override'!MZ133, 'Stata dataset - override'!MZ133 ) )</f>
        <v>0</v>
      </c>
      <c r="NA133" s="5">
        <f xml:space="preserve">  IF( ISNA( 'Stata dataset - override'!NA133 ), "", IF( ISBLANK( 'Stata dataset - override'!NA133 ), 'Stata dataset - before override'!NA133, 'Stata dataset - override'!NA133 ) )</f>
        <v>0</v>
      </c>
      <c r="NB133" s="5" t="e">
        <f xml:space="preserve">  IF( ISNA( 'Stata dataset - override'!NB133 ), "", IF( ISBLANK( 'Stata dataset - override'!NB133 ), 'Stata dataset - before override'!NB133, 'Stata dataset - override'!NB133 ) )</f>
        <v>#N/A</v>
      </c>
      <c r="NC133" s="5" t="e">
        <f xml:space="preserve">  IF( ISNA( 'Stata dataset - override'!NC133 ), "", IF( ISBLANK( 'Stata dataset - override'!NC133 ), 'Stata dataset - before override'!NC133, 'Stata dataset - override'!NC133 ) )</f>
        <v>#N/A</v>
      </c>
      <c r="ND133" s="5">
        <f xml:space="preserve">  IF( ISNA( 'Stata dataset - override'!ND133 ), "", IF( ISBLANK( 'Stata dataset - override'!ND133 ), 'Stata dataset - before override'!ND133, 'Stata dataset - override'!ND133 ) )</f>
        <v>0</v>
      </c>
      <c r="NE133" s="5">
        <f xml:space="preserve">  IF( ISNA( 'Stata dataset - override'!NE133 ), "", IF( ISBLANK( 'Stata dataset - override'!NE133 ), 'Stata dataset - before override'!NE133, 'Stata dataset - override'!NE133 ) )</f>
        <v>0</v>
      </c>
      <c r="NF133" s="5" t="e">
        <f xml:space="preserve">  IF( ISNA( 'Stata dataset - override'!NF133 ), "", IF( ISBLANK( 'Stata dataset - override'!NF133 ), 'Stata dataset - before override'!NF133, 'Stata dataset - override'!NF133 ) )</f>
        <v>#N/A</v>
      </c>
      <c r="NG133" s="5" t="e">
        <f xml:space="preserve">  IF( ISNA( 'Stata dataset - override'!NG133 ), "", IF( ISBLANK( 'Stata dataset - override'!NG133 ), 'Stata dataset - before override'!NG133, 'Stata dataset - override'!NG133 ) )</f>
        <v>#N/A</v>
      </c>
      <c r="NH133" s="5">
        <f xml:space="preserve">  IF( ISNA( 'Stata dataset - override'!NH133 ), "", IF( ISBLANK( 'Stata dataset - override'!NH133 ), 'Stata dataset - before override'!NH133, 'Stata dataset - override'!NH133 ) )</f>
        <v>0</v>
      </c>
      <c r="NI133" s="5">
        <f xml:space="preserve">  IF( ISNA( 'Stata dataset - override'!NI133 ), "", IF( ISBLANK( 'Stata dataset - override'!NI133 ), 'Stata dataset - before override'!NI133, 'Stata dataset - override'!NI133 ) )</f>
        <v>0</v>
      </c>
      <c r="NJ133" s="5">
        <f xml:space="preserve">  IF( ISNA( 'Stata dataset - override'!NJ133 ), "", IF( ISBLANK( 'Stata dataset - override'!NJ133 ), 'Stata dataset - before override'!NJ133, 'Stata dataset - override'!NJ133 ) )</f>
        <v>0</v>
      </c>
      <c r="NK133" s="5">
        <f xml:space="preserve">  IF( ISNA( 'Stata dataset - override'!NK133 ), "", IF( ISBLANK( 'Stata dataset - override'!NK133 ), 'Stata dataset - before override'!NK133, 'Stata dataset - override'!NK133 ) )</f>
        <v>0</v>
      </c>
      <c r="NL133" s="5">
        <f xml:space="preserve">  IF( ISNA( 'Stata dataset - override'!NL133 ), "", IF( ISBLANK( 'Stata dataset - override'!NL133 ), 'Stata dataset - before override'!NL133, 'Stata dataset - override'!NL133 ) )</f>
        <v>0</v>
      </c>
      <c r="NM133" s="5">
        <f xml:space="preserve">  IF( ISNA( 'Stata dataset - override'!NM133 ), "", IF( ISBLANK( 'Stata dataset - override'!NM133 ), 'Stata dataset - before override'!NM133, 'Stata dataset - override'!NM133 ) )</f>
        <v>0</v>
      </c>
      <c r="NN133" s="5">
        <f xml:space="preserve">  IF( ISNA( 'Stata dataset - override'!NN133 ), "", IF( ISBLANK( 'Stata dataset - override'!NN133 ), 'Stata dataset - before override'!NN133, 'Stata dataset - override'!NN133 ) )</f>
        <v>0</v>
      </c>
      <c r="NO133" s="5">
        <f xml:space="preserve">  IF( ISNA( 'Stata dataset - override'!NO133 ), "", IF( ISBLANK( 'Stata dataset - override'!NO133 ), 'Stata dataset - before override'!NO133, 'Stata dataset - override'!NO133 ) )</f>
        <v>0</v>
      </c>
      <c r="NP133" s="5">
        <f xml:space="preserve">  IF( ISNA( 'Stata dataset - override'!NP133 ), "", IF( ISBLANK( 'Stata dataset - override'!NP133 ), 'Stata dataset - before override'!NP133, 'Stata dataset - override'!NP133 ) )</f>
        <v>0</v>
      </c>
      <c r="NQ133" s="5">
        <f xml:space="preserve">  IF( ISNA( 'Stata dataset - override'!NQ133 ), "", IF( ISBLANK( 'Stata dataset - override'!NQ133 ), 'Stata dataset - before override'!NQ133, 'Stata dataset - override'!NQ133 ) )</f>
        <v>0</v>
      </c>
      <c r="NR133" s="5">
        <f xml:space="preserve">  IF( ISNA( 'Stata dataset - override'!NR133 ), "", IF( ISBLANK( 'Stata dataset - override'!NR133 ), 'Stata dataset - before override'!NR133, 'Stata dataset - override'!NR133 ) )</f>
        <v>0</v>
      </c>
      <c r="NS133" s="5">
        <f xml:space="preserve">  IF( ISNA( 'Stata dataset - override'!NS133 ), "", IF( ISBLANK( 'Stata dataset - override'!NS133 ), 'Stata dataset - before override'!NS133, 'Stata dataset - override'!NS133 ) )</f>
        <v>0</v>
      </c>
      <c r="NT133" s="5">
        <f xml:space="preserve">  IF( ISNA( 'Stata dataset - override'!NT133 ), "", IF( ISBLANK( 'Stata dataset - override'!NT133 ), 'Stata dataset - before override'!NT133, 'Stata dataset - override'!NT133 ) )</f>
        <v>0</v>
      </c>
      <c r="NU133" s="5">
        <f xml:space="preserve">  IF( ISNA( 'Stata dataset - override'!NU133 ), "", IF( ISBLANK( 'Stata dataset - override'!NU133 ), 'Stata dataset - before override'!NU133, 'Stata dataset - override'!NU133 ) )</f>
        <v>0</v>
      </c>
      <c r="NV133" s="5">
        <f xml:space="preserve">  IF( ISNA( 'Stata dataset - override'!NV133 ), "", IF( ISBLANK( 'Stata dataset - override'!NV133 ), 'Stata dataset - before override'!NV133, 'Stata dataset - override'!NV133 ) )</f>
        <v>0</v>
      </c>
      <c r="NW133" s="5">
        <f xml:space="preserve">  IF( ISNA( 'Stata dataset - override'!NW133 ), "", IF( ISBLANK( 'Stata dataset - override'!NW133 ), 'Stata dataset - before override'!NW133, 'Stata dataset - override'!NW133 ) )</f>
        <v>0</v>
      </c>
      <c r="NX133" s="5" t="e">
        <f xml:space="preserve">  IF( ISNA( 'Stata dataset - override'!NX133 ), "", IF( ISBLANK( 'Stata dataset - override'!NX133 ), 'Stata dataset - before override'!NX133, 'Stata dataset - override'!NX133 ) )</f>
        <v>#N/A</v>
      </c>
      <c r="NY133" s="5">
        <f xml:space="preserve">  IF( ISNA( 'Stata dataset - override'!NY133 ), "", IF( ISBLANK( 'Stata dataset - override'!NY133 ), 'Stata dataset - before override'!NY133, 'Stata dataset - override'!NY133 ) )</f>
        <v>0</v>
      </c>
      <c r="NZ133" s="5">
        <f xml:space="preserve">  IF( ISNA( 'Stata dataset - override'!NZ133 ), "", IF( ISBLANK( 'Stata dataset - override'!NZ133 ), 'Stata dataset - before override'!NZ133, 'Stata dataset - override'!NZ133 ) )</f>
        <v>1.67285594</v>
      </c>
      <c r="OA133" s="5">
        <f xml:space="preserve">  IF( ISNA( 'Stata dataset - override'!OA133 ), "", IF( ISBLANK( 'Stata dataset - override'!OA133 ), 'Stata dataset - before override'!OA133, 'Stata dataset - override'!OA133 ) )</f>
        <v>0</v>
      </c>
      <c r="OB133" s="5">
        <f xml:space="preserve">  IF( ISNA( 'Stata dataset - override'!OB133 ), "", IF( ISBLANK( 'Stata dataset - override'!OB133 ), 'Stata dataset - before override'!OB133, 'Stata dataset - override'!OB133 ) )</f>
        <v>0</v>
      </c>
      <c r="OC133" s="5">
        <f xml:space="preserve">  IF( ISNA( 'Stata dataset - override'!OC133 ), "", IF( ISBLANK( 'Stata dataset - override'!OC133 ), 'Stata dataset - before override'!OC133, 'Stata dataset - override'!OC133 ) )</f>
        <v>0</v>
      </c>
      <c r="OD133" s="5" t="str">
        <f xml:space="preserve">  IF( ISNA( 'Stata dataset - override'!OD133 ), "", IF( ISBLANK( 'Stata dataset - override'!OD133 ), 'Stata dataset - before override'!OD133, 'Stata dataset - override'!OD133 ) )</f>
        <v/>
      </c>
      <c r="OE133" s="5">
        <f xml:space="preserve">  IF( ISNA( 'Stata dataset - override'!OE133 ), "", IF( ISBLANK( 'Stata dataset - override'!OE133 ), 'Stata dataset - before override'!OE133, 'Stata dataset - override'!OE133 ) )</f>
        <v>1.7170999999999999E-2</v>
      </c>
      <c r="OF133" s="5">
        <f xml:space="preserve">  IF( ISNA( 'Stata dataset - override'!OF133 ), "", IF( ISBLANK( 'Stata dataset - override'!OF133 ), 'Stata dataset - before override'!OF133, 'Stata dataset - override'!OF133 ) )</f>
        <v>1.092E-5</v>
      </c>
      <c r="OG133" s="5">
        <f xml:space="preserve">  IF( ISNA( 'Stata dataset - override'!OG133 ), "", IF( ISBLANK( 'Stata dataset - override'!OG133 ), 'Stata dataset - before override'!OG133, 'Stata dataset - override'!OG133 ) )</f>
        <v>0</v>
      </c>
      <c r="OH133" s="5" t="str">
        <f xml:space="preserve">  IF( ISNA( 'Stata dataset - override'!OH133 ), "", IF( ISBLANK( 'Stata dataset - override'!OH133 ), 'Stata dataset - before override'!OH133, 'Stata dataset - override'!OH133 ) )</f>
        <v/>
      </c>
      <c r="OI133" s="5" t="str">
        <f xml:space="preserve">  IF( ISNA( 'Stata dataset - override'!OI133 ), "", IF( ISBLANK( 'Stata dataset - override'!OI133 ), 'Stata dataset - before override'!OI133, 'Stata dataset - override'!OI133 ) )</f>
        <v/>
      </c>
      <c r="OJ133" s="5">
        <f xml:space="preserve">  IF( ISNA( 'Stata dataset - override'!OJ133 ), "", IF( ISBLANK( 'Stata dataset - override'!OJ133 ), 'Stata dataset - before override'!OJ133, 'Stata dataset - override'!OJ133 ) )</f>
        <v>11.04191217</v>
      </c>
      <c r="OK133" s="5">
        <f xml:space="preserve">  IF( ISNA( 'Stata dataset - override'!OK133 ), "", IF( ISBLANK( 'Stata dataset - override'!OK133 ), 'Stata dataset - before override'!OK133, 'Stata dataset - override'!OK133 ) )</f>
        <v>0</v>
      </c>
      <c r="OL133" s="5" t="str">
        <f xml:space="preserve">  IF( ISNA( 'Stata dataset - override'!OL133 ), "", IF( ISBLANK( 'Stata dataset - override'!OL133 ), 'Stata dataset - before override'!OL133, 'Stata dataset - override'!OL133 ) )</f>
        <v/>
      </c>
      <c r="OM133" s="5" t="str">
        <f xml:space="preserve">  IF( ISNA( 'Stata dataset - override'!OM133 ), "", IF( ISBLANK( 'Stata dataset - override'!OM133 ), 'Stata dataset - before override'!OM133, 'Stata dataset - override'!OM133 ) )</f>
        <v/>
      </c>
      <c r="ON133" s="5">
        <f xml:space="preserve">  IF( ISNA( 'Stata dataset - override'!ON133 ), "", IF( ISBLANK( 'Stata dataset - override'!ON133 ), 'Stata dataset - before override'!ON133, 'Stata dataset - override'!ON133 ) )</f>
        <v>0</v>
      </c>
      <c r="OO133" s="5">
        <f xml:space="preserve">  IF( ISNA( 'Stata dataset - override'!OO133 ), "", IF( ISBLANK( 'Stata dataset - override'!OO133 ), 'Stata dataset - before override'!OO133, 'Stata dataset - override'!OO133 ) )</f>
        <v>0.40431099999999998</v>
      </c>
      <c r="OP133" s="5">
        <f xml:space="preserve">  IF( ISNA( 'Stata dataset - override'!OP133 ), "", IF( ISBLANK( 'Stata dataset - override'!OP133 ), 'Stata dataset - before override'!OP133, 'Stata dataset - override'!OP133 ) )</f>
        <v>1.52E-5</v>
      </c>
      <c r="OQ133" s="5">
        <f xml:space="preserve">  IF( ISNA( 'Stata dataset - override'!OQ133 ), "", IF( ISBLANK( 'Stata dataset - override'!OQ133 ), 'Stata dataset - before override'!OQ133, 'Stata dataset - override'!OQ133 ) )</f>
        <v>0</v>
      </c>
      <c r="OR133" s="5">
        <f xml:space="preserve">  IF( ISNA( 'Stata dataset - override'!OR133 ), "", IF( ISBLANK( 'Stata dataset - override'!OR133 ), 'Stata dataset - before override'!OR133, 'Stata dataset - override'!OR133 ) )</f>
        <v>3.9937814999999999</v>
      </c>
      <c r="OS133" s="5">
        <f xml:space="preserve">  IF( ISNA( 'Stata dataset - override'!OS133 ), "", IF( ISBLANK( 'Stata dataset - override'!OS133 ), 'Stata dataset - before override'!OS133, 'Stata dataset - override'!OS133 ) )</f>
        <v>1.50075034</v>
      </c>
      <c r="OT133" s="5">
        <f xml:space="preserve">  IF( ISNA( 'Stata dataset - override'!OT133 ), "", IF( ISBLANK( 'Stata dataset - override'!OT133 ), 'Stata dataset - before override'!OT133, 'Stata dataset - override'!OT133 ) )</f>
        <v>2.4567649999999999</v>
      </c>
      <c r="OU133" s="5">
        <f xml:space="preserve">  IF( ISNA( 'Stata dataset - override'!OU133 ), "", IF( ISBLANK( 'Stata dataset - override'!OU133 ), 'Stata dataset - before override'!OU133, 'Stata dataset - override'!OU133 ) )</f>
        <v>0</v>
      </c>
      <c r="OV133" s="5">
        <f xml:space="preserve">  IF( ISNA( 'Stata dataset - override'!OV133 ), "", IF( ISBLANK( 'Stata dataset - override'!OV133 ), 'Stata dataset - before override'!OV133, 'Stata dataset - override'!OV133 ) )</f>
        <v>0</v>
      </c>
      <c r="OW133" s="5">
        <f xml:space="preserve">  IF( ISNA( 'Stata dataset - override'!OW133 ), "", IF( ISBLANK( 'Stata dataset - override'!OW133 ), 'Stata dataset - before override'!OW133, 'Stata dataset - override'!OW133 ) )</f>
        <v>0</v>
      </c>
      <c r="OX133" s="5">
        <f xml:space="preserve">  IF( ISNA( 'Stata dataset - override'!OX133 ), "", IF( ISBLANK( 'Stata dataset - override'!OX133 ), 'Stata dataset - before override'!OX133, 'Stata dataset - override'!OX133 ) )</f>
        <v>2.7926411799999999</v>
      </c>
      <c r="OY133" s="5">
        <f xml:space="preserve">  IF( ISNA( 'Stata dataset - override'!OY133 ), "", IF( ISBLANK( 'Stata dataset - override'!OY133 ), 'Stata dataset - before override'!OY133, 'Stata dataset - override'!OY133 ) )</f>
        <v>10.15780651</v>
      </c>
      <c r="OZ133" s="5">
        <f xml:space="preserve">  IF( ISNA( 'Stata dataset - override'!OZ133 ), "", IF( ISBLANK( 'Stata dataset - override'!OZ133 ), 'Stata dataset - before override'!OZ133, 'Stata dataset - override'!OZ133 ) )</f>
        <v>1.304802</v>
      </c>
      <c r="PA133" s="5">
        <f xml:space="preserve">  IF( ISNA( 'Stata dataset - override'!PA133 ), "", IF( ISBLANK( 'Stata dataset - override'!PA133 ), 'Stata dataset - before override'!PA133, 'Stata dataset - override'!PA133 ) )</f>
        <v>9.9533999999999997E-2</v>
      </c>
      <c r="PB133" s="5">
        <f xml:space="preserve">  IF( ISNA( 'Stata dataset - override'!PB133 ), "", IF( ISBLANK( 'Stata dataset - override'!PB133 ), 'Stata dataset - before override'!PB133, 'Stata dataset - override'!PB133 ) )</f>
        <v>6.7092917300000003</v>
      </c>
      <c r="PC133" s="5">
        <f xml:space="preserve">  IF( ISNA( 'Stata dataset - override'!PC133 ), "", IF( ISBLANK( 'Stata dataset - override'!PC133 ), 'Stata dataset - before override'!PC133, 'Stata dataset - override'!PC133 ) )</f>
        <v>-1.0253E-2</v>
      </c>
      <c r="PD133" s="5" t="str">
        <f xml:space="preserve">  IF( ISNA( 'Stata dataset - override'!PD133 ), "", IF( ISBLANK( 'Stata dataset - override'!PD133 ), 'Stata dataset - before override'!PD133, 'Stata dataset - override'!PD133 ) )</f>
        <v/>
      </c>
      <c r="PE133" s="5">
        <f xml:space="preserve">  IF( ISNA( 'Stata dataset - override'!PE133 ), "", IF( ISBLANK( 'Stata dataset - override'!PE133 ), 'Stata dataset - before override'!PE133, 'Stata dataset - override'!PE133 ) )</f>
        <v>44.358735490000001</v>
      </c>
      <c r="PF133" s="5">
        <f xml:space="preserve">  IF( ISNA( 'Stata dataset - override'!PF133 ), "", IF( ISBLANK( 'Stata dataset - override'!PF133 ), 'Stata dataset - before override'!PF133, 'Stata dataset - override'!PF133 ) )</f>
        <v>0</v>
      </c>
      <c r="PG133" s="5">
        <f xml:space="preserve">  IF( ISNA( 'Stata dataset - override'!PG133 ), "", IF( ISBLANK( 'Stata dataset - override'!PG133 ), 'Stata dataset - before override'!PG133, 'Stata dataset - override'!PG133 ) )</f>
        <v>8.186156E-2</v>
      </c>
      <c r="PH133" s="5">
        <f xml:space="preserve">  IF( ISNA( 'Stata dataset - override'!PH133 ), "", IF( ISBLANK( 'Stata dataset - override'!PH133 ), 'Stata dataset - before override'!PH133, 'Stata dataset - override'!PH133 ) )</f>
        <v>1.1475321599999999</v>
      </c>
      <c r="PI133" s="5" t="str">
        <f xml:space="preserve">  IF( ISNA( 'Stata dataset - override'!PI133 ), "", IF( ISBLANK( 'Stata dataset - override'!PI133 ), 'Stata dataset - before override'!PI133, 'Stata dataset - override'!PI133 ) )</f>
        <v/>
      </c>
      <c r="PJ133" s="5" t="str">
        <f xml:space="preserve">  IF( ISNA( 'Stata dataset - override'!PJ133 ), "", IF( ISBLANK( 'Stata dataset - override'!PJ133 ), 'Stata dataset - before override'!PJ133, 'Stata dataset - override'!PJ133 ) )</f>
        <v/>
      </c>
      <c r="PK133" s="5">
        <f xml:space="preserve">  IF( ISNA( 'Stata dataset - override'!PK133 ), "", IF( ISBLANK( 'Stata dataset - override'!PK133 ), 'Stata dataset - before override'!PK133, 'Stata dataset - override'!PK133 ) )</f>
        <v>0</v>
      </c>
      <c r="PL133" s="5">
        <f xml:space="preserve">  IF( ISNA( 'Stata dataset - override'!PL133 ), "", IF( ISBLANK( 'Stata dataset - override'!PL133 ), 'Stata dataset - before override'!PL133, 'Stata dataset - override'!PL133 ) )</f>
        <v>0</v>
      </c>
      <c r="PM133" s="5">
        <f xml:space="preserve">  IF( ISNA( 'Stata dataset - override'!PM133 ), "", IF( ISBLANK( 'Stata dataset - override'!PM133 ), 'Stata dataset - before override'!PM133, 'Stata dataset - override'!PM133 ) )</f>
        <v>0</v>
      </c>
      <c r="PN133" s="5" t="str">
        <f xml:space="preserve">  IF( ISNA( 'Stata dataset - override'!PN133 ), "", IF( ISBLANK( 'Stata dataset - override'!PN133 ), 'Stata dataset - before override'!PN133, 'Stata dataset - override'!PN133 ) )</f>
        <v/>
      </c>
      <c r="PO133" s="5" t="str">
        <f xml:space="preserve">  IF( ISNA( 'Stata dataset - override'!PO133 ), "", IF( ISBLANK( 'Stata dataset - override'!PO133 ), 'Stata dataset - before override'!PO133, 'Stata dataset - override'!PO133 ) )</f>
        <v/>
      </c>
      <c r="PP133" s="5">
        <f xml:space="preserve">  IF( ISNA( 'Stata dataset - override'!PP133 ), "", IF( ISBLANK( 'Stata dataset - override'!PP133 ), 'Stata dataset - before override'!PP133, 'Stata dataset - override'!PP133 ) )</f>
        <v>0</v>
      </c>
      <c r="PQ133" s="5">
        <f xml:space="preserve">  IF( ISNA( 'Stata dataset - override'!PQ133 ), "", IF( ISBLANK( 'Stata dataset - override'!PQ133 ), 'Stata dataset - before override'!PQ133, 'Stata dataset - override'!PQ133 ) )</f>
        <v>0</v>
      </c>
      <c r="PR133" s="5" t="str">
        <f xml:space="preserve">  IF( ISNA( 'Stata dataset - override'!PR133 ), "", IF( ISBLANK( 'Stata dataset - override'!PR133 ), 'Stata dataset - before override'!PR133, 'Stata dataset - override'!PR133 ) )</f>
        <v/>
      </c>
      <c r="PS133" s="5" t="str">
        <f xml:space="preserve">  IF( ISNA( 'Stata dataset - override'!PS133 ), "", IF( ISBLANK( 'Stata dataset - override'!PS133 ), 'Stata dataset - before override'!PS133, 'Stata dataset - override'!PS133 ) )</f>
        <v/>
      </c>
      <c r="PT133" s="5">
        <f xml:space="preserve">  IF( ISNA( 'Stata dataset - override'!PT133 ), "", IF( ISBLANK( 'Stata dataset - override'!PT133 ), 'Stata dataset - before override'!PT133, 'Stata dataset - override'!PT133 ) )</f>
        <v>0</v>
      </c>
      <c r="PU133" s="5">
        <f xml:space="preserve">  IF( ISNA( 'Stata dataset - override'!PU133 ), "", IF( ISBLANK( 'Stata dataset - override'!PU133 ), 'Stata dataset - before override'!PU133, 'Stata dataset - override'!PU133 ) )</f>
        <v>0</v>
      </c>
      <c r="PV133" s="5">
        <f xml:space="preserve">  IF( ISNA( 'Stata dataset - override'!PV133 ), "", IF( ISBLANK( 'Stata dataset - override'!PV133 ), 'Stata dataset - before override'!PV133, 'Stata dataset - override'!PV133 ) )</f>
        <v>0</v>
      </c>
      <c r="PW133" s="5">
        <f xml:space="preserve">  IF( ISNA( 'Stata dataset - override'!PW133 ), "", IF( ISBLANK( 'Stata dataset - override'!PW133 ), 'Stata dataset - before override'!PW133, 'Stata dataset - override'!PW133 ) )</f>
        <v>0</v>
      </c>
      <c r="PX133" s="5">
        <f xml:space="preserve">  IF( ISNA( 'Stata dataset - override'!PX133 ), "", IF( ISBLANK( 'Stata dataset - override'!PX133 ), 'Stata dataset - before override'!PX133, 'Stata dataset - override'!PX133 ) )</f>
        <v>0</v>
      </c>
      <c r="PY133" s="5">
        <f xml:space="preserve">  IF( ISNA( 'Stata dataset - override'!PY133 ), "", IF( ISBLANK( 'Stata dataset - override'!PY133 ), 'Stata dataset - before override'!PY133, 'Stata dataset - override'!PY133 ) )</f>
        <v>0</v>
      </c>
      <c r="PZ133" s="5">
        <f xml:space="preserve">  IF( ISNA( 'Stata dataset - override'!PZ133 ), "", IF( ISBLANK( 'Stata dataset - override'!PZ133 ), 'Stata dataset - before override'!PZ133, 'Stata dataset - override'!PZ133 ) )</f>
        <v>0</v>
      </c>
      <c r="QA133" s="5">
        <f xml:space="preserve">  IF( ISNA( 'Stata dataset - override'!QA133 ), "", IF( ISBLANK( 'Stata dataset - override'!QA133 ), 'Stata dataset - before override'!QA133, 'Stata dataset - override'!QA133 ) )</f>
        <v>0</v>
      </c>
      <c r="QB133" s="5">
        <f xml:space="preserve">  IF( ISNA( 'Stata dataset - override'!QB133 ), "", IF( ISBLANK( 'Stata dataset - override'!QB133 ), 'Stata dataset - before override'!QB133, 'Stata dataset - override'!QB133 ) )</f>
        <v>0</v>
      </c>
      <c r="QC133" s="5">
        <f xml:space="preserve">  IF( ISNA( 'Stata dataset - override'!QC133 ), "", IF( ISBLANK( 'Stata dataset - override'!QC133 ), 'Stata dataset - before override'!QC133, 'Stata dataset - override'!QC133 ) )</f>
        <v>0</v>
      </c>
      <c r="QD133" s="5">
        <f xml:space="preserve">  IF( ISNA( 'Stata dataset - override'!QD133 ), "", IF( ISBLANK( 'Stata dataset - override'!QD133 ), 'Stata dataset - before override'!QD133, 'Stata dataset - override'!QD133 ) )</f>
        <v>0</v>
      </c>
      <c r="QE133" s="5">
        <f xml:space="preserve">  IF( ISNA( 'Stata dataset - override'!QE133 ), "", IF( ISBLANK( 'Stata dataset - override'!QE133 ), 'Stata dataset - before override'!QE133, 'Stata dataset - override'!QE133 ) )</f>
        <v>9.2940000000000002E-3</v>
      </c>
      <c r="QF133" s="5">
        <f xml:space="preserve">  IF( ISNA( 'Stata dataset - override'!QF133 ), "", IF( ISBLANK( 'Stata dataset - override'!QF133 ), 'Stata dataset - before override'!QF133, 'Stata dataset - override'!QF133 ) )</f>
        <v>0</v>
      </c>
      <c r="QG133" s="5">
        <f xml:space="preserve">  IF( ISNA( 'Stata dataset - override'!QG133 ), "", IF( ISBLANK( 'Stata dataset - override'!QG133 ), 'Stata dataset - before override'!QG133, 'Stata dataset - override'!QG133 ) )</f>
        <v>0</v>
      </c>
      <c r="QH133" s="5">
        <f xml:space="preserve">  IF( ISNA( 'Stata dataset - override'!QH133 ), "", IF( ISBLANK( 'Stata dataset - override'!QH133 ), 'Stata dataset - before override'!QH133, 'Stata dataset - override'!QH133 ) )</f>
        <v>0</v>
      </c>
      <c r="QI133" s="5">
        <f xml:space="preserve">  IF( ISNA( 'Stata dataset - override'!QI133 ), "", IF( ISBLANK( 'Stata dataset - override'!QI133 ), 'Stata dataset - before override'!QI133, 'Stata dataset - override'!QI133 ) )</f>
        <v>0</v>
      </c>
      <c r="QJ133" s="5" t="str">
        <f xml:space="preserve">  IF( ISNA( 'Stata dataset - override'!QJ133 ), "", IF( ISBLANK( 'Stata dataset - override'!QJ133 ), 'Stata dataset - before override'!QJ133, 'Stata dataset - override'!QJ133 ) )</f>
        <v/>
      </c>
      <c r="QK133" s="5">
        <f xml:space="preserve">  IF( ISNA( 'Stata dataset - override'!QK133 ), "", IF( ISBLANK( 'Stata dataset - override'!QK133 ), 'Stata dataset - before override'!QK133, 'Stata dataset - override'!QK133 ) )</f>
        <v>1.2386877199999999</v>
      </c>
      <c r="QL133" s="5">
        <f xml:space="preserve">  IF( ISNA( 'Stata dataset - override'!QL133 ), "", IF( ISBLANK( 'Stata dataset - override'!QL133 ), 'Stata dataset - before override'!QL133, 'Stata dataset - override'!QL133 ) )</f>
        <v>1.67285594</v>
      </c>
      <c r="QM133" s="5">
        <f xml:space="preserve">  IF( ISNA( 'Stata dataset - override'!QM133 ), "", IF( ISBLANK( 'Stata dataset - override'!QM133 ), 'Stata dataset - before override'!QM133, 'Stata dataset - override'!QM133 ) )</f>
        <v>8.186156E-2</v>
      </c>
      <c r="QN133" s="5">
        <f xml:space="preserve">  IF( ISNA( 'Stata dataset - override'!QN133 ), "", IF( ISBLANK( 'Stata dataset - override'!QN133 ), 'Stata dataset - before override'!QN133, 'Stata dataset - override'!QN133 ) )</f>
        <v>1.1475321599999999</v>
      </c>
      <c r="QO133" s="5">
        <f xml:space="preserve">  IF( ISNA( 'Stata dataset - override'!QO133 ), "", IF( ISBLANK( 'Stata dataset - override'!QO133 ), 'Stata dataset - before override'!QO133, 'Stata dataset - override'!QO133 ) )</f>
        <v>0</v>
      </c>
      <c r="QP133" s="5" t="e">
        <f xml:space="preserve">  IF( ISNA( 'Stata dataset - override'!QP133 ), "", IF( ISBLANK( 'Stata dataset - override'!QP133 ), 'Stata dataset - before override'!QP133, 'Stata dataset - override'!QP133 ) )</f>
        <v>#N/A</v>
      </c>
      <c r="QQ133" s="5">
        <f xml:space="preserve">  IF( ISNA( 'Stata dataset - override'!QQ133 ), "", IF( ISBLANK( 'Stata dataset - override'!QQ133 ), 'Stata dataset - before override'!QQ133, 'Stata dataset - override'!QQ133 ) )</f>
        <v>1.7170999999999999E-2</v>
      </c>
      <c r="QR133" s="5">
        <f xml:space="preserve">  IF( ISNA( 'Stata dataset - override'!QR133 ), "", IF( ISBLANK( 'Stata dataset - override'!QR133 ), 'Stata dataset - before override'!QR133, 'Stata dataset - override'!QR133 ) )</f>
        <v>1.092E-5</v>
      </c>
      <c r="QS133" s="5">
        <f xml:space="preserve">  IF( ISNA( 'Stata dataset - override'!QS133 ), "", IF( ISBLANK( 'Stata dataset - override'!QS133 ), 'Stata dataset - before override'!QS133, 'Stata dataset - override'!QS133 ) )</f>
        <v>0</v>
      </c>
      <c r="QT133" s="5" t="e">
        <f xml:space="preserve">  IF( ISNA( 'Stata dataset - override'!QT133 ), "", IF( ISBLANK( 'Stata dataset - override'!QT133 ), 'Stata dataset - before override'!QT133, 'Stata dataset - override'!QT133 ) )</f>
        <v>#N/A</v>
      </c>
      <c r="QU133" s="5" t="e">
        <f xml:space="preserve">  IF( ISNA( 'Stata dataset - override'!QU133 ), "", IF( ISBLANK( 'Stata dataset - override'!QU133 ), 'Stata dataset - before override'!QU133, 'Stata dataset - override'!QU133 ) )</f>
        <v>#N/A</v>
      </c>
      <c r="QV133" s="5">
        <f xml:space="preserve">  IF( ISNA( 'Stata dataset - override'!QV133 ), "", IF( ISBLANK( 'Stata dataset - override'!QV133 ), 'Stata dataset - before override'!QV133, 'Stata dataset - override'!QV133 ) )</f>
        <v>11.04191217</v>
      </c>
      <c r="QW133" s="5">
        <f xml:space="preserve">  IF( ISNA( 'Stata dataset - override'!QW133 ), "", IF( ISBLANK( 'Stata dataset - override'!QW133 ), 'Stata dataset - before override'!QW133, 'Stata dataset - override'!QW133 ) )</f>
        <v>0</v>
      </c>
      <c r="QX133" s="5" t="e">
        <f xml:space="preserve">  IF( ISNA( 'Stata dataset - override'!QX133 ), "", IF( ISBLANK( 'Stata dataset - override'!QX133 ), 'Stata dataset - before override'!QX133, 'Stata dataset - override'!QX133 ) )</f>
        <v>#N/A</v>
      </c>
      <c r="QY133" s="5" t="e">
        <f xml:space="preserve">  IF( ISNA( 'Stata dataset - override'!QY133 ), "", IF( ISBLANK( 'Stata dataset - override'!QY133 ), 'Stata dataset - before override'!QY133, 'Stata dataset - override'!QY133 ) )</f>
        <v>#N/A</v>
      </c>
      <c r="QZ133" s="5">
        <f xml:space="preserve">  IF( ISNA( 'Stata dataset - override'!QZ133 ), "", IF( ISBLANK( 'Stata dataset - override'!QZ133 ), 'Stata dataset - before override'!QZ133, 'Stata dataset - override'!QZ133 ) )</f>
        <v>0</v>
      </c>
      <c r="RA133" s="5">
        <f xml:space="preserve">  IF( ISNA( 'Stata dataset - override'!RA133 ), "", IF( ISBLANK( 'Stata dataset - override'!RA133 ), 'Stata dataset - before override'!RA133, 'Stata dataset - override'!RA133 ) )</f>
        <v>0.40431099999999998</v>
      </c>
      <c r="RB133" s="5">
        <f xml:space="preserve">  IF( ISNA( 'Stata dataset - override'!RB133 ), "", IF( ISBLANK( 'Stata dataset - override'!RB133 ), 'Stata dataset - before override'!RB133, 'Stata dataset - override'!RB133 ) )</f>
        <v>1.52E-5</v>
      </c>
      <c r="RC133" s="5">
        <f xml:space="preserve">  IF( ISNA( 'Stata dataset - override'!RC133 ), "", IF( ISBLANK( 'Stata dataset - override'!RC133 ), 'Stata dataset - before override'!RC133, 'Stata dataset - override'!RC133 ) )</f>
        <v>0</v>
      </c>
      <c r="RD133" s="5">
        <f xml:space="preserve">  IF( ISNA( 'Stata dataset - override'!RD133 ), "", IF( ISBLANK( 'Stata dataset - override'!RD133 ), 'Stata dataset - before override'!RD133, 'Stata dataset - override'!RD133 ) )</f>
        <v>3.9937814999999999</v>
      </c>
      <c r="RE133" s="5">
        <f xml:space="preserve">  IF( ISNA( 'Stata dataset - override'!RE133 ), "", IF( ISBLANK( 'Stata dataset - override'!RE133 ), 'Stata dataset - before override'!RE133, 'Stata dataset - override'!RE133 ) )</f>
        <v>1.50075034</v>
      </c>
      <c r="RF133" s="5">
        <f xml:space="preserve">  IF( ISNA( 'Stata dataset - override'!RF133 ), "", IF( ISBLANK( 'Stata dataset - override'!RF133 ), 'Stata dataset - before override'!RF133, 'Stata dataset - override'!RF133 ) )</f>
        <v>2.4567649999999999</v>
      </c>
      <c r="RG133" s="5">
        <f xml:space="preserve">  IF( ISNA( 'Stata dataset - override'!RG133 ), "", IF( ISBLANK( 'Stata dataset - override'!RG133 ), 'Stata dataset - before override'!RG133, 'Stata dataset - override'!RG133 ) )</f>
        <v>0</v>
      </c>
      <c r="RH133" s="5">
        <f xml:space="preserve">  IF( ISNA( 'Stata dataset - override'!RH133 ), "", IF( ISBLANK( 'Stata dataset - override'!RH133 ), 'Stata dataset - before override'!RH133, 'Stata dataset - override'!RH133 ) )</f>
        <v>0</v>
      </c>
      <c r="RI133" s="5">
        <f xml:space="preserve">  IF( ISNA( 'Stata dataset - override'!RI133 ), "", IF( ISBLANK( 'Stata dataset - override'!RI133 ), 'Stata dataset - before override'!RI133, 'Stata dataset - override'!RI133 ) )</f>
        <v>0</v>
      </c>
      <c r="RJ133" s="5">
        <f xml:space="preserve">  IF( ISNA( 'Stata dataset - override'!RJ133 ), "", IF( ISBLANK( 'Stata dataset - override'!RJ133 ), 'Stata dataset - before override'!RJ133, 'Stata dataset - override'!RJ133 ) )</f>
        <v>2.7926411799999999</v>
      </c>
      <c r="RK133" s="5">
        <f xml:space="preserve">  IF( ISNA( 'Stata dataset - override'!RK133 ), "", IF( ISBLANK( 'Stata dataset - override'!RK133 ), 'Stata dataset - before override'!RK133, 'Stata dataset - override'!RK133 ) )</f>
        <v>10.167100510000001</v>
      </c>
      <c r="RL133" s="5">
        <f xml:space="preserve">  IF( ISNA( 'Stata dataset - override'!RL133 ), "", IF( ISBLANK( 'Stata dataset - override'!RL133 ), 'Stata dataset - before override'!RL133, 'Stata dataset - override'!RL133 ) )</f>
        <v>1.304802</v>
      </c>
      <c r="RM133" s="5">
        <f xml:space="preserve">  IF( ISNA( 'Stata dataset - override'!RM133 ), "", IF( ISBLANK( 'Stata dataset - override'!RM133 ), 'Stata dataset - before override'!RM133, 'Stata dataset - override'!RM133 ) )</f>
        <v>9.9533999999999997E-2</v>
      </c>
      <c r="RN133" s="5" t="e">
        <f xml:space="preserve">  IF( ISNA( 'Stata dataset - override'!RN133 ), "", IF( ISBLANK( 'Stata dataset - override'!RN133 ), 'Stata dataset - before override'!RN133, 'Stata dataset - override'!RN133 ) )</f>
        <v>#N/A</v>
      </c>
      <c r="RO133" s="5">
        <f xml:space="preserve">  IF( ISNA( 'Stata dataset - override'!RO133 ), "", IF( ISBLANK( 'Stata dataset - override'!RO133 ), 'Stata dataset - before override'!RO133, 'Stata dataset - override'!RO133 ) )</f>
        <v>6.7092917300000003</v>
      </c>
      <c r="RP133" s="5">
        <f xml:space="preserve">  IF( ISNA( 'Stata dataset - override'!RP133 ), "", IF( ISBLANK( 'Stata dataset - override'!RP133 ), 'Stata dataset - before override'!RP133, 'Stata dataset - override'!RP133 ) )</f>
        <v>-1.0253E-2</v>
      </c>
      <c r="RQ133" s="5">
        <f xml:space="preserve">  IF( ISNA( 'Stata dataset - override'!RQ133 ), "", IF( ISBLANK( 'Stata dataset - override'!RQ133 ), 'Stata dataset - before override'!RQ133, 'Stata dataset - override'!RQ133 ) )</f>
        <v>0</v>
      </c>
      <c r="RR133" s="5">
        <f xml:space="preserve">  IF( ISNA( 'Stata dataset - override'!RR133 ), "", IF( ISBLANK( 'Stata dataset - override'!RR133 ), 'Stata dataset - before override'!RR133, 'Stata dataset - override'!RR133 ) )</f>
        <v>1.2081E-2</v>
      </c>
      <c r="RS133" s="5">
        <f xml:space="preserve">  IF( ISNA( 'Stata dataset - override'!RS133 ), "", IF( ISBLANK( 'Stata dataset - override'!RS133 ), 'Stata dataset - before override'!RS133, 'Stata dataset - override'!RS133 ) )</f>
        <v>0</v>
      </c>
      <c r="RT133" s="5">
        <f xml:space="preserve">  IF( ISNA( 'Stata dataset - override'!RT133 ), "", IF( ISBLANK( 'Stata dataset - override'!RT133 ), 'Stata dataset - before override'!RT133, 'Stata dataset - override'!RT133 ) )</f>
        <v>0</v>
      </c>
      <c r="RU133" s="5">
        <f xml:space="preserve">  IF( ISNA( 'Stata dataset - override'!RU133 ), "", IF( ISBLANK( 'Stata dataset - override'!RU133 ), 'Stata dataset - before override'!RU133, 'Stata dataset - override'!RU133 ) )</f>
        <v>0</v>
      </c>
      <c r="RV133" s="5">
        <f xml:space="preserve">  IF( ISNA( 'Stata dataset - override'!RV133 ), "", IF( ISBLANK( 'Stata dataset - override'!RV133 ), 'Stata dataset - before override'!RV133, 'Stata dataset - override'!RV133 ) )</f>
        <v>0</v>
      </c>
      <c r="RW133" s="5">
        <f xml:space="preserve">  IF( ISNA( 'Stata dataset - override'!RW133 ), "", IF( ISBLANK( 'Stata dataset - override'!RW133 ), 'Stata dataset - before override'!RW133, 'Stata dataset - override'!RW133 ) )</f>
        <v>0</v>
      </c>
      <c r="RX133" s="5">
        <f xml:space="preserve">  IF( ISNA( 'Stata dataset - override'!RX133 ), "", IF( ISBLANK( 'Stata dataset - override'!RX133 ), 'Stata dataset - before override'!RX133, 'Stata dataset - override'!RX133 ) )</f>
        <v>2.1974670000000001</v>
      </c>
      <c r="RY133" s="5">
        <f xml:space="preserve">  IF( ISNA( 'Stata dataset - override'!RY133 ), "", IF( ISBLANK( 'Stata dataset - override'!RY133 ), 'Stata dataset - before override'!RY133, 'Stata dataset - override'!RY133 ) )</f>
        <v>0.27532676</v>
      </c>
      <c r="RZ133" s="5">
        <f xml:space="preserve">  IF( ISNA( 'Stata dataset - override'!RZ133 ), "", IF( ISBLANK( 'Stata dataset - override'!RZ133 ), 'Stata dataset - before override'!RZ133, 'Stata dataset - override'!RZ133 ) )</f>
        <v>3.0055829999999999E-2</v>
      </c>
      <c r="SA133" s="5">
        <f xml:space="preserve">  IF( ISNA( 'Stata dataset - override'!SA133 ), "", IF( ISBLANK( 'Stata dataset - override'!SA133 ), 'Stata dataset - before override'!SA133, 'Stata dataset - override'!SA133 ) )</f>
        <v>1.4737245000000001</v>
      </c>
      <c r="SB133" s="5">
        <f xml:space="preserve">  IF( ISNA( 'Stata dataset - override'!SB133 ), "", IF( ISBLANK( 'Stata dataset - override'!SB133 ), 'Stata dataset - before override'!SB133, 'Stata dataset - override'!SB133 ) )</f>
        <v>0.64739904000000004</v>
      </c>
      <c r="SC133" s="5">
        <f xml:space="preserve">  IF( ISNA( 'Stata dataset - override'!SC133 ), "", IF( ISBLANK( 'Stata dataset - override'!SC133 ), 'Stata dataset - before override'!SC133, 'Stata dataset - override'!SC133 ) )</f>
        <v>0.36548374</v>
      </c>
      <c r="SD133" s="5">
        <f xml:space="preserve">  IF( ISNA( 'Stata dataset - override'!SD133 ), "", IF( ISBLANK( 'Stata dataset - override'!SD133 ), 'Stata dataset - before override'!SD133, 'Stata dataset - override'!SD133 ) )</f>
        <v>7.3751106399999999</v>
      </c>
      <c r="SE133" s="5">
        <f xml:space="preserve">  IF( ISNA( 'Stata dataset - override'!SE133 ), "", IF( ISBLANK( 'Stata dataset - override'!SE133 ), 'Stata dataset - before override'!SE133, 'Stata dataset - override'!SE133 ) )</f>
        <v>0</v>
      </c>
      <c r="SF133" s="5">
        <f xml:space="preserve">  IF( ISNA( 'Stata dataset - override'!SF133 ), "", IF( ISBLANK( 'Stata dataset - override'!SF133 ), 'Stata dataset - before override'!SF133, 'Stata dataset - override'!SF133 ) )</f>
        <v>12.376648509999999</v>
      </c>
      <c r="SG133" s="5">
        <f xml:space="preserve">  IF( ISNA( 'Stata dataset - override'!SG133 ), "", IF( ISBLANK( 'Stata dataset - override'!SG133 ), 'Stata dataset - before override'!SG133, 'Stata dataset - override'!SG133 ) )</f>
        <v>45.597423210000002</v>
      </c>
      <c r="SH133" s="5">
        <f xml:space="preserve">  IF( ISNA( 'Stata dataset - override'!SH133 ), "", IF( ISBLANK( 'Stata dataset - override'!SH133 ), 'Stata dataset - before override'!SH133, 'Stata dataset - override'!SH133 ) )</f>
        <v>1209.3772899999999</v>
      </c>
      <c r="SI133" s="5">
        <f xml:space="preserve">  IF( ISNA( 'Stata dataset - override'!SI133 ), "", IF( ISBLANK( 'Stata dataset - override'!SI133 ), 'Stata dataset - before override'!SI133, 'Stata dataset - override'!SI133 ) )</f>
        <v>705.52745000000004</v>
      </c>
      <c r="SJ133" s="5">
        <f xml:space="preserve">  IF( ISNA( 'Stata dataset - override'!SJ133 ), "", IF( ISBLANK( 'Stata dataset - override'!SJ133 ), 'Stata dataset - before override'!SJ133, 'Stata dataset - override'!SJ133 ) )</f>
        <v>4048.12698</v>
      </c>
      <c r="SK133" s="5">
        <f xml:space="preserve">  IF( ISNA( 'Stata dataset - override'!SK133 ), "", IF( ISBLANK( 'Stata dataset - override'!SK133 ), 'Stata dataset - before override'!SK133, 'Stata dataset - override'!SK133 ) )</f>
        <v>5438.3729199999998</v>
      </c>
      <c r="SL133" s="5">
        <f xml:space="preserve">  IF( ISNA( 'Stata dataset - override'!SL133 ), "", IF( ISBLANK( 'Stata dataset - override'!SL133 ), 'Stata dataset - before override'!SL133, 'Stata dataset - override'!SL133 ) )</f>
        <v>7951.9863800000003</v>
      </c>
      <c r="SM133" s="5">
        <f xml:space="preserve">  IF( ISNA( 'Stata dataset - override'!SM133 ), "", IF( ISBLANK( 'Stata dataset - override'!SM133 ), 'Stata dataset - before override'!SM133, 'Stata dataset - override'!SM133 ) )</f>
        <v>1149.10090195103</v>
      </c>
      <c r="SN133" s="5">
        <f xml:space="preserve">  IF( ISNA( 'Stata dataset - override'!SN133 ), "", IF( ISBLANK( 'Stata dataset - override'!SN133 ), 'Stata dataset - before override'!SN133, 'Stata dataset - override'!SN133 ) )</f>
        <v>27398.05127</v>
      </c>
      <c r="SO133" s="5">
        <f xml:space="preserve">  IF( ISNA( 'Stata dataset - override'!SO133 ), "", IF( ISBLANK( 'Stata dataset - override'!SO133 ), 'Stata dataset - before override'!SO133, 'Stata dataset - override'!SO133 ) )</f>
        <v>1626.74982350755</v>
      </c>
      <c r="SP133" s="5">
        <f xml:space="preserve">  IF( ISNA( 'Stata dataset - override'!SP133 ), "", IF( ISBLANK( 'Stata dataset - override'!SP133 ), 'Stata dataset - before override'!SP133, 'Stata dataset - override'!SP133 ) )</f>
        <v>444.26693999999998</v>
      </c>
      <c r="SQ133" s="5">
        <f xml:space="preserve">  IF( ISNA( 'Stata dataset - override'!SQ133 ), "", IF( ISBLANK( 'Stata dataset - override'!SQ133 ), 'Stata dataset - before override'!SQ133, 'Stata dataset - override'!SQ133 ) )</f>
        <v>233.83807999999999</v>
      </c>
      <c r="SR133" s="5">
        <f xml:space="preserve">  IF( ISNA( 'Stata dataset - override'!SR133 ), "", IF( ISBLANK( 'Stata dataset - override'!SR133 ), 'Stata dataset - before override'!SR133, 'Stata dataset - override'!SR133 ) )</f>
        <v>49527.293015458497</v>
      </c>
      <c r="SS133" s="5">
        <f xml:space="preserve">  IF( ISNA( 'Stata dataset - override'!SS133 ), "", IF( ISBLANK( 'Stata dataset - override'!SS133 ), 'Stata dataset - before override'!SS133, 'Stata dataset - override'!SS133 ) )</f>
        <v>7.1859999999999999</v>
      </c>
      <c r="ST133" s="5">
        <f xml:space="preserve">  IF( ISNA( 'Stata dataset - override'!ST133 ), "", IF( ISBLANK( 'Stata dataset - override'!ST133 ), 'Stata dataset - before override'!ST133, 'Stata dataset - override'!ST133 ) )</f>
        <v>0.45400000000000001</v>
      </c>
      <c r="SU133" s="5">
        <f xml:space="preserve">  IF( ISNA( 'Stata dataset - override'!SU133 ), "", IF( ISBLANK( 'Stata dataset - override'!SU133 ), 'Stata dataset - before override'!SU133, 'Stata dataset - override'!SU133 ) )</f>
        <v>554.73599999999999</v>
      </c>
      <c r="SV133" s="5">
        <f xml:space="preserve">  IF( ISNA( 'Stata dataset - override'!SV133 ), "", IF( ISBLANK( 'Stata dataset - override'!SV133 ), 'Stata dataset - before override'!SV133, 'Stata dataset - override'!SV133 ) )</f>
        <v>549.976</v>
      </c>
      <c r="SW133" s="5">
        <f xml:space="preserve">  IF( ISNA( 'Stata dataset - override'!SW133 ), "", IF( ISBLANK( 'Stata dataset - override'!SW133 ), 'Stata dataset - before override'!SW133, 'Stata dataset - override'!SW133 ) )</f>
        <v>1104.712</v>
      </c>
      <c r="SX133" s="5">
        <f xml:space="preserve">  IF( ISNA( 'Stata dataset - override'!SX133 ), "", IF( ISBLANK( 'Stata dataset - override'!SX133 ), 'Stata dataset - before override'!SX133, 'Stata dataset - override'!SX133 ) )</f>
        <v>7.1740000000000004</v>
      </c>
      <c r="SY133" s="5">
        <f xml:space="preserve">  IF( ISNA( 'Stata dataset - override'!SY133 ), "", IF( ISBLANK( 'Stata dataset - override'!SY133 ), 'Stata dataset - before override'!SY133, 'Stata dataset - override'!SY133 ) )</f>
        <v>53.31</v>
      </c>
      <c r="SZ133" s="5">
        <f xml:space="preserve">  IF( ISNA( 'Stata dataset - override'!SZ133 ), "", IF( ISBLANK( 'Stata dataset - override'!SZ133 ), 'Stata dataset - before override'!SZ133, 'Stata dataset - override'!SZ133 ) )</f>
        <v>60.484000000000002</v>
      </c>
      <c r="TA133" s="5">
        <f xml:space="preserve">  IF( ISNA( 'Stata dataset - override'!TA133 ), "", IF( ISBLANK( 'Stata dataset - override'!TA133 ), 'Stata dataset - before override'!TA133, 'Stata dataset - override'!TA133 ) )</f>
        <v>29.265999999999998</v>
      </c>
      <c r="TB133" s="5">
        <f xml:space="preserve">  IF( ISNA( 'Stata dataset - override'!TB133 ), "", IF( ISBLANK( 'Stata dataset - override'!TB133 ), 'Stata dataset - before override'!TB133, 'Stata dataset - override'!TB133 ) )</f>
        <v>1194.462</v>
      </c>
      <c r="TC133" s="5">
        <f xml:space="preserve">  IF( ISNA( 'Stata dataset - override'!TC133 ), "", IF( ISBLANK( 'Stata dataset - override'!TC133 ), 'Stata dataset - before override'!TC133, 'Stata dataset - override'!TC133 ) )</f>
        <v>2646.8649999999998</v>
      </c>
      <c r="TD133" s="5">
        <f xml:space="preserve">  IF( ISNA( 'Stata dataset - override'!TD133 ), "", IF( ISBLANK( 'Stata dataset - override'!TD133 ), 'Stata dataset - before override'!TD133, 'Stata dataset - override'!TD133 ) )</f>
        <v>43.488999999999997</v>
      </c>
      <c r="TE133" s="5">
        <f xml:space="preserve">  IF( ISNA( 'Stata dataset - override'!TE133 ), "", IF( ISBLANK( 'Stata dataset - override'!TE133 ), 'Stata dataset - before override'!TE133, 'Stata dataset - override'!TE133 ) )</f>
        <v>6</v>
      </c>
      <c r="TF133" s="5">
        <f xml:space="preserve">  IF( ISNA( 'Stata dataset - override'!TF133 ), "", IF( ISBLANK( 'Stata dataset - override'!TF133 ), 'Stata dataset - before override'!TF133, 'Stata dataset - override'!TF133 ) )</f>
        <v>1</v>
      </c>
      <c r="TG133" s="5">
        <f xml:space="preserve">  IF( ISNA( 'Stata dataset - override'!TG133 ), "", IF( ISBLANK( 'Stata dataset - override'!TG133 ), 'Stata dataset - before override'!TG133, 'Stata dataset - override'!TG133 ) )</f>
        <v>47807</v>
      </c>
      <c r="TH133" s="5">
        <f xml:space="preserve">  IF( ISNA( 'Stata dataset - override'!TH133 ), "", IF( ISBLANK( 'Stata dataset - override'!TH133 ), 'Stata dataset - before override'!TH133, 'Stata dataset - override'!TH133 ) )</f>
        <v>1660</v>
      </c>
      <c r="TI133" s="5">
        <f xml:space="preserve">  IF( ISNA( 'Stata dataset - override'!TI133 ), "", IF( ISBLANK( 'Stata dataset - override'!TI133 ), 'Stata dataset - before override'!TI133, 'Stata dataset - override'!TI133 ) )</f>
        <v>14872</v>
      </c>
      <c r="TJ133" s="5">
        <f xml:space="preserve">  IF( ISNA( 'Stata dataset - override'!TJ133 ), "", IF( ISBLANK( 'Stata dataset - override'!TJ133 ), 'Stata dataset - before override'!TJ133, 'Stata dataset - override'!TJ133 ) )</f>
        <v>612</v>
      </c>
      <c r="TK133" s="5">
        <f xml:space="preserve">  IF( ISNA( 'Stata dataset - override'!TK133 ), "", IF( ISBLANK( 'Stata dataset - override'!TK133 ), 'Stata dataset - before override'!TK133, 'Stata dataset - override'!TK133 ) )</f>
        <v>74</v>
      </c>
      <c r="TL133" s="5">
        <f xml:space="preserve">  IF( ISNA( 'Stata dataset - override'!TL133 ), "", IF( ISBLANK( 'Stata dataset - override'!TL133 ), 'Stata dataset - before override'!TL133, 'Stata dataset - override'!TL133 ) )</f>
        <v>1019</v>
      </c>
      <c r="TM133" s="5">
        <f xml:space="preserve">  IF( ISNA( 'Stata dataset - override'!TM133 ), "", IF( ISBLANK( 'Stata dataset - override'!TM133 ), 'Stata dataset - before override'!TM133, 'Stata dataset - override'!TM133 ) )</f>
        <v>220</v>
      </c>
      <c r="TN133" s="5">
        <f xml:space="preserve">  IF( ISNA( 'Stata dataset - override'!TN133 ), "", IF( ISBLANK( 'Stata dataset - override'!TN133 ), 'Stata dataset - before override'!TN133, 'Stata dataset - override'!TN133 ) )</f>
        <v>191</v>
      </c>
      <c r="TO133" s="5">
        <f xml:space="preserve">  IF( ISNA( 'Stata dataset - override'!TO133 ), "", IF( ISBLANK( 'Stata dataset - override'!TO133 ), 'Stata dataset - before override'!TO133, 'Stata dataset - override'!TO133 ) )</f>
        <v>5199</v>
      </c>
      <c r="TP133" s="5">
        <f xml:space="preserve">  IF( ISNA( 'Stata dataset - override'!TP133 ), "", IF( ISBLANK( 'Stata dataset - override'!TP133 ), 'Stata dataset - before override'!TP133, 'Stata dataset - override'!TP133 ) )</f>
        <v>6708.7</v>
      </c>
      <c r="TQ133" s="5">
        <f xml:space="preserve">  IF( ISNA( 'Stata dataset - override'!TQ133 ), "", IF( ISBLANK( 'Stata dataset - override'!TQ133 ), 'Stata dataset - before override'!TQ133, 'Stata dataset - override'!TQ133 ) )</f>
        <v>398482</v>
      </c>
      <c r="TR133" s="5">
        <f xml:space="preserve">  IF( ISNA( 'Stata dataset - override'!TR133 ), "", IF( ISBLANK( 'Stata dataset - override'!TR133 ), 'Stata dataset - before override'!TR133, 'Stata dataset - override'!TR133 ) )</f>
        <v>32</v>
      </c>
      <c r="TS133" s="5">
        <f xml:space="preserve">  IF( ISNA( 'Stata dataset - override'!TS133 ), "", IF( ISBLANK( 'Stata dataset - override'!TS133 ), 'Stata dataset - before override'!TS133, 'Stata dataset - override'!TS133 ) )</f>
        <v>2</v>
      </c>
      <c r="TT133" s="5">
        <f xml:space="preserve">  IF( ISNA( 'Stata dataset - override'!TT133 ), "", IF( ISBLANK( 'Stata dataset - override'!TT133 ), 'Stata dataset - before override'!TT133, 'Stata dataset - override'!TT133 ) )</f>
        <v>9054.6550000000007</v>
      </c>
      <c r="TU133" s="5">
        <f xml:space="preserve">  IF( ISNA( 'Stata dataset - override'!TU133 ), "", IF( ISBLANK( 'Stata dataset - override'!TU133 ), 'Stata dataset - before override'!TU133, 'Stata dataset - override'!TU133 ) )</f>
        <v>4323.93</v>
      </c>
      <c r="TV133" s="5">
        <f xml:space="preserve">  IF( ISNA( 'Stata dataset - override'!TV133 ), "", IF( ISBLANK( 'Stata dataset - override'!TV133 ), 'Stata dataset - before override'!TV133, 'Stata dataset - override'!TV133 ) )</f>
        <v>3038.2449999999999</v>
      </c>
      <c r="TW133" s="5">
        <f xml:space="preserve">  IF( ISNA( 'Stata dataset - override'!TW133 ), "", IF( ISBLANK( 'Stata dataset - override'!TW133 ), 'Stata dataset - before override'!TW133, 'Stata dataset - override'!TW133 ) )</f>
        <v>1145</v>
      </c>
      <c r="TX133" s="5">
        <f xml:space="preserve">  IF( ISNA( 'Stata dataset - override'!TX133 ), "", IF( ISBLANK( 'Stata dataset - override'!TX133 ), 'Stata dataset - before override'!TX133, 'Stata dataset - override'!TX133 ) )</f>
        <v>0</v>
      </c>
      <c r="TY133" s="5">
        <f xml:space="preserve">  IF( ISNA( 'Stata dataset - override'!TY133 ), "", IF( ISBLANK( 'Stata dataset - override'!TY133 ), 'Stata dataset - before override'!TY133, 'Stata dataset - override'!TY133 ) )</f>
        <v>17561.830000000002</v>
      </c>
      <c r="TZ133" s="5">
        <f xml:space="preserve">  IF( ISNA( 'Stata dataset - override'!TZ133 ), "", IF( ISBLANK( 'Stata dataset - override'!TZ133 ), 'Stata dataset - before override'!TZ133, 'Stata dataset - override'!TZ133 ) )</f>
        <v>16992</v>
      </c>
      <c r="UA133" s="5">
        <f xml:space="preserve">  IF( ISNA( 'Stata dataset - override'!UA133 ), "", IF( ISBLANK( 'Stata dataset - override'!UA133 ), 'Stata dataset - before override'!UA133, 'Stata dataset - override'!UA133 ) )</f>
        <v>14.998841666666699</v>
      </c>
      <c r="UB133" s="5">
        <f xml:space="preserve">  IF( ISNA( 'Stata dataset - override'!UB133 ), "", IF( ISBLANK( 'Stata dataset - override'!UB133 ), 'Stata dataset - before override'!UB133, 'Stata dataset - override'!UB133 ) )</f>
        <v>86.718429166666695</v>
      </c>
      <c r="UC133" s="5">
        <f xml:space="preserve">  IF( ISNA( 'Stata dataset - override'!UC133 ), "", IF( ISBLANK( 'Stata dataset - override'!UC133 ), 'Stata dataset - before override'!UC133, 'Stata dataset - override'!UC133 ) )</f>
        <v>356.81536666666699</v>
      </c>
      <c r="UD133" s="5">
        <f xml:space="preserve">  IF( ISNA( 'Stata dataset - override'!UD133 ), "", IF( ISBLANK( 'Stata dataset - override'!UD133 ), 'Stata dataset - before override'!UD133, 'Stata dataset - override'!UD133 ) )</f>
        <v>46.488025</v>
      </c>
      <c r="UE133" s="5">
        <f xml:space="preserve">  IF( ISNA( 'Stata dataset - override'!UE133 ), "", IF( ISBLANK( 'Stata dataset - override'!UE133 ), 'Stata dataset - before override'!UE133, 'Stata dataset - override'!UE133 ) )</f>
        <v>15.393333333333301</v>
      </c>
      <c r="UF133" s="5">
        <f xml:space="preserve">  IF( ISNA( 'Stata dataset - override'!UF133 ), "", IF( ISBLANK( 'Stata dataset - override'!UF133 ), 'Stata dataset - before override'!UF133, 'Stata dataset - override'!UF133 ) )</f>
        <v>63.209395833333303</v>
      </c>
      <c r="UG133" s="5">
        <f xml:space="preserve">  IF( ISNA( 'Stata dataset - override'!UG133 ), "", IF( ISBLANK( 'Stata dataset - override'!UG133 ), 'Stata dataset - before override'!UG133, 'Stata dataset - override'!UG133 ) )</f>
        <v>29.089762499999999</v>
      </c>
      <c r="UH133" s="5">
        <f xml:space="preserve">  IF( ISNA( 'Stata dataset - override'!UH133 ), "", IF( ISBLANK( 'Stata dataset - override'!UH133 ), 'Stata dataset - before override'!UH133, 'Stata dataset - override'!UH133 ) )</f>
        <v>612.71315416666698</v>
      </c>
      <c r="UI133" s="5">
        <f xml:space="preserve">  IF( ISNA( 'Stata dataset - override'!UI133 ), "", IF( ISBLANK( 'Stata dataset - override'!UI133 ), 'Stata dataset - before override'!UI133, 'Stata dataset - override'!UI133 ) )</f>
        <v>0</v>
      </c>
      <c r="UJ133" s="5">
        <f xml:space="preserve">  IF( ISNA( 'Stata dataset - override'!UJ133 ), "", IF( ISBLANK( 'Stata dataset - override'!UJ133 ), 'Stata dataset - before override'!UJ133, 'Stata dataset - override'!UJ133 ) )</f>
        <v>0</v>
      </c>
      <c r="UK133" s="5">
        <f xml:space="preserve">  IF( ISNA( 'Stata dataset - override'!UK133 ), "", IF( ISBLANK( 'Stata dataset - override'!UK133 ), 'Stata dataset - before override'!UK133, 'Stata dataset - override'!UK133 ) )</f>
        <v>0</v>
      </c>
      <c r="UL133" s="5">
        <f xml:space="preserve">  IF( ISNA( 'Stata dataset - override'!UL133 ), "", IF( ISBLANK( 'Stata dataset - override'!UL133 ), 'Stata dataset - before override'!UL133, 'Stata dataset - override'!UL133 ) )</f>
        <v>612.71315416666698</v>
      </c>
      <c r="UM133" s="5">
        <f xml:space="preserve">  IF( ISNA( 'Stata dataset - override'!UM133 ), "", IF( ISBLANK( 'Stata dataset - override'!UM133 ), 'Stata dataset - before override'!UM133, 'Stata dataset - override'!UM133 ) )</f>
        <v>612.71315416666698</v>
      </c>
      <c r="UN133" s="5">
        <f xml:space="preserve">  IF( ISNA( 'Stata dataset - override'!UN133 ), "", IF( ISBLANK( 'Stata dataset - override'!UN133 ), 'Stata dataset - before override'!UN133, 'Stata dataset - override'!UN133 ) )</f>
        <v>0</v>
      </c>
      <c r="UO133" s="5">
        <f xml:space="preserve">  IF( ISNA( 'Stata dataset - override'!UO133 ), "", IF( ISBLANK( 'Stata dataset - override'!UO133 ), 'Stata dataset - before override'!UO133, 'Stata dataset - override'!UO133 ) )</f>
        <v>0</v>
      </c>
      <c r="UP133" s="5">
        <f xml:space="preserve">  IF( ISNA( 'Stata dataset - override'!UP133 ), "", IF( ISBLANK( 'Stata dataset - override'!UP133 ), 'Stata dataset - before override'!UP133, 'Stata dataset - override'!UP133 ) )</f>
        <v>163.14359999999999</v>
      </c>
      <c r="UQ133" s="5">
        <f xml:space="preserve">  IF( ISNA( 'Stata dataset - override'!UQ133 ), "", IF( ISBLANK( 'Stata dataset - override'!UQ133 ), 'Stata dataset - before override'!UQ133, 'Stata dataset - override'!UQ133 ) )</f>
        <v>117.07442083333299</v>
      </c>
      <c r="UR133" s="5">
        <f xml:space="preserve">  IF( ISNA( 'Stata dataset - override'!UR133 ), "", IF( ISBLANK( 'Stata dataset - override'!UR133 ), 'Stata dataset - before override'!UR133, 'Stata dataset - override'!UR133 ) )</f>
        <v>332.495133333333</v>
      </c>
      <c r="US133" s="5">
        <f xml:space="preserve">  IF( ISNA( 'Stata dataset - override'!US133 ), "", IF( ISBLANK( 'Stata dataset - override'!US133 ), 'Stata dataset - before override'!US133, 'Stata dataset - override'!US133 ) )</f>
        <v>612.71315416666596</v>
      </c>
      <c r="UT133" s="5">
        <f xml:space="preserve">  IF( ISNA( 'Stata dataset - override'!UT133 ), "", IF( ISBLANK( 'Stata dataset - override'!UT133 ), 'Stata dataset - before override'!UT133, 'Stata dataset - override'!UT133 ) )</f>
        <v>0</v>
      </c>
      <c r="UU133" s="5">
        <f xml:space="preserve">  IF( ISNA( 'Stata dataset - override'!UU133 ), "", IF( ISBLANK( 'Stata dataset - override'!UU133 ), 'Stata dataset - before override'!UU133, 'Stata dataset - override'!UU133 ) )</f>
        <v>15.723475000000001</v>
      </c>
      <c r="UV133" s="5">
        <f xml:space="preserve">  IF( ISNA( 'Stata dataset - override'!UV133 ), "", IF( ISBLANK( 'Stata dataset - override'!UV133 ), 'Stata dataset - before override'!UV133, 'Stata dataset - override'!UV133 ) )</f>
        <v>95.633333333333297</v>
      </c>
      <c r="UW133" s="5">
        <f xml:space="preserve">  IF( ISNA( 'Stata dataset - override'!UW133 ), "", IF( ISBLANK( 'Stata dataset - override'!UW133 ), 'Stata dataset - before override'!UW133, 'Stata dataset - override'!UW133 ) )</f>
        <v>127.555429166667</v>
      </c>
      <c r="UX133" s="5">
        <f xml:space="preserve">  IF( ISNA( 'Stata dataset - override'!UX133 ), "", IF( ISBLANK( 'Stata dataset - override'!UX133 ), 'Stata dataset - before override'!UX133, 'Stata dataset - override'!UX133 ) )</f>
        <v>373.80091666666698</v>
      </c>
      <c r="UY133" s="5">
        <f xml:space="preserve">  IF( ISNA( 'Stata dataset - override'!UY133 ), "", IF( ISBLANK( 'Stata dataset - override'!UY133 ), 'Stata dataset - before override'!UY133, 'Stata dataset - override'!UY133 ) )</f>
        <v>612.71315416666698</v>
      </c>
      <c r="UZ133" s="5">
        <f xml:space="preserve">  IF( ISNA( 'Stata dataset - override'!UZ133 ), "", IF( ISBLANK( 'Stata dataset - override'!UZ133 ), 'Stata dataset - before override'!UZ133, 'Stata dataset - override'!UZ133 ) )</f>
        <v>0</v>
      </c>
      <c r="VA133" s="5">
        <f xml:space="preserve">  IF( ISNA( 'Stata dataset - override'!VA133 ), "", IF( ISBLANK( 'Stata dataset - override'!VA133 ), 'Stata dataset - before override'!VA133, 'Stata dataset - override'!VA133 ) )</f>
        <v>17.6933333333333</v>
      </c>
      <c r="VB133" s="5">
        <f xml:space="preserve">  IF( ISNA( 'Stata dataset - override'!VB133 ), "", IF( ISBLANK( 'Stata dataset - override'!VB133 ), 'Stata dataset - before override'!VB133, 'Stata dataset - override'!VB133 ) )</f>
        <v>500.71634583333298</v>
      </c>
      <c r="VC133" s="5">
        <f xml:space="preserve">  IF( ISNA( 'Stata dataset - override'!VC133 ), "", IF( ISBLANK( 'Stata dataset - override'!VC133 ), 'Stata dataset - before override'!VC133, 'Stata dataset - override'!VC133 ) )</f>
        <v>21.5602083333333</v>
      </c>
      <c r="VD133" s="5">
        <f xml:space="preserve">  IF( ISNA( 'Stata dataset - override'!VD133 ), "", IF( ISBLANK( 'Stata dataset - override'!VD133 ), 'Stata dataset - before override'!VD133, 'Stata dataset - override'!VD133 ) )</f>
        <v>0</v>
      </c>
      <c r="VE133" s="5">
        <f xml:space="preserve">  IF( ISNA( 'Stata dataset - override'!VE133 ), "", IF( ISBLANK( 'Stata dataset - override'!VE133 ), 'Stata dataset - before override'!VE133, 'Stata dataset - override'!VE133 ) )</f>
        <v>206.34049583333299</v>
      </c>
      <c r="VF133" s="5">
        <f xml:space="preserve">  IF( ISNA( 'Stata dataset - override'!VF133 ), "", IF( ISBLANK( 'Stata dataset - override'!VF133 ), 'Stata dataset - before override'!VF133, 'Stata dataset - override'!VF133 ) )</f>
        <v>48.080449999999999</v>
      </c>
      <c r="VG133" s="5">
        <f xml:space="preserve">  IF( ISNA( 'Stata dataset - override'!VG133 ), "", IF( ISBLANK( 'Stata dataset - override'!VG133 ), 'Stata dataset - before override'!VG133, 'Stata dataset - override'!VG133 ) )</f>
        <v>794.39083333333201</v>
      </c>
      <c r="VH133" s="5">
        <f xml:space="preserve">  IF( ISNA( 'Stata dataset - override'!VH133 ), "", IF( ISBLANK( 'Stata dataset - override'!VH133 ), 'Stata dataset - before override'!VH133, 'Stata dataset - override'!VH133 ) )</f>
        <v>0</v>
      </c>
      <c r="VI133" s="5">
        <f xml:space="preserve">  IF( ISNA( 'Stata dataset - override'!VI133 ), "", IF( ISBLANK( 'Stata dataset - override'!VI133 ), 'Stata dataset - before override'!VI133, 'Stata dataset - override'!VI133 ) )</f>
        <v>0</v>
      </c>
      <c r="VJ133" s="5">
        <f xml:space="preserve">  IF( ISNA( 'Stata dataset - override'!VJ133 ), "", IF( ISBLANK( 'Stata dataset - override'!VJ133 ), 'Stata dataset - before override'!VJ133, 'Stata dataset - override'!VJ133 ) )</f>
        <v>23.4942125</v>
      </c>
      <c r="VK133" s="5">
        <f xml:space="preserve">  IF( ISNA( 'Stata dataset - override'!VK133 ), "", IF( ISBLANK( 'Stata dataset - override'!VK133 ), 'Stata dataset - before override'!VK133, 'Stata dataset - override'!VK133 ) )</f>
        <v>770.89662083333303</v>
      </c>
      <c r="VL133" s="5">
        <f xml:space="preserve">  IF( ISNA( 'Stata dataset - override'!VL133 ), "", IF( ISBLANK( 'Stata dataset - override'!VL133 ), 'Stata dataset - before override'!VL133, 'Stata dataset - override'!VL133 ) )</f>
        <v>794.39083333333303</v>
      </c>
      <c r="VM133" s="5">
        <f xml:space="preserve">  IF( ISNA( 'Stata dataset - override'!VM133 ), "", IF( ISBLANK( 'Stata dataset - override'!VM133 ), 'Stata dataset - before override'!VM133, 'Stata dataset - override'!VM133 ) )</f>
        <v>0</v>
      </c>
      <c r="VN133" s="5">
        <f xml:space="preserve">  IF( ISNA( 'Stata dataset - override'!VN133 ), "", IF( ISBLANK( 'Stata dataset - override'!VN133 ), 'Stata dataset - before override'!VN133, 'Stata dataset - override'!VN133 ) )</f>
        <v>0</v>
      </c>
      <c r="VO133" s="5">
        <f xml:space="preserve">  IF( ISNA( 'Stata dataset - override'!VO133 ), "", IF( ISBLANK( 'Stata dataset - override'!VO133 ), 'Stata dataset - before override'!VO133, 'Stata dataset - override'!VO133 ) )</f>
        <v>261.86337083333302</v>
      </c>
      <c r="VP133" s="5">
        <f xml:space="preserve">  IF( ISNA( 'Stata dataset - override'!VP133 ), "", IF( ISBLANK( 'Stata dataset - override'!VP133 ), 'Stata dataset - before override'!VP133, 'Stata dataset - override'!VP133 ) )</f>
        <v>496.97416666666697</v>
      </c>
      <c r="VQ133" s="5">
        <f xml:space="preserve">  IF( ISNA( 'Stata dataset - override'!VQ133 ), "", IF( ISBLANK( 'Stata dataset - override'!VQ133 ), 'Stata dataset - before override'!VQ133, 'Stata dataset - override'!VQ133 ) )</f>
        <v>35.553295833333301</v>
      </c>
      <c r="VR133" s="5">
        <f xml:space="preserve">  IF( ISNA( 'Stata dataset - override'!VR133 ), "", IF( ISBLANK( 'Stata dataset - override'!VR133 ), 'Stata dataset - before override'!VR133, 'Stata dataset - override'!VR133 ) )</f>
        <v>794.39083333333303</v>
      </c>
      <c r="VS133" s="5">
        <f xml:space="preserve">  IF( ISNA( 'Stata dataset - override'!VS133 ), "", IF( ISBLANK( 'Stata dataset - override'!VS133 ), 'Stata dataset - before override'!VS133, 'Stata dataset - override'!VS133 ) )</f>
        <v>0</v>
      </c>
      <c r="VT133" s="5">
        <f xml:space="preserve">  IF( ISNA( 'Stata dataset - override'!VT133 ), "", IF( ISBLANK( 'Stata dataset - override'!VT133 ), 'Stata dataset - before override'!VT133, 'Stata dataset - override'!VT133 ) )</f>
        <v>0</v>
      </c>
      <c r="VU133" s="5">
        <f xml:space="preserve">  IF( ISNA( 'Stata dataset - override'!VU133 ), "", IF( ISBLANK( 'Stata dataset - override'!VU133 ), 'Stata dataset - before override'!VU133, 'Stata dataset - override'!VU133 ) )</f>
        <v>335.04963750000002</v>
      </c>
      <c r="VV133" s="5">
        <f xml:space="preserve">  IF( ISNA( 'Stata dataset - override'!VV133 ), "", IF( ISBLANK( 'Stata dataset - override'!VV133 ), 'Stata dataset - before override'!VV133, 'Stata dataset - override'!VV133 ) )</f>
        <v>404.982570833333</v>
      </c>
      <c r="VW133" s="5">
        <f xml:space="preserve">  IF( ISNA( 'Stata dataset - override'!VW133 ), "", IF( ISBLANK( 'Stata dataset - override'!VW133 ), 'Stata dataset - before override'!VW133, 'Stata dataset - override'!VW133 ) )</f>
        <v>54.358625000000004</v>
      </c>
      <c r="VX133" s="5">
        <f xml:space="preserve">  IF( ISNA( 'Stata dataset - override'!VX133 ), "", IF( ISBLANK( 'Stata dataset - override'!VX133 ), 'Stata dataset - before override'!VX133, 'Stata dataset - override'!VX133 ) )</f>
        <v>794.39083333333303</v>
      </c>
      <c r="VY133" s="5">
        <f xml:space="preserve">  IF( ISNA( 'Stata dataset - override'!VY133 ), "", IF( ISBLANK( 'Stata dataset - override'!VY133 ), 'Stata dataset - before override'!VY133, 'Stata dataset - override'!VY133 ) )</f>
        <v>0</v>
      </c>
      <c r="VZ133" s="5">
        <f xml:space="preserve">  IF( ISNA( 'Stata dataset - override'!VZ133 ), "", IF( ISBLANK( 'Stata dataset - override'!VZ133 ), 'Stata dataset - before override'!VZ133, 'Stata dataset - override'!VZ133 ) )</f>
        <v>522.723504166667</v>
      </c>
      <c r="WA133" s="5">
        <f xml:space="preserve">  IF( ISNA( 'Stata dataset - override'!WA133 ), "", IF( ISBLANK( 'Stata dataset - override'!WA133 ), 'Stata dataset - before override'!WA133, 'Stata dataset - override'!WA133 ) )</f>
        <v>3369.1604916666702</v>
      </c>
      <c r="WB133" s="5">
        <f xml:space="preserve">  IF( ISNA( 'Stata dataset - override'!WB133 ), "", IF( ISBLANK( 'Stata dataset - override'!WB133 ), 'Stata dataset - before override'!WB133, 'Stata dataset - override'!WB133 ) )</f>
        <v>141.379533333333</v>
      </c>
      <c r="WC133" s="5">
        <f xml:space="preserve">  IF( ISNA( 'Stata dataset - override'!WC133 ), "", IF( ISBLANK( 'Stata dataset - override'!WC133 ), 'Stata dataset - before override'!WC133, 'Stata dataset - override'!WC133 ) )</f>
        <v>73.492816666666698</v>
      </c>
      <c r="WD133" s="5">
        <f xml:space="preserve">  IF( ISNA( 'Stata dataset - override'!WD133 ), "", IF( ISBLANK( 'Stata dataset - override'!WD133 ), 'Stata dataset - before override'!WD133, 'Stata dataset - override'!WD133 ) )</f>
        <v>1798.6897833333301</v>
      </c>
      <c r="WE133" s="5">
        <f xml:space="preserve">  IF( ISNA( 'Stata dataset - override'!WE133 ), "", IF( ISBLANK( 'Stata dataset - override'!WE133 ), 'Stata dataset - before override'!WE133, 'Stata dataset - override'!WE133 ) )</f>
        <v>829.40121250000004</v>
      </c>
      <c r="WF133" s="5">
        <f xml:space="preserve">  IF( ISNA( 'Stata dataset - override'!WF133 ), "", IF( ISBLANK( 'Stata dataset - override'!WF133 ), 'Stata dataset - before override'!WF133, 'Stata dataset - override'!WF133 ) )</f>
        <v>6734.8473416666602</v>
      </c>
      <c r="WG133" s="5">
        <f xml:space="preserve">  IF( ISNA( 'Stata dataset - override'!WG133 ), "", IF( ISBLANK( 'Stata dataset - override'!WG133 ), 'Stata dataset - before override'!WG133, 'Stata dataset - override'!WG133 ) )</f>
        <v>0</v>
      </c>
      <c r="WH133" s="5">
        <f xml:space="preserve">  IF( ISNA( 'Stata dataset - override'!WH133 ), "", IF( ISBLANK( 'Stata dataset - override'!WH133 ), 'Stata dataset - before override'!WH133, 'Stata dataset - override'!WH133 ) )</f>
        <v>320.01988333333298</v>
      </c>
      <c r="WI133" s="5">
        <f xml:space="preserve">  IF( ISNA( 'Stata dataset - override'!WI133 ), "", IF( ISBLANK( 'Stata dataset - override'!WI133 ), 'Stata dataset - before override'!WI133, 'Stata dataset - override'!WI133 ) )</f>
        <v>94.408891666666705</v>
      </c>
      <c r="WJ133" s="5">
        <f xml:space="preserve">  IF( ISNA( 'Stata dataset - override'!WJ133 ), "", IF( ISBLANK( 'Stata dataset - override'!WJ133 ), 'Stata dataset - before override'!WJ133, 'Stata dataset - override'!WJ133 ) )</f>
        <v>6320.4185666666599</v>
      </c>
      <c r="WK133" s="5">
        <f xml:space="preserve">  IF( ISNA( 'Stata dataset - override'!WK133 ), "", IF( ISBLANK( 'Stata dataset - override'!WK133 ), 'Stata dataset - before override'!WK133, 'Stata dataset - override'!WK133 ) )</f>
        <v>6734.8473416666502</v>
      </c>
      <c r="WL133" s="5">
        <f xml:space="preserve">  IF( ISNA( 'Stata dataset - override'!WL133 ), "", IF( ISBLANK( 'Stata dataset - override'!WL133 ), 'Stata dataset - before override'!WL133, 'Stata dataset - override'!WL133 ) )</f>
        <v>0</v>
      </c>
      <c r="WM133" s="5">
        <f xml:space="preserve">  IF( ISNA( 'Stata dataset - override'!WM133 ), "", IF( ISBLANK( 'Stata dataset - override'!WM133 ), 'Stata dataset - before override'!WM133, 'Stata dataset - override'!WM133 ) )</f>
        <v>292.40845833333299</v>
      </c>
      <c r="WN133" s="5">
        <f xml:space="preserve">  IF( ISNA( 'Stata dataset - override'!WN133 ), "", IF( ISBLANK( 'Stata dataset - override'!WN133 ), 'Stata dataset - before override'!WN133, 'Stata dataset - override'!WN133 ) )</f>
        <v>3372.4242291666701</v>
      </c>
      <c r="WO133" s="5">
        <f xml:space="preserve">  IF( ISNA( 'Stata dataset - override'!WO133 ), "", IF( ISBLANK( 'Stata dataset - override'!WO133 ), 'Stata dataset - before override'!WO133, 'Stata dataset - override'!WO133 ) )</f>
        <v>3070.01465416666</v>
      </c>
      <c r="WP133" s="5">
        <f xml:space="preserve">  IF( ISNA( 'Stata dataset - override'!WP133 ), "", IF( ISBLANK( 'Stata dataset - override'!WP133 ), 'Stata dataset - before override'!WP133, 'Stata dataset - override'!WP133 ) )</f>
        <v>0</v>
      </c>
      <c r="WQ133" s="5">
        <f xml:space="preserve">  IF( ISNA( 'Stata dataset - override'!WQ133 ), "", IF( ISBLANK( 'Stata dataset - override'!WQ133 ), 'Stata dataset - before override'!WQ133, 'Stata dataset - override'!WQ133 ) )</f>
        <v>6734.8473416666602</v>
      </c>
      <c r="WR133" s="5">
        <f xml:space="preserve">  IF( ISNA( 'Stata dataset - override'!WR133 ), "", IF( ISBLANK( 'Stata dataset - override'!WR133 ), 'Stata dataset - before override'!WR133, 'Stata dataset - override'!WR133 ) )</f>
        <v>0</v>
      </c>
      <c r="WS133" s="5">
        <f xml:space="preserve">  IF( ISNA( 'Stata dataset - override'!WS133 ), "", IF( ISBLANK( 'Stata dataset - override'!WS133 ), 'Stata dataset - before override'!WS133, 'Stata dataset - override'!WS133 ) )</f>
        <v>292.40845833333401</v>
      </c>
      <c r="WT133" s="5">
        <f xml:space="preserve">  IF( ISNA( 'Stata dataset - override'!WT133 ), "", IF( ISBLANK( 'Stata dataset - override'!WT133 ), 'Stata dataset - before override'!WT133, 'Stata dataset - override'!WT133 ) )</f>
        <v>3101.1686958333398</v>
      </c>
      <c r="WU133" s="5">
        <f xml:space="preserve">  IF( ISNA( 'Stata dataset - override'!WU133 ), "", IF( ISBLANK( 'Stata dataset - override'!WU133 ), 'Stata dataset - before override'!WU133, 'Stata dataset - override'!WU133 ) )</f>
        <v>3107.6743541666601</v>
      </c>
      <c r="WV133" s="5">
        <f xml:space="preserve">  IF( ISNA( 'Stata dataset - override'!WV133 ), "", IF( ISBLANK( 'Stata dataset - override'!WV133 ), 'Stata dataset - before override'!WV133, 'Stata dataset - override'!WV133 ) )</f>
        <v>233.59583333333299</v>
      </c>
      <c r="WW133" s="5">
        <f xml:space="preserve">  IF( ISNA( 'Stata dataset - override'!WW133 ), "", IF( ISBLANK( 'Stata dataset - override'!WW133 ), 'Stata dataset - before override'!WW133, 'Stata dataset - override'!WW133 ) )</f>
        <v>6734.8473416666602</v>
      </c>
      <c r="WX133" s="5">
        <f xml:space="preserve">  IF( ISNA( 'Stata dataset - override'!WX133 ), "", IF( ISBLANK( 'Stata dataset - override'!WX133 ), 'Stata dataset - before override'!WX133, 'Stata dataset - override'!WX133 ) )</f>
        <v>0</v>
      </c>
      <c r="WY133" s="5">
        <f xml:space="preserve">  IF( ISNA( 'Stata dataset - override'!WY133 ), "", IF( ISBLANK( 'Stata dataset - override'!WY133 ), 'Stata dataset - before override'!WY133, 'Stata dataset - override'!WY133 ) )</f>
        <v>2579.8849666666702</v>
      </c>
      <c r="WZ133" s="5">
        <f xml:space="preserve">  IF( ISNA( 'Stata dataset - override'!WZ133 ), "", IF( ISBLANK( 'Stata dataset - override'!WZ133 ), 'Stata dataset - before override'!WZ133, 'Stata dataset - override'!WZ133 ) )</f>
        <v>4774.6196541666704</v>
      </c>
      <c r="XA133" s="5">
        <f xml:space="preserve">  IF( ISNA( 'Stata dataset - override'!XA133 ), "", IF( ISBLANK( 'Stata dataset - override'!XA133 ), 'Stata dataset - before override'!XA133, 'Stata dataset - override'!XA133 ) )</f>
        <v>163.4636625</v>
      </c>
      <c r="XB133" s="5">
        <f xml:space="preserve">  IF( ISNA( 'Stata dataset - override'!XB133 ), "", IF( ISBLANK( 'Stata dataset - override'!XB133 ), 'Stata dataset - before override'!XB133, 'Stata dataset - override'!XB133 ) )</f>
        <v>1504.8817916666701</v>
      </c>
      <c r="XC133" s="5">
        <f xml:space="preserve">  IF( ISNA( 'Stata dataset - override'!XC133 ), "", IF( ISBLANK( 'Stata dataset - override'!XC133 ), 'Stata dataset - before override'!XC133, 'Stata dataset - override'!XC133 ) )</f>
        <v>4367.5543500000003</v>
      </c>
      <c r="XD133" s="5">
        <f xml:space="preserve">  IF( ISNA( 'Stata dataset - override'!XD133 ), "", IF( ISBLANK( 'Stata dataset - override'!XD133 ), 'Stata dataset - before override'!XD133, 'Stata dataset - override'!XD133 ) )</f>
        <v>4130.9371833333298</v>
      </c>
      <c r="XE133" s="5">
        <f xml:space="preserve">  IF( ISNA( 'Stata dataset - override'!XE133 ), "", IF( ISBLANK( 'Stata dataset - override'!XE133 ), 'Stata dataset - before override'!XE133, 'Stata dataset - override'!XE133 ) )</f>
        <v>17521.3416083333</v>
      </c>
      <c r="XF133" s="5">
        <f xml:space="preserve">  IF( ISNA( 'Stata dataset - override'!XF133 ), "", IF( ISBLANK( 'Stata dataset - override'!XF133 ), 'Stata dataset - before override'!XF133, 'Stata dataset - override'!XF133 ) )</f>
        <v>0</v>
      </c>
      <c r="XG133" s="5">
        <f xml:space="preserve">  IF( ISNA( 'Stata dataset - override'!XG133 ), "", IF( ISBLANK( 'Stata dataset - override'!XG133 ), 'Stata dataset - before override'!XG133, 'Stata dataset - override'!XG133 ) )</f>
        <v>3214.8330624999999</v>
      </c>
      <c r="XH133" s="5">
        <f xml:space="preserve">  IF( ISNA( 'Stata dataset - override'!XH133 ), "", IF( ISBLANK( 'Stata dataset - override'!XH133 ), 'Stata dataset - before override'!XH133, 'Stata dataset - override'!XH133 ) )</f>
        <v>1168.18815</v>
      </c>
      <c r="XI133" s="5">
        <f xml:space="preserve">  IF( ISNA( 'Stata dataset - override'!XI133 ), "", IF( ISBLANK( 'Stata dataset - override'!XI133 ), 'Stata dataset - before override'!XI133, 'Stata dataset - override'!XI133 ) )</f>
        <v>13138.3203958333</v>
      </c>
      <c r="XJ133" s="5">
        <f xml:space="preserve">  IF( ISNA( 'Stata dataset - override'!XJ133 ), "", IF( ISBLANK( 'Stata dataset - override'!XJ133 ), 'Stata dataset - before override'!XJ133, 'Stata dataset - override'!XJ133 ) )</f>
        <v>17521.3416083333</v>
      </c>
      <c r="XK133" s="5">
        <f xml:space="preserve">  IF( ISNA( 'Stata dataset - override'!XK133 ), "", IF( ISBLANK( 'Stata dataset - override'!XK133 ), 'Stata dataset - before override'!XK133, 'Stata dataset - override'!XK133 ) )</f>
        <v>0</v>
      </c>
      <c r="XL133" s="5">
        <f xml:space="preserve">  IF( ISNA( 'Stata dataset - override'!XL133 ), "", IF( ISBLANK( 'Stata dataset - override'!XL133 ), 'Stata dataset - before override'!XL133, 'Stata dataset - override'!XL133 ) )</f>
        <v>163.4636625</v>
      </c>
      <c r="XM133" s="5">
        <f xml:space="preserve">  IF( ISNA( 'Stata dataset - override'!XM133 ), "", IF( ISBLANK( 'Stata dataset - override'!XM133 ), 'Stata dataset - before override'!XM133, 'Stata dataset - override'!XM133 ) )</f>
        <v>9073.1759416666591</v>
      </c>
      <c r="XN133" s="5">
        <f xml:space="preserve">  IF( ISNA( 'Stata dataset - override'!XN133 ), "", IF( ISBLANK( 'Stata dataset - override'!XN133 ), 'Stata dataset - before override'!XN133, 'Stata dataset - override'!XN133 ) )</f>
        <v>8284.7020041666692</v>
      </c>
      <c r="XO133" s="5">
        <f xml:space="preserve">  IF( ISNA( 'Stata dataset - override'!XO133 ), "", IF( ISBLANK( 'Stata dataset - override'!XO133 ), 'Stata dataset - before override'!XO133, 'Stata dataset - override'!XO133 ) )</f>
        <v>0</v>
      </c>
      <c r="XP133" s="5">
        <f xml:space="preserve">  IF( ISNA( 'Stata dataset - override'!XP133 ), "", IF( ISBLANK( 'Stata dataset - override'!XP133 ), 'Stata dataset - before override'!XP133, 'Stata dataset - override'!XP133 ) )</f>
        <v>17521.3416083333</v>
      </c>
      <c r="XQ133" s="5">
        <f xml:space="preserve">  IF( ISNA( 'Stata dataset - override'!XQ133 ), "", IF( ISBLANK( 'Stata dataset - override'!XQ133 ), 'Stata dataset - before override'!XQ133, 'Stata dataset - override'!XQ133 ) )</f>
        <v>0</v>
      </c>
      <c r="XR133" s="5">
        <f xml:space="preserve">  IF( ISNA( 'Stata dataset - override'!XR133 ), "", IF( ISBLANK( 'Stata dataset - override'!XR133 ), 'Stata dataset - before override'!XR133, 'Stata dataset - override'!XR133 ) )</f>
        <v>0</v>
      </c>
      <c r="XS133" s="5">
        <f xml:space="preserve">  IF( ISNA( 'Stata dataset - override'!XS133 ), "", IF( ISBLANK( 'Stata dataset - override'!XS133 ), 'Stata dataset - before override'!XS133, 'Stata dataset - override'!XS133 ) )</f>
        <v>10948.9633958333</v>
      </c>
      <c r="XT133" s="5">
        <f xml:space="preserve">  IF( ISNA( 'Stata dataset - override'!XT133 ), "", IF( ISBLANK( 'Stata dataset - override'!XT133 ), 'Stata dataset - before override'!XT133, 'Stata dataset - override'!XT133 ) )</f>
        <v>5597.6634041666603</v>
      </c>
      <c r="XU133" s="5">
        <f xml:space="preserve">  IF( ISNA( 'Stata dataset - override'!XU133 ), "", IF( ISBLANK( 'Stata dataset - override'!XU133 ), 'Stata dataset - before override'!XU133, 'Stata dataset - override'!XU133 ) )</f>
        <v>974.71480833333305</v>
      </c>
      <c r="XV133" s="5">
        <f xml:space="preserve">  IF( ISNA( 'Stata dataset - override'!XV133 ), "", IF( ISBLANK( 'Stata dataset - override'!XV133 ), 'Stata dataset - before override'!XV133, 'Stata dataset - override'!XV133 ) )</f>
        <v>17521.341608333201</v>
      </c>
      <c r="XW133" s="5">
        <f xml:space="preserve">  IF( ISNA( 'Stata dataset - override'!XW133 ), "", IF( ISBLANK( 'Stata dataset - override'!XW133 ), 'Stata dataset - before override'!XW133, 'Stata dataset - override'!XW133 ) )</f>
        <v>0</v>
      </c>
      <c r="XX133" s="5">
        <f xml:space="preserve">  IF( ISNA( 'Stata dataset - override'!XX133 ), "", IF( ISBLANK( 'Stata dataset - override'!XX133 ), 'Stata dataset - before override'!XX133, 'Stata dataset - override'!XX133 ) )</f>
        <v>2685.2754500000001</v>
      </c>
      <c r="XY133" s="5">
        <f xml:space="preserve">  IF( ISNA( 'Stata dataset - override'!XY133 ), "", IF( ISBLANK( 'Stata dataset - override'!XY133 ), 'Stata dataset - before override'!XY133, 'Stata dataset - override'!XY133 ) )</f>
        <v>3982.1129000000001</v>
      </c>
      <c r="XZ133" s="5">
        <f xml:space="preserve">  IF( ISNA( 'Stata dataset - override'!XZ133 ), "", IF( ISBLANK( 'Stata dataset - override'!XZ133 ), 'Stata dataset - before override'!XZ133, 'Stata dataset - override'!XZ133 ) )</f>
        <v>2097.2780166666698</v>
      </c>
      <c r="YA133" s="5">
        <f xml:space="preserve">  IF( ISNA( 'Stata dataset - override'!YA133 ), "", IF( ISBLANK( 'Stata dataset - override'!YA133 ), 'Stata dataset - before override'!YA133, 'Stata dataset - override'!YA133 ) )</f>
        <v>8301.2996999999996</v>
      </c>
      <c r="YB133" s="5">
        <f xml:space="preserve">  IF( ISNA( 'Stata dataset - override'!YB133 ), "", IF( ISBLANK( 'Stata dataset - override'!YB133 ), 'Stata dataset - before override'!YB133, 'Stata dataset - override'!YB133 ) )</f>
        <v>2155.212775</v>
      </c>
      <c r="YC133" s="5">
        <f xml:space="preserve">  IF( ISNA( 'Stata dataset - override'!YC133 ), "", IF( ISBLANK( 'Stata dataset - override'!YC133 ), 'Stata dataset - before override'!YC133, 'Stata dataset - override'!YC133 ) )</f>
        <v>10040.8651791667</v>
      </c>
      <c r="YD133" s="5">
        <f xml:space="preserve">  IF( ISNA( 'Stata dataset - override'!YD133 ), "", IF( ISBLANK( 'Stata dataset - override'!YD133 ), 'Stata dataset - before override'!YD133, 'Stata dataset - override'!YD133 ) )</f>
        <v>29262.044020833298</v>
      </c>
      <c r="YE133" s="5">
        <f xml:space="preserve">  IF( ISNA( 'Stata dataset - override'!YE133 ), "", IF( ISBLANK( 'Stata dataset - override'!YE133 ), 'Stata dataset - before override'!YE133, 'Stata dataset - override'!YE133 ) )</f>
        <v>0</v>
      </c>
      <c r="YF133" s="5">
        <f xml:space="preserve">  IF( ISNA( 'Stata dataset - override'!YF133 ), "", IF( ISBLANK( 'Stata dataset - override'!YF133 ), 'Stata dataset - before override'!YF133, 'Stata dataset - override'!YF133 ) )</f>
        <v>3057.4005333333298</v>
      </c>
      <c r="YG133" s="5">
        <f xml:space="preserve">  IF( ISNA( 'Stata dataset - override'!YG133 ), "", IF( ISBLANK( 'Stata dataset - override'!YG133 ), 'Stata dataset - before override'!YG133, 'Stata dataset - override'!YG133 ) )</f>
        <v>10586.7587458333</v>
      </c>
      <c r="YH133" s="5">
        <f xml:space="preserve">  IF( ISNA( 'Stata dataset - override'!YH133 ), "", IF( ISBLANK( 'Stata dataset - override'!YH133 ), 'Stata dataset - before override'!YH133, 'Stata dataset - override'!YH133 ) )</f>
        <v>15617.884741666699</v>
      </c>
      <c r="YI133" s="5">
        <f xml:space="preserve">  IF( ISNA( 'Stata dataset - override'!YI133 ), "", IF( ISBLANK( 'Stata dataset - override'!YI133 ), 'Stata dataset - before override'!YI133, 'Stata dataset - override'!YI133 ) )</f>
        <v>29262.044020833298</v>
      </c>
      <c r="YJ133" s="5">
        <f xml:space="preserve">  IF( ISNA( 'Stata dataset - override'!YJ133 ), "", IF( ISBLANK( 'Stata dataset - override'!YJ133 ), 'Stata dataset - before override'!YJ133, 'Stata dataset - override'!YJ133 ) )</f>
        <v>0</v>
      </c>
      <c r="YK133" s="5">
        <f xml:space="preserve">  IF( ISNA( 'Stata dataset - override'!YK133 ), "", IF( ISBLANK( 'Stata dataset - override'!YK133 ), 'Stata dataset - before override'!YK133, 'Stata dataset - override'!YK133 ) )</f>
        <v>1459.8105083333301</v>
      </c>
      <c r="YL133" s="5">
        <f xml:space="preserve">  IF( ISNA( 'Stata dataset - override'!YL133 ), "", IF( ISBLANK( 'Stata dataset - override'!YL133 ), 'Stata dataset - before override'!YL133, 'Stata dataset - override'!YL133 ) )</f>
        <v>13984.124516666699</v>
      </c>
      <c r="YM133" s="5">
        <f xml:space="preserve">  IF( ISNA( 'Stata dataset - override'!YM133 ), "", IF( ISBLANK( 'Stata dataset - override'!YM133 ), 'Stata dataset - before override'!YM133, 'Stata dataset - override'!YM133 ) )</f>
        <v>13818.1089958333</v>
      </c>
      <c r="YN133" s="5">
        <f xml:space="preserve">  IF( ISNA( 'Stata dataset - override'!YN133 ), "", IF( ISBLANK( 'Stata dataset - override'!YN133 ), 'Stata dataset - before override'!YN133, 'Stata dataset - override'!YN133 ) )</f>
        <v>0</v>
      </c>
      <c r="YO133" s="5">
        <f xml:space="preserve">  IF( ISNA( 'Stata dataset - override'!YO133 ), "", IF( ISBLANK( 'Stata dataset - override'!YO133 ), 'Stata dataset - before override'!YO133, 'Stata dataset - override'!YO133 ) )</f>
        <v>29262.044020833298</v>
      </c>
      <c r="YP133" s="5">
        <f xml:space="preserve">  IF( ISNA( 'Stata dataset - override'!YP133 ), "", IF( ISBLANK( 'Stata dataset - override'!YP133 ), 'Stata dataset - before override'!YP133, 'Stata dataset - override'!YP133 ) )</f>
        <v>0</v>
      </c>
      <c r="YQ133" s="5">
        <f xml:space="preserve">  IF( ISNA( 'Stata dataset - override'!YQ133 ), "", IF( ISBLANK( 'Stata dataset - override'!YQ133 ), 'Stata dataset - before override'!YQ133, 'Stata dataset - override'!YQ133 ) )</f>
        <v>2292.5968916666702</v>
      </c>
      <c r="YR133" s="5">
        <f xml:space="preserve">  IF( ISNA( 'Stata dataset - override'!YR133 ), "", IF( ISBLANK( 'Stata dataset - override'!YR133 ), 'Stata dataset - before override'!YR133, 'Stata dataset - override'!YR133 ) )</f>
        <v>15412.854045833299</v>
      </c>
      <c r="YS133" s="5">
        <f xml:space="preserve">  IF( ISNA( 'Stata dataset - override'!YS133 ), "", IF( ISBLANK( 'Stata dataset - override'!YS133 ), 'Stata dataset - before override'!YS133, 'Stata dataset - override'!YS133 ) )</f>
        <v>7945.5442708333403</v>
      </c>
      <c r="YT133" s="5">
        <f xml:space="preserve">  IF( ISNA( 'Stata dataset - override'!YT133 ), "", IF( ISBLANK( 'Stata dataset - override'!YT133 ), 'Stata dataset - before override'!YT133, 'Stata dataset - override'!YT133 ) )</f>
        <v>3611.0488125000002</v>
      </c>
      <c r="YU133" s="5">
        <f xml:space="preserve">  IF( ISNA( 'Stata dataset - override'!YU133 ), "", IF( ISBLANK( 'Stata dataset - override'!YU133 ), 'Stata dataset - before override'!YU133, 'Stata dataset - override'!YU133 ) )</f>
        <v>29262.044020833298</v>
      </c>
      <c r="YV133" s="5">
        <f xml:space="preserve">  IF( ISNA( 'Stata dataset - override'!YV133 ), "", IF( ISBLANK( 'Stata dataset - override'!YV133 ), 'Stata dataset - before override'!YV133, 'Stata dataset - override'!YV133 ) )</f>
        <v>0</v>
      </c>
      <c r="YW133" s="5">
        <f xml:space="preserve">  IF( ISNA( 'Stata dataset - override'!YW133 ), "", IF( ISBLANK( 'Stata dataset - override'!YW133 ), 'Stata dataset - before override'!YW133, 'Stata dataset - override'!YW133 ) )</f>
        <v>48132.4036375</v>
      </c>
      <c r="YX133" s="5">
        <f xml:space="preserve">  IF( ISNA( 'Stata dataset - override'!YX133 ), "", IF( ISBLANK( 'Stata dataset - override'!YX133 ), 'Stata dataset - before override'!YX133, 'Stata dataset - override'!YX133 ) )</f>
        <v>4840.72379166667</v>
      </c>
      <c r="YY133" s="5">
        <f xml:space="preserve">  IF( ISNA( 'Stata dataset - override'!YY133 ), "", IF( ISBLANK( 'Stata dataset - override'!YY133 ), 'Stata dataset - before override'!YY133, 'Stata dataset - override'!YY133 ) )</f>
        <v>4825.6894541666697</v>
      </c>
      <c r="YZ133" s="5">
        <f xml:space="preserve">  IF( ISNA( 'Stata dataset - override'!YZ133 ), "", IF( ISBLANK( 'Stata dataset - override'!YZ133 ), 'Stata dataset - before override'!YZ133, 'Stata dataset - override'!YZ133 ) )</f>
        <v>43497.618637500003</v>
      </c>
      <c r="ZA133" s="5">
        <f xml:space="preserve">  IF( ISNA( 'Stata dataset - override'!ZA133 ), "", IF( ISBLANK( 'Stata dataset - override'!ZA133 ), 'Stata dataset - before override'!ZA133, 'Stata dataset - override'!ZA133 ) )</f>
        <v>0</v>
      </c>
      <c r="ZB133" s="5">
        <f xml:space="preserve">  IF( ISNA( 'Stata dataset - override'!ZB133 ), "", IF( ISBLANK( 'Stata dataset - override'!ZB133 ), 'Stata dataset - before override'!ZB133, 'Stata dataset - override'!ZB133 ) )</f>
        <v>22328.316599999998</v>
      </c>
      <c r="ZC133" s="5">
        <f xml:space="preserve">  IF( ISNA( 'Stata dataset - override'!ZC133 ), "", IF( ISBLANK( 'Stata dataset - override'!ZC133 ), 'Stata dataset - before override'!ZC133, 'Stata dataset - override'!ZC133 ) )</f>
        <v>123624.752120833</v>
      </c>
      <c r="ZD133" s="5">
        <f xml:space="preserve">  IF( ISNA( 'Stata dataset - override'!ZD133 ), "", IF( ISBLANK( 'Stata dataset - override'!ZD133 ), 'Stata dataset - before override'!ZD133, 'Stata dataset - override'!ZD133 ) )</f>
        <v>0</v>
      </c>
      <c r="ZE133" s="5">
        <f xml:space="preserve">  IF( ISNA( 'Stata dataset - override'!ZE133 ), "", IF( ISBLANK( 'Stata dataset - override'!ZE133 ), 'Stata dataset - before override'!ZE133, 'Stata dataset - override'!ZE133 ) )</f>
        <v>11321.6182708333</v>
      </c>
      <c r="ZF133" s="5">
        <f xml:space="preserve">  IF( ISNA( 'Stata dataset - override'!ZF133 ), "", IF( ISBLANK( 'Stata dataset - override'!ZF133 ), 'Stata dataset - before override'!ZF133, 'Stata dataset - override'!ZF133 ) )</f>
        <v>7836.5634083333298</v>
      </c>
      <c r="ZG133" s="5">
        <f xml:space="preserve">  IF( ISNA( 'Stata dataset - override'!ZG133 ), "", IF( ISBLANK( 'Stata dataset - override'!ZG133 ), 'Stata dataset - before override'!ZG133, 'Stata dataset - override'!ZG133 ) )</f>
        <v>104466.57044166701</v>
      </c>
      <c r="ZH133" s="5">
        <f xml:space="preserve">  IF( ISNA( 'Stata dataset - override'!ZH133 ), "", IF( ISBLANK( 'Stata dataset - override'!ZH133 ), 'Stata dataset - before override'!ZH133, 'Stata dataset - override'!ZH133 ) )</f>
        <v>123624.752120833</v>
      </c>
      <c r="ZI133" s="5">
        <f xml:space="preserve">  IF( ISNA( 'Stata dataset - override'!ZI133 ), "", IF( ISBLANK( 'Stata dataset - override'!ZI133 ), 'Stata dataset - before override'!ZI133, 'Stata dataset - override'!ZI133 ) )</f>
        <v>0</v>
      </c>
      <c r="ZJ133" s="5">
        <f xml:space="preserve">  IF( ISNA( 'Stata dataset - override'!ZJ133 ), "", IF( ISBLANK( 'Stata dataset - override'!ZJ133 ), 'Stata dataset - before override'!ZJ133, 'Stata dataset - override'!ZJ133 ) )</f>
        <v>0</v>
      </c>
      <c r="ZK133" s="5">
        <f xml:space="preserve">  IF( ISNA( 'Stata dataset - override'!ZK133 ), "", IF( ISBLANK( 'Stata dataset - override'!ZK133 ), 'Stata dataset - before override'!ZK133, 'Stata dataset - override'!ZK133 ) )</f>
        <v>40803.188154166601</v>
      </c>
      <c r="ZL133" s="5">
        <f xml:space="preserve">  IF( ISNA( 'Stata dataset - override'!ZL133 ), "", IF( ISBLANK( 'Stata dataset - override'!ZL133 ), 'Stata dataset - before override'!ZL133, 'Stata dataset - override'!ZL133 ) )</f>
        <v>82821.563966666698</v>
      </c>
      <c r="ZM133" s="5">
        <f xml:space="preserve">  IF( ISNA( 'Stata dataset - override'!ZM133 ), "", IF( ISBLANK( 'Stata dataset - override'!ZM133 ), 'Stata dataset - before override'!ZM133, 'Stata dataset - override'!ZM133 ) )</f>
        <v>0</v>
      </c>
      <c r="ZN133" s="5">
        <f xml:space="preserve">  IF( ISNA( 'Stata dataset - override'!ZN133 ), "", IF( ISBLANK( 'Stata dataset - override'!ZN133 ), 'Stata dataset - before override'!ZN133, 'Stata dataset - override'!ZN133 ) )</f>
        <v>123624.752120833</v>
      </c>
      <c r="ZO133" s="5">
        <f xml:space="preserve">  IF( ISNA( 'Stata dataset - override'!ZO133 ), "", IF( ISBLANK( 'Stata dataset - override'!ZO133 ), 'Stata dataset - before override'!ZO133, 'Stata dataset - override'!ZO133 ) )</f>
        <v>0</v>
      </c>
      <c r="ZP133" s="5">
        <f xml:space="preserve">  IF( ISNA( 'Stata dataset - override'!ZP133 ), "", IF( ISBLANK( 'Stata dataset - override'!ZP133 ), 'Stata dataset - before override'!ZP133, 'Stata dataset - override'!ZP133 ) )</f>
        <v>0</v>
      </c>
      <c r="ZQ133" s="5">
        <f xml:space="preserve">  IF( ISNA( 'Stata dataset - override'!ZQ133 ), "", IF( ISBLANK( 'Stata dataset - override'!ZQ133 ), 'Stata dataset - before override'!ZQ133, 'Stata dataset - override'!ZQ133 ) )</f>
        <v>55431.425745833301</v>
      </c>
      <c r="ZR133" s="5">
        <f xml:space="preserve">  IF( ISNA( 'Stata dataset - override'!ZR133 ), "", IF( ISBLANK( 'Stata dataset - override'!ZR133 ), 'Stata dataset - before override'!ZR133, 'Stata dataset - override'!ZR133 ) )</f>
        <v>8344.0015875000008</v>
      </c>
      <c r="ZS133" s="5">
        <f xml:space="preserve">  IF( ISNA( 'Stata dataset - override'!ZS133 ), "", IF( ISBLANK( 'Stata dataset - override'!ZS133 ), 'Stata dataset - before override'!ZS133, 'Stata dataset - override'!ZS133 ) )</f>
        <v>59849.324787500002</v>
      </c>
      <c r="ZT133" s="5">
        <f xml:space="preserve">  IF( ISNA( 'Stata dataset - override'!ZT133 ), "", IF( ISBLANK( 'Stata dataset - override'!ZT133 ), 'Stata dataset - before override'!ZT133, 'Stata dataset - override'!ZT133 ) )</f>
        <v>123624.752120833</v>
      </c>
      <c r="ZU133" s="5">
        <f xml:space="preserve">  IF( ISNA( 'Stata dataset - override'!ZU133 ), "", IF( ISBLANK( 'Stata dataset - override'!ZU133 ), 'Stata dataset - before override'!ZU133, 'Stata dataset - override'!ZU133 ) )</f>
        <v>14.998841666666699</v>
      </c>
      <c r="ZV133" s="5">
        <f xml:space="preserve">  IF( ISNA( 'Stata dataset - override'!ZV133 ), "", IF( ISBLANK( 'Stata dataset - override'!ZV133 ), 'Stata dataset - before override'!ZV133, 'Stata dataset - override'!ZV133 ) )</f>
        <v>54024.699320833301</v>
      </c>
      <c r="ZW133" s="5">
        <f xml:space="preserve">  IF( ISNA( 'Stata dataset - override'!ZW133 ), "", IF( ISBLANK( 'Stata dataset - override'!ZW133 ), 'Stata dataset - before override'!ZW133, 'Stata dataset - override'!ZW133 ) )</f>
        <v>17824.148550000002</v>
      </c>
      <c r="ZX133" s="5">
        <f xml:space="preserve">  IF( ISNA( 'Stata dataset - override'!ZX133 ), "", IF( ISBLANK( 'Stata dataset - override'!ZX133 ), 'Stata dataset - before override'!ZX133, 'Stata dataset - override'!ZX133 ) )</f>
        <v>7295.8589000000002</v>
      </c>
      <c r="ZY133" s="5">
        <f xml:space="preserve">  IF( ISNA( 'Stata dataset - override'!ZY133 ), "", IF( ISBLANK( 'Stata dataset - override'!ZY133 ), 'Stata dataset - before override'!ZY133, 'Stata dataset - override'!ZY133 ) )</f>
        <v>53392.686279166599</v>
      </c>
      <c r="ZZ133" s="5">
        <f xml:space="preserve">  IF( ISNA( 'Stata dataset - override'!ZZ133 ), "", IF( ISBLANK( 'Stata dataset - override'!ZZ133 ), 'Stata dataset - before override'!ZZ133, 'Stata dataset - override'!ZZ133 ) )</f>
        <v>8591.0067999999901</v>
      </c>
      <c r="AAA133" s="5">
        <f xml:space="preserve">  IF( ISNA( 'Stata dataset - override'!AAA133 ), "", IF( ISBLANK( 'Stata dataset - override'!AAA133 ), 'Stata dataset - before override'!AAA133, 'Stata dataset - override'!AAA133 ) )</f>
        <v>37406.690387499999</v>
      </c>
      <c r="AAB133" s="5">
        <f xml:space="preserve">  IF( ISNA( 'Stata dataset - override'!AAB133 ), "", IF( ISBLANK( 'Stata dataset - override'!AAB133 ), 'Stata dataset - before override'!AAB133, 'Stata dataset - override'!AAB133 ) )</f>
        <v>178550.08907916601</v>
      </c>
      <c r="AAC133" s="5">
        <f xml:space="preserve">  IF( ISNA( 'Stata dataset - override'!AAC133 ), "", IF( ISBLANK( 'Stata dataset - override'!AAC133 ), 'Stata dataset - before override'!AAC133, 'Stata dataset - override'!AAC133 ) )</f>
        <v>0</v>
      </c>
      <c r="AAD133" s="5">
        <f xml:space="preserve">  IF( ISNA( 'Stata dataset - override'!AAD133 ), "", IF( ISBLANK( 'Stata dataset - override'!AAD133 ), 'Stata dataset - before override'!AAD133, 'Stata dataset - override'!AAD133 ) )</f>
        <v>17913.8717499999</v>
      </c>
      <c r="AAE133" s="5">
        <f xml:space="preserve">  IF( ISNA( 'Stata dataset - override'!AAE133 ), "", IF( ISBLANK( 'Stata dataset - override'!AAE133 ), 'Stata dataset - before override'!AAE133, 'Stata dataset - override'!AAE133 ) )</f>
        <v>19709.413408333199</v>
      </c>
      <c r="AAF133" s="5">
        <f xml:space="preserve">  IF( ISNA( 'Stata dataset - override'!AAF133 ), "", IF( ISBLANK( 'Stata dataset - override'!AAF133 ), 'Stata dataset - before override'!AAF133, 'Stata dataset - override'!AAF133 ) )</f>
        <v>140926.80392083299</v>
      </c>
      <c r="AAG133" s="5">
        <f xml:space="preserve">  IF( ISNA( 'Stata dataset - override'!AAG133 ), "", IF( ISBLANK( 'Stata dataset - override'!AAG133 ), 'Stata dataset - before override'!AAG133, 'Stata dataset - override'!AAG133 ) )</f>
        <v>178550.08907916601</v>
      </c>
      <c r="AAH133" s="5">
        <f xml:space="preserve">  IF( ISNA( 'Stata dataset - override'!AAH133 ), "", IF( ISBLANK( 'Stata dataset - override'!AAH133 ), 'Stata dataset - before override'!AAH133, 'Stata dataset - override'!AAH133 ) )</f>
        <v>0</v>
      </c>
      <c r="AAI133" s="5">
        <f xml:space="preserve">  IF( ISNA( 'Stata dataset - override'!AAI133 ), "", IF( ISBLANK( 'Stata dataset - override'!AAI133 ), 'Stata dataset - before override'!AAI133, 'Stata dataset - override'!AAI133 ) )</f>
        <v>1915.68262916666</v>
      </c>
      <c r="AAJ133" s="5">
        <f xml:space="preserve">  IF( ISNA( 'Stata dataset - override'!AAJ133 ), "", IF( ISBLANK( 'Stata dataset - override'!AAJ133 ), 'Stata dataset - before override'!AAJ133, 'Stata dataset - override'!AAJ133 ) )</f>
        <v>67657.919812499895</v>
      </c>
      <c r="AAK133" s="5">
        <f xml:space="preserve">  IF( ISNA( 'Stata dataset - override'!AAK133 ), "", IF( ISBLANK( 'Stata dataset - override'!AAK133 ), 'Stata dataset - before override'!AAK133, 'Stata dataset - override'!AAK133 ) )</f>
        <v>108608.438208333</v>
      </c>
      <c r="AAL133" s="5">
        <f xml:space="preserve">  IF( ISNA( 'Stata dataset - override'!AAL133 ), "", IF( ISBLANK( 'Stata dataset - override'!AAL133 ), 'Stata dataset - before override'!AAL133, 'Stata dataset - override'!AAL133 ) )</f>
        <v>368.04842916666598</v>
      </c>
      <c r="AAM133" s="5">
        <f xml:space="preserve">  IF( ISNA( 'Stata dataset - override'!AAM133 ), "", IF( ISBLANK( 'Stata dataset - override'!AAM133 ), 'Stata dataset - before override'!AAM133, 'Stata dataset - override'!AAM133 ) )</f>
        <v>178550.08907916601</v>
      </c>
      <c r="AAN133" s="5">
        <f xml:space="preserve">  IF( ISNA( 'Stata dataset - override'!AAN133 ), "", IF( ISBLANK( 'Stata dataset - override'!AAN133 ), 'Stata dataset - before override'!AAN133, 'Stata dataset - override'!AAN133 ) )</f>
        <v>0</v>
      </c>
      <c r="AAO133" s="5">
        <f xml:space="preserve">  IF( ISNA( 'Stata dataset - override'!AAO133 ), "", IF( ISBLANK( 'Stata dataset - override'!AAO133 ), 'Stata dataset - before override'!AAO133, 'Stata dataset - override'!AAO133 ) )</f>
        <v>2600.7288250000001</v>
      </c>
      <c r="AAP133" s="5">
        <f xml:space="preserve">  IF( ISNA( 'Stata dataset - override'!AAP133 ), "", IF( ISBLANK( 'Stata dataset - override'!AAP133 ), 'Stata dataset - before override'!AAP133, 'Stata dataset - override'!AAP133 ) )</f>
        <v>85325.094854166498</v>
      </c>
      <c r="AAQ133" s="5">
        <f xml:space="preserve">  IF( ISNA( 'Stata dataset - override'!AAQ133 ), "", IF( ISBLANK( 'Stata dataset - override'!AAQ133 ), 'Stata dataset - before override'!AAQ133, 'Stata dataset - override'!AAQ133 ) )</f>
        <v>25527.421616666601</v>
      </c>
      <c r="AAR133" s="5">
        <f xml:space="preserve">  IF( ISNA( 'Stata dataset - override'!AAR133 ), "", IF( ISBLANK( 'Stata dataset - override'!AAR133 ), 'Stata dataset - before override'!AAR133, 'Stata dataset - override'!AAR133 ) )</f>
        <v>65096.843783333301</v>
      </c>
      <c r="AAS133" s="5">
        <f xml:space="preserve">  IF( ISNA( 'Stata dataset - override'!AAS133 ), "", IF( ISBLANK( 'Stata dataset - override'!AAS133 ), 'Stata dataset - before override'!AAS133, 'Stata dataset - override'!AAS133 ) )</f>
        <v>178550.08907916601</v>
      </c>
      <c r="AAT133" s="5">
        <f xml:space="preserve">  IF( ISNA( 'Stata dataset - override'!AAT133 ), "", IF( ISBLANK( 'Stata dataset - override'!AAT133 ), 'Stata dataset - before override'!AAT133, 'Stata dataset - override'!AAT133 ) )</f>
        <v>14474.94</v>
      </c>
      <c r="AAU133" s="5">
        <f xml:space="preserve">  IF( ISNA( 'Stata dataset - override'!AAU133 ), "", IF( ISBLANK( 'Stata dataset - override'!AAU133 ), 'Stata dataset - before override'!AAU133, 'Stata dataset - override'!AAU133 ) )</f>
        <v>24</v>
      </c>
      <c r="AAV133" s="5">
        <f xml:space="preserve">  IF( ISNA( 'Stata dataset - override'!AAV133 ), "", IF( ISBLANK( 'Stata dataset - override'!AAV133 ), 'Stata dataset - before override'!AAV133, 'Stata dataset - override'!AAV133 ) )</f>
        <v>26</v>
      </c>
      <c r="AAW133" s="5">
        <f xml:space="preserve">  IF( ISNA( 'Stata dataset - override'!AAW133 ), "", IF( ISBLANK( 'Stata dataset - override'!AAW133 ), 'Stata dataset - before override'!AAW133, 'Stata dataset - override'!AAW133 ) )</f>
        <v>95</v>
      </c>
      <c r="AAX133" s="5">
        <f xml:space="preserve">  IF( ISNA( 'Stata dataset - override'!AAX133 ), "", IF( ISBLANK( 'Stata dataset - override'!AAX133 ), 'Stata dataset - before override'!AAX133, 'Stata dataset - override'!AAX133 ) )</f>
        <v>4</v>
      </c>
      <c r="AAY133" s="5">
        <f xml:space="preserve">  IF( ISNA( 'Stata dataset - override'!AAY133 ), "", IF( ISBLANK( 'Stata dataset - override'!AAY133 ), 'Stata dataset - before override'!AAY133, 'Stata dataset - override'!AAY133 ) )</f>
        <v>2</v>
      </c>
      <c r="AAZ133" s="5">
        <f xml:space="preserve">  IF( ISNA( 'Stata dataset - override'!AAZ133 ), "", IF( ISBLANK( 'Stata dataset - override'!AAZ133 ), 'Stata dataset - before override'!AAZ133, 'Stata dataset - override'!AAZ133 ) )</f>
        <v>10</v>
      </c>
      <c r="ABA133" s="5">
        <f xml:space="preserve">  IF( ISNA( 'Stata dataset - override'!ABA133 ), "", IF( ISBLANK( 'Stata dataset - override'!ABA133 ), 'Stata dataset - before override'!ABA133, 'Stata dataset - override'!ABA133 ) )</f>
        <v>2</v>
      </c>
      <c r="ABB133" s="5">
        <f xml:space="preserve">  IF( ISNA( 'Stata dataset - override'!ABB133 ), "", IF( ISBLANK( 'Stata dataset - override'!ABB133 ), 'Stata dataset - before override'!ABB133, 'Stata dataset - override'!ABB133 ) )</f>
        <v>163</v>
      </c>
      <c r="ABC133" s="5">
        <f xml:space="preserve">  IF( ISNA( 'Stata dataset - override'!ABC133 ), "", IF( ISBLANK( 'Stata dataset - override'!ABC133 ), 'Stata dataset - before override'!ABC133, 'Stata dataset - override'!ABC133 ) )</f>
        <v>0</v>
      </c>
      <c r="ABD133" s="5">
        <f xml:space="preserve">  IF( ISNA( 'Stata dataset - override'!ABD133 ), "", IF( ISBLANK( 'Stata dataset - override'!ABD133 ), 'Stata dataset - before override'!ABD133, 'Stata dataset - override'!ABD133 ) )</f>
        <v>0</v>
      </c>
      <c r="ABE133" s="5">
        <f xml:space="preserve">  IF( ISNA( 'Stata dataset - override'!ABE133 ), "", IF( ISBLANK( 'Stata dataset - override'!ABE133 ), 'Stata dataset - before override'!ABE133, 'Stata dataset - override'!ABE133 ) )</f>
        <v>0</v>
      </c>
      <c r="ABF133" s="5">
        <f xml:space="preserve">  IF( ISNA( 'Stata dataset - override'!ABF133 ), "", IF( ISBLANK( 'Stata dataset - override'!ABF133 ), 'Stata dataset - before override'!ABF133, 'Stata dataset - override'!ABF133 ) )</f>
        <v>163</v>
      </c>
      <c r="ABG133" s="5">
        <f xml:space="preserve">  IF( ISNA( 'Stata dataset - override'!ABG133 ), "", IF( ISBLANK( 'Stata dataset - override'!ABG133 ), 'Stata dataset - before override'!ABG133, 'Stata dataset - override'!ABG133 ) )</f>
        <v>163</v>
      </c>
      <c r="ABH133" s="5">
        <f xml:space="preserve">  IF( ISNA( 'Stata dataset - override'!ABH133 ), "", IF( ISBLANK( 'Stata dataset - override'!ABH133 ), 'Stata dataset - before override'!ABH133, 'Stata dataset - override'!ABH133 ) )</f>
        <v>0</v>
      </c>
      <c r="ABI133" s="5">
        <f xml:space="preserve">  IF( ISNA( 'Stata dataset - override'!ABI133 ), "", IF( ISBLANK( 'Stata dataset - override'!ABI133 ), 'Stata dataset - before override'!ABI133, 'Stata dataset - override'!ABI133 ) )</f>
        <v>0</v>
      </c>
      <c r="ABJ133" s="5">
        <f xml:space="preserve">  IF( ISNA( 'Stata dataset - override'!ABJ133 ), "", IF( ISBLANK( 'Stata dataset - override'!ABJ133 ), 'Stata dataset - before override'!ABJ133, 'Stata dataset - override'!ABJ133 ) )</f>
        <v>26</v>
      </c>
      <c r="ABK133" s="5">
        <f xml:space="preserve">  IF( ISNA( 'Stata dataset - override'!ABK133 ), "", IF( ISBLANK( 'Stata dataset - override'!ABK133 ), 'Stata dataset - before override'!ABK133, 'Stata dataset - override'!ABK133 ) )</f>
        <v>34</v>
      </c>
      <c r="ABL133" s="5">
        <f xml:space="preserve">  IF( ISNA( 'Stata dataset - override'!ABL133 ), "", IF( ISBLANK( 'Stata dataset - override'!ABL133 ), 'Stata dataset - before override'!ABL133, 'Stata dataset - override'!ABL133 ) )</f>
        <v>103</v>
      </c>
      <c r="ABM133" s="5">
        <f xml:space="preserve">  IF( ISNA( 'Stata dataset - override'!ABM133 ), "", IF( ISBLANK( 'Stata dataset - override'!ABM133 ), 'Stata dataset - before override'!ABM133, 'Stata dataset - override'!ABM133 ) )</f>
        <v>163</v>
      </c>
      <c r="ABN133" s="5">
        <f xml:space="preserve">  IF( ISNA( 'Stata dataset - override'!ABN133 ), "", IF( ISBLANK( 'Stata dataset - override'!ABN133 ), 'Stata dataset - before override'!ABN133, 'Stata dataset - override'!ABN133 ) )</f>
        <v>0</v>
      </c>
      <c r="ABO133" s="5">
        <f xml:space="preserve">  IF( ISNA( 'Stata dataset - override'!ABO133 ), "", IF( ISBLANK( 'Stata dataset - override'!ABO133 ), 'Stata dataset - before override'!ABO133, 'Stata dataset - override'!ABO133 ) )</f>
        <v>1</v>
      </c>
      <c r="ABP133" s="5">
        <f xml:space="preserve">  IF( ISNA( 'Stata dataset - override'!ABP133 ), "", IF( ISBLANK( 'Stata dataset - override'!ABP133 ), 'Stata dataset - before override'!ABP133, 'Stata dataset - override'!ABP133 ) )</f>
        <v>10</v>
      </c>
      <c r="ABQ133" s="5">
        <f xml:space="preserve">  IF( ISNA( 'Stata dataset - override'!ABQ133 ), "", IF( ISBLANK( 'Stata dataset - override'!ABQ133 ), 'Stata dataset - before override'!ABQ133, 'Stata dataset - override'!ABQ133 ) )</f>
        <v>30</v>
      </c>
      <c r="ABR133" s="5">
        <f xml:space="preserve">  IF( ISNA( 'Stata dataset - override'!ABR133 ), "", IF( ISBLANK( 'Stata dataset - override'!ABR133 ), 'Stata dataset - before override'!ABR133, 'Stata dataset - override'!ABR133 ) )</f>
        <v>122</v>
      </c>
      <c r="ABS133" s="5">
        <f xml:space="preserve">  IF( ISNA( 'Stata dataset - override'!ABS133 ), "", IF( ISBLANK( 'Stata dataset - override'!ABS133 ), 'Stata dataset - before override'!ABS133, 'Stata dataset - override'!ABS133 ) )</f>
        <v>163</v>
      </c>
      <c r="ABT133" s="5">
        <f xml:space="preserve">  IF( ISNA( 'Stata dataset - override'!ABT133 ), "", IF( ISBLANK( 'Stata dataset - override'!ABT133 ), 'Stata dataset - before override'!ABT133, 'Stata dataset - override'!ABT133 ) )</f>
        <v>0</v>
      </c>
      <c r="ABU133" s="5">
        <f xml:space="preserve">  IF( ISNA( 'Stata dataset - override'!ABU133 ), "", IF( ISBLANK( 'Stata dataset - override'!ABU133 ), 'Stata dataset - before override'!ABU133, 'Stata dataset - override'!ABU133 ) )</f>
        <v>1</v>
      </c>
      <c r="ABV133" s="5">
        <f xml:space="preserve">  IF( ISNA( 'Stata dataset - override'!ABV133 ), "", IF( ISBLANK( 'Stata dataset - override'!ABV133 ), 'Stata dataset - before override'!ABV133, 'Stata dataset - override'!ABV133 ) )</f>
        <v>23</v>
      </c>
      <c r="ABW133" s="5">
        <f xml:space="preserve">  IF( ISNA( 'Stata dataset - override'!ABW133 ), "", IF( ISBLANK( 'Stata dataset - override'!ABW133 ), 'Stata dataset - before override'!ABW133, 'Stata dataset - override'!ABW133 ) )</f>
        <v>1</v>
      </c>
      <c r="ABX133" s="5">
        <f xml:space="preserve">  IF( ISNA( 'Stata dataset - override'!ABX133 ), "", IF( ISBLANK( 'Stata dataset - override'!ABX133 ), 'Stata dataset - before override'!ABX133, 'Stata dataset - override'!ABX133 ) )</f>
        <v>0</v>
      </c>
      <c r="ABY133" s="5">
        <f xml:space="preserve">  IF( ISNA( 'Stata dataset - override'!ABY133 ), "", IF( ISBLANK( 'Stata dataset - override'!ABY133 ), 'Stata dataset - before override'!ABY133, 'Stata dataset - override'!ABY133 ) )</f>
        <v>9</v>
      </c>
      <c r="ABZ133" s="5">
        <f xml:space="preserve">  IF( ISNA( 'Stata dataset - override'!ABZ133 ), "", IF( ISBLANK( 'Stata dataset - override'!ABZ133 ), 'Stata dataset - before override'!ABZ133, 'Stata dataset - override'!ABZ133 ) )</f>
        <v>2</v>
      </c>
      <c r="ACA133" s="5">
        <f xml:space="preserve">  IF( ISNA( 'Stata dataset - override'!ACA133 ), "", IF( ISBLANK( 'Stata dataset - override'!ACA133 ), 'Stata dataset - before override'!ACA133, 'Stata dataset - override'!ACA133 ) )</f>
        <v>36</v>
      </c>
      <c r="ACB133" s="5">
        <f xml:space="preserve">  IF( ISNA( 'Stata dataset - override'!ACB133 ), "", IF( ISBLANK( 'Stata dataset - override'!ACB133 ), 'Stata dataset - before override'!ACB133, 'Stata dataset - override'!ACB133 ) )</f>
        <v>0</v>
      </c>
      <c r="ACC133" s="5">
        <f xml:space="preserve">  IF( ISNA( 'Stata dataset - override'!ACC133 ), "", IF( ISBLANK( 'Stata dataset - override'!ACC133 ), 'Stata dataset - before override'!ACC133, 'Stata dataset - override'!ACC133 ) )</f>
        <v>0</v>
      </c>
      <c r="ACD133" s="5">
        <f xml:space="preserve">  IF( ISNA( 'Stata dataset - override'!ACD133 ), "", IF( ISBLANK( 'Stata dataset - override'!ACD133 ), 'Stata dataset - before override'!ACD133, 'Stata dataset - override'!ACD133 ) )</f>
        <v>1</v>
      </c>
      <c r="ACE133" s="5">
        <f xml:space="preserve">  IF( ISNA( 'Stata dataset - override'!ACE133 ), "", IF( ISBLANK( 'Stata dataset - override'!ACE133 ), 'Stata dataset - before override'!ACE133, 'Stata dataset - override'!ACE133 ) )</f>
        <v>35</v>
      </c>
      <c r="ACF133" s="5">
        <f xml:space="preserve">  IF( ISNA( 'Stata dataset - override'!ACF133 ), "", IF( ISBLANK( 'Stata dataset - override'!ACF133 ), 'Stata dataset - before override'!ACF133, 'Stata dataset - override'!ACF133 ) )</f>
        <v>36</v>
      </c>
      <c r="ACG133" s="5">
        <f xml:space="preserve">  IF( ISNA( 'Stata dataset - override'!ACG133 ), "", IF( ISBLANK( 'Stata dataset - override'!ACG133 ), 'Stata dataset - before override'!ACG133, 'Stata dataset - override'!ACG133 ) )</f>
        <v>0</v>
      </c>
      <c r="ACH133" s="5">
        <f xml:space="preserve">  IF( ISNA( 'Stata dataset - override'!ACH133 ), "", IF( ISBLANK( 'Stata dataset - override'!ACH133 ), 'Stata dataset - before override'!ACH133, 'Stata dataset - override'!ACH133 ) )</f>
        <v>0</v>
      </c>
      <c r="ACI133" s="5">
        <f xml:space="preserve">  IF( ISNA( 'Stata dataset - override'!ACI133 ), "", IF( ISBLANK( 'Stata dataset - override'!ACI133 ), 'Stata dataset - before override'!ACI133, 'Stata dataset - override'!ACI133 ) )</f>
        <v>12</v>
      </c>
      <c r="ACJ133" s="5">
        <f xml:space="preserve">  IF( ISNA( 'Stata dataset - override'!ACJ133 ), "", IF( ISBLANK( 'Stata dataset - override'!ACJ133 ), 'Stata dataset - before override'!ACJ133, 'Stata dataset - override'!ACJ133 ) )</f>
        <v>22</v>
      </c>
      <c r="ACK133" s="5">
        <f xml:space="preserve">  IF( ISNA( 'Stata dataset - override'!ACK133 ), "", IF( ISBLANK( 'Stata dataset - override'!ACK133 ), 'Stata dataset - before override'!ACK133, 'Stata dataset - override'!ACK133 ) )</f>
        <v>2</v>
      </c>
      <c r="ACL133" s="5">
        <f xml:space="preserve">  IF( ISNA( 'Stata dataset - override'!ACL133 ), "", IF( ISBLANK( 'Stata dataset - override'!ACL133 ), 'Stata dataset - before override'!ACL133, 'Stata dataset - override'!ACL133 ) )</f>
        <v>36</v>
      </c>
      <c r="ACM133" s="5">
        <f xml:space="preserve">  IF( ISNA( 'Stata dataset - override'!ACM133 ), "", IF( ISBLANK( 'Stata dataset - override'!ACM133 ), 'Stata dataset - before override'!ACM133, 'Stata dataset - override'!ACM133 ) )</f>
        <v>0</v>
      </c>
      <c r="ACN133" s="5">
        <f xml:space="preserve">  IF( ISNA( 'Stata dataset - override'!ACN133 ), "", IF( ISBLANK( 'Stata dataset - override'!ACN133 ), 'Stata dataset - before override'!ACN133, 'Stata dataset - override'!ACN133 ) )</f>
        <v>0</v>
      </c>
      <c r="ACO133" s="5">
        <f xml:space="preserve">  IF( ISNA( 'Stata dataset - override'!ACO133 ), "", IF( ISBLANK( 'Stata dataset - override'!ACO133 ), 'Stata dataset - before override'!ACO133, 'Stata dataset - override'!ACO133 ) )</f>
        <v>15</v>
      </c>
      <c r="ACP133" s="5">
        <f xml:space="preserve">  IF( ISNA( 'Stata dataset - override'!ACP133 ), "", IF( ISBLANK( 'Stata dataset - override'!ACP133 ), 'Stata dataset - before override'!ACP133, 'Stata dataset - override'!ACP133 ) )</f>
        <v>18</v>
      </c>
      <c r="ACQ133" s="5">
        <f xml:space="preserve">  IF( ISNA( 'Stata dataset - override'!ACQ133 ), "", IF( ISBLANK( 'Stata dataset - override'!ACQ133 ), 'Stata dataset - before override'!ACQ133, 'Stata dataset - override'!ACQ133 ) )</f>
        <v>3</v>
      </c>
      <c r="ACR133" s="5">
        <f xml:space="preserve">  IF( ISNA( 'Stata dataset - override'!ACR133 ), "", IF( ISBLANK( 'Stata dataset - override'!ACR133 ), 'Stata dataset - before override'!ACR133, 'Stata dataset - override'!ACR133 ) )</f>
        <v>36</v>
      </c>
      <c r="ACS133" s="5">
        <f xml:space="preserve">  IF( ISNA( 'Stata dataset - override'!ACS133 ), "", IF( ISBLANK( 'Stata dataset - override'!ACS133 ), 'Stata dataset - before override'!ACS133, 'Stata dataset - override'!ACS133 ) )</f>
        <v>0</v>
      </c>
      <c r="ACT133" s="5">
        <f xml:space="preserve">  IF( ISNA( 'Stata dataset - override'!ACT133 ), "", IF( ISBLANK( 'Stata dataset - override'!ACT133 ), 'Stata dataset - before override'!ACT133, 'Stata dataset - override'!ACT133 ) )</f>
        <v>7</v>
      </c>
      <c r="ACU133" s="5">
        <f xml:space="preserve">  IF( ISNA( 'Stata dataset - override'!ACU133 ), "", IF( ISBLANK( 'Stata dataset - override'!ACU133 ), 'Stata dataset - before override'!ACU133, 'Stata dataset - override'!ACU133 ) )</f>
        <v>48</v>
      </c>
      <c r="ACV133" s="5">
        <f xml:space="preserve">  IF( ISNA( 'Stata dataset - override'!ACV133 ), "", IF( ISBLANK( 'Stata dataset - override'!ACV133 ), 'Stata dataset - before override'!ACV133, 'Stata dataset - override'!ACV133 ) )</f>
        <v>2</v>
      </c>
      <c r="ACW133" s="5">
        <f xml:space="preserve">  IF( ISNA( 'Stata dataset - override'!ACW133 ), "", IF( ISBLANK( 'Stata dataset - override'!ACW133 ), 'Stata dataset - before override'!ACW133, 'Stata dataset - override'!ACW133 ) )</f>
        <v>1</v>
      </c>
      <c r="ACX133" s="5">
        <f xml:space="preserve">  IF( ISNA( 'Stata dataset - override'!ACX133 ), "", IF( ISBLANK( 'Stata dataset - override'!ACX133 ), 'Stata dataset - before override'!ACX133, 'Stata dataset - override'!ACX133 ) )</f>
        <v>27</v>
      </c>
      <c r="ACY133" s="5">
        <f xml:space="preserve">  IF( ISNA( 'Stata dataset - override'!ACY133 ), "", IF( ISBLANK( 'Stata dataset - override'!ACY133 ), 'Stata dataset - before override'!ACY133, 'Stata dataset - override'!ACY133 ) )</f>
        <v>11</v>
      </c>
      <c r="ACZ133" s="5">
        <f xml:space="preserve">  IF( ISNA( 'Stata dataset - override'!ACZ133 ), "", IF( ISBLANK( 'Stata dataset - override'!ACZ133 ), 'Stata dataset - before override'!ACZ133, 'Stata dataset - override'!ACZ133 ) )</f>
        <v>96</v>
      </c>
      <c r="ADA133" s="5">
        <f xml:space="preserve">  IF( ISNA( 'Stata dataset - override'!ADA133 ), "", IF( ISBLANK( 'Stata dataset - override'!ADA133 ), 'Stata dataset - before override'!ADA133, 'Stata dataset - override'!ADA133 ) )</f>
        <v>0</v>
      </c>
      <c r="ADB133" s="5">
        <f xml:space="preserve">  IF( ISNA( 'Stata dataset - override'!ADB133 ), "", IF( ISBLANK( 'Stata dataset - override'!ADB133 ), 'Stata dataset - before override'!ADB133, 'Stata dataset - override'!ADB133 ) )</f>
        <v>4</v>
      </c>
      <c r="ADC133" s="5">
        <f xml:space="preserve">  IF( ISNA( 'Stata dataset - override'!ADC133 ), "", IF( ISBLANK( 'Stata dataset - override'!ADC133 ), 'Stata dataset - before override'!ADC133, 'Stata dataset - override'!ADC133 ) )</f>
        <v>2</v>
      </c>
      <c r="ADD133" s="5">
        <f xml:space="preserve">  IF( ISNA( 'Stata dataset - override'!ADD133 ), "", IF( ISBLANK( 'Stata dataset - override'!ADD133 ), 'Stata dataset - before override'!ADD133, 'Stata dataset - override'!ADD133 ) )</f>
        <v>90</v>
      </c>
      <c r="ADE133" s="5">
        <f xml:space="preserve">  IF( ISNA( 'Stata dataset - override'!ADE133 ), "", IF( ISBLANK( 'Stata dataset - override'!ADE133 ), 'Stata dataset - before override'!ADE133, 'Stata dataset - override'!ADE133 ) )</f>
        <v>96</v>
      </c>
      <c r="ADF133" s="5">
        <f xml:space="preserve">  IF( ISNA( 'Stata dataset - override'!ADF133 ), "", IF( ISBLANK( 'Stata dataset - override'!ADF133 ), 'Stata dataset - before override'!ADF133, 'Stata dataset - override'!ADF133 ) )</f>
        <v>0</v>
      </c>
      <c r="ADG133" s="5">
        <f xml:space="preserve">  IF( ISNA( 'Stata dataset - override'!ADG133 ), "", IF( ISBLANK( 'Stata dataset - override'!ADG133 ), 'Stata dataset - before override'!ADG133, 'Stata dataset - override'!ADG133 ) )</f>
        <v>3</v>
      </c>
      <c r="ADH133" s="5">
        <f xml:space="preserve">  IF( ISNA( 'Stata dataset - override'!ADH133 ), "", IF( ISBLANK( 'Stata dataset - override'!ADH133 ), 'Stata dataset - before override'!ADH133, 'Stata dataset - override'!ADH133 ) )</f>
        <v>50</v>
      </c>
      <c r="ADI133" s="5">
        <f xml:space="preserve">  IF( ISNA( 'Stata dataset - override'!ADI133 ), "", IF( ISBLANK( 'Stata dataset - override'!ADI133 ), 'Stata dataset - before override'!ADI133, 'Stata dataset - override'!ADI133 ) )</f>
        <v>43</v>
      </c>
      <c r="ADJ133" s="5">
        <f xml:space="preserve">  IF( ISNA( 'Stata dataset - override'!ADJ133 ), "", IF( ISBLANK( 'Stata dataset - override'!ADJ133 ), 'Stata dataset - before override'!ADJ133, 'Stata dataset - override'!ADJ133 ) )</f>
        <v>0</v>
      </c>
      <c r="ADK133" s="5">
        <f xml:space="preserve">  IF( ISNA( 'Stata dataset - override'!ADK133 ), "", IF( ISBLANK( 'Stata dataset - override'!ADK133 ), 'Stata dataset - before override'!ADK133, 'Stata dataset - override'!ADK133 ) )</f>
        <v>96</v>
      </c>
      <c r="ADL133" s="5">
        <f xml:space="preserve">  IF( ISNA( 'Stata dataset - override'!ADL133 ), "", IF( ISBLANK( 'Stata dataset - override'!ADL133 ), 'Stata dataset - before override'!ADL133, 'Stata dataset - override'!ADL133 ) )</f>
        <v>0</v>
      </c>
      <c r="ADM133" s="5">
        <f xml:space="preserve">  IF( ISNA( 'Stata dataset - override'!ADM133 ), "", IF( ISBLANK( 'Stata dataset - override'!ADM133 ), 'Stata dataset - before override'!ADM133, 'Stata dataset - override'!ADM133 ) )</f>
        <v>3</v>
      </c>
      <c r="ADN133" s="5">
        <f xml:space="preserve">  IF( ISNA( 'Stata dataset - override'!ADN133 ), "", IF( ISBLANK( 'Stata dataset - override'!ADN133 ), 'Stata dataset - before override'!ADN133, 'Stata dataset - override'!ADN133 ) )</f>
        <v>46</v>
      </c>
      <c r="ADO133" s="5">
        <f xml:space="preserve">  IF( ISNA( 'Stata dataset - override'!ADO133 ), "", IF( ISBLANK( 'Stata dataset - override'!ADO133 ), 'Stata dataset - before override'!ADO133, 'Stata dataset - override'!ADO133 ) )</f>
        <v>44</v>
      </c>
      <c r="ADP133" s="5">
        <f xml:space="preserve">  IF( ISNA( 'Stata dataset - override'!ADP133 ), "", IF( ISBLANK( 'Stata dataset - override'!ADP133 ), 'Stata dataset - before override'!ADP133, 'Stata dataset - override'!ADP133 ) )</f>
        <v>3</v>
      </c>
      <c r="ADQ133" s="5">
        <f xml:space="preserve">  IF( ISNA( 'Stata dataset - override'!ADQ133 ), "", IF( ISBLANK( 'Stata dataset - override'!ADQ133 ), 'Stata dataset - before override'!ADQ133, 'Stata dataset - override'!ADQ133 ) )</f>
        <v>96</v>
      </c>
      <c r="ADR133" s="5">
        <f xml:space="preserve">  IF( ISNA( 'Stata dataset - override'!ADR133 ), "", IF( ISBLANK( 'Stata dataset - override'!ADR133 ), 'Stata dataset - before override'!ADR133, 'Stata dataset - override'!ADR133 ) )</f>
        <v>0</v>
      </c>
      <c r="ADS133" s="5">
        <f xml:space="preserve">  IF( ISNA( 'Stata dataset - override'!ADS133 ), "", IF( ISBLANK( 'Stata dataset - override'!ADS133 ), 'Stata dataset - before override'!ADS133, 'Stata dataset - override'!ADS133 ) )</f>
        <v>8</v>
      </c>
      <c r="ADT133" s="5">
        <f xml:space="preserve">  IF( ISNA( 'Stata dataset - override'!ADT133 ), "", IF( ISBLANK( 'Stata dataset - override'!ADT133 ), 'Stata dataset - before override'!ADT133, 'Stata dataset - override'!ADT133 ) )</f>
        <v>21</v>
      </c>
      <c r="ADU133" s="5">
        <f xml:space="preserve">  IF( ISNA( 'Stata dataset - override'!ADU133 ), "", IF( ISBLANK( 'Stata dataset - override'!ADU133 ), 'Stata dataset - before override'!ADU133, 'Stata dataset - override'!ADU133 ) )</f>
        <v>1</v>
      </c>
      <c r="ADV133" s="5">
        <f xml:space="preserve">  IF( ISNA( 'Stata dataset - override'!ADV133 ), "", IF( ISBLANK( 'Stata dataset - override'!ADV133 ), 'Stata dataset - before override'!ADV133, 'Stata dataset - override'!ADV133 ) )</f>
        <v>4</v>
      </c>
      <c r="ADW133" s="5">
        <f xml:space="preserve">  IF( ISNA( 'Stata dataset - override'!ADW133 ), "", IF( ISBLANK( 'Stata dataset - override'!ADW133 ), 'Stata dataset - before override'!ADW133, 'Stata dataset - override'!ADW133 ) )</f>
        <v>14</v>
      </c>
      <c r="ADX133" s="5">
        <f xml:space="preserve">  IF( ISNA( 'Stata dataset - override'!ADX133 ), "", IF( ISBLANK( 'Stata dataset - override'!ADX133 ), 'Stata dataset - before override'!ADX133, 'Stata dataset - override'!ADX133 ) )</f>
        <v>12</v>
      </c>
      <c r="ADY133" s="5">
        <f xml:space="preserve">  IF( ISNA( 'Stata dataset - override'!ADY133 ), "", IF( ISBLANK( 'Stata dataset - override'!ADY133 ), 'Stata dataset - before override'!ADY133, 'Stata dataset - override'!ADY133 ) )</f>
        <v>60</v>
      </c>
      <c r="ADZ133" s="5">
        <f xml:space="preserve">  IF( ISNA( 'Stata dataset - override'!ADZ133 ), "", IF( ISBLANK( 'Stata dataset - override'!ADZ133 ), 'Stata dataset - before override'!ADZ133, 'Stata dataset - override'!ADZ133 ) )</f>
        <v>0</v>
      </c>
      <c r="AEA133" s="5">
        <f xml:space="preserve">  IF( ISNA( 'Stata dataset - override'!AEA133 ), "", IF( ISBLANK( 'Stata dataset - override'!AEA133 ), 'Stata dataset - before override'!AEA133, 'Stata dataset - override'!AEA133 ) )</f>
        <v>9</v>
      </c>
      <c r="AEB133" s="5">
        <f xml:space="preserve">  IF( ISNA( 'Stata dataset - override'!AEB133 ), "", IF( ISBLANK( 'Stata dataset - override'!AEB133 ), 'Stata dataset - before override'!AEB133, 'Stata dataset - override'!AEB133 ) )</f>
        <v>3</v>
      </c>
      <c r="AEC133" s="5">
        <f xml:space="preserve">  IF( ISNA( 'Stata dataset - override'!AEC133 ), "", IF( ISBLANK( 'Stata dataset - override'!AEC133 ), 'Stata dataset - before override'!AEC133, 'Stata dataset - override'!AEC133 ) )</f>
        <v>48</v>
      </c>
      <c r="AED133" s="5">
        <f xml:space="preserve">  IF( ISNA( 'Stata dataset - override'!AED133 ), "", IF( ISBLANK( 'Stata dataset - override'!AED133 ), 'Stata dataset - before override'!AED133, 'Stata dataset - override'!AED133 ) )</f>
        <v>60</v>
      </c>
      <c r="AEE133" s="5">
        <f xml:space="preserve">  IF( ISNA( 'Stata dataset - override'!AEE133 ), "", IF( ISBLANK( 'Stata dataset - override'!AEE133 ), 'Stata dataset - before override'!AEE133, 'Stata dataset - override'!AEE133 ) )</f>
        <v>0</v>
      </c>
      <c r="AEF133" s="5">
        <f xml:space="preserve">  IF( ISNA( 'Stata dataset - override'!AEF133 ), "", IF( ISBLANK( 'Stata dataset - override'!AEF133 ), 'Stata dataset - before override'!AEF133, 'Stata dataset - override'!AEF133 ) )</f>
        <v>1</v>
      </c>
      <c r="AEG133" s="5">
        <f xml:space="preserve">  IF( ISNA( 'Stata dataset - override'!AEG133 ), "", IF( ISBLANK( 'Stata dataset - override'!AEG133 ), 'Stata dataset - before override'!AEG133, 'Stata dataset - override'!AEG133 ) )</f>
        <v>28</v>
      </c>
      <c r="AEH133" s="5">
        <f xml:space="preserve">  IF( ISNA( 'Stata dataset - override'!AEH133 ), "", IF( ISBLANK( 'Stata dataset - override'!AEH133 ), 'Stata dataset - before override'!AEH133, 'Stata dataset - override'!AEH133 ) )</f>
        <v>31</v>
      </c>
      <c r="AEI133" s="5">
        <f xml:space="preserve">  IF( ISNA( 'Stata dataset - override'!AEI133 ), "", IF( ISBLANK( 'Stata dataset - override'!AEI133 ), 'Stata dataset - before override'!AEI133, 'Stata dataset - override'!AEI133 ) )</f>
        <v>0</v>
      </c>
      <c r="AEJ133" s="5">
        <f xml:space="preserve">  IF( ISNA( 'Stata dataset - override'!AEJ133 ), "", IF( ISBLANK( 'Stata dataset - override'!AEJ133 ), 'Stata dataset - before override'!AEJ133, 'Stata dataset - override'!AEJ133 ) )</f>
        <v>60</v>
      </c>
      <c r="AEK133" s="5">
        <f xml:space="preserve">  IF( ISNA( 'Stata dataset - override'!AEK133 ), "", IF( ISBLANK( 'Stata dataset - override'!AEK133 ), 'Stata dataset - before override'!AEK133, 'Stata dataset - override'!AEK133 ) )</f>
        <v>0</v>
      </c>
      <c r="AEL133" s="5">
        <f xml:space="preserve">  IF( ISNA( 'Stata dataset - override'!AEL133 ), "", IF( ISBLANK( 'Stata dataset - override'!AEL133 ), 'Stata dataset - before override'!AEL133, 'Stata dataset - override'!AEL133 ) )</f>
        <v>0</v>
      </c>
      <c r="AEM133" s="5">
        <f xml:space="preserve">  IF( ISNA( 'Stata dataset - override'!AEM133 ), "", IF( ISBLANK( 'Stata dataset - override'!AEM133 ), 'Stata dataset - before override'!AEM133, 'Stata dataset - override'!AEM133 ) )</f>
        <v>37</v>
      </c>
      <c r="AEN133" s="5">
        <f xml:space="preserve">  IF( ISNA( 'Stata dataset - override'!AEN133 ), "", IF( ISBLANK( 'Stata dataset - override'!AEN133 ), 'Stata dataset - before override'!AEN133, 'Stata dataset - override'!AEN133 ) )</f>
        <v>20</v>
      </c>
      <c r="AEO133" s="5">
        <f xml:space="preserve">  IF( ISNA( 'Stata dataset - override'!AEO133 ), "", IF( ISBLANK( 'Stata dataset - override'!AEO133 ), 'Stata dataset - before override'!AEO133, 'Stata dataset - override'!AEO133 ) )</f>
        <v>3</v>
      </c>
      <c r="AEP133" s="5">
        <f xml:space="preserve">  IF( ISNA( 'Stata dataset - override'!AEP133 ), "", IF( ISBLANK( 'Stata dataset - override'!AEP133 ), 'Stata dataset - before override'!AEP133, 'Stata dataset - override'!AEP133 ) )</f>
        <v>60</v>
      </c>
      <c r="AEQ133" s="5">
        <f xml:space="preserve">  IF( ISNA( 'Stata dataset - override'!AEQ133 ), "", IF( ISBLANK( 'Stata dataset - override'!AEQ133 ), 'Stata dataset - before override'!AEQ133, 'Stata dataset - override'!AEQ133 ) )</f>
        <v>0</v>
      </c>
      <c r="AER133" s="5">
        <f xml:space="preserve">  IF( ISNA( 'Stata dataset - override'!AER133 ), "", IF( ISBLANK( 'Stata dataset - override'!AER133 ), 'Stata dataset - before override'!AER133, 'Stata dataset - override'!AER133 ) )</f>
        <v>2</v>
      </c>
      <c r="AES133" s="5">
        <f xml:space="preserve">  IF( ISNA( 'Stata dataset - override'!AES133 ), "", IF( ISBLANK( 'Stata dataset - override'!AES133 ), 'Stata dataset - before override'!AES133, 'Stata dataset - override'!AES133 ) )</f>
        <v>4</v>
      </c>
      <c r="AET133" s="5">
        <f xml:space="preserve">  IF( ISNA( 'Stata dataset - override'!AET133 ), "", IF( ISBLANK( 'Stata dataset - override'!AET133 ), 'Stata dataset - before override'!AET133, 'Stata dataset - override'!AET133 ) )</f>
        <v>2</v>
      </c>
      <c r="AEU133" s="5">
        <f xml:space="preserve">  IF( ISNA( 'Stata dataset - override'!AEU133 ), "", IF( ISBLANK( 'Stata dataset - override'!AEU133 ), 'Stata dataset - before override'!AEU133, 'Stata dataset - override'!AEU133 ) )</f>
        <v>8</v>
      </c>
      <c r="AEV133" s="5">
        <f xml:space="preserve">  IF( ISNA( 'Stata dataset - override'!AEV133 ), "", IF( ISBLANK( 'Stata dataset - override'!AEV133 ), 'Stata dataset - before override'!AEV133, 'Stata dataset - override'!AEV133 ) )</f>
        <v>3</v>
      </c>
      <c r="AEW133" s="5">
        <f xml:space="preserve">  IF( ISNA( 'Stata dataset - override'!AEW133 ), "", IF( ISBLANK( 'Stata dataset - override'!AEW133 ), 'Stata dataset - before override'!AEW133, 'Stata dataset - override'!AEW133 ) )</f>
        <v>11</v>
      </c>
      <c r="AEX133" s="5">
        <f xml:space="preserve">  IF( ISNA( 'Stata dataset - override'!AEX133 ), "", IF( ISBLANK( 'Stata dataset - override'!AEX133 ), 'Stata dataset - before override'!AEX133, 'Stata dataset - override'!AEX133 ) )</f>
        <v>30</v>
      </c>
      <c r="AEY133" s="5">
        <f xml:space="preserve">  IF( ISNA( 'Stata dataset - override'!AEY133 ), "", IF( ISBLANK( 'Stata dataset - override'!AEY133 ), 'Stata dataset - before override'!AEY133, 'Stata dataset - override'!AEY133 ) )</f>
        <v>0</v>
      </c>
      <c r="AEZ133" s="5">
        <f xml:space="preserve">  IF( ISNA( 'Stata dataset - override'!AEZ133 ), "", IF( ISBLANK( 'Stata dataset - override'!AEZ133 ), 'Stata dataset - before override'!AEZ133, 'Stata dataset - override'!AEZ133 ) )</f>
        <v>3</v>
      </c>
      <c r="AFA133" s="5">
        <f xml:space="preserve">  IF( ISNA( 'Stata dataset - override'!AFA133 ), "", IF( ISBLANK( 'Stata dataset - override'!AFA133 ), 'Stata dataset - before override'!AFA133, 'Stata dataset - override'!AFA133 ) )</f>
        <v>11</v>
      </c>
      <c r="AFB133" s="5">
        <f xml:space="preserve">  IF( ISNA( 'Stata dataset - override'!AFB133 ), "", IF( ISBLANK( 'Stata dataset - override'!AFB133 ), 'Stata dataset - before override'!AFB133, 'Stata dataset - override'!AFB133 ) )</f>
        <v>16</v>
      </c>
      <c r="AFC133" s="5">
        <f xml:space="preserve">  IF( ISNA( 'Stata dataset - override'!AFC133 ), "", IF( ISBLANK( 'Stata dataset - override'!AFC133 ), 'Stata dataset - before override'!AFC133, 'Stata dataset - override'!AFC133 ) )</f>
        <v>30</v>
      </c>
      <c r="AFD133" s="5">
        <f xml:space="preserve">  IF( ISNA( 'Stata dataset - override'!AFD133 ), "", IF( ISBLANK( 'Stata dataset - override'!AFD133 ), 'Stata dataset - before override'!AFD133, 'Stata dataset - override'!AFD133 ) )</f>
        <v>0</v>
      </c>
      <c r="AFE133" s="5">
        <f xml:space="preserve">  IF( ISNA( 'Stata dataset - override'!AFE133 ), "", IF( ISBLANK( 'Stata dataset - override'!AFE133 ), 'Stata dataset - before override'!AFE133, 'Stata dataset - override'!AFE133 ) )</f>
        <v>2</v>
      </c>
      <c r="AFF133" s="5">
        <f xml:space="preserve">  IF( ISNA( 'Stata dataset - override'!AFF133 ), "", IF( ISBLANK( 'Stata dataset - override'!AFF133 ), 'Stata dataset - before override'!AFF133, 'Stata dataset - override'!AFF133 ) )</f>
        <v>14</v>
      </c>
      <c r="AFG133" s="5">
        <f xml:space="preserve">  IF( ISNA( 'Stata dataset - override'!AFG133 ), "", IF( ISBLANK( 'Stata dataset - override'!AFG133 ), 'Stata dataset - before override'!AFG133, 'Stata dataset - override'!AFG133 ) )</f>
        <v>14</v>
      </c>
      <c r="AFH133" s="5">
        <f xml:space="preserve">  IF( ISNA( 'Stata dataset - override'!AFH133 ), "", IF( ISBLANK( 'Stata dataset - override'!AFH133 ), 'Stata dataset - before override'!AFH133, 'Stata dataset - override'!AFH133 ) )</f>
        <v>0</v>
      </c>
      <c r="AFI133" s="5">
        <f xml:space="preserve">  IF( ISNA( 'Stata dataset - override'!AFI133 ), "", IF( ISBLANK( 'Stata dataset - override'!AFI133 ), 'Stata dataset - before override'!AFI133, 'Stata dataset - override'!AFI133 ) )</f>
        <v>30</v>
      </c>
      <c r="AFJ133" s="5">
        <f xml:space="preserve">  IF( ISNA( 'Stata dataset - override'!AFJ133 ), "", IF( ISBLANK( 'Stata dataset - override'!AFJ133 ), 'Stata dataset - before override'!AFJ133, 'Stata dataset - override'!AFJ133 ) )</f>
        <v>0</v>
      </c>
      <c r="AFK133" s="5">
        <f xml:space="preserve">  IF( ISNA( 'Stata dataset - override'!AFK133 ), "", IF( ISBLANK( 'Stata dataset - override'!AFK133 ), 'Stata dataset - before override'!AFK133, 'Stata dataset - override'!AFK133 ) )</f>
        <v>2</v>
      </c>
      <c r="AFL133" s="5">
        <f xml:space="preserve">  IF( ISNA( 'Stata dataset - override'!AFL133 ), "", IF( ISBLANK( 'Stata dataset - override'!AFL133 ), 'Stata dataset - before override'!AFL133, 'Stata dataset - override'!AFL133 ) )</f>
        <v>17</v>
      </c>
      <c r="AFM133" s="5">
        <f xml:space="preserve">  IF( ISNA( 'Stata dataset - override'!AFM133 ), "", IF( ISBLANK( 'Stata dataset - override'!AFM133 ), 'Stata dataset - before override'!AFM133, 'Stata dataset - override'!AFM133 ) )</f>
        <v>8</v>
      </c>
      <c r="AFN133" s="5">
        <f xml:space="preserve">  IF( ISNA( 'Stata dataset - override'!AFN133 ), "", IF( ISBLANK( 'Stata dataset - override'!AFN133 ), 'Stata dataset - before override'!AFN133, 'Stata dataset - override'!AFN133 ) )</f>
        <v>3</v>
      </c>
      <c r="AFO133" s="5">
        <f xml:space="preserve">  IF( ISNA( 'Stata dataset - override'!AFO133 ), "", IF( ISBLANK( 'Stata dataset - override'!AFO133 ), 'Stata dataset - before override'!AFO133, 'Stata dataset - override'!AFO133 ) )</f>
        <v>30</v>
      </c>
      <c r="AFP133" s="5">
        <f xml:space="preserve">  IF( ISNA( 'Stata dataset - override'!AFP133 ), "", IF( ISBLANK( 'Stata dataset - override'!AFP133 ), 'Stata dataset - before override'!AFP133, 'Stata dataset - override'!AFP133 ) )</f>
        <v>0</v>
      </c>
      <c r="AFQ133" s="5">
        <f xml:space="preserve">  IF( ISNA( 'Stata dataset - override'!AFQ133 ), "", IF( ISBLANK( 'Stata dataset - override'!AFQ133 ), 'Stata dataset - before override'!AFQ133, 'Stata dataset - override'!AFQ133 ) )</f>
        <v>3</v>
      </c>
      <c r="AFR133" s="5">
        <f xml:space="preserve">  IF( ISNA( 'Stata dataset - override'!AFR133 ), "", IF( ISBLANK( 'Stata dataset - override'!AFR133 ), 'Stata dataset - before override'!AFR133, 'Stata dataset - override'!AFR133 ) )</f>
        <v>2</v>
      </c>
      <c r="AFS133" s="5">
        <f xml:space="preserve">  IF( ISNA( 'Stata dataset - override'!AFS133 ), "", IF( ISBLANK( 'Stata dataset - override'!AFS133 ), 'Stata dataset - before override'!AFS133, 'Stata dataset - override'!AFS133 ) )</f>
        <v>1</v>
      </c>
      <c r="AFT133" s="5">
        <f xml:space="preserve">  IF( ISNA( 'Stata dataset - override'!AFT133 ), "", IF( ISBLANK( 'Stata dataset - override'!AFT133 ), 'Stata dataset - before override'!AFT133, 'Stata dataset - override'!AFT133 ) )</f>
        <v>9</v>
      </c>
      <c r="AFU133" s="5">
        <f xml:space="preserve">  IF( ISNA( 'Stata dataset - override'!AFU133 ), "", IF( ISBLANK( 'Stata dataset - override'!AFU133 ), 'Stata dataset - before override'!AFU133, 'Stata dataset - override'!AFU133 ) )</f>
        <v>0</v>
      </c>
      <c r="AFV133" s="5">
        <f xml:space="preserve">  IF( ISNA( 'Stata dataset - override'!AFV133 ), "", IF( ISBLANK( 'Stata dataset - override'!AFV133 ), 'Stata dataset - before override'!AFV133, 'Stata dataset - override'!AFV133 ) )</f>
        <v>7</v>
      </c>
      <c r="AFW133" s="5">
        <f xml:space="preserve">  IF( ISNA( 'Stata dataset - override'!AFW133 ), "", IF( ISBLANK( 'Stata dataset - override'!AFW133 ), 'Stata dataset - before override'!AFW133, 'Stata dataset - override'!AFW133 ) )</f>
        <v>22</v>
      </c>
      <c r="AFX133" s="5">
        <f xml:space="preserve">  IF( ISNA( 'Stata dataset - override'!AFX133 ), "", IF( ISBLANK( 'Stata dataset - override'!AFX133 ), 'Stata dataset - before override'!AFX133, 'Stata dataset - override'!AFX133 ) )</f>
        <v>0</v>
      </c>
      <c r="AFY133" s="5">
        <f xml:space="preserve">  IF( ISNA( 'Stata dataset - override'!AFY133 ), "", IF( ISBLANK( 'Stata dataset - override'!AFY133 ), 'Stata dataset - before override'!AFY133, 'Stata dataset - override'!AFY133 ) )</f>
        <v>3</v>
      </c>
      <c r="AFZ133" s="5">
        <f xml:space="preserve">  IF( ISNA( 'Stata dataset - override'!AFZ133 ), "", IF( ISBLANK( 'Stata dataset - override'!AFZ133 ), 'Stata dataset - before override'!AFZ133, 'Stata dataset - override'!AFZ133 ) )</f>
        <v>3</v>
      </c>
      <c r="AGA133" s="5">
        <f xml:space="preserve">  IF( ISNA( 'Stata dataset - override'!AGA133 ), "", IF( ISBLANK( 'Stata dataset - override'!AGA133 ), 'Stata dataset - before override'!AGA133, 'Stata dataset - override'!AGA133 ) )</f>
        <v>16</v>
      </c>
      <c r="AGB133" s="5">
        <f xml:space="preserve">  IF( ISNA( 'Stata dataset - override'!AGB133 ), "", IF( ISBLANK( 'Stata dataset - override'!AGB133 ), 'Stata dataset - before override'!AGB133, 'Stata dataset - override'!AGB133 ) )</f>
        <v>22</v>
      </c>
      <c r="AGC133" s="5">
        <f xml:space="preserve">  IF( ISNA( 'Stata dataset - override'!AGC133 ), "", IF( ISBLANK( 'Stata dataset - override'!AGC133 ), 'Stata dataset - before override'!AGC133, 'Stata dataset - override'!AGC133 ) )</f>
        <v>0</v>
      </c>
      <c r="AGD133" s="5">
        <f xml:space="preserve">  IF( ISNA( 'Stata dataset - override'!AGD133 ), "", IF( ISBLANK( 'Stata dataset - override'!AGD133 ), 'Stata dataset - before override'!AGD133, 'Stata dataset - override'!AGD133 ) )</f>
        <v>0</v>
      </c>
      <c r="AGE133" s="5">
        <f xml:space="preserve">  IF( ISNA( 'Stata dataset - override'!AGE133 ), "", IF( ISBLANK( 'Stata dataset - override'!AGE133 ), 'Stata dataset - before override'!AGE133, 'Stata dataset - override'!AGE133 ) )</f>
        <v>11</v>
      </c>
      <c r="AGF133" s="5">
        <f xml:space="preserve">  IF( ISNA( 'Stata dataset - override'!AGF133 ), "", IF( ISBLANK( 'Stata dataset - override'!AGF133 ), 'Stata dataset - before override'!AGF133, 'Stata dataset - override'!AGF133 ) )</f>
        <v>11</v>
      </c>
      <c r="AGG133" s="5">
        <f xml:space="preserve">  IF( ISNA( 'Stata dataset - override'!AGG133 ), "", IF( ISBLANK( 'Stata dataset - override'!AGG133 ), 'Stata dataset - before override'!AGG133, 'Stata dataset - override'!AGG133 ) )</f>
        <v>0</v>
      </c>
      <c r="AGH133" s="5">
        <f xml:space="preserve">  IF( ISNA( 'Stata dataset - override'!AGH133 ), "", IF( ISBLANK( 'Stata dataset - override'!AGH133 ), 'Stata dataset - before override'!AGH133, 'Stata dataset - override'!AGH133 ) )</f>
        <v>22</v>
      </c>
      <c r="AGI133" s="5">
        <f xml:space="preserve">  IF( ISNA( 'Stata dataset - override'!AGI133 ), "", IF( ISBLANK( 'Stata dataset - override'!AGI133 ), 'Stata dataset - before override'!AGI133, 'Stata dataset - override'!AGI133 ) )</f>
        <v>0</v>
      </c>
      <c r="AGJ133" s="5">
        <f xml:space="preserve">  IF( ISNA( 'Stata dataset - override'!AGJ133 ), "", IF( ISBLANK( 'Stata dataset - override'!AGJ133 ), 'Stata dataset - before override'!AGJ133, 'Stata dataset - override'!AGJ133 ) )</f>
        <v>0</v>
      </c>
      <c r="AGK133" s="5">
        <f xml:space="preserve">  IF( ISNA( 'Stata dataset - override'!AGK133 ), "", IF( ISBLANK( 'Stata dataset - override'!AGK133 ), 'Stata dataset - before override'!AGK133, 'Stata dataset - override'!AGK133 ) )</f>
        <v>14</v>
      </c>
      <c r="AGL133" s="5">
        <f xml:space="preserve">  IF( ISNA( 'Stata dataset - override'!AGL133 ), "", IF( ISBLANK( 'Stata dataset - override'!AGL133 ), 'Stata dataset - before override'!AGL133, 'Stata dataset - override'!AGL133 ) )</f>
        <v>2</v>
      </c>
      <c r="AGM133" s="5">
        <f xml:space="preserve">  IF( ISNA( 'Stata dataset - override'!AGM133 ), "", IF( ISBLANK( 'Stata dataset - override'!AGM133 ), 'Stata dataset - before override'!AGM133, 'Stata dataset - override'!AGM133 ) )</f>
        <v>6</v>
      </c>
      <c r="AGN133" s="5">
        <f xml:space="preserve">  IF( ISNA( 'Stata dataset - override'!AGN133 ), "", IF( ISBLANK( 'Stata dataset - override'!AGN133 ), 'Stata dataset - before override'!AGN133, 'Stata dataset - override'!AGN133 ) )</f>
        <v>22</v>
      </c>
      <c r="AGO133" s="5">
        <f xml:space="preserve">  IF( ISNA( 'Stata dataset - override'!AGO133 ), "", IF( ISBLANK( 'Stata dataset - override'!AGO133 ), 'Stata dataset - before override'!AGO133, 'Stata dataset - override'!AGO133 ) )</f>
        <v>24</v>
      </c>
      <c r="AGP133" s="5">
        <f xml:space="preserve">  IF( ISNA( 'Stata dataset - override'!AGP133 ), "", IF( ISBLANK( 'Stata dataset - override'!AGP133 ), 'Stata dataset - before override'!AGP133, 'Stata dataset - override'!AGP133 ) )</f>
        <v>47</v>
      </c>
      <c r="AGQ133" s="5">
        <f xml:space="preserve">  IF( ISNA( 'Stata dataset - override'!AGQ133 ), "", IF( ISBLANK( 'Stata dataset - override'!AGQ133 ), 'Stata dataset - before override'!AGQ133, 'Stata dataset - override'!AGQ133 ) )</f>
        <v>193</v>
      </c>
      <c r="AGR133" s="5">
        <f xml:space="preserve">  IF( ISNA( 'Stata dataset - override'!AGR133 ), "", IF( ISBLANK( 'Stata dataset - override'!AGR133 ), 'Stata dataset - before override'!AGR133, 'Stata dataset - override'!AGR133 ) )</f>
        <v>11</v>
      </c>
      <c r="AGS133" s="5">
        <f xml:space="preserve">  IF( ISNA( 'Stata dataset - override'!AGS133 ), "", IF( ISBLANK( 'Stata dataset - override'!AGS133 ), 'Stata dataset - before override'!AGS133, 'Stata dataset - override'!AGS133 ) )</f>
        <v>24</v>
      </c>
      <c r="AGT133" s="5">
        <f xml:space="preserve">  IF( ISNA( 'Stata dataset - override'!AGT133 ), "", IF( ISBLANK( 'Stata dataset - override'!AGT133 ), 'Stata dataset - before override'!AGT133, 'Stata dataset - override'!AGT133 ) )</f>
        <v>63</v>
      </c>
      <c r="AGU133" s="5">
        <f xml:space="preserve">  IF( ISNA( 'Stata dataset - override'!AGU133 ), "", IF( ISBLANK( 'Stata dataset - override'!AGU133 ), 'Stata dataset - before override'!AGU133, 'Stata dataset - override'!AGU133 ) )</f>
        <v>45</v>
      </c>
      <c r="AGV133" s="5">
        <f xml:space="preserve">  IF( ISNA( 'Stata dataset - override'!AGV133 ), "", IF( ISBLANK( 'Stata dataset - override'!AGV133 ), 'Stata dataset - before override'!AGV133, 'Stata dataset - override'!AGV133 ) )</f>
        <v>407</v>
      </c>
      <c r="AGW133" s="5">
        <f xml:space="preserve">  IF( ISNA( 'Stata dataset - override'!AGW133 ), "", IF( ISBLANK( 'Stata dataset - override'!AGW133 ), 'Stata dataset - before override'!AGW133, 'Stata dataset - override'!AGW133 ) )</f>
        <v>0</v>
      </c>
      <c r="AGX133" s="5">
        <f xml:space="preserve">  IF( ISNA( 'Stata dataset - override'!AGX133 ), "", IF( ISBLANK( 'Stata dataset - override'!AGX133 ), 'Stata dataset - before override'!AGX133, 'Stata dataset - override'!AGX133 ) )</f>
        <v>19</v>
      </c>
      <c r="AGY133" s="5">
        <f xml:space="preserve">  IF( ISNA( 'Stata dataset - override'!AGY133 ), "", IF( ISBLANK( 'Stata dataset - override'!AGY133 ), 'Stata dataset - before override'!AGY133, 'Stata dataset - override'!AGY133 ) )</f>
        <v>20</v>
      </c>
      <c r="AGZ133" s="5">
        <f xml:space="preserve">  IF( ISNA( 'Stata dataset - override'!AGZ133 ), "", IF( ISBLANK( 'Stata dataset - override'!AGZ133 ), 'Stata dataset - before override'!AGZ133, 'Stata dataset - override'!AGZ133 ) )</f>
        <v>368</v>
      </c>
      <c r="AHA133" s="5">
        <f xml:space="preserve">  IF( ISNA( 'Stata dataset - override'!AHA133 ), "", IF( ISBLANK( 'Stata dataset - override'!AHA133 ), 'Stata dataset - before override'!AHA133, 'Stata dataset - override'!AHA133 ) )</f>
        <v>407</v>
      </c>
      <c r="AHB133" s="5">
        <f xml:space="preserve">  IF( ISNA( 'Stata dataset - override'!AHB133 ), "", IF( ISBLANK( 'Stata dataset - override'!AHB133 ), 'Stata dataset - before override'!AHB133, 'Stata dataset - override'!AHB133 ) )</f>
        <v>0</v>
      </c>
      <c r="AHC133" s="5">
        <f xml:space="preserve">  IF( ISNA( 'Stata dataset - override'!AHC133 ), "", IF( ISBLANK( 'Stata dataset - override'!AHC133 ), 'Stata dataset - before override'!AHC133, 'Stata dataset - override'!AHC133 ) )</f>
        <v>6</v>
      </c>
      <c r="AHD133" s="5">
        <f xml:space="preserve">  IF( ISNA( 'Stata dataset - override'!AHD133 ), "", IF( ISBLANK( 'Stata dataset - override'!AHD133 ), 'Stata dataset - before override'!AHD133, 'Stata dataset - override'!AHD133 ) )</f>
        <v>141</v>
      </c>
      <c r="AHE133" s="5">
        <f xml:space="preserve">  IF( ISNA( 'Stata dataset - override'!AHE133 ), "", IF( ISBLANK( 'Stata dataset - override'!AHE133 ), 'Stata dataset - before override'!AHE133, 'Stata dataset - override'!AHE133 ) )</f>
        <v>155</v>
      </c>
      <c r="AHF133" s="5">
        <f xml:space="preserve">  IF( ISNA( 'Stata dataset - override'!AHF133 ), "", IF( ISBLANK( 'Stata dataset - override'!AHF133 ), 'Stata dataset - before override'!AHF133, 'Stata dataset - override'!AHF133 ) )</f>
        <v>105</v>
      </c>
      <c r="AHG133" s="5">
        <f xml:space="preserve">  IF( ISNA( 'Stata dataset - override'!AHG133 ), "", IF( ISBLANK( 'Stata dataset - override'!AHG133 ), 'Stata dataset - before override'!AHG133, 'Stata dataset - override'!AHG133 ) )</f>
        <v>407</v>
      </c>
      <c r="AHH133" s="5">
        <f xml:space="preserve">  IF( ISNA( 'Stata dataset - override'!AHH133 ), "", IF( ISBLANK( 'Stata dataset - override'!AHH133 ), 'Stata dataset - before override'!AHH133, 'Stata dataset - override'!AHH133 ) )</f>
        <v>0</v>
      </c>
      <c r="AHI133" s="5">
        <f xml:space="preserve">  IF( ISNA( 'Stata dataset - override'!AHI133 ), "", IF( ISBLANK( 'Stata dataset - override'!AHI133 ), 'Stata dataset - before override'!AHI133, 'Stata dataset - override'!AHI133 ) )</f>
        <v>6</v>
      </c>
      <c r="AHJ133" s="5">
        <f xml:space="preserve">  IF( ISNA( 'Stata dataset - override'!AHJ133 ), "", IF( ISBLANK( 'Stata dataset - override'!AHJ133 ), 'Stata dataset - before override'!AHJ133, 'Stata dataset - override'!AHJ133 ) )</f>
        <v>139</v>
      </c>
      <c r="AHK133" s="5">
        <f xml:space="preserve">  IF( ISNA( 'Stata dataset - override'!AHK133 ), "", IF( ISBLANK( 'Stata dataset - override'!AHK133 ), 'Stata dataset - before override'!AHK133, 'Stata dataset - override'!AHK133 ) )</f>
        <v>122</v>
      </c>
      <c r="AHL133" s="5">
        <f xml:space="preserve">  IF( ISNA( 'Stata dataset - override'!AHL133 ), "", IF( ISBLANK( 'Stata dataset - override'!AHL133 ), 'Stata dataset - before override'!AHL133, 'Stata dataset - override'!AHL133 ) )</f>
        <v>140</v>
      </c>
      <c r="AHM133" s="5">
        <f xml:space="preserve">  IF( ISNA( 'Stata dataset - override'!AHM133 ), "", IF( ISBLANK( 'Stata dataset - override'!AHM133 ), 'Stata dataset - before override'!AHM133, 'Stata dataset - override'!AHM133 ) )</f>
        <v>407</v>
      </c>
      <c r="AHN133" s="5">
        <f xml:space="preserve">  IF( ISNA( 'Stata dataset - override'!AHN133 ), "", IF( ISBLANK( 'Stata dataset - override'!AHN133 ), 'Stata dataset - before override'!AHN133, 'Stata dataset - override'!AHN133 ) )</f>
        <v>3121.3047068750002</v>
      </c>
      <c r="AHO133" s="5">
        <f xml:space="preserve">  IF( ISNA( 'Stata dataset - override'!AHO133 ), "", IF( ISBLANK( 'Stata dataset - override'!AHO133 ), 'Stata dataset - before override'!AHO133, 'Stata dataset - override'!AHO133 ) )</f>
        <v>0</v>
      </c>
      <c r="AHP133" s="5">
        <f xml:space="preserve">  IF( ISNA( 'Stata dataset - override'!AHP133 ), "", IF( ISBLANK( 'Stata dataset - override'!AHP133 ), 'Stata dataset - before override'!AHP133, 'Stata dataset - override'!AHP133 ) )</f>
        <v>0</v>
      </c>
      <c r="AHQ133" s="5">
        <f xml:space="preserve">  IF( ISNA( 'Stata dataset - override'!AHQ133 ), "", IF( ISBLANK( 'Stata dataset - override'!AHQ133 ), 'Stata dataset - before override'!AHQ133, 'Stata dataset - override'!AHQ133 ) )</f>
        <v>0</v>
      </c>
      <c r="AHR133" s="5">
        <f xml:space="preserve">  IF( ISNA( 'Stata dataset - override'!AHR133 ), "", IF( ISBLANK( 'Stata dataset - override'!AHR133 ), 'Stata dataset - before override'!AHR133, 'Stata dataset - override'!AHR133 ) )</f>
        <v>0</v>
      </c>
      <c r="AHS133" s="5">
        <f xml:space="preserve">  IF( ISNA( 'Stata dataset - override'!AHS133 ), "", IF( ISBLANK( 'Stata dataset - override'!AHS133 ), 'Stata dataset - before override'!AHS133, 'Stata dataset - override'!AHS133 ) )</f>
        <v>0</v>
      </c>
      <c r="AHT133" s="5">
        <f xml:space="preserve">  IF( ISNA( 'Stata dataset - override'!AHT133 ), "", IF( ISBLANK( 'Stata dataset - override'!AHT133 ), 'Stata dataset - before override'!AHT133, 'Stata dataset - override'!AHT133 ) )</f>
        <v>0</v>
      </c>
      <c r="AHU133" s="5">
        <f xml:space="preserve">  IF( ISNA( 'Stata dataset - override'!AHU133 ), "", IF( ISBLANK( 'Stata dataset - override'!AHU133 ), 'Stata dataset - before override'!AHU133, 'Stata dataset - override'!AHU133 ) )</f>
        <v>0</v>
      </c>
      <c r="AHV133" s="5">
        <f xml:space="preserve">  IF( ISNA( 'Stata dataset - override'!AHV133 ), "", IF( ISBLANK( 'Stata dataset - override'!AHV133 ), 'Stata dataset - before override'!AHV133, 'Stata dataset - override'!AHV133 ) )</f>
        <v>92.775000000000006</v>
      </c>
      <c r="AHW133" s="5">
        <f xml:space="preserve">  IF( ISNA( 'Stata dataset - override'!AHW133 ), "", IF( ISBLANK( 'Stata dataset - override'!AHW133 ), 'Stata dataset - before override'!AHW133, 'Stata dataset - override'!AHW133 ) )</f>
        <v>9.91</v>
      </c>
      <c r="AHX133" s="5">
        <f xml:space="preserve">  IF( ISNA( 'Stata dataset - override'!AHX133 ), "", IF( ISBLANK( 'Stata dataset - override'!AHX133 ), 'Stata dataset - before override'!AHX133, 'Stata dataset - override'!AHX133 ) )</f>
        <v>69.2</v>
      </c>
      <c r="AHY133" s="5">
        <f xml:space="preserve">  IF( ISNA( 'Stata dataset - override'!AHY133 ), "", IF( ISBLANK( 'Stata dataset - override'!AHY133 ), 'Stata dataset - before override'!AHY133, 'Stata dataset - override'!AHY133 ) )</f>
        <v>0</v>
      </c>
      <c r="AHZ133" s="5">
        <f xml:space="preserve">  IF( ISNA( 'Stata dataset - override'!AHZ133 ), "", IF( ISBLANK( 'Stata dataset - override'!AHZ133 ), 'Stata dataset - before override'!AHZ133, 'Stata dataset - override'!AHZ133 ) )</f>
        <v>69.2</v>
      </c>
      <c r="AIA133" s="5">
        <f xml:space="preserve">  IF( ISNA( 'Stata dataset - override'!AIA133 ), "", IF( ISBLANK( 'Stata dataset - override'!AIA133 ), 'Stata dataset - before override'!AIA133, 'Stata dataset - override'!AIA133 ) )</f>
        <v>0.53500000000000003</v>
      </c>
      <c r="AIB133" s="5">
        <f xml:space="preserve">  IF( ISNA( 'Stata dataset - override'!AIB133 ), "", IF( ISBLANK( 'Stata dataset - override'!AIB133 ), 'Stata dataset - before override'!AIB133, 'Stata dataset - override'!AIB133 ) )</f>
        <v>54.5</v>
      </c>
      <c r="AIC133" s="5">
        <f xml:space="preserve">  IF( ISNA( 'Stata dataset - override'!AIC133 ), "", IF( ISBLANK( 'Stata dataset - override'!AIC133 ), 'Stata dataset - before override'!AIC133, 'Stata dataset - override'!AIC133 ) )</f>
        <v>0</v>
      </c>
      <c r="AID133" s="5">
        <f xml:space="preserve">  IF( ISNA( 'Stata dataset - override'!AID133 ), "", IF( ISBLANK( 'Stata dataset - override'!AID133 ), 'Stata dataset - before override'!AID133, 'Stata dataset - override'!AID133 ) )</f>
        <v>54.5</v>
      </c>
      <c r="AIE133" s="5">
        <f xml:space="preserve">  IF( ISNA( 'Stata dataset - override'!AIE133 ), "", IF( ISBLANK( 'Stata dataset - override'!AIE133 ), 'Stata dataset - before override'!AIE133, 'Stata dataset - override'!AIE133 ) )</f>
        <v>12</v>
      </c>
      <c r="AIF133" s="5">
        <f xml:space="preserve">  IF( ISNA( 'Stata dataset - override'!AIF133 ), "", IF( ISBLANK( 'Stata dataset - override'!AIF133 ), 'Stata dataset - before override'!AIF133, 'Stata dataset - override'!AIF133 ) )</f>
        <v>792</v>
      </c>
      <c r="AIG133" s="5">
        <f xml:space="preserve">  IF( ISNA( 'Stata dataset - override'!AIG133 ), "", IF( ISBLANK( 'Stata dataset - override'!AIG133 ), 'Stata dataset - before override'!AIG133, 'Stata dataset - override'!AIG133 ) )</f>
        <v>0</v>
      </c>
      <c r="AIH133" s="5">
        <f xml:space="preserve">  IF( ISNA( 'Stata dataset - override'!AIH133 ), "", IF( ISBLANK( 'Stata dataset - override'!AIH133 ), 'Stata dataset - before override'!AIH133, 'Stata dataset - override'!AIH133 ) )</f>
        <v>804</v>
      </c>
      <c r="AII133" s="5">
        <f xml:space="preserve">  IF( ISNA( 'Stata dataset - override'!AII133 ), "", IF( ISBLANK( 'Stata dataset - override'!AII133 ), 'Stata dataset - before override'!AII133, 'Stata dataset - override'!AII133 ) )</f>
        <v>19960658</v>
      </c>
      <c r="AIJ133" s="5">
        <f xml:space="preserve">  IF( ISNA( 'Stata dataset - override'!AIJ133 ), "", IF( ISBLANK( 'Stata dataset - override'!AIJ133 ), 'Stata dataset - before override'!AIJ133, 'Stata dataset - override'!AIJ133 ) )</f>
        <v>0</v>
      </c>
      <c r="AIK133" s="5">
        <f xml:space="preserve">  IF( ISNA( 'Stata dataset - override'!AIK133 ), "", IF( ISBLANK( 'Stata dataset - override'!AIK133 ), 'Stata dataset - before override'!AIK133, 'Stata dataset - override'!AIK133 ) )</f>
        <v>0</v>
      </c>
      <c r="AIL133" s="5">
        <f xml:space="preserve">  IF( ISNA( 'Stata dataset - override'!AIL133 ), "", IF( ISBLANK( 'Stata dataset - override'!AIL133 ), 'Stata dataset - before override'!AIL133, 'Stata dataset - override'!AIL133 ) )</f>
        <v>3049</v>
      </c>
      <c r="AIM133" s="5">
        <f xml:space="preserve">  IF( ISNA( 'Stata dataset - override'!AIM133 ), "", IF( ISBLANK( 'Stata dataset - override'!AIM133 ), 'Stata dataset - before override'!AIM133, 'Stata dataset - override'!AIM133 ) )</f>
        <v>3049</v>
      </c>
      <c r="AIN133" s="5">
        <f xml:space="preserve">  IF( ISNA( 'Stata dataset - override'!AIN133 ), "", IF( ISBLANK( 'Stata dataset - override'!AIN133 ), 'Stata dataset - before override'!AIN133, 'Stata dataset - override'!AIN133 ) )</f>
        <v>11766308</v>
      </c>
      <c r="AIO133" s="5">
        <f xml:space="preserve">  IF( ISNA( 'Stata dataset - override'!AIO133 ), "", IF( ISBLANK( 'Stata dataset - override'!AIO133 ), 'Stata dataset - before override'!AIO133, 'Stata dataset - override'!AIO133 ) )</f>
        <v>0.19699999999999901</v>
      </c>
      <c r="AIP133" s="5">
        <f xml:space="preserve">  IF( ISNA( 'Stata dataset - override'!AIP133 ), "", IF( ISBLANK( 'Stata dataset - override'!AIP133 ), 'Stata dataset - before override'!AIP133, 'Stata dataset - override'!AIP133 ) )</f>
        <v>0</v>
      </c>
      <c r="AIQ133" s="5">
        <f xml:space="preserve">  IF( ISNA( 'Stata dataset - override'!AIQ133 ), "", IF( ISBLANK( 'Stata dataset - override'!AIQ133 ), 'Stata dataset - before override'!AIQ133, 'Stata dataset - override'!AIQ133 ) )</f>
        <v>0.23050000000000001</v>
      </c>
      <c r="AIR133" s="5">
        <f xml:space="preserve">  IF( ISNA( 'Stata dataset - override'!AIR133 ), "", IF( ISBLANK( 'Stata dataset - override'!AIR133 ), 'Stata dataset - before override'!AIR133, 'Stata dataset - override'!AIR133 ) )</f>
        <v>0.32590000000000002</v>
      </c>
      <c r="AIS133" s="5">
        <f xml:space="preserve">  IF( ISNA( 'Stata dataset - override'!AIS133 ), "", IF( ISBLANK( 'Stata dataset - override'!AIS133 ), 'Stata dataset - before override'!AIS133, 'Stata dataset - override'!AIS133 ) )</f>
        <v>0.4425</v>
      </c>
      <c r="AIT133" s="5">
        <f xml:space="preserve">  IF( ISNA( 'Stata dataset - override'!AIT133 ), "", IF( ISBLANK( 'Stata dataset - override'!AIT133 ), 'Stata dataset - before override'!AIT133, 'Stata dataset - override'!AIT133 ) )</f>
        <v>0</v>
      </c>
      <c r="AIU133" s="5">
        <f xml:space="preserve">  IF( ISNA( 'Stata dataset - override'!AIU133 ), "", IF( ISBLANK( 'Stata dataset - override'!AIU133 ), 'Stata dataset - before override'!AIU133, 'Stata dataset - override'!AIU133 ) )</f>
        <v>0</v>
      </c>
      <c r="AIV133" s="5">
        <f xml:space="preserve">  IF( ISNA( 'Stata dataset - override'!AIV133 ), "", IF( ISBLANK( 'Stata dataset - override'!AIV133 ), 'Stata dataset - before override'!AIV133, 'Stata dataset - override'!AIV133 ) )</f>
        <v>0</v>
      </c>
      <c r="AIW133" s="5">
        <f xml:space="preserve">  IF( ISNA( 'Stata dataset - override'!AIW133 ), "", IF( ISBLANK( 'Stata dataset - override'!AIW133 ), 'Stata dataset - before override'!AIW133, 'Stata dataset - override'!AIW133 ) )</f>
        <v>1.1000000000000001E-3</v>
      </c>
      <c r="AIX133" s="5">
        <f xml:space="preserve">  IF( ISNA( 'Stata dataset - override'!AIX133 ), "", IF( ISBLANK( 'Stata dataset - override'!AIX133 ), 'Stata dataset - before override'!AIX133, 'Stata dataset - override'!AIX133 ) )</f>
        <v>1</v>
      </c>
      <c r="AIY133" s="5">
        <f xml:space="preserve">  IF( ISNA( 'Stata dataset - override'!AIY133 ), "", IF( ISBLANK( 'Stata dataset - override'!AIY133 ), 'Stata dataset - before override'!AIY133, 'Stata dataset - override'!AIY133 ) )</f>
        <v>0</v>
      </c>
      <c r="AIZ133" s="5">
        <f xml:space="preserve">  IF( ISNA( 'Stata dataset - override'!AIZ133 ), "", IF( ISBLANK( 'Stata dataset - override'!AIZ133 ), 'Stata dataset - before override'!AIZ133, 'Stata dataset - override'!AIZ133 ) )</f>
        <v>0</v>
      </c>
      <c r="AJA133" s="5">
        <f xml:space="preserve">  IF( ISNA( 'Stata dataset - override'!AJA133 ), "", IF( ISBLANK( 'Stata dataset - override'!AJA133 ), 'Stata dataset - before override'!AJA133, 'Stata dataset - override'!AJA133 ) )</f>
        <v>0</v>
      </c>
      <c r="AJB133" s="5">
        <f xml:space="preserve">  IF( ISNA( 'Stata dataset - override'!AJB133 ), "", IF( ISBLANK( 'Stata dataset - override'!AJB133 ), 'Stata dataset - before override'!AJB133, 'Stata dataset - override'!AJB133 ) )</f>
        <v>1</v>
      </c>
      <c r="AJC133" s="5">
        <f xml:space="preserve">  IF( ISNA( 'Stata dataset - override'!AJC133 ), "", IF( ISBLANK( 'Stata dataset - override'!AJC133 ), 'Stata dataset - before override'!AJC133, 'Stata dataset - override'!AJC133 ) )</f>
        <v>0</v>
      </c>
      <c r="AJD133" s="5">
        <f xml:space="preserve">  IF( ISNA( 'Stata dataset - override'!AJD133 ), "", IF( ISBLANK( 'Stata dataset - override'!AJD133 ), 'Stata dataset - before override'!AJD133, 'Stata dataset - override'!AJD133 ) )</f>
        <v>1</v>
      </c>
      <c r="AJE133" s="5">
        <f xml:space="preserve">  IF( ISNA( 'Stata dataset - override'!AJE133 ), "", IF( ISBLANK( 'Stata dataset - override'!AJE133 ), 'Stata dataset - before override'!AJE133, 'Stata dataset - override'!AJE133 ) )</f>
        <v>0</v>
      </c>
      <c r="AJF133" s="5">
        <f xml:space="preserve">  IF( ISNA( 'Stata dataset - override'!AJF133 ), "", IF( ISBLANK( 'Stata dataset - override'!AJF133 ), 'Stata dataset - before override'!AJF133, 'Stata dataset - override'!AJF133 ) )</f>
        <v>0</v>
      </c>
      <c r="AJG133" s="5">
        <f xml:space="preserve">  IF( ISNA( 'Stata dataset - override'!AJG133 ), "", IF( ISBLANK( 'Stata dataset - override'!AJG133 ), 'Stata dataset - before override'!AJG133, 'Stata dataset - override'!AJG133 ) )</f>
        <v>0</v>
      </c>
      <c r="AJH133" s="5">
        <f xml:space="preserve">  IF( ISNA( 'Stata dataset - override'!AJH133 ), "", IF( ISBLANK( 'Stata dataset - override'!AJH133 ), 'Stata dataset - before override'!AJH133, 'Stata dataset - override'!AJH133 ) )</f>
        <v>0</v>
      </c>
      <c r="AJI133" s="5">
        <f xml:space="preserve">  IF( ISNA( 'Stata dataset - override'!AJI133 ), "", IF( ISBLANK( 'Stata dataset - override'!AJI133 ), 'Stata dataset - before override'!AJI133, 'Stata dataset - override'!AJI133 ) )</f>
        <v>0</v>
      </c>
      <c r="AJJ133" s="5">
        <f xml:space="preserve">  IF( ISNA( 'Stata dataset - override'!AJJ133 ), "", IF( ISBLANK( 'Stata dataset - override'!AJJ133 ), 'Stata dataset - before override'!AJJ133, 'Stata dataset - override'!AJJ133 ) )</f>
        <v>0</v>
      </c>
      <c r="AJK133" s="5">
        <f xml:space="preserve">  IF( ISNA( 'Stata dataset - override'!AJK133 ), "", IF( ISBLANK( 'Stata dataset - override'!AJK133 ), 'Stata dataset - before override'!AJK133, 'Stata dataset - override'!AJK133 ) )</f>
        <v>0</v>
      </c>
      <c r="AJL133" s="5">
        <f xml:space="preserve">  IF( ISNA( 'Stata dataset - override'!AJL133 ), "", IF( ISBLANK( 'Stata dataset - override'!AJL133 ), 'Stata dataset - before override'!AJL133, 'Stata dataset - override'!AJL133 ) )</f>
        <v>0</v>
      </c>
      <c r="AJM133" s="5">
        <f xml:space="preserve">  IF( ISNA( 'Stata dataset - override'!AJM133 ), "", IF( ISBLANK( 'Stata dataset - override'!AJM133 ), 'Stata dataset - before override'!AJM133, 'Stata dataset - override'!AJM133 ) )</f>
        <v>0</v>
      </c>
      <c r="AJN133" s="5">
        <f xml:space="preserve">  IF( ISNA( 'Stata dataset - override'!AJN133 ), "", IF( ISBLANK( 'Stata dataset - override'!AJN133 ), 'Stata dataset - before override'!AJN133, 'Stata dataset - override'!AJN133 ) )</f>
        <v>0</v>
      </c>
      <c r="AJO133" s="5">
        <f xml:space="preserve">  IF( ISNA( 'Stata dataset - override'!AJO133 ), "", IF( ISBLANK( 'Stata dataset - override'!AJO133 ), 'Stata dataset - before override'!AJO133, 'Stata dataset - override'!AJO133 ) )</f>
        <v>0</v>
      </c>
      <c r="AJP133" s="5">
        <f xml:space="preserve">  IF( ISNA( 'Stata dataset - override'!AJP133 ), "", IF( ISBLANK( 'Stata dataset - override'!AJP133 ), 'Stata dataset - before override'!AJP133, 'Stata dataset - override'!AJP133 ) )</f>
        <v>0</v>
      </c>
      <c r="AJQ133" s="5">
        <f xml:space="preserve">  IF( ISNA( 'Stata dataset - override'!AJQ133 ), "", IF( ISBLANK( 'Stata dataset - override'!AJQ133 ), 'Stata dataset - before override'!AJQ133, 'Stata dataset - override'!AJQ133 ) )</f>
        <v>0</v>
      </c>
      <c r="AJR133" s="5">
        <f xml:space="preserve">  IF( ISNA( 'Stata dataset - override'!AJR133 ), "", IF( ISBLANK( 'Stata dataset - override'!AJR133 ), 'Stata dataset - before override'!AJR133, 'Stata dataset - override'!AJR133 ) )</f>
        <v>0</v>
      </c>
      <c r="AJS133" s="5">
        <f xml:space="preserve">  IF( ISNA( 'Stata dataset - override'!AJS133 ), "", IF( ISBLANK( 'Stata dataset - override'!AJS133 ), 'Stata dataset - before override'!AJS133, 'Stata dataset - override'!AJS133 ) )</f>
        <v>0</v>
      </c>
      <c r="AJT133" s="5">
        <f xml:space="preserve">  IF( ISNA( 'Stata dataset - override'!AJT133 ), "", IF( ISBLANK( 'Stata dataset - override'!AJT133 ), 'Stata dataset - before override'!AJT133, 'Stata dataset - override'!AJT133 ) )</f>
        <v>192661.87899999999</v>
      </c>
      <c r="AJU133" s="5">
        <f xml:space="preserve">  IF( ISNA( 'Stata dataset - override'!AJU133 ), "", IF( ISBLANK( 'Stata dataset - override'!AJU133 ), 'Stata dataset - before override'!AJU133, 'Stata dataset - override'!AJU133 ) )</f>
        <v>40680.786</v>
      </c>
      <c r="AJV133" s="5">
        <f xml:space="preserve">  IF( ISNA( 'Stata dataset - override'!AJV133 ), "", IF( ISBLANK( 'Stata dataset - override'!AJV133 ), 'Stata dataset - before override'!AJV133, 'Stata dataset - override'!AJV133 ) )</f>
        <v>233342.66499999899</v>
      </c>
      <c r="AJW133" s="5">
        <f xml:space="preserve">  IF( ISNA( 'Stata dataset - override'!AJW133 ), "", IF( ISBLANK( 'Stata dataset - override'!AJW133 ), 'Stata dataset - before override'!AJW133, 'Stata dataset - override'!AJW133 ) )</f>
        <v>128.82176999999999</v>
      </c>
      <c r="AJX133" s="5">
        <f xml:space="preserve">  IF( ISNA( 'Stata dataset - override'!AJX133 ), "", IF( ISBLANK( 'Stata dataset - override'!AJX133 ), 'Stata dataset - before override'!AJX133, 'Stata dataset - override'!AJX133 ) )</f>
        <v>2085</v>
      </c>
      <c r="AJY133" s="5">
        <f xml:space="preserve">  IF( ISNA( 'Stata dataset - override'!AJY133 ), "", IF( ISBLANK( 'Stata dataset - override'!AJY133 ), 'Stata dataset - before override'!AJY133, 'Stata dataset - override'!AJY133 ) )</f>
        <v>48</v>
      </c>
      <c r="AJZ133" s="5">
        <f xml:space="preserve">  IF( ISNA( 'Stata dataset - override'!AJZ133 ), "", IF( ISBLANK( 'Stata dataset - override'!AJZ133 ), 'Stata dataset - before override'!AJZ133, 'Stata dataset - override'!AJZ133 ) )</f>
        <v>0</v>
      </c>
      <c r="AKA133" s="5">
        <f xml:space="preserve">  IF( ISNA( 'Stata dataset - override'!AKA133 ), "", IF( ISBLANK( 'Stata dataset - override'!AKA133 ), 'Stata dataset - before override'!AKA133, 'Stata dataset - override'!AKA133 ) )</f>
        <v>0</v>
      </c>
      <c r="AKB133" s="5">
        <f xml:space="preserve">  IF( ISNA( 'Stata dataset - override'!AKB133 ), "", IF( ISBLANK( 'Stata dataset - override'!AKB133 ), 'Stata dataset - before override'!AKB133, 'Stata dataset - override'!AKB133 ) )</f>
        <v>883</v>
      </c>
      <c r="AKC133" s="5">
        <f xml:space="preserve">  IF( ISNA( 'Stata dataset - override'!AKC133 ), "", IF( ISBLANK( 'Stata dataset - override'!AKC133 ), 'Stata dataset - before override'!AKC133, 'Stata dataset - override'!AKC133 ) )</f>
        <v>21090</v>
      </c>
      <c r="AKD133" s="5">
        <f xml:space="preserve">  IF( ISNA( 'Stata dataset - override'!AKD133 ), "", IF( ISBLANK( 'Stata dataset - override'!AKD133 ), 'Stata dataset - before override'!AKD133, 'Stata dataset - override'!AKD133 ) )</f>
        <v>2137991</v>
      </c>
      <c r="AKE133" s="5">
        <f xml:space="preserve">  IF( ISNA( 'Stata dataset - override'!AKE133 ), "", IF( ISBLANK( 'Stata dataset - override'!AKE133 ), 'Stata dataset - before override'!AKE133, 'Stata dataset - override'!AKE133 ) )</f>
        <v>4.5650000000000004</v>
      </c>
      <c r="AKF133" s="5">
        <f xml:space="preserve">  IF( ISNA( 'Stata dataset - override'!AKF133 ), "", IF( ISBLANK( 'Stata dataset - override'!AKF133 ), 'Stata dataset - before override'!AKF133, 'Stata dataset - override'!AKF133 ) )</f>
        <v>5.407</v>
      </c>
      <c r="AKG133" s="5">
        <f xml:space="preserve">  IF( ISNA( 'Stata dataset - override'!AKG133 ), "", IF( ISBLANK( 'Stata dataset - override'!AKG133 ), 'Stata dataset - before override'!AKG133, 'Stata dataset - override'!AKG133 ) )</f>
        <v>2.1949999999999998</v>
      </c>
      <c r="AKH133" s="5">
        <f xml:space="preserve">  IF( ISNA( 'Stata dataset - override'!AKH133 ), "", IF( ISBLANK( 'Stata dataset - override'!AKH133 ), 'Stata dataset - before override'!AKH133, 'Stata dataset - override'!AKH133 ) )</f>
        <v>12.167</v>
      </c>
      <c r="AKI133" s="5">
        <f xml:space="preserve">  IF( ISNA( 'Stata dataset - override'!AKI133 ), "", IF( ISBLANK( 'Stata dataset - override'!AKI133 ), 'Stata dataset - before override'!AKI133, 'Stata dataset - override'!AKI133 ) )</f>
        <v>0.217</v>
      </c>
      <c r="AKJ133" s="5">
        <f xml:space="preserve">  IF( ISNA( 'Stata dataset - override'!AKJ133 ), "", IF( ISBLANK( 'Stata dataset - override'!AKJ133 ), 'Stata dataset - before override'!AKJ133, 'Stata dataset - override'!AKJ133 ) )</f>
        <v>1.869</v>
      </c>
      <c r="AKK133" s="5">
        <f xml:space="preserve">  IF( ISNA( 'Stata dataset - override'!AKK133 ), "", IF( ISBLANK( 'Stata dataset - override'!AKK133 ), 'Stata dataset - before override'!AKK133, 'Stata dataset - override'!AKK133 ) )</f>
        <v>0.67700000000000005</v>
      </c>
      <c r="AKL133" s="5">
        <f xml:space="preserve">  IF( ISNA( 'Stata dataset - override'!AKL133 ), "", IF( ISBLANK( 'Stata dataset - override'!AKL133 ), 'Stata dataset - before override'!AKL133, 'Stata dataset - override'!AKL133 ) )</f>
        <v>2.7629999999999999</v>
      </c>
      <c r="AKM133" s="5">
        <f xml:space="preserve">  IF( ISNA( 'Stata dataset - override'!AKM133 ), "", IF( ISBLANK( 'Stata dataset - override'!AKM133 ), 'Stata dataset - before override'!AKM133, 'Stata dataset - override'!AKM133 ) )</f>
        <v>124</v>
      </c>
      <c r="AKN133" s="5">
        <f xml:space="preserve">  IF( ISNA( 'Stata dataset - override'!AKN133 ), "", IF( ISBLANK( 'Stata dataset - override'!AKN133 ), 'Stata dataset - before override'!AKN133, 'Stata dataset - override'!AKN133 ) )</f>
        <v>170</v>
      </c>
      <c r="AKO133" s="5">
        <f xml:space="preserve">  IF( ISNA( 'Stata dataset - override'!AKO133 ), "", IF( ISBLANK( 'Stata dataset - override'!AKO133 ), 'Stata dataset - before override'!AKO133, 'Stata dataset - override'!AKO133 ) )</f>
        <v>62</v>
      </c>
      <c r="AKP133" s="5">
        <f xml:space="preserve">  IF( ISNA( 'Stata dataset - override'!AKP133 ), "", IF( ISBLANK( 'Stata dataset - override'!AKP133 ), 'Stata dataset - before override'!AKP133, 'Stata dataset - override'!AKP133 ) )</f>
        <v>356</v>
      </c>
      <c r="AKQ133" s="5">
        <f xml:space="preserve">  IF( ISNA( 'Stata dataset - override'!AKQ133 ), "", IF( ISBLANK( 'Stata dataset - override'!AKQ133 ), 'Stata dataset - before override'!AKQ133, 'Stata dataset - override'!AKQ133 ) )</f>
        <v>6</v>
      </c>
      <c r="AKR133" s="5">
        <f xml:space="preserve">  IF( ISNA( 'Stata dataset - override'!AKR133 ), "", IF( ISBLANK( 'Stata dataset - override'!AKR133 ), 'Stata dataset - before override'!AKR133, 'Stata dataset - override'!AKR133 ) )</f>
        <v>59</v>
      </c>
      <c r="AKS133" s="5">
        <f xml:space="preserve">  IF( ISNA( 'Stata dataset - override'!AKS133 ), "", IF( ISBLANK( 'Stata dataset - override'!AKS133 ), 'Stata dataset - before override'!AKS133, 'Stata dataset - override'!AKS133 ) )</f>
        <v>19</v>
      </c>
      <c r="AKT133" s="5">
        <f xml:space="preserve">  IF( ISNA( 'Stata dataset - override'!AKT133 ), "", IF( ISBLANK( 'Stata dataset - override'!AKT133 ), 'Stata dataset - before override'!AKT133, 'Stata dataset - override'!AKT133 ) )</f>
        <v>84</v>
      </c>
      <c r="AKU133" s="5">
        <f xml:space="preserve">  IF( ISNA( 'Stata dataset - override'!AKU133 ), "", IF( ISBLANK( 'Stata dataset - override'!AKU133 ), 'Stata dataset - before override'!AKU133, 'Stata dataset - override'!AKU133 ) )</f>
        <v>0</v>
      </c>
      <c r="AKV133" s="5">
        <f xml:space="preserve">  IF( ISNA( 'Stata dataset - override'!AKV133 ), "", IF( ISBLANK( 'Stata dataset - override'!AKV133 ), 'Stata dataset - before override'!AKV133, 'Stata dataset - override'!AKV133 ) )</f>
        <v>0</v>
      </c>
      <c r="AKW133" s="5">
        <f xml:space="preserve">  IF( ISNA( 'Stata dataset - override'!AKW133 ), "", IF( ISBLANK( 'Stata dataset - override'!AKW133 ), 'Stata dataset - before override'!AKW133, 'Stata dataset - override'!AKW133 ) )</f>
        <v>0</v>
      </c>
      <c r="AKX133" s="5">
        <f xml:space="preserve">  IF( ISNA( 'Stata dataset - override'!AKX133 ), "", IF( ISBLANK( 'Stata dataset - override'!AKX133 ), 'Stata dataset - before override'!AKX133, 'Stata dataset - override'!AKX133 ) )</f>
        <v>0</v>
      </c>
      <c r="AKY133" s="5">
        <f xml:space="preserve">  IF( ISNA( 'Stata dataset - override'!AKY133 ), "", IF( ISBLANK( 'Stata dataset - override'!AKY133 ), 'Stata dataset - before override'!AKY133, 'Stata dataset - override'!AKY133 ) )</f>
        <v>0</v>
      </c>
      <c r="AKZ133" s="5">
        <f xml:space="preserve">  IF( ISNA( 'Stata dataset - override'!AKZ133 ), "", IF( ISBLANK( 'Stata dataset - override'!AKZ133 ), 'Stata dataset - before override'!AKZ133, 'Stata dataset - override'!AKZ133 ) )</f>
        <v>0</v>
      </c>
      <c r="ALA133" s="5">
        <f xml:space="preserve">  IF( ISNA( 'Stata dataset - override'!ALA133 ), "", IF( ISBLANK( 'Stata dataset - override'!ALA133 ), 'Stata dataset - before override'!ALA133, 'Stata dataset - override'!ALA133 ) )</f>
        <v>0</v>
      </c>
      <c r="ALB133" s="5">
        <f xml:space="preserve">  IF( ISNA( 'Stata dataset - override'!ALB133 ), "", IF( ISBLANK( 'Stata dataset - override'!ALB133 ), 'Stata dataset - before override'!ALB133, 'Stata dataset - override'!ALB133 ) )</f>
        <v>0</v>
      </c>
      <c r="ALC133" s="5">
        <f xml:space="preserve">  IF( ISNA( 'Stata dataset - override'!ALC133 ), "", IF( ISBLANK( 'Stata dataset - override'!ALC133 ), 'Stata dataset - before override'!ALC133, 'Stata dataset - override'!ALC133 ) )</f>
        <v>0</v>
      </c>
      <c r="ALD133" s="5">
        <f xml:space="preserve">  IF( ISNA( 'Stata dataset - override'!ALD133 ), "", IF( ISBLANK( 'Stata dataset - override'!ALD133 ), 'Stata dataset - before override'!ALD133, 'Stata dataset - override'!ALD133 ) )</f>
        <v>0</v>
      </c>
      <c r="ALE133" s="5">
        <f xml:space="preserve">  IF( ISNA( 'Stata dataset - override'!ALE133 ), "", IF( ISBLANK( 'Stata dataset - override'!ALE133 ), 'Stata dataset - before override'!ALE133, 'Stata dataset - override'!ALE133 ) )</f>
        <v>0</v>
      </c>
      <c r="ALF133" s="5">
        <f xml:space="preserve">  IF( ISNA( 'Stata dataset - override'!ALF133 ), "", IF( ISBLANK( 'Stata dataset - override'!ALF133 ), 'Stata dataset - before override'!ALF133, 'Stata dataset - override'!ALF133 ) )</f>
        <v>0</v>
      </c>
      <c r="ALG133" s="5">
        <f xml:space="preserve">  IF( ISNA( 'Stata dataset - override'!ALG133 ), "", IF( ISBLANK( 'Stata dataset - override'!ALG133 ), 'Stata dataset - before override'!ALG133, 'Stata dataset - override'!ALG133 ) )</f>
        <v>828</v>
      </c>
      <c r="ALH133" s="5">
        <f xml:space="preserve">  IF( ISNA( 'Stata dataset - override'!ALH133 ), "", IF( ISBLANK( 'Stata dataset - override'!ALH133 ), 'Stata dataset - before override'!ALH133, 'Stata dataset - override'!ALH133 ) )</f>
        <v>2103</v>
      </c>
      <c r="ALI133" s="5">
        <f xml:space="preserve">  IF( ISNA( 'Stata dataset - override'!ALI133 ), "", IF( ISBLANK( 'Stata dataset - override'!ALI133 ), 'Stata dataset - before override'!ALI133, 'Stata dataset - override'!ALI133 ) )</f>
        <v>51</v>
      </c>
      <c r="ALJ133" s="5">
        <f xml:space="preserve">  IF( ISNA( 'Stata dataset - override'!ALJ133 ), "", IF( ISBLANK( 'Stata dataset - override'!ALJ133 ), 'Stata dataset - before override'!ALJ133, 'Stata dataset - override'!ALJ133 ) )</f>
        <v>2982</v>
      </c>
      <c r="ALK133" s="5">
        <f xml:space="preserve">  IF( ISNA( 'Stata dataset - override'!ALK133 ), "", IF( ISBLANK( 'Stata dataset - override'!ALK133 ), 'Stata dataset - before override'!ALK133, 'Stata dataset - override'!ALK133 ) )</f>
        <v>0</v>
      </c>
      <c r="ALL133" s="5">
        <f xml:space="preserve">  IF( ISNA( 'Stata dataset - override'!ALL133 ), "", IF( ISBLANK( 'Stata dataset - override'!ALL133 ), 'Stata dataset - before override'!ALL133, 'Stata dataset - override'!ALL133 ) )</f>
        <v>0</v>
      </c>
      <c r="ALM133" s="5">
        <f xml:space="preserve">  IF( ISNA( 'Stata dataset - override'!ALM133 ), "", IF( ISBLANK( 'Stata dataset - override'!ALM133 ), 'Stata dataset - before override'!ALM133, 'Stata dataset - override'!ALM133 ) )</f>
        <v>0</v>
      </c>
      <c r="ALN133" s="5">
        <f xml:space="preserve">  IF( ISNA( 'Stata dataset - override'!ALN133 ), "", IF( ISBLANK( 'Stata dataset - override'!ALN133 ), 'Stata dataset - before override'!ALN133, 'Stata dataset - override'!ALN133 ) )</f>
        <v>0</v>
      </c>
      <c r="ALO133" s="5">
        <f xml:space="preserve">  IF( ISNA( 'Stata dataset - override'!ALO133 ), "", IF( ISBLANK( 'Stata dataset - override'!ALO133 ), 'Stata dataset - before override'!ALO133, 'Stata dataset - override'!ALO133 ) )</f>
        <v>9.9720000000000013</v>
      </c>
      <c r="ALP133" s="5">
        <f xml:space="preserve">  IF( ISNA( 'Stata dataset - override'!ALP133 ), "", IF( ISBLANK( 'Stata dataset - override'!ALP133 ), 'Stata dataset - before override'!ALP133, 'Stata dataset - override'!ALP133 ) )</f>
        <v>14.362</v>
      </c>
      <c r="ALQ133" s="5">
        <f xml:space="preserve">  IF( ISNA( 'Stata dataset - override'!ALQ133 ), "", IF( ISBLANK( 'Stata dataset - override'!ALQ133 ), 'Stata dataset - before override'!ALQ133, 'Stata dataset - override'!ALQ133 ) )</f>
        <v>2.0859999999999999</v>
      </c>
      <c r="ALR133" s="5">
        <f xml:space="preserve">  IF( ISNA( 'Stata dataset - override'!ALR133 ), "", IF( ISBLANK( 'Stata dataset - override'!ALR133 ), 'Stata dataset - before override'!ALR133, 'Stata dataset - override'!ALR133 ) )</f>
        <v>65</v>
      </c>
      <c r="ALS133" s="5">
        <f xml:space="preserve">  IF( ISNA( 'Stata dataset - override'!ALS133 ), "", IF( ISBLANK( 'Stata dataset - override'!ALS133 ), 'Stata dataset - before override'!ALS133, 'Stata dataset - override'!ALS133 ) )</f>
        <v>0</v>
      </c>
      <c r="ALT133" s="5">
        <f xml:space="preserve">  IF( ISNA( 'Stata dataset - override'!ALT133 ), "", IF( ISBLANK( 'Stata dataset - override'!ALT133 ), 'Stata dataset - before override'!ALT133, 'Stata dataset - override'!ALT133 ) )</f>
        <v>0</v>
      </c>
      <c r="ALU133" s="5">
        <f xml:space="preserve">  IF( ISNA( 'Stata dataset - override'!ALU133 ), "", IF( ISBLANK( 'Stata dataset - override'!ALU133 ), 'Stata dataset - before override'!ALU133, 'Stata dataset - override'!ALU133 ) )</f>
        <v>0</v>
      </c>
      <c r="ALV133" s="5">
        <f xml:space="preserve">  IF( ISNA( 'Stata dataset - override'!ALV133 ), "", IF( ISBLANK( 'Stata dataset - override'!ALV133 ), 'Stata dataset - before override'!ALV133, 'Stata dataset - override'!ALV133 ) )</f>
        <v>2931</v>
      </c>
      <c r="ALW133" s="5">
        <f xml:space="preserve">  IF( ISNA( 'Stata dataset - override'!ALW133 ), "", IF( ISBLANK( 'Stata dataset - override'!ALW133 ), 'Stata dataset - before override'!ALW133, 'Stata dataset - override'!ALW133 ) )</f>
        <v>0</v>
      </c>
      <c r="ALX133" s="5">
        <f xml:space="preserve">  IF( ISNA( 'Stata dataset - override'!ALX133 ), "", IF( ISBLANK( 'Stata dataset - override'!ALX133 ), 'Stata dataset - before override'!ALX133, 'Stata dataset - override'!ALX133 ) )</f>
        <v>9.6639999999999997</v>
      </c>
      <c r="ALY133" s="5">
        <f xml:space="preserve">  IF( ISNA( 'Stata dataset - override'!ALY133 ), "", IF( ISBLANK( 'Stata dataset - override'!ALY133 ), 'Stata dataset - before override'!ALY133, 'Stata dataset - override'!ALY133 ) )</f>
        <v>-9.2999999999999999E-2</v>
      </c>
      <c r="ALZ133" s="5">
        <f xml:space="preserve">  IF( ISNA( 'Stata dataset - override'!ALZ133 ), "", IF( ISBLANK( 'Stata dataset - override'!ALZ133 ), 'Stata dataset - before override'!ALZ133, 'Stata dataset - override'!ALZ133 ) )</f>
        <v>9.5709999999999997</v>
      </c>
      <c r="AMA133" s="5">
        <f xml:space="preserve">  IF( ISNA( 'Stata dataset - override'!AMA133 ), "", IF( ISBLANK( 'Stata dataset - override'!AMA133 ), 'Stata dataset - before override'!AMA133, 'Stata dataset - override'!AMA133 ) )</f>
        <v>0</v>
      </c>
      <c r="AMB133" s="5">
        <f xml:space="preserve">  IF( ISNA( 'Stata dataset - override'!AMB133 ), "", IF( ISBLANK( 'Stata dataset - override'!AMB133 ), 'Stata dataset - before override'!AMB133, 'Stata dataset - override'!AMB133 ) )</f>
        <v>0</v>
      </c>
      <c r="AMC133" s="5">
        <f xml:space="preserve">  IF( ISNA( 'Stata dataset - override'!AMC133 ), "", IF( ISBLANK( 'Stata dataset - override'!AMC133 ), 'Stata dataset - before override'!AMC133, 'Stata dataset - override'!AMC133 ) )</f>
        <v>0</v>
      </c>
      <c r="AMD133" s="5">
        <f xml:space="preserve">  IF( ISNA( 'Stata dataset - override'!AMD133 ), "", IF( ISBLANK( 'Stata dataset - override'!AMD133 ), 'Stata dataset - before override'!AMD133, 'Stata dataset - override'!AMD133 ) )</f>
        <v>0</v>
      </c>
      <c r="AME133" s="5">
        <f xml:space="preserve">  IF( ISNA( 'Stata dataset - override'!AME133 ), "", IF( ISBLANK( 'Stata dataset - override'!AME133 ), 'Stata dataset - before override'!AME133, 'Stata dataset - override'!AME133 ) )</f>
        <v>9.5709999999999997</v>
      </c>
      <c r="AMF133" s="5">
        <f xml:space="preserve">  IF( ISNA( 'Stata dataset - override'!AMF133 ), "", IF( ISBLANK( 'Stata dataset - override'!AMF133 ), 'Stata dataset - before override'!AMF133, 'Stata dataset - override'!AMF133 ) )</f>
        <v>0</v>
      </c>
      <c r="AMG133" s="5">
        <f xml:space="preserve">  IF( ISNA( 'Stata dataset - override'!AMG133 ), "", IF( ISBLANK( 'Stata dataset - override'!AMG133 ), 'Stata dataset - before override'!AMG133, 'Stata dataset - override'!AMG133 ) )</f>
        <v>0</v>
      </c>
      <c r="AMH133" s="5">
        <f xml:space="preserve">  IF( ISNA( 'Stata dataset - override'!AMH133 ), "", IF( ISBLANK( 'Stata dataset - override'!AMH133 ), 'Stata dataset - before override'!AMH133, 'Stata dataset - override'!AMH133 ) )</f>
        <v>0</v>
      </c>
      <c r="AMI133" s="5">
        <f xml:space="preserve">  IF( ISNA( 'Stata dataset - override'!AMI133 ), "", IF( ISBLANK( 'Stata dataset - override'!AMI133 ), 'Stata dataset - before override'!AMI133, 'Stata dataset - override'!AMI133 ) )</f>
        <v>0</v>
      </c>
      <c r="AMJ133" s="5">
        <f xml:space="preserve">  IF( ISNA( 'Stata dataset - override'!AMJ133 ), "", IF( ISBLANK( 'Stata dataset - override'!AMJ133 ), 'Stata dataset - before override'!AMJ133, 'Stata dataset - override'!AMJ133 ) )</f>
        <v>0</v>
      </c>
      <c r="AMK133" s="5">
        <f xml:space="preserve">  IF( ISNA( 'Stata dataset - override'!AMK133 ), "", IF( ISBLANK( 'Stata dataset - override'!AMK133 ), 'Stata dataset - before override'!AMK133, 'Stata dataset - override'!AMK133 ) )</f>
        <v>0</v>
      </c>
      <c r="AML133" s="5">
        <f xml:space="preserve">  IF( ISNA( 'Stata dataset - override'!AML133 ), "", IF( ISBLANK( 'Stata dataset - override'!AML133 ), 'Stata dataset - before override'!AML133, 'Stata dataset - override'!AML133 ) )</f>
        <v>0</v>
      </c>
      <c r="AMM133" s="5">
        <f xml:space="preserve">  IF( ISNA( 'Stata dataset - override'!AMM133 ), "", IF( ISBLANK( 'Stata dataset - override'!AMM133 ), 'Stata dataset - before override'!AMM133, 'Stata dataset - override'!AMM133 ) )</f>
        <v>0.27871441390326074</v>
      </c>
      <c r="AMN133" s="5">
        <f xml:space="preserve">  IF( ISNA( 'Stata dataset - override'!AMN133 ), "", IF( ISBLANK( 'Stata dataset - override'!AMN133 ), 'Stata dataset - before override'!AMN133, 'Stata dataset - override'!AMN133 ) )</f>
        <v>0.39929132463018807</v>
      </c>
      <c r="AMO133" s="5">
        <f xml:space="preserve">  IF( ISNA( 'Stata dataset - override'!AMO133 ), "", IF( ISBLANK( 'Stata dataset - override'!AMO133 ), 'Stata dataset - before override'!AMO133, 'Stata dataset - override'!AMO133 ) )</f>
        <v>1264.7990065911358</v>
      </c>
      <c r="AMP133" s="5">
        <f xml:space="preserve">  IF( ISNA( 'Stata dataset - override'!AMP133 ), "", IF( ISBLANK( 'Stata dataset - override'!AMP133 ), 'Stata dataset - before override'!AMP133, 'Stata dataset - override'!AMP133 ) )</f>
        <v>6.2761660388653917</v>
      </c>
      <c r="AMQ133" s="5">
        <f xml:space="preserve">  IF( ISNA( 'Stata dataset - override'!AMQ133 ), "", IF( ISBLANK( 'Stata dataset - override'!AMQ133 ), 'Stata dataset - before override'!AMQ133, 'Stata dataset - override'!AMQ133 ) )</f>
        <v>41.212785140083959</v>
      </c>
      <c r="AMR133" s="5">
        <f xml:space="preserve">  IF( ISNA( 'Stata dataset - override'!AMR133 ), "", IF( ISBLANK( 'Stata dataset - override'!AMR133 ), 'Stata dataset - before override'!AMR133, 'Stata dataset - override'!AMR133 ) )</f>
        <v>2754905.9600000004</v>
      </c>
      <c r="AMS133" s="5">
        <f xml:space="preserve">  IF( ISNA( 'Stata dataset - override'!AMS133 ), "", IF( ISBLANK( 'Stata dataset - override'!AMS133 ), 'Stata dataset - before override'!AMS133, 'Stata dataset - override'!AMS133 ) )</f>
        <v>14.292970000000002</v>
      </c>
      <c r="AMT133" s="5">
        <f xml:space="preserve">  IF( ISNA( 'Stata dataset - override'!AMT133 ), "", IF( ISBLANK( 'Stata dataset - override'!AMT133 ), 'Stata dataset - before override'!AMT133, 'Stata dataset - override'!AMT133 ) )</f>
        <v>13.892549999999998</v>
      </c>
      <c r="AMU133" s="5">
        <f xml:space="preserve">  IF( ISNA( 'Stata dataset - override'!AMU133 ), "", IF( ISBLANK( 'Stata dataset - override'!AMU133 ), 'Stata dataset - before override'!AMU133, 'Stata dataset - override'!AMU133 ) )</f>
        <v>1.07903364969802</v>
      </c>
    </row>
    <row r="134" spans="1:1035">
      <c r="A134" s="101" t="s">
        <v>560</v>
      </c>
      <c r="B134" s="102" t="s">
        <v>20</v>
      </c>
      <c r="C134" s="102" t="s">
        <v>9</v>
      </c>
      <c r="D134" s="5">
        <f xml:space="preserve">  IF( ISNA( 'Stata dataset - override'!D134 ), "", IF( ISBLANK( 'Stata dataset - override'!D134 ), 'Stata dataset - before override'!D134, 'Stata dataset - override'!D134 ) )</f>
        <v>3.62622617374514</v>
      </c>
      <c r="E134" s="5">
        <f xml:space="preserve">  IF( ISNA( 'Stata dataset - override'!E134 ), "", IF( ISBLANK( 'Stata dataset - override'!E134 ), 'Stata dataset - before override'!E134, 'Stata dataset - override'!E134 ) )</f>
        <v>0</v>
      </c>
      <c r="F134" s="5">
        <f xml:space="preserve">  IF( ISNA( 'Stata dataset - override'!F134 ), "", IF( ISBLANK( 'Stata dataset - override'!F134 ), 'Stata dataset - before override'!F134, 'Stata dataset - override'!F134 ) )</f>
        <v>0.79786412243057303</v>
      </c>
      <c r="G134" s="5">
        <f xml:space="preserve">  IF( ISNA( 'Stata dataset - override'!G134 ), "", IF( ISBLANK( 'Stata dataset - override'!G134 ), 'Stata dataset - before override'!G134, 'Stata dataset - override'!G134 ) )</f>
        <v>6.9818176693112698E-5</v>
      </c>
      <c r="H134" s="5">
        <f xml:space="preserve">  IF( ISNA( 'Stata dataset - override'!H134 ), "", IF( ISBLANK( 'Stata dataset - override'!H134 ), 'Stata dataset - before override'!H134, 'Stata dataset - override'!H134 ) )</f>
        <v>11.203598621402699</v>
      </c>
      <c r="I134" s="5">
        <f xml:space="preserve">  IF( ISNA( 'Stata dataset - override'!I134 ), "", IF( ISBLANK( 'Stata dataset - override'!I134 ), 'Stata dataset - before override'!I134, 'Stata dataset - override'!I134 ) )</f>
        <v>0</v>
      </c>
      <c r="J134" s="5">
        <f xml:space="preserve">  IF( ISNA( 'Stata dataset - override'!J134 ), "", IF( ISBLANK( 'Stata dataset - override'!J134 ), 'Stata dataset - before override'!J134, 'Stata dataset - override'!J134 ) )</f>
        <v>14.7801557756683</v>
      </c>
      <c r="K134" s="5">
        <f xml:space="preserve">  IF( ISNA( 'Stata dataset - override'!K134 ), "", IF( ISBLANK( 'Stata dataset - override'!K134 ), 'Stata dataset - before override'!K134, 'Stata dataset - override'!K134 ) )</f>
        <v>2.34288137929285E-2</v>
      </c>
      <c r="L134" s="5">
        <f xml:space="preserve">  IF( ISNA( 'Stata dataset - override'!L134 ), "", IF( ISBLANK( 'Stata dataset - override'!L134 ), 'Stata dataset - before override'!L134, 'Stata dataset - override'!L134 ) )</f>
        <v>30.4313433252163</v>
      </c>
      <c r="M134" s="5">
        <f xml:space="preserve">  IF( ISNA( 'Stata dataset - override'!M134 ), "", IF( ISBLANK( 'Stata dataset - override'!M134 ), 'Stata dataset - before override'!M134, 'Stata dataset - override'!M134 ) )</f>
        <v>0.14542604216063101</v>
      </c>
      <c r="N134" s="5">
        <f xml:space="preserve">  IF( ISNA( 'Stata dataset - override'!N134 ), "", IF( ISBLANK( 'Stata dataset - override'!N134 ), 'Stata dataset - before override'!N134, 'Stata dataset - override'!N134 ) )</f>
        <v>30.576769367376901</v>
      </c>
      <c r="O134" s="5">
        <f xml:space="preserve">  IF( ISNA( 'Stata dataset - override'!O134 ), "", IF( ISBLANK( 'Stata dataset - override'!O134 ), 'Stata dataset - before override'!O134, 'Stata dataset - override'!O134 ) )</f>
        <v>11.617772809907599</v>
      </c>
      <c r="P134" s="5">
        <f xml:space="preserve">  IF( ISNA( 'Stata dataset - override'!P134 ), "", IF( ISBLANK( 'Stata dataset - override'!P134 ), 'Stata dataset - before override'!P134, 'Stata dataset - override'!P134 ) )</f>
        <v>5.4744180638697904</v>
      </c>
      <c r="Q134" s="5">
        <f xml:space="preserve">  IF( ISNA( 'Stata dataset - override'!Q134 ), "", IF( ISBLANK( 'Stata dataset - override'!Q134 ), 'Stata dataset - before override'!Q134, 'Stata dataset - override'!Q134 ) )</f>
        <v>19.781684240099999</v>
      </c>
      <c r="R134" s="5">
        <f xml:space="preserve">  IF( ISNA( 'Stata dataset - override'!R134 ), "", IF( ISBLANK( 'Stata dataset - override'!R134 ), 'Stata dataset - before override'!R134, 'Stata dataset - override'!R134 ) )</f>
        <v>3.1402082553569399</v>
      </c>
      <c r="S134" s="5">
        <f xml:space="preserve">  IF( ISNA( 'Stata dataset - override'!S134 ), "", IF( ISBLANK( 'Stata dataset - override'!S134 ), 'Stata dataset - before override'!S134, 'Stata dataset - override'!S134 ) )</f>
        <v>5.6856921299999996</v>
      </c>
      <c r="T134" s="5">
        <f xml:space="preserve">  IF( ISNA( 'Stata dataset - override'!T134 ), "", IF( ISBLANK( 'Stata dataset - override'!T134 ), 'Stata dataset - before override'!T134, 'Stata dataset - override'!T134 ) )</f>
        <v>45.699775499234299</v>
      </c>
      <c r="U134" s="5">
        <f xml:space="preserve">  IF( ISNA( 'Stata dataset - override'!U134 ), "", IF( ISBLANK( 'Stata dataset - override'!U134 ), 'Stata dataset - before override'!U134, 'Stata dataset - override'!U134 ) )</f>
        <v>0</v>
      </c>
      <c r="V134" s="5">
        <f xml:space="preserve">  IF( ISNA( 'Stata dataset - override'!V134 ), "", IF( ISBLANK( 'Stata dataset - override'!V134 ), 'Stata dataset - before override'!V134, 'Stata dataset - override'!V134 ) )</f>
        <v>45.699775499234299</v>
      </c>
      <c r="W134" s="5">
        <f xml:space="preserve">  IF( ISNA( 'Stata dataset - override'!W134 ), "", IF( ISBLANK( 'Stata dataset - override'!W134 ), 'Stata dataset - before override'!W134, 'Stata dataset - override'!W134 ) )</f>
        <v>4.8570000000000002</v>
      </c>
      <c r="X134" s="5">
        <f xml:space="preserve">  IF( ISNA( 'Stata dataset - override'!X134 ), "", IF( ISBLANK( 'Stata dataset - override'!X134 ), 'Stata dataset - before override'!X134, 'Stata dataset - override'!X134 ) )</f>
        <v>0</v>
      </c>
      <c r="Y134" s="5">
        <f xml:space="preserve">  IF( ISNA( 'Stata dataset - override'!Y134 ), "", IF( ISBLANK( 'Stata dataset - override'!Y134 ), 'Stata dataset - before override'!Y134, 'Stata dataset - override'!Y134 ) )</f>
        <v>0</v>
      </c>
      <c r="Z134" s="5">
        <f xml:space="preserve">  IF( ISNA( 'Stata dataset - override'!Z134 ), "", IF( ISBLANK( 'Stata dataset - override'!Z134 ), 'Stata dataset - before override'!Z134, 'Stata dataset - override'!Z134 ) )</f>
        <v>4.8570000000000002</v>
      </c>
      <c r="AA134" s="5">
        <f xml:space="preserve">  IF( ISNA( 'Stata dataset - override'!AA134 ), "", IF( ISBLANK( 'Stata dataset - override'!AA134 ), 'Stata dataset - before override'!AA134, 'Stata dataset - override'!AA134 ) )</f>
        <v>71.419544866611204</v>
      </c>
      <c r="AB134" s="5">
        <f xml:space="preserve">  IF( ISNA( 'Stata dataset - override'!AB134 ), "", IF( ISBLANK( 'Stata dataset - override'!AB134 ), 'Stata dataset - before override'!AB134, 'Stata dataset - override'!AB134 ) )</f>
        <v>1.744</v>
      </c>
      <c r="AC134" s="5">
        <f xml:space="preserve">  IF( ISNA( 'Stata dataset - override'!AC134 ), "", IF( ISBLANK( 'Stata dataset - override'!AC134 ), 'Stata dataset - before override'!AC134, 'Stata dataset - override'!AC134 ) )</f>
        <v>0</v>
      </c>
      <c r="AD134" s="5">
        <f xml:space="preserve">  IF( ISNA( 'Stata dataset - override'!AD134 ), "", IF( ISBLANK( 'Stata dataset - override'!AD134 ), 'Stata dataset - before override'!AD134, 'Stata dataset - override'!AD134 ) )</f>
        <v>73.163544866611204</v>
      </c>
      <c r="AE134" s="5">
        <f xml:space="preserve">  IF( ISNA( 'Stata dataset - override'!AE134 ), "", IF( ISBLANK( 'Stata dataset - override'!AE134 ), 'Stata dataset - before override'!AE134, 'Stata dataset - override'!AE134 ) )</f>
        <v>73.163544866611204</v>
      </c>
      <c r="AF134" s="5">
        <f xml:space="preserve">  IF( ISNA( 'Stata dataset - override'!AF134 ), "", IF( ISBLANK( 'Stata dataset - override'!AF134 ), 'Stata dataset - before override'!AF134, 'Stata dataset - override'!AF134 ) )</f>
        <v>10.437588264604299</v>
      </c>
      <c r="AG134" s="5">
        <f xml:space="preserve">  IF( ISNA( 'Stata dataset - override'!AG134 ), "", IF( ISBLANK( 'Stata dataset - override'!AG134 ), 'Stata dataset - before override'!AG134, 'Stata dataset - override'!AG134 ) )</f>
        <v>0</v>
      </c>
      <c r="AH134" s="5">
        <f xml:space="preserve">  IF( ISNA( 'Stata dataset - override'!AH134 ), "", IF( ISBLANK( 'Stata dataset - override'!AH134 ), 'Stata dataset - before override'!AH134, 'Stata dataset - override'!AH134 ) )</f>
        <v>2.0690580152772502</v>
      </c>
      <c r="AI134" s="5">
        <f xml:space="preserve">  IF( ISNA( 'Stata dataset - override'!AI134 ), "", IF( ISBLANK( 'Stata dataset - override'!AI134 ), 'Stata dataset - before override'!AI134, 'Stata dataset - override'!AI134 ) )</f>
        <v>4.3115021277382697E-3</v>
      </c>
      <c r="AJ134" s="5">
        <f xml:space="preserve">  IF( ISNA( 'Stata dataset - override'!AJ134 ), "", IF( ISBLANK( 'Stata dataset - override'!AJ134 ), 'Stata dataset - before override'!AJ134, 'Stata dataset - override'!AJ134 ) )</f>
        <v>0</v>
      </c>
      <c r="AK134" s="5">
        <f xml:space="preserve">  IF( ISNA( 'Stata dataset - override'!AK134 ), "", IF( ISBLANK( 'Stata dataset - override'!AK134 ), 'Stata dataset - before override'!AK134, 'Stata dataset - override'!AK134 ) )</f>
        <v>0</v>
      </c>
      <c r="AL134" s="5">
        <f xml:space="preserve">  IF( ISNA( 'Stata dataset - override'!AL134 ), "", IF( ISBLANK( 'Stata dataset - override'!AL134 ), 'Stata dataset - before override'!AL134, 'Stata dataset - override'!AL134 ) )</f>
        <v>18.345336951276199</v>
      </c>
      <c r="AM134" s="5">
        <f xml:space="preserve">  IF( ISNA( 'Stata dataset - override'!AM134 ), "", IF( ISBLANK( 'Stata dataset - override'!AM134 ), 'Stata dataset - before override'!AM134, 'Stata dataset - override'!AM134 ) )</f>
        <v>7.4477854042634801</v>
      </c>
      <c r="AN134" s="5">
        <f xml:space="preserve">  IF( ISNA( 'Stata dataset - override'!AN134 ), "", IF( ISBLANK( 'Stata dataset - override'!AN134 ), 'Stata dataset - before override'!AN134, 'Stata dataset - override'!AN134 ) )</f>
        <v>38.304080137548901</v>
      </c>
      <c r="AO134" s="5">
        <f xml:space="preserve">  IF( ISNA( 'Stata dataset - override'!AO134 ), "", IF( ISBLANK( 'Stata dataset - override'!AO134 ), 'Stata dataset - before override'!AO134, 'Stata dataset - override'!AO134 ) )</f>
        <v>1.7893504212417501E-5</v>
      </c>
      <c r="AP134" s="5">
        <f xml:space="preserve">  IF( ISNA( 'Stata dataset - override'!AP134 ), "", IF( ISBLANK( 'Stata dataset - override'!AP134 ), 'Stata dataset - before override'!AP134, 'Stata dataset - override'!AP134 ) )</f>
        <v>38.304098031053101</v>
      </c>
      <c r="AQ134" s="5">
        <f xml:space="preserve">  IF( ISNA( 'Stata dataset - override'!AQ134 ), "", IF( ISBLANK( 'Stata dataset - override'!AQ134 ), 'Stata dataset - before override'!AQ134, 'Stata dataset - override'!AQ134 ) )</f>
        <v>0</v>
      </c>
      <c r="AR134" s="5">
        <f xml:space="preserve">  IF( ISNA( 'Stata dataset - override'!AR134 ), "", IF( ISBLANK( 'Stata dataset - override'!AR134 ), 'Stata dataset - before override'!AR134, 'Stata dataset - override'!AR134 ) )</f>
        <v>31.805457944717801</v>
      </c>
      <c r="AS134" s="5">
        <f xml:space="preserve">  IF( ISNA( 'Stata dataset - override'!AS134 ), "", IF( ISBLANK( 'Stata dataset - override'!AS134 ), 'Stata dataset - before override'!AS134, 'Stata dataset - override'!AS134 ) )</f>
        <v>-4.3092859999973302E-4</v>
      </c>
      <c r="AT134" s="5">
        <f xml:space="preserve">  IF( ISNA( 'Stata dataset - override'!AT134 ), "", IF( ISBLANK( 'Stata dataset - override'!AT134 ), 'Stata dataset - before override'!AT134, 'Stata dataset - override'!AT134 ) )</f>
        <v>21.068812689127999</v>
      </c>
      <c r="AU134" s="5">
        <f xml:space="preserve">  IF( ISNA( 'Stata dataset - override'!AU134 ), "", IF( ISBLANK( 'Stata dataset - override'!AU134 ), 'Stata dataset - before override'!AU134, 'Stata dataset - override'!AU134 ) )</f>
        <v>0</v>
      </c>
      <c r="AV134" s="5">
        <f xml:space="preserve">  IF( ISNA( 'Stata dataset - override'!AV134 ), "", IF( ISBLANK( 'Stata dataset - override'!AV134 ), 'Stata dataset - before override'!AV134, 'Stata dataset - override'!AV134 ) )</f>
        <v>52.8738397052458</v>
      </c>
      <c r="AW134" s="5">
        <f xml:space="preserve">  IF( ISNA( 'Stata dataset - override'!AW134 ), "", IF( ISBLANK( 'Stata dataset - override'!AW134 ), 'Stata dataset - before override'!AW134, 'Stata dataset - override'!AW134 ) )</f>
        <v>0</v>
      </c>
      <c r="AX134" s="5">
        <f xml:space="preserve">  IF( ISNA( 'Stata dataset - override'!AX134 ), "", IF( ISBLANK( 'Stata dataset - override'!AX134 ), 'Stata dataset - before override'!AX134, 'Stata dataset - override'!AX134 ) )</f>
        <v>52.8738397052458</v>
      </c>
      <c r="AY134" s="5">
        <f xml:space="preserve">  IF( ISNA( 'Stata dataset - override'!AY134 ), "", IF( ISBLANK( 'Stata dataset - override'!AY134 ), 'Stata dataset - before override'!AY134, 'Stata dataset - override'!AY134 ) )</f>
        <v>5.0000000000000001E-3</v>
      </c>
      <c r="AZ134" s="5">
        <f xml:space="preserve">  IF( ISNA( 'Stata dataset - override'!AZ134 ), "", IF( ISBLANK( 'Stata dataset - override'!AZ134 ), 'Stata dataset - before override'!AZ134, 'Stata dataset - override'!AZ134 ) )</f>
        <v>0</v>
      </c>
      <c r="BA134" s="5">
        <f xml:space="preserve">  IF( ISNA( 'Stata dataset - override'!BA134 ), "", IF( ISBLANK( 'Stata dataset - override'!BA134 ), 'Stata dataset - before override'!BA134, 'Stata dataset - override'!BA134 ) )</f>
        <v>0</v>
      </c>
      <c r="BB134" s="5">
        <f xml:space="preserve">  IF( ISNA( 'Stata dataset - override'!BB134 ), "", IF( ISBLANK( 'Stata dataset - override'!BB134 ), 'Stata dataset - before override'!BB134, 'Stata dataset - override'!BB134 ) )</f>
        <v>5.0000000000000001E-3</v>
      </c>
      <c r="BC134" s="5">
        <f xml:space="preserve">  IF( ISNA( 'Stata dataset - override'!BC134 ), "", IF( ISBLANK( 'Stata dataset - override'!BC134 ), 'Stata dataset - before override'!BC134, 'Stata dataset - override'!BC134 ) )</f>
        <v>91.172937736298906</v>
      </c>
      <c r="BD134" s="5">
        <f xml:space="preserve">  IF( ISNA( 'Stata dataset - override'!BD134 ), "", IF( ISBLANK( 'Stata dataset - override'!BD134 ), 'Stata dataset - before override'!BD134, 'Stata dataset - override'!BD134 ) )</f>
        <v>2.4889999999999999</v>
      </c>
      <c r="BE134" s="5">
        <f xml:space="preserve">  IF( ISNA( 'Stata dataset - override'!BE134 ), "", IF( ISBLANK( 'Stata dataset - override'!BE134 ), 'Stata dataset - before override'!BE134, 'Stata dataset - override'!BE134 ) )</f>
        <v>0</v>
      </c>
      <c r="BF134" s="5">
        <f xml:space="preserve">  IF( ISNA( 'Stata dataset - override'!BF134 ), "", IF( ISBLANK( 'Stata dataset - override'!BF134 ), 'Stata dataset - before override'!BF134, 'Stata dataset - override'!BF134 ) )</f>
        <v>93.661937736298995</v>
      </c>
      <c r="BG134" s="5">
        <f xml:space="preserve">  IF( ISNA( 'Stata dataset - override'!BG134 ), "", IF( ISBLANK( 'Stata dataset - override'!BG134 ), 'Stata dataset - before override'!BG134, 'Stata dataset - override'!BG134 ) )</f>
        <v>93.661937736298995</v>
      </c>
      <c r="BH134" s="5">
        <f xml:space="preserve">  IF( ISNA( 'Stata dataset - override'!BH134 ), "", IF( ISBLANK( 'Stata dataset - override'!BH134 ), 'Stata dataset - before override'!BH134, 'Stata dataset - override'!BH134 ) )</f>
        <v>1.0800215711951101E-2</v>
      </c>
      <c r="BI134" s="5">
        <f xml:space="preserve">  IF( ISNA( 'Stata dataset - override'!BI134 ), "", IF( ISBLANK( 'Stata dataset - override'!BI134 ), 'Stata dataset - before override'!BI134, 'Stata dataset - override'!BI134 ) )</f>
        <v>0</v>
      </c>
      <c r="BJ134" s="5">
        <f xml:space="preserve">  IF( ISNA( 'Stata dataset - override'!BJ134 ), "", IF( ISBLANK( 'Stata dataset - override'!BJ134 ), 'Stata dataset - before override'!BJ134, 'Stata dataset - override'!BJ134 ) )</f>
        <v>0</v>
      </c>
      <c r="BK134" s="5">
        <f xml:space="preserve">  IF( ISNA( 'Stata dataset - override'!BK134 ), "", IF( ISBLANK( 'Stata dataset - override'!BK134 ), 'Stata dataset - before override'!BK134, 'Stata dataset - override'!BK134 ) )</f>
        <v>1.5448698500020999E-5</v>
      </c>
      <c r="BL134" s="5">
        <f xml:space="preserve">  IF( ISNA( 'Stata dataset - override'!BL134 ), "", IF( ISBLANK( 'Stata dataset - override'!BL134 ), 'Stata dataset - before override'!BL134, 'Stata dataset - override'!BL134 ) )</f>
        <v>0</v>
      </c>
      <c r="BM134" s="5">
        <f xml:space="preserve">  IF( ISNA( 'Stata dataset - override'!BM134 ), "", IF( ISBLANK( 'Stata dataset - override'!BM134 ), 'Stata dataset - before override'!BM134, 'Stata dataset - override'!BM134 ) )</f>
        <v>0</v>
      </c>
      <c r="BN134" s="5">
        <f xml:space="preserve">  IF( ISNA( 'Stata dataset - override'!BN134 ), "", IF( ISBLANK( 'Stata dataset - override'!BN134 ), 'Stata dataset - before override'!BN134, 'Stata dataset - override'!BN134 ) )</f>
        <v>4.3777880497018202</v>
      </c>
      <c r="BO134" s="5">
        <f xml:space="preserve">  IF( ISNA( 'Stata dataset - override'!BO134 ), "", IF( ISBLANK( 'Stata dataset - override'!BO134 ), 'Stata dataset - before override'!BO134, 'Stata dataset - override'!BO134 ) )</f>
        <v>6.9264300315823998E-3</v>
      </c>
      <c r="BP134" s="5">
        <f xml:space="preserve">  IF( ISNA( 'Stata dataset - override'!BP134 ), "", IF( ISBLANK( 'Stata dataset - override'!BP134 ), 'Stata dataset - before override'!BP134, 'Stata dataset - override'!BP134 ) )</f>
        <v>4.3955301441438497</v>
      </c>
      <c r="BQ134" s="5">
        <f xml:space="preserve">  IF( ISNA( 'Stata dataset - override'!BQ134 ), "", IF( ISBLANK( 'Stata dataset - override'!BQ134 ), 'Stata dataset - before override'!BQ134, 'Stata dataset - override'!BQ134 ) )</f>
        <v>5.8895191007728298E-6</v>
      </c>
      <c r="BR134" s="5">
        <f xml:space="preserve">  IF( ISNA( 'Stata dataset - override'!BR134 ), "", IF( ISBLANK( 'Stata dataset - override'!BR134 ), 'Stata dataset - before override'!BR134, 'Stata dataset - override'!BR134 ) )</f>
        <v>4.3955360336629496</v>
      </c>
      <c r="BS134" s="5">
        <f xml:space="preserve">  IF( ISNA( 'Stata dataset - override'!BS134 ), "", IF( ISBLANK( 'Stata dataset - override'!BS134 ), 'Stata dataset - before override'!BS134, 'Stata dataset - override'!BS134 ) )</f>
        <v>0</v>
      </c>
      <c r="BT134" s="5">
        <f xml:space="preserve">  IF( ISNA( 'Stata dataset - override'!BT134 ), "", IF( ISBLANK( 'Stata dataset - override'!BT134 ), 'Stata dataset - before override'!BT134, 'Stata dataset - override'!BT134 ) )</f>
        <v>0</v>
      </c>
      <c r="BU134" s="5">
        <f xml:space="preserve">  IF( ISNA( 'Stata dataset - override'!BU134 ), "", IF( ISBLANK( 'Stata dataset - override'!BU134 ), 'Stata dataset - before override'!BU134, 'Stata dataset - override'!BU134 ) )</f>
        <v>0</v>
      </c>
      <c r="BV134" s="5">
        <f xml:space="preserve">  IF( ISNA( 'Stata dataset - override'!BV134 ), "", IF( ISBLANK( 'Stata dataset - override'!BV134 ), 'Stata dataset - before override'!BV134, 'Stata dataset - override'!BV134 ) )</f>
        <v>0</v>
      </c>
      <c r="BW134" s="5">
        <f xml:space="preserve">  IF( ISNA( 'Stata dataset - override'!BW134 ), "", IF( ISBLANK( 'Stata dataset - override'!BW134 ), 'Stata dataset - before override'!BW134, 'Stata dataset - override'!BW134 ) )</f>
        <v>0</v>
      </c>
      <c r="BX134" s="5">
        <f xml:space="preserve">  IF( ISNA( 'Stata dataset - override'!BX134 ), "", IF( ISBLANK( 'Stata dataset - override'!BX134 ), 'Stata dataset - before override'!BX134, 'Stata dataset - override'!BX134 ) )</f>
        <v>0</v>
      </c>
      <c r="BY134" s="5">
        <f xml:space="preserve">  IF( ISNA( 'Stata dataset - override'!BY134 ), "", IF( ISBLANK( 'Stata dataset - override'!BY134 ), 'Stata dataset - before override'!BY134, 'Stata dataset - override'!BY134 ) )</f>
        <v>0</v>
      </c>
      <c r="BZ134" s="5">
        <f xml:space="preserve">  IF( ISNA( 'Stata dataset - override'!BZ134 ), "", IF( ISBLANK( 'Stata dataset - override'!BZ134 ), 'Stata dataset - before override'!BZ134, 'Stata dataset - override'!BZ134 ) )</f>
        <v>0</v>
      </c>
      <c r="CA134" s="5">
        <f xml:space="preserve">  IF( ISNA( 'Stata dataset - override'!CA134 ), "", IF( ISBLANK( 'Stata dataset - override'!CA134 ), 'Stata dataset - before override'!CA134, 'Stata dataset - override'!CA134 ) )</f>
        <v>0</v>
      </c>
      <c r="CB134" s="5">
        <f xml:space="preserve">  IF( ISNA( 'Stata dataset - override'!CB134 ), "", IF( ISBLANK( 'Stata dataset - override'!CB134 ), 'Stata dataset - before override'!CB134, 'Stata dataset - override'!CB134 ) )</f>
        <v>0</v>
      </c>
      <c r="CC134" s="5">
        <f xml:space="preserve">  IF( ISNA( 'Stata dataset - override'!CC134 ), "", IF( ISBLANK( 'Stata dataset - override'!CC134 ), 'Stata dataset - before override'!CC134, 'Stata dataset - override'!CC134 ) )</f>
        <v>0</v>
      </c>
      <c r="CD134" s="5">
        <f xml:space="preserve">  IF( ISNA( 'Stata dataset - override'!CD134 ), "", IF( ISBLANK( 'Stata dataset - override'!CD134 ), 'Stata dataset - before override'!CD134, 'Stata dataset - override'!CD134 ) )</f>
        <v>0</v>
      </c>
      <c r="CE134" s="5">
        <f xml:space="preserve">  IF( ISNA( 'Stata dataset - override'!CE134 ), "", IF( ISBLANK( 'Stata dataset - override'!CE134 ), 'Stata dataset - before override'!CE134, 'Stata dataset - override'!CE134 ) )</f>
        <v>4.3955360336629496</v>
      </c>
      <c r="CF134" s="5">
        <f xml:space="preserve">  IF( ISNA( 'Stata dataset - override'!CF134 ), "", IF( ISBLANK( 'Stata dataset - override'!CF134 ), 'Stata dataset - before override'!CF134, 'Stata dataset - override'!CF134 ) )</f>
        <v>0.45</v>
      </c>
      <c r="CG134" s="5">
        <f xml:space="preserve">  IF( ISNA( 'Stata dataset - override'!CG134 ), "", IF( ISBLANK( 'Stata dataset - override'!CG134 ), 'Stata dataset - before override'!CG134, 'Stata dataset - override'!CG134 ) )</f>
        <v>0</v>
      </c>
      <c r="CH134" s="5">
        <f xml:space="preserve">  IF( ISNA( 'Stata dataset - override'!CH134 ), "", IF( ISBLANK( 'Stata dataset - override'!CH134 ), 'Stata dataset - before override'!CH134, 'Stata dataset - override'!CH134 ) )</f>
        <v>4.8455360336629498</v>
      </c>
      <c r="CI134" s="5">
        <f xml:space="preserve">  IF( ISNA( 'Stata dataset - override'!CI134 ), "", IF( ISBLANK( 'Stata dataset - override'!CI134 ), 'Stata dataset - before override'!CI134, 'Stata dataset - override'!CI134 ) )</f>
        <v>4.8455360336629498</v>
      </c>
      <c r="CJ134" s="5">
        <f xml:space="preserve">  IF( ISNA( 'Stata dataset - override'!CJ134 ), "", IF( ISBLANK( 'Stata dataset - override'!CJ134 ), 'Stata dataset - before override'!CJ134, 'Stata dataset - override'!CJ134 ) )</f>
        <v>1.23807332651411</v>
      </c>
      <c r="CK134" s="5">
        <f xml:space="preserve">  IF( ISNA( 'Stata dataset - override'!CK134 ), "", IF( ISBLANK( 'Stata dataset - override'!CK134 ), 'Stata dataset - before override'!CK134, 'Stata dataset - override'!CK134 ) )</f>
        <v>0</v>
      </c>
      <c r="CL134" s="5">
        <f xml:space="preserve">  IF( ISNA( 'Stata dataset - override'!CL134 ), "", IF( ISBLANK( 'Stata dataset - override'!CL134 ), 'Stata dataset - before override'!CL134, 'Stata dataset - override'!CL134 ) )</f>
        <v>3.7759611782763901E-2</v>
      </c>
      <c r="CM134" s="5">
        <f xml:space="preserve">  IF( ISNA( 'Stata dataset - override'!CM134 ), "", IF( ISBLANK( 'Stata dataset - override'!CM134 ), 'Stata dataset - before override'!CM134, 'Stata dataset - override'!CM134 ) )</f>
        <v>9.4199381097689004E-6</v>
      </c>
      <c r="CN134" s="5">
        <f xml:space="preserve">  IF( ISNA( 'Stata dataset - override'!CN134 ), "", IF( ISBLANK( 'Stata dataset - override'!CN134 ), 'Stata dataset - before override'!CN134, 'Stata dataset - override'!CN134 ) )</f>
        <v>1.5677055169450399E-3</v>
      </c>
      <c r="CO134" s="5">
        <f xml:space="preserve">  IF( ISNA( 'Stata dataset - override'!CO134 ), "", IF( ISBLANK( 'Stata dataset - override'!CO134 ), 'Stata dataset - before override'!CO134, 'Stata dataset - override'!CO134 ) )</f>
        <v>0</v>
      </c>
      <c r="CP134" s="5">
        <f xml:space="preserve">  IF( ISNA( 'Stata dataset - override'!CP134 ), "", IF( ISBLANK( 'Stata dataset - override'!CP134 ), 'Stata dataset - before override'!CP134, 'Stata dataset - override'!CP134 ) )</f>
        <v>4.5767848589340998</v>
      </c>
      <c r="CQ134" s="5">
        <f xml:space="preserve">  IF( ISNA( 'Stata dataset - override'!CQ134 ), "", IF( ISBLANK( 'Stata dataset - override'!CQ134 ), 'Stata dataset - before override'!CQ134, 'Stata dataset - override'!CQ134 ) )</f>
        <v>1.9787470736608599</v>
      </c>
      <c r="CR134" s="5">
        <f xml:space="preserve">  IF( ISNA( 'Stata dataset - override'!CR134 ), "", IF( ISBLANK( 'Stata dataset - override'!CR134 ), 'Stata dataset - before override'!CR134, 'Stata dataset - override'!CR134 ) )</f>
        <v>7.8329419963468796</v>
      </c>
      <c r="CS134" s="5">
        <f xml:space="preserve">  IF( ISNA( 'Stata dataset - override'!CS134 ), "", IF( ISBLANK( 'Stata dataset - override'!CS134 ), 'Stata dataset - before override'!CS134, 'Stata dataset - override'!CS134 ) )</f>
        <v>7.1574016849669801E-7</v>
      </c>
      <c r="CT134" s="5">
        <f xml:space="preserve">  IF( ISNA( 'Stata dataset - override'!CT134 ), "", IF( ISBLANK( 'Stata dataset - override'!CT134 ), 'Stata dataset - before override'!CT134, 'Stata dataset - override'!CT134 ) )</f>
        <v>7.8329427120870498</v>
      </c>
      <c r="CU134" s="5">
        <f xml:space="preserve">  IF( ISNA( 'Stata dataset - override'!CU134 ), "", IF( ISBLANK( 'Stata dataset - override'!CU134 ), 'Stata dataset - before override'!CU134, 'Stata dataset - override'!CU134 ) )</f>
        <v>1.1698799924192899E-3</v>
      </c>
      <c r="CV134" s="5">
        <f xml:space="preserve">  IF( ISNA( 'Stata dataset - override'!CV134 ), "", IF( ISBLANK( 'Stata dataset - override'!CV134 ), 'Stata dataset - before override'!CV134, 'Stata dataset - override'!CV134 ) )</f>
        <v>12.3729502754124</v>
      </c>
      <c r="CW134" s="5">
        <f xml:space="preserve">  IF( ISNA( 'Stata dataset - override'!CW134 ), "", IF( ISBLANK( 'Stata dataset - override'!CW134 ), 'Stata dataset - before override'!CW134, 'Stata dataset - override'!CW134 ) )</f>
        <v>0</v>
      </c>
      <c r="CX134" s="5">
        <f xml:space="preserve">  IF( ISNA( 'Stata dataset - override'!CX134 ), "", IF( ISBLANK( 'Stata dataset - override'!CX134 ), 'Stata dataset - before override'!CX134, 'Stata dataset - override'!CX134 ) )</f>
        <v>1.12911707621502</v>
      </c>
      <c r="CY134" s="5">
        <f xml:space="preserve">  IF( ISNA( 'Stata dataset - override'!CY134 ), "", IF( ISBLANK( 'Stata dataset - override'!CY134 ), 'Stata dataset - before override'!CY134, 'Stata dataset - override'!CY134 ) )</f>
        <v>0</v>
      </c>
      <c r="CZ134" s="5">
        <f xml:space="preserve">  IF( ISNA( 'Stata dataset - override'!CZ134 ), "", IF( ISBLANK( 'Stata dataset - override'!CZ134 ), 'Stata dataset - before override'!CZ134, 'Stata dataset - override'!CZ134 ) )</f>
        <v>13.503237231619799</v>
      </c>
      <c r="DA134" s="5">
        <f xml:space="preserve">  IF( ISNA( 'Stata dataset - override'!DA134 ), "", IF( ISBLANK( 'Stata dataset - override'!DA134 ), 'Stata dataset - before override'!DA134, 'Stata dataset - override'!DA134 ) )</f>
        <v>0</v>
      </c>
      <c r="DB134" s="5">
        <f xml:space="preserve">  IF( ISNA( 'Stata dataset - override'!DB134 ), "", IF( ISBLANK( 'Stata dataset - override'!DB134 ), 'Stata dataset - before override'!DB134, 'Stata dataset - override'!DB134 ) )</f>
        <v>13.503237231619799</v>
      </c>
      <c r="DC134" s="5">
        <f xml:space="preserve">  IF( ISNA( 'Stata dataset - override'!DC134 ), "", IF( ISBLANK( 'Stata dataset - override'!DC134 ), 'Stata dataset - before override'!DC134, 'Stata dataset - override'!DC134 ) )</f>
        <v>0</v>
      </c>
      <c r="DD134" s="5">
        <f xml:space="preserve">  IF( ISNA( 'Stata dataset - override'!DD134 ), "", IF( ISBLANK( 'Stata dataset - override'!DD134 ), 'Stata dataset - before override'!DD134, 'Stata dataset - override'!DD134 ) )</f>
        <v>0</v>
      </c>
      <c r="DE134" s="5">
        <f xml:space="preserve">  IF( ISNA( 'Stata dataset - override'!DE134 ), "", IF( ISBLANK( 'Stata dataset - override'!DE134 ), 'Stata dataset - before override'!DE134, 'Stata dataset - override'!DE134 ) )</f>
        <v>0</v>
      </c>
      <c r="DF134" s="5">
        <f xml:space="preserve">  IF( ISNA( 'Stata dataset - override'!DF134 ), "", IF( ISBLANK( 'Stata dataset - override'!DF134 ), 'Stata dataset - before override'!DF134, 'Stata dataset - override'!DF134 ) )</f>
        <v>0</v>
      </c>
      <c r="DG134" s="5">
        <f xml:space="preserve">  IF( ISNA( 'Stata dataset - override'!DG134 ), "", IF( ISBLANK( 'Stata dataset - override'!DG134 ), 'Stata dataset - before override'!DG134, 'Stata dataset - override'!DG134 ) )</f>
        <v>21.336179943706799</v>
      </c>
      <c r="DH134" s="5">
        <f xml:space="preserve">  IF( ISNA( 'Stata dataset - override'!DH134 ), "", IF( ISBLANK( 'Stata dataset - override'!DH134 ), 'Stata dataset - before override'!DH134, 'Stata dataset - override'!DH134 ) )</f>
        <v>0.35199999999999998</v>
      </c>
      <c r="DI134" s="5">
        <f xml:space="preserve">  IF( ISNA( 'Stata dataset - override'!DI134 ), "", IF( ISBLANK( 'Stata dataset - override'!DI134 ), 'Stata dataset - before override'!DI134, 'Stata dataset - override'!DI134 ) )</f>
        <v>0</v>
      </c>
      <c r="DJ134" s="5">
        <f xml:space="preserve">  IF( ISNA( 'Stata dataset - override'!DJ134 ), "", IF( ISBLANK( 'Stata dataset - override'!DJ134 ), 'Stata dataset - before override'!DJ134, 'Stata dataset - override'!DJ134 ) )</f>
        <v>21.6881799437068</v>
      </c>
      <c r="DK134" s="5">
        <f xml:space="preserve">  IF( ISNA( 'Stata dataset - override'!DK134 ), "", IF( ISBLANK( 'Stata dataset - override'!DK134 ), 'Stata dataset - before override'!DK134, 'Stata dataset - override'!DK134 ) )</f>
        <v>21.6881799437068</v>
      </c>
      <c r="DL134" s="5">
        <f xml:space="preserve">  IF( ISNA( 'Stata dataset - override'!DL134 ), "", IF( ISBLANK( 'Stata dataset - override'!DL134 ), 'Stata dataset - before override'!DL134, 'Stata dataset - override'!DL134 ) )</f>
        <v>2.2105385668162801E-2</v>
      </c>
      <c r="DM134" s="5">
        <f xml:space="preserve">  IF( ISNA( 'Stata dataset - override'!DM134 ), "", IF( ISBLANK( 'Stata dataset - override'!DM134 ), 'Stata dataset - before override'!DM134, 'Stata dataset - override'!DM134 ) )</f>
        <v>0</v>
      </c>
      <c r="DN134" s="5">
        <f xml:space="preserve">  IF( ISNA( 'Stata dataset - override'!DN134 ), "", IF( ISBLANK( 'Stata dataset - override'!DN134 ), 'Stata dataset - before override'!DN134, 'Stata dataset - override'!DN134 ) )</f>
        <v>2.4264554265025E-4</v>
      </c>
      <c r="DO134" s="5">
        <f xml:space="preserve">  IF( ISNA( 'Stata dataset - override'!DO134 ), "", IF( ISBLANK( 'Stata dataset - override'!DO134 ), 'Stata dataset - before override'!DO134, 'Stata dataset - override'!DO134 ) )</f>
        <v>5.9977946742844899E-6</v>
      </c>
      <c r="DP134" s="5">
        <f xml:space="preserve">  IF( ISNA( 'Stata dataset - override'!DP134 ), "", IF( ISBLANK( 'Stata dataset - override'!DP134 ), 'Stata dataset - before override'!DP134, 'Stata dataset - override'!DP134 ) )</f>
        <v>0</v>
      </c>
      <c r="DQ134" s="5">
        <f xml:space="preserve">  IF( ISNA( 'Stata dataset - override'!DQ134 ), "", IF( ISBLANK( 'Stata dataset - override'!DQ134 ), 'Stata dataset - before override'!DQ134, 'Stata dataset - override'!DQ134 ) )</f>
        <v>0</v>
      </c>
      <c r="DR134" s="5">
        <f xml:space="preserve">  IF( ISNA( 'Stata dataset - override'!DR134 ), "", IF( ISBLANK( 'Stata dataset - override'!DR134 ), 'Stata dataset - before override'!DR134, 'Stata dataset - override'!DR134 ) )</f>
        <v>4.8698901788048001</v>
      </c>
      <c r="DS134" s="5">
        <f xml:space="preserve">  IF( ISNA( 'Stata dataset - override'!DS134 ), "", IF( ISBLANK( 'Stata dataset - override'!DS134 ), 'Stata dataset - before override'!DS134, 'Stata dataset - override'!DS134 ) )</f>
        <v>2.79069248957155E-3</v>
      </c>
      <c r="DT134" s="5">
        <f xml:space="preserve">  IF( ISNA( 'Stata dataset - override'!DT134 ), "", IF( ISBLANK( 'Stata dataset - override'!DT134 ), 'Stata dataset - before override'!DT134, 'Stata dataset - override'!DT134 ) )</f>
        <v>4.8950349002998497</v>
      </c>
      <c r="DU134" s="5">
        <f xml:space="preserve">  IF( ISNA( 'Stata dataset - override'!DU134 ), "", IF( ISBLANK( 'Stata dataset - override'!DU134 ), 'Stata dataset - before override'!DU134, 'Stata dataset - override'!DU134 ) )</f>
        <v>0</v>
      </c>
      <c r="DV134" s="5">
        <f xml:space="preserve">  IF( ISNA( 'Stata dataset - override'!DV134 ), "", IF( ISBLANK( 'Stata dataset - override'!DV134 ), 'Stata dataset - before override'!DV134, 'Stata dataset - override'!DV134 ) )</f>
        <v>4.8950349002998497</v>
      </c>
      <c r="DW134" s="5">
        <f xml:space="preserve">  IF( ISNA( 'Stata dataset - override'!DW134 ), "", IF( ISBLANK( 'Stata dataset - override'!DW134 ), 'Stata dataset - before override'!DW134, 'Stata dataset - override'!DW134 ) )</f>
        <v>0</v>
      </c>
      <c r="DX134" s="5">
        <f xml:space="preserve">  IF( ISNA( 'Stata dataset - override'!DX134 ), "", IF( ISBLANK( 'Stata dataset - override'!DX134 ), 'Stata dataset - before override'!DX134, 'Stata dataset - override'!DX134 ) )</f>
        <v>0</v>
      </c>
      <c r="DY134" s="5">
        <f xml:space="preserve">  IF( ISNA( 'Stata dataset - override'!DY134 ), "", IF( ISBLANK( 'Stata dataset - override'!DY134 ), 'Stata dataset - before override'!DY134, 'Stata dataset - override'!DY134 ) )</f>
        <v>0</v>
      </c>
      <c r="DZ134" s="5">
        <f xml:space="preserve">  IF( ISNA( 'Stata dataset - override'!DZ134 ), "", IF( ISBLANK( 'Stata dataset - override'!DZ134 ), 'Stata dataset - before override'!DZ134, 'Stata dataset - override'!DZ134 ) )</f>
        <v>0</v>
      </c>
      <c r="EA134" s="5">
        <f xml:space="preserve">  IF( ISNA( 'Stata dataset - override'!EA134 ), "", IF( ISBLANK( 'Stata dataset - override'!EA134 ), 'Stata dataset - before override'!EA134, 'Stata dataset - override'!EA134 ) )</f>
        <v>0</v>
      </c>
      <c r="EB134" s="5">
        <f xml:space="preserve">  IF( ISNA( 'Stata dataset - override'!EB134 ), "", IF( ISBLANK( 'Stata dataset - override'!EB134 ), 'Stata dataset - before override'!EB134, 'Stata dataset - override'!EB134 ) )</f>
        <v>0</v>
      </c>
      <c r="EC134" s="5">
        <f xml:space="preserve">  IF( ISNA( 'Stata dataset - override'!EC134 ), "", IF( ISBLANK( 'Stata dataset - override'!EC134 ), 'Stata dataset - before override'!EC134, 'Stata dataset - override'!EC134 ) )</f>
        <v>0</v>
      </c>
      <c r="ED134" s="5">
        <f xml:space="preserve">  IF( ISNA( 'Stata dataset - override'!ED134 ), "", IF( ISBLANK( 'Stata dataset - override'!ED134 ), 'Stata dataset - before override'!ED134, 'Stata dataset - override'!ED134 ) )</f>
        <v>0</v>
      </c>
      <c r="EE134" s="5">
        <f xml:space="preserve">  IF( ISNA( 'Stata dataset - override'!EE134 ), "", IF( ISBLANK( 'Stata dataset - override'!EE134 ), 'Stata dataset - before override'!EE134, 'Stata dataset - override'!EE134 ) )</f>
        <v>0</v>
      </c>
      <c r="EF134" s="5">
        <f xml:space="preserve">  IF( ISNA( 'Stata dataset - override'!EF134 ), "", IF( ISBLANK( 'Stata dataset - override'!EF134 ), 'Stata dataset - before override'!EF134, 'Stata dataset - override'!EF134 ) )</f>
        <v>0</v>
      </c>
      <c r="EG134" s="5">
        <f xml:space="preserve">  IF( ISNA( 'Stata dataset - override'!EG134 ), "", IF( ISBLANK( 'Stata dataset - override'!EG134 ), 'Stata dataset - before override'!EG134, 'Stata dataset - override'!EG134 ) )</f>
        <v>0</v>
      </c>
      <c r="EH134" s="5">
        <f xml:space="preserve">  IF( ISNA( 'Stata dataset - override'!EH134 ), "", IF( ISBLANK( 'Stata dataset - override'!EH134 ), 'Stata dataset - before override'!EH134, 'Stata dataset - override'!EH134 ) )</f>
        <v>0</v>
      </c>
      <c r="EI134" s="5">
        <f xml:space="preserve">  IF( ISNA( 'Stata dataset - override'!EI134 ), "", IF( ISBLANK( 'Stata dataset - override'!EI134 ), 'Stata dataset - before override'!EI134, 'Stata dataset - override'!EI134 ) )</f>
        <v>4.8950349002998497</v>
      </c>
      <c r="EJ134" s="5">
        <f xml:space="preserve">  IF( ISNA( 'Stata dataset - override'!EJ134 ), "", IF( ISBLANK( 'Stata dataset - override'!EJ134 ), 'Stata dataset - before override'!EJ134, 'Stata dataset - override'!EJ134 ) )</f>
        <v>9.8000000000000004E-2</v>
      </c>
      <c r="EK134" s="5">
        <f xml:space="preserve">  IF( ISNA( 'Stata dataset - override'!EK134 ), "", IF( ISBLANK( 'Stata dataset - override'!EK134 ), 'Stata dataset - before override'!EK134, 'Stata dataset - override'!EK134 ) )</f>
        <v>0</v>
      </c>
      <c r="EL134" s="5">
        <f xml:space="preserve">  IF( ISNA( 'Stata dataset - override'!EL134 ), "", IF( ISBLANK( 'Stata dataset - override'!EL134 ), 'Stata dataset - before override'!EL134, 'Stata dataset - override'!EL134 ) )</f>
        <v>4.9930349002998504</v>
      </c>
      <c r="EM134" s="5">
        <f xml:space="preserve">  IF( ISNA( 'Stata dataset - override'!EM134 ), "", IF( ISBLANK( 'Stata dataset - override'!EM134 ), 'Stata dataset - before override'!EM134, 'Stata dataset - override'!EM134 ) )</f>
        <v>4.9930349002998504</v>
      </c>
      <c r="EN134" s="5">
        <f xml:space="preserve">  IF( ISNA( 'Stata dataset - override'!EN134 ), "", IF( ISBLANK( 'Stata dataset - override'!EN134 ), 'Stata dataset - before override'!EN134, 'Stata dataset - override'!EN134 ) )</f>
        <v>14.063814438349439</v>
      </c>
      <c r="EO134" s="5">
        <f xml:space="preserve">  IF( ISNA( 'Stata dataset - override'!EO134 ), "", IF( ISBLANK( 'Stata dataset - override'!EO134 ), 'Stata dataset - before override'!EO134, 'Stata dataset - override'!EO134 ) )</f>
        <v>0</v>
      </c>
      <c r="EP134" s="5">
        <f xml:space="preserve">  IF( ISNA( 'Stata dataset - override'!EP134 ), "", IF( ISBLANK( 'Stata dataset - override'!EP134 ), 'Stata dataset - before override'!EP134, 'Stata dataset - override'!EP134 ) )</f>
        <v>2.8669221377078231</v>
      </c>
      <c r="EQ134" s="5">
        <f xml:space="preserve">  IF( ISNA( 'Stata dataset - override'!EQ134 ), "", IF( ISBLANK( 'Stata dataset - override'!EQ134 ), 'Stata dataset - before override'!EQ134, 'Stata dataset - override'!EQ134 ) )</f>
        <v>4.3813203044313822E-3</v>
      </c>
      <c r="ER134" s="5">
        <f xml:space="preserve">  IF( ISNA( 'Stata dataset - override'!ER134 ), "", IF( ISBLANK( 'Stata dataset - override'!ER134 ), 'Stata dataset - before override'!ER134, 'Stata dataset - override'!ER134 ) )</f>
        <v>11.203598621402699</v>
      </c>
      <c r="ES134" s="5">
        <f xml:space="preserve">  IF( ISNA( 'Stata dataset - override'!ES134 ), "", IF( ISBLANK( 'Stata dataset - override'!ES134 ), 'Stata dataset - before override'!ES134, 'Stata dataset - override'!ES134 ) )</f>
        <v>0</v>
      </c>
      <c r="ET134" s="5">
        <f xml:space="preserve">  IF( ISNA( 'Stata dataset - override'!ET134 ), "", IF( ISBLANK( 'Stata dataset - override'!ET134 ), 'Stata dataset - before override'!ET134, 'Stata dataset - override'!ET134 ) )</f>
        <v>33.125492726944501</v>
      </c>
      <c r="EU134" s="5">
        <f xml:space="preserve">  IF( ISNA( 'Stata dataset - override'!EU134 ), "", IF( ISBLANK( 'Stata dataset - override'!EU134 ), 'Stata dataset - before override'!EU134, 'Stata dataset - override'!EU134 ) )</f>
        <v>7.4712142180564083</v>
      </c>
      <c r="EV134" s="5">
        <f xml:space="preserve">  IF( ISNA( 'Stata dataset - override'!EV134 ), "", IF( ISBLANK( 'Stata dataset - override'!EV134 ), 'Stata dataset - before override'!EV134, 'Stata dataset - override'!EV134 ) )</f>
        <v>68.735423462765198</v>
      </c>
      <c r="EW134" s="5">
        <f xml:space="preserve">  IF( ISNA( 'Stata dataset - override'!EW134 ), "", IF( ISBLANK( 'Stata dataset - override'!EW134 ), 'Stata dataset - before override'!EW134, 'Stata dataset - override'!EW134 ) )</f>
        <v>0.14544393566484343</v>
      </c>
      <c r="EX134" s="5">
        <f xml:space="preserve">  IF( ISNA( 'Stata dataset - override'!EX134 ), "", IF( ISBLANK( 'Stata dataset - override'!EX134 ), 'Stata dataset - before override'!EX134, 'Stata dataset - override'!EX134 ) )</f>
        <v>68.880867398429999</v>
      </c>
      <c r="EY134" s="5">
        <f xml:space="preserve">  IF( ISNA( 'Stata dataset - override'!EY134 ), "", IF( ISBLANK( 'Stata dataset - override'!EY134 ), 'Stata dataset - before override'!EY134, 'Stata dataset - override'!EY134 ) )</f>
        <v>11.617772809907599</v>
      </c>
      <c r="EZ134" s="5">
        <f xml:space="preserve">  IF( ISNA( 'Stata dataset - override'!EZ134 ), "", IF( ISBLANK( 'Stata dataset - override'!EZ134 ), 'Stata dataset - before override'!EZ134, 'Stata dataset - override'!EZ134 ) )</f>
        <v>37.279876008587593</v>
      </c>
      <c r="FA134" s="5">
        <f xml:space="preserve">  IF( ISNA( 'Stata dataset - override'!FA134 ), "", IF( ISBLANK( 'Stata dataset - override'!FA134 ), 'Stata dataset - before override'!FA134, 'Stata dataset - override'!FA134 ) )</f>
        <v>19.781253311499999</v>
      </c>
      <c r="FB134" s="5">
        <f xml:space="preserve">  IF( ISNA( 'Stata dataset - override'!FB134 ), "", IF( ISBLANK( 'Stata dataset - override'!FB134 ), 'Stata dataset - before override'!FB134, 'Stata dataset - override'!FB134 ) )</f>
        <v>24.209020944484937</v>
      </c>
      <c r="FC134" s="5">
        <f xml:space="preserve">  IF( ISNA( 'Stata dataset - override'!FC134 ), "", IF( ISBLANK( 'Stata dataset - override'!FC134 ), 'Stata dataset - before override'!FC134, 'Stata dataset - override'!FC134 ) )</f>
        <v>5.6856921299999996</v>
      </c>
      <c r="FD134" s="5">
        <f xml:space="preserve">  IF( ISNA( 'Stata dataset - override'!FD134 ), "", IF( ISBLANK( 'Stata dataset - override'!FD134 ), 'Stata dataset - before override'!FD134, 'Stata dataset - override'!FD134 ) )</f>
        <v>98.573615204480092</v>
      </c>
      <c r="FE134" s="5">
        <f xml:space="preserve">  IF( ISNA( 'Stata dataset - override'!FE134 ), "", IF( ISBLANK( 'Stata dataset - override'!FE134 ), 'Stata dataset - before override'!FE134, 'Stata dataset - override'!FE134 ) )</f>
        <v>0</v>
      </c>
      <c r="FF134" s="5">
        <f xml:space="preserve">  IF( ISNA( 'Stata dataset - override'!FF134 ), "", IF( ISBLANK( 'Stata dataset - override'!FF134 ), 'Stata dataset - before override'!FF134, 'Stata dataset - override'!FF134 ) )</f>
        <v>98.573615204480092</v>
      </c>
      <c r="FG134" s="5">
        <f xml:space="preserve">  IF( ISNA( 'Stata dataset - override'!FG134 ), "", IF( ISBLANK( 'Stata dataset - override'!FG134 ), 'Stata dataset - before override'!FG134, 'Stata dataset - override'!FG134 ) )</f>
        <v>4.8620000000000001</v>
      </c>
      <c r="FH134" s="5">
        <f xml:space="preserve">  IF( ISNA( 'Stata dataset - override'!FH134 ), "", IF( ISBLANK( 'Stata dataset - override'!FH134 ), 'Stata dataset - before override'!FH134, 'Stata dataset - override'!FH134 ) )</f>
        <v>0</v>
      </c>
      <c r="FI134" s="5">
        <f xml:space="preserve">  IF( ISNA( 'Stata dataset - override'!FI134 ), "", IF( ISBLANK( 'Stata dataset - override'!FI134 ), 'Stata dataset - before override'!FI134, 'Stata dataset - override'!FI134 ) )</f>
        <v>0</v>
      </c>
      <c r="FJ134" s="5">
        <f xml:space="preserve">  IF( ISNA( 'Stata dataset - override'!FJ134 ), "", IF( ISBLANK( 'Stata dataset - override'!FJ134 ), 'Stata dataset - before override'!FJ134, 'Stata dataset - override'!FJ134 ) )</f>
        <v>4.8620000000000001</v>
      </c>
      <c r="FK134" s="5">
        <f xml:space="preserve">  IF( ISNA( 'Stata dataset - override'!FK134 ), "", IF( ISBLANK( 'Stata dataset - override'!FK134 ), 'Stata dataset - before override'!FK134, 'Stata dataset - override'!FK134 ) )</f>
        <v>162.59248260291011</v>
      </c>
      <c r="FL134" s="5">
        <f xml:space="preserve">  IF( ISNA( 'Stata dataset - override'!FL134 ), "", IF( ISBLANK( 'Stata dataset - override'!FL134 ), 'Stata dataset - before override'!FL134, 'Stata dataset - override'!FL134 ) )</f>
        <v>4.2329999999999997</v>
      </c>
      <c r="FM134" s="5">
        <f xml:space="preserve">  IF( ISNA( 'Stata dataset - override'!FM134 ), "", IF( ISBLANK( 'Stata dataset - override'!FM134 ), 'Stata dataset - before override'!FM134, 'Stata dataset - override'!FM134 ) )</f>
        <v>0</v>
      </c>
      <c r="FN134" s="5">
        <f xml:space="preserve">  IF( ISNA( 'Stata dataset - override'!FN134 ), "", IF( ISBLANK( 'Stata dataset - override'!FN134 ), 'Stata dataset - before override'!FN134, 'Stata dataset - override'!FN134 ) )</f>
        <v>166.8254826029102</v>
      </c>
      <c r="FO134" s="5">
        <f xml:space="preserve">  IF( ISNA( 'Stata dataset - override'!FO134 ), "", IF( ISBLANK( 'Stata dataset - override'!FO134 ), 'Stata dataset - before override'!FO134, 'Stata dataset - override'!FO134 ) )</f>
        <v>166.8254826029102</v>
      </c>
      <c r="FP134" s="5">
        <f xml:space="preserve">  IF( ISNA( 'Stata dataset - override'!FP134 ), "", IF( ISBLANK( 'Stata dataset - override'!FP134 ), 'Stata dataset - before override'!FP134, 'Stata dataset - override'!FP134 ) )</f>
        <v>1.2709789278942238</v>
      </c>
      <c r="FQ134" s="5">
        <f xml:space="preserve">  IF( ISNA( 'Stata dataset - override'!FQ134 ), "", IF( ISBLANK( 'Stata dataset - override'!FQ134 ), 'Stata dataset - before override'!FQ134, 'Stata dataset - override'!FQ134 ) )</f>
        <v>0</v>
      </c>
      <c r="FR134" s="5">
        <f xml:space="preserve">  IF( ISNA( 'Stata dataset - override'!FR134 ), "", IF( ISBLANK( 'Stata dataset - override'!FR134 ), 'Stata dataset - before override'!FR134, 'Stata dataset - override'!FR134 ) )</f>
        <v>3.8002257325414152E-2</v>
      </c>
      <c r="FS134" s="5">
        <f xml:space="preserve">  IF( ISNA( 'Stata dataset - override'!FS134 ), "", IF( ISBLANK( 'Stata dataset - override'!FS134 ), 'Stata dataset - before override'!FS134, 'Stata dataset - override'!FS134 ) )</f>
        <v>3.0866431284074391E-5</v>
      </c>
      <c r="FT134" s="5">
        <f xml:space="preserve">  IF( ISNA( 'Stata dataset - override'!FT134 ), "", IF( ISBLANK( 'Stata dataset - override'!FT134 ), 'Stata dataset - before override'!FT134, 'Stata dataset - override'!FT134 ) )</f>
        <v>1.5677055169450399E-3</v>
      </c>
      <c r="FU134" s="5">
        <f xml:space="preserve">  IF( ISNA( 'Stata dataset - override'!FU134 ), "", IF( ISBLANK( 'Stata dataset - override'!FU134 ), 'Stata dataset - before override'!FU134, 'Stata dataset - override'!FU134 ) )</f>
        <v>0</v>
      </c>
      <c r="FV134" s="5">
        <f xml:space="preserve">  IF( ISNA( 'Stata dataset - override'!FV134 ), "", IF( ISBLANK( 'Stata dataset - override'!FV134 ), 'Stata dataset - before override'!FV134, 'Stata dataset - override'!FV134 ) )</f>
        <v>13.824463087440721</v>
      </c>
      <c r="FW134" s="5">
        <f xml:space="preserve">  IF( ISNA( 'Stata dataset - override'!FW134 ), "", IF( ISBLANK( 'Stata dataset - override'!FW134 ), 'Stata dataset - before override'!FW134, 'Stata dataset - override'!FW134 ) )</f>
        <v>1.9884641961820138</v>
      </c>
      <c r="FX134" s="5">
        <f xml:space="preserve">  IF( ISNA( 'Stata dataset - override'!FX134 ), "", IF( ISBLANK( 'Stata dataset - override'!FX134 ), 'Stata dataset - before override'!FX134, 'Stata dataset - override'!FX134 ) )</f>
        <v>17.123507040790578</v>
      </c>
      <c r="FY134" s="5">
        <f xml:space="preserve">  IF( ISNA( 'Stata dataset - override'!FY134 ), "", IF( ISBLANK( 'Stata dataset - override'!FY134 ), 'Stata dataset - before override'!FY134, 'Stata dataset - override'!FY134 ) )</f>
        <v>6.6052592692695281E-6</v>
      </c>
      <c r="FZ134" s="5">
        <f xml:space="preserve">  IF( ISNA( 'Stata dataset - override'!FZ134 ), "", IF( ISBLANK( 'Stata dataset - override'!FZ134 ), 'Stata dataset - before override'!FZ134, 'Stata dataset - override'!FZ134 ) )</f>
        <v>17.123513646049851</v>
      </c>
      <c r="GA134" s="5">
        <f xml:space="preserve">  IF( ISNA( 'Stata dataset - override'!GA134 ), "", IF( ISBLANK( 'Stata dataset - override'!GA134 ), 'Stata dataset - before override'!GA134, 'Stata dataset - override'!GA134 ) )</f>
        <v>1.1698799924192899E-3</v>
      </c>
      <c r="GB134" s="5">
        <f xml:space="preserve">  IF( ISNA( 'Stata dataset - override'!GB134 ), "", IF( ISBLANK( 'Stata dataset - override'!GB134 ), 'Stata dataset - before override'!GB134, 'Stata dataset - override'!GB134 ) )</f>
        <v>12.3729502754124</v>
      </c>
      <c r="GC134" s="5">
        <f xml:space="preserve">  IF( ISNA( 'Stata dataset - override'!GC134 ), "", IF( ISBLANK( 'Stata dataset - override'!GC134 ), 'Stata dataset - before override'!GC134, 'Stata dataset - override'!GC134 ) )</f>
        <v>0</v>
      </c>
      <c r="GD134" s="5">
        <f xml:space="preserve">  IF( ISNA( 'Stata dataset - override'!GD134 ), "", IF( ISBLANK( 'Stata dataset - override'!GD134 ), 'Stata dataset - before override'!GD134, 'Stata dataset - override'!GD134 ) )</f>
        <v>1.12911707621502</v>
      </c>
      <c r="GE134" s="5">
        <f xml:space="preserve">  IF( ISNA( 'Stata dataset - override'!GE134 ), "", IF( ISBLANK( 'Stata dataset - override'!GE134 ), 'Stata dataset - before override'!GE134, 'Stata dataset - override'!GE134 ) )</f>
        <v>0</v>
      </c>
      <c r="GF134" s="5">
        <f xml:space="preserve">  IF( ISNA( 'Stata dataset - override'!GF134 ), "", IF( ISBLANK( 'Stata dataset - override'!GF134 ), 'Stata dataset - before override'!GF134, 'Stata dataset - override'!GF134 ) )</f>
        <v>13.503237231619799</v>
      </c>
      <c r="GG134" s="5">
        <f xml:space="preserve">  IF( ISNA( 'Stata dataset - override'!GG134 ), "", IF( ISBLANK( 'Stata dataset - override'!GG134 ), 'Stata dataset - before override'!GG134, 'Stata dataset - override'!GG134 ) )</f>
        <v>0</v>
      </c>
      <c r="GH134" s="5">
        <f xml:space="preserve">  IF( ISNA( 'Stata dataset - override'!GH134 ), "", IF( ISBLANK( 'Stata dataset - override'!GH134 ), 'Stata dataset - before override'!GH134, 'Stata dataset - override'!GH134 ) )</f>
        <v>13.503237231619799</v>
      </c>
      <c r="GI134" s="5">
        <f xml:space="preserve">  IF( ISNA( 'Stata dataset - override'!GI134 ), "", IF( ISBLANK( 'Stata dataset - override'!GI134 ), 'Stata dataset - before override'!GI134, 'Stata dataset - override'!GI134 ) )</f>
        <v>0</v>
      </c>
      <c r="GJ134" s="5">
        <f xml:space="preserve">  IF( ISNA( 'Stata dataset - override'!GJ134 ), "", IF( ISBLANK( 'Stata dataset - override'!GJ134 ), 'Stata dataset - before override'!GJ134, 'Stata dataset - override'!GJ134 ) )</f>
        <v>0</v>
      </c>
      <c r="GK134" s="5">
        <f xml:space="preserve">  IF( ISNA( 'Stata dataset - override'!GK134 ), "", IF( ISBLANK( 'Stata dataset - override'!GK134 ), 'Stata dataset - before override'!GK134, 'Stata dataset - override'!GK134 ) )</f>
        <v>0</v>
      </c>
      <c r="GL134" s="5">
        <f xml:space="preserve">  IF( ISNA( 'Stata dataset - override'!GL134 ), "", IF( ISBLANK( 'Stata dataset - override'!GL134 ), 'Stata dataset - before override'!GL134, 'Stata dataset - override'!GL134 ) )</f>
        <v>0</v>
      </c>
      <c r="GM134" s="5">
        <f xml:space="preserve">  IF( ISNA( 'Stata dataset - override'!GM134 ), "", IF( ISBLANK( 'Stata dataset - override'!GM134 ), 'Stata dataset - before override'!GM134, 'Stata dataset - override'!GM134 ) )</f>
        <v>30.6267508776696</v>
      </c>
      <c r="GN134" s="5">
        <f xml:space="preserve">  IF( ISNA( 'Stata dataset - override'!GN134 ), "", IF( ISBLANK( 'Stata dataset - override'!GN134 ), 'Stata dataset - before override'!GN134, 'Stata dataset - override'!GN134 ) )</f>
        <v>0.9</v>
      </c>
      <c r="GO134" s="5">
        <f xml:space="preserve">  IF( ISNA( 'Stata dataset - override'!GO134 ), "", IF( ISBLANK( 'Stata dataset - override'!GO134 ), 'Stata dataset - before override'!GO134, 'Stata dataset - override'!GO134 ) )</f>
        <v>0</v>
      </c>
      <c r="GP134" s="5">
        <f xml:space="preserve">  IF( ISNA( 'Stata dataset - override'!GP134 ), "", IF( ISBLANK( 'Stata dataset - override'!GP134 ), 'Stata dataset - before override'!GP134, 'Stata dataset - override'!GP134 ) )</f>
        <v>31.526750877669599</v>
      </c>
      <c r="GQ134" s="5">
        <f xml:space="preserve">  IF( ISNA( 'Stata dataset - override'!GQ134 ), "", IF( ISBLANK( 'Stata dataset - override'!GQ134 ), 'Stata dataset - before override'!GQ134, 'Stata dataset - override'!GQ134 ) )</f>
        <v>31.526750877669599</v>
      </c>
      <c r="GR134" s="5">
        <f xml:space="preserve">  IF( ISNA( 'Stata dataset - override'!GR134 ), "", IF( ISBLANK( 'Stata dataset - override'!GR134 ), 'Stata dataset - before override'!GR134, 'Stata dataset - override'!GR134 ) )</f>
        <v>15.3347933662436</v>
      </c>
      <c r="GS134" s="5">
        <f xml:space="preserve">  IF( ISNA( 'Stata dataset - override'!GS134 ), "", IF( ISBLANK( 'Stata dataset - override'!GS134 ), 'Stata dataset - before override'!GS134, 'Stata dataset - override'!GS134 ) )</f>
        <v>0</v>
      </c>
      <c r="GT134" s="5">
        <f xml:space="preserve">  IF( ISNA( 'Stata dataset - override'!GT134 ), "", IF( ISBLANK( 'Stata dataset - override'!GT134 ), 'Stata dataset - before override'!GT134, 'Stata dataset - override'!GT134 ) )</f>
        <v>2.90492439503323</v>
      </c>
      <c r="GU134" s="5">
        <f xml:space="preserve">  IF( ISNA( 'Stata dataset - override'!GU134 ), "", IF( ISBLANK( 'Stata dataset - override'!GU134 ), 'Stata dataset - before override'!GU134, 'Stata dataset - override'!GU134 ) )</f>
        <v>4.4121867357154497E-3</v>
      </c>
      <c r="GV134" s="5">
        <f xml:space="preserve">  IF( ISNA( 'Stata dataset - override'!GV134 ), "", IF( ISBLANK( 'Stata dataset - override'!GV134 ), 'Stata dataset - before override'!GV134, 'Stata dataset - override'!GV134 ) )</f>
        <v>11.205166326919599</v>
      </c>
      <c r="GW134" s="5">
        <f xml:space="preserve">  IF( ISNA( 'Stata dataset - override'!GW134 ), "", IF( ISBLANK( 'Stata dataset - override'!GW134 ), 'Stata dataset - before override'!GW134, 'Stata dataset - override'!GW134 ) )</f>
        <v>0</v>
      </c>
      <c r="GX134" s="5">
        <f xml:space="preserve">  IF( ISNA( 'Stata dataset - override'!GX134 ), "", IF( ISBLANK( 'Stata dataset - override'!GX134 ), 'Stata dataset - before override'!GX134, 'Stata dataset - override'!GX134 ) )</f>
        <v>46.949955814385198</v>
      </c>
      <c r="GY134" s="5">
        <f xml:space="preserve">  IF( ISNA( 'Stata dataset - override'!GY134 ), "", IF( ISBLANK( 'Stata dataset - override'!GY134 ), 'Stata dataset - before override'!GY134, 'Stata dataset - override'!GY134 ) )</f>
        <v>9.4596784142384198</v>
      </c>
      <c r="GZ134" s="5">
        <f xml:space="preserve">  IF( ISNA( 'Stata dataset - override'!GZ134 ), "", IF( ISBLANK( 'Stata dataset - override'!GZ134 ), 'Stata dataset - before override'!GZ134, 'Stata dataset - override'!GZ134 ) )</f>
        <v>85.858930503555897</v>
      </c>
      <c r="HA134" s="5">
        <f xml:space="preserve">  IF( ISNA( 'Stata dataset - override'!HA134 ), "", IF( ISBLANK( 'Stata dataset - override'!HA134 ), 'Stata dataset - before override'!HA134, 'Stata dataset - override'!HA134 ) )</f>
        <v>0.145450540924112</v>
      </c>
      <c r="HB134" s="5">
        <f xml:space="preserve">  IF( ISNA( 'Stata dataset - override'!HB134 ), "", IF( ISBLANK( 'Stata dataset - override'!HB134 ), 'Stata dataset - before override'!HB134, 'Stata dataset - override'!HB134 ) )</f>
        <v>86.004381044479999</v>
      </c>
      <c r="HC134" s="5">
        <f xml:space="preserve">  IF( ISNA( 'Stata dataset - override'!HC134 ), "", IF( ISBLANK( 'Stata dataset - override'!HC134 ), 'Stata dataset - before override'!HC134, 'Stata dataset - override'!HC134 ) )</f>
        <v>11.618942689900001</v>
      </c>
      <c r="HD134" s="5">
        <f xml:space="preserve">  IF( ISNA( 'Stata dataset - override'!HD134 ), "", IF( ISBLANK( 'Stata dataset - override'!HD134 ), 'Stata dataset - before override'!HD134, 'Stata dataset - override'!HD134 ) )</f>
        <v>49.6528262839999</v>
      </c>
      <c r="HE134" s="5">
        <f xml:space="preserve">  IF( ISNA( 'Stata dataset - override'!HE134 ), "", IF( ISBLANK( 'Stata dataset - override'!HE134 ), 'Stata dataset - before override'!HE134, 'Stata dataset - override'!HE134 ) )</f>
        <v>19.781253311499999</v>
      </c>
      <c r="HF134" s="5">
        <f xml:space="preserve">  IF( ISNA( 'Stata dataset - override'!HF134 ), "", IF( ISBLANK( 'Stata dataset - override'!HF134 ), 'Stata dataset - before override'!HF134, 'Stata dataset - override'!HF134 ) )</f>
        <v>25.338138020699901</v>
      </c>
      <c r="HG134" s="5">
        <f xml:space="preserve">  IF( ISNA( 'Stata dataset - override'!HG134 ), "", IF( ISBLANK( 'Stata dataset - override'!HG134 ), 'Stata dataset - before override'!HG134, 'Stata dataset - override'!HG134 ) )</f>
        <v>5.6856921299999996</v>
      </c>
      <c r="HH134" s="5">
        <f xml:space="preserve">  IF( ISNA( 'Stata dataset - override'!HH134 ), "", IF( ISBLANK( 'Stata dataset - override'!HH134 ), 'Stata dataset - before override'!HH134, 'Stata dataset - override'!HH134 ) )</f>
        <v>112.076852436099</v>
      </c>
      <c r="HI134" s="5">
        <f xml:space="preserve">  IF( ISNA( 'Stata dataset - override'!HI134 ), "", IF( ISBLANK( 'Stata dataset - override'!HI134 ), 'Stata dataset - before override'!HI134, 'Stata dataset - override'!HI134 ) )</f>
        <v>0</v>
      </c>
      <c r="HJ134" s="5">
        <f xml:space="preserve">  IF( ISNA( 'Stata dataset - override'!HJ134 ), "", IF( ISBLANK( 'Stata dataset - override'!HJ134 ), 'Stata dataset - before override'!HJ134, 'Stata dataset - override'!HJ134 ) )</f>
        <v>112.076852436099</v>
      </c>
      <c r="HK134" s="5">
        <f xml:space="preserve">  IF( ISNA( 'Stata dataset - override'!HK134 ), "", IF( ISBLANK( 'Stata dataset - override'!HK134 ), 'Stata dataset - before override'!HK134, 'Stata dataset - override'!HK134 ) )</f>
        <v>4.8620000000000001</v>
      </c>
      <c r="HL134" s="5">
        <f xml:space="preserve">  IF( ISNA( 'Stata dataset - override'!HL134 ), "", IF( ISBLANK( 'Stata dataset - override'!HL134 ), 'Stata dataset - before override'!HL134, 'Stata dataset - override'!HL134 ) )</f>
        <v>0</v>
      </c>
      <c r="HM134" s="5">
        <f xml:space="preserve">  IF( ISNA( 'Stata dataset - override'!HM134 ), "", IF( ISBLANK( 'Stata dataset - override'!HM134 ), 'Stata dataset - before override'!HM134, 'Stata dataset - override'!HM134 ) )</f>
        <v>0</v>
      </c>
      <c r="HN134" s="5">
        <f xml:space="preserve">  IF( ISNA( 'Stata dataset - override'!HN134 ), "", IF( ISBLANK( 'Stata dataset - override'!HN134 ), 'Stata dataset - before override'!HN134, 'Stata dataset - override'!HN134 ) )</f>
        <v>4.8620000000000001</v>
      </c>
      <c r="HO134" s="5">
        <f xml:space="preserve">  IF( ISNA( 'Stata dataset - override'!HO134 ), "", IF( ISBLANK( 'Stata dataset - override'!HO134 ), 'Stata dataset - before override'!HO134, 'Stata dataset - override'!HO134 ) )</f>
        <v>193.21923348057999</v>
      </c>
      <c r="HP134" s="5">
        <f xml:space="preserve">  IF( ISNA( 'Stata dataset - override'!HP134 ), "", IF( ISBLANK( 'Stata dataset - override'!HP134 ), 'Stata dataset - before override'!HP134, 'Stata dataset - override'!HP134 ) )</f>
        <v>5.133</v>
      </c>
      <c r="HQ134" s="5">
        <f xml:space="preserve">  IF( ISNA( 'Stata dataset - override'!HQ134 ), "", IF( ISBLANK( 'Stata dataset - override'!HQ134 ), 'Stata dataset - before override'!HQ134, 'Stata dataset - override'!HQ134 ) )</f>
        <v>0</v>
      </c>
      <c r="HR134" s="5">
        <f xml:space="preserve">  IF( ISNA( 'Stata dataset - override'!HR134 ), "", IF( ISBLANK( 'Stata dataset - override'!HR134 ), 'Stata dataset - before override'!HR134, 'Stata dataset - override'!HR134 ) )</f>
        <v>198.35223348058</v>
      </c>
      <c r="HS134" s="5">
        <f xml:space="preserve">  IF( ISNA( 'Stata dataset - override'!HS134 ), "", IF( ISBLANK( 'Stata dataset - override'!HS134 ), 'Stata dataset - before override'!HS134, 'Stata dataset - override'!HS134 ) )</f>
        <v>198.35223348058</v>
      </c>
      <c r="HT134" s="5">
        <f xml:space="preserve">  IF( ISNA( 'Stata dataset - override'!HT134 ), "", IF( ISBLANK( 'Stata dataset - override'!HT134 ), 'Stata dataset - before override'!HT134, 'Stata dataset - override'!HT134 ) )</f>
        <v>2.1979625499999999E-2</v>
      </c>
      <c r="HU134" s="5">
        <f xml:space="preserve">  IF( ISNA( 'Stata dataset - override'!HU134 ), "", IF( ISBLANK( 'Stata dataset - override'!HU134 ), 'Stata dataset - before override'!HU134, 'Stata dataset - override'!HU134 ) )</f>
        <v>0</v>
      </c>
      <c r="HV134" s="5">
        <f xml:space="preserve">  IF( ISNA( 'Stata dataset - override'!HV134 ), "", IF( ISBLANK( 'Stata dataset - override'!HV134 ), 'Stata dataset - before override'!HV134, 'Stata dataset - override'!HV134 ) )</f>
        <v>2.94510783</v>
      </c>
      <c r="HW134" s="5">
        <f xml:space="preserve">  IF( ISNA( 'Stata dataset - override'!HW134 ), "", IF( ISBLANK( 'Stata dataset - override'!HW134 ), 'Stata dataset - before override'!HW134, 'Stata dataset - override'!HW134 ) )</f>
        <v>0</v>
      </c>
      <c r="HX134" s="5">
        <f xml:space="preserve">  IF( ISNA( 'Stata dataset - override'!HX134 ), "", IF( ISBLANK( 'Stata dataset - override'!HX134 ), 'Stata dataset - before override'!HX134, 'Stata dataset - override'!HX134 ) )</f>
        <v>0</v>
      </c>
      <c r="HY134" s="5">
        <f xml:space="preserve">  IF( ISNA( 'Stata dataset - override'!HY134 ), "", IF( ISBLANK( 'Stata dataset - override'!HY134 ), 'Stata dataset - before override'!HY134, 'Stata dataset - override'!HY134 ) )</f>
        <v>0</v>
      </c>
      <c r="HZ134" s="5" t="e">
        <f xml:space="preserve">  IF( ISNA( 'Stata dataset - override'!HZ134 ), "", IF( ISBLANK( 'Stata dataset - override'!HZ134 ), 'Stata dataset - before override'!HZ134, 'Stata dataset - override'!HZ134 ) )</f>
        <v>#N/A</v>
      </c>
      <c r="IA134" s="5">
        <f xml:space="preserve">  IF( ISNA( 'Stata dataset - override'!IA134 ), "", IF( ISBLANK( 'Stata dataset - override'!IA134 ), 'Stata dataset - before override'!IA134, 'Stata dataset - override'!IA134 ) )</f>
        <v>6.8671500000000198E-3</v>
      </c>
      <c r="IB134" s="5">
        <f xml:space="preserve">  IF( ISNA( 'Stata dataset - override'!IB134 ), "", IF( ISBLANK( 'Stata dataset - override'!IB134 ), 'Stata dataset - before override'!IB134, 'Stata dataset - override'!IB134 ) )</f>
        <v>0</v>
      </c>
      <c r="IC134" s="5">
        <f xml:space="preserve">  IF( ISNA( 'Stata dataset - override'!IC134 ), "", IF( ISBLANK( 'Stata dataset - override'!IC134 ), 'Stata dataset - before override'!IC134, 'Stata dataset - override'!IC134 ) )</f>
        <v>2.0368199999999999E-3</v>
      </c>
      <c r="ID134" s="5" t="e">
        <f xml:space="preserve">  IF( ISNA( 'Stata dataset - override'!ID134 ), "", IF( ISBLANK( 'Stata dataset - override'!ID134 ), 'Stata dataset - before override'!ID134, 'Stata dataset - override'!ID134 ) )</f>
        <v>#N/A</v>
      </c>
      <c r="IE134" s="5" t="e">
        <f xml:space="preserve">  IF( ISNA( 'Stata dataset - override'!IE134 ), "", IF( ISBLANK( 'Stata dataset - override'!IE134 ), 'Stata dataset - before override'!IE134, 'Stata dataset - override'!IE134 ) )</f>
        <v>#N/A</v>
      </c>
      <c r="IF134" s="5">
        <f xml:space="preserve">  IF( ISNA( 'Stata dataset - override'!IF134 ), "", IF( ISBLANK( 'Stata dataset - override'!IF134 ), 'Stata dataset - before override'!IF134, 'Stata dataset - override'!IF134 ) )</f>
        <v>1.4775742866999999</v>
      </c>
      <c r="IG134" s="5">
        <f xml:space="preserve">  IF( ISNA( 'Stata dataset - override'!IG134 ), "", IF( ISBLANK( 'Stata dataset - override'!IG134 ), 'Stata dataset - before override'!IG134, 'Stata dataset - override'!IG134 ) )</f>
        <v>0</v>
      </c>
      <c r="IH134" s="5" t="e">
        <f xml:space="preserve">  IF( ISNA( 'Stata dataset - override'!IH134 ), "", IF( ISBLANK( 'Stata dataset - override'!IH134 ), 'Stata dataset - before override'!IH134, 'Stata dataset - override'!IH134 ) )</f>
        <v>#N/A</v>
      </c>
      <c r="II134" s="5" t="e">
        <f xml:space="preserve">  IF( ISNA( 'Stata dataset - override'!II134 ), "", IF( ISBLANK( 'Stata dataset - override'!II134 ), 'Stata dataset - before override'!II134, 'Stata dataset - override'!II134 ) )</f>
        <v>#N/A</v>
      </c>
      <c r="IJ134" s="5">
        <f xml:space="preserve">  IF( ISNA( 'Stata dataset - override'!IJ134 ), "", IF( ISBLANK( 'Stata dataset - override'!IJ134 ), 'Stata dataset - before override'!IJ134, 'Stata dataset - override'!IJ134 ) )</f>
        <v>0</v>
      </c>
      <c r="IK134" s="5">
        <f xml:space="preserve">  IF( ISNA( 'Stata dataset - override'!IK134 ), "", IF( ISBLANK( 'Stata dataset - override'!IK134 ), 'Stata dataset - before override'!IK134, 'Stata dataset - override'!IK134 ) )</f>
        <v>0.15990931</v>
      </c>
      <c r="IL134" s="5">
        <f xml:space="preserve">  IF( ISNA( 'Stata dataset - override'!IL134 ), "", IF( ISBLANK( 'Stata dataset - override'!IL134 ), 'Stata dataset - before override'!IL134, 'Stata dataset - override'!IL134 ) )</f>
        <v>0</v>
      </c>
      <c r="IM134" s="5">
        <f xml:space="preserve">  IF( ISNA( 'Stata dataset - override'!IM134 ), "", IF( ISBLANK( 'Stata dataset - override'!IM134 ), 'Stata dataset - before override'!IM134, 'Stata dataset - override'!IM134 ) )</f>
        <v>0</v>
      </c>
      <c r="IN134" s="5">
        <f xml:space="preserve">  IF( ISNA( 'Stata dataset - override'!IN134 ), "", IF( ISBLANK( 'Stata dataset - override'!IN134 ), 'Stata dataset - before override'!IN134, 'Stata dataset - override'!IN134 ) )</f>
        <v>0</v>
      </c>
      <c r="IO134" s="5">
        <f xml:space="preserve">  IF( ISNA( 'Stata dataset - override'!IO134 ), "", IF( ISBLANK( 'Stata dataset - override'!IO134 ), 'Stata dataset - before override'!IO134, 'Stata dataset - override'!IO134 ) )</f>
        <v>0</v>
      </c>
      <c r="IP134" s="5">
        <f xml:space="preserve">  IF( ISNA( 'Stata dataset - override'!IP134 ), "", IF( ISBLANK( 'Stata dataset - override'!IP134 ), 'Stata dataset - before override'!IP134, 'Stata dataset - override'!IP134 ) )</f>
        <v>0</v>
      </c>
      <c r="IQ134" s="5">
        <f xml:space="preserve">  IF( ISNA( 'Stata dataset - override'!IQ134 ), "", IF( ISBLANK( 'Stata dataset - override'!IQ134 ), 'Stata dataset - before override'!IQ134, 'Stata dataset - override'!IQ134 ) )</f>
        <v>0</v>
      </c>
      <c r="IR134" s="5">
        <f xml:space="preserve">  IF( ISNA( 'Stata dataset - override'!IR134 ), "", IF( ISBLANK( 'Stata dataset - override'!IR134 ), 'Stata dataset - before override'!IR134, 'Stata dataset - override'!IR134 ) )</f>
        <v>0</v>
      </c>
      <c r="IS134" s="5">
        <f xml:space="preserve">  IF( ISNA( 'Stata dataset - override'!IS134 ), "", IF( ISBLANK( 'Stata dataset - override'!IS134 ), 'Stata dataset - before override'!IS134, 'Stata dataset - override'!IS134 ) )</f>
        <v>0</v>
      </c>
      <c r="IT134" s="5">
        <f xml:space="preserve">  IF( ISNA( 'Stata dataset - override'!IT134 ), "", IF( ISBLANK( 'Stata dataset - override'!IT134 ), 'Stata dataset - before override'!IT134, 'Stata dataset - override'!IT134 ) )</f>
        <v>5.7540144042000003</v>
      </c>
      <c r="IU134" s="5">
        <f xml:space="preserve">  IF( ISNA( 'Stata dataset - override'!IU134 ), "", IF( ISBLANK( 'Stata dataset - override'!IU134 ), 'Stata dataset - before override'!IU134, 'Stata dataset - override'!IU134 ) )</f>
        <v>2.2457199999999749E-3</v>
      </c>
      <c r="IV134" s="5">
        <f xml:space="preserve">  IF( ISNA( 'Stata dataset - override'!IV134 ), "", IF( ISBLANK( 'Stata dataset - override'!IV134 ), 'Stata dataset - before override'!IV134, 'Stata dataset - override'!IV134 ) )</f>
        <v>0.27719215000000003</v>
      </c>
      <c r="IW134" s="5">
        <f xml:space="preserve">  IF( ISNA( 'Stata dataset - override'!IW134 ), "", IF( ISBLANK( 'Stata dataset - override'!IW134 ), 'Stata dataset - before override'!IW134, 'Stata dataset - override'!IW134 ) )</f>
        <v>1.0939340000000001E-2</v>
      </c>
      <c r="IX134" s="5">
        <f xml:space="preserve">  IF( ISNA( 'Stata dataset - override'!IX134 ), "", IF( ISBLANK( 'Stata dataset - override'!IX134 ), 'Stata dataset - before override'!IX134, 'Stata dataset - override'!IX134 ) )</f>
        <v>10.9778529209</v>
      </c>
      <c r="IY134" s="5">
        <f xml:space="preserve">  IF( ISNA( 'Stata dataset - override'!IY134 ), "", IF( ISBLANK( 'Stata dataset - override'!IY134 ), 'Stata dataset - before override'!IY134, 'Stata dataset - override'!IY134 ) )</f>
        <v>0</v>
      </c>
      <c r="IZ134" s="5" t="e">
        <f xml:space="preserve">  IF( ISNA( 'Stata dataset - override'!IZ134 ), "", IF( ISBLANK( 'Stata dataset - override'!IZ134 ), 'Stata dataset - before override'!IZ134, 'Stata dataset - override'!IZ134 ) )</f>
        <v>#N/A</v>
      </c>
      <c r="JA134" s="5">
        <f xml:space="preserve">  IF( ISNA( 'Stata dataset - override'!JA134 ), "", IF( ISBLANK( 'Stata dataset - override'!JA134 ), 'Stata dataset - before override'!JA134, 'Stata dataset - override'!JA134 ) )</f>
        <v>28.6078217518</v>
      </c>
      <c r="JB134" s="5">
        <f xml:space="preserve">  IF( ISNA( 'Stata dataset - override'!JB134 ), "", IF( ISBLANK( 'Stata dataset - override'!JB134 ), 'Stata dataset - before override'!JB134, 'Stata dataset - override'!JB134 ) )</f>
        <v>3.1265311000001298E-3</v>
      </c>
      <c r="JC134" s="5">
        <f xml:space="preserve">  IF( ISNA( 'Stata dataset - override'!JC134 ), "", IF( ISBLANK( 'Stata dataset - override'!JC134 ), 'Stata dataset - before override'!JC134, 'Stata dataset - override'!JC134 ) )</f>
        <v>0</v>
      </c>
      <c r="JD134" s="5">
        <f xml:space="preserve">  IF( ISNA( 'Stata dataset - override'!JD134 ), "", IF( ISBLANK( 'Stata dataset - override'!JD134 ), 'Stata dataset - before override'!JD134, 'Stata dataset - override'!JD134 ) )</f>
        <v>0</v>
      </c>
      <c r="JE134" s="5">
        <f xml:space="preserve">  IF( ISNA( 'Stata dataset - override'!JE134 ), "", IF( ISBLANK( 'Stata dataset - override'!JE134 ), 'Stata dataset - before override'!JE134, 'Stata dataset - override'!JE134 ) )</f>
        <v>0</v>
      </c>
      <c r="JF134" s="5" t="e">
        <f xml:space="preserve">  IF( ISNA( 'Stata dataset - override'!JF134 ), "", IF( ISBLANK( 'Stata dataset - override'!JF134 ), 'Stata dataset - before override'!JF134, 'Stata dataset - override'!JF134 ) )</f>
        <v>#N/A</v>
      </c>
      <c r="JG134" s="5">
        <f xml:space="preserve">  IF( ISNA( 'Stata dataset - override'!JG134 ), "", IF( ISBLANK( 'Stata dataset - override'!JG134 ), 'Stata dataset - before override'!JG134, 'Stata dataset - override'!JG134 ) )</f>
        <v>0</v>
      </c>
      <c r="JH134" s="5">
        <f xml:space="preserve">  IF( ISNA( 'Stata dataset - override'!JH134 ), "", IF( ISBLANK( 'Stata dataset - override'!JH134 ), 'Stata dataset - before override'!JH134, 'Stata dataset - override'!JH134 ) )</f>
        <v>0</v>
      </c>
      <c r="JI134" s="5">
        <f xml:space="preserve">  IF( ISNA( 'Stata dataset - override'!JI134 ), "", IF( ISBLANK( 'Stata dataset - override'!JI134 ), 'Stata dataset - before override'!JI134, 'Stata dataset - override'!JI134 ) )</f>
        <v>0</v>
      </c>
      <c r="JJ134" s="5" t="e">
        <f xml:space="preserve">  IF( ISNA( 'Stata dataset - override'!JJ134 ), "", IF( ISBLANK( 'Stata dataset - override'!JJ134 ), 'Stata dataset - before override'!JJ134, 'Stata dataset - override'!JJ134 ) )</f>
        <v>#N/A</v>
      </c>
      <c r="JK134" s="5" t="e">
        <f xml:space="preserve">  IF( ISNA( 'Stata dataset - override'!JK134 ), "", IF( ISBLANK( 'Stata dataset - override'!JK134 ), 'Stata dataset - before override'!JK134, 'Stata dataset - override'!JK134 ) )</f>
        <v>#N/A</v>
      </c>
      <c r="JL134" s="5">
        <f xml:space="preserve">  IF( ISNA( 'Stata dataset - override'!JL134 ), "", IF( ISBLANK( 'Stata dataset - override'!JL134 ), 'Stata dataset - before override'!JL134, 'Stata dataset - override'!JL134 ) )</f>
        <v>-8.5506257100000496E-2</v>
      </c>
      <c r="JM134" s="5">
        <f xml:space="preserve">  IF( ISNA( 'Stata dataset - override'!JM134 ), "", IF( ISBLANK( 'Stata dataset - override'!JM134 ), 'Stata dataset - before override'!JM134, 'Stata dataset - override'!JM134 ) )</f>
        <v>8.2337000000000003E-4</v>
      </c>
      <c r="JN134" s="5" t="e">
        <f xml:space="preserve">  IF( ISNA( 'Stata dataset - override'!JN134 ), "", IF( ISBLANK( 'Stata dataset - override'!JN134 ), 'Stata dataset - before override'!JN134, 'Stata dataset - override'!JN134 ) )</f>
        <v>#N/A</v>
      </c>
      <c r="JO134" s="5" t="e">
        <f xml:space="preserve">  IF( ISNA( 'Stata dataset - override'!JO134 ), "", IF( ISBLANK( 'Stata dataset - override'!JO134 ), 'Stata dataset - before override'!JO134, 'Stata dataset - override'!JO134 ) )</f>
        <v>#N/A</v>
      </c>
      <c r="JP134" s="5">
        <f xml:space="preserve">  IF( ISNA( 'Stata dataset - override'!JP134 ), "", IF( ISBLANK( 'Stata dataset - override'!JP134 ), 'Stata dataset - before override'!JP134, 'Stata dataset - override'!JP134 ) )</f>
        <v>0</v>
      </c>
      <c r="JQ134" s="5">
        <f xml:space="preserve">  IF( ISNA( 'Stata dataset - override'!JQ134 ), "", IF( ISBLANK( 'Stata dataset - override'!JQ134 ), 'Stata dataset - before override'!JQ134, 'Stata dataset - override'!JQ134 ) )</f>
        <v>0.12721337999999999</v>
      </c>
      <c r="JR134" s="5">
        <f xml:space="preserve">  IF( ISNA( 'Stata dataset - override'!JR134 ), "", IF( ISBLANK( 'Stata dataset - override'!JR134 ), 'Stata dataset - before override'!JR134, 'Stata dataset - override'!JR134 ) )</f>
        <v>1.04160000011325E-5</v>
      </c>
      <c r="JS134" s="5">
        <f xml:space="preserve">  IF( ISNA( 'Stata dataset - override'!JS134 ), "", IF( ISBLANK( 'Stata dataset - override'!JS134 ), 'Stata dataset - before override'!JS134, 'Stata dataset - override'!JS134 ) )</f>
        <v>0</v>
      </c>
      <c r="JT134" s="5">
        <f xml:space="preserve">  IF( ISNA( 'Stata dataset - override'!JT134 ), "", IF( ISBLANK( 'Stata dataset - override'!JT134 ), 'Stata dataset - before override'!JT134, 'Stata dataset - override'!JT134 ) )</f>
        <v>3.3297179300000002</v>
      </c>
      <c r="JU134" s="5">
        <f xml:space="preserve">  IF( ISNA( 'Stata dataset - override'!JU134 ), "", IF( ISBLANK( 'Stata dataset - override'!JU134 ), 'Stata dataset - before override'!JU134, 'Stata dataset - override'!JU134 ) )</f>
        <v>1.4742643843000001</v>
      </c>
      <c r="JV134" s="5">
        <f xml:space="preserve">  IF( ISNA( 'Stata dataset - override'!JV134 ), "", IF( ISBLANK( 'Stata dataset - override'!JV134 ), 'Stata dataset - before override'!JV134, 'Stata dataset - override'!JV134 ) )</f>
        <v>0.56214580000000003</v>
      </c>
      <c r="JW134" s="5">
        <f xml:space="preserve">  IF( ISNA( 'Stata dataset - override'!JW134 ), "", IF( ISBLANK( 'Stata dataset - override'!JW134 ), 'Stata dataset - before override'!JW134, 'Stata dataset - override'!JW134 ) )</f>
        <v>0</v>
      </c>
      <c r="JX134" s="5">
        <f xml:space="preserve">  IF( ISNA( 'Stata dataset - override'!JX134 ), "", IF( ISBLANK( 'Stata dataset - override'!JX134 ), 'Stata dataset - before override'!JX134, 'Stata dataset - override'!JX134 ) )</f>
        <v>0</v>
      </c>
      <c r="JY134" s="5">
        <f xml:space="preserve">  IF( ISNA( 'Stata dataset - override'!JY134 ), "", IF( ISBLANK( 'Stata dataset - override'!JY134 ), 'Stata dataset - before override'!JY134, 'Stata dataset - override'!JY134 ) )</f>
        <v>0</v>
      </c>
      <c r="JZ134" s="5">
        <f xml:space="preserve">  IF( ISNA( 'Stata dataset - override'!JZ134 ), "", IF( ISBLANK( 'Stata dataset - override'!JZ134 ), 'Stata dataset - before override'!JZ134, 'Stata dataset - override'!JZ134 ) )</f>
        <v>0</v>
      </c>
      <c r="KA134" s="5">
        <f xml:space="preserve">  IF( ISNA( 'Stata dataset - override'!KA134 ), "", IF( ISBLANK( 'Stata dataset - override'!KA134 ), 'Stata dataset - before override'!KA134, 'Stata dataset - override'!KA134 ) )</f>
        <v>15.642675471699999</v>
      </c>
      <c r="KB134" s="5">
        <f xml:space="preserve">  IF( ISNA( 'Stata dataset - override'!KB134 ), "", IF( ISBLANK( 'Stata dataset - override'!KB134 ), 'Stata dataset - before override'!KB134, 'Stata dataset - override'!KB134 ) )</f>
        <v>0</v>
      </c>
      <c r="KC134" s="5">
        <f xml:space="preserve">  IF( ISNA( 'Stata dataset - override'!KC134 ), "", IF( ISBLANK( 'Stata dataset - override'!KC134 ), 'Stata dataset - before override'!KC134, 'Stata dataset - override'!KC134 ) )</f>
        <v>1.5100479999999999E-2</v>
      </c>
      <c r="KD134" s="5">
        <f xml:space="preserve">  IF( ISNA( 'Stata dataset - override'!KD134 ), "", IF( ISBLANK( 'Stata dataset - override'!KD134 ), 'Stata dataset - before override'!KD134, 'Stata dataset - override'!KD134 ) )</f>
        <v>0</v>
      </c>
      <c r="KE134" s="5">
        <f xml:space="preserve">  IF( ISNA( 'Stata dataset - override'!KE134 ), "", IF( ISBLANK( 'Stata dataset - override'!KE134 ), 'Stata dataset - before override'!KE134, 'Stata dataset - override'!KE134 ) )</f>
        <v>0</v>
      </c>
      <c r="KF134" s="5" t="e">
        <f xml:space="preserve">  IF( ISNA( 'Stata dataset - override'!KF134 ), "", IF( ISBLANK( 'Stata dataset - override'!KF134 ), 'Stata dataset - before override'!KF134, 'Stata dataset - override'!KF134 ) )</f>
        <v>#N/A</v>
      </c>
      <c r="KG134" s="5">
        <f xml:space="preserve">  IF( ISNA( 'Stata dataset - override'!KG134 ), "", IF( ISBLANK( 'Stata dataset - override'!KG134 ), 'Stata dataset - before override'!KG134, 'Stata dataset - override'!KG134 ) )</f>
        <v>21.069571505999999</v>
      </c>
      <c r="KH134" s="5">
        <f xml:space="preserve">  IF( ISNA( 'Stata dataset - override'!KH134 ), "", IF( ISBLANK( 'Stata dataset - override'!KH134 ), 'Stata dataset - before override'!KH134, 'Stata dataset - override'!KH134 ) )</f>
        <v>0</v>
      </c>
      <c r="KI134" s="5">
        <f xml:space="preserve">  IF( ISNA( 'Stata dataset - override'!KI134 ), "", IF( ISBLANK( 'Stata dataset - override'!KI134 ), 'Stata dataset - before override'!KI134, 'Stata dataset - override'!KI134 ) )</f>
        <v>0</v>
      </c>
      <c r="KJ134" s="5">
        <f xml:space="preserve">  IF( ISNA( 'Stata dataset - override'!KJ134 ), "", IF( ISBLANK( 'Stata dataset - override'!KJ134 ), 'Stata dataset - before override'!KJ134, 'Stata dataset - override'!KJ134 ) )</f>
        <v>0</v>
      </c>
      <c r="KK134" s="5" t="e">
        <f xml:space="preserve">  IF( ISNA( 'Stata dataset - override'!KK134 ), "", IF( ISBLANK( 'Stata dataset - override'!KK134 ), 'Stata dataset - before override'!KK134, 'Stata dataset - override'!KK134 ) )</f>
        <v>#N/A</v>
      </c>
      <c r="KL134" s="5">
        <f xml:space="preserve">  IF( ISNA( 'Stata dataset - override'!KL134 ), "", IF( ISBLANK( 'Stata dataset - override'!KL134 ), 'Stata dataset - before override'!KL134, 'Stata dataset - override'!KL134 ) )</f>
        <v>0</v>
      </c>
      <c r="KM134" s="5">
        <f xml:space="preserve">  IF( ISNA( 'Stata dataset - override'!KM134 ), "", IF( ISBLANK( 'Stata dataset - override'!KM134 ), 'Stata dataset - before override'!KM134, 'Stata dataset - override'!KM134 ) )</f>
        <v>0</v>
      </c>
      <c r="KN134" s="5">
        <f xml:space="preserve">  IF( ISNA( 'Stata dataset - override'!KN134 ), "", IF( ISBLANK( 'Stata dataset - override'!KN134 ), 'Stata dataset - before override'!KN134, 'Stata dataset - override'!KN134 ) )</f>
        <v>0</v>
      </c>
      <c r="KO134" s="5">
        <f xml:space="preserve">  IF( ISNA( 'Stata dataset - override'!KO134 ), "", IF( ISBLANK( 'Stata dataset - override'!KO134 ), 'Stata dataset - before override'!KO134, 'Stata dataset - override'!KO134 ) )</f>
        <v>0</v>
      </c>
      <c r="KP134" s="5" t="e">
        <f xml:space="preserve">  IF( ISNA( 'Stata dataset - override'!KP134 ), "", IF( ISBLANK( 'Stata dataset - override'!KP134 ), 'Stata dataset - before override'!KP134, 'Stata dataset - override'!KP134 ) )</f>
        <v>#N/A</v>
      </c>
      <c r="KQ134" s="5" t="e">
        <f xml:space="preserve">  IF( ISNA( 'Stata dataset - override'!KQ134 ), "", IF( ISBLANK( 'Stata dataset - override'!KQ134 ), 'Stata dataset - before override'!KQ134, 'Stata dataset - override'!KQ134 ) )</f>
        <v>#N/A</v>
      </c>
      <c r="KR134" s="5">
        <f xml:space="preserve">  IF( ISNA( 'Stata dataset - override'!KR134 ), "", IF( ISBLANK( 'Stata dataset - override'!KR134 ), 'Stata dataset - before override'!KR134, 'Stata dataset - override'!KR134 ) )</f>
        <v>0</v>
      </c>
      <c r="KS134" s="5">
        <f xml:space="preserve">  IF( ISNA( 'Stata dataset - override'!KS134 ), "", IF( ISBLANK( 'Stata dataset - override'!KS134 ), 'Stata dataset - before override'!KS134, 'Stata dataset - override'!KS134 ) )</f>
        <v>0</v>
      </c>
      <c r="KT134" s="5" t="e">
        <f xml:space="preserve">  IF( ISNA( 'Stata dataset - override'!KT134 ), "", IF( ISBLANK( 'Stata dataset - override'!KT134 ), 'Stata dataset - before override'!KT134, 'Stata dataset - override'!KT134 ) )</f>
        <v>#N/A</v>
      </c>
      <c r="KU134" s="5" t="e">
        <f xml:space="preserve">  IF( ISNA( 'Stata dataset - override'!KU134 ), "", IF( ISBLANK( 'Stata dataset - override'!KU134 ), 'Stata dataset - before override'!KU134, 'Stata dataset - override'!KU134 ) )</f>
        <v>#N/A</v>
      </c>
      <c r="KV134" s="5">
        <f xml:space="preserve">  IF( ISNA( 'Stata dataset - override'!KV134 ), "", IF( ISBLANK( 'Stata dataset - override'!KV134 ), 'Stata dataset - before override'!KV134, 'Stata dataset - override'!KV134 ) )</f>
        <v>0</v>
      </c>
      <c r="KW134" s="5">
        <f xml:space="preserve">  IF( ISNA( 'Stata dataset - override'!KW134 ), "", IF( ISBLANK( 'Stata dataset - override'!KW134 ), 'Stata dataset - before override'!KW134, 'Stata dataset - override'!KW134 ) )</f>
        <v>0</v>
      </c>
      <c r="KX134" s="5">
        <f xml:space="preserve">  IF( ISNA( 'Stata dataset - override'!KX134 ), "", IF( ISBLANK( 'Stata dataset - override'!KX134 ), 'Stata dataset - before override'!KX134, 'Stata dataset - override'!KX134 ) )</f>
        <v>0</v>
      </c>
      <c r="KY134" s="5">
        <f xml:space="preserve">  IF( ISNA( 'Stata dataset - override'!KY134 ), "", IF( ISBLANK( 'Stata dataset - override'!KY134 ), 'Stata dataset - before override'!KY134, 'Stata dataset - override'!KY134 ) )</f>
        <v>0</v>
      </c>
      <c r="KZ134" s="5">
        <f xml:space="preserve">  IF( ISNA( 'Stata dataset - override'!KZ134 ), "", IF( ISBLANK( 'Stata dataset - override'!KZ134 ), 'Stata dataset - before override'!KZ134, 'Stata dataset - override'!KZ134 ) )</f>
        <v>0</v>
      </c>
      <c r="LA134" s="5">
        <f xml:space="preserve">  IF( ISNA( 'Stata dataset - override'!LA134 ), "", IF( ISBLANK( 'Stata dataset - override'!LA134 ), 'Stata dataset - before override'!LA134, 'Stata dataset - override'!LA134 ) )</f>
        <v>0</v>
      </c>
      <c r="LB134" s="5">
        <f xml:space="preserve">  IF( ISNA( 'Stata dataset - override'!LB134 ), "", IF( ISBLANK( 'Stata dataset - override'!LB134 ), 'Stata dataset - before override'!LB134, 'Stata dataset - override'!LB134 ) )</f>
        <v>0</v>
      </c>
      <c r="LC134" s="5">
        <f xml:space="preserve">  IF( ISNA( 'Stata dataset - override'!LC134 ), "", IF( ISBLANK( 'Stata dataset - override'!LC134 ), 'Stata dataset - before override'!LC134, 'Stata dataset - override'!LC134 ) )</f>
        <v>0</v>
      </c>
      <c r="LD134" s="5">
        <f xml:space="preserve">  IF( ISNA( 'Stata dataset - override'!LD134 ), "", IF( ISBLANK( 'Stata dataset - override'!LD134 ), 'Stata dataset - before override'!LD134, 'Stata dataset - override'!LD134 ) )</f>
        <v>0</v>
      </c>
      <c r="LE134" s="5">
        <f xml:space="preserve">  IF( ISNA( 'Stata dataset - override'!LE134 ), "", IF( ISBLANK( 'Stata dataset - override'!LE134 ), 'Stata dataset - before override'!LE134, 'Stata dataset - override'!LE134 ) )</f>
        <v>0</v>
      </c>
      <c r="LF134" s="5">
        <f xml:space="preserve">  IF( ISNA( 'Stata dataset - override'!LF134 ), "", IF( ISBLANK( 'Stata dataset - override'!LF134 ), 'Stata dataset - before override'!LF134, 'Stata dataset - override'!LF134 ) )</f>
        <v>0</v>
      </c>
      <c r="LG134" s="5">
        <f xml:space="preserve">  IF( ISNA( 'Stata dataset - override'!LG134 ), "", IF( ISBLANK( 'Stata dataset - override'!LG134 ), 'Stata dataset - before override'!LG134, 'Stata dataset - override'!LG134 ) )</f>
        <v>0</v>
      </c>
      <c r="LH134" s="5">
        <f xml:space="preserve">  IF( ISNA( 'Stata dataset - override'!LH134 ), "", IF( ISBLANK( 'Stata dataset - override'!LH134 ), 'Stata dataset - before override'!LH134, 'Stata dataset - override'!LH134 ) )</f>
        <v>0</v>
      </c>
      <c r="LI134" s="5">
        <f xml:space="preserve">  IF( ISNA( 'Stata dataset - override'!LI134 ), "", IF( ISBLANK( 'Stata dataset - override'!LI134 ), 'Stata dataset - before override'!LI134, 'Stata dataset - override'!LI134 ) )</f>
        <v>0</v>
      </c>
      <c r="LJ134" s="5">
        <f xml:space="preserve">  IF( ISNA( 'Stata dataset - override'!LJ134 ), "", IF( ISBLANK( 'Stata dataset - override'!LJ134 ), 'Stata dataset - before override'!LJ134, 'Stata dataset - override'!LJ134 ) )</f>
        <v>0</v>
      </c>
      <c r="LK134" s="5">
        <f xml:space="preserve">  IF( ISNA( 'Stata dataset - override'!LK134 ), "", IF( ISBLANK( 'Stata dataset - override'!LK134 ), 'Stata dataset - before override'!LK134, 'Stata dataset - override'!LK134 ) )</f>
        <v>0</v>
      </c>
      <c r="LL134" s="5" t="e">
        <f xml:space="preserve">  IF( ISNA( 'Stata dataset - override'!LL134 ), "", IF( ISBLANK( 'Stata dataset - override'!LL134 ), 'Stata dataset - before override'!LL134, 'Stata dataset - override'!LL134 ) )</f>
        <v>#N/A</v>
      </c>
      <c r="LM134" s="5">
        <f xml:space="preserve">  IF( ISNA( 'Stata dataset - override'!LM134 ), "", IF( ISBLANK( 'Stata dataset - override'!LM134 ), 'Stata dataset - before override'!LM134, 'Stata dataset - override'!LM134 ) )</f>
        <v>0</v>
      </c>
      <c r="LN134" s="5">
        <f xml:space="preserve">  IF( ISNA( 'Stata dataset - override'!LN134 ), "", IF( ISBLANK( 'Stata dataset - override'!LN134 ), 'Stata dataset - before override'!LN134, 'Stata dataset - override'!LN134 ) )</f>
        <v>0</v>
      </c>
      <c r="LO134" s="5">
        <f xml:space="preserve">  IF( ISNA( 'Stata dataset - override'!LO134 ), "", IF( ISBLANK( 'Stata dataset - override'!LO134 ), 'Stata dataset - before override'!LO134, 'Stata dataset - override'!LO134 ) )</f>
        <v>-0.29937838919999998</v>
      </c>
      <c r="LP134" s="5">
        <f xml:space="preserve">  IF( ISNA( 'Stata dataset - override'!LP134 ), "", IF( ISBLANK( 'Stata dataset - override'!LP134 ), 'Stata dataset - before override'!LP134, 'Stata dataset - override'!LP134 ) )</f>
        <v>1.4285592310999999</v>
      </c>
      <c r="LQ134" s="5">
        <f xml:space="preserve">  IF( ISNA( 'Stata dataset - override'!LQ134 ), "", IF( ISBLANK( 'Stata dataset - override'!LQ134 ), 'Stata dataset - before override'!LQ134, 'Stata dataset - override'!LQ134 ) )</f>
        <v>0</v>
      </c>
      <c r="LR134" s="5" t="e">
        <f xml:space="preserve">  IF( ISNA( 'Stata dataset - override'!LR134 ), "", IF( ISBLANK( 'Stata dataset - override'!LR134 ), 'Stata dataset - before override'!LR134, 'Stata dataset - override'!LR134 ) )</f>
        <v>#N/A</v>
      </c>
      <c r="LS134" s="5">
        <f xml:space="preserve">  IF( ISNA( 'Stata dataset - override'!LS134 ), "", IF( ISBLANK( 'Stata dataset - override'!LS134 ), 'Stata dataset - before override'!LS134, 'Stata dataset - override'!LS134 ) )</f>
        <v>0</v>
      </c>
      <c r="LT134" s="5">
        <f xml:space="preserve">  IF( ISNA( 'Stata dataset - override'!LT134 ), "", IF( ISBLANK( 'Stata dataset - override'!LT134 ), 'Stata dataset - before override'!LT134, 'Stata dataset - override'!LT134 ) )</f>
        <v>0</v>
      </c>
      <c r="LU134" s="5">
        <f xml:space="preserve">  IF( ISNA( 'Stata dataset - override'!LU134 ), "", IF( ISBLANK( 'Stata dataset - override'!LU134 ), 'Stata dataset - before override'!LU134, 'Stata dataset - override'!LU134 ) )</f>
        <v>0</v>
      </c>
      <c r="LV134" s="5" t="e">
        <f xml:space="preserve">  IF( ISNA( 'Stata dataset - override'!LV134 ), "", IF( ISBLANK( 'Stata dataset - override'!LV134 ), 'Stata dataset - before override'!LV134, 'Stata dataset - override'!LV134 ) )</f>
        <v>#N/A</v>
      </c>
      <c r="LW134" s="5" t="e">
        <f xml:space="preserve">  IF( ISNA( 'Stata dataset - override'!LW134 ), "", IF( ISBLANK( 'Stata dataset - override'!LW134 ), 'Stata dataset - before override'!LW134, 'Stata dataset - override'!LW134 ) )</f>
        <v>#N/A</v>
      </c>
      <c r="LX134" s="5">
        <f xml:space="preserve">  IF( ISNA( 'Stata dataset - override'!LX134 ), "", IF( ISBLANK( 'Stata dataset - override'!LX134 ), 'Stata dataset - before override'!LX134, 'Stata dataset - override'!LX134 ) )</f>
        <v>0</v>
      </c>
      <c r="LY134" s="5">
        <f xml:space="preserve">  IF( ISNA( 'Stata dataset - override'!LY134 ), "", IF( ISBLANK( 'Stata dataset - override'!LY134 ), 'Stata dataset - before override'!LY134, 'Stata dataset - override'!LY134 ) )</f>
        <v>0</v>
      </c>
      <c r="LZ134" s="5" t="e">
        <f xml:space="preserve">  IF( ISNA( 'Stata dataset - override'!LZ134 ), "", IF( ISBLANK( 'Stata dataset - override'!LZ134 ), 'Stata dataset - before override'!LZ134, 'Stata dataset - override'!LZ134 ) )</f>
        <v>#N/A</v>
      </c>
      <c r="MA134" s="5" t="e">
        <f xml:space="preserve">  IF( ISNA( 'Stata dataset - override'!MA134 ), "", IF( ISBLANK( 'Stata dataset - override'!MA134 ), 'Stata dataset - before override'!MA134, 'Stata dataset - override'!MA134 ) )</f>
        <v>#N/A</v>
      </c>
      <c r="MB134" s="5">
        <f xml:space="preserve">  IF( ISNA( 'Stata dataset - override'!MB134 ), "", IF( ISBLANK( 'Stata dataset - override'!MB134 ), 'Stata dataset - before override'!MB134, 'Stata dataset - override'!MB134 ) )</f>
        <v>0</v>
      </c>
      <c r="MC134" s="5">
        <f xml:space="preserve">  IF( ISNA( 'Stata dataset - override'!MC134 ), "", IF( ISBLANK( 'Stata dataset - override'!MC134 ), 'Stata dataset - before override'!MC134, 'Stata dataset - override'!MC134 ) )</f>
        <v>0</v>
      </c>
      <c r="MD134" s="5">
        <f xml:space="preserve">  IF( ISNA( 'Stata dataset - override'!MD134 ), "", IF( ISBLANK( 'Stata dataset - override'!MD134 ), 'Stata dataset - before override'!MD134, 'Stata dataset - override'!MD134 ) )</f>
        <v>0</v>
      </c>
      <c r="ME134" s="5">
        <f xml:space="preserve">  IF( ISNA( 'Stata dataset - override'!ME134 ), "", IF( ISBLANK( 'Stata dataset - override'!ME134 ), 'Stata dataset - before override'!ME134, 'Stata dataset - override'!ME134 ) )</f>
        <v>0</v>
      </c>
      <c r="MF134" s="5">
        <f xml:space="preserve">  IF( ISNA( 'Stata dataset - override'!MF134 ), "", IF( ISBLANK( 'Stata dataset - override'!MF134 ), 'Stata dataset - before override'!MF134, 'Stata dataset - override'!MF134 ) )</f>
        <v>0</v>
      </c>
      <c r="MG134" s="5">
        <f xml:space="preserve">  IF( ISNA( 'Stata dataset - override'!MG134 ), "", IF( ISBLANK( 'Stata dataset - override'!MG134 ), 'Stata dataset - before override'!MG134, 'Stata dataset - override'!MG134 ) )</f>
        <v>0</v>
      </c>
      <c r="MH134" s="5">
        <f xml:space="preserve">  IF( ISNA( 'Stata dataset - override'!MH134 ), "", IF( ISBLANK( 'Stata dataset - override'!MH134 ), 'Stata dataset - before override'!MH134, 'Stata dataset - override'!MH134 ) )</f>
        <v>0</v>
      </c>
      <c r="MI134" s="5">
        <f xml:space="preserve">  IF( ISNA( 'Stata dataset - override'!MI134 ), "", IF( ISBLANK( 'Stata dataset - override'!MI134 ), 'Stata dataset - before override'!MI134, 'Stata dataset - override'!MI134 ) )</f>
        <v>0</v>
      </c>
      <c r="MJ134" s="5">
        <f xml:space="preserve">  IF( ISNA( 'Stata dataset - override'!MJ134 ), "", IF( ISBLANK( 'Stata dataset - override'!MJ134 ), 'Stata dataset - before override'!MJ134, 'Stata dataset - override'!MJ134 ) )</f>
        <v>0</v>
      </c>
      <c r="MK134" s="5">
        <f xml:space="preserve">  IF( ISNA( 'Stata dataset - override'!MK134 ), "", IF( ISBLANK( 'Stata dataset - override'!MK134 ), 'Stata dataset - before override'!MK134, 'Stata dataset - override'!MK134 ) )</f>
        <v>0</v>
      </c>
      <c r="ML134" s="5">
        <f xml:space="preserve">  IF( ISNA( 'Stata dataset - override'!ML134 ), "", IF( ISBLANK( 'Stata dataset - override'!ML134 ), 'Stata dataset - before override'!ML134, 'Stata dataset - override'!ML134 ) )</f>
        <v>0</v>
      </c>
      <c r="MM134" s="5">
        <f xml:space="preserve">  IF( ISNA( 'Stata dataset - override'!MM134 ), "", IF( ISBLANK( 'Stata dataset - override'!MM134 ), 'Stata dataset - before override'!MM134, 'Stata dataset - override'!MM134 ) )</f>
        <v>0</v>
      </c>
      <c r="MN134" s="5">
        <f xml:space="preserve">  IF( ISNA( 'Stata dataset - override'!MN134 ), "", IF( ISBLANK( 'Stata dataset - override'!MN134 ), 'Stata dataset - before override'!MN134, 'Stata dataset - override'!MN134 ) )</f>
        <v>0</v>
      </c>
      <c r="MO134" s="5">
        <f xml:space="preserve">  IF( ISNA( 'Stata dataset - override'!MO134 ), "", IF( ISBLANK( 'Stata dataset - override'!MO134 ), 'Stata dataset - before override'!MO134, 'Stata dataset - override'!MO134 ) )</f>
        <v>0</v>
      </c>
      <c r="MP134" s="5">
        <f xml:space="preserve">  IF( ISNA( 'Stata dataset - override'!MP134 ), "", IF( ISBLANK( 'Stata dataset - override'!MP134 ), 'Stata dataset - before override'!MP134, 'Stata dataset - override'!MP134 ) )</f>
        <v>0</v>
      </c>
      <c r="MQ134" s="5">
        <f xml:space="preserve">  IF( ISNA( 'Stata dataset - override'!MQ134 ), "", IF( ISBLANK( 'Stata dataset - override'!MQ134 ), 'Stata dataset - before override'!MQ134, 'Stata dataset - override'!MQ134 ) )</f>
        <v>0</v>
      </c>
      <c r="MR134" s="5" t="e">
        <f xml:space="preserve">  IF( ISNA( 'Stata dataset - override'!MR134 ), "", IF( ISBLANK( 'Stata dataset - override'!MR134 ), 'Stata dataset - before override'!MR134, 'Stata dataset - override'!MR134 ) )</f>
        <v>#N/A</v>
      </c>
      <c r="MS134" s="5">
        <f xml:space="preserve">  IF( ISNA( 'Stata dataset - override'!MS134 ), "", IF( ISBLANK( 'Stata dataset - override'!MS134 ), 'Stata dataset - before override'!MS134, 'Stata dataset - override'!MS134 ) )</f>
        <v>1.1291808419</v>
      </c>
      <c r="MT134" s="5">
        <f xml:space="preserve">  IF( ISNA( 'Stata dataset - override'!MT134 ), "", IF( ISBLANK( 'Stata dataset - override'!MT134 ), 'Stata dataset - before override'!MT134, 'Stata dataset - override'!MT134 ) )</f>
        <v>0</v>
      </c>
      <c r="MU134" s="5">
        <f xml:space="preserve">  IF( ISNA( 'Stata dataset - override'!MU134 ), "", IF( ISBLANK( 'Stata dataset - override'!MU134 ), 'Stata dataset - before override'!MU134, 'Stata dataset - override'!MU134 ) )</f>
        <v>0</v>
      </c>
      <c r="MV134" s="5">
        <f xml:space="preserve">  IF( ISNA( 'Stata dataset - override'!MV134 ), "", IF( ISBLANK( 'Stata dataset - override'!MV134 ), 'Stata dataset - before override'!MV134, 'Stata dataset - override'!MV134 ) )</f>
        <v>0</v>
      </c>
      <c r="MW134" s="5">
        <f xml:space="preserve">  IF( ISNA( 'Stata dataset - override'!MW134 ), "", IF( ISBLANK( 'Stata dataset - override'!MW134 ), 'Stata dataset - before override'!MW134, 'Stata dataset - override'!MW134 ) )</f>
        <v>0</v>
      </c>
      <c r="MX134" s="5" t="e">
        <f xml:space="preserve">  IF( ISNA( 'Stata dataset - override'!MX134 ), "", IF( ISBLANK( 'Stata dataset - override'!MX134 ), 'Stata dataset - before override'!MX134, 'Stata dataset - override'!MX134 ) )</f>
        <v>#N/A</v>
      </c>
      <c r="MY134" s="5">
        <f xml:space="preserve">  IF( ISNA( 'Stata dataset - override'!MY134 ), "", IF( ISBLANK( 'Stata dataset - override'!MY134 ), 'Stata dataset - before override'!MY134, 'Stata dataset - override'!MY134 ) )</f>
        <v>0</v>
      </c>
      <c r="MZ134" s="5">
        <f xml:space="preserve">  IF( ISNA( 'Stata dataset - override'!MZ134 ), "", IF( ISBLANK( 'Stata dataset - override'!MZ134 ), 'Stata dataset - before override'!MZ134, 'Stata dataset - override'!MZ134 ) )</f>
        <v>0</v>
      </c>
      <c r="NA134" s="5">
        <f xml:space="preserve">  IF( ISNA( 'Stata dataset - override'!NA134 ), "", IF( ISBLANK( 'Stata dataset - override'!NA134 ), 'Stata dataset - before override'!NA134, 'Stata dataset - override'!NA134 ) )</f>
        <v>0</v>
      </c>
      <c r="NB134" s="5" t="e">
        <f xml:space="preserve">  IF( ISNA( 'Stata dataset - override'!NB134 ), "", IF( ISBLANK( 'Stata dataset - override'!NB134 ), 'Stata dataset - before override'!NB134, 'Stata dataset - override'!NB134 ) )</f>
        <v>#N/A</v>
      </c>
      <c r="NC134" s="5" t="e">
        <f xml:space="preserve">  IF( ISNA( 'Stata dataset - override'!NC134 ), "", IF( ISBLANK( 'Stata dataset - override'!NC134 ), 'Stata dataset - before override'!NC134, 'Stata dataset - override'!NC134 ) )</f>
        <v>#N/A</v>
      </c>
      <c r="ND134" s="5">
        <f xml:space="preserve">  IF( ISNA( 'Stata dataset - override'!ND134 ), "", IF( ISBLANK( 'Stata dataset - override'!ND134 ), 'Stata dataset - before override'!ND134, 'Stata dataset - override'!ND134 ) )</f>
        <v>0</v>
      </c>
      <c r="NE134" s="5">
        <f xml:space="preserve">  IF( ISNA( 'Stata dataset - override'!NE134 ), "", IF( ISBLANK( 'Stata dataset - override'!NE134 ), 'Stata dataset - before override'!NE134, 'Stata dataset - override'!NE134 ) )</f>
        <v>0</v>
      </c>
      <c r="NF134" s="5" t="e">
        <f xml:space="preserve">  IF( ISNA( 'Stata dataset - override'!NF134 ), "", IF( ISBLANK( 'Stata dataset - override'!NF134 ), 'Stata dataset - before override'!NF134, 'Stata dataset - override'!NF134 ) )</f>
        <v>#N/A</v>
      </c>
      <c r="NG134" s="5" t="e">
        <f xml:space="preserve">  IF( ISNA( 'Stata dataset - override'!NG134 ), "", IF( ISBLANK( 'Stata dataset - override'!NG134 ), 'Stata dataset - before override'!NG134, 'Stata dataset - override'!NG134 ) )</f>
        <v>#N/A</v>
      </c>
      <c r="NH134" s="5">
        <f xml:space="preserve">  IF( ISNA( 'Stata dataset - override'!NH134 ), "", IF( ISBLANK( 'Stata dataset - override'!NH134 ), 'Stata dataset - before override'!NH134, 'Stata dataset - override'!NH134 ) )</f>
        <v>0</v>
      </c>
      <c r="NI134" s="5">
        <f xml:space="preserve">  IF( ISNA( 'Stata dataset - override'!NI134 ), "", IF( ISBLANK( 'Stata dataset - override'!NI134 ), 'Stata dataset - before override'!NI134, 'Stata dataset - override'!NI134 ) )</f>
        <v>0</v>
      </c>
      <c r="NJ134" s="5">
        <f xml:space="preserve">  IF( ISNA( 'Stata dataset - override'!NJ134 ), "", IF( ISBLANK( 'Stata dataset - override'!NJ134 ), 'Stata dataset - before override'!NJ134, 'Stata dataset - override'!NJ134 ) )</f>
        <v>0</v>
      </c>
      <c r="NK134" s="5">
        <f xml:space="preserve">  IF( ISNA( 'Stata dataset - override'!NK134 ), "", IF( ISBLANK( 'Stata dataset - override'!NK134 ), 'Stata dataset - before override'!NK134, 'Stata dataset - override'!NK134 ) )</f>
        <v>0</v>
      </c>
      <c r="NL134" s="5">
        <f xml:space="preserve">  IF( ISNA( 'Stata dataset - override'!NL134 ), "", IF( ISBLANK( 'Stata dataset - override'!NL134 ), 'Stata dataset - before override'!NL134, 'Stata dataset - override'!NL134 ) )</f>
        <v>0</v>
      </c>
      <c r="NM134" s="5">
        <f xml:space="preserve">  IF( ISNA( 'Stata dataset - override'!NM134 ), "", IF( ISBLANK( 'Stata dataset - override'!NM134 ), 'Stata dataset - before override'!NM134, 'Stata dataset - override'!NM134 ) )</f>
        <v>0</v>
      </c>
      <c r="NN134" s="5">
        <f xml:space="preserve">  IF( ISNA( 'Stata dataset - override'!NN134 ), "", IF( ISBLANK( 'Stata dataset - override'!NN134 ), 'Stata dataset - before override'!NN134, 'Stata dataset - override'!NN134 ) )</f>
        <v>0</v>
      </c>
      <c r="NO134" s="5">
        <f xml:space="preserve">  IF( ISNA( 'Stata dataset - override'!NO134 ), "", IF( ISBLANK( 'Stata dataset - override'!NO134 ), 'Stata dataset - before override'!NO134, 'Stata dataset - override'!NO134 ) )</f>
        <v>0</v>
      </c>
      <c r="NP134" s="5">
        <f xml:space="preserve">  IF( ISNA( 'Stata dataset - override'!NP134 ), "", IF( ISBLANK( 'Stata dataset - override'!NP134 ), 'Stata dataset - before override'!NP134, 'Stata dataset - override'!NP134 ) )</f>
        <v>0</v>
      </c>
      <c r="NQ134" s="5">
        <f xml:space="preserve">  IF( ISNA( 'Stata dataset - override'!NQ134 ), "", IF( ISBLANK( 'Stata dataset - override'!NQ134 ), 'Stata dataset - before override'!NQ134, 'Stata dataset - override'!NQ134 ) )</f>
        <v>0</v>
      </c>
      <c r="NR134" s="5">
        <f xml:space="preserve">  IF( ISNA( 'Stata dataset - override'!NR134 ), "", IF( ISBLANK( 'Stata dataset - override'!NR134 ), 'Stata dataset - before override'!NR134, 'Stata dataset - override'!NR134 ) )</f>
        <v>0</v>
      </c>
      <c r="NS134" s="5">
        <f xml:space="preserve">  IF( ISNA( 'Stata dataset - override'!NS134 ), "", IF( ISBLANK( 'Stata dataset - override'!NS134 ), 'Stata dataset - before override'!NS134, 'Stata dataset - override'!NS134 ) )</f>
        <v>0</v>
      </c>
      <c r="NT134" s="5">
        <f xml:space="preserve">  IF( ISNA( 'Stata dataset - override'!NT134 ), "", IF( ISBLANK( 'Stata dataset - override'!NT134 ), 'Stata dataset - before override'!NT134, 'Stata dataset - override'!NT134 ) )</f>
        <v>0</v>
      </c>
      <c r="NU134" s="5">
        <f xml:space="preserve">  IF( ISNA( 'Stata dataset - override'!NU134 ), "", IF( ISBLANK( 'Stata dataset - override'!NU134 ), 'Stata dataset - before override'!NU134, 'Stata dataset - override'!NU134 ) )</f>
        <v>0</v>
      </c>
      <c r="NV134" s="5">
        <f xml:space="preserve">  IF( ISNA( 'Stata dataset - override'!NV134 ), "", IF( ISBLANK( 'Stata dataset - override'!NV134 ), 'Stata dataset - before override'!NV134, 'Stata dataset - override'!NV134 ) )</f>
        <v>0</v>
      </c>
      <c r="NW134" s="5">
        <f xml:space="preserve">  IF( ISNA( 'Stata dataset - override'!NW134 ), "", IF( ISBLANK( 'Stata dataset - override'!NW134 ), 'Stata dataset - before override'!NW134, 'Stata dataset - override'!NW134 ) )</f>
        <v>0</v>
      </c>
      <c r="NX134" s="5" t="e">
        <f xml:space="preserve">  IF( ISNA( 'Stata dataset - override'!NX134 ), "", IF( ISBLANK( 'Stata dataset - override'!NX134 ), 'Stata dataset - before override'!NX134, 'Stata dataset - override'!NX134 ) )</f>
        <v>#N/A</v>
      </c>
      <c r="NY134" s="5">
        <f xml:space="preserve">  IF( ISNA( 'Stata dataset - override'!NY134 ), "", IF( ISBLANK( 'Stata dataset - override'!NY134 ), 'Stata dataset - before override'!NY134, 'Stata dataset - override'!NY134 ) )</f>
        <v>0</v>
      </c>
      <c r="NZ134" s="5">
        <f xml:space="preserve">  IF( ISNA( 'Stata dataset - override'!NZ134 ), "", IF( ISBLANK( 'Stata dataset - override'!NZ134 ), 'Stata dataset - before override'!NZ134, 'Stata dataset - override'!NZ134 ) )</f>
        <v>2.9482343610999999</v>
      </c>
      <c r="OA134" s="5">
        <f xml:space="preserve">  IF( ISNA( 'Stata dataset - override'!OA134 ), "", IF( ISBLANK( 'Stata dataset - override'!OA134 ), 'Stata dataset - before override'!OA134, 'Stata dataset - override'!OA134 ) )</f>
        <v>0</v>
      </c>
      <c r="OB134" s="5">
        <f xml:space="preserve">  IF( ISNA( 'Stata dataset - override'!OB134 ), "", IF( ISBLANK( 'Stata dataset - override'!OB134 ), 'Stata dataset - before override'!OB134, 'Stata dataset - override'!OB134 ) )</f>
        <v>0</v>
      </c>
      <c r="OC134" s="5">
        <f xml:space="preserve">  IF( ISNA( 'Stata dataset - override'!OC134 ), "", IF( ISBLANK( 'Stata dataset - override'!OC134 ), 'Stata dataset - before override'!OC134, 'Stata dataset - override'!OC134 ) )</f>
        <v>0</v>
      </c>
      <c r="OD134" s="5" t="str">
        <f xml:space="preserve">  IF( ISNA( 'Stata dataset - override'!OD134 ), "", IF( ISBLANK( 'Stata dataset - override'!OD134 ), 'Stata dataset - before override'!OD134, 'Stata dataset - override'!OD134 ) )</f>
        <v/>
      </c>
      <c r="OE134" s="5">
        <f xml:space="preserve">  IF( ISNA( 'Stata dataset - override'!OE134 ), "", IF( ISBLANK( 'Stata dataset - override'!OE134 ), 'Stata dataset - before override'!OE134, 'Stata dataset - override'!OE134 ) )</f>
        <v>6.8671500000000198E-3</v>
      </c>
      <c r="OF134" s="5">
        <f xml:space="preserve">  IF( ISNA( 'Stata dataset - override'!OF134 ), "", IF( ISBLANK( 'Stata dataset - override'!OF134 ), 'Stata dataset - before override'!OF134, 'Stata dataset - override'!OF134 ) )</f>
        <v>0</v>
      </c>
      <c r="OG134" s="5">
        <f xml:space="preserve">  IF( ISNA( 'Stata dataset - override'!OG134 ), "", IF( ISBLANK( 'Stata dataset - override'!OG134 ), 'Stata dataset - before override'!OG134, 'Stata dataset - override'!OG134 ) )</f>
        <v>2.0368199999999999E-3</v>
      </c>
      <c r="OH134" s="5" t="str">
        <f xml:space="preserve">  IF( ISNA( 'Stata dataset - override'!OH134 ), "", IF( ISBLANK( 'Stata dataset - override'!OH134 ), 'Stata dataset - before override'!OH134, 'Stata dataset - override'!OH134 ) )</f>
        <v/>
      </c>
      <c r="OI134" s="5" t="str">
        <f xml:space="preserve">  IF( ISNA( 'Stata dataset - override'!OI134 ), "", IF( ISBLANK( 'Stata dataset - override'!OI134 ), 'Stata dataset - before override'!OI134, 'Stata dataset - override'!OI134 ) )</f>
        <v/>
      </c>
      <c r="OJ134" s="5">
        <f xml:space="preserve">  IF( ISNA( 'Stata dataset - override'!OJ134 ), "", IF( ISBLANK( 'Stata dataset - override'!OJ134 ), 'Stata dataset - before override'!OJ134, 'Stata dataset - override'!OJ134 ) )</f>
        <v>1.3920680295999994</v>
      </c>
      <c r="OK134" s="5">
        <f xml:space="preserve">  IF( ISNA( 'Stata dataset - override'!OK134 ), "", IF( ISBLANK( 'Stata dataset - override'!OK134 ), 'Stata dataset - before override'!OK134, 'Stata dataset - override'!OK134 ) )</f>
        <v>8.2337000000000003E-4</v>
      </c>
      <c r="OL134" s="5" t="str">
        <f xml:space="preserve">  IF( ISNA( 'Stata dataset - override'!OL134 ), "", IF( ISBLANK( 'Stata dataset - override'!OL134 ), 'Stata dataset - before override'!OL134, 'Stata dataset - override'!OL134 ) )</f>
        <v/>
      </c>
      <c r="OM134" s="5" t="str">
        <f xml:space="preserve">  IF( ISNA( 'Stata dataset - override'!OM134 ), "", IF( ISBLANK( 'Stata dataset - override'!OM134 ), 'Stata dataset - before override'!OM134, 'Stata dataset - override'!OM134 ) )</f>
        <v/>
      </c>
      <c r="ON134" s="5">
        <f xml:space="preserve">  IF( ISNA( 'Stata dataset - override'!ON134 ), "", IF( ISBLANK( 'Stata dataset - override'!ON134 ), 'Stata dataset - before override'!ON134, 'Stata dataset - override'!ON134 ) )</f>
        <v>0</v>
      </c>
      <c r="OO134" s="5">
        <f xml:space="preserve">  IF( ISNA( 'Stata dataset - override'!OO134 ), "", IF( ISBLANK( 'Stata dataset - override'!OO134 ), 'Stata dataset - before override'!OO134, 'Stata dataset - override'!OO134 ) )</f>
        <v>0.28712269000000001</v>
      </c>
      <c r="OP134" s="5">
        <f xml:space="preserve">  IF( ISNA( 'Stata dataset - override'!OP134 ), "", IF( ISBLANK( 'Stata dataset - override'!OP134 ), 'Stata dataset - before override'!OP134, 'Stata dataset - override'!OP134 ) )</f>
        <v>1.04160000011325E-5</v>
      </c>
      <c r="OQ134" s="5">
        <f xml:space="preserve">  IF( ISNA( 'Stata dataset - override'!OQ134 ), "", IF( ISBLANK( 'Stata dataset - override'!OQ134 ), 'Stata dataset - before override'!OQ134, 'Stata dataset - override'!OQ134 ) )</f>
        <v>0</v>
      </c>
      <c r="OR134" s="5">
        <f xml:space="preserve">  IF( ISNA( 'Stata dataset - override'!OR134 ), "", IF( ISBLANK( 'Stata dataset - override'!OR134 ), 'Stata dataset - before override'!OR134, 'Stata dataset - override'!OR134 ) )</f>
        <v>3.3297179300000002</v>
      </c>
      <c r="OS134" s="5">
        <f xml:space="preserve">  IF( ISNA( 'Stata dataset - override'!OS134 ), "", IF( ISBLANK( 'Stata dataset - override'!OS134 ), 'Stata dataset - before override'!OS134, 'Stata dataset - override'!OS134 ) )</f>
        <v>1.4742643843000001</v>
      </c>
      <c r="OT134" s="5">
        <f xml:space="preserve">  IF( ISNA( 'Stata dataset - override'!OT134 ), "", IF( ISBLANK( 'Stata dataset - override'!OT134 ), 'Stata dataset - before override'!OT134, 'Stata dataset - override'!OT134 ) )</f>
        <v>0.56214580000000003</v>
      </c>
      <c r="OU134" s="5">
        <f xml:space="preserve">  IF( ISNA( 'Stata dataset - override'!OU134 ), "", IF( ISBLANK( 'Stata dataset - override'!OU134 ), 'Stata dataset - before override'!OU134, 'Stata dataset - override'!OU134 ) )</f>
        <v>0</v>
      </c>
      <c r="OV134" s="5">
        <f xml:space="preserve">  IF( ISNA( 'Stata dataset - override'!OV134 ), "", IF( ISBLANK( 'Stata dataset - override'!OV134 ), 'Stata dataset - before override'!OV134, 'Stata dataset - override'!OV134 ) )</f>
        <v>0</v>
      </c>
      <c r="OW134" s="5">
        <f xml:space="preserve">  IF( ISNA( 'Stata dataset - override'!OW134 ), "", IF( ISBLANK( 'Stata dataset - override'!OW134 ), 'Stata dataset - before override'!OW134, 'Stata dataset - override'!OW134 ) )</f>
        <v>0</v>
      </c>
      <c r="OX134" s="5">
        <f xml:space="preserve">  IF( ISNA( 'Stata dataset - override'!OX134 ), "", IF( ISBLANK( 'Stata dataset - override'!OX134 ), 'Stata dataset - before override'!OX134, 'Stata dataset - override'!OX134 ) )</f>
        <v>5.7540144042000003</v>
      </c>
      <c r="OY134" s="5">
        <f xml:space="preserve">  IF( ISNA( 'Stata dataset - override'!OY134 ), "", IF( ISBLANK( 'Stata dataset - override'!OY134 ), 'Stata dataset - before override'!OY134, 'Stata dataset - override'!OY134 ) )</f>
        <v>15.644921191699998</v>
      </c>
      <c r="OZ134" s="5">
        <f xml:space="preserve">  IF( ISNA( 'Stata dataset - override'!OZ134 ), "", IF( ISBLANK( 'Stata dataset - override'!OZ134 ), 'Stata dataset - before override'!OZ134, 'Stata dataset - override'!OZ134 ) )</f>
        <v>0.27719215000000003</v>
      </c>
      <c r="PA134" s="5">
        <f xml:space="preserve">  IF( ISNA( 'Stata dataset - override'!PA134 ), "", IF( ISBLANK( 'Stata dataset - override'!PA134 ), 'Stata dataset - before override'!PA134, 'Stata dataset - override'!PA134 ) )</f>
        <v>2.6039819999999998E-2</v>
      </c>
      <c r="PB134" s="5">
        <f xml:space="preserve">  IF( ISNA( 'Stata dataset - override'!PB134 ), "", IF( ISBLANK( 'Stata dataset - override'!PB134 ), 'Stata dataset - before override'!PB134, 'Stata dataset - override'!PB134 ) )</f>
        <v>10.9778529209</v>
      </c>
      <c r="PC134" s="5">
        <f xml:space="preserve">  IF( ISNA( 'Stata dataset - override'!PC134 ), "", IF( ISBLANK( 'Stata dataset - override'!PC134 ), 'Stata dataset - before override'!PC134, 'Stata dataset - override'!PC134 ) )</f>
        <v>0</v>
      </c>
      <c r="PD134" s="5" t="str">
        <f xml:space="preserve">  IF( ISNA( 'Stata dataset - override'!PD134 ), "", IF( ISBLANK( 'Stata dataset - override'!PD134 ), 'Stata dataset - before override'!PD134, 'Stata dataset - override'!PD134 ) )</f>
        <v/>
      </c>
      <c r="PE134" s="5">
        <f xml:space="preserve">  IF( ISNA( 'Stata dataset - override'!PE134 ), "", IF( ISBLANK( 'Stata dataset - override'!PE134 ), 'Stata dataset - before override'!PE134, 'Stata dataset - override'!PE134 ) )</f>
        <v>49.677393257799999</v>
      </c>
      <c r="PF134" s="5">
        <f xml:space="preserve">  IF( ISNA( 'Stata dataset - override'!PF134 ), "", IF( ISBLANK( 'Stata dataset - override'!PF134 ), 'Stata dataset - before override'!PF134, 'Stata dataset - override'!PF134 ) )</f>
        <v>0</v>
      </c>
      <c r="PG134" s="5">
        <f xml:space="preserve">  IF( ISNA( 'Stata dataset - override'!PG134 ), "", IF( ISBLANK( 'Stata dataset - override'!PG134 ), 'Stata dataset - before override'!PG134, 'Stata dataset - override'!PG134 ) )</f>
        <v>-0.29937838919999998</v>
      </c>
      <c r="PH134" s="5">
        <f xml:space="preserve">  IF( ISNA( 'Stata dataset - override'!PH134 ), "", IF( ISBLANK( 'Stata dataset - override'!PH134 ), 'Stata dataset - before override'!PH134, 'Stata dataset - override'!PH134 ) )</f>
        <v>1.4285592310999999</v>
      </c>
      <c r="PI134" s="5" t="str">
        <f xml:space="preserve">  IF( ISNA( 'Stata dataset - override'!PI134 ), "", IF( ISBLANK( 'Stata dataset - override'!PI134 ), 'Stata dataset - before override'!PI134, 'Stata dataset - override'!PI134 ) )</f>
        <v/>
      </c>
      <c r="PJ134" s="5" t="str">
        <f xml:space="preserve">  IF( ISNA( 'Stata dataset - override'!PJ134 ), "", IF( ISBLANK( 'Stata dataset - override'!PJ134 ), 'Stata dataset - before override'!PJ134, 'Stata dataset - override'!PJ134 ) )</f>
        <v/>
      </c>
      <c r="PK134" s="5">
        <f xml:space="preserve">  IF( ISNA( 'Stata dataset - override'!PK134 ), "", IF( ISBLANK( 'Stata dataset - override'!PK134 ), 'Stata dataset - before override'!PK134, 'Stata dataset - override'!PK134 ) )</f>
        <v>0</v>
      </c>
      <c r="PL134" s="5">
        <f xml:space="preserve">  IF( ISNA( 'Stata dataset - override'!PL134 ), "", IF( ISBLANK( 'Stata dataset - override'!PL134 ), 'Stata dataset - before override'!PL134, 'Stata dataset - override'!PL134 ) )</f>
        <v>0</v>
      </c>
      <c r="PM134" s="5">
        <f xml:space="preserve">  IF( ISNA( 'Stata dataset - override'!PM134 ), "", IF( ISBLANK( 'Stata dataset - override'!PM134 ), 'Stata dataset - before override'!PM134, 'Stata dataset - override'!PM134 ) )</f>
        <v>0</v>
      </c>
      <c r="PN134" s="5" t="str">
        <f xml:space="preserve">  IF( ISNA( 'Stata dataset - override'!PN134 ), "", IF( ISBLANK( 'Stata dataset - override'!PN134 ), 'Stata dataset - before override'!PN134, 'Stata dataset - override'!PN134 ) )</f>
        <v/>
      </c>
      <c r="PO134" s="5" t="str">
        <f xml:space="preserve">  IF( ISNA( 'Stata dataset - override'!PO134 ), "", IF( ISBLANK( 'Stata dataset - override'!PO134 ), 'Stata dataset - before override'!PO134, 'Stata dataset - override'!PO134 ) )</f>
        <v/>
      </c>
      <c r="PP134" s="5">
        <f xml:space="preserve">  IF( ISNA( 'Stata dataset - override'!PP134 ), "", IF( ISBLANK( 'Stata dataset - override'!PP134 ), 'Stata dataset - before override'!PP134, 'Stata dataset - override'!PP134 ) )</f>
        <v>0</v>
      </c>
      <c r="PQ134" s="5">
        <f xml:space="preserve">  IF( ISNA( 'Stata dataset - override'!PQ134 ), "", IF( ISBLANK( 'Stata dataset - override'!PQ134 ), 'Stata dataset - before override'!PQ134, 'Stata dataset - override'!PQ134 ) )</f>
        <v>0</v>
      </c>
      <c r="PR134" s="5" t="str">
        <f xml:space="preserve">  IF( ISNA( 'Stata dataset - override'!PR134 ), "", IF( ISBLANK( 'Stata dataset - override'!PR134 ), 'Stata dataset - before override'!PR134, 'Stata dataset - override'!PR134 ) )</f>
        <v/>
      </c>
      <c r="PS134" s="5" t="str">
        <f xml:space="preserve">  IF( ISNA( 'Stata dataset - override'!PS134 ), "", IF( ISBLANK( 'Stata dataset - override'!PS134 ), 'Stata dataset - before override'!PS134, 'Stata dataset - override'!PS134 ) )</f>
        <v/>
      </c>
      <c r="PT134" s="5">
        <f xml:space="preserve">  IF( ISNA( 'Stata dataset - override'!PT134 ), "", IF( ISBLANK( 'Stata dataset - override'!PT134 ), 'Stata dataset - before override'!PT134, 'Stata dataset - override'!PT134 ) )</f>
        <v>0</v>
      </c>
      <c r="PU134" s="5">
        <f xml:space="preserve">  IF( ISNA( 'Stata dataset - override'!PU134 ), "", IF( ISBLANK( 'Stata dataset - override'!PU134 ), 'Stata dataset - before override'!PU134, 'Stata dataset - override'!PU134 ) )</f>
        <v>0</v>
      </c>
      <c r="PV134" s="5">
        <f xml:space="preserve">  IF( ISNA( 'Stata dataset - override'!PV134 ), "", IF( ISBLANK( 'Stata dataset - override'!PV134 ), 'Stata dataset - before override'!PV134, 'Stata dataset - override'!PV134 ) )</f>
        <v>0</v>
      </c>
      <c r="PW134" s="5">
        <f xml:space="preserve">  IF( ISNA( 'Stata dataset - override'!PW134 ), "", IF( ISBLANK( 'Stata dataset - override'!PW134 ), 'Stata dataset - before override'!PW134, 'Stata dataset - override'!PW134 ) )</f>
        <v>0</v>
      </c>
      <c r="PX134" s="5">
        <f xml:space="preserve">  IF( ISNA( 'Stata dataset - override'!PX134 ), "", IF( ISBLANK( 'Stata dataset - override'!PX134 ), 'Stata dataset - before override'!PX134, 'Stata dataset - override'!PX134 ) )</f>
        <v>0</v>
      </c>
      <c r="PY134" s="5">
        <f xml:space="preserve">  IF( ISNA( 'Stata dataset - override'!PY134 ), "", IF( ISBLANK( 'Stata dataset - override'!PY134 ), 'Stata dataset - before override'!PY134, 'Stata dataset - override'!PY134 ) )</f>
        <v>0</v>
      </c>
      <c r="PZ134" s="5">
        <f xml:space="preserve">  IF( ISNA( 'Stata dataset - override'!PZ134 ), "", IF( ISBLANK( 'Stata dataset - override'!PZ134 ), 'Stata dataset - before override'!PZ134, 'Stata dataset - override'!PZ134 ) )</f>
        <v>0</v>
      </c>
      <c r="QA134" s="5">
        <f xml:space="preserve">  IF( ISNA( 'Stata dataset - override'!QA134 ), "", IF( ISBLANK( 'Stata dataset - override'!QA134 ), 'Stata dataset - before override'!QA134, 'Stata dataset - override'!QA134 ) )</f>
        <v>0</v>
      </c>
      <c r="QB134" s="5">
        <f xml:space="preserve">  IF( ISNA( 'Stata dataset - override'!QB134 ), "", IF( ISBLANK( 'Stata dataset - override'!QB134 ), 'Stata dataset - before override'!QB134, 'Stata dataset - override'!QB134 ) )</f>
        <v>0</v>
      </c>
      <c r="QC134" s="5">
        <f xml:space="preserve">  IF( ISNA( 'Stata dataset - override'!QC134 ), "", IF( ISBLANK( 'Stata dataset - override'!QC134 ), 'Stata dataset - before override'!QC134, 'Stata dataset - override'!QC134 ) )</f>
        <v>0</v>
      </c>
      <c r="QD134" s="5">
        <f xml:space="preserve">  IF( ISNA( 'Stata dataset - override'!QD134 ), "", IF( ISBLANK( 'Stata dataset - override'!QD134 ), 'Stata dataset - before override'!QD134, 'Stata dataset - override'!QD134 ) )</f>
        <v>0</v>
      </c>
      <c r="QE134" s="5">
        <f xml:space="preserve">  IF( ISNA( 'Stata dataset - override'!QE134 ), "", IF( ISBLANK( 'Stata dataset - override'!QE134 ), 'Stata dataset - before override'!QE134, 'Stata dataset - override'!QE134 ) )</f>
        <v>0</v>
      </c>
      <c r="QF134" s="5">
        <f xml:space="preserve">  IF( ISNA( 'Stata dataset - override'!QF134 ), "", IF( ISBLANK( 'Stata dataset - override'!QF134 ), 'Stata dataset - before override'!QF134, 'Stata dataset - override'!QF134 ) )</f>
        <v>0</v>
      </c>
      <c r="QG134" s="5">
        <f xml:space="preserve">  IF( ISNA( 'Stata dataset - override'!QG134 ), "", IF( ISBLANK( 'Stata dataset - override'!QG134 ), 'Stata dataset - before override'!QG134, 'Stata dataset - override'!QG134 ) )</f>
        <v>0</v>
      </c>
      <c r="QH134" s="5">
        <f xml:space="preserve">  IF( ISNA( 'Stata dataset - override'!QH134 ), "", IF( ISBLANK( 'Stata dataset - override'!QH134 ), 'Stata dataset - before override'!QH134, 'Stata dataset - override'!QH134 ) )</f>
        <v>0</v>
      </c>
      <c r="QI134" s="5">
        <f xml:space="preserve">  IF( ISNA( 'Stata dataset - override'!QI134 ), "", IF( ISBLANK( 'Stata dataset - override'!QI134 ), 'Stata dataset - before override'!QI134, 'Stata dataset - override'!QI134 ) )</f>
        <v>0</v>
      </c>
      <c r="QJ134" s="5" t="str">
        <f xml:space="preserve">  IF( ISNA( 'Stata dataset - override'!QJ134 ), "", IF( ISBLANK( 'Stata dataset - override'!QJ134 ), 'Stata dataset - before override'!QJ134, 'Stata dataset - override'!QJ134 ) )</f>
        <v/>
      </c>
      <c r="QK134" s="5">
        <f xml:space="preserve">  IF( ISNA( 'Stata dataset - override'!QK134 ), "", IF( ISBLANK( 'Stata dataset - override'!QK134 ), 'Stata dataset - before override'!QK134, 'Stata dataset - override'!QK134 ) )</f>
        <v>1.1291808419</v>
      </c>
      <c r="QL134" s="5">
        <f xml:space="preserve">  IF( ISNA( 'Stata dataset - override'!QL134 ), "", IF( ISBLANK( 'Stata dataset - override'!QL134 ), 'Stata dataset - before override'!QL134, 'Stata dataset - override'!QL134 ) )</f>
        <v>2.9482343610999999</v>
      </c>
      <c r="QM134" s="5">
        <f xml:space="preserve">  IF( ISNA( 'Stata dataset - override'!QM134 ), "", IF( ISBLANK( 'Stata dataset - override'!QM134 ), 'Stata dataset - before override'!QM134, 'Stata dataset - override'!QM134 ) )</f>
        <v>-0.29937838919999998</v>
      </c>
      <c r="QN134" s="5">
        <f xml:space="preserve">  IF( ISNA( 'Stata dataset - override'!QN134 ), "", IF( ISBLANK( 'Stata dataset - override'!QN134 ), 'Stata dataset - before override'!QN134, 'Stata dataset - override'!QN134 ) )</f>
        <v>1.4285592310999999</v>
      </c>
      <c r="QO134" s="5">
        <f xml:space="preserve">  IF( ISNA( 'Stata dataset - override'!QO134 ), "", IF( ISBLANK( 'Stata dataset - override'!QO134 ), 'Stata dataset - before override'!QO134, 'Stata dataset - override'!QO134 ) )</f>
        <v>0</v>
      </c>
      <c r="QP134" s="5" t="e">
        <f xml:space="preserve">  IF( ISNA( 'Stata dataset - override'!QP134 ), "", IF( ISBLANK( 'Stata dataset - override'!QP134 ), 'Stata dataset - before override'!QP134, 'Stata dataset - override'!QP134 ) )</f>
        <v>#N/A</v>
      </c>
      <c r="QQ134" s="5">
        <f xml:space="preserve">  IF( ISNA( 'Stata dataset - override'!QQ134 ), "", IF( ISBLANK( 'Stata dataset - override'!QQ134 ), 'Stata dataset - before override'!QQ134, 'Stata dataset - override'!QQ134 ) )</f>
        <v>6.8671500000000198E-3</v>
      </c>
      <c r="QR134" s="5">
        <f xml:space="preserve">  IF( ISNA( 'Stata dataset - override'!QR134 ), "", IF( ISBLANK( 'Stata dataset - override'!QR134 ), 'Stata dataset - before override'!QR134, 'Stata dataset - override'!QR134 ) )</f>
        <v>0</v>
      </c>
      <c r="QS134" s="5">
        <f xml:space="preserve">  IF( ISNA( 'Stata dataset - override'!QS134 ), "", IF( ISBLANK( 'Stata dataset - override'!QS134 ), 'Stata dataset - before override'!QS134, 'Stata dataset - override'!QS134 ) )</f>
        <v>2.0368199999999999E-3</v>
      </c>
      <c r="QT134" s="5" t="e">
        <f xml:space="preserve">  IF( ISNA( 'Stata dataset - override'!QT134 ), "", IF( ISBLANK( 'Stata dataset - override'!QT134 ), 'Stata dataset - before override'!QT134, 'Stata dataset - override'!QT134 ) )</f>
        <v>#N/A</v>
      </c>
      <c r="QU134" s="5" t="e">
        <f xml:space="preserve">  IF( ISNA( 'Stata dataset - override'!QU134 ), "", IF( ISBLANK( 'Stata dataset - override'!QU134 ), 'Stata dataset - before override'!QU134, 'Stata dataset - override'!QU134 ) )</f>
        <v>#N/A</v>
      </c>
      <c r="QV134" s="5">
        <f xml:space="preserve">  IF( ISNA( 'Stata dataset - override'!QV134 ), "", IF( ISBLANK( 'Stata dataset - override'!QV134 ), 'Stata dataset - before override'!QV134, 'Stata dataset - override'!QV134 ) )</f>
        <v>1.3920680295999901</v>
      </c>
      <c r="QW134" s="5">
        <f xml:space="preserve">  IF( ISNA( 'Stata dataset - override'!QW134 ), "", IF( ISBLANK( 'Stata dataset - override'!QW134 ), 'Stata dataset - before override'!QW134, 'Stata dataset - override'!QW134 ) )</f>
        <v>8.2337000000000003E-4</v>
      </c>
      <c r="QX134" s="5" t="e">
        <f xml:space="preserve">  IF( ISNA( 'Stata dataset - override'!QX134 ), "", IF( ISBLANK( 'Stata dataset - override'!QX134 ), 'Stata dataset - before override'!QX134, 'Stata dataset - override'!QX134 ) )</f>
        <v>#N/A</v>
      </c>
      <c r="QY134" s="5" t="e">
        <f xml:space="preserve">  IF( ISNA( 'Stata dataset - override'!QY134 ), "", IF( ISBLANK( 'Stata dataset - override'!QY134 ), 'Stata dataset - before override'!QY134, 'Stata dataset - override'!QY134 ) )</f>
        <v>#N/A</v>
      </c>
      <c r="QZ134" s="5">
        <f xml:space="preserve">  IF( ISNA( 'Stata dataset - override'!QZ134 ), "", IF( ISBLANK( 'Stata dataset - override'!QZ134 ), 'Stata dataset - before override'!QZ134, 'Stata dataset - override'!QZ134 ) )</f>
        <v>0</v>
      </c>
      <c r="RA134" s="5">
        <f xml:space="preserve">  IF( ISNA( 'Stata dataset - override'!RA134 ), "", IF( ISBLANK( 'Stata dataset - override'!RA134 ), 'Stata dataset - before override'!RA134, 'Stata dataset - override'!RA134 ) )</f>
        <v>0.28712269000000001</v>
      </c>
      <c r="RB134" s="5">
        <f xml:space="preserve">  IF( ISNA( 'Stata dataset - override'!RB134 ), "", IF( ISBLANK( 'Stata dataset - override'!RB134 ), 'Stata dataset - before override'!RB134, 'Stata dataset - override'!RB134 ) )</f>
        <v>1.04160000011325E-5</v>
      </c>
      <c r="RC134" s="5">
        <f xml:space="preserve">  IF( ISNA( 'Stata dataset - override'!RC134 ), "", IF( ISBLANK( 'Stata dataset - override'!RC134 ), 'Stata dataset - before override'!RC134, 'Stata dataset - override'!RC134 ) )</f>
        <v>0</v>
      </c>
      <c r="RD134" s="5">
        <f xml:space="preserve">  IF( ISNA( 'Stata dataset - override'!RD134 ), "", IF( ISBLANK( 'Stata dataset - override'!RD134 ), 'Stata dataset - before override'!RD134, 'Stata dataset - override'!RD134 ) )</f>
        <v>3.3297179300000002</v>
      </c>
      <c r="RE134" s="5">
        <f xml:space="preserve">  IF( ISNA( 'Stata dataset - override'!RE134 ), "", IF( ISBLANK( 'Stata dataset - override'!RE134 ), 'Stata dataset - before override'!RE134, 'Stata dataset - override'!RE134 ) )</f>
        <v>1.4742643843000001</v>
      </c>
      <c r="RF134" s="5">
        <f xml:space="preserve">  IF( ISNA( 'Stata dataset - override'!RF134 ), "", IF( ISBLANK( 'Stata dataset - override'!RF134 ), 'Stata dataset - before override'!RF134, 'Stata dataset - override'!RF134 ) )</f>
        <v>0.56214580000000003</v>
      </c>
      <c r="RG134" s="5">
        <f xml:space="preserve">  IF( ISNA( 'Stata dataset - override'!RG134 ), "", IF( ISBLANK( 'Stata dataset - override'!RG134 ), 'Stata dataset - before override'!RG134, 'Stata dataset - override'!RG134 ) )</f>
        <v>0</v>
      </c>
      <c r="RH134" s="5">
        <f xml:space="preserve">  IF( ISNA( 'Stata dataset - override'!RH134 ), "", IF( ISBLANK( 'Stata dataset - override'!RH134 ), 'Stata dataset - before override'!RH134, 'Stata dataset - override'!RH134 ) )</f>
        <v>0</v>
      </c>
      <c r="RI134" s="5">
        <f xml:space="preserve">  IF( ISNA( 'Stata dataset - override'!RI134 ), "", IF( ISBLANK( 'Stata dataset - override'!RI134 ), 'Stata dataset - before override'!RI134, 'Stata dataset - override'!RI134 ) )</f>
        <v>0</v>
      </c>
      <c r="RJ134" s="5">
        <f xml:space="preserve">  IF( ISNA( 'Stata dataset - override'!RJ134 ), "", IF( ISBLANK( 'Stata dataset - override'!RJ134 ), 'Stata dataset - before override'!RJ134, 'Stata dataset - override'!RJ134 ) )</f>
        <v>5.7540144042000003</v>
      </c>
      <c r="RK134" s="5">
        <f xml:space="preserve">  IF( ISNA( 'Stata dataset - override'!RK134 ), "", IF( ISBLANK( 'Stata dataset - override'!RK134 ), 'Stata dataset - before override'!RK134, 'Stata dataset - override'!RK134 ) )</f>
        <v>15.6449211917</v>
      </c>
      <c r="RL134" s="5">
        <f xml:space="preserve">  IF( ISNA( 'Stata dataset - override'!RL134 ), "", IF( ISBLANK( 'Stata dataset - override'!RL134 ), 'Stata dataset - before override'!RL134, 'Stata dataset - override'!RL134 ) )</f>
        <v>0.27719215000000003</v>
      </c>
      <c r="RM134" s="5">
        <f xml:space="preserve">  IF( ISNA( 'Stata dataset - override'!RM134 ), "", IF( ISBLANK( 'Stata dataset - override'!RM134 ), 'Stata dataset - before override'!RM134, 'Stata dataset - override'!RM134 ) )</f>
        <v>2.6039819999999901E-2</v>
      </c>
      <c r="RN134" s="5" t="e">
        <f xml:space="preserve">  IF( ISNA( 'Stata dataset - override'!RN134 ), "", IF( ISBLANK( 'Stata dataset - override'!RN134 ), 'Stata dataset - before override'!RN134, 'Stata dataset - override'!RN134 ) )</f>
        <v>#N/A</v>
      </c>
      <c r="RO134" s="5">
        <f xml:space="preserve">  IF( ISNA( 'Stata dataset - override'!RO134 ), "", IF( ISBLANK( 'Stata dataset - override'!RO134 ), 'Stata dataset - before override'!RO134, 'Stata dataset - override'!RO134 ) )</f>
        <v>10.9778529209</v>
      </c>
      <c r="RP134" s="5">
        <f xml:space="preserve">  IF( ISNA( 'Stata dataset - override'!RP134 ), "", IF( ISBLANK( 'Stata dataset - override'!RP134 ), 'Stata dataset - before override'!RP134, 'Stata dataset - override'!RP134 ) )</f>
        <v>0</v>
      </c>
      <c r="RQ134" s="5">
        <f xml:space="preserve">  IF( ISNA( 'Stata dataset - override'!RQ134 ), "", IF( ISBLANK( 'Stata dataset - override'!RQ134 ), 'Stata dataset - before override'!RQ134, 'Stata dataset - override'!RQ134 ) )</f>
        <v>0</v>
      </c>
      <c r="RR134" s="5">
        <f xml:space="preserve">  IF( ISNA( 'Stata dataset - override'!RR134 ), "", IF( ISBLANK( 'Stata dataset - override'!RR134 ), 'Stata dataset - before override'!RR134, 'Stata dataset - override'!RR134 ) )</f>
        <v>0</v>
      </c>
      <c r="RS134" s="5">
        <f xml:space="preserve">  IF( ISNA( 'Stata dataset - override'!RS134 ), "", IF( ISBLANK( 'Stata dataset - override'!RS134 ), 'Stata dataset - before override'!RS134, 'Stata dataset - override'!RS134 ) )</f>
        <v>0</v>
      </c>
      <c r="RT134" s="5">
        <f xml:space="preserve">  IF( ISNA( 'Stata dataset - override'!RT134 ), "", IF( ISBLANK( 'Stata dataset - override'!RT134 ), 'Stata dataset - before override'!RT134, 'Stata dataset - override'!RT134 ) )</f>
        <v>0</v>
      </c>
      <c r="RU134" s="5">
        <f xml:space="preserve">  IF( ISNA( 'Stata dataset - override'!RU134 ), "", IF( ISBLANK( 'Stata dataset - override'!RU134 ), 'Stata dataset - before override'!RU134, 'Stata dataset - override'!RU134 ) )</f>
        <v>0</v>
      </c>
      <c r="RV134" s="5">
        <f xml:space="preserve">  IF( ISNA( 'Stata dataset - override'!RV134 ), "", IF( ISBLANK( 'Stata dataset - override'!RV134 ), 'Stata dataset - before override'!RV134, 'Stata dataset - override'!RV134 ) )</f>
        <v>0</v>
      </c>
      <c r="RW134" s="5">
        <f xml:space="preserve">  IF( ISNA( 'Stata dataset - override'!RW134 ), "", IF( ISBLANK( 'Stata dataset - override'!RW134 ), 'Stata dataset - before override'!RW134, 'Stata dataset - override'!RW134 ) )</f>
        <v>0</v>
      </c>
      <c r="RX134" s="5">
        <f xml:space="preserve">  IF( ISNA( 'Stata dataset - override'!RX134 ), "", IF( ISBLANK( 'Stata dataset - override'!RX134 ), 'Stata dataset - before override'!RX134, 'Stata dataset - override'!RX134 ) )</f>
        <v>6.9940818199999999</v>
      </c>
      <c r="RY134" s="5">
        <f xml:space="preserve">  IF( ISNA( 'Stata dataset - override'!RY134 ), "", IF( ISBLANK( 'Stata dataset - override'!RY134 ), 'Stata dataset - before override'!RY134, 'Stata dataset - override'!RY134 ) )</f>
        <v>3.6443857699999901E-2</v>
      </c>
      <c r="RZ134" s="5">
        <f xml:space="preserve">  IF( ISNA( 'Stata dataset - override'!RZ134 ), "", IF( ISBLANK( 'Stata dataset - override'!RZ134 ), 'Stata dataset - before override'!RZ134, 'Stata dataset - override'!RZ134 ) )</f>
        <v>0.1001368102</v>
      </c>
      <c r="SA134" s="5">
        <f xml:space="preserve">  IF( ISNA( 'Stata dataset - override'!SA134 ), "", IF( ISBLANK( 'Stata dataset - override'!SA134 ), 'Stata dataset - before override'!SA134, 'Stata dataset - override'!SA134 ) )</f>
        <v>2.2972819526000001</v>
      </c>
      <c r="SB134" s="5">
        <f xml:space="preserve">  IF( ISNA( 'Stata dataset - override'!SB134 ), "", IF( ISBLANK( 'Stata dataset - override'!SB134 ), 'Stata dataset - before override'!SB134, 'Stata dataset - override'!SB134 ) )</f>
        <v>3.2430817417000002</v>
      </c>
      <c r="SC134" s="5">
        <f xml:space="preserve">  IF( ISNA( 'Stata dataset - override'!SC134 ), "", IF( ISBLANK( 'Stata dataset - override'!SC134 ), 'Stata dataset - before override'!SC134, 'Stata dataset - override'!SC134 ) )</f>
        <v>0.87539289119999997</v>
      </c>
      <c r="SD134" s="5">
        <f xml:space="preserve">  IF( ISNA( 'Stata dataset - override'!SD134 ), "", IF( ISBLANK( 'Stata dataset - override'!SD134 ), 'Stata dataset - before override'!SD134, 'Stata dataset - override'!SD134 ) )</f>
        <v>9.0925839383000007</v>
      </c>
      <c r="SE134" s="5">
        <f xml:space="preserve">  IF( ISNA( 'Stata dataset - override'!SE134 ), "", IF( ISBLANK( 'Stata dataset - override'!SE134 ), 'Stata dataset - before override'!SE134, 'Stata dataset - override'!SE134 ) )</f>
        <v>0</v>
      </c>
      <c r="SF134" s="5">
        <f xml:space="preserve">  IF( ISNA( 'Stata dataset - override'!SF134 ), "", IF( ISBLANK( 'Stata dataset - override'!SF134 ), 'Stata dataset - before override'!SF134, 'Stata dataset - override'!SF134 ) )</f>
        <v>22.639003011700005</v>
      </c>
      <c r="SG134" s="5">
        <f xml:space="preserve">  IF( ISNA( 'Stata dataset - override'!SG134 ), "", IF( ISBLANK( 'Stata dataset - override'!SG134 ), 'Stata dataset - before override'!SG134, 'Stata dataset - override'!SG134 ) )</f>
        <v>50.806574099700001</v>
      </c>
      <c r="SH134" s="5">
        <f xml:space="preserve">  IF( ISNA( 'Stata dataset - override'!SH134 ), "", IF( ISBLANK( 'Stata dataset - override'!SH134 ), 'Stata dataset - before override'!SH134, 'Stata dataset - override'!SH134 ) )</f>
        <v>1299.36286</v>
      </c>
      <c r="SI134" s="5">
        <f xml:space="preserve">  IF( ISNA( 'Stata dataset - override'!SI134 ), "", IF( ISBLANK( 'Stata dataset - override'!SI134 ), 'Stata dataset - before override'!SI134, 'Stata dataset - override'!SI134 ) )</f>
        <v>744.07104000000004</v>
      </c>
      <c r="SJ134" s="5">
        <f xml:space="preserve">  IF( ISNA( 'Stata dataset - override'!SJ134 ), "", IF( ISBLANK( 'Stata dataset - override'!SJ134 ), 'Stata dataset - before override'!SJ134, 'Stata dataset - override'!SJ134 ) )</f>
        <v>4156.91417</v>
      </c>
      <c r="SK134" s="5">
        <f xml:space="preserve">  IF( ISNA( 'Stata dataset - override'!SK134 ), "", IF( ISBLANK( 'Stata dataset - override'!SK134 ), 'Stata dataset - before override'!SK134, 'Stata dataset - override'!SK134 ) )</f>
        <v>5645.1921899999998</v>
      </c>
      <c r="SL134" s="5">
        <f xml:space="preserve">  IF( ISNA( 'Stata dataset - override'!SL134 ), "", IF( ISBLANK( 'Stata dataset - override'!SL134 ), 'Stata dataset - before override'!SL134, 'Stata dataset - override'!SL134 ) )</f>
        <v>8081.0517</v>
      </c>
      <c r="SM134" s="5">
        <f xml:space="preserve">  IF( ISNA( 'Stata dataset - override'!SM134 ), "", IF( ISBLANK( 'Stata dataset - override'!SM134 ), 'Stata dataset - before override'!SM134, 'Stata dataset - override'!SM134 ) )</f>
        <v>1516.37969761099</v>
      </c>
      <c r="SN134" s="5">
        <f xml:space="preserve">  IF( ISNA( 'Stata dataset - override'!SN134 ), "", IF( ISBLANK( 'Stata dataset - override'!SN134 ), 'Stata dataset - before override'!SN134, 'Stata dataset - override'!SN134 ) )</f>
        <v>27711.849880000002</v>
      </c>
      <c r="SO134" s="5">
        <f xml:space="preserve">  IF( ISNA( 'Stata dataset - override'!SO134 ), "", IF( ISBLANK( 'Stata dataset - override'!SO134 ), 'Stata dataset - before override'!SO134, 'Stata dataset - override'!SO134 ) )</f>
        <v>2108.82456094994</v>
      </c>
      <c r="SP134" s="5">
        <f xml:space="preserve">  IF( ISNA( 'Stata dataset - override'!SP134 ), "", IF( ISBLANK( 'Stata dataset - override'!SP134 ), 'Stata dataset - before override'!SP134, 'Stata dataset - override'!SP134 ) )</f>
        <v>444.26693999999998</v>
      </c>
      <c r="SQ134" s="5">
        <f xml:space="preserve">  IF( ISNA( 'Stata dataset - override'!SQ134 ), "", IF( ISBLANK( 'Stata dataset - override'!SQ134 ), 'Stata dataset - before override'!SQ134, 'Stata dataset - override'!SQ134 ) )</f>
        <v>219.73632000000001</v>
      </c>
      <c r="SR134" s="5">
        <f xml:space="preserve">  IF( ISNA( 'Stata dataset - override'!SR134 ), "", IF( ISBLANK( 'Stata dataset - override'!SR134 ), 'Stata dataset - before override'!SR134, 'Stata dataset - override'!SR134 ) )</f>
        <v>51263.646098560901</v>
      </c>
      <c r="SS134" s="5">
        <f xml:space="preserve">  IF( ISNA( 'Stata dataset - override'!SS134 ), "", IF( ISBLANK( 'Stata dataset - override'!SS134 ), 'Stata dataset - before override'!SS134, 'Stata dataset - override'!SS134 ) )</f>
        <v>8.4760000000000009</v>
      </c>
      <c r="ST134" s="5">
        <f xml:space="preserve">  IF( ISNA( 'Stata dataset - override'!ST134 ), "", IF( ISBLANK( 'Stata dataset - override'!ST134 ), 'Stata dataset - before override'!ST134, 'Stata dataset - override'!ST134 ) )</f>
        <v>0.51500000000000001</v>
      </c>
      <c r="SU134" s="5">
        <f xml:space="preserve">  IF( ISNA( 'Stata dataset - override'!SU134 ), "", IF( ISBLANK( 'Stata dataset - override'!SU134 ), 'Stata dataset - before override'!SU134, 'Stata dataset - override'!SU134 ) )</f>
        <v>534.77300000000002</v>
      </c>
      <c r="SV134" s="5">
        <f xml:space="preserve">  IF( ISNA( 'Stata dataset - override'!SV134 ), "", IF( ISBLANK( 'Stata dataset - override'!SV134 ), 'Stata dataset - before override'!SV134, 'Stata dataset - override'!SV134 ) )</f>
        <v>578.89400000000001</v>
      </c>
      <c r="SW134" s="5">
        <f xml:space="preserve">  IF( ISNA( 'Stata dataset - override'!SW134 ), "", IF( ISBLANK( 'Stata dataset - override'!SW134 ), 'Stata dataset - before override'!SW134, 'Stata dataset - override'!SW134 ) )</f>
        <v>1113.6669999999999</v>
      </c>
      <c r="SX134" s="5">
        <f xml:space="preserve">  IF( ISNA( 'Stata dataset - override'!SX134 ), "", IF( ISBLANK( 'Stata dataset - override'!SX134 ), 'Stata dataset - before override'!SX134, 'Stata dataset - override'!SX134 ) )</f>
        <v>6.6749999999999998</v>
      </c>
      <c r="SY134" s="5">
        <f xml:space="preserve">  IF( ISNA( 'Stata dataset - override'!SY134 ), "", IF( ISBLANK( 'Stata dataset - override'!SY134 ), 'Stata dataset - before override'!SY134, 'Stata dataset - override'!SY134 ) )</f>
        <v>53.542999999999999</v>
      </c>
      <c r="SZ134" s="5">
        <f xml:space="preserve">  IF( ISNA( 'Stata dataset - override'!SZ134 ), "", IF( ISBLANK( 'Stata dataset - override'!SZ134 ), 'Stata dataset - before override'!SZ134, 'Stata dataset - override'!SZ134 ) )</f>
        <v>60.217999999999897</v>
      </c>
      <c r="TA134" s="5">
        <f xml:space="preserve">  IF( ISNA( 'Stata dataset - override'!TA134 ), "", IF( ISBLANK( 'Stata dataset - override'!TA134 ), 'Stata dataset - before override'!TA134, 'Stata dataset - override'!TA134 ) )</f>
        <v>28.684000000000001</v>
      </c>
      <c r="TB134" s="5">
        <f xml:space="preserve">  IF( ISNA( 'Stata dataset - override'!TB134 ), "", IF( ISBLANK( 'Stata dataset - override'!TB134 ), 'Stata dataset - before override'!TB134, 'Stata dataset - override'!TB134 ) )</f>
        <v>1202.569</v>
      </c>
      <c r="TC134" s="5">
        <f xml:space="preserve">  IF( ISNA( 'Stata dataset - override'!TC134 ), "", IF( ISBLANK( 'Stata dataset - override'!TC134 ), 'Stata dataset - before override'!TC134, 'Stata dataset - override'!TC134 ) )</f>
        <v>2630.221</v>
      </c>
      <c r="TD134" s="5">
        <f xml:space="preserve">  IF( ISNA( 'Stata dataset - override'!TD134 ), "", IF( ISBLANK( 'Stata dataset - override'!TD134 ), 'Stata dataset - before override'!TD134, 'Stata dataset - override'!TD134 ) )</f>
        <v>43.615000000000002</v>
      </c>
      <c r="TE134" s="5">
        <f xml:space="preserve">  IF( ISNA( 'Stata dataset - override'!TE134 ), "", IF( ISBLANK( 'Stata dataset - override'!TE134 ), 'Stata dataset - before override'!TE134, 'Stata dataset - override'!TE134 ) )</f>
        <v>354</v>
      </c>
      <c r="TF134" s="5">
        <f xml:space="preserve">  IF( ISNA( 'Stata dataset - override'!TF134 ), "", IF( ISBLANK( 'Stata dataset - override'!TF134 ), 'Stata dataset - before override'!TF134, 'Stata dataset - override'!TF134 ) )</f>
        <v>2</v>
      </c>
      <c r="TG134" s="5">
        <f xml:space="preserve">  IF( ISNA( 'Stata dataset - override'!TG134 ), "", IF( ISBLANK( 'Stata dataset - override'!TG134 ), 'Stata dataset - before override'!TG134, 'Stata dataset - override'!TG134 ) )</f>
        <v>47824</v>
      </c>
      <c r="TH134" s="5">
        <f xml:space="preserve">  IF( ISNA( 'Stata dataset - override'!TH134 ), "", IF( ISBLANK( 'Stata dataset - override'!TH134 ), 'Stata dataset - before override'!TH134, 'Stata dataset - override'!TH134 ) )</f>
        <v>1665</v>
      </c>
      <c r="TI134" s="5">
        <f xml:space="preserve">  IF( ISNA( 'Stata dataset - override'!TI134 ), "", IF( ISBLANK( 'Stata dataset - override'!TI134 ), 'Stata dataset - before override'!TI134, 'Stata dataset - override'!TI134 ) )</f>
        <v>13083</v>
      </c>
      <c r="TJ134" s="5">
        <f xml:space="preserve">  IF( ISNA( 'Stata dataset - override'!TJ134 ), "", IF( ISBLANK( 'Stata dataset - override'!TJ134 ), 'Stata dataset - before override'!TJ134, 'Stata dataset - override'!TJ134 ) )</f>
        <v>643</v>
      </c>
      <c r="TK134" s="5">
        <f xml:space="preserve">  IF( ISNA( 'Stata dataset - override'!TK134 ), "", IF( ISBLANK( 'Stata dataset - override'!TK134 ), 'Stata dataset - before override'!TK134, 'Stata dataset - override'!TK134 ) )</f>
        <v>78</v>
      </c>
      <c r="TL134" s="5">
        <f xml:space="preserve">  IF( ISNA( 'Stata dataset - override'!TL134 ), "", IF( ISBLANK( 'Stata dataset - override'!TL134 ), 'Stata dataset - before override'!TL134, 'Stata dataset - override'!TL134 ) )</f>
        <v>1017</v>
      </c>
      <c r="TM134" s="5">
        <f xml:space="preserve">  IF( ISNA( 'Stata dataset - override'!TM134 ), "", IF( ISBLANK( 'Stata dataset - override'!TM134 ), 'Stata dataset - before override'!TM134, 'Stata dataset - override'!TM134 ) )</f>
        <v>220</v>
      </c>
      <c r="TN134" s="5">
        <f xml:space="preserve">  IF( ISNA( 'Stata dataset - override'!TN134 ), "", IF( ISBLANK( 'Stata dataset - override'!TN134 ), 'Stata dataset - before override'!TN134, 'Stata dataset - override'!TN134 ) )</f>
        <v>192</v>
      </c>
      <c r="TO134" s="5">
        <f xml:space="preserve">  IF( ISNA( 'Stata dataset - override'!TO134 ), "", IF( ISBLANK( 'Stata dataset - override'!TO134 ), 'Stata dataset - before override'!TO134, 'Stata dataset - override'!TO134 ) )</f>
        <v>5333</v>
      </c>
      <c r="TP134" s="5">
        <f xml:space="preserve">  IF( ISNA( 'Stata dataset - override'!TP134 ), "", IF( ISBLANK( 'Stata dataset - override'!TP134 ), 'Stata dataset - before override'!TP134, 'Stata dataset - override'!TP134 ) )</f>
        <v>6982.45</v>
      </c>
      <c r="TQ134" s="5">
        <f xml:space="preserve">  IF( ISNA( 'Stata dataset - override'!TQ134 ), "", IF( ISBLANK( 'Stata dataset - override'!TQ134 ), 'Stata dataset - before override'!TQ134, 'Stata dataset - override'!TQ134 ) )</f>
        <v>344800</v>
      </c>
      <c r="TR134" s="5">
        <f xml:space="preserve">  IF( ISNA( 'Stata dataset - override'!TR134 ), "", IF( ISBLANK( 'Stata dataset - override'!TR134 ), 'Stata dataset - before override'!TR134, 'Stata dataset - override'!TR134 ) )</f>
        <v>29</v>
      </c>
      <c r="TS134" s="5">
        <f xml:space="preserve">  IF( ISNA( 'Stata dataset - override'!TS134 ), "", IF( ISBLANK( 'Stata dataset - override'!TS134 ), 'Stata dataset - before override'!TS134, 'Stata dataset - override'!TS134 ) )</f>
        <v>5</v>
      </c>
      <c r="TT134" s="5">
        <f xml:space="preserve">  IF( ISNA( 'Stata dataset - override'!TT134 ), "", IF( ISBLANK( 'Stata dataset - override'!TT134 ), 'Stata dataset - before override'!TT134, 'Stata dataset - override'!TT134 ) )</f>
        <v>9077.5550000000003</v>
      </c>
      <c r="TU134" s="5">
        <f xml:space="preserve">  IF( ISNA( 'Stata dataset - override'!TU134 ), "", IF( ISBLANK( 'Stata dataset - override'!TU134 ), 'Stata dataset - before override'!TU134, 'Stata dataset - override'!TU134 ) )</f>
        <v>4333.43</v>
      </c>
      <c r="TV134" s="5">
        <f xml:space="preserve">  IF( ISNA( 'Stata dataset - override'!TV134 ), "", IF( ISBLANK( 'Stata dataset - override'!TV134 ), 'Stata dataset - before override'!TV134, 'Stata dataset - override'!TV134 ) )</f>
        <v>3044.1849999999999</v>
      </c>
      <c r="TW134" s="5">
        <f xml:space="preserve">  IF( ISNA( 'Stata dataset - override'!TW134 ), "", IF( ISBLANK( 'Stata dataset - override'!TW134 ), 'Stata dataset - before override'!TW134, 'Stata dataset - override'!TW134 ) )</f>
        <v>1130</v>
      </c>
      <c r="TX134" s="5">
        <f xml:space="preserve">  IF( ISNA( 'Stata dataset - override'!TX134 ), "", IF( ISBLANK( 'Stata dataset - override'!TX134 ), 'Stata dataset - before override'!TX134, 'Stata dataset - override'!TX134 ) )</f>
        <v>0</v>
      </c>
      <c r="TY134" s="5">
        <f xml:space="preserve">  IF( ISNA( 'Stata dataset - override'!TY134 ), "", IF( ISBLANK( 'Stata dataset - override'!TY134 ), 'Stata dataset - before override'!TY134, 'Stata dataset - override'!TY134 ) )</f>
        <v>17585.169999999998</v>
      </c>
      <c r="TZ134" s="5">
        <f xml:space="preserve">  IF( ISNA( 'Stata dataset - override'!TZ134 ), "", IF( ISBLANK( 'Stata dataset - override'!TZ134 ), 'Stata dataset - before override'!TZ134, 'Stata dataset - override'!TZ134 ) )</f>
        <v>16992</v>
      </c>
      <c r="UA134" s="5">
        <f xml:space="preserve">  IF( ISNA( 'Stata dataset - override'!UA134 ), "", IF( ISBLANK( 'Stata dataset - override'!UA134 ), 'Stata dataset - before override'!UA134, 'Stata dataset - override'!UA134 ) )</f>
        <v>13.046141666666699</v>
      </c>
      <c r="UB134" s="5">
        <f xml:space="preserve">  IF( ISNA( 'Stata dataset - override'!UB134 ), "", IF( ISBLANK( 'Stata dataset - override'!UB134 ), 'Stata dataset - before override'!UB134, 'Stata dataset - override'!UB134 ) )</f>
        <v>81.359408333333306</v>
      </c>
      <c r="UC134" s="5">
        <f xml:space="preserve">  IF( ISNA( 'Stata dataset - override'!UC134 ), "", IF( ISBLANK( 'Stata dataset - override'!UC134 ), 'Stata dataset - before override'!UC134, 'Stata dataset - override'!UC134 ) )</f>
        <v>347.70487916666701</v>
      </c>
      <c r="UD134" s="5">
        <f xml:space="preserve">  IF( ISNA( 'Stata dataset - override'!UD134 ), "", IF( ISBLANK( 'Stata dataset - override'!UD134 ), 'Stata dataset - before override'!UD134, 'Stata dataset - override'!UD134 ) )</f>
        <v>52.792929166666603</v>
      </c>
      <c r="UE134" s="5">
        <f xml:space="preserve">  IF( ISNA( 'Stata dataset - override'!UE134 ), "", IF( ISBLANK( 'Stata dataset - override'!UE134 ), 'Stata dataset - before override'!UE134, 'Stata dataset - override'!UE134 ) )</f>
        <v>15.84</v>
      </c>
      <c r="UF134" s="5">
        <f xml:space="preserve">  IF( ISNA( 'Stata dataset - override'!UF134 ), "", IF( ISBLANK( 'Stata dataset - override'!UF134 ), 'Stata dataset - before override'!UF134, 'Stata dataset - override'!UF134 ) )</f>
        <v>73.225999999999999</v>
      </c>
      <c r="UG134" s="5">
        <f xml:space="preserve">  IF( ISNA( 'Stata dataset - override'!UG134 ), "", IF( ISBLANK( 'Stata dataset - override'!UG134 ), 'Stata dataset - before override'!UG134, 'Stata dataset - override'!UG134 ) )</f>
        <v>24.281175000000001</v>
      </c>
      <c r="UH134" s="5">
        <f xml:space="preserve">  IF( ISNA( 'Stata dataset - override'!UH134 ), "", IF( ISBLANK( 'Stata dataset - override'!UH134 ), 'Stata dataset - before override'!UH134, 'Stata dataset - override'!UH134 ) )</f>
        <v>608.25053333333301</v>
      </c>
      <c r="UI134" s="5">
        <f xml:space="preserve">  IF( ISNA( 'Stata dataset - override'!UI134 ), "", IF( ISBLANK( 'Stata dataset - override'!UI134 ), 'Stata dataset - before override'!UI134, 'Stata dataset - override'!UI134 ) )</f>
        <v>0</v>
      </c>
      <c r="UJ134" s="5">
        <f xml:space="preserve">  IF( ISNA( 'Stata dataset - override'!UJ134 ), "", IF( ISBLANK( 'Stata dataset - override'!UJ134 ), 'Stata dataset - before override'!UJ134, 'Stata dataset - override'!UJ134 ) )</f>
        <v>0</v>
      </c>
      <c r="UK134" s="5">
        <f xml:space="preserve">  IF( ISNA( 'Stata dataset - override'!UK134 ), "", IF( ISBLANK( 'Stata dataset - override'!UK134 ), 'Stata dataset - before override'!UK134, 'Stata dataset - override'!UK134 ) )</f>
        <v>0</v>
      </c>
      <c r="UL134" s="5">
        <f xml:space="preserve">  IF( ISNA( 'Stata dataset - override'!UL134 ), "", IF( ISBLANK( 'Stata dataset - override'!UL134 ), 'Stata dataset - before override'!UL134, 'Stata dataset - override'!UL134 ) )</f>
        <v>608.25053333333301</v>
      </c>
      <c r="UM134" s="5">
        <f xml:space="preserve">  IF( ISNA( 'Stata dataset - override'!UM134 ), "", IF( ISBLANK( 'Stata dataset - override'!UM134 ), 'Stata dataset - before override'!UM134, 'Stata dataset - override'!UM134 ) )</f>
        <v>608.25053333333301</v>
      </c>
      <c r="UN134" s="5">
        <f xml:space="preserve">  IF( ISNA( 'Stata dataset - override'!UN134 ), "", IF( ISBLANK( 'Stata dataset - override'!UN134 ), 'Stata dataset - before override'!UN134, 'Stata dataset - override'!UN134 ) )</f>
        <v>0</v>
      </c>
      <c r="UO134" s="5">
        <f xml:space="preserve">  IF( ISNA( 'Stata dataset - override'!UO134 ), "", IF( ISBLANK( 'Stata dataset - override'!UO134 ), 'Stata dataset - before override'!UO134, 'Stata dataset - override'!UO134 ) )</f>
        <v>0</v>
      </c>
      <c r="UP134" s="5">
        <f xml:space="preserve">  IF( ISNA( 'Stata dataset - override'!UP134 ), "", IF( ISBLANK( 'Stata dataset - override'!UP134 ), 'Stata dataset - before override'!UP134, 'Stata dataset - override'!UP134 ) )</f>
        <v>192.50330416666699</v>
      </c>
      <c r="UQ134" s="5">
        <f xml:space="preserve">  IF( ISNA( 'Stata dataset - override'!UQ134 ), "", IF( ISBLANK( 'Stata dataset - override'!UQ134 ), 'Stata dataset - before override'!UQ134, 'Stata dataset - override'!UQ134 ) )</f>
        <v>108.176979166667</v>
      </c>
      <c r="UR134" s="5">
        <f xml:space="preserve">  IF( ISNA( 'Stata dataset - override'!UR134 ), "", IF( ISBLANK( 'Stata dataset - override'!UR134 ), 'Stata dataset - before override'!UR134, 'Stata dataset - override'!UR134 ) )</f>
        <v>307.57024999999999</v>
      </c>
      <c r="US134" s="5">
        <f xml:space="preserve">  IF( ISNA( 'Stata dataset - override'!US134 ), "", IF( ISBLANK( 'Stata dataset - override'!US134 ), 'Stata dataset - before override'!US134, 'Stata dataset - override'!US134 ) )</f>
        <v>608.25053333333403</v>
      </c>
      <c r="UT134" s="5">
        <f xml:space="preserve">  IF( ISNA( 'Stata dataset - override'!UT134 ), "", IF( ISBLANK( 'Stata dataset - override'!UT134 ), 'Stata dataset - before override'!UT134, 'Stata dataset - override'!UT134 ) )</f>
        <v>0</v>
      </c>
      <c r="UU134" s="5">
        <f xml:space="preserve">  IF( ISNA( 'Stata dataset - override'!UU134 ), "", IF( ISBLANK( 'Stata dataset - override'!UU134 ), 'Stata dataset - before override'!UU134, 'Stata dataset - override'!UU134 ) )</f>
        <v>12.321175</v>
      </c>
      <c r="UV134" s="5">
        <f xml:space="preserve">  IF( ISNA( 'Stata dataset - override'!UV134 ), "", IF( ISBLANK( 'Stata dataset - override'!UV134 ), 'Stata dataset - before override'!UV134, 'Stata dataset - override'!UV134 ) )</f>
        <v>99.6666666666667</v>
      </c>
      <c r="UW134" s="5">
        <f xml:space="preserve">  IF( ISNA( 'Stata dataset - override'!UW134 ), "", IF( ISBLANK( 'Stata dataset - override'!UW134 ), 'Stata dataset - before override'!UW134, 'Stata dataset - override'!UW134 ) )</f>
        <v>158.24879583333299</v>
      </c>
      <c r="UX134" s="5">
        <f xml:space="preserve">  IF( ISNA( 'Stata dataset - override'!UX134 ), "", IF( ISBLANK( 'Stata dataset - override'!UX134 ), 'Stata dataset - before override'!UX134, 'Stata dataset - override'!UX134 ) )</f>
        <v>338.013895833334</v>
      </c>
      <c r="UY134" s="5">
        <f xml:space="preserve">  IF( ISNA( 'Stata dataset - override'!UY134 ), "", IF( ISBLANK( 'Stata dataset - override'!UY134 ), 'Stata dataset - before override'!UY134, 'Stata dataset - override'!UY134 ) )</f>
        <v>608.25053333333301</v>
      </c>
      <c r="UZ134" s="5">
        <f xml:space="preserve">  IF( ISNA( 'Stata dataset - override'!UZ134 ), "", IF( ISBLANK( 'Stata dataset - override'!UZ134 ), 'Stata dataset - before override'!UZ134, 'Stata dataset - override'!UZ134 ) )</f>
        <v>0</v>
      </c>
      <c r="VA134" s="5">
        <f xml:space="preserve">  IF( ISNA( 'Stata dataset - override'!VA134 ), "", IF( ISBLANK( 'Stata dataset - override'!VA134 ), 'Stata dataset - before override'!VA134, 'Stata dataset - override'!VA134 ) )</f>
        <v>0</v>
      </c>
      <c r="VB134" s="5">
        <f xml:space="preserve">  IF( ISNA( 'Stata dataset - override'!VB134 ), "", IF( ISBLANK( 'Stata dataset - override'!VB134 ), 'Stata dataset - before override'!VB134, 'Stata dataset - override'!VB134 ) )</f>
        <v>470.441233333333</v>
      </c>
      <c r="VC134" s="5">
        <f xml:space="preserve">  IF( ISNA( 'Stata dataset - override'!VC134 ), "", IF( ISBLANK( 'Stata dataset - override'!VC134 ), 'Stata dataset - before override'!VC134, 'Stata dataset - override'!VC134 ) )</f>
        <v>20.54</v>
      </c>
      <c r="VD134" s="5">
        <f xml:space="preserve">  IF( ISNA( 'Stata dataset - override'!VD134 ), "", IF( ISBLANK( 'Stata dataset - override'!VD134 ), 'Stata dataset - before override'!VD134, 'Stata dataset - override'!VD134 ) )</f>
        <v>0</v>
      </c>
      <c r="VE134" s="5">
        <f xml:space="preserve">  IF( ISNA( 'Stata dataset - override'!VE134 ), "", IF( ISBLANK( 'Stata dataset - override'!VE134 ), 'Stata dataset - before override'!VE134, 'Stata dataset - override'!VE134 ) )</f>
        <v>209.05522500000001</v>
      </c>
      <c r="VF134" s="5">
        <f xml:space="preserve">  IF( ISNA( 'Stata dataset - override'!VF134 ), "", IF( ISBLANK( 'Stata dataset - override'!VF134 ), 'Stata dataset - before override'!VF134, 'Stata dataset - override'!VF134 ) )</f>
        <v>46.061</v>
      </c>
      <c r="VG134" s="5">
        <f xml:space="preserve">  IF( ISNA( 'Stata dataset - override'!VG134 ), "", IF( ISBLANK( 'Stata dataset - override'!VG134 ), 'Stata dataset - before override'!VG134, 'Stata dataset - override'!VG134 ) )</f>
        <v>746.09745833333295</v>
      </c>
      <c r="VH134" s="5">
        <f xml:space="preserve">  IF( ISNA( 'Stata dataset - override'!VH134 ), "", IF( ISBLANK( 'Stata dataset - override'!VH134 ), 'Stata dataset - before override'!VH134, 'Stata dataset - override'!VH134 ) )</f>
        <v>0</v>
      </c>
      <c r="VI134" s="5">
        <f xml:space="preserve">  IF( ISNA( 'Stata dataset - override'!VI134 ), "", IF( ISBLANK( 'Stata dataset - override'!VI134 ), 'Stata dataset - before override'!VI134, 'Stata dataset - override'!VI134 ) )</f>
        <v>0</v>
      </c>
      <c r="VJ134" s="5">
        <f xml:space="preserve">  IF( ISNA( 'Stata dataset - override'!VJ134 ), "", IF( ISBLANK( 'Stata dataset - override'!VJ134 ), 'Stata dataset - before override'!VJ134, 'Stata dataset - override'!VJ134 ) )</f>
        <v>22.4080625</v>
      </c>
      <c r="VK134" s="5">
        <f xml:space="preserve">  IF( ISNA( 'Stata dataset - override'!VK134 ), "", IF( ISBLANK( 'Stata dataset - override'!VK134 ), 'Stata dataset - before override'!VK134, 'Stata dataset - override'!VK134 ) )</f>
        <v>723.68939583333304</v>
      </c>
      <c r="VL134" s="5">
        <f xml:space="preserve">  IF( ISNA( 'Stata dataset - override'!VL134 ), "", IF( ISBLANK( 'Stata dataset - override'!VL134 ), 'Stata dataset - before override'!VL134, 'Stata dataset - override'!VL134 ) )</f>
        <v>746.09745833333295</v>
      </c>
      <c r="VM134" s="5">
        <f xml:space="preserve">  IF( ISNA( 'Stata dataset - override'!VM134 ), "", IF( ISBLANK( 'Stata dataset - override'!VM134 ), 'Stata dataset - before override'!VM134, 'Stata dataset - override'!VM134 ) )</f>
        <v>0</v>
      </c>
      <c r="VN134" s="5">
        <f xml:space="preserve">  IF( ISNA( 'Stata dataset - override'!VN134 ), "", IF( ISBLANK( 'Stata dataset - override'!VN134 ), 'Stata dataset - before override'!VN134, 'Stata dataset - override'!VN134 ) )</f>
        <v>0</v>
      </c>
      <c r="VO134" s="5">
        <f xml:space="preserve">  IF( ISNA( 'Stata dataset - override'!VO134 ), "", IF( ISBLANK( 'Stata dataset - override'!VO134 ), 'Stata dataset - before override'!VO134, 'Stata dataset - override'!VO134 ) )</f>
        <v>256.09187500000002</v>
      </c>
      <c r="VP134" s="5">
        <f xml:space="preserve">  IF( ISNA( 'Stata dataset - override'!VP134 ), "", IF( ISBLANK( 'Stata dataset - override'!VP134 ), 'Stata dataset - before override'!VP134, 'Stata dataset - override'!VP134 ) )</f>
        <v>456.461275</v>
      </c>
      <c r="VQ134" s="5">
        <f xml:space="preserve">  IF( ISNA( 'Stata dataset - override'!VQ134 ), "", IF( ISBLANK( 'Stata dataset - override'!VQ134 ), 'Stata dataset - before override'!VQ134, 'Stata dataset - override'!VQ134 ) )</f>
        <v>33.544308333333298</v>
      </c>
      <c r="VR134" s="5">
        <f xml:space="preserve">  IF( ISNA( 'Stata dataset - override'!VR134 ), "", IF( ISBLANK( 'Stata dataset - override'!VR134 ), 'Stata dataset - before override'!VR134, 'Stata dataset - override'!VR134 ) )</f>
        <v>746.09745833333295</v>
      </c>
      <c r="VS134" s="5">
        <f xml:space="preserve">  IF( ISNA( 'Stata dataset - override'!VS134 ), "", IF( ISBLANK( 'Stata dataset - override'!VS134 ), 'Stata dataset - before override'!VS134, 'Stata dataset - override'!VS134 ) )</f>
        <v>0</v>
      </c>
      <c r="VT134" s="5">
        <f xml:space="preserve">  IF( ISNA( 'Stata dataset - override'!VT134 ), "", IF( ISBLANK( 'Stata dataset - override'!VT134 ), 'Stata dataset - before override'!VT134, 'Stata dataset - override'!VT134 ) )</f>
        <v>0</v>
      </c>
      <c r="VU134" s="5">
        <f xml:space="preserve">  IF( ISNA( 'Stata dataset - override'!VU134 ), "", IF( ISBLANK( 'Stata dataset - override'!VU134 ), 'Stata dataset - before override'!VU134, 'Stata dataset - override'!VU134 ) )</f>
        <v>357.44706666666701</v>
      </c>
      <c r="VV134" s="5">
        <f xml:space="preserve">  IF( ISNA( 'Stata dataset - override'!VV134 ), "", IF( ISBLANK( 'Stata dataset - override'!VV134 ), 'Stata dataset - before override'!VV134, 'Stata dataset - override'!VV134 ) )</f>
        <v>338.10596666666697</v>
      </c>
      <c r="VW134" s="5">
        <f xml:space="preserve">  IF( ISNA( 'Stata dataset - override'!VW134 ), "", IF( ISBLANK( 'Stata dataset - override'!VW134 ), 'Stata dataset - before override'!VW134, 'Stata dataset - override'!VW134 ) )</f>
        <v>50.544424999999997</v>
      </c>
      <c r="VX134" s="5">
        <f xml:space="preserve">  IF( ISNA( 'Stata dataset - override'!VX134 ), "", IF( ISBLANK( 'Stata dataset - override'!VX134 ), 'Stata dataset - before override'!VX134, 'Stata dataset - override'!VX134 ) )</f>
        <v>746.09745833333398</v>
      </c>
      <c r="VY134" s="5">
        <f xml:space="preserve">  IF( ISNA( 'Stata dataset - override'!VY134 ), "", IF( ISBLANK( 'Stata dataset - override'!VY134 ), 'Stata dataset - before override'!VY134, 'Stata dataset - override'!VY134 ) )</f>
        <v>0</v>
      </c>
      <c r="VZ134" s="5">
        <f xml:space="preserve">  IF( ISNA( 'Stata dataset - override'!VZ134 ), "", IF( ISBLANK( 'Stata dataset - override'!VZ134 ), 'Stata dataset - before override'!VZ134, 'Stata dataset - override'!VZ134 ) )</f>
        <v>610.61500000000001</v>
      </c>
      <c r="WA134" s="5">
        <f xml:space="preserve">  IF( ISNA( 'Stata dataset - override'!WA134 ), "", IF( ISBLANK( 'Stata dataset - override'!WA134 ), 'Stata dataset - before override'!WA134, 'Stata dataset - override'!WA134 ) )</f>
        <v>3275.4225124999998</v>
      </c>
      <c r="WB134" s="5">
        <f xml:space="preserve">  IF( ISNA( 'Stata dataset - override'!WB134 ), "", IF( ISBLANK( 'Stata dataset - override'!WB134 ), 'Stata dataset - before override'!WB134, 'Stata dataset - override'!WB134 ) )</f>
        <v>132.00937083333301</v>
      </c>
      <c r="WC134" s="5">
        <f xml:space="preserve">  IF( ISNA( 'Stata dataset - override'!WC134 ), "", IF( ISBLANK( 'Stata dataset - override'!WC134 ), 'Stata dataset - before override'!WC134, 'Stata dataset - override'!WC134 ) )</f>
        <v>67.6577791666667</v>
      </c>
      <c r="WD134" s="5">
        <f xml:space="preserve">  IF( ISNA( 'Stata dataset - override'!WD134 ), "", IF( ISBLANK( 'Stata dataset - override'!WD134 ), 'Stata dataset - before override'!WD134, 'Stata dataset - override'!WD134 ) )</f>
        <v>1673.4626541666701</v>
      </c>
      <c r="WE134" s="5">
        <f xml:space="preserve">  IF( ISNA( 'Stata dataset - override'!WE134 ), "", IF( ISBLANK( 'Stata dataset - override'!WE134 ), 'Stata dataset - before override'!WE134, 'Stata dataset - override'!WE134 ) )</f>
        <v>1011.26757916667</v>
      </c>
      <c r="WF134" s="5">
        <f xml:space="preserve">  IF( ISNA( 'Stata dataset - override'!WF134 ), "", IF( ISBLANK( 'Stata dataset - override'!WF134 ), 'Stata dataset - before override'!WF134, 'Stata dataset - override'!WF134 ) )</f>
        <v>6770.4348958333303</v>
      </c>
      <c r="WG134" s="5">
        <f xml:space="preserve">  IF( ISNA( 'Stata dataset - override'!WG134 ), "", IF( ISBLANK( 'Stata dataset - override'!WG134 ), 'Stata dataset - before override'!WG134, 'Stata dataset - override'!WG134 ) )</f>
        <v>0</v>
      </c>
      <c r="WH134" s="5">
        <f xml:space="preserve">  IF( ISNA( 'Stata dataset - override'!WH134 ), "", IF( ISBLANK( 'Stata dataset - override'!WH134 ), 'Stata dataset - before override'!WH134, 'Stata dataset - override'!WH134 ) )</f>
        <v>524.76442083333302</v>
      </c>
      <c r="WI134" s="5">
        <f xml:space="preserve">  IF( ISNA( 'Stata dataset - override'!WI134 ), "", IF( ISBLANK( 'Stata dataset - override'!WI134 ), 'Stata dataset - before override'!WI134, 'Stata dataset - override'!WI134 ) )</f>
        <v>89.631595833333293</v>
      </c>
      <c r="WJ134" s="5">
        <f xml:space="preserve">  IF( ISNA( 'Stata dataset - override'!WJ134 ), "", IF( ISBLANK( 'Stata dataset - override'!WJ134 ), 'Stata dataset - before override'!WJ134, 'Stata dataset - override'!WJ134 ) )</f>
        <v>6156.0388791666701</v>
      </c>
      <c r="WK134" s="5">
        <f xml:space="preserve">  IF( ISNA( 'Stata dataset - override'!WK134 ), "", IF( ISBLANK( 'Stata dataset - override'!WK134 ), 'Stata dataset - before override'!WK134, 'Stata dataset - override'!WK134 ) )</f>
        <v>6770.4348958333303</v>
      </c>
      <c r="WL134" s="5">
        <f xml:space="preserve">  IF( ISNA( 'Stata dataset - override'!WL134 ), "", IF( ISBLANK( 'Stata dataset - override'!WL134 ), 'Stata dataset - before override'!WL134, 'Stata dataset - override'!WL134 ) )</f>
        <v>0</v>
      </c>
      <c r="WM134" s="5">
        <f xml:space="preserve">  IF( ISNA( 'Stata dataset - override'!WM134 ), "", IF( ISBLANK( 'Stata dataset - override'!WM134 ), 'Stata dataset - before override'!WM134, 'Stata dataset - override'!WM134 ) )</f>
        <v>274.57398333333299</v>
      </c>
      <c r="WN134" s="5">
        <f xml:space="preserve">  IF( ISNA( 'Stata dataset - override'!WN134 ), "", IF( ISBLANK( 'Stata dataset - override'!WN134 ), 'Stata dataset - before override'!WN134, 'Stata dataset - override'!WN134 ) )</f>
        <v>3374.2471125000002</v>
      </c>
      <c r="WO134" s="5">
        <f xml:space="preserve">  IF( ISNA( 'Stata dataset - override'!WO134 ), "", IF( ISBLANK( 'Stata dataset - override'!WO134 ), 'Stata dataset - before override'!WO134, 'Stata dataset - override'!WO134 ) )</f>
        <v>3121.6138000000001</v>
      </c>
      <c r="WP134" s="5">
        <f xml:space="preserve">  IF( ISNA( 'Stata dataset - override'!WP134 ), "", IF( ISBLANK( 'Stata dataset - override'!WP134 ), 'Stata dataset - before override'!WP134, 'Stata dataset - override'!WP134 ) )</f>
        <v>0</v>
      </c>
      <c r="WQ134" s="5">
        <f xml:space="preserve">  IF( ISNA( 'Stata dataset - override'!WQ134 ), "", IF( ISBLANK( 'Stata dataset - override'!WQ134 ), 'Stata dataset - before override'!WQ134, 'Stata dataset - override'!WQ134 ) )</f>
        <v>6770.4348958333303</v>
      </c>
      <c r="WR134" s="5">
        <f xml:space="preserve">  IF( ISNA( 'Stata dataset - override'!WR134 ), "", IF( ISBLANK( 'Stata dataset - override'!WR134 ), 'Stata dataset - before override'!WR134, 'Stata dataset - override'!WR134 ) )</f>
        <v>0</v>
      </c>
      <c r="WS134" s="5">
        <f xml:space="preserve">  IF( ISNA( 'Stata dataset - override'!WS134 ), "", IF( ISBLANK( 'Stata dataset - override'!WS134 ), 'Stata dataset - before override'!WS134, 'Stata dataset - override'!WS134 ) )</f>
        <v>274.57398333333401</v>
      </c>
      <c r="WT134" s="5">
        <f xml:space="preserve">  IF( ISNA( 'Stata dataset - override'!WT134 ), "", IF( ISBLANK( 'Stata dataset - override'!WT134 ), 'Stata dataset - before override'!WT134, 'Stata dataset - override'!WT134 ) )</f>
        <v>3098.9447833333402</v>
      </c>
      <c r="WU134" s="5">
        <f xml:space="preserve">  IF( ISNA( 'Stata dataset - override'!WU134 ), "", IF( ISBLANK( 'Stata dataset - override'!WU134 ), 'Stata dataset - before override'!WU134, 'Stata dataset - override'!WU134 ) )</f>
        <v>3167.8513083333301</v>
      </c>
      <c r="WV134" s="5">
        <f xml:space="preserve">  IF( ISNA( 'Stata dataset - override'!WV134 ), "", IF( ISBLANK( 'Stata dataset - override'!WV134 ), 'Stata dataset - before override'!WV134, 'Stata dataset - override'!WV134 ) )</f>
        <v>229.06482083333299</v>
      </c>
      <c r="WW134" s="5">
        <f xml:space="preserve">  IF( ISNA( 'Stata dataset - override'!WW134 ), "", IF( ISBLANK( 'Stata dataset - override'!WW134 ), 'Stata dataset - before override'!WW134, 'Stata dataset - override'!WW134 ) )</f>
        <v>6770.4348958333303</v>
      </c>
      <c r="WX134" s="5">
        <f xml:space="preserve">  IF( ISNA( 'Stata dataset - override'!WX134 ), "", IF( ISBLANK( 'Stata dataset - override'!WX134 ), 'Stata dataset - before override'!WX134, 'Stata dataset - override'!WX134 ) )</f>
        <v>0</v>
      </c>
      <c r="WY134" s="5">
        <f xml:space="preserve">  IF( ISNA( 'Stata dataset - override'!WY134 ), "", IF( ISBLANK( 'Stata dataset - override'!WY134 ), 'Stata dataset - before override'!WY134, 'Stata dataset - override'!WY134 ) )</f>
        <v>2358.51540833333</v>
      </c>
      <c r="WZ134" s="5">
        <f xml:space="preserve">  IF( ISNA( 'Stata dataset - override'!WZ134 ), "", IF( ISBLANK( 'Stata dataset - override'!WZ134 ), 'Stata dataset - before override'!WZ134, 'Stata dataset - override'!WZ134 ) )</f>
        <v>4399.1660750000001</v>
      </c>
      <c r="XA134" s="5">
        <f xml:space="preserve">  IF( ISNA( 'Stata dataset - override'!XA134 ), "", IF( ISBLANK( 'Stata dataset - override'!XA134 ), 'Stata dataset - before override'!XA134, 'Stata dataset - override'!XA134 ) )</f>
        <v>157.73838749999999</v>
      </c>
      <c r="XB134" s="5">
        <f xml:space="preserve">  IF( ISNA( 'Stata dataset - override'!XB134 ), "", IF( ISBLANK( 'Stata dataset - override'!XB134 ), 'Stata dataset - before override'!XB134, 'Stata dataset - override'!XB134 ) )</f>
        <v>2061.6889791666699</v>
      </c>
      <c r="XC134" s="5">
        <f xml:space="preserve">  IF( ISNA( 'Stata dataset - override'!XC134 ), "", IF( ISBLANK( 'Stata dataset - override'!XC134 ), 'Stata dataset - before override'!XC134, 'Stata dataset - override'!XC134 ) )</f>
        <v>4771.37939166667</v>
      </c>
      <c r="XD134" s="5">
        <f xml:space="preserve">  IF( ISNA( 'Stata dataset - override'!XD134 ), "", IF( ISBLANK( 'Stata dataset - override'!XD134 ), 'Stata dataset - before override'!XD134, 'Stata dataset - override'!XD134 ) )</f>
        <v>3622.6604833333299</v>
      </c>
      <c r="XE134" s="5">
        <f xml:space="preserve">  IF( ISNA( 'Stata dataset - override'!XE134 ), "", IF( ISBLANK( 'Stata dataset - override'!XE134 ), 'Stata dataset - before override'!XE134, 'Stata dataset - override'!XE134 ) )</f>
        <v>17371.148724999999</v>
      </c>
      <c r="XF134" s="5">
        <f xml:space="preserve">  IF( ISNA( 'Stata dataset - override'!XF134 ), "", IF( ISBLANK( 'Stata dataset - override'!XF134 ), 'Stata dataset - before override'!XF134, 'Stata dataset - override'!XF134 ) )</f>
        <v>0</v>
      </c>
      <c r="XG134" s="5">
        <f xml:space="preserve">  IF( ISNA( 'Stata dataset - override'!XG134 ), "", IF( ISBLANK( 'Stata dataset - override'!XG134 ), 'Stata dataset - before override'!XG134, 'Stata dataset - override'!XG134 ) )</f>
        <v>2701.6246249999999</v>
      </c>
      <c r="XH134" s="5">
        <f xml:space="preserve">  IF( ISNA( 'Stata dataset - override'!XH134 ), "", IF( ISBLANK( 'Stata dataset - override'!XH134 ), 'Stata dataset - before override'!XH134, 'Stata dataset - override'!XH134 ) )</f>
        <v>1118.1926625000001</v>
      </c>
      <c r="XI134" s="5">
        <f xml:space="preserve">  IF( ISNA( 'Stata dataset - override'!XI134 ), "", IF( ISBLANK( 'Stata dataset - override'!XI134 ), 'Stata dataset - before override'!XI134, 'Stata dataset - override'!XI134 ) )</f>
        <v>13551.331437500001</v>
      </c>
      <c r="XJ134" s="5">
        <f xml:space="preserve">  IF( ISNA( 'Stata dataset - override'!XJ134 ), "", IF( ISBLANK( 'Stata dataset - override'!XJ134 ), 'Stata dataset - before override'!XJ134, 'Stata dataset - override'!XJ134 ) )</f>
        <v>17371.148724999999</v>
      </c>
      <c r="XK134" s="5">
        <f xml:space="preserve">  IF( ISNA( 'Stata dataset - override'!XK134 ), "", IF( ISBLANK( 'Stata dataset - override'!XK134 ), 'Stata dataset - before override'!XK134, 'Stata dataset - override'!XK134 ) )</f>
        <v>0</v>
      </c>
      <c r="XL134" s="5">
        <f xml:space="preserve">  IF( ISNA( 'Stata dataset - override'!XL134 ), "", IF( ISBLANK( 'Stata dataset - override'!XL134 ), 'Stata dataset - before override'!XL134, 'Stata dataset - override'!XL134 ) )</f>
        <v>157.73838749999999</v>
      </c>
      <c r="XM134" s="5">
        <f xml:space="preserve">  IF( ISNA( 'Stata dataset - override'!XM134 ), "", IF( ISBLANK( 'Stata dataset - override'!XM134 ), 'Stata dataset - before override'!XM134, 'Stata dataset - override'!XM134 ) )</f>
        <v>8384.6450083333293</v>
      </c>
      <c r="XN134" s="5">
        <f xml:space="preserve">  IF( ISNA( 'Stata dataset - override'!XN134 ), "", IF( ISBLANK( 'Stata dataset - override'!XN134 ), 'Stata dataset - before override'!XN134, 'Stata dataset - override'!XN134 ) )</f>
        <v>8828.7653291666702</v>
      </c>
      <c r="XO134" s="5">
        <f xml:space="preserve">  IF( ISNA( 'Stata dataset - override'!XO134 ), "", IF( ISBLANK( 'Stata dataset - override'!XO134 ), 'Stata dataset - before override'!XO134, 'Stata dataset - override'!XO134 ) )</f>
        <v>0</v>
      </c>
      <c r="XP134" s="5">
        <f xml:space="preserve">  IF( ISNA( 'Stata dataset - override'!XP134 ), "", IF( ISBLANK( 'Stata dataset - override'!XP134 ), 'Stata dataset - before override'!XP134, 'Stata dataset - override'!XP134 ) )</f>
        <v>17371.148724999999</v>
      </c>
      <c r="XQ134" s="5">
        <f xml:space="preserve">  IF( ISNA( 'Stata dataset - override'!XQ134 ), "", IF( ISBLANK( 'Stata dataset - override'!XQ134 ), 'Stata dataset - before override'!XQ134, 'Stata dataset - override'!XQ134 ) )</f>
        <v>0</v>
      </c>
      <c r="XR134" s="5">
        <f xml:space="preserve">  IF( ISNA( 'Stata dataset - override'!XR134 ), "", IF( ISBLANK( 'Stata dataset - override'!XR134 ), 'Stata dataset - before override'!XR134, 'Stata dataset - override'!XR134 ) )</f>
        <v>0</v>
      </c>
      <c r="XS134" s="5">
        <f xml:space="preserve">  IF( ISNA( 'Stata dataset - override'!XS134 ), "", IF( ISBLANK( 'Stata dataset - override'!XS134 ), 'Stata dataset - before override'!XS134, 'Stata dataset - override'!XS134 ) )</f>
        <v>10734.046266666701</v>
      </c>
      <c r="XT134" s="5">
        <f xml:space="preserve">  IF( ISNA( 'Stata dataset - override'!XT134 ), "", IF( ISBLANK( 'Stata dataset - override'!XT134 ), 'Stata dataset - before override'!XT134, 'Stata dataset - override'!XT134 ) )</f>
        <v>5699.3791958333304</v>
      </c>
      <c r="XU134" s="5">
        <f xml:space="preserve">  IF( ISNA( 'Stata dataset - override'!XU134 ), "", IF( ISBLANK( 'Stata dataset - override'!XU134 ), 'Stata dataset - before override'!XU134, 'Stata dataset - override'!XU134 ) )</f>
        <v>937.72326250000003</v>
      </c>
      <c r="XV134" s="5">
        <f xml:space="preserve">  IF( ISNA( 'Stata dataset - override'!XV134 ), "", IF( ISBLANK( 'Stata dataset - override'!XV134 ), 'Stata dataset - before override'!XV134, 'Stata dataset - override'!XV134 ) )</f>
        <v>17371.148724999999</v>
      </c>
      <c r="XW134" s="5">
        <f xml:space="preserve">  IF( ISNA( 'Stata dataset - override'!XW134 ), "", IF( ISBLANK( 'Stata dataset - override'!XW134 ), 'Stata dataset - before override'!XW134, 'Stata dataset - override'!XW134 ) )</f>
        <v>0</v>
      </c>
      <c r="XX134" s="5">
        <f xml:space="preserve">  IF( ISNA( 'Stata dataset - override'!XX134 ), "", IF( ISBLANK( 'Stata dataset - override'!XX134 ), 'Stata dataset - before override'!XX134, 'Stata dataset - override'!XX134 ) )</f>
        <v>2576.3729750000002</v>
      </c>
      <c r="XY134" s="5">
        <f xml:space="preserve">  IF( ISNA( 'Stata dataset - override'!XY134 ), "", IF( ISBLANK( 'Stata dataset - override'!XY134 ), 'Stata dataset - before override'!XY134, 'Stata dataset - override'!XY134 ) )</f>
        <v>3846.1475375</v>
      </c>
      <c r="XZ134" s="5">
        <f xml:space="preserve">  IF( ISNA( 'Stata dataset - override'!XZ134 ), "", IF( ISBLANK( 'Stata dataset - override'!XZ134 ), 'Stata dataset - before override'!XZ134, 'Stata dataset - override'!XZ134 ) )</f>
        <v>2185.5798666666701</v>
      </c>
      <c r="YA134" s="5">
        <f xml:space="preserve">  IF( ISNA( 'Stata dataset - override'!YA134 ), "", IF( ISBLANK( 'Stata dataset - override'!YA134 ), 'Stata dataset - before override'!YA134, 'Stata dataset - override'!YA134 ) )</f>
        <v>7589.5779874999998</v>
      </c>
      <c r="YB134" s="5">
        <f xml:space="preserve">  IF( ISNA( 'Stata dataset - override'!YB134 ), "", IF( ISBLANK( 'Stata dataset - override'!YB134 ), 'Stata dataset - before override'!YB134, 'Stata dataset - override'!YB134 ) )</f>
        <v>1452.6138708333301</v>
      </c>
      <c r="YC134" s="5">
        <f xml:space="preserve">  IF( ISNA( 'Stata dataset - override'!YC134 ), "", IF( ISBLANK( 'Stata dataset - override'!YC134 ), 'Stata dataset - before override'!YC134, 'Stata dataset - override'!YC134 ) )</f>
        <v>9947.5680291666704</v>
      </c>
      <c r="YD134" s="5">
        <f xml:space="preserve">  IF( ISNA( 'Stata dataset - override'!YD134 ), "", IF( ISBLANK( 'Stata dataset - override'!YD134 ), 'Stata dataset - before override'!YD134, 'Stata dataset - override'!YD134 ) )</f>
        <v>27597.860266666601</v>
      </c>
      <c r="YE134" s="5">
        <f xml:space="preserve">  IF( ISNA( 'Stata dataset - override'!YE134 ), "", IF( ISBLANK( 'Stata dataset - override'!YE134 ), 'Stata dataset - before override'!YE134, 'Stata dataset - override'!YE134 ) )</f>
        <v>0</v>
      </c>
      <c r="YF134" s="5">
        <f xml:space="preserve">  IF( ISNA( 'Stata dataset - override'!YF134 ), "", IF( ISBLANK( 'Stata dataset - override'!YF134 ), 'Stata dataset - before override'!YF134, 'Stata dataset - override'!YF134 ) )</f>
        <v>2867.4896583333302</v>
      </c>
      <c r="YG134" s="5">
        <f xml:space="preserve">  IF( ISNA( 'Stata dataset - override'!YG134 ), "", IF( ISBLANK( 'Stata dataset - override'!YG134 ), 'Stata dataset - before override'!YG134, 'Stata dataset - override'!YG134 ) )</f>
        <v>11425.245916666699</v>
      </c>
      <c r="YH134" s="5">
        <f xml:space="preserve">  IF( ISNA( 'Stata dataset - override'!YH134 ), "", IF( ISBLANK( 'Stata dataset - override'!YH134 ), 'Stata dataset - before override'!YH134, 'Stata dataset - override'!YH134 ) )</f>
        <v>13305.124691666701</v>
      </c>
      <c r="YI134" s="5">
        <f xml:space="preserve">  IF( ISNA( 'Stata dataset - override'!YI134 ), "", IF( ISBLANK( 'Stata dataset - override'!YI134 ), 'Stata dataset - before override'!YI134, 'Stata dataset - override'!YI134 ) )</f>
        <v>27597.860266666699</v>
      </c>
      <c r="YJ134" s="5">
        <f xml:space="preserve">  IF( ISNA( 'Stata dataset - override'!YJ134 ), "", IF( ISBLANK( 'Stata dataset - override'!YJ134 ), 'Stata dataset - before override'!YJ134, 'Stata dataset - override'!YJ134 ) )</f>
        <v>0</v>
      </c>
      <c r="YK134" s="5">
        <f xml:space="preserve">  IF( ISNA( 'Stata dataset - override'!YK134 ), "", IF( ISBLANK( 'Stata dataset - override'!YK134 ), 'Stata dataset - before override'!YK134, 'Stata dataset - override'!YK134 ) )</f>
        <v>1755.5103083333299</v>
      </c>
      <c r="YL134" s="5">
        <f xml:space="preserve">  IF( ISNA( 'Stata dataset - override'!YL134 ), "", IF( ISBLANK( 'Stata dataset - override'!YL134 ), 'Stata dataset - before override'!YL134, 'Stata dataset - override'!YL134 ) )</f>
        <v>13800.4547375</v>
      </c>
      <c r="YM134" s="5">
        <f xml:space="preserve">  IF( ISNA( 'Stata dataset - override'!YM134 ), "", IF( ISBLANK( 'Stata dataset - override'!YM134 ), 'Stata dataset - before override'!YM134, 'Stata dataset - override'!YM134 ) )</f>
        <v>12041.895220833299</v>
      </c>
      <c r="YN134" s="5">
        <f xml:space="preserve">  IF( ISNA( 'Stata dataset - override'!YN134 ), "", IF( ISBLANK( 'Stata dataset - override'!YN134 ), 'Stata dataset - before override'!YN134, 'Stata dataset - override'!YN134 ) )</f>
        <v>0</v>
      </c>
      <c r="YO134" s="5">
        <f xml:space="preserve">  IF( ISNA( 'Stata dataset - override'!YO134 ), "", IF( ISBLANK( 'Stata dataset - override'!YO134 ), 'Stata dataset - before override'!YO134, 'Stata dataset - override'!YO134 ) )</f>
        <v>27597.860266666601</v>
      </c>
      <c r="YP134" s="5">
        <f xml:space="preserve">  IF( ISNA( 'Stata dataset - override'!YP134 ), "", IF( ISBLANK( 'Stata dataset - override'!YP134 ), 'Stata dataset - before override'!YP134, 'Stata dataset - override'!YP134 ) )</f>
        <v>0</v>
      </c>
      <c r="YQ134" s="5">
        <f xml:space="preserve">  IF( ISNA( 'Stata dataset - override'!YQ134 ), "", IF( ISBLANK( 'Stata dataset - override'!YQ134 ), 'Stata dataset - before override'!YQ134, 'Stata dataset - override'!YQ134 ) )</f>
        <v>2383.1382416666702</v>
      </c>
      <c r="YR134" s="5">
        <f xml:space="preserve">  IF( ISNA( 'Stata dataset - override'!YR134 ), "", IF( ISBLANK( 'Stata dataset - override'!YR134 ), 'Stata dataset - before override'!YR134, 'Stata dataset - override'!YR134 ) )</f>
        <v>14670.390775</v>
      </c>
      <c r="YS134" s="5">
        <f xml:space="preserve">  IF( ISNA( 'Stata dataset - override'!YS134 ), "", IF( ISBLANK( 'Stata dataset - override'!YS134 ), 'Stata dataset - before override'!YS134, 'Stata dataset - override'!YS134 ) )</f>
        <v>7030.81311250001</v>
      </c>
      <c r="YT134" s="5">
        <f xml:space="preserve">  IF( ISNA( 'Stata dataset - override'!YT134 ), "", IF( ISBLANK( 'Stata dataset - override'!YT134 ), 'Stata dataset - before override'!YT134, 'Stata dataset - override'!YT134 ) )</f>
        <v>3513.5181375000002</v>
      </c>
      <c r="YU134" s="5">
        <f xml:space="preserve">  IF( ISNA( 'Stata dataset - override'!YU134 ), "", IF( ISBLANK( 'Stata dataset - override'!YU134 ), 'Stata dataset - before override'!YU134, 'Stata dataset - override'!YU134 ) )</f>
        <v>27597.860266666601</v>
      </c>
      <c r="YV134" s="5">
        <f xml:space="preserve">  IF( ISNA( 'Stata dataset - override'!YV134 ), "", IF( ISBLANK( 'Stata dataset - override'!YV134 ), 'Stata dataset - before override'!YV134, 'Stata dataset - override'!YV134 ) )</f>
        <v>0</v>
      </c>
      <c r="YW134" s="5">
        <f xml:space="preserve">  IF( ISNA( 'Stata dataset - override'!YW134 ), "", IF( ISBLANK( 'Stata dataset - override'!YW134 ), 'Stata dataset - before override'!YW134, 'Stata dataset - override'!YW134 ) )</f>
        <v>46484.296000000002</v>
      </c>
      <c r="YX134" s="5">
        <f xml:space="preserve">  IF( ISNA( 'Stata dataset - override'!YX134 ), "", IF( ISBLANK( 'Stata dataset - override'!YX134 ), 'Stata dataset - before override'!YX134, 'Stata dataset - override'!YX134 ) )</f>
        <v>1792.7318375</v>
      </c>
      <c r="YY134" s="5">
        <f xml:space="preserve">  IF( ISNA( 'Stata dataset - override'!YY134 ), "", IF( ISBLANK( 'Stata dataset - override'!YY134 ), 'Stata dataset - before override'!YY134, 'Stata dataset - override'!YY134 ) )</f>
        <v>4734.3558791666701</v>
      </c>
      <c r="YZ134" s="5">
        <f xml:space="preserve">  IF( ISNA( 'Stata dataset - override'!YZ134 ), "", IF( ISBLANK( 'Stata dataset - override'!YZ134 ), 'Stata dataset - before override'!YZ134, 'Stata dataset - override'!YZ134 ) )</f>
        <v>41943.145199999999</v>
      </c>
      <c r="ZA134" s="5">
        <f xml:space="preserve">  IF( ISNA( 'Stata dataset - override'!ZA134 ), "", IF( ISBLANK( 'Stata dataset - override'!ZA134 ), 'Stata dataset - before override'!ZA134, 'Stata dataset - override'!ZA134 ) )</f>
        <v>0</v>
      </c>
      <c r="ZB134" s="5">
        <f xml:space="preserve">  IF( ISNA( 'Stata dataset - override'!ZB134 ), "", IF( ISBLANK( 'Stata dataset - override'!ZB134 ), 'Stata dataset - before override'!ZB134, 'Stata dataset - override'!ZB134 ) )</f>
        <v>25607.746516666699</v>
      </c>
      <c r="ZC134" s="5">
        <f xml:space="preserve">  IF( ISNA( 'Stata dataset - override'!ZC134 ), "", IF( ISBLANK( 'Stata dataset - override'!ZC134 ), 'Stata dataset - before override'!ZC134, 'Stata dataset - override'!ZC134 ) )</f>
        <v>120562.27543333299</v>
      </c>
      <c r="ZD134" s="5">
        <f xml:space="preserve">  IF( ISNA( 'Stata dataset - override'!ZD134 ), "", IF( ISBLANK( 'Stata dataset - override'!ZD134 ), 'Stata dataset - before override'!ZD134, 'Stata dataset - override'!ZD134 ) )</f>
        <v>0</v>
      </c>
      <c r="ZE134" s="5">
        <f xml:space="preserve">  IF( ISNA( 'Stata dataset - override'!ZE134 ), "", IF( ISBLANK( 'Stata dataset - override'!ZE134 ), 'Stata dataset - before override'!ZE134, 'Stata dataset - override'!ZE134 ) )</f>
        <v>11079.6078583333</v>
      </c>
      <c r="ZF134" s="5">
        <f xml:space="preserve">  IF( ISNA( 'Stata dataset - override'!ZF134 ), "", IF( ISBLANK( 'Stata dataset - override'!ZF134 ), 'Stata dataset - before override'!ZF134, 'Stata dataset - override'!ZF134 ) )</f>
        <v>14219.525608333301</v>
      </c>
      <c r="ZG134" s="5">
        <f xml:space="preserve">  IF( ISNA( 'Stata dataset - override'!ZG134 ), "", IF( ISBLANK( 'Stata dataset - override'!ZG134 ), 'Stata dataset - before override'!ZG134, 'Stata dataset - override'!ZG134 ) )</f>
        <v>95263.141966666706</v>
      </c>
      <c r="ZH134" s="5">
        <f xml:space="preserve">  IF( ISNA( 'Stata dataset - override'!ZH134 ), "", IF( ISBLANK( 'Stata dataset - override'!ZH134 ), 'Stata dataset - before override'!ZH134, 'Stata dataset - override'!ZH134 ) )</f>
        <v>120562.27543333299</v>
      </c>
      <c r="ZI134" s="5">
        <f xml:space="preserve">  IF( ISNA( 'Stata dataset - override'!ZI134 ), "", IF( ISBLANK( 'Stata dataset - override'!ZI134 ), 'Stata dataset - before override'!ZI134, 'Stata dataset - override'!ZI134 ) )</f>
        <v>0</v>
      </c>
      <c r="ZJ134" s="5">
        <f xml:space="preserve">  IF( ISNA( 'Stata dataset - override'!ZJ134 ), "", IF( ISBLANK( 'Stata dataset - override'!ZJ134 ), 'Stata dataset - before override'!ZJ134, 'Stata dataset - override'!ZJ134 ) )</f>
        <v>0</v>
      </c>
      <c r="ZK134" s="5">
        <f xml:space="preserve">  IF( ISNA( 'Stata dataset - override'!ZK134 ), "", IF( ISBLANK( 'Stata dataset - override'!ZK134 ), 'Stata dataset - before override'!ZK134, 'Stata dataset - override'!ZK134 ) )</f>
        <v>40046.328429166599</v>
      </c>
      <c r="ZL134" s="5">
        <f xml:space="preserve">  IF( ISNA( 'Stata dataset - override'!ZL134 ), "", IF( ISBLANK( 'Stata dataset - override'!ZL134 ), 'Stata dataset - before override'!ZL134, 'Stata dataset - override'!ZL134 ) )</f>
        <v>80515.947004166694</v>
      </c>
      <c r="ZM134" s="5">
        <f xml:space="preserve">  IF( ISNA( 'Stata dataset - override'!ZM134 ), "", IF( ISBLANK( 'Stata dataset - override'!ZM134 ), 'Stata dataset - before override'!ZM134, 'Stata dataset - override'!ZM134 ) )</f>
        <v>0</v>
      </c>
      <c r="ZN134" s="5">
        <f xml:space="preserve">  IF( ISNA( 'Stata dataset - override'!ZN134 ), "", IF( ISBLANK( 'Stata dataset - override'!ZN134 ), 'Stata dataset - before override'!ZN134, 'Stata dataset - override'!ZN134 ) )</f>
        <v>120562.27543333299</v>
      </c>
      <c r="ZO134" s="5">
        <f xml:space="preserve">  IF( ISNA( 'Stata dataset - override'!ZO134 ), "", IF( ISBLANK( 'Stata dataset - override'!ZO134 ), 'Stata dataset - before override'!ZO134, 'Stata dataset - override'!ZO134 ) )</f>
        <v>0</v>
      </c>
      <c r="ZP134" s="5">
        <f xml:space="preserve">  IF( ISNA( 'Stata dataset - override'!ZP134 ), "", IF( ISBLANK( 'Stata dataset - override'!ZP134 ), 'Stata dataset - before override'!ZP134, 'Stata dataset - override'!ZP134 ) )</f>
        <v>0</v>
      </c>
      <c r="ZQ134" s="5">
        <f xml:space="preserve">  IF( ISNA( 'Stata dataset - override'!ZQ134 ), "", IF( ISBLANK( 'Stata dataset - override'!ZQ134 ), 'Stata dataset - before override'!ZQ134, 'Stata dataset - override'!ZQ134 ) )</f>
        <v>54604.080308333301</v>
      </c>
      <c r="ZR134" s="5">
        <f xml:space="preserve">  IF( ISNA( 'Stata dataset - override'!ZR134 ), "", IF( ISBLANK( 'Stata dataset - override'!ZR134 ), 'Stata dataset - before override'!ZR134, 'Stata dataset - override'!ZR134 ) )</f>
        <v>8193.2168624999995</v>
      </c>
      <c r="ZS134" s="5">
        <f xml:space="preserve">  IF( ISNA( 'Stata dataset - override'!ZS134 ), "", IF( ISBLANK( 'Stata dataset - override'!ZS134 ), 'Stata dataset - before override'!ZS134, 'Stata dataset - override'!ZS134 ) )</f>
        <v>57764.978262500001</v>
      </c>
      <c r="ZT134" s="5">
        <f xml:space="preserve">  IF( ISNA( 'Stata dataset - override'!ZT134 ), "", IF( ISBLANK( 'Stata dataset - override'!ZT134 ), 'Stata dataset - before override'!ZT134, 'Stata dataset - override'!ZT134 ) )</f>
        <v>120562.27543333299</v>
      </c>
      <c r="ZU134" s="5">
        <f xml:space="preserve">  IF( ISNA( 'Stata dataset - override'!ZU134 ), "", IF( ISBLANK( 'Stata dataset - override'!ZU134 ), 'Stata dataset - before override'!ZU134, 'Stata dataset - override'!ZU134 ) )</f>
        <v>13.046141666666699</v>
      </c>
      <c r="ZV134" s="5">
        <f xml:space="preserve">  IF( ISNA( 'Stata dataset - override'!ZV134 ), "", IF( ISBLANK( 'Stata dataset - override'!ZV134 ), 'Stata dataset - before override'!ZV134, 'Stata dataset - override'!ZV134 ) )</f>
        <v>52111.158791666603</v>
      </c>
      <c r="ZW134" s="5">
        <f xml:space="preserve">  IF( ISNA( 'Stata dataset - override'!ZW134 ), "", IF( ISBLANK( 'Stata dataset - override'!ZW134 ), 'Stata dataset - before override'!ZW134, 'Stata dataset - override'!ZW134 ) )</f>
        <v>14131.614075</v>
      </c>
      <c r="ZX134" s="5">
        <f xml:space="preserve">  IF( ISNA( 'Stata dataset - override'!ZX134 ), "", IF( ISBLANK( 'Stata dataset - override'!ZX134 ), 'Stata dataset - before override'!ZX134, 'Stata dataset - override'!ZX134 ) )</f>
        <v>7283.0164333333396</v>
      </c>
      <c r="ZY134" s="5">
        <f xml:space="preserve">  IF( ISNA( 'Stata dataset - override'!ZY134 ), "", IF( ISBLANK( 'Stata dataset - override'!ZY134 ), 'Stata dataset - before override'!ZY134, 'Stata dataset - override'!ZY134 ) )</f>
        <v>51677.9099458333</v>
      </c>
      <c r="ZZ134" s="5">
        <f xml:space="preserve">  IF( ISNA( 'Stata dataset - override'!ZZ134 ), "", IF( ISBLANK( 'Stata dataset - override'!ZZ134 ), 'Stata dataset - before override'!ZZ134, 'Stata dataset - override'!ZZ134 ) )</f>
        <v>8179.7371416666701</v>
      </c>
      <c r="AAA134" s="5">
        <f xml:space="preserve">  IF( ISNA( 'Stata dataset - override'!AAA134 ), "", IF( ISBLANK( 'Stata dataset - override'!AAA134 ), 'Stata dataset - before override'!AAA134, 'Stata dataset - override'!AAA134 ) )</f>
        <v>40259.584783333303</v>
      </c>
      <c r="AAB134" s="5">
        <f xml:space="preserve">  IF( ISNA( 'Stata dataset - override'!AAB134 ), "", IF( ISBLANK( 'Stata dataset - override'!AAB134 ), 'Stata dataset - before override'!AAB134, 'Stata dataset - override'!AAB134 ) )</f>
        <v>173656.0673125</v>
      </c>
      <c r="AAC134" s="5">
        <f xml:space="preserve">  IF( ISNA( 'Stata dataset - override'!AAC134 ), "", IF( ISBLANK( 'Stata dataset - override'!AAC134 ), 'Stata dataset - before override'!AAC134, 'Stata dataset - override'!AAC134 ) )</f>
        <v>0</v>
      </c>
      <c r="AAD134" s="5">
        <f xml:space="preserve">  IF( ISNA( 'Stata dataset - override'!AAD134 ), "", IF( ISBLANK( 'Stata dataset - override'!AAD134 ), 'Stata dataset - before override'!AAD134, 'Stata dataset - override'!AAD134 ) )</f>
        <v>17173.4865624999</v>
      </c>
      <c r="AAE134" s="5">
        <f xml:space="preserve">  IF( ISNA( 'Stata dataset - override'!AAE134 ), "", IF( ISBLANK( 'Stata dataset - override'!AAE134 ), 'Stata dataset - before override'!AAE134, 'Stata dataset - override'!AAE134 ) )</f>
        <v>26875.0038458333</v>
      </c>
      <c r="AAF134" s="5">
        <f xml:space="preserve">  IF( ISNA( 'Stata dataset - override'!AAF134 ), "", IF( ISBLANK( 'Stata dataset - override'!AAF134 ), 'Stata dataset - before override'!AAF134, 'Stata dataset - override'!AAF134 ) )</f>
        <v>129607.576904166</v>
      </c>
      <c r="AAG134" s="5">
        <f xml:space="preserve">  IF( ISNA( 'Stata dataset - override'!AAG134 ), "", IF( ISBLANK( 'Stata dataset - override'!AAG134 ), 'Stata dataset - before override'!AAG134, 'Stata dataset - override'!AAG134 ) )</f>
        <v>173656.0673125</v>
      </c>
      <c r="AAH134" s="5">
        <f xml:space="preserve">  IF( ISNA( 'Stata dataset - override'!AAH134 ), "", IF( ISBLANK( 'Stata dataset - override'!AAH134 ), 'Stata dataset - before override'!AAH134, 'Stata dataset - override'!AAH134 ) )</f>
        <v>0</v>
      </c>
      <c r="AAI134" s="5">
        <f xml:space="preserve">  IF( ISNA( 'Stata dataset - override'!AAI134 ), "", IF( ISBLANK( 'Stata dataset - override'!AAI134 ), 'Stata dataset - before override'!AAI134, 'Stata dataset - override'!AAI134 ) )</f>
        <v>2187.8226791666598</v>
      </c>
      <c r="AAJ134" s="5">
        <f xml:space="preserve">  IF( ISNA( 'Stata dataset - override'!AAJ134 ), "", IF( ISBLANK( 'Stata dataset - override'!AAJ134 ), 'Stata dataset - before override'!AAJ134, 'Stata dataset - override'!AAJ134 ) )</f>
        <v>66054.270466666596</v>
      </c>
      <c r="AAK134" s="5">
        <f xml:space="preserve">  IF( ISNA( 'Stata dataset - override'!AAK134 ), "", IF( ISBLANK( 'Stata dataset - override'!AAK134 ), 'Stata dataset - before override'!AAK134, 'Stata dataset - override'!AAK134 ) )</f>
        <v>105072.859608333</v>
      </c>
      <c r="AAL134" s="5">
        <f xml:space="preserve">  IF( ISNA( 'Stata dataset - override'!AAL134 ), "", IF( ISBLANK( 'Stata dataset - override'!AAL134 ), 'Stata dataset - before override'!AAL134, 'Stata dataset - override'!AAL134 ) )</f>
        <v>341.11455833333298</v>
      </c>
      <c r="AAM134" s="5">
        <f xml:space="preserve">  IF( ISNA( 'Stata dataset - override'!AAM134 ), "", IF( ISBLANK( 'Stata dataset - override'!AAM134 ), 'Stata dataset - before override'!AAM134, 'Stata dataset - override'!AAM134 ) )</f>
        <v>173656.06731249901</v>
      </c>
      <c r="AAN134" s="5">
        <f xml:space="preserve">  IF( ISNA( 'Stata dataset - override'!AAN134 ), "", IF( ISBLANK( 'Stata dataset - override'!AAN134 ), 'Stata dataset - before override'!AAN134, 'Stata dataset - override'!AAN134 ) )</f>
        <v>0</v>
      </c>
      <c r="AAO134" s="5">
        <f xml:space="preserve">  IF( ISNA( 'Stata dataset - override'!AAO134 ), "", IF( ISBLANK( 'Stata dataset - override'!AAO134 ), 'Stata dataset - before override'!AAO134, 'Stata dataset - override'!AAO134 ) )</f>
        <v>2670.0333999999998</v>
      </c>
      <c r="AAP134" s="5">
        <f xml:space="preserve">  IF( ISNA( 'Stata dataset - override'!AAP134 ), "", IF( ISBLANK( 'Stata dataset - override'!AAP134 ), 'Stata dataset - before override'!AAP134, 'Stata dataset - override'!AAP134 ) )</f>
        <v>83564.575866666593</v>
      </c>
      <c r="AAQ134" s="5">
        <f xml:space="preserve">  IF( ISNA( 'Stata dataset - override'!AAQ134 ), "", IF( ISBLANK( 'Stata dataset - override'!AAQ134 ), 'Stata dataset - before override'!AAQ134, 'Stata dataset - override'!AAQ134 ) )</f>
        <v>24587.615241666601</v>
      </c>
      <c r="AAR134" s="5">
        <f xml:space="preserve">  IF( ISNA( 'Stata dataset - override'!AAR134 ), "", IF( ISBLANK( 'Stata dataset - override'!AAR134 ), 'Stata dataset - before override'!AAR134, 'Stata dataset - override'!AAR134 ) )</f>
        <v>62833.842804166597</v>
      </c>
      <c r="AAS134" s="5">
        <f xml:space="preserve">  IF( ISNA( 'Stata dataset - override'!AAS134 ), "", IF( ISBLANK( 'Stata dataset - override'!AAS134 ), 'Stata dataset - before override'!AAS134, 'Stata dataset - override'!AAS134 ) )</f>
        <v>173656.0673125</v>
      </c>
      <c r="AAT134" s="5">
        <f xml:space="preserve">  IF( ISNA( 'Stata dataset - override'!AAT134 ), "", IF( ISBLANK( 'Stata dataset - override'!AAT134 ), 'Stata dataset - before override'!AAT134, 'Stata dataset - override'!AAT134 ) )</f>
        <v>15488.94</v>
      </c>
      <c r="AAU134" s="5">
        <f xml:space="preserve">  IF( ISNA( 'Stata dataset - override'!AAU134 ), "", IF( ISBLANK( 'Stata dataset - override'!AAU134 ), 'Stata dataset - before override'!AAU134, 'Stata dataset - override'!AAU134 ) )</f>
        <v>24</v>
      </c>
      <c r="AAV134" s="5">
        <f xml:space="preserve">  IF( ISNA( 'Stata dataset - override'!AAV134 ), "", IF( ISBLANK( 'Stata dataset - override'!AAV134 ), 'Stata dataset - before override'!AAV134, 'Stata dataset - override'!AAV134 ) )</f>
        <v>27</v>
      </c>
      <c r="AAW134" s="5">
        <f xml:space="preserve">  IF( ISNA( 'Stata dataset - override'!AAW134 ), "", IF( ISBLANK( 'Stata dataset - override'!AAW134 ), 'Stata dataset - before override'!AAW134, 'Stata dataset - override'!AAW134 ) )</f>
        <v>97</v>
      </c>
      <c r="AAX134" s="5">
        <f xml:space="preserve">  IF( ISNA( 'Stata dataset - override'!AAX134 ), "", IF( ISBLANK( 'Stata dataset - override'!AAX134 ), 'Stata dataset - before override'!AAX134, 'Stata dataset - override'!AAX134 ) )</f>
        <v>4</v>
      </c>
      <c r="AAY134" s="5">
        <f xml:space="preserve">  IF( ISNA( 'Stata dataset - override'!AAY134 ), "", IF( ISBLANK( 'Stata dataset - override'!AAY134 ), 'Stata dataset - before override'!AAY134, 'Stata dataset - override'!AAY134 ) )</f>
        <v>2</v>
      </c>
      <c r="AAZ134" s="5">
        <f xml:space="preserve">  IF( ISNA( 'Stata dataset - override'!AAZ134 ), "", IF( ISBLANK( 'Stata dataset - override'!AAZ134 ), 'Stata dataset - before override'!AAZ134, 'Stata dataset - override'!AAZ134 ) )</f>
        <v>11</v>
      </c>
      <c r="ABA134" s="5">
        <f xml:space="preserve">  IF( ISNA( 'Stata dataset - override'!ABA134 ), "", IF( ISBLANK( 'Stata dataset - override'!ABA134 ), 'Stata dataset - before override'!ABA134, 'Stata dataset - override'!ABA134 ) )</f>
        <v>2</v>
      </c>
      <c r="ABB134" s="5">
        <f xml:space="preserve">  IF( ISNA( 'Stata dataset - override'!ABB134 ), "", IF( ISBLANK( 'Stata dataset - override'!ABB134 ), 'Stata dataset - before override'!ABB134, 'Stata dataset - override'!ABB134 ) )</f>
        <v>167</v>
      </c>
      <c r="ABC134" s="5">
        <f xml:space="preserve">  IF( ISNA( 'Stata dataset - override'!ABC134 ), "", IF( ISBLANK( 'Stata dataset - override'!ABC134 ), 'Stata dataset - before override'!ABC134, 'Stata dataset - override'!ABC134 ) )</f>
        <v>0</v>
      </c>
      <c r="ABD134" s="5">
        <f xml:space="preserve">  IF( ISNA( 'Stata dataset - override'!ABD134 ), "", IF( ISBLANK( 'Stata dataset - override'!ABD134 ), 'Stata dataset - before override'!ABD134, 'Stata dataset - override'!ABD134 ) )</f>
        <v>0</v>
      </c>
      <c r="ABE134" s="5">
        <f xml:space="preserve">  IF( ISNA( 'Stata dataset - override'!ABE134 ), "", IF( ISBLANK( 'Stata dataset - override'!ABE134 ), 'Stata dataset - before override'!ABE134, 'Stata dataset - override'!ABE134 ) )</f>
        <v>0</v>
      </c>
      <c r="ABF134" s="5">
        <f xml:space="preserve">  IF( ISNA( 'Stata dataset - override'!ABF134 ), "", IF( ISBLANK( 'Stata dataset - override'!ABF134 ), 'Stata dataset - before override'!ABF134, 'Stata dataset - override'!ABF134 ) )</f>
        <v>167</v>
      </c>
      <c r="ABG134" s="5">
        <f xml:space="preserve">  IF( ISNA( 'Stata dataset - override'!ABG134 ), "", IF( ISBLANK( 'Stata dataset - override'!ABG134 ), 'Stata dataset - before override'!ABG134, 'Stata dataset - override'!ABG134 ) )</f>
        <v>167</v>
      </c>
      <c r="ABH134" s="5">
        <f xml:space="preserve">  IF( ISNA( 'Stata dataset - override'!ABH134 ), "", IF( ISBLANK( 'Stata dataset - override'!ABH134 ), 'Stata dataset - before override'!ABH134, 'Stata dataset - override'!ABH134 ) )</f>
        <v>0</v>
      </c>
      <c r="ABI134" s="5">
        <f xml:space="preserve">  IF( ISNA( 'Stata dataset - override'!ABI134 ), "", IF( ISBLANK( 'Stata dataset - override'!ABI134 ), 'Stata dataset - before override'!ABI134, 'Stata dataset - override'!ABI134 ) )</f>
        <v>0</v>
      </c>
      <c r="ABJ134" s="5">
        <f xml:space="preserve">  IF( ISNA( 'Stata dataset - override'!ABJ134 ), "", IF( ISBLANK( 'Stata dataset - override'!ABJ134 ), 'Stata dataset - before override'!ABJ134, 'Stata dataset - override'!ABJ134 ) )</f>
        <v>29</v>
      </c>
      <c r="ABK134" s="5">
        <f xml:space="preserve">  IF( ISNA( 'Stata dataset - override'!ABK134 ), "", IF( ISBLANK( 'Stata dataset - override'!ABK134 ), 'Stata dataset - before override'!ABK134, 'Stata dataset - override'!ABK134 ) )</f>
        <v>34</v>
      </c>
      <c r="ABL134" s="5">
        <f xml:space="preserve">  IF( ISNA( 'Stata dataset - override'!ABL134 ), "", IF( ISBLANK( 'Stata dataset - override'!ABL134 ), 'Stata dataset - before override'!ABL134, 'Stata dataset - override'!ABL134 ) )</f>
        <v>104</v>
      </c>
      <c r="ABM134" s="5">
        <f xml:space="preserve">  IF( ISNA( 'Stata dataset - override'!ABM134 ), "", IF( ISBLANK( 'Stata dataset - override'!ABM134 ), 'Stata dataset - before override'!ABM134, 'Stata dataset - override'!ABM134 ) )</f>
        <v>167</v>
      </c>
      <c r="ABN134" s="5">
        <f xml:space="preserve">  IF( ISNA( 'Stata dataset - override'!ABN134 ), "", IF( ISBLANK( 'Stata dataset - override'!ABN134 ), 'Stata dataset - before override'!ABN134, 'Stata dataset - override'!ABN134 ) )</f>
        <v>0</v>
      </c>
      <c r="ABO134" s="5">
        <f xml:space="preserve">  IF( ISNA( 'Stata dataset - override'!ABO134 ), "", IF( ISBLANK( 'Stata dataset - override'!ABO134 ), 'Stata dataset - before override'!ABO134, 'Stata dataset - override'!ABO134 ) )</f>
        <v>1</v>
      </c>
      <c r="ABP134" s="5">
        <f xml:space="preserve">  IF( ISNA( 'Stata dataset - override'!ABP134 ), "", IF( ISBLANK( 'Stata dataset - override'!ABP134 ), 'Stata dataset - before override'!ABP134, 'Stata dataset - override'!ABP134 ) )</f>
        <v>11</v>
      </c>
      <c r="ABQ134" s="5">
        <f xml:space="preserve">  IF( ISNA( 'Stata dataset - override'!ABQ134 ), "", IF( ISBLANK( 'Stata dataset - override'!ABQ134 ), 'Stata dataset - before override'!ABQ134, 'Stata dataset - override'!ABQ134 ) )</f>
        <v>33</v>
      </c>
      <c r="ABR134" s="5">
        <f xml:space="preserve">  IF( ISNA( 'Stata dataset - override'!ABR134 ), "", IF( ISBLANK( 'Stata dataset - override'!ABR134 ), 'Stata dataset - before override'!ABR134, 'Stata dataset - override'!ABR134 ) )</f>
        <v>122</v>
      </c>
      <c r="ABS134" s="5">
        <f xml:space="preserve">  IF( ISNA( 'Stata dataset - override'!ABS134 ), "", IF( ISBLANK( 'Stata dataset - override'!ABS134 ), 'Stata dataset - before override'!ABS134, 'Stata dataset - override'!ABS134 ) )</f>
        <v>167</v>
      </c>
      <c r="ABT134" s="5">
        <f xml:space="preserve">  IF( ISNA( 'Stata dataset - override'!ABT134 ), "", IF( ISBLANK( 'Stata dataset - override'!ABT134 ), 'Stata dataset - before override'!ABT134, 'Stata dataset - override'!ABT134 ) )</f>
        <v>0</v>
      </c>
      <c r="ABU134" s="5">
        <f xml:space="preserve">  IF( ISNA( 'Stata dataset - override'!ABU134 ), "", IF( ISBLANK( 'Stata dataset - override'!ABU134 ), 'Stata dataset - before override'!ABU134, 'Stata dataset - override'!ABU134 ) )</f>
        <v>0</v>
      </c>
      <c r="ABV134" s="5">
        <f xml:space="preserve">  IF( ISNA( 'Stata dataset - override'!ABV134 ), "", IF( ISBLANK( 'Stata dataset - override'!ABV134 ), 'Stata dataset - before override'!ABV134, 'Stata dataset - override'!ABV134 ) )</f>
        <v>22</v>
      </c>
      <c r="ABW134" s="5">
        <f xml:space="preserve">  IF( ISNA( 'Stata dataset - override'!ABW134 ), "", IF( ISBLANK( 'Stata dataset - override'!ABW134 ), 'Stata dataset - before override'!ABW134, 'Stata dataset - override'!ABW134 ) )</f>
        <v>1</v>
      </c>
      <c r="ABX134" s="5">
        <f xml:space="preserve">  IF( ISNA( 'Stata dataset - override'!ABX134 ), "", IF( ISBLANK( 'Stata dataset - override'!ABX134 ), 'Stata dataset - before override'!ABX134, 'Stata dataset - override'!ABX134 ) )</f>
        <v>0</v>
      </c>
      <c r="ABY134" s="5">
        <f xml:space="preserve">  IF( ISNA( 'Stata dataset - override'!ABY134 ), "", IF( ISBLANK( 'Stata dataset - override'!ABY134 ), 'Stata dataset - before override'!ABY134, 'Stata dataset - override'!ABY134 ) )</f>
        <v>9</v>
      </c>
      <c r="ABZ134" s="5">
        <f xml:space="preserve">  IF( ISNA( 'Stata dataset - override'!ABZ134 ), "", IF( ISBLANK( 'Stata dataset - override'!ABZ134 ), 'Stata dataset - before override'!ABZ134, 'Stata dataset - override'!ABZ134 ) )</f>
        <v>2</v>
      </c>
      <c r="ACA134" s="5">
        <f xml:space="preserve">  IF( ISNA( 'Stata dataset - override'!ACA134 ), "", IF( ISBLANK( 'Stata dataset - override'!ACA134 ), 'Stata dataset - before override'!ACA134, 'Stata dataset - override'!ACA134 ) )</f>
        <v>34</v>
      </c>
      <c r="ACB134" s="5">
        <f xml:space="preserve">  IF( ISNA( 'Stata dataset - override'!ACB134 ), "", IF( ISBLANK( 'Stata dataset - override'!ACB134 ), 'Stata dataset - before override'!ACB134, 'Stata dataset - override'!ACB134 ) )</f>
        <v>0</v>
      </c>
      <c r="ACC134" s="5">
        <f xml:space="preserve">  IF( ISNA( 'Stata dataset - override'!ACC134 ), "", IF( ISBLANK( 'Stata dataset - override'!ACC134 ), 'Stata dataset - before override'!ACC134, 'Stata dataset - override'!ACC134 ) )</f>
        <v>0</v>
      </c>
      <c r="ACD134" s="5">
        <f xml:space="preserve">  IF( ISNA( 'Stata dataset - override'!ACD134 ), "", IF( ISBLANK( 'Stata dataset - override'!ACD134 ), 'Stata dataset - before override'!ACD134, 'Stata dataset - override'!ACD134 ) )</f>
        <v>1</v>
      </c>
      <c r="ACE134" s="5">
        <f xml:space="preserve">  IF( ISNA( 'Stata dataset - override'!ACE134 ), "", IF( ISBLANK( 'Stata dataset - override'!ACE134 ), 'Stata dataset - before override'!ACE134, 'Stata dataset - override'!ACE134 ) )</f>
        <v>33</v>
      </c>
      <c r="ACF134" s="5">
        <f xml:space="preserve">  IF( ISNA( 'Stata dataset - override'!ACF134 ), "", IF( ISBLANK( 'Stata dataset - override'!ACF134 ), 'Stata dataset - before override'!ACF134, 'Stata dataset - override'!ACF134 ) )</f>
        <v>34</v>
      </c>
      <c r="ACG134" s="5">
        <f xml:space="preserve">  IF( ISNA( 'Stata dataset - override'!ACG134 ), "", IF( ISBLANK( 'Stata dataset - override'!ACG134 ), 'Stata dataset - before override'!ACG134, 'Stata dataset - override'!ACG134 ) )</f>
        <v>0</v>
      </c>
      <c r="ACH134" s="5">
        <f xml:space="preserve">  IF( ISNA( 'Stata dataset - override'!ACH134 ), "", IF( ISBLANK( 'Stata dataset - override'!ACH134 ), 'Stata dataset - before override'!ACH134, 'Stata dataset - override'!ACH134 ) )</f>
        <v>0</v>
      </c>
      <c r="ACI134" s="5">
        <f xml:space="preserve">  IF( ISNA( 'Stata dataset - override'!ACI134 ), "", IF( ISBLANK( 'Stata dataset - override'!ACI134 ), 'Stata dataset - before override'!ACI134, 'Stata dataset - override'!ACI134 ) )</f>
        <v>11</v>
      </c>
      <c r="ACJ134" s="5">
        <f xml:space="preserve">  IF( ISNA( 'Stata dataset - override'!ACJ134 ), "", IF( ISBLANK( 'Stata dataset - override'!ACJ134 ), 'Stata dataset - before override'!ACJ134, 'Stata dataset - override'!ACJ134 ) )</f>
        <v>21</v>
      </c>
      <c r="ACK134" s="5">
        <f xml:space="preserve">  IF( ISNA( 'Stata dataset - override'!ACK134 ), "", IF( ISBLANK( 'Stata dataset - override'!ACK134 ), 'Stata dataset - before override'!ACK134, 'Stata dataset - override'!ACK134 ) )</f>
        <v>2</v>
      </c>
      <c r="ACL134" s="5">
        <f xml:space="preserve">  IF( ISNA( 'Stata dataset - override'!ACL134 ), "", IF( ISBLANK( 'Stata dataset - override'!ACL134 ), 'Stata dataset - before override'!ACL134, 'Stata dataset - override'!ACL134 ) )</f>
        <v>34</v>
      </c>
      <c r="ACM134" s="5">
        <f xml:space="preserve">  IF( ISNA( 'Stata dataset - override'!ACM134 ), "", IF( ISBLANK( 'Stata dataset - override'!ACM134 ), 'Stata dataset - before override'!ACM134, 'Stata dataset - override'!ACM134 ) )</f>
        <v>0</v>
      </c>
      <c r="ACN134" s="5">
        <f xml:space="preserve">  IF( ISNA( 'Stata dataset - override'!ACN134 ), "", IF( ISBLANK( 'Stata dataset - override'!ACN134 ), 'Stata dataset - before override'!ACN134, 'Stata dataset - override'!ACN134 ) )</f>
        <v>0</v>
      </c>
      <c r="ACO134" s="5">
        <f xml:space="preserve">  IF( ISNA( 'Stata dataset - override'!ACO134 ), "", IF( ISBLANK( 'Stata dataset - override'!ACO134 ), 'Stata dataset - before override'!ACO134, 'Stata dataset - override'!ACO134 ) )</f>
        <v>16</v>
      </c>
      <c r="ACP134" s="5">
        <f xml:space="preserve">  IF( ISNA( 'Stata dataset - override'!ACP134 ), "", IF( ISBLANK( 'Stata dataset - override'!ACP134 ), 'Stata dataset - before override'!ACP134, 'Stata dataset - override'!ACP134 ) )</f>
        <v>15</v>
      </c>
      <c r="ACQ134" s="5">
        <f xml:space="preserve">  IF( ISNA( 'Stata dataset - override'!ACQ134 ), "", IF( ISBLANK( 'Stata dataset - override'!ACQ134 ), 'Stata dataset - before override'!ACQ134, 'Stata dataset - override'!ACQ134 ) )</f>
        <v>3</v>
      </c>
      <c r="ACR134" s="5">
        <f xml:space="preserve">  IF( ISNA( 'Stata dataset - override'!ACR134 ), "", IF( ISBLANK( 'Stata dataset - override'!ACR134 ), 'Stata dataset - before override'!ACR134, 'Stata dataset - override'!ACR134 ) )</f>
        <v>34</v>
      </c>
      <c r="ACS134" s="5">
        <f xml:space="preserve">  IF( ISNA( 'Stata dataset - override'!ACS134 ), "", IF( ISBLANK( 'Stata dataset - override'!ACS134 ), 'Stata dataset - before override'!ACS134, 'Stata dataset - override'!ACS134 ) )</f>
        <v>0</v>
      </c>
      <c r="ACT134" s="5">
        <f xml:space="preserve">  IF( ISNA( 'Stata dataset - override'!ACT134 ), "", IF( ISBLANK( 'Stata dataset - override'!ACT134 ), 'Stata dataset - before override'!ACT134, 'Stata dataset - override'!ACT134 ) )</f>
        <v>8</v>
      </c>
      <c r="ACU134" s="5">
        <f xml:space="preserve">  IF( ISNA( 'Stata dataset - override'!ACU134 ), "", IF( ISBLANK( 'Stata dataset - override'!ACU134 ), 'Stata dataset - before override'!ACU134, 'Stata dataset - override'!ACU134 ) )</f>
        <v>48</v>
      </c>
      <c r="ACV134" s="5">
        <f xml:space="preserve">  IF( ISNA( 'Stata dataset - override'!ACV134 ), "", IF( ISBLANK( 'Stata dataset - override'!ACV134 ), 'Stata dataset - before override'!ACV134, 'Stata dataset - override'!ACV134 ) )</f>
        <v>2</v>
      </c>
      <c r="ACW134" s="5">
        <f xml:space="preserve">  IF( ISNA( 'Stata dataset - override'!ACW134 ), "", IF( ISBLANK( 'Stata dataset - override'!ACW134 ), 'Stata dataset - before override'!ACW134, 'Stata dataset - override'!ACW134 ) )</f>
        <v>1</v>
      </c>
      <c r="ACX134" s="5">
        <f xml:space="preserve">  IF( ISNA( 'Stata dataset - override'!ACX134 ), "", IF( ISBLANK( 'Stata dataset - override'!ACX134 ), 'Stata dataset - before override'!ACX134, 'Stata dataset - override'!ACX134 ) )</f>
        <v>26</v>
      </c>
      <c r="ACY134" s="5">
        <f xml:space="preserve">  IF( ISNA( 'Stata dataset - override'!ACY134 ), "", IF( ISBLANK( 'Stata dataset - override'!ACY134 ), 'Stata dataset - before override'!ACY134, 'Stata dataset - override'!ACY134 ) )</f>
        <v>13</v>
      </c>
      <c r="ACZ134" s="5">
        <f xml:space="preserve">  IF( ISNA( 'Stata dataset - override'!ACZ134 ), "", IF( ISBLANK( 'Stata dataset - override'!ACZ134 ), 'Stata dataset - before override'!ACZ134, 'Stata dataset - override'!ACZ134 ) )</f>
        <v>98</v>
      </c>
      <c r="ADA134" s="5">
        <f xml:space="preserve">  IF( ISNA( 'Stata dataset - override'!ADA134 ), "", IF( ISBLANK( 'Stata dataset - override'!ADA134 ), 'Stata dataset - before override'!ADA134, 'Stata dataset - override'!ADA134 ) )</f>
        <v>0</v>
      </c>
      <c r="ADB134" s="5">
        <f xml:space="preserve">  IF( ISNA( 'Stata dataset - override'!ADB134 ), "", IF( ISBLANK( 'Stata dataset - override'!ADB134 ), 'Stata dataset - before override'!ADB134, 'Stata dataset - override'!ADB134 ) )</f>
        <v>6</v>
      </c>
      <c r="ADC134" s="5">
        <f xml:space="preserve">  IF( ISNA( 'Stata dataset - override'!ADC134 ), "", IF( ISBLANK( 'Stata dataset - override'!ADC134 ), 'Stata dataset - before override'!ADC134, 'Stata dataset - override'!ADC134 ) )</f>
        <v>2</v>
      </c>
      <c r="ADD134" s="5">
        <f xml:space="preserve">  IF( ISNA( 'Stata dataset - override'!ADD134 ), "", IF( ISBLANK( 'Stata dataset - override'!ADD134 ), 'Stata dataset - before override'!ADD134, 'Stata dataset - override'!ADD134 ) )</f>
        <v>90</v>
      </c>
      <c r="ADE134" s="5">
        <f xml:space="preserve">  IF( ISNA( 'Stata dataset - override'!ADE134 ), "", IF( ISBLANK( 'Stata dataset - override'!ADE134 ), 'Stata dataset - before override'!ADE134, 'Stata dataset - override'!ADE134 ) )</f>
        <v>98</v>
      </c>
      <c r="ADF134" s="5">
        <f xml:space="preserve">  IF( ISNA( 'Stata dataset - override'!ADF134 ), "", IF( ISBLANK( 'Stata dataset - override'!ADF134 ), 'Stata dataset - before override'!ADF134, 'Stata dataset - override'!ADF134 ) )</f>
        <v>0</v>
      </c>
      <c r="ADG134" s="5">
        <f xml:space="preserve">  IF( ISNA( 'Stata dataset - override'!ADG134 ), "", IF( ISBLANK( 'Stata dataset - override'!ADG134 ), 'Stata dataset - before override'!ADG134, 'Stata dataset - override'!ADG134 ) )</f>
        <v>3</v>
      </c>
      <c r="ADH134" s="5">
        <f xml:space="preserve">  IF( ISNA( 'Stata dataset - override'!ADH134 ), "", IF( ISBLANK( 'Stata dataset - override'!ADH134 ), 'Stata dataset - before override'!ADH134, 'Stata dataset - override'!ADH134 ) )</f>
        <v>50</v>
      </c>
      <c r="ADI134" s="5">
        <f xml:space="preserve">  IF( ISNA( 'Stata dataset - override'!ADI134 ), "", IF( ISBLANK( 'Stata dataset - override'!ADI134 ), 'Stata dataset - before override'!ADI134, 'Stata dataset - override'!ADI134 ) )</f>
        <v>45</v>
      </c>
      <c r="ADJ134" s="5">
        <f xml:space="preserve">  IF( ISNA( 'Stata dataset - override'!ADJ134 ), "", IF( ISBLANK( 'Stata dataset - override'!ADJ134 ), 'Stata dataset - before override'!ADJ134, 'Stata dataset - override'!ADJ134 ) )</f>
        <v>0</v>
      </c>
      <c r="ADK134" s="5">
        <f xml:space="preserve">  IF( ISNA( 'Stata dataset - override'!ADK134 ), "", IF( ISBLANK( 'Stata dataset - override'!ADK134 ), 'Stata dataset - before override'!ADK134, 'Stata dataset - override'!ADK134 ) )</f>
        <v>98</v>
      </c>
      <c r="ADL134" s="5">
        <f xml:space="preserve">  IF( ISNA( 'Stata dataset - override'!ADL134 ), "", IF( ISBLANK( 'Stata dataset - override'!ADL134 ), 'Stata dataset - before override'!ADL134, 'Stata dataset - override'!ADL134 ) )</f>
        <v>0</v>
      </c>
      <c r="ADM134" s="5">
        <f xml:space="preserve">  IF( ISNA( 'Stata dataset - override'!ADM134 ), "", IF( ISBLANK( 'Stata dataset - override'!ADM134 ), 'Stata dataset - before override'!ADM134, 'Stata dataset - override'!ADM134 ) )</f>
        <v>3</v>
      </c>
      <c r="ADN134" s="5">
        <f xml:space="preserve">  IF( ISNA( 'Stata dataset - override'!ADN134 ), "", IF( ISBLANK( 'Stata dataset - override'!ADN134 ), 'Stata dataset - before override'!ADN134, 'Stata dataset - override'!ADN134 ) )</f>
        <v>46</v>
      </c>
      <c r="ADO134" s="5">
        <f xml:space="preserve">  IF( ISNA( 'Stata dataset - override'!ADO134 ), "", IF( ISBLANK( 'Stata dataset - override'!ADO134 ), 'Stata dataset - before override'!ADO134, 'Stata dataset - override'!ADO134 ) )</f>
        <v>46</v>
      </c>
      <c r="ADP134" s="5">
        <f xml:space="preserve">  IF( ISNA( 'Stata dataset - override'!ADP134 ), "", IF( ISBLANK( 'Stata dataset - override'!ADP134 ), 'Stata dataset - before override'!ADP134, 'Stata dataset - override'!ADP134 ) )</f>
        <v>3</v>
      </c>
      <c r="ADQ134" s="5">
        <f xml:space="preserve">  IF( ISNA( 'Stata dataset - override'!ADQ134 ), "", IF( ISBLANK( 'Stata dataset - override'!ADQ134 ), 'Stata dataset - before override'!ADQ134, 'Stata dataset - override'!ADQ134 ) )</f>
        <v>98</v>
      </c>
      <c r="ADR134" s="5">
        <f xml:space="preserve">  IF( ISNA( 'Stata dataset - override'!ADR134 ), "", IF( ISBLANK( 'Stata dataset - override'!ADR134 ), 'Stata dataset - before override'!ADR134, 'Stata dataset - override'!ADR134 ) )</f>
        <v>0</v>
      </c>
      <c r="ADS134" s="5">
        <f xml:space="preserve">  IF( ISNA( 'Stata dataset - override'!ADS134 ), "", IF( ISBLANK( 'Stata dataset - override'!ADS134 ), 'Stata dataset - before override'!ADS134, 'Stata dataset - override'!ADS134 ) )</f>
        <v>7</v>
      </c>
      <c r="ADT134" s="5">
        <f xml:space="preserve">  IF( ISNA( 'Stata dataset - override'!ADT134 ), "", IF( ISBLANK( 'Stata dataset - override'!ADT134 ), 'Stata dataset - before override'!ADT134, 'Stata dataset - override'!ADT134 ) )</f>
        <v>20</v>
      </c>
      <c r="ADU134" s="5">
        <f xml:space="preserve">  IF( ISNA( 'Stata dataset - override'!ADU134 ), "", IF( ISBLANK( 'Stata dataset - override'!ADU134 ), 'Stata dataset - before override'!ADU134, 'Stata dataset - override'!ADU134 ) )</f>
        <v>1</v>
      </c>
      <c r="ADV134" s="5">
        <f xml:space="preserve">  IF( ISNA( 'Stata dataset - override'!ADV134 ), "", IF( ISBLANK( 'Stata dataset - override'!ADV134 ), 'Stata dataset - before override'!ADV134, 'Stata dataset - override'!ADV134 ) )</f>
        <v>5</v>
      </c>
      <c r="ADW134" s="5">
        <f xml:space="preserve">  IF( ISNA( 'Stata dataset - override'!ADW134 ), "", IF( ISBLANK( 'Stata dataset - override'!ADW134 ), 'Stata dataset - before override'!ADW134, 'Stata dataset - override'!ADW134 ) )</f>
        <v>15</v>
      </c>
      <c r="ADX134" s="5">
        <f xml:space="preserve">  IF( ISNA( 'Stata dataset - override'!ADX134 ), "", IF( ISBLANK( 'Stata dataset - override'!ADX134 ), 'Stata dataset - before override'!ADX134, 'Stata dataset - override'!ADX134 ) )</f>
        <v>10</v>
      </c>
      <c r="ADY134" s="5">
        <f xml:space="preserve">  IF( ISNA( 'Stata dataset - override'!ADY134 ), "", IF( ISBLANK( 'Stata dataset - override'!ADY134 ), 'Stata dataset - before override'!ADY134, 'Stata dataset - override'!ADY134 ) )</f>
        <v>58</v>
      </c>
      <c r="ADZ134" s="5">
        <f xml:space="preserve">  IF( ISNA( 'Stata dataset - override'!ADZ134 ), "", IF( ISBLANK( 'Stata dataset - override'!ADZ134 ), 'Stata dataset - before override'!ADZ134, 'Stata dataset - override'!ADZ134 ) )</f>
        <v>0</v>
      </c>
      <c r="AEA134" s="5">
        <f xml:space="preserve">  IF( ISNA( 'Stata dataset - override'!AEA134 ), "", IF( ISBLANK( 'Stata dataset - override'!AEA134 ), 'Stata dataset - before override'!AEA134, 'Stata dataset - override'!AEA134 ) )</f>
        <v>7</v>
      </c>
      <c r="AEB134" s="5">
        <f xml:space="preserve">  IF( ISNA( 'Stata dataset - override'!AEB134 ), "", IF( ISBLANK( 'Stata dataset - override'!AEB134 ), 'Stata dataset - before override'!AEB134, 'Stata dataset - override'!AEB134 ) )</f>
        <v>3</v>
      </c>
      <c r="AEC134" s="5">
        <f xml:space="preserve">  IF( ISNA( 'Stata dataset - override'!AEC134 ), "", IF( ISBLANK( 'Stata dataset - override'!AEC134 ), 'Stata dataset - before override'!AEC134, 'Stata dataset - override'!AEC134 ) )</f>
        <v>48</v>
      </c>
      <c r="AED134" s="5">
        <f xml:space="preserve">  IF( ISNA( 'Stata dataset - override'!AED134 ), "", IF( ISBLANK( 'Stata dataset - override'!AED134 ), 'Stata dataset - before override'!AED134, 'Stata dataset - override'!AED134 ) )</f>
        <v>58</v>
      </c>
      <c r="AEE134" s="5">
        <f xml:space="preserve">  IF( ISNA( 'Stata dataset - override'!AEE134 ), "", IF( ISBLANK( 'Stata dataset - override'!AEE134 ), 'Stata dataset - before override'!AEE134, 'Stata dataset - override'!AEE134 ) )</f>
        <v>0</v>
      </c>
      <c r="AEF134" s="5">
        <f xml:space="preserve">  IF( ISNA( 'Stata dataset - override'!AEF134 ), "", IF( ISBLANK( 'Stata dataset - override'!AEF134 ), 'Stata dataset - before override'!AEF134, 'Stata dataset - override'!AEF134 ) )</f>
        <v>1</v>
      </c>
      <c r="AEG134" s="5">
        <f xml:space="preserve">  IF( ISNA( 'Stata dataset - override'!AEG134 ), "", IF( ISBLANK( 'Stata dataset - override'!AEG134 ), 'Stata dataset - before override'!AEG134, 'Stata dataset - override'!AEG134 ) )</f>
        <v>26</v>
      </c>
      <c r="AEH134" s="5">
        <f xml:space="preserve">  IF( ISNA( 'Stata dataset - override'!AEH134 ), "", IF( ISBLANK( 'Stata dataset - override'!AEH134 ), 'Stata dataset - before override'!AEH134, 'Stata dataset - override'!AEH134 ) )</f>
        <v>31</v>
      </c>
      <c r="AEI134" s="5">
        <f xml:space="preserve">  IF( ISNA( 'Stata dataset - override'!AEI134 ), "", IF( ISBLANK( 'Stata dataset - override'!AEI134 ), 'Stata dataset - before override'!AEI134, 'Stata dataset - override'!AEI134 ) )</f>
        <v>0</v>
      </c>
      <c r="AEJ134" s="5">
        <f xml:space="preserve">  IF( ISNA( 'Stata dataset - override'!AEJ134 ), "", IF( ISBLANK( 'Stata dataset - override'!AEJ134 ), 'Stata dataset - before override'!AEJ134, 'Stata dataset - override'!AEJ134 ) )</f>
        <v>58</v>
      </c>
      <c r="AEK134" s="5">
        <f xml:space="preserve">  IF( ISNA( 'Stata dataset - override'!AEK134 ), "", IF( ISBLANK( 'Stata dataset - override'!AEK134 ), 'Stata dataset - before override'!AEK134, 'Stata dataset - override'!AEK134 ) )</f>
        <v>0</v>
      </c>
      <c r="AEL134" s="5">
        <f xml:space="preserve">  IF( ISNA( 'Stata dataset - override'!AEL134 ), "", IF( ISBLANK( 'Stata dataset - override'!AEL134 ), 'Stata dataset - before override'!AEL134, 'Stata dataset - override'!AEL134 ) )</f>
        <v>0</v>
      </c>
      <c r="AEM134" s="5">
        <f xml:space="preserve">  IF( ISNA( 'Stata dataset - override'!AEM134 ), "", IF( ISBLANK( 'Stata dataset - override'!AEM134 ), 'Stata dataset - before override'!AEM134, 'Stata dataset - override'!AEM134 ) )</f>
        <v>36</v>
      </c>
      <c r="AEN134" s="5">
        <f xml:space="preserve">  IF( ISNA( 'Stata dataset - override'!AEN134 ), "", IF( ISBLANK( 'Stata dataset - override'!AEN134 ), 'Stata dataset - before override'!AEN134, 'Stata dataset - override'!AEN134 ) )</f>
        <v>19</v>
      </c>
      <c r="AEO134" s="5">
        <f xml:space="preserve">  IF( ISNA( 'Stata dataset - override'!AEO134 ), "", IF( ISBLANK( 'Stata dataset - override'!AEO134 ), 'Stata dataset - before override'!AEO134, 'Stata dataset - override'!AEO134 ) )</f>
        <v>3</v>
      </c>
      <c r="AEP134" s="5">
        <f xml:space="preserve">  IF( ISNA( 'Stata dataset - override'!AEP134 ), "", IF( ISBLANK( 'Stata dataset - override'!AEP134 ), 'Stata dataset - before override'!AEP134, 'Stata dataset - override'!AEP134 ) )</f>
        <v>58</v>
      </c>
      <c r="AEQ134" s="5">
        <f xml:space="preserve">  IF( ISNA( 'Stata dataset - override'!AEQ134 ), "", IF( ISBLANK( 'Stata dataset - override'!AEQ134 ), 'Stata dataset - before override'!AEQ134, 'Stata dataset - override'!AEQ134 ) )</f>
        <v>0</v>
      </c>
      <c r="AER134" s="5">
        <f xml:space="preserve">  IF( ISNA( 'Stata dataset - override'!AER134 ), "", IF( ISBLANK( 'Stata dataset - override'!AER134 ), 'Stata dataset - before override'!AER134, 'Stata dataset - override'!AER134 ) )</f>
        <v>2</v>
      </c>
      <c r="AES134" s="5">
        <f xml:space="preserve">  IF( ISNA( 'Stata dataset - override'!AES134 ), "", IF( ISBLANK( 'Stata dataset - override'!AES134 ), 'Stata dataset - before override'!AES134, 'Stata dataset - override'!AES134 ) )</f>
        <v>4</v>
      </c>
      <c r="AET134" s="5">
        <f xml:space="preserve">  IF( ISNA( 'Stata dataset - override'!AET134 ), "", IF( ISBLANK( 'Stata dataset - override'!AET134 ), 'Stata dataset - before override'!AET134, 'Stata dataset - override'!AET134 ) )</f>
        <v>2</v>
      </c>
      <c r="AEU134" s="5">
        <f xml:space="preserve">  IF( ISNA( 'Stata dataset - override'!AEU134 ), "", IF( ISBLANK( 'Stata dataset - override'!AEU134 ), 'Stata dataset - before override'!AEU134, 'Stata dataset - override'!AEU134 ) )</f>
        <v>7</v>
      </c>
      <c r="AEV134" s="5">
        <f xml:space="preserve">  IF( ISNA( 'Stata dataset - override'!AEV134 ), "", IF( ISBLANK( 'Stata dataset - override'!AEV134 ), 'Stata dataset - before override'!AEV134, 'Stata dataset - override'!AEV134 ) )</f>
        <v>2</v>
      </c>
      <c r="AEW134" s="5">
        <f xml:space="preserve">  IF( ISNA( 'Stata dataset - override'!AEW134 ), "", IF( ISBLANK( 'Stata dataset - override'!AEW134 ), 'Stata dataset - before override'!AEW134, 'Stata dataset - override'!AEW134 ) )</f>
        <v>11</v>
      </c>
      <c r="AEX134" s="5">
        <f xml:space="preserve">  IF( ISNA( 'Stata dataset - override'!AEX134 ), "", IF( ISBLANK( 'Stata dataset - override'!AEX134 ), 'Stata dataset - before override'!AEX134, 'Stata dataset - override'!AEX134 ) )</f>
        <v>28</v>
      </c>
      <c r="AEY134" s="5">
        <f xml:space="preserve">  IF( ISNA( 'Stata dataset - override'!AEY134 ), "", IF( ISBLANK( 'Stata dataset - override'!AEY134 ), 'Stata dataset - before override'!AEY134, 'Stata dataset - override'!AEY134 ) )</f>
        <v>0</v>
      </c>
      <c r="AEZ134" s="5">
        <f xml:space="preserve">  IF( ISNA( 'Stata dataset - override'!AEZ134 ), "", IF( ISBLANK( 'Stata dataset - override'!AEZ134 ), 'Stata dataset - before override'!AEZ134, 'Stata dataset - override'!AEZ134 ) )</f>
        <v>3</v>
      </c>
      <c r="AFA134" s="5">
        <f xml:space="preserve">  IF( ISNA( 'Stata dataset - override'!AFA134 ), "", IF( ISBLANK( 'Stata dataset - override'!AFA134 ), 'Stata dataset - before override'!AFA134, 'Stata dataset - override'!AFA134 ) )</f>
        <v>12</v>
      </c>
      <c r="AFB134" s="5">
        <f xml:space="preserve">  IF( ISNA( 'Stata dataset - override'!AFB134 ), "", IF( ISBLANK( 'Stata dataset - override'!AFB134 ), 'Stata dataset - before override'!AFB134, 'Stata dataset - override'!AFB134 ) )</f>
        <v>13</v>
      </c>
      <c r="AFC134" s="5">
        <f xml:space="preserve">  IF( ISNA( 'Stata dataset - override'!AFC134 ), "", IF( ISBLANK( 'Stata dataset - override'!AFC134 ), 'Stata dataset - before override'!AFC134, 'Stata dataset - override'!AFC134 ) )</f>
        <v>28</v>
      </c>
      <c r="AFD134" s="5">
        <f xml:space="preserve">  IF( ISNA( 'Stata dataset - override'!AFD134 ), "", IF( ISBLANK( 'Stata dataset - override'!AFD134 ), 'Stata dataset - before override'!AFD134, 'Stata dataset - override'!AFD134 ) )</f>
        <v>0</v>
      </c>
      <c r="AFE134" s="5">
        <f xml:space="preserve">  IF( ISNA( 'Stata dataset - override'!AFE134 ), "", IF( ISBLANK( 'Stata dataset - override'!AFE134 ), 'Stata dataset - before override'!AFE134, 'Stata dataset - override'!AFE134 ) )</f>
        <v>2</v>
      </c>
      <c r="AFF134" s="5">
        <f xml:space="preserve">  IF( ISNA( 'Stata dataset - override'!AFF134 ), "", IF( ISBLANK( 'Stata dataset - override'!AFF134 ), 'Stata dataset - before override'!AFF134, 'Stata dataset - override'!AFF134 ) )</f>
        <v>14</v>
      </c>
      <c r="AFG134" s="5">
        <f xml:space="preserve">  IF( ISNA( 'Stata dataset - override'!AFG134 ), "", IF( ISBLANK( 'Stata dataset - override'!AFG134 ), 'Stata dataset - before override'!AFG134, 'Stata dataset - override'!AFG134 ) )</f>
        <v>12</v>
      </c>
      <c r="AFH134" s="5">
        <f xml:space="preserve">  IF( ISNA( 'Stata dataset - override'!AFH134 ), "", IF( ISBLANK( 'Stata dataset - override'!AFH134 ), 'Stata dataset - before override'!AFH134, 'Stata dataset - override'!AFH134 ) )</f>
        <v>0</v>
      </c>
      <c r="AFI134" s="5">
        <f xml:space="preserve">  IF( ISNA( 'Stata dataset - override'!AFI134 ), "", IF( ISBLANK( 'Stata dataset - override'!AFI134 ), 'Stata dataset - before override'!AFI134, 'Stata dataset - override'!AFI134 ) )</f>
        <v>28</v>
      </c>
      <c r="AFJ134" s="5">
        <f xml:space="preserve">  IF( ISNA( 'Stata dataset - override'!AFJ134 ), "", IF( ISBLANK( 'Stata dataset - override'!AFJ134 ), 'Stata dataset - before override'!AFJ134, 'Stata dataset - override'!AFJ134 ) )</f>
        <v>0</v>
      </c>
      <c r="AFK134" s="5">
        <f xml:space="preserve">  IF( ISNA( 'Stata dataset - override'!AFK134 ), "", IF( ISBLANK( 'Stata dataset - override'!AFK134 ), 'Stata dataset - before override'!AFK134, 'Stata dataset - override'!AFK134 ) )</f>
        <v>2</v>
      </c>
      <c r="AFL134" s="5">
        <f xml:space="preserve">  IF( ISNA( 'Stata dataset - override'!AFL134 ), "", IF( ISBLANK( 'Stata dataset - override'!AFL134 ), 'Stata dataset - before override'!AFL134, 'Stata dataset - override'!AFL134 ) )</f>
        <v>16</v>
      </c>
      <c r="AFM134" s="5">
        <f xml:space="preserve">  IF( ISNA( 'Stata dataset - override'!AFM134 ), "", IF( ISBLANK( 'Stata dataset - override'!AFM134 ), 'Stata dataset - before override'!AFM134, 'Stata dataset - override'!AFM134 ) )</f>
        <v>7</v>
      </c>
      <c r="AFN134" s="5">
        <f xml:space="preserve">  IF( ISNA( 'Stata dataset - override'!AFN134 ), "", IF( ISBLANK( 'Stata dataset - override'!AFN134 ), 'Stata dataset - before override'!AFN134, 'Stata dataset - override'!AFN134 ) )</f>
        <v>3</v>
      </c>
      <c r="AFO134" s="5">
        <f xml:space="preserve">  IF( ISNA( 'Stata dataset - override'!AFO134 ), "", IF( ISBLANK( 'Stata dataset - override'!AFO134 ), 'Stata dataset - before override'!AFO134, 'Stata dataset - override'!AFO134 ) )</f>
        <v>28</v>
      </c>
      <c r="AFP134" s="5">
        <f xml:space="preserve">  IF( ISNA( 'Stata dataset - override'!AFP134 ), "", IF( ISBLANK( 'Stata dataset - override'!AFP134 ), 'Stata dataset - before override'!AFP134, 'Stata dataset - override'!AFP134 ) )</f>
        <v>0</v>
      </c>
      <c r="AFQ134" s="5">
        <f xml:space="preserve">  IF( ISNA( 'Stata dataset - override'!AFQ134 ), "", IF( ISBLANK( 'Stata dataset - override'!AFQ134 ), 'Stata dataset - before override'!AFQ134, 'Stata dataset - override'!AFQ134 ) )</f>
        <v>3</v>
      </c>
      <c r="AFR134" s="5">
        <f xml:space="preserve">  IF( ISNA( 'Stata dataset - override'!AFR134 ), "", IF( ISBLANK( 'Stata dataset - override'!AFR134 ), 'Stata dataset - before override'!AFR134, 'Stata dataset - override'!AFR134 ) )</f>
        <v>1</v>
      </c>
      <c r="AFS134" s="5">
        <f xml:space="preserve">  IF( ISNA( 'Stata dataset - override'!AFS134 ), "", IF( ISBLANK( 'Stata dataset - override'!AFS134 ), 'Stata dataset - before override'!AFS134, 'Stata dataset - override'!AFS134 ) )</f>
        <v>1</v>
      </c>
      <c r="AFT134" s="5">
        <f xml:space="preserve">  IF( ISNA( 'Stata dataset - override'!AFT134 ), "", IF( ISBLANK( 'Stata dataset - override'!AFT134 ), 'Stata dataset - before override'!AFT134, 'Stata dataset - override'!AFT134 ) )</f>
        <v>9</v>
      </c>
      <c r="AFU134" s="5">
        <f xml:space="preserve">  IF( ISNA( 'Stata dataset - override'!AFU134 ), "", IF( ISBLANK( 'Stata dataset - override'!AFU134 ), 'Stata dataset - before override'!AFU134, 'Stata dataset - override'!AFU134 ) )</f>
        <v>0</v>
      </c>
      <c r="AFV134" s="5">
        <f xml:space="preserve">  IF( ISNA( 'Stata dataset - override'!AFV134 ), "", IF( ISBLANK( 'Stata dataset - override'!AFV134 ), 'Stata dataset - before override'!AFV134, 'Stata dataset - override'!AFV134 ) )</f>
        <v>8</v>
      </c>
      <c r="AFW134" s="5">
        <f xml:space="preserve">  IF( ISNA( 'Stata dataset - override'!AFW134 ), "", IF( ISBLANK( 'Stata dataset - override'!AFW134 ), 'Stata dataset - before override'!AFW134, 'Stata dataset - override'!AFW134 ) )</f>
        <v>22</v>
      </c>
      <c r="AFX134" s="5">
        <f xml:space="preserve">  IF( ISNA( 'Stata dataset - override'!AFX134 ), "", IF( ISBLANK( 'Stata dataset - override'!AFX134 ), 'Stata dataset - before override'!AFX134, 'Stata dataset - override'!AFX134 ) )</f>
        <v>0</v>
      </c>
      <c r="AFY134" s="5">
        <f xml:space="preserve">  IF( ISNA( 'Stata dataset - override'!AFY134 ), "", IF( ISBLANK( 'Stata dataset - override'!AFY134 ), 'Stata dataset - before override'!AFY134, 'Stata dataset - override'!AFY134 ) )</f>
        <v>3</v>
      </c>
      <c r="AFZ134" s="5">
        <f xml:space="preserve">  IF( ISNA( 'Stata dataset - override'!AFZ134 ), "", IF( ISBLANK( 'Stata dataset - override'!AFZ134 ), 'Stata dataset - before override'!AFZ134, 'Stata dataset - override'!AFZ134 ) )</f>
        <v>5</v>
      </c>
      <c r="AGA134" s="5">
        <f xml:space="preserve">  IF( ISNA( 'Stata dataset - override'!AGA134 ), "", IF( ISBLANK( 'Stata dataset - override'!AGA134 ), 'Stata dataset - before override'!AGA134, 'Stata dataset - override'!AGA134 ) )</f>
        <v>14</v>
      </c>
      <c r="AGB134" s="5">
        <f xml:space="preserve">  IF( ISNA( 'Stata dataset - override'!AGB134 ), "", IF( ISBLANK( 'Stata dataset - override'!AGB134 ), 'Stata dataset - before override'!AGB134, 'Stata dataset - override'!AGB134 ) )</f>
        <v>22</v>
      </c>
      <c r="AGC134" s="5">
        <f xml:space="preserve">  IF( ISNA( 'Stata dataset - override'!AGC134 ), "", IF( ISBLANK( 'Stata dataset - override'!AGC134 ), 'Stata dataset - before override'!AGC134, 'Stata dataset - override'!AGC134 ) )</f>
        <v>0</v>
      </c>
      <c r="AGD134" s="5">
        <f xml:space="preserve">  IF( ISNA( 'Stata dataset - override'!AGD134 ), "", IF( ISBLANK( 'Stata dataset - override'!AGD134 ), 'Stata dataset - before override'!AGD134, 'Stata dataset - override'!AGD134 ) )</f>
        <v>0</v>
      </c>
      <c r="AGE134" s="5">
        <f xml:space="preserve">  IF( ISNA( 'Stata dataset - override'!AGE134 ), "", IF( ISBLANK( 'Stata dataset - override'!AGE134 ), 'Stata dataset - before override'!AGE134, 'Stata dataset - override'!AGE134 ) )</f>
        <v>11</v>
      </c>
      <c r="AGF134" s="5">
        <f xml:space="preserve">  IF( ISNA( 'Stata dataset - override'!AGF134 ), "", IF( ISBLANK( 'Stata dataset - override'!AGF134 ), 'Stata dataset - before override'!AGF134, 'Stata dataset - override'!AGF134 ) )</f>
        <v>11</v>
      </c>
      <c r="AGG134" s="5">
        <f xml:space="preserve">  IF( ISNA( 'Stata dataset - override'!AGG134 ), "", IF( ISBLANK( 'Stata dataset - override'!AGG134 ), 'Stata dataset - before override'!AGG134, 'Stata dataset - override'!AGG134 ) )</f>
        <v>0</v>
      </c>
      <c r="AGH134" s="5">
        <f xml:space="preserve">  IF( ISNA( 'Stata dataset - override'!AGH134 ), "", IF( ISBLANK( 'Stata dataset - override'!AGH134 ), 'Stata dataset - before override'!AGH134, 'Stata dataset - override'!AGH134 ) )</f>
        <v>22</v>
      </c>
      <c r="AGI134" s="5">
        <f xml:space="preserve">  IF( ISNA( 'Stata dataset - override'!AGI134 ), "", IF( ISBLANK( 'Stata dataset - override'!AGI134 ), 'Stata dataset - before override'!AGI134, 'Stata dataset - override'!AGI134 ) )</f>
        <v>0</v>
      </c>
      <c r="AGJ134" s="5">
        <f xml:space="preserve">  IF( ISNA( 'Stata dataset - override'!AGJ134 ), "", IF( ISBLANK( 'Stata dataset - override'!AGJ134 ), 'Stata dataset - before override'!AGJ134, 'Stata dataset - override'!AGJ134 ) )</f>
        <v>0</v>
      </c>
      <c r="AGK134" s="5">
        <f xml:space="preserve">  IF( ISNA( 'Stata dataset - override'!AGK134 ), "", IF( ISBLANK( 'Stata dataset - override'!AGK134 ), 'Stata dataset - before override'!AGK134, 'Stata dataset - override'!AGK134 ) )</f>
        <v>14</v>
      </c>
      <c r="AGL134" s="5">
        <f xml:space="preserve">  IF( ISNA( 'Stata dataset - override'!AGL134 ), "", IF( ISBLANK( 'Stata dataset - override'!AGL134 ), 'Stata dataset - before override'!AGL134, 'Stata dataset - override'!AGL134 ) )</f>
        <v>2</v>
      </c>
      <c r="AGM134" s="5">
        <f xml:space="preserve">  IF( ISNA( 'Stata dataset - override'!AGM134 ), "", IF( ISBLANK( 'Stata dataset - override'!AGM134 ), 'Stata dataset - before override'!AGM134, 'Stata dataset - override'!AGM134 ) )</f>
        <v>6</v>
      </c>
      <c r="AGN134" s="5">
        <f xml:space="preserve">  IF( ISNA( 'Stata dataset - override'!AGN134 ), "", IF( ISBLANK( 'Stata dataset - override'!AGN134 ), 'Stata dataset - before override'!AGN134, 'Stata dataset - override'!AGN134 ) )</f>
        <v>22</v>
      </c>
      <c r="AGO134" s="5">
        <f xml:space="preserve">  IF( ISNA( 'Stata dataset - override'!AGO134 ), "", IF( ISBLANK( 'Stata dataset - override'!AGO134 ), 'Stata dataset - before override'!AGO134, 'Stata dataset - override'!AGO134 ) )</f>
        <v>24</v>
      </c>
      <c r="AGP134" s="5">
        <f xml:space="preserve">  IF( ISNA( 'Stata dataset - override'!AGP134 ), "", IF( ISBLANK( 'Stata dataset - override'!AGP134 ), 'Stata dataset - before override'!AGP134, 'Stata dataset - override'!AGP134 ) )</f>
        <v>47</v>
      </c>
      <c r="AGQ134" s="5">
        <f xml:space="preserve">  IF( ISNA( 'Stata dataset - override'!AGQ134 ), "", IF( ISBLANK( 'Stata dataset - override'!AGQ134 ), 'Stata dataset - before override'!AGQ134, 'Stata dataset - override'!AGQ134 ) )</f>
        <v>192</v>
      </c>
      <c r="AGR134" s="5">
        <f xml:space="preserve">  IF( ISNA( 'Stata dataset - override'!AGR134 ), "", IF( ISBLANK( 'Stata dataset - override'!AGR134 ), 'Stata dataset - before override'!AGR134, 'Stata dataset - override'!AGR134 ) )</f>
        <v>11</v>
      </c>
      <c r="AGS134" s="5">
        <f xml:space="preserve">  IF( ISNA( 'Stata dataset - override'!AGS134 ), "", IF( ISBLANK( 'Stata dataset - override'!AGS134 ), 'Stata dataset - before override'!AGS134, 'Stata dataset - override'!AGS134 ) )</f>
        <v>24</v>
      </c>
      <c r="AGT134" s="5">
        <f xml:space="preserve">  IF( ISNA( 'Stata dataset - override'!AGT134 ), "", IF( ISBLANK( 'Stata dataset - override'!AGT134 ), 'Stata dataset - before override'!AGT134, 'Stata dataset - override'!AGT134 ) )</f>
        <v>63</v>
      </c>
      <c r="AGU134" s="5">
        <f xml:space="preserve">  IF( ISNA( 'Stata dataset - override'!AGU134 ), "", IF( ISBLANK( 'Stata dataset - override'!AGU134 ), 'Stata dataset - before override'!AGU134, 'Stata dataset - override'!AGU134 ) )</f>
        <v>46</v>
      </c>
      <c r="AGV134" s="5">
        <f xml:space="preserve">  IF( ISNA( 'Stata dataset - override'!AGV134 ), "", IF( ISBLANK( 'Stata dataset - override'!AGV134 ), 'Stata dataset - before override'!AGV134, 'Stata dataset - override'!AGV134 ) )</f>
        <v>407</v>
      </c>
      <c r="AGW134" s="5">
        <f xml:space="preserve">  IF( ISNA( 'Stata dataset - override'!AGW134 ), "", IF( ISBLANK( 'Stata dataset - override'!AGW134 ), 'Stata dataset - before override'!AGW134, 'Stata dataset - override'!AGW134 ) )</f>
        <v>0</v>
      </c>
      <c r="AGX134" s="5">
        <f xml:space="preserve">  IF( ISNA( 'Stata dataset - override'!AGX134 ), "", IF( ISBLANK( 'Stata dataset - override'!AGX134 ), 'Stata dataset - before override'!AGX134, 'Stata dataset - override'!AGX134 ) )</f>
        <v>19</v>
      </c>
      <c r="AGY134" s="5">
        <f xml:space="preserve">  IF( ISNA( 'Stata dataset - override'!AGY134 ), "", IF( ISBLANK( 'Stata dataset - override'!AGY134 ), 'Stata dataset - before override'!AGY134, 'Stata dataset - override'!AGY134 ) )</f>
        <v>23</v>
      </c>
      <c r="AGZ134" s="5">
        <f xml:space="preserve">  IF( ISNA( 'Stata dataset - override'!AGZ134 ), "", IF( ISBLANK( 'Stata dataset - override'!AGZ134 ), 'Stata dataset - before override'!AGZ134, 'Stata dataset - override'!AGZ134 ) )</f>
        <v>365</v>
      </c>
      <c r="AHA134" s="5">
        <f xml:space="preserve">  IF( ISNA( 'Stata dataset - override'!AHA134 ), "", IF( ISBLANK( 'Stata dataset - override'!AHA134 ), 'Stata dataset - before override'!AHA134, 'Stata dataset - override'!AHA134 ) )</f>
        <v>407</v>
      </c>
      <c r="AHB134" s="5">
        <f xml:space="preserve">  IF( ISNA( 'Stata dataset - override'!AHB134 ), "", IF( ISBLANK( 'Stata dataset - override'!AHB134 ), 'Stata dataset - before override'!AHB134, 'Stata dataset - override'!AHB134 ) )</f>
        <v>0</v>
      </c>
      <c r="AHC134" s="5">
        <f xml:space="preserve">  IF( ISNA( 'Stata dataset - override'!AHC134 ), "", IF( ISBLANK( 'Stata dataset - override'!AHC134 ), 'Stata dataset - before override'!AHC134, 'Stata dataset - override'!AHC134 ) )</f>
        <v>6</v>
      </c>
      <c r="AHD134" s="5">
        <f xml:space="preserve">  IF( ISNA( 'Stata dataset - override'!AHD134 ), "", IF( ISBLANK( 'Stata dataset - override'!AHD134 ), 'Stata dataset - before override'!AHD134, 'Stata dataset - override'!AHD134 ) )</f>
        <v>141</v>
      </c>
      <c r="AHE134" s="5">
        <f xml:space="preserve">  IF( ISNA( 'Stata dataset - override'!AHE134 ), "", IF( ISBLANK( 'Stata dataset - override'!AHE134 ), 'Stata dataset - before override'!AHE134, 'Stata dataset - override'!AHE134 ) )</f>
        <v>154</v>
      </c>
      <c r="AHF134" s="5">
        <f xml:space="preserve">  IF( ISNA( 'Stata dataset - override'!AHF134 ), "", IF( ISBLANK( 'Stata dataset - override'!AHF134 ), 'Stata dataset - before override'!AHF134, 'Stata dataset - override'!AHF134 ) )</f>
        <v>106</v>
      </c>
      <c r="AHG134" s="5">
        <f xml:space="preserve">  IF( ISNA( 'Stata dataset - override'!AHG134 ), "", IF( ISBLANK( 'Stata dataset - override'!AHG134 ), 'Stata dataset - before override'!AHG134, 'Stata dataset - override'!AHG134 ) )</f>
        <v>407</v>
      </c>
      <c r="AHH134" s="5">
        <f xml:space="preserve">  IF( ISNA( 'Stata dataset - override'!AHH134 ), "", IF( ISBLANK( 'Stata dataset - override'!AHH134 ), 'Stata dataset - before override'!AHH134, 'Stata dataset - override'!AHH134 ) )</f>
        <v>0</v>
      </c>
      <c r="AHI134" s="5">
        <f xml:space="preserve">  IF( ISNA( 'Stata dataset - override'!AHI134 ), "", IF( ISBLANK( 'Stata dataset - override'!AHI134 ), 'Stata dataset - before override'!AHI134, 'Stata dataset - override'!AHI134 ) )</f>
        <v>6</v>
      </c>
      <c r="AHJ134" s="5">
        <f xml:space="preserve">  IF( ISNA( 'Stata dataset - override'!AHJ134 ), "", IF( ISBLANK( 'Stata dataset - override'!AHJ134 ), 'Stata dataset - before override'!AHJ134, 'Stata dataset - override'!AHJ134 ) )</f>
        <v>139</v>
      </c>
      <c r="AHK134" s="5">
        <f xml:space="preserve">  IF( ISNA( 'Stata dataset - override'!AHK134 ), "", IF( ISBLANK( 'Stata dataset - override'!AHK134 ), 'Stata dataset - before override'!AHK134, 'Stata dataset - override'!AHK134 ) )</f>
        <v>122</v>
      </c>
      <c r="AHL134" s="5">
        <f xml:space="preserve">  IF( ISNA( 'Stata dataset - override'!AHL134 ), "", IF( ISBLANK( 'Stata dataset - override'!AHL134 ), 'Stata dataset - before override'!AHL134, 'Stata dataset - override'!AHL134 ) )</f>
        <v>140</v>
      </c>
      <c r="AHM134" s="5">
        <f xml:space="preserve">  IF( ISNA( 'Stata dataset - override'!AHM134 ), "", IF( ISBLANK( 'Stata dataset - override'!AHM134 ), 'Stata dataset - before override'!AHM134, 'Stata dataset - override'!AHM134 ) )</f>
        <v>407</v>
      </c>
      <c r="AHN134" s="5">
        <f xml:space="preserve">  IF( ISNA( 'Stata dataset - override'!AHN134 ), "", IF( ISBLANK( 'Stata dataset - override'!AHN134 ), 'Stata dataset - before override'!AHN134, 'Stata dataset - override'!AHN134 ) )</f>
        <v>3100.3761218999998</v>
      </c>
      <c r="AHO134" s="5">
        <f xml:space="preserve">  IF( ISNA( 'Stata dataset - override'!AHO134 ), "", IF( ISBLANK( 'Stata dataset - override'!AHO134 ), 'Stata dataset - before override'!AHO134, 'Stata dataset - override'!AHO134 ) )</f>
        <v>0</v>
      </c>
      <c r="AHP134" s="5">
        <f xml:space="preserve">  IF( ISNA( 'Stata dataset - override'!AHP134 ), "", IF( ISBLANK( 'Stata dataset - override'!AHP134 ), 'Stata dataset - before override'!AHP134, 'Stata dataset - override'!AHP134 ) )</f>
        <v>121.331</v>
      </c>
      <c r="AHQ134" s="5">
        <f xml:space="preserve">  IF( ISNA( 'Stata dataset - override'!AHQ134 ), "", IF( ISBLANK( 'Stata dataset - override'!AHQ134 ), 'Stata dataset - before override'!AHQ134, 'Stata dataset - override'!AHQ134 ) )</f>
        <v>0</v>
      </c>
      <c r="AHR134" s="5">
        <f xml:space="preserve">  IF( ISNA( 'Stata dataset - override'!AHR134 ), "", IF( ISBLANK( 'Stata dataset - override'!AHR134 ), 'Stata dataset - before override'!AHR134, 'Stata dataset - override'!AHR134 ) )</f>
        <v>0</v>
      </c>
      <c r="AHS134" s="5">
        <f xml:space="preserve">  IF( ISNA( 'Stata dataset - override'!AHS134 ), "", IF( ISBLANK( 'Stata dataset - override'!AHS134 ), 'Stata dataset - before override'!AHS134, 'Stata dataset - override'!AHS134 ) )</f>
        <v>0</v>
      </c>
      <c r="AHT134" s="5">
        <f xml:space="preserve">  IF( ISNA( 'Stata dataset - override'!AHT134 ), "", IF( ISBLANK( 'Stata dataset - override'!AHT134 ), 'Stata dataset - before override'!AHT134, 'Stata dataset - override'!AHT134 ) )</f>
        <v>0</v>
      </c>
      <c r="AHU134" s="5">
        <f xml:space="preserve">  IF( ISNA( 'Stata dataset - override'!AHU134 ), "", IF( ISBLANK( 'Stata dataset - override'!AHU134 ), 'Stata dataset - before override'!AHU134, 'Stata dataset - override'!AHU134 ) )</f>
        <v>0</v>
      </c>
      <c r="AHV134" s="5">
        <f xml:space="preserve">  IF( ISNA( 'Stata dataset - override'!AHV134 ), "", IF( ISBLANK( 'Stata dataset - override'!AHV134 ), 'Stata dataset - before override'!AHV134, 'Stata dataset - override'!AHV134 ) )</f>
        <v>0</v>
      </c>
      <c r="AHW134" s="5">
        <f xml:space="preserve">  IF( ISNA( 'Stata dataset - override'!AHW134 ), "", IF( ISBLANK( 'Stata dataset - override'!AHW134 ), 'Stata dataset - before override'!AHW134, 'Stata dataset - override'!AHW134 ) )</f>
        <v>7.96</v>
      </c>
      <c r="AHX134" s="5">
        <f xml:space="preserve">  IF( ISNA( 'Stata dataset - override'!AHX134 ), "", IF( ISBLANK( 'Stata dataset - override'!AHX134 ), 'Stata dataset - before override'!AHX134, 'Stata dataset - override'!AHX134 ) )</f>
        <v>69.099999999999994</v>
      </c>
      <c r="AHY134" s="5">
        <f xml:space="preserve">  IF( ISNA( 'Stata dataset - override'!AHY134 ), "", IF( ISBLANK( 'Stata dataset - override'!AHY134 ), 'Stata dataset - before override'!AHY134, 'Stata dataset - override'!AHY134 ) )</f>
        <v>0</v>
      </c>
      <c r="AHZ134" s="5">
        <f xml:space="preserve">  IF( ISNA( 'Stata dataset - override'!AHZ134 ), "", IF( ISBLANK( 'Stata dataset - override'!AHZ134 ), 'Stata dataset - before override'!AHZ134, 'Stata dataset - override'!AHZ134 ) )</f>
        <v>69.099999999999994</v>
      </c>
      <c r="AIA134" s="5">
        <f xml:space="preserve">  IF( ISNA( 'Stata dataset - override'!AIA134 ), "", IF( ISBLANK( 'Stata dataset - override'!AIA134 ), 'Stata dataset - before override'!AIA134, 'Stata dataset - override'!AIA134 ) )</f>
        <v>0.52100000000000002</v>
      </c>
      <c r="AIB134" s="5">
        <f xml:space="preserve">  IF( ISNA( 'Stata dataset - override'!AIB134 ), "", IF( ISBLANK( 'Stata dataset - override'!AIB134 ), 'Stata dataset - before override'!AIB134, 'Stata dataset - override'!AIB134 ) )</f>
        <v>53.2</v>
      </c>
      <c r="AIC134" s="5">
        <f xml:space="preserve">  IF( ISNA( 'Stata dataset - override'!AIC134 ), "", IF( ISBLANK( 'Stata dataset - override'!AIC134 ), 'Stata dataset - before override'!AIC134, 'Stata dataset - override'!AIC134 ) )</f>
        <v>0</v>
      </c>
      <c r="AID134" s="5">
        <f xml:space="preserve">  IF( ISNA( 'Stata dataset - override'!AID134 ), "", IF( ISBLANK( 'Stata dataset - override'!AID134 ), 'Stata dataset - before override'!AID134, 'Stata dataset - override'!AID134 ) )</f>
        <v>53.2</v>
      </c>
      <c r="AIE134" s="5">
        <f xml:space="preserve">  IF( ISNA( 'Stata dataset - override'!AIE134 ), "", IF( ISBLANK( 'Stata dataset - override'!AIE134 ), 'Stata dataset - before override'!AIE134, 'Stata dataset - override'!AIE134 ) )</f>
        <v>12</v>
      </c>
      <c r="AIF134" s="5">
        <f xml:space="preserve">  IF( ISNA( 'Stata dataset - override'!AIF134 ), "", IF( ISBLANK( 'Stata dataset - override'!AIF134 ), 'Stata dataset - before override'!AIF134, 'Stata dataset - override'!AIF134 ) )</f>
        <v>808</v>
      </c>
      <c r="AIG134" s="5">
        <f xml:space="preserve">  IF( ISNA( 'Stata dataset - override'!AIG134 ), "", IF( ISBLANK( 'Stata dataset - override'!AIG134 ), 'Stata dataset - before override'!AIG134, 'Stata dataset - override'!AIG134 ) )</f>
        <v>0</v>
      </c>
      <c r="AIH134" s="5">
        <f xml:space="preserve">  IF( ISNA( 'Stata dataset - override'!AIH134 ), "", IF( ISBLANK( 'Stata dataset - override'!AIH134 ), 'Stata dataset - before override'!AIH134, 'Stata dataset - override'!AIH134 ) )</f>
        <v>820</v>
      </c>
      <c r="AII134" s="5">
        <f xml:space="preserve">  IF( ISNA( 'Stata dataset - override'!AII134 ), "", IF( ISBLANK( 'Stata dataset - override'!AII134 ), 'Stata dataset - before override'!AII134, 'Stata dataset - override'!AII134 ) )</f>
        <v>17474242</v>
      </c>
      <c r="AIJ134" s="5">
        <f xml:space="preserve">  IF( ISNA( 'Stata dataset - override'!AIJ134 ), "", IF( ISBLANK( 'Stata dataset - override'!AIJ134 ), 'Stata dataset - before override'!AIJ134, 'Stata dataset - override'!AIJ134 ) )</f>
        <v>0</v>
      </c>
      <c r="AIK134" s="5">
        <f xml:space="preserve">  IF( ISNA( 'Stata dataset - override'!AIK134 ), "", IF( ISBLANK( 'Stata dataset - override'!AIK134 ), 'Stata dataset - before override'!AIK134, 'Stata dataset - override'!AIK134 ) )</f>
        <v>0</v>
      </c>
      <c r="AIL134" s="5">
        <f xml:space="preserve">  IF( ISNA( 'Stata dataset - override'!AIL134 ), "", IF( ISBLANK( 'Stata dataset - override'!AIL134 ), 'Stata dataset - before override'!AIL134, 'Stata dataset - override'!AIL134 ) )</f>
        <v>2971</v>
      </c>
      <c r="AIM134" s="5">
        <f xml:space="preserve">  IF( ISNA( 'Stata dataset - override'!AIM134 ), "", IF( ISBLANK( 'Stata dataset - override'!AIM134 ), 'Stata dataset - before override'!AIM134, 'Stata dataset - override'!AIM134 ) )</f>
        <v>2971</v>
      </c>
      <c r="AIN134" s="5">
        <f xml:space="preserve">  IF( ISNA( 'Stata dataset - override'!AIN134 ), "", IF( ISBLANK( 'Stata dataset - override'!AIN134 ), 'Stata dataset - before override'!AIN134, 'Stata dataset - override'!AIN134 ) )</f>
        <v>12178067</v>
      </c>
      <c r="AIO134" s="5">
        <f xml:space="preserve">  IF( ISNA( 'Stata dataset - override'!AIO134 ), "", IF( ISBLANK( 'Stata dataset - override'!AIO134 ), 'Stata dataset - before override'!AIO134, 'Stata dataset - override'!AIO134 ) )</f>
        <v>0.22800000000000001</v>
      </c>
      <c r="AIP134" s="5">
        <f xml:space="preserve">  IF( ISNA( 'Stata dataset - override'!AIP134 ), "", IF( ISBLANK( 'Stata dataset - override'!AIP134 ), 'Stata dataset - before override'!AIP134, 'Stata dataset - override'!AIP134 ) )</f>
        <v>0</v>
      </c>
      <c r="AIQ134" s="5">
        <f xml:space="preserve">  IF( ISNA( 'Stata dataset - override'!AIQ134 ), "", IF( ISBLANK( 'Stata dataset - override'!AIQ134 ), 'Stata dataset - before override'!AIQ134, 'Stata dataset - override'!AIQ134 ) )</f>
        <v>0.27039999999999997</v>
      </c>
      <c r="AIR134" s="5">
        <f xml:space="preserve">  IF( ISNA( 'Stata dataset - override'!AIR134 ), "", IF( ISBLANK( 'Stata dataset - override'!AIR134 ), 'Stata dataset - before override'!AIR134, 'Stata dataset - override'!AIR134 ) )</f>
        <v>0.21679999999999999</v>
      </c>
      <c r="AIS134" s="5">
        <f xml:space="preserve">  IF( ISNA( 'Stata dataset - override'!AIS134 ), "", IF( ISBLANK( 'Stata dataset - override'!AIS134 ), 'Stata dataset - before override'!AIS134, 'Stata dataset - override'!AIS134 ) )</f>
        <v>0.51280000000000003</v>
      </c>
      <c r="AIT134" s="5">
        <f xml:space="preserve">  IF( ISNA( 'Stata dataset - override'!AIT134 ), "", IF( ISBLANK( 'Stata dataset - override'!AIT134 ), 'Stata dataset - before override'!AIT134, 'Stata dataset - override'!AIT134 ) )</f>
        <v>0</v>
      </c>
      <c r="AIU134" s="5">
        <f xml:space="preserve">  IF( ISNA( 'Stata dataset - override'!AIU134 ), "", IF( ISBLANK( 'Stata dataset - override'!AIU134 ), 'Stata dataset - before override'!AIU134, 'Stata dataset - override'!AIU134 ) )</f>
        <v>0</v>
      </c>
      <c r="AIV134" s="5">
        <f xml:space="preserve">  IF( ISNA( 'Stata dataset - override'!AIV134 ), "", IF( ISBLANK( 'Stata dataset - override'!AIV134 ), 'Stata dataset - before override'!AIV134, 'Stata dataset - override'!AIV134 ) )</f>
        <v>0</v>
      </c>
      <c r="AIW134" s="5">
        <f xml:space="preserve">  IF( ISNA( 'Stata dataset - override'!AIW134 ), "", IF( ISBLANK( 'Stata dataset - override'!AIW134 ), 'Stata dataset - before override'!AIW134, 'Stata dataset - override'!AIW134 ) )</f>
        <v>0</v>
      </c>
      <c r="AIX134" s="5">
        <f xml:space="preserve">  IF( ISNA( 'Stata dataset - override'!AIX134 ), "", IF( ISBLANK( 'Stata dataset - override'!AIX134 ), 'Stata dataset - before override'!AIX134, 'Stata dataset - override'!AIX134 ) )</f>
        <v>1</v>
      </c>
      <c r="AIY134" s="5">
        <f xml:space="preserve">  IF( ISNA( 'Stata dataset - override'!AIY134 ), "", IF( ISBLANK( 'Stata dataset - override'!AIY134 ), 'Stata dataset - before override'!AIY134, 'Stata dataset - override'!AIY134 ) )</f>
        <v>0</v>
      </c>
      <c r="AIZ134" s="5">
        <f xml:space="preserve">  IF( ISNA( 'Stata dataset - override'!AIZ134 ), "", IF( ISBLANK( 'Stata dataset - override'!AIZ134 ), 'Stata dataset - before override'!AIZ134, 'Stata dataset - override'!AIZ134 ) )</f>
        <v>0</v>
      </c>
      <c r="AJA134" s="5">
        <f xml:space="preserve">  IF( ISNA( 'Stata dataset - override'!AJA134 ), "", IF( ISBLANK( 'Stata dataset - override'!AJA134 ), 'Stata dataset - before override'!AJA134, 'Stata dataset - override'!AJA134 ) )</f>
        <v>0</v>
      </c>
      <c r="AJB134" s="5">
        <f xml:space="preserve">  IF( ISNA( 'Stata dataset - override'!AJB134 ), "", IF( ISBLANK( 'Stata dataset - override'!AJB134 ), 'Stata dataset - before override'!AJB134, 'Stata dataset - override'!AJB134 ) )</f>
        <v>1</v>
      </c>
      <c r="AJC134" s="5">
        <f xml:space="preserve">  IF( ISNA( 'Stata dataset - override'!AJC134 ), "", IF( ISBLANK( 'Stata dataset - override'!AJC134 ), 'Stata dataset - before override'!AJC134, 'Stata dataset - override'!AJC134 ) )</f>
        <v>0</v>
      </c>
      <c r="AJD134" s="5">
        <f xml:space="preserve">  IF( ISNA( 'Stata dataset - override'!AJD134 ), "", IF( ISBLANK( 'Stata dataset - override'!AJD134 ), 'Stata dataset - before override'!AJD134, 'Stata dataset - override'!AJD134 ) )</f>
        <v>1</v>
      </c>
      <c r="AJE134" s="5">
        <f xml:space="preserve">  IF( ISNA( 'Stata dataset - override'!AJE134 ), "", IF( ISBLANK( 'Stata dataset - override'!AJE134 ), 'Stata dataset - before override'!AJE134, 'Stata dataset - override'!AJE134 ) )</f>
        <v>0</v>
      </c>
      <c r="AJF134" s="5">
        <f xml:space="preserve">  IF( ISNA( 'Stata dataset - override'!AJF134 ), "", IF( ISBLANK( 'Stata dataset - override'!AJF134 ), 'Stata dataset - before override'!AJF134, 'Stata dataset - override'!AJF134 ) )</f>
        <v>0</v>
      </c>
      <c r="AJG134" s="5">
        <f xml:space="preserve">  IF( ISNA( 'Stata dataset - override'!AJG134 ), "", IF( ISBLANK( 'Stata dataset - override'!AJG134 ), 'Stata dataset - before override'!AJG134, 'Stata dataset - override'!AJG134 ) )</f>
        <v>0</v>
      </c>
      <c r="AJH134" s="5">
        <f xml:space="preserve">  IF( ISNA( 'Stata dataset - override'!AJH134 ), "", IF( ISBLANK( 'Stata dataset - override'!AJH134 ), 'Stata dataset - before override'!AJH134, 'Stata dataset - override'!AJH134 ) )</f>
        <v>0</v>
      </c>
      <c r="AJI134" s="5">
        <f xml:space="preserve">  IF( ISNA( 'Stata dataset - override'!AJI134 ), "", IF( ISBLANK( 'Stata dataset - override'!AJI134 ), 'Stata dataset - before override'!AJI134, 'Stata dataset - override'!AJI134 ) )</f>
        <v>0</v>
      </c>
      <c r="AJJ134" s="5">
        <f xml:space="preserve">  IF( ISNA( 'Stata dataset - override'!AJJ134 ), "", IF( ISBLANK( 'Stata dataset - override'!AJJ134 ), 'Stata dataset - before override'!AJJ134, 'Stata dataset - override'!AJJ134 ) )</f>
        <v>0</v>
      </c>
      <c r="AJK134" s="5">
        <f xml:space="preserve">  IF( ISNA( 'Stata dataset - override'!AJK134 ), "", IF( ISBLANK( 'Stata dataset - override'!AJK134 ), 'Stata dataset - before override'!AJK134, 'Stata dataset - override'!AJK134 ) )</f>
        <v>0</v>
      </c>
      <c r="AJL134" s="5">
        <f xml:space="preserve">  IF( ISNA( 'Stata dataset - override'!AJL134 ), "", IF( ISBLANK( 'Stata dataset - override'!AJL134 ), 'Stata dataset - before override'!AJL134, 'Stata dataset - override'!AJL134 ) )</f>
        <v>0</v>
      </c>
      <c r="AJM134" s="5">
        <f xml:space="preserve">  IF( ISNA( 'Stata dataset - override'!AJM134 ), "", IF( ISBLANK( 'Stata dataset - override'!AJM134 ), 'Stata dataset - before override'!AJM134, 'Stata dataset - override'!AJM134 ) )</f>
        <v>0</v>
      </c>
      <c r="AJN134" s="5">
        <f xml:space="preserve">  IF( ISNA( 'Stata dataset - override'!AJN134 ), "", IF( ISBLANK( 'Stata dataset - override'!AJN134 ), 'Stata dataset - before override'!AJN134, 'Stata dataset - override'!AJN134 ) )</f>
        <v>0</v>
      </c>
      <c r="AJO134" s="5">
        <f xml:space="preserve">  IF( ISNA( 'Stata dataset - override'!AJO134 ), "", IF( ISBLANK( 'Stata dataset - override'!AJO134 ), 'Stata dataset - before override'!AJO134, 'Stata dataset - override'!AJO134 ) )</f>
        <v>0</v>
      </c>
      <c r="AJP134" s="5">
        <f xml:space="preserve">  IF( ISNA( 'Stata dataset - override'!AJP134 ), "", IF( ISBLANK( 'Stata dataset - override'!AJP134 ), 'Stata dataset - before override'!AJP134, 'Stata dataset - override'!AJP134 ) )</f>
        <v>0</v>
      </c>
      <c r="AJQ134" s="5">
        <f xml:space="preserve">  IF( ISNA( 'Stata dataset - override'!AJQ134 ), "", IF( ISBLANK( 'Stata dataset - override'!AJQ134 ), 'Stata dataset - before override'!AJQ134, 'Stata dataset - override'!AJQ134 ) )</f>
        <v>0</v>
      </c>
      <c r="AJR134" s="5">
        <f xml:space="preserve">  IF( ISNA( 'Stata dataset - override'!AJR134 ), "", IF( ISBLANK( 'Stata dataset - override'!AJR134 ), 'Stata dataset - before override'!AJR134, 'Stata dataset - override'!AJR134 ) )</f>
        <v>0</v>
      </c>
      <c r="AJS134" s="5">
        <f xml:space="preserve">  IF( ISNA( 'Stata dataset - override'!AJS134 ), "", IF( ISBLANK( 'Stata dataset - override'!AJS134 ), 'Stata dataset - before override'!AJS134, 'Stata dataset - override'!AJS134 ) )</f>
        <v>0</v>
      </c>
      <c r="AJT134" s="5">
        <f xml:space="preserve">  IF( ISNA( 'Stata dataset - override'!AJT134 ), "", IF( ISBLANK( 'Stata dataset - override'!AJT134 ), 'Stata dataset - before override'!AJT134, 'Stata dataset - override'!AJT134 ) )</f>
        <v>181225.86900000001</v>
      </c>
      <c r="AJU134" s="5">
        <f xml:space="preserve">  IF( ISNA( 'Stata dataset - override'!AJU134 ), "", IF( ISBLANK( 'Stata dataset - override'!AJU134 ), 'Stata dataset - before override'!AJU134, 'Stata dataset - override'!AJU134 ) )</f>
        <v>37009.35</v>
      </c>
      <c r="AJV134" s="5">
        <f xml:space="preserve">  IF( ISNA( 'Stata dataset - override'!AJV134 ), "", IF( ISBLANK( 'Stata dataset - override'!AJV134 ), 'Stata dataset - before override'!AJV134, 'Stata dataset - override'!AJV134 ) )</f>
        <v>218235.21900000001</v>
      </c>
      <c r="AJW134" s="5">
        <f xml:space="preserve">  IF( ISNA( 'Stata dataset - override'!AJW134 ), "", IF( ISBLANK( 'Stata dataset - override'!AJW134 ), 'Stata dataset - before override'!AJW134, 'Stata dataset - override'!AJW134 ) )</f>
        <v>128.82176999999999</v>
      </c>
      <c r="AJX134" s="5">
        <f xml:space="preserve">  IF( ISNA( 'Stata dataset - override'!AJX134 ), "", IF( ISBLANK( 'Stata dataset - override'!AJX134 ), 'Stata dataset - before override'!AJX134, 'Stata dataset - override'!AJX134 ) )</f>
        <v>2088</v>
      </c>
      <c r="AJY134" s="5">
        <f xml:space="preserve">  IF( ISNA( 'Stata dataset - override'!AJY134 ), "", IF( ISBLANK( 'Stata dataset - override'!AJY134 ), 'Stata dataset - before override'!AJY134, 'Stata dataset - override'!AJY134 ) )</f>
        <v>48</v>
      </c>
      <c r="AJZ134" s="5">
        <f xml:space="preserve">  IF( ISNA( 'Stata dataset - override'!AJZ134 ), "", IF( ISBLANK( 'Stata dataset - override'!AJZ134 ), 'Stata dataset - before override'!AJZ134, 'Stata dataset - override'!AJZ134 ) )</f>
        <v>0</v>
      </c>
      <c r="AKA134" s="5">
        <f xml:space="preserve">  IF( ISNA( 'Stata dataset - override'!AKA134 ), "", IF( ISBLANK( 'Stata dataset - override'!AKA134 ), 'Stata dataset - before override'!AKA134, 'Stata dataset - override'!AKA134 ) )</f>
        <v>0</v>
      </c>
      <c r="AKB134" s="5">
        <f xml:space="preserve">  IF( ISNA( 'Stata dataset - override'!AKB134 ), "", IF( ISBLANK( 'Stata dataset - override'!AKB134 ), 'Stata dataset - before override'!AKB134, 'Stata dataset - override'!AKB134 ) )</f>
        <v>1248</v>
      </c>
      <c r="AKC134" s="5">
        <f xml:space="preserve">  IF( ISNA( 'Stata dataset - override'!AKC134 ), "", IF( ISBLANK( 'Stata dataset - override'!AKC134 ), 'Stata dataset - before override'!AKC134, 'Stata dataset - override'!AKC134 ) )</f>
        <v>791</v>
      </c>
      <c r="AKD134" s="5">
        <f xml:space="preserve">  IF( ISNA( 'Stata dataset - override'!AKD134 ), "", IF( ISBLANK( 'Stata dataset - override'!AKD134 ), 'Stata dataset - before override'!AKD134, 'Stata dataset - override'!AKD134 ) )</f>
        <v>2139988</v>
      </c>
      <c r="AKE134" s="5">
        <f xml:space="preserve">  IF( ISNA( 'Stata dataset - override'!AKE134 ), "", IF( ISBLANK( 'Stata dataset - override'!AKE134 ), 'Stata dataset - before override'!AKE134, 'Stata dataset - override'!AKE134 ) )</f>
        <v>5.0030000000000001</v>
      </c>
      <c r="AKF134" s="5">
        <f xml:space="preserve">  IF( ISNA( 'Stata dataset - override'!AKF134 ), "", IF( ISBLANK( 'Stata dataset - override'!AKF134 ), 'Stata dataset - before override'!AKF134, 'Stata dataset - override'!AKF134 ) )</f>
        <v>5.8460000000000001</v>
      </c>
      <c r="AKG134" s="5">
        <f xml:space="preserve">  IF( ISNA( 'Stata dataset - override'!AKG134 ), "", IF( ISBLANK( 'Stata dataset - override'!AKG134 ), 'Stata dataset - before override'!AKG134, 'Stata dataset - override'!AKG134 ) )</f>
        <v>2.153</v>
      </c>
      <c r="AKH134" s="5">
        <f xml:space="preserve">  IF( ISNA( 'Stata dataset - override'!AKH134 ), "", IF( ISBLANK( 'Stata dataset - override'!AKH134 ), 'Stata dataset - before override'!AKH134, 'Stata dataset - override'!AKH134 ) )</f>
        <v>13.002000000000001</v>
      </c>
      <c r="AKI134" s="5">
        <f xml:space="preserve">  IF( ISNA( 'Stata dataset - override'!AKI134 ), "", IF( ISBLANK( 'Stata dataset - override'!AKI134 ), 'Stata dataset - before override'!AKI134, 'Stata dataset - override'!AKI134 ) )</f>
        <v>1.2470000000000001</v>
      </c>
      <c r="AKJ134" s="5">
        <f xml:space="preserve">  IF( ISNA( 'Stata dataset - override'!AKJ134 ), "", IF( ISBLANK( 'Stata dataset - override'!AKJ134 ), 'Stata dataset - before override'!AKJ134, 'Stata dataset - override'!AKJ134 ) )</f>
        <v>1.448</v>
      </c>
      <c r="AKK134" s="5">
        <f xml:space="preserve">  IF( ISNA( 'Stata dataset - override'!AKK134 ), "", IF( ISBLANK( 'Stata dataset - override'!AKK134 ), 'Stata dataset - before override'!AKK134, 'Stata dataset - override'!AKK134 ) )</f>
        <v>1.371</v>
      </c>
      <c r="AKL134" s="5">
        <f xml:space="preserve">  IF( ISNA( 'Stata dataset - override'!AKL134 ), "", IF( ISBLANK( 'Stata dataset - override'!AKL134 ), 'Stata dataset - before override'!AKL134, 'Stata dataset - override'!AKL134 ) )</f>
        <v>4.0659999999999998</v>
      </c>
      <c r="AKM134" s="5">
        <f xml:space="preserve">  IF( ISNA( 'Stata dataset - override'!AKM134 ), "", IF( ISBLANK( 'Stata dataset - override'!AKM134 ), 'Stata dataset - before override'!AKM134, 'Stata dataset - override'!AKM134 ) )</f>
        <v>124</v>
      </c>
      <c r="AKN134" s="5">
        <f xml:space="preserve">  IF( ISNA( 'Stata dataset - override'!AKN134 ), "", IF( ISBLANK( 'Stata dataset - override'!AKN134 ), 'Stata dataset - before override'!AKN134, 'Stata dataset - override'!AKN134 ) )</f>
        <v>177</v>
      </c>
      <c r="AKO134" s="5">
        <f xml:space="preserve">  IF( ISNA( 'Stata dataset - override'!AKO134 ), "", IF( ISBLANK( 'Stata dataset - override'!AKO134 ), 'Stata dataset - before override'!AKO134, 'Stata dataset - override'!AKO134 ) )</f>
        <v>64</v>
      </c>
      <c r="AKP134" s="5">
        <f xml:space="preserve">  IF( ISNA( 'Stata dataset - override'!AKP134 ), "", IF( ISBLANK( 'Stata dataset - override'!AKP134 ), 'Stata dataset - before override'!AKP134, 'Stata dataset - override'!AKP134 ) )</f>
        <v>365</v>
      </c>
      <c r="AKQ134" s="5">
        <f xml:space="preserve">  IF( ISNA( 'Stata dataset - override'!AKQ134 ), "", IF( ISBLANK( 'Stata dataset - override'!AKQ134 ), 'Stata dataset - before override'!AKQ134, 'Stata dataset - override'!AKQ134 ) )</f>
        <v>31</v>
      </c>
      <c r="AKR134" s="5">
        <f xml:space="preserve">  IF( ISNA( 'Stata dataset - override'!AKR134 ), "", IF( ISBLANK( 'Stata dataset - override'!AKR134 ), 'Stata dataset - before override'!AKR134, 'Stata dataset - override'!AKR134 ) )</f>
        <v>44</v>
      </c>
      <c r="AKS134" s="5">
        <f xml:space="preserve">  IF( ISNA( 'Stata dataset - override'!AKS134 ), "", IF( ISBLANK( 'Stata dataset - override'!AKS134 ), 'Stata dataset - before override'!AKS134, 'Stata dataset - override'!AKS134 ) )</f>
        <v>41</v>
      </c>
      <c r="AKT134" s="5">
        <f xml:space="preserve">  IF( ISNA( 'Stata dataset - override'!AKT134 ), "", IF( ISBLANK( 'Stata dataset - override'!AKT134 ), 'Stata dataset - before override'!AKT134, 'Stata dataset - override'!AKT134 ) )</f>
        <v>116</v>
      </c>
      <c r="AKU134" s="5">
        <f xml:space="preserve">  IF( ISNA( 'Stata dataset - override'!AKU134 ), "", IF( ISBLANK( 'Stata dataset - override'!AKU134 ), 'Stata dataset - before override'!AKU134, 'Stata dataset - override'!AKU134 ) )</f>
        <v>0</v>
      </c>
      <c r="AKV134" s="5">
        <f xml:space="preserve">  IF( ISNA( 'Stata dataset - override'!AKV134 ), "", IF( ISBLANK( 'Stata dataset - override'!AKV134 ), 'Stata dataset - before override'!AKV134, 'Stata dataset - override'!AKV134 ) )</f>
        <v>0</v>
      </c>
      <c r="AKW134" s="5">
        <f xml:space="preserve">  IF( ISNA( 'Stata dataset - override'!AKW134 ), "", IF( ISBLANK( 'Stata dataset - override'!AKW134 ), 'Stata dataset - before override'!AKW134, 'Stata dataset - override'!AKW134 ) )</f>
        <v>0</v>
      </c>
      <c r="AKX134" s="5">
        <f xml:space="preserve">  IF( ISNA( 'Stata dataset - override'!AKX134 ), "", IF( ISBLANK( 'Stata dataset - override'!AKX134 ), 'Stata dataset - before override'!AKX134, 'Stata dataset - override'!AKX134 ) )</f>
        <v>0</v>
      </c>
      <c r="AKY134" s="5">
        <f xml:space="preserve">  IF( ISNA( 'Stata dataset - override'!AKY134 ), "", IF( ISBLANK( 'Stata dataset - override'!AKY134 ), 'Stata dataset - before override'!AKY134, 'Stata dataset - override'!AKY134 ) )</f>
        <v>0</v>
      </c>
      <c r="AKZ134" s="5">
        <f xml:space="preserve">  IF( ISNA( 'Stata dataset - override'!AKZ134 ), "", IF( ISBLANK( 'Stata dataset - override'!AKZ134 ), 'Stata dataset - before override'!AKZ134, 'Stata dataset - override'!AKZ134 ) )</f>
        <v>0</v>
      </c>
      <c r="ALA134" s="5">
        <f xml:space="preserve">  IF( ISNA( 'Stata dataset - override'!ALA134 ), "", IF( ISBLANK( 'Stata dataset - override'!ALA134 ), 'Stata dataset - before override'!ALA134, 'Stata dataset - override'!ALA134 ) )</f>
        <v>0</v>
      </c>
      <c r="ALB134" s="5">
        <f xml:space="preserve">  IF( ISNA( 'Stata dataset - override'!ALB134 ), "", IF( ISBLANK( 'Stata dataset - override'!ALB134 ), 'Stata dataset - before override'!ALB134, 'Stata dataset - override'!ALB134 ) )</f>
        <v>0</v>
      </c>
      <c r="ALC134" s="5">
        <f xml:space="preserve">  IF( ISNA( 'Stata dataset - override'!ALC134 ), "", IF( ISBLANK( 'Stata dataset - override'!ALC134 ), 'Stata dataset - before override'!ALC134, 'Stata dataset - override'!ALC134 ) )</f>
        <v>0</v>
      </c>
      <c r="ALD134" s="5">
        <f xml:space="preserve">  IF( ISNA( 'Stata dataset - override'!ALD134 ), "", IF( ISBLANK( 'Stata dataset - override'!ALD134 ), 'Stata dataset - before override'!ALD134, 'Stata dataset - override'!ALD134 ) )</f>
        <v>0</v>
      </c>
      <c r="ALE134" s="5">
        <f xml:space="preserve">  IF( ISNA( 'Stata dataset - override'!ALE134 ), "", IF( ISBLANK( 'Stata dataset - override'!ALE134 ), 'Stata dataset - before override'!ALE134, 'Stata dataset - override'!ALE134 ) )</f>
        <v>0</v>
      </c>
      <c r="ALF134" s="5">
        <f xml:space="preserve">  IF( ISNA( 'Stata dataset - override'!ALF134 ), "", IF( ISBLANK( 'Stata dataset - override'!ALF134 ), 'Stata dataset - before override'!ALF134, 'Stata dataset - override'!ALF134 ) )</f>
        <v>0</v>
      </c>
      <c r="ALG134" s="5">
        <f xml:space="preserve">  IF( ISNA( 'Stata dataset - override'!ALG134 ), "", IF( ISBLANK( 'Stata dataset - override'!ALG134 ), 'Stata dataset - before override'!ALG134, 'Stata dataset - override'!ALG134 ) )</f>
        <v>798</v>
      </c>
      <c r="ALH134" s="5">
        <f xml:space="preserve">  IF( ISNA( 'Stata dataset - override'!ALH134 ), "", IF( ISBLANK( 'Stata dataset - override'!ALH134 ), 'Stata dataset - before override'!ALH134, 'Stata dataset - override'!ALH134 ) )</f>
        <v>2069</v>
      </c>
      <c r="ALI134" s="5">
        <f xml:space="preserve">  IF( ISNA( 'Stata dataset - override'!ALI134 ), "", IF( ISBLANK( 'Stata dataset - override'!ALI134 ), 'Stata dataset - before override'!ALI134, 'Stata dataset - override'!ALI134 ) )</f>
        <v>38</v>
      </c>
      <c r="ALJ134" s="5">
        <f xml:space="preserve">  IF( ISNA( 'Stata dataset - override'!ALJ134 ), "", IF( ISBLANK( 'Stata dataset - override'!ALJ134 ), 'Stata dataset - before override'!ALJ134, 'Stata dataset - override'!ALJ134 ) )</f>
        <v>2905</v>
      </c>
      <c r="ALK134" s="5">
        <f xml:space="preserve">  IF( ISNA( 'Stata dataset - override'!ALK134 ), "", IF( ISBLANK( 'Stata dataset - override'!ALK134 ), 'Stata dataset - before override'!ALK134, 'Stata dataset - override'!ALK134 ) )</f>
        <v>0</v>
      </c>
      <c r="ALL134" s="5">
        <f xml:space="preserve">  IF( ISNA( 'Stata dataset - override'!ALL134 ), "", IF( ISBLANK( 'Stata dataset - override'!ALL134 ), 'Stata dataset - before override'!ALL134, 'Stata dataset - override'!ALL134 ) )</f>
        <v>0</v>
      </c>
      <c r="ALM134" s="5">
        <f xml:space="preserve">  IF( ISNA( 'Stata dataset - override'!ALM134 ), "", IF( ISBLANK( 'Stata dataset - override'!ALM134 ), 'Stata dataset - before override'!ALM134, 'Stata dataset - override'!ALM134 ) )</f>
        <v>0</v>
      </c>
      <c r="ALN134" s="5">
        <f xml:space="preserve">  IF( ISNA( 'Stata dataset - override'!ALN134 ), "", IF( ISBLANK( 'Stata dataset - override'!ALN134 ), 'Stata dataset - before override'!ALN134, 'Stata dataset - override'!ALN134 ) )</f>
        <v>0</v>
      </c>
      <c r="ALO134" s="5">
        <f xml:space="preserve">  IF( ISNA( 'Stata dataset - override'!ALO134 ), "", IF( ISBLANK( 'Stata dataset - override'!ALO134 ), 'Stata dataset - before override'!ALO134, 'Stata dataset - override'!ALO134 ) )</f>
        <v>10.849</v>
      </c>
      <c r="ALP134" s="5">
        <f xml:space="preserve">  IF( ISNA( 'Stata dataset - override'!ALP134 ), "", IF( ISBLANK( 'Stata dataset - override'!ALP134 ), 'Stata dataset - before override'!ALP134, 'Stata dataset - override'!ALP134 ) )</f>
        <v>15.155000000000001</v>
      </c>
      <c r="ALQ134" s="5">
        <f xml:space="preserve">  IF( ISNA( 'Stata dataset - override'!ALQ134 ), "", IF( ISBLANK( 'Stata dataset - override'!ALQ134 ), 'Stata dataset - before override'!ALQ134, 'Stata dataset - override'!ALQ134 ) )</f>
        <v>2.6950000000000003</v>
      </c>
      <c r="ALR134" s="5">
        <f xml:space="preserve">  IF( ISNA( 'Stata dataset - override'!ALR134 ), "", IF( ISBLANK( 'Stata dataset - override'!ALR134 ), 'Stata dataset - before override'!ALR134, 'Stata dataset - override'!ALR134 ) )</f>
        <v>75</v>
      </c>
      <c r="ALS134" s="5">
        <f xml:space="preserve">  IF( ISNA( 'Stata dataset - override'!ALS134 ), "", IF( ISBLANK( 'Stata dataset - override'!ALS134 ), 'Stata dataset - before override'!ALS134, 'Stata dataset - override'!ALS134 ) )</f>
        <v>0</v>
      </c>
      <c r="ALT134" s="5">
        <f xml:space="preserve">  IF( ISNA( 'Stata dataset - override'!ALT134 ), "", IF( ISBLANK( 'Stata dataset - override'!ALT134 ), 'Stata dataset - before override'!ALT134, 'Stata dataset - override'!ALT134 ) )</f>
        <v>0</v>
      </c>
      <c r="ALU134" s="5">
        <f xml:space="preserve">  IF( ISNA( 'Stata dataset - override'!ALU134 ), "", IF( ISBLANK( 'Stata dataset - override'!ALU134 ), 'Stata dataset - before override'!ALU134, 'Stata dataset - override'!ALU134 ) )</f>
        <v>0</v>
      </c>
      <c r="ALV134" s="5">
        <f xml:space="preserve">  IF( ISNA( 'Stata dataset - override'!ALV134 ), "", IF( ISBLANK( 'Stata dataset - override'!ALV134 ), 'Stata dataset - before override'!ALV134, 'Stata dataset - override'!ALV134 ) )</f>
        <v>2867</v>
      </c>
      <c r="ALW134" s="5">
        <f xml:space="preserve">  IF( ISNA( 'Stata dataset - override'!ALW134 ), "", IF( ISBLANK( 'Stata dataset - override'!ALW134 ), 'Stata dataset - before override'!ALW134, 'Stata dataset - override'!ALW134 ) )</f>
        <v>0</v>
      </c>
      <c r="ALX134" s="5">
        <f xml:space="preserve">  IF( ISNA( 'Stata dataset - override'!ALX134 ), "", IF( ISBLANK( 'Stata dataset - override'!ALX134 ), 'Stata dataset - before override'!ALX134, 'Stata dataset - override'!ALX134 ) )</f>
        <v>9.5</v>
      </c>
      <c r="ALY134" s="5">
        <f xml:space="preserve">  IF( ISNA( 'Stata dataset - override'!ALY134 ), "", IF( ISBLANK( 'Stata dataset - override'!ALY134 ), 'Stata dataset - before override'!ALY134, 'Stata dataset - override'!ALY134 ) )</f>
        <v>-0.04</v>
      </c>
      <c r="ALZ134" s="5">
        <f xml:space="preserve">  IF( ISNA( 'Stata dataset - override'!ALZ134 ), "", IF( ISBLANK( 'Stata dataset - override'!ALZ134 ), 'Stata dataset - before override'!ALZ134, 'Stata dataset - override'!ALZ134 ) )</f>
        <v>9.4600000000000009</v>
      </c>
      <c r="AMA134" s="5">
        <f xml:space="preserve">  IF( ISNA( 'Stata dataset - override'!AMA134 ), "", IF( ISBLANK( 'Stata dataset - override'!AMA134 ), 'Stata dataset - before override'!AMA134, 'Stata dataset - override'!AMA134 ) )</f>
        <v>0</v>
      </c>
      <c r="AMB134" s="5">
        <f xml:space="preserve">  IF( ISNA( 'Stata dataset - override'!AMB134 ), "", IF( ISBLANK( 'Stata dataset - override'!AMB134 ), 'Stata dataset - before override'!AMB134, 'Stata dataset - override'!AMB134 ) )</f>
        <v>0</v>
      </c>
      <c r="AMC134" s="5">
        <f xml:space="preserve">  IF( ISNA( 'Stata dataset - override'!AMC134 ), "", IF( ISBLANK( 'Stata dataset - override'!AMC134 ), 'Stata dataset - before override'!AMC134, 'Stata dataset - override'!AMC134 ) )</f>
        <v>0</v>
      </c>
      <c r="AMD134" s="5">
        <f xml:space="preserve">  IF( ISNA( 'Stata dataset - override'!AMD134 ), "", IF( ISBLANK( 'Stata dataset - override'!AMD134 ), 'Stata dataset - before override'!AMD134, 'Stata dataset - override'!AMD134 ) )</f>
        <v>0</v>
      </c>
      <c r="AME134" s="5">
        <f xml:space="preserve">  IF( ISNA( 'Stata dataset - override'!AME134 ), "", IF( ISBLANK( 'Stata dataset - override'!AME134 ), 'Stata dataset - before override'!AME134, 'Stata dataset - override'!AME134 ) )</f>
        <v>9.4600000000000009</v>
      </c>
      <c r="AMF134" s="5">
        <f xml:space="preserve">  IF( ISNA( 'Stata dataset - override'!AMF134 ), "", IF( ISBLANK( 'Stata dataset - override'!AMF134 ), 'Stata dataset - before override'!AMF134, 'Stata dataset - override'!AMF134 ) )</f>
        <v>-0.16399999999999901</v>
      </c>
      <c r="AMG134" s="5">
        <f xml:space="preserve">  IF( ISNA( 'Stata dataset - override'!AMG134 ), "", IF( ISBLANK( 'Stata dataset - override'!AMG134 ), 'Stata dataset - before override'!AMG134, 'Stata dataset - override'!AMG134 ) )</f>
        <v>0</v>
      </c>
      <c r="AMH134" s="5">
        <f xml:space="preserve">  IF( ISNA( 'Stata dataset - override'!AMH134 ), "", IF( ISBLANK( 'Stata dataset - override'!AMH134 ), 'Stata dataset - before override'!AMH134, 'Stata dataset - override'!AMH134 ) )</f>
        <v>-0.438</v>
      </c>
      <c r="AMI134" s="5">
        <f xml:space="preserve">  IF( ISNA( 'Stata dataset - override'!AMI134 ), "", IF( ISBLANK( 'Stata dataset - override'!AMI134 ), 'Stata dataset - before override'!AMI134, 'Stata dataset - override'!AMI134 ) )</f>
        <v>0.27400000000000002</v>
      </c>
      <c r="AMJ134" s="5">
        <f xml:space="preserve">  IF( ISNA( 'Stata dataset - override'!AMJ134 ), "", IF( ISBLANK( 'Stata dataset - override'!AMJ134 ), 'Stata dataset - before override'!AMJ134, 'Stata dataset - override'!AMJ134 ) )</f>
        <v>0</v>
      </c>
      <c r="AMK134" s="5">
        <f xml:space="preserve">  IF( ISNA( 'Stata dataset - override'!AMK134 ), "", IF( ISBLANK( 'Stata dataset - override'!AMK134 ), 'Stata dataset - before override'!AMK134, 'Stata dataset - override'!AMK134 ) )</f>
        <v>-0.16399999999999901</v>
      </c>
      <c r="AML134" s="5">
        <f xml:space="preserve">  IF( ISNA( 'Stata dataset - override'!AML134 ), "", IF( ISBLANK( 'Stata dataset - override'!AML134 ), 'Stata dataset - before override'!AML134, 'Stata dataset - override'!AML134 ) )</f>
        <v>2.7755575615628899E-16</v>
      </c>
      <c r="AMM134" s="5">
        <f xml:space="preserve">  IF( ISNA( 'Stata dataset - override'!AMM134 ), "", IF( ISBLANK( 'Stata dataset - override'!AMM134 ), 'Stata dataset - before override'!AMM134, 'Stata dataset - override'!AMM134 ) )</f>
        <v>0.27911688419514674</v>
      </c>
      <c r="AMN134" s="5">
        <f xml:space="preserve">  IF( ISNA( 'Stata dataset - override'!AMN134 ), "", IF( ISBLANK( 'Stata dataset - override'!AMN134 ), 'Stata dataset - before override'!AMN134, 'Stata dataset - override'!AMN134 ) )</f>
        <v>0.39848811609704404</v>
      </c>
      <c r="AMO134" s="5">
        <f xml:space="preserve">  IF( ISNA( 'Stata dataset - override'!AMO134 ), "", IF( ISBLANK( 'Stata dataset - override'!AMO134 ), 'Stata dataset - before override'!AMO134, 'Stata dataset - override'!AMO134 ) )</f>
        <v>1278.9059792592977</v>
      </c>
      <c r="AMP134" s="5">
        <f xml:space="preserve">  IF( ISNA( 'Stata dataset - override'!AMP134 ), "", IF( ISBLANK( 'Stata dataset - override'!AMP134 ), 'Stata dataset - before override'!AMP134, 'Stata dataset - override'!AMP134 ) )</f>
        <v>6.2850710627816948</v>
      </c>
      <c r="AMQ134" s="5">
        <f xml:space="preserve">  IF( ISNA( 'Stata dataset - override'!AMQ134 ), "", IF( ISBLANK( 'Stata dataset - override'!AMQ134 ), 'Stata dataset - before override'!AMQ134, 'Stata dataset - override'!AMQ134 ) )</f>
        <v>41.332068719137538</v>
      </c>
      <c r="AMR134" s="5">
        <f xml:space="preserve">  IF( ISNA( 'Stata dataset - override'!AMR134 ), "", IF( ISBLANK( 'Stata dataset - override'!AMR134 ), 'Stata dataset - before override'!AMR134, 'Stata dataset - override'!AMR134 ) )</f>
        <v>2776951.3200000003</v>
      </c>
      <c r="AMS134" s="5">
        <f xml:space="preserve">  IF( ISNA( 'Stata dataset - override'!AMS134 ), "", IF( ISBLANK( 'Stata dataset - override'!AMS134 ), 'Stata dataset - before override'!AMS134, 'Stata dataset - override'!AMS134 ) )</f>
        <v>14.525370000000001</v>
      </c>
      <c r="AMT134" s="5">
        <f xml:space="preserve">  IF( ISNA( 'Stata dataset - override'!AMT134 ), "", IF( ISBLANK( 'Stata dataset - override'!AMT134 ), 'Stata dataset - before override'!AMT134, 'Stata dataset - override'!AMT134 ) )</f>
        <v>14.1729</v>
      </c>
      <c r="AMU134" s="5">
        <f xml:space="preserve">  IF( ISNA( 'Stata dataset - override'!AMU134 ), "", IF( ISBLANK( 'Stata dataset - override'!AMU134 ), 'Stata dataset - before override'!AMU134, 'Stata dataset - override'!AMU134 ) )</f>
        <v>1.0569641649763399</v>
      </c>
    </row>
    <row r="135" spans="1:1035">
      <c r="A135" s="101" t="s">
        <v>561</v>
      </c>
      <c r="B135" s="102" t="s">
        <v>20</v>
      </c>
      <c r="C135" s="102" t="s">
        <v>10</v>
      </c>
      <c r="D135" s="5">
        <f xml:space="preserve">  IF( ISNA( 'Stata dataset - override'!D135 ), "", IF( ISBLANK( 'Stata dataset - override'!D135 ), 'Stata dataset - before override'!D135, 'Stata dataset - override'!D135 ) )</f>
        <v>3.1950102997259799</v>
      </c>
      <c r="E135" s="5">
        <f xml:space="preserve">  IF( ISNA( 'Stata dataset - override'!E135 ), "", IF( ISBLANK( 'Stata dataset - override'!E135 ), 'Stata dataset - before override'!E135, 'Stata dataset - override'!E135 ) )</f>
        <v>0</v>
      </c>
      <c r="F135" s="5">
        <f xml:space="preserve">  IF( ISNA( 'Stata dataset - override'!F135 ), "", IF( ISBLANK( 'Stata dataset - override'!F135 ), 'Stata dataset - before override'!F135, 'Stata dataset - override'!F135 ) )</f>
        <v>0.76620899819090205</v>
      </c>
      <c r="G135" s="5">
        <f xml:space="preserve">  IF( ISNA( 'Stata dataset - override'!G135 ), "", IF( ISBLANK( 'Stata dataset - override'!G135 ), 'Stata dataset - before override'!G135, 'Stata dataset - override'!G135 ) )</f>
        <v>1.61076742069697E-3</v>
      </c>
      <c r="H135" s="5">
        <f xml:space="preserve">  IF( ISNA( 'Stata dataset - override'!H135 ), "", IF( ISBLANK( 'Stata dataset - override'!H135 ), 'Stata dataset - before override'!H135, 'Stata dataset - override'!H135 ) )</f>
        <v>10.1941265080753</v>
      </c>
      <c r="I135" s="5">
        <f xml:space="preserve">  IF( ISNA( 'Stata dataset - override'!I135 ), "", IF( ISBLANK( 'Stata dataset - override'!I135 ), 'Stata dataset - before override'!I135, 'Stata dataset - override'!I135 ) )</f>
        <v>0</v>
      </c>
      <c r="J135" s="5">
        <f xml:space="preserve">  IF( ISNA( 'Stata dataset - override'!J135 ), "", IF( ISBLANK( 'Stata dataset - override'!J135 ), 'Stata dataset - before override'!J135, 'Stata dataset - override'!J135 ) )</f>
        <v>14.8974842830164</v>
      </c>
      <c r="K135" s="5">
        <f xml:space="preserve">  IF( ISNA( 'Stata dataset - override'!K135 ), "", IF( ISBLANK( 'Stata dataset - override'!K135 ), 'Stata dataset - before override'!K135, 'Stata dataset - override'!K135 ) )</f>
        <v>2.70104612769573E-2</v>
      </c>
      <c r="L135" s="5">
        <f xml:space="preserve">  IF( ISNA( 'Stata dataset - override'!L135 ), "", IF( ISBLANK( 'Stata dataset - override'!L135 ), 'Stata dataset - before override'!L135, 'Stata dataset - override'!L135 ) )</f>
        <v>29.0814513177062</v>
      </c>
      <c r="M135" s="5">
        <f xml:space="preserve">  IF( ISNA( 'Stata dataset - override'!M135 ), "", IF( ISBLANK( 'Stata dataset - override'!M135 ), 'Stata dataset - before override'!M135, 'Stata dataset - override'!M135 ) )</f>
        <v>0.38594948000000001</v>
      </c>
      <c r="N135" s="5">
        <f xml:space="preserve">  IF( ISNA( 'Stata dataset - override'!N135 ), "", IF( ISBLANK( 'Stata dataset - override'!N135 ), 'Stata dataset - before override'!N135, 'Stata dataset - override'!N135 ) )</f>
        <v>29.467400797706201</v>
      </c>
      <c r="O135" s="5">
        <f xml:space="preserve">  IF( ISNA( 'Stata dataset - override'!O135 ), "", IF( ISBLANK( 'Stata dataset - override'!O135 ), 'Stata dataset - before override'!O135, 'Stata dataset - override'!O135 ) )</f>
        <v>10.195231086</v>
      </c>
      <c r="P135" s="5">
        <f xml:space="preserve">  IF( ISNA( 'Stata dataset - override'!P135 ), "", IF( ISBLANK( 'Stata dataset - override'!P135 ), 'Stata dataset - before override'!P135, 'Stata dataset - override'!P135 ) )</f>
        <v>4.25717141368842</v>
      </c>
      <c r="Q135" s="5">
        <f xml:space="preserve">  IF( ISNA( 'Stata dataset - override'!Q135 ), "", IF( ISBLANK( 'Stata dataset - override'!Q135 ), 'Stata dataset - before override'!Q135, 'Stata dataset - override'!Q135 ) )</f>
        <v>15.9760001886</v>
      </c>
      <c r="R135" s="5">
        <f xml:space="preserve">  IF( ISNA( 'Stata dataset - override'!R135 ), "", IF( ISBLANK( 'Stata dataset - override'!R135 ), 'Stata dataset - before override'!R135, 'Stata dataset - override'!R135 ) )</f>
        <v>2.9327435420213499</v>
      </c>
      <c r="S135" s="5">
        <f xml:space="preserve">  IF( ISNA( 'Stata dataset - override'!S135 ), "", IF( ISBLANK( 'Stata dataset - override'!S135 ), 'Stata dataset - before override'!S135, 'Stata dataset - override'!S135 ) )</f>
        <v>5.9292604500000001</v>
      </c>
      <c r="T135" s="5">
        <f xml:space="preserve">  IF( ISNA( 'Stata dataset - override'!T135 ), "", IF( ISBLANK( 'Stata dataset - override'!T135 ), 'Stata dataset - before override'!T135, 'Stata dataset - override'!T135 ) )</f>
        <v>39.290406680309701</v>
      </c>
      <c r="U135" s="5">
        <f xml:space="preserve">  IF( ISNA( 'Stata dataset - override'!U135 ), "", IF( ISBLANK( 'Stata dataset - override'!U135 ), 'Stata dataset - before override'!U135, 'Stata dataset - override'!U135 ) )</f>
        <v>0</v>
      </c>
      <c r="V135" s="5">
        <f xml:space="preserve">  IF( ISNA( 'Stata dataset - override'!V135 ), "", IF( ISBLANK( 'Stata dataset - override'!V135 ), 'Stata dataset - before override'!V135, 'Stata dataset - override'!V135 ) )</f>
        <v>39.290406680309701</v>
      </c>
      <c r="W135" s="5">
        <f xml:space="preserve">  IF( ISNA( 'Stata dataset - override'!W135 ), "", IF( ISBLANK( 'Stata dataset - override'!W135 ), 'Stata dataset - before override'!W135, 'Stata dataset - override'!W135 ) )</f>
        <v>3.29</v>
      </c>
      <c r="X135" s="5">
        <f xml:space="preserve">  IF( ISNA( 'Stata dataset - override'!X135 ), "", IF( ISBLANK( 'Stata dataset - override'!X135 ), 'Stata dataset - before override'!X135, 'Stata dataset - override'!X135 ) )</f>
        <v>0</v>
      </c>
      <c r="Y135" s="5">
        <f xml:space="preserve">  IF( ISNA( 'Stata dataset - override'!Y135 ), "", IF( ISBLANK( 'Stata dataset - override'!Y135 ), 'Stata dataset - before override'!Y135, 'Stata dataset - override'!Y135 ) )</f>
        <v>0</v>
      </c>
      <c r="Z135" s="5">
        <f xml:space="preserve">  IF( ISNA( 'Stata dataset - override'!Z135 ), "", IF( ISBLANK( 'Stata dataset - override'!Z135 ), 'Stata dataset - before override'!Z135, 'Stata dataset - override'!Z135 ) )</f>
        <v>3.29</v>
      </c>
      <c r="AA135" s="5">
        <f xml:space="preserve">  IF( ISNA( 'Stata dataset - override'!AA135 ), "", IF( ISBLANK( 'Stata dataset - override'!AA135 ), 'Stata dataset - before override'!AA135, 'Stata dataset - override'!AA135 ) )</f>
        <v>65.467807478015999</v>
      </c>
      <c r="AB135" s="5">
        <f xml:space="preserve">  IF( ISNA( 'Stata dataset - override'!AB135 ), "", IF( ISBLANK( 'Stata dataset - override'!AB135 ), 'Stata dataset - before override'!AB135, 'Stata dataset - override'!AB135 ) )</f>
        <v>1.736</v>
      </c>
      <c r="AC135" s="5">
        <f xml:space="preserve">  IF( ISNA( 'Stata dataset - override'!AC135 ), "", IF( ISBLANK( 'Stata dataset - override'!AC135 ), 'Stata dataset - before override'!AC135, 'Stata dataset - override'!AC135 ) )</f>
        <v>0</v>
      </c>
      <c r="AD135" s="5">
        <f xml:space="preserve">  IF( ISNA( 'Stata dataset - override'!AD135 ), "", IF( ISBLANK( 'Stata dataset - override'!AD135 ), 'Stata dataset - before override'!AD135, 'Stata dataset - override'!AD135 ) )</f>
        <v>67.203807478016003</v>
      </c>
      <c r="AE135" s="5">
        <f xml:space="preserve">  IF( ISNA( 'Stata dataset - override'!AE135 ), "", IF( ISBLANK( 'Stata dataset - override'!AE135 ), 'Stata dataset - before override'!AE135, 'Stata dataset - override'!AE135 ) )</f>
        <v>67.203807478016003</v>
      </c>
      <c r="AF135" s="5">
        <f xml:space="preserve">  IF( ISNA( 'Stata dataset - override'!AF135 ), "", IF( ISBLANK( 'Stata dataset - override'!AF135 ), 'Stata dataset - before override'!AF135, 'Stata dataset - override'!AF135 ) )</f>
        <v>11.0228634956572</v>
      </c>
      <c r="AG135" s="5">
        <f xml:space="preserve">  IF( ISNA( 'Stata dataset - override'!AG135 ), "", IF( ISBLANK( 'Stata dataset - override'!AG135 ), 'Stata dataset - before override'!AG135, 'Stata dataset - override'!AG135 ) )</f>
        <v>0</v>
      </c>
      <c r="AH135" s="5">
        <f xml:space="preserve">  IF( ISNA( 'Stata dataset - override'!AH135 ), "", IF( ISBLANK( 'Stata dataset - override'!AH135 ), 'Stata dataset - before override'!AH135, 'Stata dataset - override'!AH135 ) )</f>
        <v>2.02384809681591</v>
      </c>
      <c r="AI135" s="5">
        <f xml:space="preserve">  IF( ISNA( 'Stata dataset - override'!AI135 ), "", IF( ISBLANK( 'Stata dataset - override'!AI135 ), 'Stata dataset - before override'!AI135, 'Stata dataset - override'!AI135 ) )</f>
        <v>1.5778495672212501E-2</v>
      </c>
      <c r="AJ135" s="5">
        <f xml:space="preserve">  IF( ISNA( 'Stata dataset - override'!AJ135 ), "", IF( ISBLANK( 'Stata dataset - override'!AJ135 ), 'Stata dataset - before override'!AJ135, 'Stata dataset - override'!AJ135 ) )</f>
        <v>0</v>
      </c>
      <c r="AK135" s="5">
        <f xml:space="preserve">  IF( ISNA( 'Stata dataset - override'!AK135 ), "", IF( ISBLANK( 'Stata dataset - override'!AK135 ), 'Stata dataset - before override'!AK135, 'Stata dataset - override'!AK135 ) )</f>
        <v>0</v>
      </c>
      <c r="AL135" s="5">
        <f xml:space="preserve">  IF( ISNA( 'Stata dataset - override'!AL135 ), "", IF( ISBLANK( 'Stata dataset - override'!AL135 ), 'Stata dataset - before override'!AL135, 'Stata dataset - override'!AL135 ) )</f>
        <v>18.9430265423855</v>
      </c>
      <c r="AM135" s="5">
        <f xml:space="preserve">  IF( ISNA( 'Stata dataset - override'!AM135 ), "", IF( ISBLANK( 'Stata dataset - override'!AM135 ), 'Stata dataset - before override'!AM135, 'Stata dataset - override'!AM135 ) )</f>
        <v>7.7813178726931698</v>
      </c>
      <c r="AN135" s="5">
        <f xml:space="preserve">  IF( ISNA( 'Stata dataset - override'!AN135 ), "", IF( ISBLANK( 'Stata dataset - override'!AN135 ), 'Stata dataset - before override'!AN135, 'Stata dataset - override'!AN135 ) )</f>
        <v>39.786834503223901</v>
      </c>
      <c r="AO135" s="5">
        <f xml:space="preserve">  IF( ISNA( 'Stata dataset - override'!AO135 ), "", IF( ISBLANK( 'Stata dataset - override'!AO135 ), 'Stata dataset - before override'!AO135, 'Stata dataset - override'!AO135 ) )</f>
        <v>0</v>
      </c>
      <c r="AP135" s="5">
        <f xml:space="preserve">  IF( ISNA( 'Stata dataset - override'!AP135 ), "", IF( ISBLANK( 'Stata dataset - override'!AP135 ), 'Stata dataset - before override'!AP135, 'Stata dataset - override'!AP135 ) )</f>
        <v>39.786834503223901</v>
      </c>
      <c r="AQ135" s="5">
        <f xml:space="preserve">  IF( ISNA( 'Stata dataset - override'!AQ135 ), "", IF( ISBLANK( 'Stata dataset - override'!AQ135 ), 'Stata dataset - before override'!AQ135, 'Stata dataset - override'!AQ135 ) )</f>
        <v>0</v>
      </c>
      <c r="AR135" s="5">
        <f xml:space="preserve">  IF( ISNA( 'Stata dataset - override'!AR135 ), "", IF( ISBLANK( 'Stata dataset - override'!AR135 ), 'Stata dataset - before override'!AR135, 'Stata dataset - override'!AR135 ) )</f>
        <v>27.476560971057101</v>
      </c>
      <c r="AS135" s="5">
        <f xml:space="preserve">  IF( ISNA( 'Stata dataset - override'!AS135 ), "", IF( ISBLANK( 'Stata dataset - override'!AS135 ), 'Stata dataset - before override'!AS135, 'Stata dataset - override'!AS135 ) )</f>
        <v>4.99999998137355E-8</v>
      </c>
      <c r="AT135" s="5">
        <f xml:space="preserve">  IF( ISNA( 'Stata dataset - override'!AT135 ), "", IF( ISBLANK( 'Stata dataset - override'!AT135 ), 'Stata dataset - before override'!AT135, 'Stata dataset - override'!AT135 ) )</f>
        <v>14.0459209315829</v>
      </c>
      <c r="AU135" s="5">
        <f xml:space="preserve">  IF( ISNA( 'Stata dataset - override'!AU135 ), "", IF( ISBLANK( 'Stata dataset - override'!AU135 ), 'Stata dataset - before override'!AU135, 'Stata dataset - override'!AU135 ) )</f>
        <v>0</v>
      </c>
      <c r="AV135" s="5">
        <f xml:space="preserve">  IF( ISNA( 'Stata dataset - override'!AV135 ), "", IF( ISBLANK( 'Stata dataset - override'!AV135 ), 'Stata dataset - before override'!AV135, 'Stata dataset - override'!AV135 ) )</f>
        <v>41.52248195264</v>
      </c>
      <c r="AW135" s="5">
        <f xml:space="preserve">  IF( ISNA( 'Stata dataset - override'!AW135 ), "", IF( ISBLANK( 'Stata dataset - override'!AW135 ), 'Stata dataset - before override'!AW135, 'Stata dataset - override'!AW135 ) )</f>
        <v>0</v>
      </c>
      <c r="AX135" s="5">
        <f xml:space="preserve">  IF( ISNA( 'Stata dataset - override'!AX135 ), "", IF( ISBLANK( 'Stata dataset - override'!AX135 ), 'Stata dataset - before override'!AX135, 'Stata dataset - override'!AX135 ) )</f>
        <v>41.52248195264</v>
      </c>
      <c r="AY135" s="5">
        <f xml:space="preserve">  IF( ISNA( 'Stata dataset - override'!AY135 ), "", IF( ISBLANK( 'Stata dataset - override'!AY135 ), 'Stata dataset - before override'!AY135, 'Stata dataset - override'!AY135 ) )</f>
        <v>8.9999999999999993E-3</v>
      </c>
      <c r="AZ135" s="5">
        <f xml:space="preserve">  IF( ISNA( 'Stata dataset - override'!AZ135 ), "", IF( ISBLANK( 'Stata dataset - override'!AZ135 ), 'Stata dataset - before override'!AZ135, 'Stata dataset - override'!AZ135 ) )</f>
        <v>0</v>
      </c>
      <c r="BA135" s="5">
        <f xml:space="preserve">  IF( ISNA( 'Stata dataset - override'!BA135 ), "", IF( ISBLANK( 'Stata dataset - override'!BA135 ), 'Stata dataset - before override'!BA135, 'Stata dataset - override'!BA135 ) )</f>
        <v>0</v>
      </c>
      <c r="BB135" s="5">
        <f xml:space="preserve">  IF( ISNA( 'Stata dataset - override'!BB135 ), "", IF( ISBLANK( 'Stata dataset - override'!BB135 ), 'Stata dataset - before override'!BB135, 'Stata dataset - override'!BB135 ) )</f>
        <v>8.9999999999999993E-3</v>
      </c>
      <c r="BC135" s="5">
        <f xml:space="preserve">  IF( ISNA( 'Stata dataset - override'!BC135 ), "", IF( ISBLANK( 'Stata dataset - override'!BC135 ), 'Stata dataset - before override'!BC135, 'Stata dataset - override'!BC135 ) )</f>
        <v>81.300316455863907</v>
      </c>
      <c r="BD135" s="5">
        <f xml:space="preserve">  IF( ISNA( 'Stata dataset - override'!BD135 ), "", IF( ISBLANK( 'Stata dataset - override'!BD135 ), 'Stata dataset - before override'!BD135, 'Stata dataset - override'!BD135 ) )</f>
        <v>2.4980000000000002</v>
      </c>
      <c r="BE135" s="5">
        <f xml:space="preserve">  IF( ISNA( 'Stata dataset - override'!BE135 ), "", IF( ISBLANK( 'Stata dataset - override'!BE135 ), 'Stata dataset - before override'!BE135, 'Stata dataset - override'!BE135 ) )</f>
        <v>0</v>
      </c>
      <c r="BF135" s="5">
        <f xml:space="preserve">  IF( ISNA( 'Stata dataset - override'!BF135 ), "", IF( ISBLANK( 'Stata dataset - override'!BF135 ), 'Stata dataset - before override'!BF135, 'Stata dataset - override'!BF135 ) )</f>
        <v>83.798316455863997</v>
      </c>
      <c r="BG135" s="5">
        <f xml:space="preserve">  IF( ISNA( 'Stata dataset - override'!BG135 ), "", IF( ISBLANK( 'Stata dataset - override'!BG135 ), 'Stata dataset - before override'!BG135, 'Stata dataset - override'!BG135 ) )</f>
        <v>83.798316455863997</v>
      </c>
      <c r="BH135" s="5">
        <f xml:space="preserve">  IF( ISNA( 'Stata dataset - override'!BH135 ), "", IF( ISBLANK( 'Stata dataset - override'!BH135 ), 'Stata dataset - before override'!BH135, 'Stata dataset - override'!BH135 ) )</f>
        <v>1.16244494202497E-2</v>
      </c>
      <c r="BI135" s="5">
        <f xml:space="preserve">  IF( ISNA( 'Stata dataset - override'!BI135 ), "", IF( ISBLANK( 'Stata dataset - override'!BI135 ), 'Stata dataset - before override'!BI135, 'Stata dataset - override'!BI135 ) )</f>
        <v>0</v>
      </c>
      <c r="BJ135" s="5">
        <f xml:space="preserve">  IF( ISNA( 'Stata dataset - override'!BJ135 ), "", IF( ISBLANK( 'Stata dataset - override'!BJ135 ), 'Stata dataset - before override'!BJ135, 'Stata dataset - override'!BJ135 ) )</f>
        <v>0</v>
      </c>
      <c r="BK135" s="5">
        <f xml:space="preserve">  IF( ISNA( 'Stata dataset - override'!BK135 ), "", IF( ISBLANK( 'Stata dataset - override'!BK135 ), 'Stata dataset - before override'!BK135, 'Stata dataset - override'!BK135 ) )</f>
        <v>2.6044631736218899E-5</v>
      </c>
      <c r="BL135" s="5">
        <f xml:space="preserve">  IF( ISNA( 'Stata dataset - override'!BL135 ), "", IF( ISBLANK( 'Stata dataset - override'!BL135 ), 'Stata dataset - before override'!BL135, 'Stata dataset - override'!BL135 ) )</f>
        <v>0.13712586526721601</v>
      </c>
      <c r="BM135" s="5">
        <f xml:space="preserve">  IF( ISNA( 'Stata dataset - override'!BM135 ), "", IF( ISBLANK( 'Stata dataset - override'!BM135 ), 'Stata dataset - before override'!BM135, 'Stata dataset - override'!BM135 ) )</f>
        <v>0</v>
      </c>
      <c r="BN135" s="5">
        <f xml:space="preserve">  IF( ISNA( 'Stata dataset - override'!BN135 ), "", IF( ISBLANK( 'Stata dataset - override'!BN135 ), 'Stata dataset - before override'!BN135, 'Stata dataset - override'!BN135 ) )</f>
        <v>4.7206012221591402</v>
      </c>
      <c r="BO135" s="5">
        <f xml:space="preserve">  IF( ISNA( 'Stata dataset - override'!BO135 ), "", IF( ISBLANK( 'Stata dataset - override'!BO135 ), 'Stata dataset - before override'!BO135, 'Stata dataset - override'!BO135 ) )</f>
        <v>7.3755886354341304E-3</v>
      </c>
      <c r="BP135" s="5">
        <f xml:space="preserve">  IF( ISNA( 'Stata dataset - override'!BP135 ), "", IF( ISBLANK( 'Stata dataset - override'!BP135 ), 'Stata dataset - before override'!BP135, 'Stata dataset - override'!BP135 ) )</f>
        <v>4.8767531701137701</v>
      </c>
      <c r="BQ135" s="5">
        <f xml:space="preserve">  IF( ISNA( 'Stata dataset - override'!BQ135 ), "", IF( ISBLANK( 'Stata dataset - override'!BQ135 ), 'Stata dataset - before override'!BQ135, 'Stata dataset - override'!BQ135 ) )</f>
        <v>0</v>
      </c>
      <c r="BR135" s="5">
        <f xml:space="preserve">  IF( ISNA( 'Stata dataset - override'!BR135 ), "", IF( ISBLANK( 'Stata dataset - override'!BR135 ), 'Stata dataset - before override'!BR135, 'Stata dataset - override'!BR135 ) )</f>
        <v>4.8767531701137701</v>
      </c>
      <c r="BS135" s="5">
        <f xml:space="preserve">  IF( ISNA( 'Stata dataset - override'!BS135 ), "", IF( ISBLANK( 'Stata dataset - override'!BS135 ), 'Stata dataset - before override'!BS135, 'Stata dataset - override'!BS135 ) )</f>
        <v>-0.13700000000000001</v>
      </c>
      <c r="BT135" s="5">
        <f xml:space="preserve">  IF( ISNA( 'Stata dataset - override'!BT135 ), "", IF( ISBLANK( 'Stata dataset - override'!BT135 ), 'Stata dataset - before override'!BT135, 'Stata dataset - override'!BT135 ) )</f>
        <v>0</v>
      </c>
      <c r="BU135" s="5">
        <f xml:space="preserve">  IF( ISNA( 'Stata dataset - override'!BU135 ), "", IF( ISBLANK( 'Stata dataset - override'!BU135 ), 'Stata dataset - before override'!BU135, 'Stata dataset - override'!BU135 ) )</f>
        <v>0</v>
      </c>
      <c r="BV135" s="5">
        <f xml:space="preserve">  IF( ISNA( 'Stata dataset - override'!BV135 ), "", IF( ISBLANK( 'Stata dataset - override'!BV135 ), 'Stata dataset - before override'!BV135, 'Stata dataset - override'!BV135 ) )</f>
        <v>0</v>
      </c>
      <c r="BW135" s="5">
        <f xml:space="preserve">  IF( ISNA( 'Stata dataset - override'!BW135 ), "", IF( ISBLANK( 'Stata dataset - override'!BW135 ), 'Stata dataset - before override'!BW135, 'Stata dataset - override'!BW135 ) )</f>
        <v>0</v>
      </c>
      <c r="BX135" s="5">
        <f xml:space="preserve">  IF( ISNA( 'Stata dataset - override'!BX135 ), "", IF( ISBLANK( 'Stata dataset - override'!BX135 ), 'Stata dataset - before override'!BX135, 'Stata dataset - override'!BX135 ) )</f>
        <v>-0.13700000000000001</v>
      </c>
      <c r="BY135" s="5">
        <f xml:space="preserve">  IF( ISNA( 'Stata dataset - override'!BY135 ), "", IF( ISBLANK( 'Stata dataset - override'!BY135 ), 'Stata dataset - before override'!BY135, 'Stata dataset - override'!BY135 ) )</f>
        <v>0</v>
      </c>
      <c r="BZ135" s="5">
        <f xml:space="preserve">  IF( ISNA( 'Stata dataset - override'!BZ135 ), "", IF( ISBLANK( 'Stata dataset - override'!BZ135 ), 'Stata dataset - before override'!BZ135, 'Stata dataset - override'!BZ135 ) )</f>
        <v>-0.13700000000000001</v>
      </c>
      <c r="CA135" s="5">
        <f xml:space="preserve">  IF( ISNA( 'Stata dataset - override'!CA135 ), "", IF( ISBLANK( 'Stata dataset - override'!CA135 ), 'Stata dataset - before override'!CA135, 'Stata dataset - override'!CA135 ) )</f>
        <v>0</v>
      </c>
      <c r="CB135" s="5">
        <f xml:space="preserve">  IF( ISNA( 'Stata dataset - override'!CB135 ), "", IF( ISBLANK( 'Stata dataset - override'!CB135 ), 'Stata dataset - before override'!CB135, 'Stata dataset - override'!CB135 ) )</f>
        <v>0</v>
      </c>
      <c r="CC135" s="5">
        <f xml:space="preserve">  IF( ISNA( 'Stata dataset - override'!CC135 ), "", IF( ISBLANK( 'Stata dataset - override'!CC135 ), 'Stata dataset - before override'!CC135, 'Stata dataset - override'!CC135 ) )</f>
        <v>0</v>
      </c>
      <c r="CD135" s="5">
        <f xml:space="preserve">  IF( ISNA( 'Stata dataset - override'!CD135 ), "", IF( ISBLANK( 'Stata dataset - override'!CD135 ), 'Stata dataset - before override'!CD135, 'Stata dataset - override'!CD135 ) )</f>
        <v>0</v>
      </c>
      <c r="CE135" s="5">
        <f xml:space="preserve">  IF( ISNA( 'Stata dataset - override'!CE135 ), "", IF( ISBLANK( 'Stata dataset - override'!CE135 ), 'Stata dataset - before override'!CE135, 'Stata dataset - override'!CE135 ) )</f>
        <v>4.7397531701137696</v>
      </c>
      <c r="CF135" s="5">
        <f xml:space="preserve">  IF( ISNA( 'Stata dataset - override'!CF135 ), "", IF( ISBLANK( 'Stata dataset - override'!CF135 ), 'Stata dataset - before override'!CF135, 'Stata dataset - override'!CF135 ) )</f>
        <v>0.48</v>
      </c>
      <c r="CG135" s="5">
        <f xml:space="preserve">  IF( ISNA( 'Stata dataset - override'!CG135 ), "", IF( ISBLANK( 'Stata dataset - override'!CG135 ), 'Stata dataset - before override'!CG135, 'Stata dataset - override'!CG135 ) )</f>
        <v>0</v>
      </c>
      <c r="CH135" s="5">
        <f xml:space="preserve">  IF( ISNA( 'Stata dataset - override'!CH135 ), "", IF( ISBLANK( 'Stata dataset - override'!CH135 ), 'Stata dataset - before override'!CH135, 'Stata dataset - override'!CH135 ) )</f>
        <v>5.21975317011377</v>
      </c>
      <c r="CI135" s="5">
        <f xml:space="preserve">  IF( ISNA( 'Stata dataset - override'!CI135 ), "", IF( ISBLANK( 'Stata dataset - override'!CI135 ), 'Stata dataset - before override'!CI135, 'Stata dataset - override'!CI135 ) )</f>
        <v>5.21975317011377</v>
      </c>
      <c r="CJ135" s="5">
        <f xml:space="preserve">  IF( ISNA( 'Stata dataset - override'!CJ135 ), "", IF( ISBLANK( 'Stata dataset - override'!CJ135 ), 'Stata dataset - before override'!CJ135, 'Stata dataset - override'!CJ135 ) )</f>
        <v>1.3325586401666201</v>
      </c>
      <c r="CK135" s="5">
        <f xml:space="preserve">  IF( ISNA( 'Stata dataset - override'!CK135 ), "", IF( ISBLANK( 'Stata dataset - override'!CK135 ), 'Stata dataset - before override'!CK135, 'Stata dataset - override'!CK135 ) )</f>
        <v>0</v>
      </c>
      <c r="CL135" s="5">
        <f xml:space="preserve">  IF( ISNA( 'Stata dataset - override'!CL135 ), "", IF( ISBLANK( 'Stata dataset - override'!CL135 ), 'Stata dataset - before override'!CL135, 'Stata dataset - override'!CL135 ) )</f>
        <v>4.6427624927724398E-2</v>
      </c>
      <c r="CM135" s="5">
        <f xml:space="preserve">  IF( ISNA( 'Stata dataset - override'!CM135 ), "", IF( ISBLANK( 'Stata dataset - override'!CM135 ), 'Stata dataset - before override'!CM135, 'Stata dataset - override'!CM135 ) )</f>
        <v>1.5880873009889599E-5</v>
      </c>
      <c r="CN135" s="5">
        <f xml:space="preserve">  IF( ISNA( 'Stata dataset - override'!CN135 ), "", IF( ISBLANK( 'Stata dataset - override'!CN135 ), 'Stata dataset - before override'!CN135, 'Stata dataset - override'!CN135 ) )</f>
        <v>0</v>
      </c>
      <c r="CO135" s="5">
        <f xml:space="preserve">  IF( ISNA( 'Stata dataset - override'!CO135 ), "", IF( ISBLANK( 'Stata dataset - override'!CO135 ), 'Stata dataset - before override'!CO135, 'Stata dataset - override'!CO135 ) )</f>
        <v>0</v>
      </c>
      <c r="CP135" s="5">
        <f xml:space="preserve">  IF( ISNA( 'Stata dataset - override'!CP135 ), "", IF( ISBLANK( 'Stata dataset - override'!CP135 ), 'Stata dataset - before override'!CP135, 'Stata dataset - override'!CP135 ) )</f>
        <v>4.9351809528821997</v>
      </c>
      <c r="CQ135" s="5">
        <f xml:space="preserve">  IF( ISNA( 'Stata dataset - override'!CQ135 ), "", IF( ISBLANK( 'Stata dataset - override'!CQ135 ), 'Stata dataset - before override'!CQ135, 'Stata dataset - override'!CQ135 ) )</f>
        <v>2.1070629981600102</v>
      </c>
      <c r="CR135" s="5">
        <f xml:space="preserve">  IF( ISNA( 'Stata dataset - override'!CR135 ), "", IF( ISBLANK( 'Stata dataset - override'!CR135 ), 'Stata dataset - before override'!CR135, 'Stata dataset - override'!CR135 ) )</f>
        <v>8.4212460970095595</v>
      </c>
      <c r="CS135" s="5">
        <f xml:space="preserve">  IF( ISNA( 'Stata dataset - override'!CS135 ), "", IF( ISBLANK( 'Stata dataset - override'!CS135 ), 'Stata dataset - before override'!CS135, 'Stata dataset - override'!CS135 ) )</f>
        <v>0</v>
      </c>
      <c r="CT135" s="5">
        <f xml:space="preserve">  IF( ISNA( 'Stata dataset - override'!CT135 ), "", IF( ISBLANK( 'Stata dataset - override'!CT135 ), 'Stata dataset - before override'!CT135, 'Stata dataset - override'!CT135 ) )</f>
        <v>8.4212460970095595</v>
      </c>
      <c r="CU135" s="5">
        <f xml:space="preserve">  IF( ISNA( 'Stata dataset - override'!CU135 ), "", IF( ISBLANK( 'Stata dataset - override'!CU135 ), 'Stata dataset - before override'!CU135, 'Stata dataset - override'!CU135 ) )</f>
        <v>0.27426488700000001</v>
      </c>
      <c r="CV135" s="5">
        <f xml:space="preserve">  IF( ISNA( 'Stata dataset - override'!CV135 ), "", IF( ISBLANK( 'Stata dataset - override'!CV135 ), 'Stata dataset - before override'!CV135, 'Stata dataset - override'!CV135 ) )</f>
        <v>12.7517873396545</v>
      </c>
      <c r="CW135" s="5">
        <f xml:space="preserve">  IF( ISNA( 'Stata dataset - override'!CW135 ), "", IF( ISBLANK( 'Stata dataset - override'!CW135 ), 'Stata dataset - before override'!CW135, 'Stata dataset - override'!CW135 ) )</f>
        <v>0</v>
      </c>
      <c r="CX135" s="5">
        <f xml:space="preserve">  IF( ISNA( 'Stata dataset - override'!CX135 ), "", IF( ISBLANK( 'Stata dataset - override'!CX135 ), 'Stata dataset - before override'!CX135, 'Stata dataset - override'!CX135 ) )</f>
        <v>2.6691364353957798</v>
      </c>
      <c r="CY135" s="5">
        <f xml:space="preserve">  IF( ISNA( 'Stata dataset - override'!CY135 ), "", IF( ISBLANK( 'Stata dataset - override'!CY135 ), 'Stata dataset - before override'!CY135, 'Stata dataset - override'!CY135 ) )</f>
        <v>0</v>
      </c>
      <c r="CZ135" s="5">
        <f xml:space="preserve">  IF( ISNA( 'Stata dataset - override'!CZ135 ), "", IF( ISBLANK( 'Stata dataset - override'!CZ135 ), 'Stata dataset - before override'!CZ135, 'Stata dataset - override'!CZ135 ) )</f>
        <v>15.695188662050199</v>
      </c>
      <c r="DA135" s="5">
        <f xml:space="preserve">  IF( ISNA( 'Stata dataset - override'!DA135 ), "", IF( ISBLANK( 'Stata dataset - override'!DA135 ), 'Stata dataset - before override'!DA135, 'Stata dataset - override'!DA135 ) )</f>
        <v>0</v>
      </c>
      <c r="DB135" s="5">
        <f xml:space="preserve">  IF( ISNA( 'Stata dataset - override'!DB135 ), "", IF( ISBLANK( 'Stata dataset - override'!DB135 ), 'Stata dataset - before override'!DB135, 'Stata dataset - override'!DB135 ) )</f>
        <v>15.695188662050199</v>
      </c>
      <c r="DC135" s="5">
        <f xml:space="preserve">  IF( ISNA( 'Stata dataset - override'!DC135 ), "", IF( ISBLANK( 'Stata dataset - override'!DC135 ), 'Stata dataset - before override'!DC135, 'Stata dataset - override'!DC135 ) )</f>
        <v>0</v>
      </c>
      <c r="DD135" s="5">
        <f xml:space="preserve">  IF( ISNA( 'Stata dataset - override'!DD135 ), "", IF( ISBLANK( 'Stata dataset - override'!DD135 ), 'Stata dataset - before override'!DD135, 'Stata dataset - override'!DD135 ) )</f>
        <v>0</v>
      </c>
      <c r="DE135" s="5">
        <f xml:space="preserve">  IF( ISNA( 'Stata dataset - override'!DE135 ), "", IF( ISBLANK( 'Stata dataset - override'!DE135 ), 'Stata dataset - before override'!DE135, 'Stata dataset - override'!DE135 ) )</f>
        <v>0</v>
      </c>
      <c r="DF135" s="5">
        <f xml:space="preserve">  IF( ISNA( 'Stata dataset - override'!DF135 ), "", IF( ISBLANK( 'Stata dataset - override'!DF135 ), 'Stata dataset - before override'!DF135, 'Stata dataset - override'!DF135 ) )</f>
        <v>0</v>
      </c>
      <c r="DG135" s="5">
        <f xml:space="preserve">  IF( ISNA( 'Stata dataset - override'!DG135 ), "", IF( ISBLANK( 'Stata dataset - override'!DG135 ), 'Stata dataset - before override'!DG135, 'Stata dataset - override'!DG135 ) )</f>
        <v>24.1164347590598</v>
      </c>
      <c r="DH135" s="5">
        <f xml:space="preserve">  IF( ISNA( 'Stata dataset - override'!DH135 ), "", IF( ISBLANK( 'Stata dataset - override'!DH135 ), 'Stata dataset - before override'!DH135, 'Stata dataset - override'!DH135 ) )</f>
        <v>0.35299999999999998</v>
      </c>
      <c r="DI135" s="5">
        <f xml:space="preserve">  IF( ISNA( 'Stata dataset - override'!DI135 ), "", IF( ISBLANK( 'Stata dataset - override'!DI135 ), 'Stata dataset - before override'!DI135, 'Stata dataset - override'!DI135 ) )</f>
        <v>0</v>
      </c>
      <c r="DJ135" s="5">
        <f xml:space="preserve">  IF( ISNA( 'Stata dataset - override'!DJ135 ), "", IF( ISBLANK( 'Stata dataset - override'!DJ135 ), 'Stata dataset - before override'!DJ135, 'Stata dataset - override'!DJ135 ) )</f>
        <v>24.469434759059801</v>
      </c>
      <c r="DK135" s="5">
        <f xml:space="preserve">  IF( ISNA( 'Stata dataset - override'!DK135 ), "", IF( ISBLANK( 'Stata dataset - override'!DK135 ), 'Stata dataset - before override'!DK135, 'Stata dataset - override'!DK135 ) )</f>
        <v>24.469434759059801</v>
      </c>
      <c r="DL135" s="5">
        <f xml:space="preserve">  IF( ISNA( 'Stata dataset - override'!DL135 ), "", IF( ISBLANK( 'Stata dataset - override'!DL135 ), 'Stata dataset - before override'!DL135, 'Stata dataset - override'!DL135 ) )</f>
        <v>2.1588074470949299E-2</v>
      </c>
      <c r="DM135" s="5">
        <f xml:space="preserve">  IF( ISNA( 'Stata dataset - override'!DM135 ), "", IF( ISBLANK( 'Stata dataset - override'!DM135 ), 'Stata dataset - before override'!DM135, 'Stata dataset - override'!DM135 ) )</f>
        <v>0</v>
      </c>
      <c r="DN135" s="5">
        <f xml:space="preserve">  IF( ISNA( 'Stata dataset - override'!DN135 ), "", IF( ISBLANK( 'Stata dataset - override'!DN135 ), 'Stata dataset - before override'!DN135, 'Stata dataset - override'!DN135 ) )</f>
        <v>7.48625995033244E-5</v>
      </c>
      <c r="DO135" s="5">
        <f xml:space="preserve">  IF( ISNA( 'Stata dataset - override'!DO135 ), "", IF( ISBLANK( 'Stata dataset - override'!DO135 ), 'Stata dataset - before override'!DO135, 'Stata dataset - override'!DO135 ) )</f>
        <v>7.9737292359369504E-6</v>
      </c>
      <c r="DP135" s="5">
        <f xml:space="preserve">  IF( ISNA( 'Stata dataset - override'!DP135 ), "", IF( ISBLANK( 'Stata dataset - override'!DP135 ), 'Stata dataset - before override'!DP135, 'Stata dataset - override'!DP135 ) )</f>
        <v>0</v>
      </c>
      <c r="DQ135" s="5">
        <f xml:space="preserve">  IF( ISNA( 'Stata dataset - override'!DQ135 ), "", IF( ISBLANK( 'Stata dataset - override'!DQ135 ), 'Stata dataset - before override'!DQ135, 'Stata dataset - override'!DQ135 ) )</f>
        <v>0</v>
      </c>
      <c r="DR135" s="5">
        <f xml:space="preserve">  IF( ISNA( 'Stata dataset - override'!DR135 ), "", IF( ISBLANK( 'Stata dataset - override'!DR135 ), 'Stata dataset - before override'!DR135, 'Stata dataset - override'!DR135 ) )</f>
        <v>5.3539477170056697</v>
      </c>
      <c r="DS135" s="5">
        <f xml:space="preserve">  IF( ISNA( 'Stata dataset - override'!DS135 ), "", IF( ISBLANK( 'Stata dataset - override'!DS135 ), 'Stata dataset - before override'!DS135, 'Stata dataset - override'!DS135 ) )</f>
        <v>1.58194143463422E-3</v>
      </c>
      <c r="DT135" s="5">
        <f xml:space="preserve">  IF( ISNA( 'Stata dataset - override'!DT135 ), "", IF( ISBLANK( 'Stata dataset - override'!DT135 ), 'Stata dataset - before override'!DT135, 'Stata dataset - override'!DT135 ) )</f>
        <v>5.3772005692399896</v>
      </c>
      <c r="DU135" s="5">
        <f xml:space="preserve">  IF( ISNA( 'Stata dataset - override'!DU135 ), "", IF( ISBLANK( 'Stata dataset - override'!DU135 ), 'Stata dataset - before override'!DU135, 'Stata dataset - override'!DU135 ) )</f>
        <v>0</v>
      </c>
      <c r="DV135" s="5">
        <f xml:space="preserve">  IF( ISNA( 'Stata dataset - override'!DV135 ), "", IF( ISBLANK( 'Stata dataset - override'!DV135 ), 'Stata dataset - before override'!DV135, 'Stata dataset - override'!DV135 ) )</f>
        <v>5.3772005692399896</v>
      </c>
      <c r="DW135" s="5">
        <f xml:space="preserve">  IF( ISNA( 'Stata dataset - override'!DW135 ), "", IF( ISBLANK( 'Stata dataset - override'!DW135 ), 'Stata dataset - before override'!DW135, 'Stata dataset - override'!DW135 ) )</f>
        <v>0</v>
      </c>
      <c r="DX135" s="5">
        <f xml:space="preserve">  IF( ISNA( 'Stata dataset - override'!DX135 ), "", IF( ISBLANK( 'Stata dataset - override'!DX135 ), 'Stata dataset - before override'!DX135, 'Stata dataset - override'!DX135 ) )</f>
        <v>0</v>
      </c>
      <c r="DY135" s="5">
        <f xml:space="preserve">  IF( ISNA( 'Stata dataset - override'!DY135 ), "", IF( ISBLANK( 'Stata dataset - override'!DY135 ), 'Stata dataset - before override'!DY135, 'Stata dataset - override'!DY135 ) )</f>
        <v>0</v>
      </c>
      <c r="DZ135" s="5">
        <f xml:space="preserve">  IF( ISNA( 'Stata dataset - override'!DZ135 ), "", IF( ISBLANK( 'Stata dataset - override'!DZ135 ), 'Stata dataset - before override'!DZ135, 'Stata dataset - override'!DZ135 ) )</f>
        <v>0</v>
      </c>
      <c r="EA135" s="5">
        <f xml:space="preserve">  IF( ISNA( 'Stata dataset - override'!EA135 ), "", IF( ISBLANK( 'Stata dataset - override'!EA135 ), 'Stata dataset - before override'!EA135, 'Stata dataset - override'!EA135 ) )</f>
        <v>0</v>
      </c>
      <c r="EB135" s="5">
        <f xml:space="preserve">  IF( ISNA( 'Stata dataset - override'!EB135 ), "", IF( ISBLANK( 'Stata dataset - override'!EB135 ), 'Stata dataset - before override'!EB135, 'Stata dataset - override'!EB135 ) )</f>
        <v>0</v>
      </c>
      <c r="EC135" s="5">
        <f xml:space="preserve">  IF( ISNA( 'Stata dataset - override'!EC135 ), "", IF( ISBLANK( 'Stata dataset - override'!EC135 ), 'Stata dataset - before override'!EC135, 'Stata dataset - override'!EC135 ) )</f>
        <v>0</v>
      </c>
      <c r="ED135" s="5">
        <f xml:space="preserve">  IF( ISNA( 'Stata dataset - override'!ED135 ), "", IF( ISBLANK( 'Stata dataset - override'!ED135 ), 'Stata dataset - before override'!ED135, 'Stata dataset - override'!ED135 ) )</f>
        <v>0</v>
      </c>
      <c r="EE135" s="5">
        <f xml:space="preserve">  IF( ISNA( 'Stata dataset - override'!EE135 ), "", IF( ISBLANK( 'Stata dataset - override'!EE135 ), 'Stata dataset - before override'!EE135, 'Stata dataset - override'!EE135 ) )</f>
        <v>0</v>
      </c>
      <c r="EF135" s="5">
        <f xml:space="preserve">  IF( ISNA( 'Stata dataset - override'!EF135 ), "", IF( ISBLANK( 'Stata dataset - override'!EF135 ), 'Stata dataset - before override'!EF135, 'Stata dataset - override'!EF135 ) )</f>
        <v>0</v>
      </c>
      <c r="EG135" s="5">
        <f xml:space="preserve">  IF( ISNA( 'Stata dataset - override'!EG135 ), "", IF( ISBLANK( 'Stata dataset - override'!EG135 ), 'Stata dataset - before override'!EG135, 'Stata dataset - override'!EG135 ) )</f>
        <v>0</v>
      </c>
      <c r="EH135" s="5">
        <f xml:space="preserve">  IF( ISNA( 'Stata dataset - override'!EH135 ), "", IF( ISBLANK( 'Stata dataset - override'!EH135 ), 'Stata dataset - before override'!EH135, 'Stata dataset - override'!EH135 ) )</f>
        <v>0</v>
      </c>
      <c r="EI135" s="5">
        <f xml:space="preserve">  IF( ISNA( 'Stata dataset - override'!EI135 ), "", IF( ISBLANK( 'Stata dataset - override'!EI135 ), 'Stata dataset - before override'!EI135, 'Stata dataset - override'!EI135 ) )</f>
        <v>5.3772005692399896</v>
      </c>
      <c r="EJ135" s="5">
        <f xml:space="preserve">  IF( ISNA( 'Stata dataset - override'!EJ135 ), "", IF( ISBLANK( 'Stata dataset - override'!EJ135 ), 'Stata dataset - before override'!EJ135, 'Stata dataset - override'!EJ135 ) )</f>
        <v>0.127</v>
      </c>
      <c r="EK135" s="5">
        <f xml:space="preserve">  IF( ISNA( 'Stata dataset - override'!EK135 ), "", IF( ISBLANK( 'Stata dataset - override'!EK135 ), 'Stata dataset - before override'!EK135, 'Stata dataset - override'!EK135 ) )</f>
        <v>0</v>
      </c>
      <c r="EL135" s="5">
        <f xml:space="preserve">  IF( ISNA( 'Stata dataset - override'!EL135 ), "", IF( ISBLANK( 'Stata dataset - override'!EL135 ), 'Stata dataset - before override'!EL135, 'Stata dataset - override'!EL135 ) )</f>
        <v>5.5042005692399902</v>
      </c>
      <c r="EM135" s="5">
        <f xml:space="preserve">  IF( ISNA( 'Stata dataset - override'!EM135 ), "", IF( ISBLANK( 'Stata dataset - override'!EM135 ), 'Stata dataset - before override'!EM135, 'Stata dataset - override'!EM135 ) )</f>
        <v>5.5042005692399902</v>
      </c>
      <c r="EN135" s="5">
        <f xml:space="preserve">  IF( ISNA( 'Stata dataset - override'!EN135 ), "", IF( ISBLANK( 'Stata dataset - override'!EN135 ), 'Stata dataset - before override'!EN135, 'Stata dataset - override'!EN135 ) )</f>
        <v>14.217873795383181</v>
      </c>
      <c r="EO135" s="5">
        <f xml:space="preserve">  IF( ISNA( 'Stata dataset - override'!EO135 ), "", IF( ISBLANK( 'Stata dataset - override'!EO135 ), 'Stata dataset - before override'!EO135, 'Stata dataset - override'!EO135 ) )</f>
        <v>0</v>
      </c>
      <c r="EP135" s="5">
        <f xml:space="preserve">  IF( ISNA( 'Stata dataset - override'!EP135 ), "", IF( ISBLANK( 'Stata dataset - override'!EP135 ), 'Stata dataset - before override'!EP135, 'Stata dataset - override'!EP135 ) )</f>
        <v>2.7900570950068122</v>
      </c>
      <c r="EQ135" s="5">
        <f xml:space="preserve">  IF( ISNA( 'Stata dataset - override'!EQ135 ), "", IF( ISBLANK( 'Stata dataset - override'!EQ135 ), 'Stata dataset - before override'!EQ135, 'Stata dataset - override'!EQ135 ) )</f>
        <v>1.738926309290947E-2</v>
      </c>
      <c r="ER135" s="5">
        <f xml:space="preserve">  IF( ISNA( 'Stata dataset - override'!ER135 ), "", IF( ISBLANK( 'Stata dataset - override'!ER135 ), 'Stata dataset - before override'!ER135, 'Stata dataset - override'!ER135 ) )</f>
        <v>10.1941265080753</v>
      </c>
      <c r="ES135" s="5">
        <f xml:space="preserve">  IF( ISNA( 'Stata dataset - override'!ES135 ), "", IF( ISBLANK( 'Stata dataset - override'!ES135 ), 'Stata dataset - before override'!ES135, 'Stata dataset - override'!ES135 ) )</f>
        <v>0</v>
      </c>
      <c r="ET135" s="5">
        <f xml:space="preserve">  IF( ISNA( 'Stata dataset - override'!ET135 ), "", IF( ISBLANK( 'Stata dataset - override'!ET135 ), 'Stata dataset - before override'!ET135, 'Stata dataset - override'!ET135 ) )</f>
        <v>33.8405108254019</v>
      </c>
      <c r="EU135" s="5">
        <f xml:space="preserve">  IF( ISNA( 'Stata dataset - override'!EU135 ), "", IF( ISBLANK( 'Stata dataset - override'!EU135 ), 'Stata dataset - before override'!EU135, 'Stata dataset - override'!EU135 ) )</f>
        <v>7.8083283339701275</v>
      </c>
      <c r="EV135" s="5">
        <f xml:space="preserve">  IF( ISNA( 'Stata dataset - override'!EV135 ), "", IF( ISBLANK( 'Stata dataset - override'!EV135 ), 'Stata dataset - before override'!EV135, 'Stata dataset - override'!EV135 ) )</f>
        <v>68.868285820930097</v>
      </c>
      <c r="EW135" s="5">
        <f xml:space="preserve">  IF( ISNA( 'Stata dataset - override'!EW135 ), "", IF( ISBLANK( 'Stata dataset - override'!EW135 ), 'Stata dataset - before override'!EW135, 'Stata dataset - override'!EW135 ) )</f>
        <v>0.38594948000000001</v>
      </c>
      <c r="EX135" s="5">
        <f xml:space="preserve">  IF( ISNA( 'Stata dataset - override'!EX135 ), "", IF( ISBLANK( 'Stata dataset - override'!EX135 ), 'Stata dataset - before override'!EX135, 'Stata dataset - override'!EX135 ) )</f>
        <v>69.254235300930105</v>
      </c>
      <c r="EY135" s="5">
        <f xml:space="preserve">  IF( ISNA( 'Stata dataset - override'!EY135 ), "", IF( ISBLANK( 'Stata dataset - override'!EY135 ), 'Stata dataset - before override'!EY135, 'Stata dataset - override'!EY135 ) )</f>
        <v>10.195231086</v>
      </c>
      <c r="EZ135" s="5">
        <f xml:space="preserve">  IF( ISNA( 'Stata dataset - override'!EZ135 ), "", IF( ISBLANK( 'Stata dataset - override'!EZ135 ), 'Stata dataset - before override'!EZ135, 'Stata dataset - override'!EZ135 ) )</f>
        <v>31.733732384745522</v>
      </c>
      <c r="FA135" s="5">
        <f xml:space="preserve">  IF( ISNA( 'Stata dataset - override'!FA135 ), "", IF( ISBLANK( 'Stata dataset - override'!FA135 ), 'Stata dataset - before override'!FA135, 'Stata dataset - override'!FA135 ) )</f>
        <v>15.976000238600001</v>
      </c>
      <c r="FB135" s="5">
        <f xml:space="preserve">  IF( ISNA( 'Stata dataset - override'!FB135 ), "", IF( ISBLANK( 'Stata dataset - override'!FB135 ), 'Stata dataset - before override'!FB135, 'Stata dataset - override'!FB135 ) )</f>
        <v>16.978664473604251</v>
      </c>
      <c r="FC135" s="5">
        <f xml:space="preserve">  IF( ISNA( 'Stata dataset - override'!FC135 ), "", IF( ISBLANK( 'Stata dataset - override'!FC135 ), 'Stata dataset - before override'!FC135, 'Stata dataset - override'!FC135 ) )</f>
        <v>5.9292604500000001</v>
      </c>
      <c r="FD135" s="5">
        <f xml:space="preserve">  IF( ISNA( 'Stata dataset - override'!FD135 ), "", IF( ISBLANK( 'Stata dataset - override'!FD135 ), 'Stata dataset - before override'!FD135, 'Stata dataset - override'!FD135 ) )</f>
        <v>80.812888632949694</v>
      </c>
      <c r="FE135" s="5">
        <f xml:space="preserve">  IF( ISNA( 'Stata dataset - override'!FE135 ), "", IF( ISBLANK( 'Stata dataset - override'!FE135 ), 'Stata dataset - before override'!FE135, 'Stata dataset - override'!FE135 ) )</f>
        <v>0</v>
      </c>
      <c r="FF135" s="5">
        <f xml:space="preserve">  IF( ISNA( 'Stata dataset - override'!FF135 ), "", IF( ISBLANK( 'Stata dataset - override'!FF135 ), 'Stata dataset - before override'!FF135, 'Stata dataset - override'!FF135 ) )</f>
        <v>80.812888632949694</v>
      </c>
      <c r="FG135" s="5">
        <f xml:space="preserve">  IF( ISNA( 'Stata dataset - override'!FG135 ), "", IF( ISBLANK( 'Stata dataset - override'!FG135 ), 'Stata dataset - before override'!FG135, 'Stata dataset - override'!FG135 ) )</f>
        <v>3.2989999999999999</v>
      </c>
      <c r="FH135" s="5">
        <f xml:space="preserve">  IF( ISNA( 'Stata dataset - override'!FH135 ), "", IF( ISBLANK( 'Stata dataset - override'!FH135 ), 'Stata dataset - before override'!FH135, 'Stata dataset - override'!FH135 ) )</f>
        <v>0</v>
      </c>
      <c r="FI135" s="5">
        <f xml:space="preserve">  IF( ISNA( 'Stata dataset - override'!FI135 ), "", IF( ISBLANK( 'Stata dataset - override'!FI135 ), 'Stata dataset - before override'!FI135, 'Stata dataset - override'!FI135 ) )</f>
        <v>0</v>
      </c>
      <c r="FJ135" s="5">
        <f xml:space="preserve">  IF( ISNA( 'Stata dataset - override'!FJ135 ), "", IF( ISBLANK( 'Stata dataset - override'!FJ135 ), 'Stata dataset - before override'!FJ135, 'Stata dataset - override'!FJ135 ) )</f>
        <v>3.2989999999999999</v>
      </c>
      <c r="FK135" s="5">
        <f xml:space="preserve">  IF( ISNA( 'Stata dataset - override'!FK135 ), "", IF( ISBLANK( 'Stata dataset - override'!FK135 ), 'Stata dataset - before override'!FK135, 'Stata dataset - override'!FK135 ) )</f>
        <v>146.76812393387991</v>
      </c>
      <c r="FL135" s="5">
        <f xml:space="preserve">  IF( ISNA( 'Stata dataset - override'!FL135 ), "", IF( ISBLANK( 'Stata dataset - override'!FL135 ), 'Stata dataset - before override'!FL135, 'Stata dataset - override'!FL135 ) )</f>
        <v>4.234</v>
      </c>
      <c r="FM135" s="5">
        <f xml:space="preserve">  IF( ISNA( 'Stata dataset - override'!FM135 ), "", IF( ISBLANK( 'Stata dataset - override'!FM135 ), 'Stata dataset - before override'!FM135, 'Stata dataset - override'!FM135 ) )</f>
        <v>0</v>
      </c>
      <c r="FN135" s="5">
        <f xml:space="preserve">  IF( ISNA( 'Stata dataset - override'!FN135 ), "", IF( ISBLANK( 'Stata dataset - override'!FN135 ), 'Stata dataset - before override'!FN135, 'Stata dataset - override'!FN135 ) )</f>
        <v>151.00212393388</v>
      </c>
      <c r="FO135" s="5">
        <f xml:space="preserve">  IF( ISNA( 'Stata dataset - override'!FO135 ), "", IF( ISBLANK( 'Stata dataset - override'!FO135 ), 'Stata dataset - before override'!FO135, 'Stata dataset - override'!FO135 ) )</f>
        <v>151.00212393388</v>
      </c>
      <c r="FP135" s="5">
        <f xml:space="preserve">  IF( ISNA( 'Stata dataset - override'!FP135 ), "", IF( ISBLANK( 'Stata dataset - override'!FP135 ), 'Stata dataset - before override'!FP135, 'Stata dataset - override'!FP135 ) )</f>
        <v>1.3657711640578192</v>
      </c>
      <c r="FQ135" s="5">
        <f xml:space="preserve">  IF( ISNA( 'Stata dataset - override'!FQ135 ), "", IF( ISBLANK( 'Stata dataset - override'!FQ135 ), 'Stata dataset - before override'!FQ135, 'Stata dataset - override'!FQ135 ) )</f>
        <v>0</v>
      </c>
      <c r="FR135" s="5">
        <f xml:space="preserve">  IF( ISNA( 'Stata dataset - override'!FR135 ), "", IF( ISBLANK( 'Stata dataset - override'!FR135 ), 'Stata dataset - before override'!FR135, 'Stata dataset - override'!FR135 ) )</f>
        <v>4.6502487527227722E-2</v>
      </c>
      <c r="FS135" s="5">
        <f xml:space="preserve">  IF( ISNA( 'Stata dataset - override'!FS135 ), "", IF( ISBLANK( 'Stata dataset - override'!FS135 ), 'Stata dataset - before override'!FS135, 'Stata dataset - override'!FS135 ) )</f>
        <v>4.9899233982045447E-5</v>
      </c>
      <c r="FT135" s="5">
        <f xml:space="preserve">  IF( ISNA( 'Stata dataset - override'!FT135 ), "", IF( ISBLANK( 'Stata dataset - override'!FT135 ), 'Stata dataset - before override'!FT135, 'Stata dataset - override'!FT135 ) )</f>
        <v>0.13712586526721601</v>
      </c>
      <c r="FU135" s="5">
        <f xml:space="preserve">  IF( ISNA( 'Stata dataset - override'!FU135 ), "", IF( ISBLANK( 'Stata dataset - override'!FU135 ), 'Stata dataset - before override'!FU135, 'Stata dataset - override'!FU135 ) )</f>
        <v>0</v>
      </c>
      <c r="FV135" s="5">
        <f xml:space="preserve">  IF( ISNA( 'Stata dataset - override'!FV135 ), "", IF( ISBLANK( 'Stata dataset - override'!FV135 ), 'Stata dataset - before override'!FV135, 'Stata dataset - override'!FV135 ) )</f>
        <v>15.009729892047009</v>
      </c>
      <c r="FW135" s="5">
        <f xml:space="preserve">  IF( ISNA( 'Stata dataset - override'!FW135 ), "", IF( ISBLANK( 'Stata dataset - override'!FW135 ), 'Stata dataset - before override'!FW135, 'Stata dataset - override'!FW135 ) )</f>
        <v>2.1160205282300786</v>
      </c>
      <c r="FX135" s="5">
        <f xml:space="preserve">  IF( ISNA( 'Stata dataset - override'!FX135 ), "", IF( ISBLANK( 'Stata dataset - override'!FX135 ), 'Stata dataset - before override'!FX135, 'Stata dataset - override'!FX135 ) )</f>
        <v>18.675199836363319</v>
      </c>
      <c r="FY135" s="5">
        <f xml:space="preserve">  IF( ISNA( 'Stata dataset - override'!FY135 ), "", IF( ISBLANK( 'Stata dataset - override'!FY135 ), 'Stata dataset - before override'!FY135, 'Stata dataset - override'!FY135 ) )</f>
        <v>0</v>
      </c>
      <c r="FZ135" s="5">
        <f xml:space="preserve">  IF( ISNA( 'Stata dataset - override'!FZ135 ), "", IF( ISBLANK( 'Stata dataset - override'!FZ135 ), 'Stata dataset - before override'!FZ135, 'Stata dataset - override'!FZ135 ) )</f>
        <v>18.675199836363319</v>
      </c>
      <c r="GA135" s="5">
        <f xml:space="preserve">  IF( ISNA( 'Stata dataset - override'!GA135 ), "", IF( ISBLANK( 'Stata dataset - override'!GA135 ), 'Stata dataset - before override'!GA135, 'Stata dataset - override'!GA135 ) )</f>
        <v>0.137264887</v>
      </c>
      <c r="GB135" s="5">
        <f xml:space="preserve">  IF( ISNA( 'Stata dataset - override'!GB135 ), "", IF( ISBLANK( 'Stata dataset - override'!GB135 ), 'Stata dataset - before override'!GB135, 'Stata dataset - override'!GB135 ) )</f>
        <v>12.7517873396545</v>
      </c>
      <c r="GC135" s="5">
        <f xml:space="preserve">  IF( ISNA( 'Stata dataset - override'!GC135 ), "", IF( ISBLANK( 'Stata dataset - override'!GC135 ), 'Stata dataset - before override'!GC135, 'Stata dataset - override'!GC135 ) )</f>
        <v>0</v>
      </c>
      <c r="GD135" s="5">
        <f xml:space="preserve">  IF( ISNA( 'Stata dataset - override'!GD135 ), "", IF( ISBLANK( 'Stata dataset - override'!GD135 ), 'Stata dataset - before override'!GD135, 'Stata dataset - override'!GD135 ) )</f>
        <v>2.6691364353957798</v>
      </c>
      <c r="GE135" s="5">
        <f xml:space="preserve">  IF( ISNA( 'Stata dataset - override'!GE135 ), "", IF( ISBLANK( 'Stata dataset - override'!GE135 ), 'Stata dataset - before override'!GE135, 'Stata dataset - override'!GE135 ) )</f>
        <v>0</v>
      </c>
      <c r="GF135" s="5">
        <f xml:space="preserve">  IF( ISNA( 'Stata dataset - override'!GF135 ), "", IF( ISBLANK( 'Stata dataset - override'!GF135 ), 'Stata dataset - before override'!GF135, 'Stata dataset - override'!GF135 ) )</f>
        <v>15.558188662050199</v>
      </c>
      <c r="GG135" s="5">
        <f xml:space="preserve">  IF( ISNA( 'Stata dataset - override'!GG135 ), "", IF( ISBLANK( 'Stata dataset - override'!GG135 ), 'Stata dataset - before override'!GG135, 'Stata dataset - override'!GG135 ) )</f>
        <v>0</v>
      </c>
      <c r="GH135" s="5">
        <f xml:space="preserve">  IF( ISNA( 'Stata dataset - override'!GH135 ), "", IF( ISBLANK( 'Stata dataset - override'!GH135 ), 'Stata dataset - before override'!GH135, 'Stata dataset - override'!GH135 ) )</f>
        <v>15.558188662050199</v>
      </c>
      <c r="GI135" s="5">
        <f xml:space="preserve">  IF( ISNA( 'Stata dataset - override'!GI135 ), "", IF( ISBLANK( 'Stata dataset - override'!GI135 ), 'Stata dataset - before override'!GI135, 'Stata dataset - override'!GI135 ) )</f>
        <v>0</v>
      </c>
      <c r="GJ135" s="5">
        <f xml:space="preserve">  IF( ISNA( 'Stata dataset - override'!GJ135 ), "", IF( ISBLANK( 'Stata dataset - override'!GJ135 ), 'Stata dataset - before override'!GJ135, 'Stata dataset - override'!GJ135 ) )</f>
        <v>0</v>
      </c>
      <c r="GK135" s="5">
        <f xml:space="preserve">  IF( ISNA( 'Stata dataset - override'!GK135 ), "", IF( ISBLANK( 'Stata dataset - override'!GK135 ), 'Stata dataset - before override'!GK135, 'Stata dataset - override'!GK135 ) )</f>
        <v>0</v>
      </c>
      <c r="GL135" s="5">
        <f xml:space="preserve">  IF( ISNA( 'Stata dataset - override'!GL135 ), "", IF( ISBLANK( 'Stata dataset - override'!GL135 ), 'Stata dataset - before override'!GL135, 'Stata dataset - override'!GL135 ) )</f>
        <v>0</v>
      </c>
      <c r="GM135" s="5">
        <f xml:space="preserve">  IF( ISNA( 'Stata dataset - override'!GM135 ), "", IF( ISBLANK( 'Stata dataset - override'!GM135 ), 'Stata dataset - before override'!GM135, 'Stata dataset - override'!GM135 ) )</f>
        <v>34.233388498413561</v>
      </c>
      <c r="GN135" s="5">
        <f xml:space="preserve">  IF( ISNA( 'Stata dataset - override'!GN135 ), "", IF( ISBLANK( 'Stata dataset - override'!GN135 ), 'Stata dataset - before override'!GN135, 'Stata dataset - override'!GN135 ) )</f>
        <v>0.96</v>
      </c>
      <c r="GO135" s="5">
        <f xml:space="preserve">  IF( ISNA( 'Stata dataset - override'!GO135 ), "", IF( ISBLANK( 'Stata dataset - override'!GO135 ), 'Stata dataset - before override'!GO135, 'Stata dataset - override'!GO135 ) )</f>
        <v>0</v>
      </c>
      <c r="GP135" s="5">
        <f xml:space="preserve">  IF( ISNA( 'Stata dataset - override'!GP135 ), "", IF( ISBLANK( 'Stata dataset - override'!GP135 ), 'Stata dataset - before override'!GP135, 'Stata dataset - override'!GP135 ) )</f>
        <v>35.193388498413562</v>
      </c>
      <c r="GQ135" s="5">
        <f xml:space="preserve">  IF( ISNA( 'Stata dataset - override'!GQ135 ), "", IF( ISBLANK( 'Stata dataset - override'!GQ135 ), 'Stata dataset - before override'!GQ135, 'Stata dataset - override'!GQ135 ) )</f>
        <v>35.193388498413562</v>
      </c>
      <c r="GR135" s="5">
        <f xml:space="preserve">  IF( ISNA( 'Stata dataset - override'!GR135 ), "", IF( ISBLANK( 'Stata dataset - override'!GR135 ), 'Stata dataset - before override'!GR135, 'Stata dataset - override'!GR135 ) )</f>
        <v>15.583644959440999</v>
      </c>
      <c r="GS135" s="5">
        <f xml:space="preserve">  IF( ISNA( 'Stata dataset - override'!GS135 ), "", IF( ISBLANK( 'Stata dataset - override'!GS135 ), 'Stata dataset - before override'!GS135, 'Stata dataset - override'!GS135 ) )</f>
        <v>0</v>
      </c>
      <c r="GT135" s="5">
        <f xml:space="preserve">  IF( ISNA( 'Stata dataset - override'!GT135 ), "", IF( ISBLANK( 'Stata dataset - override'!GT135 ), 'Stata dataset - before override'!GT135, 'Stata dataset - override'!GT135 ) )</f>
        <v>2.8365595825340399</v>
      </c>
      <c r="GU135" s="5">
        <f xml:space="preserve">  IF( ISNA( 'Stata dataset - override'!GU135 ), "", IF( ISBLANK( 'Stata dataset - override'!GU135 ), 'Stata dataset - before override'!GU135, 'Stata dataset - override'!GU135 ) )</f>
        <v>1.7439162326891501E-2</v>
      </c>
      <c r="GV135" s="5">
        <f xml:space="preserve">  IF( ISNA( 'Stata dataset - override'!GV135 ), "", IF( ISBLANK( 'Stata dataset - override'!GV135 ), 'Stata dataset - before override'!GV135, 'Stata dataset - override'!GV135 ) )</f>
        <v>10.331252373342499</v>
      </c>
      <c r="GW135" s="5">
        <f xml:space="preserve">  IF( ISNA( 'Stata dataset - override'!GW135 ), "", IF( ISBLANK( 'Stata dataset - override'!GW135 ), 'Stata dataset - before override'!GW135, 'Stata dataset - override'!GW135 ) )</f>
        <v>0</v>
      </c>
      <c r="GX135" s="5">
        <f xml:space="preserve">  IF( ISNA( 'Stata dataset - override'!GX135 ), "", IF( ISBLANK( 'Stata dataset - override'!GX135 ), 'Stata dataset - before override'!GX135, 'Stata dataset - override'!GX135 ) )</f>
        <v>48.850240717448898</v>
      </c>
      <c r="GY135" s="5">
        <f xml:space="preserve">  IF( ISNA( 'Stata dataset - override'!GY135 ), "", IF( ISBLANK( 'Stata dataset - override'!GY135 ), 'Stata dataset - before override'!GY135, 'Stata dataset - override'!GY135 ) )</f>
        <v>9.9243488622001994</v>
      </c>
      <c r="GZ135" s="5">
        <f xml:space="preserve">  IF( ISNA( 'Stata dataset - override'!GZ135 ), "", IF( ISBLANK( 'Stata dataset - override'!GZ135 ), 'Stata dataset - before override'!GZ135, 'Stata dataset - override'!GZ135 ) )</f>
        <v>87.543485657293502</v>
      </c>
      <c r="HA135" s="5">
        <f xml:space="preserve">  IF( ISNA( 'Stata dataset - override'!HA135 ), "", IF( ISBLANK( 'Stata dataset - override'!HA135 ), 'Stata dataset - before override'!HA135, 'Stata dataset - override'!HA135 ) )</f>
        <v>0.38594948000000001</v>
      </c>
      <c r="HB135" s="5">
        <f xml:space="preserve">  IF( ISNA( 'Stata dataset - override'!HB135 ), "", IF( ISBLANK( 'Stata dataset - override'!HB135 ), 'Stata dataset - before override'!HB135, 'Stata dataset - override'!HB135 ) )</f>
        <v>87.929435137293495</v>
      </c>
      <c r="HC135" s="5">
        <f xml:space="preserve">  IF( ISNA( 'Stata dataset - override'!HC135 ), "", IF( ISBLANK( 'Stata dataset - override'!HC135 ), 'Stata dataset - before override'!HC135, 'Stata dataset - override'!HC135 ) )</f>
        <v>10.332495972999901</v>
      </c>
      <c r="HD135" s="5">
        <f xml:space="preserve">  IF( ISNA( 'Stata dataset - override'!HD135 ), "", IF( ISBLANK( 'Stata dataset - override'!HD135 ), 'Stata dataset - before override'!HD135, 'Stata dataset - override'!HD135 ) )</f>
        <v>44.4855197244</v>
      </c>
      <c r="HE135" s="5">
        <f xml:space="preserve">  IF( ISNA( 'Stata dataset - override'!HE135 ), "", IF( ISBLANK( 'Stata dataset - override'!HE135 ), 'Stata dataset - before override'!HE135, 'Stata dataset - override'!HE135 ) )</f>
        <v>15.976000238599999</v>
      </c>
      <c r="HF135" s="5">
        <f xml:space="preserve">  IF( ISNA( 'Stata dataset - override'!HF135 ), "", IF( ISBLANK( 'Stata dataset - override'!HF135 ), 'Stata dataset - before override'!HF135, 'Stata dataset - override'!HF135 ) )</f>
        <v>19.647800909000001</v>
      </c>
      <c r="HG135" s="5">
        <f xml:space="preserve">  IF( ISNA( 'Stata dataset - override'!HG135 ), "", IF( ISBLANK( 'Stata dataset - override'!HG135 ), 'Stata dataset - before override'!HG135, 'Stata dataset - override'!HG135 ) )</f>
        <v>5.9292604500000001</v>
      </c>
      <c r="HH135" s="5">
        <f xml:space="preserve">  IF( ISNA( 'Stata dataset - override'!HH135 ), "", IF( ISBLANK( 'Stata dataset - override'!HH135 ), 'Stata dataset - before override'!HH135, 'Stata dataset - override'!HH135 ) )</f>
        <v>96.371077295000006</v>
      </c>
      <c r="HI135" s="5">
        <f xml:space="preserve">  IF( ISNA( 'Stata dataset - override'!HI135 ), "", IF( ISBLANK( 'Stata dataset - override'!HI135 ), 'Stata dataset - before override'!HI135, 'Stata dataset - override'!HI135 ) )</f>
        <v>0</v>
      </c>
      <c r="HJ135" s="5">
        <f xml:space="preserve">  IF( ISNA( 'Stata dataset - override'!HJ135 ), "", IF( ISBLANK( 'Stata dataset - override'!HJ135 ), 'Stata dataset - before override'!HJ135, 'Stata dataset - override'!HJ135 ) )</f>
        <v>96.371077295000006</v>
      </c>
      <c r="HK135" s="5">
        <f xml:space="preserve">  IF( ISNA( 'Stata dataset - override'!HK135 ), "", IF( ISBLANK( 'Stata dataset - override'!HK135 ), 'Stata dataset - before override'!HK135, 'Stata dataset - override'!HK135 ) )</f>
        <v>3.2989999999999999</v>
      </c>
      <c r="HL135" s="5">
        <f xml:space="preserve">  IF( ISNA( 'Stata dataset - override'!HL135 ), "", IF( ISBLANK( 'Stata dataset - override'!HL135 ), 'Stata dataset - before override'!HL135, 'Stata dataset - override'!HL135 ) )</f>
        <v>0</v>
      </c>
      <c r="HM135" s="5">
        <f xml:space="preserve">  IF( ISNA( 'Stata dataset - override'!HM135 ), "", IF( ISBLANK( 'Stata dataset - override'!HM135 ), 'Stata dataset - before override'!HM135, 'Stata dataset - override'!HM135 ) )</f>
        <v>0</v>
      </c>
      <c r="HN135" s="5">
        <f xml:space="preserve">  IF( ISNA( 'Stata dataset - override'!HN135 ), "", IF( ISBLANK( 'Stata dataset - override'!HN135 ), 'Stata dataset - before override'!HN135, 'Stata dataset - override'!HN135 ) )</f>
        <v>3.2989999999999999</v>
      </c>
      <c r="HO135" s="5">
        <f xml:space="preserve">  IF( ISNA( 'Stata dataset - override'!HO135 ), "", IF( ISBLANK( 'Stata dataset - override'!HO135 ), 'Stata dataset - before override'!HO135, 'Stata dataset - override'!HO135 ) )</f>
        <v>181.001512432293</v>
      </c>
      <c r="HP135" s="5">
        <f xml:space="preserve">  IF( ISNA( 'Stata dataset - override'!HP135 ), "", IF( ISBLANK( 'Stata dataset - override'!HP135 ), 'Stata dataset - before override'!HP135, 'Stata dataset - override'!HP135 ) )</f>
        <v>5.194</v>
      </c>
      <c r="HQ135" s="5">
        <f xml:space="preserve">  IF( ISNA( 'Stata dataset - override'!HQ135 ), "", IF( ISBLANK( 'Stata dataset - override'!HQ135 ), 'Stata dataset - before override'!HQ135, 'Stata dataset - override'!HQ135 ) )</f>
        <v>0</v>
      </c>
      <c r="HR135" s="5">
        <f xml:space="preserve">  IF( ISNA( 'Stata dataset - override'!HR135 ), "", IF( ISBLANK( 'Stata dataset - override'!HR135 ), 'Stata dataset - before override'!HR135, 'Stata dataset - override'!HR135 ) )</f>
        <v>186.19551243229299</v>
      </c>
      <c r="HS135" s="5">
        <f xml:space="preserve">  IF( ISNA( 'Stata dataset - override'!HS135 ), "", IF( ISBLANK( 'Stata dataset - override'!HS135 ), 'Stata dataset - before override'!HS135, 'Stata dataset - override'!HS135 ) )</f>
        <v>186.19551243229299</v>
      </c>
      <c r="HT135" s="5">
        <f xml:space="preserve">  IF( ISNA( 'Stata dataset - override'!HT135 ), "", IF( ISBLANK( 'Stata dataset - override'!HT135 ), 'Stata dataset - before override'!HT135, 'Stata dataset - override'!HT135 ) )</f>
        <v>7.3608576999999994E-2</v>
      </c>
      <c r="HU135" s="5">
        <f xml:space="preserve">  IF( ISNA( 'Stata dataset - override'!HU135 ), "", IF( ISBLANK( 'Stata dataset - override'!HU135 ), 'Stata dataset - before override'!HU135, 'Stata dataset - override'!HU135 ) )</f>
        <v>0</v>
      </c>
      <c r="HV135" s="5">
        <f xml:space="preserve">  IF( ISNA( 'Stata dataset - override'!HV135 ), "", IF( ISBLANK( 'Stata dataset - override'!HV135 ), 'Stata dataset - before override'!HV135, 'Stata dataset - override'!HV135 ) )</f>
        <v>0.92004448999999999</v>
      </c>
      <c r="HW135" s="5">
        <f xml:space="preserve">  IF( ISNA( 'Stata dataset - override'!HW135 ), "", IF( ISBLANK( 'Stata dataset - override'!HW135 ), 'Stata dataset - before override'!HW135, 'Stata dataset - override'!HW135 ) )</f>
        <v>0</v>
      </c>
      <c r="HX135" s="5">
        <f xml:space="preserve">  IF( ISNA( 'Stata dataset - override'!HX135 ), "", IF( ISBLANK( 'Stata dataset - override'!HX135 ), 'Stata dataset - before override'!HX135, 'Stata dataset - override'!HX135 ) )</f>
        <v>0</v>
      </c>
      <c r="HY135" s="5">
        <f xml:space="preserve">  IF( ISNA( 'Stata dataset - override'!HY135 ), "", IF( ISBLANK( 'Stata dataset - override'!HY135 ), 'Stata dataset - before override'!HY135, 'Stata dataset - override'!HY135 ) )</f>
        <v>0</v>
      </c>
      <c r="HZ135" s="5" t="e">
        <f xml:space="preserve">  IF( ISNA( 'Stata dataset - override'!HZ135 ), "", IF( ISBLANK( 'Stata dataset - override'!HZ135 ), 'Stata dataset - before override'!HZ135, 'Stata dataset - override'!HZ135 ) )</f>
        <v>#N/A</v>
      </c>
      <c r="IA135" s="5">
        <f xml:space="preserve">  IF( ISNA( 'Stata dataset - override'!IA135 ), "", IF( ISBLANK( 'Stata dataset - override'!IA135 ), 'Stata dataset - before override'!IA135, 'Stata dataset - override'!IA135 ) )</f>
        <v>0.19258507</v>
      </c>
      <c r="IB135" s="5">
        <f xml:space="preserve">  IF( ISNA( 'Stata dataset - override'!IB135 ), "", IF( ISBLANK( 'Stata dataset - override'!IB135 ), 'Stata dataset - before override'!IB135, 'Stata dataset - override'!IB135 ) )</f>
        <v>0</v>
      </c>
      <c r="IC135" s="5">
        <f xml:space="preserve">  IF( ISNA( 'Stata dataset - override'!IC135 ), "", IF( ISBLANK( 'Stata dataset - override'!IC135 ), 'Stata dataset - before override'!IC135, 'Stata dataset - override'!IC135 ) )</f>
        <v>8.5845030000000003E-2</v>
      </c>
      <c r="ID135" s="5" t="e">
        <f xml:space="preserve">  IF( ISNA( 'Stata dataset - override'!ID135 ), "", IF( ISBLANK( 'Stata dataset - override'!ID135 ), 'Stata dataset - before override'!ID135, 'Stata dataset - override'!ID135 ) )</f>
        <v>#N/A</v>
      </c>
      <c r="IE135" s="5" t="e">
        <f xml:space="preserve">  IF( ISNA( 'Stata dataset - override'!IE135 ), "", IF( ISBLANK( 'Stata dataset - override'!IE135 ), 'Stata dataset - before override'!IE135, 'Stata dataset - override'!IE135 ) )</f>
        <v>#N/A</v>
      </c>
      <c r="IF135" s="5">
        <f xml:space="preserve">  IF( ISNA( 'Stata dataset - override'!IF135 ), "", IF( ISBLANK( 'Stata dataset - override'!IF135 ), 'Stata dataset - before override'!IF135, 'Stata dataset - override'!IF135 ) )</f>
        <v>0.84274524889999702</v>
      </c>
      <c r="IG135" s="5">
        <f xml:space="preserve">  IF( ISNA( 'Stata dataset - override'!IG135 ), "", IF( ISBLANK( 'Stata dataset - override'!IG135 ), 'Stata dataset - before override'!IG135, 'Stata dataset - override'!IG135 ) )</f>
        <v>0</v>
      </c>
      <c r="IH135" s="5" t="e">
        <f xml:space="preserve">  IF( ISNA( 'Stata dataset - override'!IH135 ), "", IF( ISBLANK( 'Stata dataset - override'!IH135 ), 'Stata dataset - before override'!IH135, 'Stata dataset - override'!IH135 ) )</f>
        <v>#N/A</v>
      </c>
      <c r="II135" s="5" t="e">
        <f xml:space="preserve">  IF( ISNA( 'Stata dataset - override'!II135 ), "", IF( ISBLANK( 'Stata dataset - override'!II135 ), 'Stata dataset - before override'!II135, 'Stata dataset - override'!II135 ) )</f>
        <v>#N/A</v>
      </c>
      <c r="IJ135" s="5">
        <f xml:space="preserve">  IF( ISNA( 'Stata dataset - override'!IJ135 ), "", IF( ISBLANK( 'Stata dataset - override'!IJ135 ), 'Stata dataset - before override'!IJ135, 'Stata dataset - override'!IJ135 ) )</f>
        <v>0</v>
      </c>
      <c r="IK135" s="5">
        <f xml:space="preserve">  IF( ISNA( 'Stata dataset - override'!IK135 ), "", IF( ISBLANK( 'Stata dataset - override'!IK135 ), 'Stata dataset - before override'!IK135, 'Stata dataset - override'!IK135 ) )</f>
        <v>3.03774268</v>
      </c>
      <c r="IL135" s="5">
        <f xml:space="preserve">  IF( ISNA( 'Stata dataset - override'!IL135 ), "", IF( ISBLANK( 'Stata dataset - override'!IL135 ), 'Stata dataset - before override'!IL135, 'Stata dataset - override'!IL135 ) )</f>
        <v>0</v>
      </c>
      <c r="IM135" s="5">
        <f xml:space="preserve">  IF( ISNA( 'Stata dataset - override'!IM135 ), "", IF( ISBLANK( 'Stata dataset - override'!IM135 ), 'Stata dataset - before override'!IM135, 'Stata dataset - override'!IM135 ) )</f>
        <v>0</v>
      </c>
      <c r="IN135" s="5">
        <f xml:space="preserve">  IF( ISNA( 'Stata dataset - override'!IN135 ), "", IF( ISBLANK( 'Stata dataset - override'!IN135 ), 'Stata dataset - before override'!IN135, 'Stata dataset - override'!IN135 ) )</f>
        <v>0</v>
      </c>
      <c r="IO135" s="5">
        <f xml:space="preserve">  IF( ISNA( 'Stata dataset - override'!IO135 ), "", IF( ISBLANK( 'Stata dataset - override'!IO135 ), 'Stata dataset - before override'!IO135, 'Stata dataset - override'!IO135 ) )</f>
        <v>0</v>
      </c>
      <c r="IP135" s="5">
        <f xml:space="preserve">  IF( ISNA( 'Stata dataset - override'!IP135 ), "", IF( ISBLANK( 'Stata dataset - override'!IP135 ), 'Stata dataset - before override'!IP135, 'Stata dataset - override'!IP135 ) )</f>
        <v>9.6720999999999994E-3</v>
      </c>
      <c r="IQ135" s="5">
        <f xml:space="preserve">  IF( ISNA( 'Stata dataset - override'!IQ135 ), "", IF( ISBLANK( 'Stata dataset - override'!IQ135 ), 'Stata dataset - before override'!IQ135, 'Stata dataset - override'!IQ135 ) )</f>
        <v>0</v>
      </c>
      <c r="IR135" s="5">
        <f xml:space="preserve">  IF( ISNA( 'Stata dataset - override'!IR135 ), "", IF( ISBLANK( 'Stata dataset - override'!IR135 ), 'Stata dataset - before override'!IR135, 'Stata dataset - override'!IR135 ) )</f>
        <v>0</v>
      </c>
      <c r="IS135" s="5">
        <f xml:space="preserve">  IF( ISNA( 'Stata dataset - override'!IS135 ), "", IF( ISBLANK( 'Stata dataset - override'!IS135 ), 'Stata dataset - before override'!IS135, 'Stata dataset - override'!IS135 ) )</f>
        <v>0</v>
      </c>
      <c r="IT135" s="5">
        <f xml:space="preserve">  IF( ISNA( 'Stata dataset - override'!IT135 ), "", IF( ISBLANK( 'Stata dataset - override'!IT135 ), 'Stata dataset - before override'!IT135, 'Stata dataset - override'!IT135 ) )</f>
        <v>5.9196488799999996</v>
      </c>
      <c r="IU135" s="5">
        <f xml:space="preserve">  IF( ISNA( 'Stata dataset - override'!IU135 ), "", IF( ISBLANK( 'Stata dataset - override'!IU135 ), 'Stata dataset - before override'!IU135, 'Stata dataset - override'!IU135 ) )</f>
        <v>0</v>
      </c>
      <c r="IV135" s="5">
        <f xml:space="preserve">  IF( ISNA( 'Stata dataset - override'!IV135 ), "", IF( ISBLANK( 'Stata dataset - override'!IV135 ), 'Stata dataset - before override'!IV135, 'Stata dataset - override'!IV135 ) )</f>
        <v>0.14184816</v>
      </c>
      <c r="IW135" s="5">
        <f xml:space="preserve">  IF( ISNA( 'Stata dataset - override'!IW135 ), "", IF( ISBLANK( 'Stata dataset - override'!IW135 ), 'Stata dataset - before override'!IW135, 'Stata dataset - override'!IW135 ) )</f>
        <v>0</v>
      </c>
      <c r="IX135" s="5">
        <f xml:space="preserve">  IF( ISNA( 'Stata dataset - override'!IX135 ), "", IF( ISBLANK( 'Stata dataset - override'!IX135 ), 'Stata dataset - before override'!IX135, 'Stata dataset - override'!IX135 ) )</f>
        <v>8.8848106009999999</v>
      </c>
      <c r="IY135" s="5">
        <f xml:space="preserve">  IF( ISNA( 'Stata dataset - override'!IY135 ), "", IF( ISBLANK( 'Stata dataset - override'!IY135 ), 'Stata dataset - before override'!IY135, 'Stata dataset - override'!IY135 ) )</f>
        <v>0</v>
      </c>
      <c r="IZ135" s="5" t="e">
        <f xml:space="preserve">  IF( ISNA( 'Stata dataset - override'!IZ135 ), "", IF( ISBLANK( 'Stata dataset - override'!IZ135 ), 'Stata dataset - before override'!IZ135, 'Stata dataset - override'!IZ135 ) )</f>
        <v>#N/A</v>
      </c>
      <c r="JA135" s="5">
        <f xml:space="preserve">  IF( ISNA( 'Stata dataset - override'!JA135 ), "", IF( ISBLANK( 'Stata dataset - override'!JA135 ), 'Stata dataset - before override'!JA135, 'Stata dataset - override'!JA135 ) )</f>
        <v>24.837423709900001</v>
      </c>
      <c r="JB135" s="5">
        <f xml:space="preserve">  IF( ISNA( 'Stata dataset - override'!JB135 ), "", IF( ISBLANK( 'Stata dataset - override'!JB135 ), 'Stata dataset - before override'!JB135, 'Stata dataset - override'!JB135 ) )</f>
        <v>2.280046999999E-4</v>
      </c>
      <c r="JC135" s="5">
        <f xml:space="preserve">  IF( ISNA( 'Stata dataset - override'!JC135 ), "", IF( ISBLANK( 'Stata dataset - override'!JC135 ), 'Stata dataset - before override'!JC135, 'Stata dataset - override'!JC135 ) )</f>
        <v>0</v>
      </c>
      <c r="JD135" s="5">
        <f xml:space="preserve">  IF( ISNA( 'Stata dataset - override'!JD135 ), "", IF( ISBLANK( 'Stata dataset - override'!JD135 ), 'Stata dataset - before override'!JD135, 'Stata dataset - override'!JD135 ) )</f>
        <v>0</v>
      </c>
      <c r="JE135" s="5">
        <f xml:space="preserve">  IF( ISNA( 'Stata dataset - override'!JE135 ), "", IF( ISBLANK( 'Stata dataset - override'!JE135 ), 'Stata dataset - before override'!JE135, 'Stata dataset - override'!JE135 ) )</f>
        <v>0</v>
      </c>
      <c r="JF135" s="5" t="e">
        <f xml:space="preserve">  IF( ISNA( 'Stata dataset - override'!JF135 ), "", IF( ISBLANK( 'Stata dataset - override'!JF135 ), 'Stata dataset - before override'!JF135, 'Stata dataset - override'!JF135 ) )</f>
        <v>#N/A</v>
      </c>
      <c r="JG135" s="5">
        <f xml:space="preserve">  IF( ISNA( 'Stata dataset - override'!JG135 ), "", IF( ISBLANK( 'Stata dataset - override'!JG135 ), 'Stata dataset - before override'!JG135, 'Stata dataset - override'!JG135 ) )</f>
        <v>2.81379E-2</v>
      </c>
      <c r="JH135" s="5">
        <f xml:space="preserve">  IF( ISNA( 'Stata dataset - override'!JH135 ), "", IF( ISBLANK( 'Stata dataset - override'!JH135 ), 'Stata dataset - before override'!JH135, 'Stata dataset - override'!JH135 ) )</f>
        <v>0</v>
      </c>
      <c r="JI135" s="5">
        <f xml:space="preserve">  IF( ISNA( 'Stata dataset - override'!JI135 ), "", IF( ISBLANK( 'Stata dataset - override'!JI135 ), 'Stata dataset - before override'!JI135, 'Stata dataset - override'!JI135 ) )</f>
        <v>0</v>
      </c>
      <c r="JJ135" s="5" t="e">
        <f xml:space="preserve">  IF( ISNA( 'Stata dataset - override'!JJ135 ), "", IF( ISBLANK( 'Stata dataset - override'!JJ135 ), 'Stata dataset - before override'!JJ135, 'Stata dataset - override'!JJ135 ) )</f>
        <v>#N/A</v>
      </c>
      <c r="JK135" s="5" t="e">
        <f xml:space="preserve">  IF( ISNA( 'Stata dataset - override'!JK135 ), "", IF( ISBLANK( 'Stata dataset - override'!JK135 ), 'Stata dataset - before override'!JK135, 'Stata dataset - override'!JK135 ) )</f>
        <v>#N/A</v>
      </c>
      <c r="JL135" s="5">
        <f xml:space="preserve">  IF( ISNA( 'Stata dataset - override'!JL135 ), "", IF( ISBLANK( 'Stata dataset - override'!JL135 ), 'Stata dataset - before override'!JL135, 'Stata dataset - override'!JL135 ) )</f>
        <v>0</v>
      </c>
      <c r="JM135" s="5">
        <f xml:space="preserve">  IF( ISNA( 'Stata dataset - override'!JM135 ), "", IF( ISBLANK( 'Stata dataset - override'!JM135 ), 'Stata dataset - before override'!JM135, 'Stata dataset - override'!JM135 ) )</f>
        <v>1.8473941817999999</v>
      </c>
      <c r="JN135" s="5" t="e">
        <f xml:space="preserve">  IF( ISNA( 'Stata dataset - override'!JN135 ), "", IF( ISBLANK( 'Stata dataset - override'!JN135 ), 'Stata dataset - before override'!JN135, 'Stata dataset - override'!JN135 ) )</f>
        <v>#N/A</v>
      </c>
      <c r="JO135" s="5" t="e">
        <f xml:space="preserve">  IF( ISNA( 'Stata dataset - override'!JO135 ), "", IF( ISBLANK( 'Stata dataset - override'!JO135 ), 'Stata dataset - before override'!JO135, 'Stata dataset - override'!JO135 ) )</f>
        <v>#N/A</v>
      </c>
      <c r="JP135" s="5">
        <f xml:space="preserve">  IF( ISNA( 'Stata dataset - override'!JP135 ), "", IF( ISBLANK( 'Stata dataset - override'!JP135 ), 'Stata dataset - before override'!JP135, 'Stata dataset - override'!JP135 ) )</f>
        <v>0</v>
      </c>
      <c r="JQ135" s="5">
        <f xml:space="preserve">  IF( ISNA( 'Stata dataset - override'!JQ135 ), "", IF( ISBLANK( 'Stata dataset - override'!JQ135 ), 'Stata dataset - before override'!JQ135, 'Stata dataset - override'!JQ135 ) )</f>
        <v>0.14415779000000001</v>
      </c>
      <c r="JR135" s="5">
        <f xml:space="preserve">  IF( ISNA( 'Stata dataset - override'!JR135 ), "", IF( ISBLANK( 'Stata dataset - override'!JR135 ), 'Stata dataset - before override'!JR135, 'Stata dataset - override'!JR135 ) )</f>
        <v>0</v>
      </c>
      <c r="JS135" s="5">
        <f xml:space="preserve">  IF( ISNA( 'Stata dataset - override'!JS135 ), "", IF( ISBLANK( 'Stata dataset - override'!JS135 ), 'Stata dataset - before override'!JS135, 'Stata dataset - override'!JS135 ) )</f>
        <v>0</v>
      </c>
      <c r="JT135" s="5">
        <f xml:space="preserve">  IF( ISNA( 'Stata dataset - override'!JT135 ), "", IF( ISBLANK( 'Stata dataset - override'!JT135 ), 'Stata dataset - before override'!JT135, 'Stata dataset - override'!JT135 ) )</f>
        <v>1.1844876</v>
      </c>
      <c r="JU135" s="5">
        <f xml:space="preserve">  IF( ISNA( 'Stata dataset - override'!JU135 ), "", IF( ISBLANK( 'Stata dataset - override'!JU135 ), 'Stata dataset - before override'!JU135, 'Stata dataset - override'!JU135 ) )</f>
        <v>0.34328578999999998</v>
      </c>
      <c r="JV135" s="5">
        <f xml:space="preserve">  IF( ISNA( 'Stata dataset - override'!JV135 ), "", IF( ISBLANK( 'Stata dataset - override'!JV135 ), 'Stata dataset - before override'!JV135, 'Stata dataset - override'!JV135 ) )</f>
        <v>0.9347886031</v>
      </c>
      <c r="JW135" s="5">
        <f xml:space="preserve">  IF( ISNA( 'Stata dataset - override'!JW135 ), "", IF( ISBLANK( 'Stata dataset - override'!JW135 ), 'Stata dataset - before override'!JW135, 'Stata dataset - override'!JW135 ) )</f>
        <v>0</v>
      </c>
      <c r="JX135" s="5">
        <f xml:space="preserve">  IF( ISNA( 'Stata dataset - override'!JX135 ), "", IF( ISBLANK( 'Stata dataset - override'!JX135 ), 'Stata dataset - before override'!JX135, 'Stata dataset - override'!JX135 ) )</f>
        <v>0</v>
      </c>
      <c r="JY135" s="5">
        <f xml:space="preserve">  IF( ISNA( 'Stata dataset - override'!JY135 ), "", IF( ISBLANK( 'Stata dataset - override'!JY135 ), 'Stata dataset - before override'!JY135, 'Stata dataset - override'!JY135 ) )</f>
        <v>0</v>
      </c>
      <c r="JZ135" s="5">
        <f xml:space="preserve">  IF( ISNA( 'Stata dataset - override'!JZ135 ), "", IF( ISBLANK( 'Stata dataset - override'!JZ135 ), 'Stata dataset - before override'!JZ135, 'Stata dataset - override'!JZ135 ) )</f>
        <v>0</v>
      </c>
      <c r="KA135" s="5">
        <f xml:space="preserve">  IF( ISNA( 'Stata dataset - override'!KA135 ), "", IF( ISBLANK( 'Stata dataset - override'!KA135 ), 'Stata dataset - before override'!KA135, 'Stata dataset - override'!KA135 ) )</f>
        <v>9.5617199546000009</v>
      </c>
      <c r="KB135" s="5">
        <f xml:space="preserve">  IF( ISNA( 'Stata dataset - override'!KB135 ), "", IF( ISBLANK( 'Stata dataset - override'!KB135 ), 'Stata dataset - before override'!KB135, 'Stata dataset - override'!KB135 ) )</f>
        <v>0</v>
      </c>
      <c r="KC135" s="5">
        <f xml:space="preserve">  IF( ISNA( 'Stata dataset - override'!KC135 ), "", IF( ISBLANK( 'Stata dataset - override'!KC135 ), 'Stata dataset - before override'!KC135, 'Stata dataset - override'!KC135 ) )</f>
        <v>0</v>
      </c>
      <c r="KD135" s="5">
        <f xml:space="preserve">  IF( ISNA( 'Stata dataset - override'!KD135 ), "", IF( ISBLANK( 'Stata dataset - override'!KD135 ), 'Stata dataset - before override'!KD135, 'Stata dataset - override'!KD135 ) )</f>
        <v>0</v>
      </c>
      <c r="KE135" s="5">
        <f xml:space="preserve">  IF( ISNA( 'Stata dataset - override'!KE135 ), "", IF( ISBLANK( 'Stata dataset - override'!KE135 ), 'Stata dataset - before override'!KE135, 'Stata dataset - override'!KE135 ) )</f>
        <v>0</v>
      </c>
      <c r="KF135" s="5" t="e">
        <f xml:space="preserve">  IF( ISNA( 'Stata dataset - override'!KF135 ), "", IF( ISBLANK( 'Stata dataset - override'!KF135 ), 'Stata dataset - before override'!KF135, 'Stata dataset - override'!KF135 ) )</f>
        <v>#N/A</v>
      </c>
      <c r="KG135" s="5">
        <f xml:space="preserve">  IF( ISNA( 'Stata dataset - override'!KG135 ), "", IF( ISBLANK( 'Stata dataset - override'!KG135 ), 'Stata dataset - before override'!KG135, 'Stata dataset - override'!KG135 ) )</f>
        <v>14.0435213941999</v>
      </c>
      <c r="KH135" s="5">
        <f xml:space="preserve">  IF( ISNA( 'Stata dataset - override'!KH135 ), "", IF( ISBLANK( 'Stata dataset - override'!KH135 ), 'Stata dataset - before override'!KH135, 'Stata dataset - override'!KH135 ) )</f>
        <v>0</v>
      </c>
      <c r="KI135" s="5">
        <f xml:space="preserve">  IF( ISNA( 'Stata dataset - override'!KI135 ), "", IF( ISBLANK( 'Stata dataset - override'!KI135 ), 'Stata dataset - before override'!KI135, 'Stata dataset - override'!KI135 ) )</f>
        <v>0</v>
      </c>
      <c r="KJ135" s="5">
        <f xml:space="preserve">  IF( ISNA( 'Stata dataset - override'!KJ135 ), "", IF( ISBLANK( 'Stata dataset - override'!KJ135 ), 'Stata dataset - before override'!KJ135, 'Stata dataset - override'!KJ135 ) )</f>
        <v>0</v>
      </c>
      <c r="KK135" s="5" t="e">
        <f xml:space="preserve">  IF( ISNA( 'Stata dataset - override'!KK135 ), "", IF( ISBLANK( 'Stata dataset - override'!KK135 ), 'Stata dataset - before override'!KK135, 'Stata dataset - override'!KK135 ) )</f>
        <v>#N/A</v>
      </c>
      <c r="KL135" s="5">
        <f xml:space="preserve">  IF( ISNA( 'Stata dataset - override'!KL135 ), "", IF( ISBLANK( 'Stata dataset - override'!KL135 ), 'Stata dataset - before override'!KL135, 'Stata dataset - override'!KL135 ) )</f>
        <v>0</v>
      </c>
      <c r="KM135" s="5">
        <f xml:space="preserve">  IF( ISNA( 'Stata dataset - override'!KM135 ), "", IF( ISBLANK( 'Stata dataset - override'!KM135 ), 'Stata dataset - before override'!KM135, 'Stata dataset - override'!KM135 ) )</f>
        <v>0</v>
      </c>
      <c r="KN135" s="5">
        <f xml:space="preserve">  IF( ISNA( 'Stata dataset - override'!KN135 ), "", IF( ISBLANK( 'Stata dataset - override'!KN135 ), 'Stata dataset - before override'!KN135, 'Stata dataset - override'!KN135 ) )</f>
        <v>0</v>
      </c>
      <c r="KO135" s="5">
        <f xml:space="preserve">  IF( ISNA( 'Stata dataset - override'!KO135 ), "", IF( ISBLANK( 'Stata dataset - override'!KO135 ), 'Stata dataset - before override'!KO135, 'Stata dataset - override'!KO135 ) )</f>
        <v>0</v>
      </c>
      <c r="KP135" s="5" t="e">
        <f xml:space="preserve">  IF( ISNA( 'Stata dataset - override'!KP135 ), "", IF( ISBLANK( 'Stata dataset - override'!KP135 ), 'Stata dataset - before override'!KP135, 'Stata dataset - override'!KP135 ) )</f>
        <v>#N/A</v>
      </c>
      <c r="KQ135" s="5" t="e">
        <f xml:space="preserve">  IF( ISNA( 'Stata dataset - override'!KQ135 ), "", IF( ISBLANK( 'Stata dataset - override'!KQ135 ), 'Stata dataset - before override'!KQ135, 'Stata dataset - override'!KQ135 ) )</f>
        <v>#N/A</v>
      </c>
      <c r="KR135" s="5">
        <f xml:space="preserve">  IF( ISNA( 'Stata dataset - override'!KR135 ), "", IF( ISBLANK( 'Stata dataset - override'!KR135 ), 'Stata dataset - before override'!KR135, 'Stata dataset - override'!KR135 ) )</f>
        <v>0</v>
      </c>
      <c r="KS135" s="5">
        <f xml:space="preserve">  IF( ISNA( 'Stata dataset - override'!KS135 ), "", IF( ISBLANK( 'Stata dataset - override'!KS135 ), 'Stata dataset - before override'!KS135, 'Stata dataset - override'!KS135 ) )</f>
        <v>0</v>
      </c>
      <c r="KT135" s="5" t="e">
        <f xml:space="preserve">  IF( ISNA( 'Stata dataset - override'!KT135 ), "", IF( ISBLANK( 'Stata dataset - override'!KT135 ), 'Stata dataset - before override'!KT135, 'Stata dataset - override'!KT135 ) )</f>
        <v>#N/A</v>
      </c>
      <c r="KU135" s="5" t="e">
        <f xml:space="preserve">  IF( ISNA( 'Stata dataset - override'!KU135 ), "", IF( ISBLANK( 'Stata dataset - override'!KU135 ), 'Stata dataset - before override'!KU135, 'Stata dataset - override'!KU135 ) )</f>
        <v>#N/A</v>
      </c>
      <c r="KV135" s="5">
        <f xml:space="preserve">  IF( ISNA( 'Stata dataset - override'!KV135 ), "", IF( ISBLANK( 'Stata dataset - override'!KV135 ), 'Stata dataset - before override'!KV135, 'Stata dataset - override'!KV135 ) )</f>
        <v>0</v>
      </c>
      <c r="KW135" s="5">
        <f xml:space="preserve">  IF( ISNA( 'Stata dataset - override'!KW135 ), "", IF( ISBLANK( 'Stata dataset - override'!KW135 ), 'Stata dataset - before override'!KW135, 'Stata dataset - override'!KW135 ) )</f>
        <v>0</v>
      </c>
      <c r="KX135" s="5">
        <f xml:space="preserve">  IF( ISNA( 'Stata dataset - override'!KX135 ), "", IF( ISBLANK( 'Stata dataset - override'!KX135 ), 'Stata dataset - before override'!KX135, 'Stata dataset - override'!KX135 ) )</f>
        <v>0</v>
      </c>
      <c r="KY135" s="5">
        <f xml:space="preserve">  IF( ISNA( 'Stata dataset - override'!KY135 ), "", IF( ISBLANK( 'Stata dataset - override'!KY135 ), 'Stata dataset - before override'!KY135, 'Stata dataset - override'!KY135 ) )</f>
        <v>0</v>
      </c>
      <c r="KZ135" s="5">
        <f xml:space="preserve">  IF( ISNA( 'Stata dataset - override'!KZ135 ), "", IF( ISBLANK( 'Stata dataset - override'!KZ135 ), 'Stata dataset - before override'!KZ135, 'Stata dataset - override'!KZ135 ) )</f>
        <v>0</v>
      </c>
      <c r="LA135" s="5">
        <f xml:space="preserve">  IF( ISNA( 'Stata dataset - override'!LA135 ), "", IF( ISBLANK( 'Stata dataset - override'!LA135 ), 'Stata dataset - before override'!LA135, 'Stata dataset - override'!LA135 ) )</f>
        <v>0</v>
      </c>
      <c r="LB135" s="5">
        <f xml:space="preserve">  IF( ISNA( 'Stata dataset - override'!LB135 ), "", IF( ISBLANK( 'Stata dataset - override'!LB135 ), 'Stata dataset - before override'!LB135, 'Stata dataset - override'!LB135 ) )</f>
        <v>0</v>
      </c>
      <c r="LC135" s="5">
        <f xml:space="preserve">  IF( ISNA( 'Stata dataset - override'!LC135 ), "", IF( ISBLANK( 'Stata dataset - override'!LC135 ), 'Stata dataset - before override'!LC135, 'Stata dataset - override'!LC135 ) )</f>
        <v>0</v>
      </c>
      <c r="LD135" s="5">
        <f xml:space="preserve">  IF( ISNA( 'Stata dataset - override'!LD135 ), "", IF( ISBLANK( 'Stata dataset - override'!LD135 ), 'Stata dataset - before override'!LD135, 'Stata dataset - override'!LD135 ) )</f>
        <v>0</v>
      </c>
      <c r="LE135" s="5">
        <f xml:space="preserve">  IF( ISNA( 'Stata dataset - override'!LE135 ), "", IF( ISBLANK( 'Stata dataset - override'!LE135 ), 'Stata dataset - before override'!LE135, 'Stata dataset - override'!LE135 ) )</f>
        <v>0</v>
      </c>
      <c r="LF135" s="5">
        <f xml:space="preserve">  IF( ISNA( 'Stata dataset - override'!LF135 ), "", IF( ISBLANK( 'Stata dataset - override'!LF135 ), 'Stata dataset - before override'!LF135, 'Stata dataset - override'!LF135 ) )</f>
        <v>0</v>
      </c>
      <c r="LG135" s="5">
        <f xml:space="preserve">  IF( ISNA( 'Stata dataset - override'!LG135 ), "", IF( ISBLANK( 'Stata dataset - override'!LG135 ), 'Stata dataset - before override'!LG135, 'Stata dataset - override'!LG135 ) )</f>
        <v>0</v>
      </c>
      <c r="LH135" s="5">
        <f xml:space="preserve">  IF( ISNA( 'Stata dataset - override'!LH135 ), "", IF( ISBLANK( 'Stata dataset - override'!LH135 ), 'Stata dataset - before override'!LH135, 'Stata dataset - override'!LH135 ) )</f>
        <v>0</v>
      </c>
      <c r="LI135" s="5">
        <f xml:space="preserve">  IF( ISNA( 'Stata dataset - override'!LI135 ), "", IF( ISBLANK( 'Stata dataset - override'!LI135 ), 'Stata dataset - before override'!LI135, 'Stata dataset - override'!LI135 ) )</f>
        <v>0</v>
      </c>
      <c r="LJ135" s="5">
        <f xml:space="preserve">  IF( ISNA( 'Stata dataset - override'!LJ135 ), "", IF( ISBLANK( 'Stata dataset - override'!LJ135 ), 'Stata dataset - before override'!LJ135, 'Stata dataset - override'!LJ135 ) )</f>
        <v>0</v>
      </c>
      <c r="LK135" s="5">
        <f xml:space="preserve">  IF( ISNA( 'Stata dataset - override'!LK135 ), "", IF( ISBLANK( 'Stata dataset - override'!LK135 ), 'Stata dataset - before override'!LK135, 'Stata dataset - override'!LK135 ) )</f>
        <v>0</v>
      </c>
      <c r="LL135" s="5" t="e">
        <f xml:space="preserve">  IF( ISNA( 'Stata dataset - override'!LL135 ), "", IF( ISBLANK( 'Stata dataset - override'!LL135 ), 'Stata dataset - before override'!LL135, 'Stata dataset - override'!LL135 ) )</f>
        <v>#N/A</v>
      </c>
      <c r="LM135" s="5">
        <f xml:space="preserve">  IF( ISNA( 'Stata dataset - override'!LM135 ), "", IF( ISBLANK( 'Stata dataset - override'!LM135 ), 'Stata dataset - before override'!LM135, 'Stata dataset - override'!LM135 ) )</f>
        <v>0</v>
      </c>
      <c r="LN135" s="5">
        <f xml:space="preserve">  IF( ISNA( 'Stata dataset - override'!LN135 ), "", IF( ISBLANK( 'Stata dataset - override'!LN135 ), 'Stata dataset - before override'!LN135, 'Stata dataset - override'!LN135 ) )</f>
        <v>0</v>
      </c>
      <c r="LO135" s="5">
        <f xml:space="preserve">  IF( ISNA( 'Stata dataset - override'!LO135 ), "", IF( ISBLANK( 'Stata dataset - override'!LO135 ), 'Stata dataset - before override'!LO135, 'Stata dataset - override'!LO135 ) )</f>
        <v>0</v>
      </c>
      <c r="LP135" s="5">
        <f xml:space="preserve">  IF( ISNA( 'Stata dataset - override'!LP135 ), "", IF( ISBLANK( 'Stata dataset - override'!LP135 ), 'Stata dataset - before override'!LP135, 'Stata dataset - override'!LP135 ) )</f>
        <v>2.6686804435</v>
      </c>
      <c r="LQ135" s="5">
        <f xml:space="preserve">  IF( ISNA( 'Stata dataset - override'!LQ135 ), "", IF( ISBLANK( 'Stata dataset - override'!LQ135 ), 'Stata dataset - before override'!LQ135, 'Stata dataset - override'!LQ135 ) )</f>
        <v>0</v>
      </c>
      <c r="LR135" s="5" t="e">
        <f xml:space="preserve">  IF( ISNA( 'Stata dataset - override'!LR135 ), "", IF( ISBLANK( 'Stata dataset - override'!LR135 ), 'Stata dataset - before override'!LR135, 'Stata dataset - override'!LR135 ) )</f>
        <v>#N/A</v>
      </c>
      <c r="LS135" s="5">
        <f xml:space="preserve">  IF( ISNA( 'Stata dataset - override'!LS135 ), "", IF( ISBLANK( 'Stata dataset - override'!LS135 ), 'Stata dataset - before override'!LS135, 'Stata dataset - override'!LS135 ) )</f>
        <v>0</v>
      </c>
      <c r="LT135" s="5">
        <f xml:space="preserve">  IF( ISNA( 'Stata dataset - override'!LT135 ), "", IF( ISBLANK( 'Stata dataset - override'!LT135 ), 'Stata dataset - before override'!LT135, 'Stata dataset - override'!LT135 ) )</f>
        <v>0</v>
      </c>
      <c r="LU135" s="5">
        <f xml:space="preserve">  IF( ISNA( 'Stata dataset - override'!LU135 ), "", IF( ISBLANK( 'Stata dataset - override'!LU135 ), 'Stata dataset - before override'!LU135, 'Stata dataset - override'!LU135 ) )</f>
        <v>0</v>
      </c>
      <c r="LV135" s="5" t="e">
        <f xml:space="preserve">  IF( ISNA( 'Stata dataset - override'!LV135 ), "", IF( ISBLANK( 'Stata dataset - override'!LV135 ), 'Stata dataset - before override'!LV135, 'Stata dataset - override'!LV135 ) )</f>
        <v>#N/A</v>
      </c>
      <c r="LW135" s="5" t="e">
        <f xml:space="preserve">  IF( ISNA( 'Stata dataset - override'!LW135 ), "", IF( ISBLANK( 'Stata dataset - override'!LW135 ), 'Stata dataset - before override'!LW135, 'Stata dataset - override'!LW135 ) )</f>
        <v>#N/A</v>
      </c>
      <c r="LX135" s="5">
        <f xml:space="preserve">  IF( ISNA( 'Stata dataset - override'!LX135 ), "", IF( ISBLANK( 'Stata dataset - override'!LX135 ), 'Stata dataset - before override'!LX135, 'Stata dataset - override'!LX135 ) )</f>
        <v>0</v>
      </c>
      <c r="LY135" s="5">
        <f xml:space="preserve">  IF( ISNA( 'Stata dataset - override'!LY135 ), "", IF( ISBLANK( 'Stata dataset - override'!LY135 ), 'Stata dataset - before override'!LY135, 'Stata dataset - override'!LY135 ) )</f>
        <v>0</v>
      </c>
      <c r="LZ135" s="5" t="e">
        <f xml:space="preserve">  IF( ISNA( 'Stata dataset - override'!LZ135 ), "", IF( ISBLANK( 'Stata dataset - override'!LZ135 ), 'Stata dataset - before override'!LZ135, 'Stata dataset - override'!LZ135 ) )</f>
        <v>#N/A</v>
      </c>
      <c r="MA135" s="5" t="e">
        <f xml:space="preserve">  IF( ISNA( 'Stata dataset - override'!MA135 ), "", IF( ISBLANK( 'Stata dataset - override'!MA135 ), 'Stata dataset - before override'!MA135, 'Stata dataset - override'!MA135 ) )</f>
        <v>#N/A</v>
      </c>
      <c r="MB135" s="5">
        <f xml:space="preserve">  IF( ISNA( 'Stata dataset - override'!MB135 ), "", IF( ISBLANK( 'Stata dataset - override'!MB135 ), 'Stata dataset - before override'!MB135, 'Stata dataset - override'!MB135 ) )</f>
        <v>0</v>
      </c>
      <c r="MC135" s="5">
        <f xml:space="preserve">  IF( ISNA( 'Stata dataset - override'!MC135 ), "", IF( ISBLANK( 'Stata dataset - override'!MC135 ), 'Stata dataset - before override'!MC135, 'Stata dataset - override'!MC135 ) )</f>
        <v>0</v>
      </c>
      <c r="MD135" s="5">
        <f xml:space="preserve">  IF( ISNA( 'Stata dataset - override'!MD135 ), "", IF( ISBLANK( 'Stata dataset - override'!MD135 ), 'Stata dataset - before override'!MD135, 'Stata dataset - override'!MD135 ) )</f>
        <v>0</v>
      </c>
      <c r="ME135" s="5">
        <f xml:space="preserve">  IF( ISNA( 'Stata dataset - override'!ME135 ), "", IF( ISBLANK( 'Stata dataset - override'!ME135 ), 'Stata dataset - before override'!ME135, 'Stata dataset - override'!ME135 ) )</f>
        <v>0</v>
      </c>
      <c r="MF135" s="5">
        <f xml:space="preserve">  IF( ISNA( 'Stata dataset - override'!MF135 ), "", IF( ISBLANK( 'Stata dataset - override'!MF135 ), 'Stata dataset - before override'!MF135, 'Stata dataset - override'!MF135 ) )</f>
        <v>0</v>
      </c>
      <c r="MG135" s="5">
        <f xml:space="preserve">  IF( ISNA( 'Stata dataset - override'!MG135 ), "", IF( ISBLANK( 'Stata dataset - override'!MG135 ), 'Stata dataset - before override'!MG135, 'Stata dataset - override'!MG135 ) )</f>
        <v>0</v>
      </c>
      <c r="MH135" s="5">
        <f xml:space="preserve">  IF( ISNA( 'Stata dataset - override'!MH135 ), "", IF( ISBLANK( 'Stata dataset - override'!MH135 ), 'Stata dataset - before override'!MH135, 'Stata dataset - override'!MH135 ) )</f>
        <v>0</v>
      </c>
      <c r="MI135" s="5">
        <f xml:space="preserve">  IF( ISNA( 'Stata dataset - override'!MI135 ), "", IF( ISBLANK( 'Stata dataset - override'!MI135 ), 'Stata dataset - before override'!MI135, 'Stata dataset - override'!MI135 ) )</f>
        <v>0</v>
      </c>
      <c r="MJ135" s="5">
        <f xml:space="preserve">  IF( ISNA( 'Stata dataset - override'!MJ135 ), "", IF( ISBLANK( 'Stata dataset - override'!MJ135 ), 'Stata dataset - before override'!MJ135, 'Stata dataset - override'!MJ135 ) )</f>
        <v>0</v>
      </c>
      <c r="MK135" s="5">
        <f xml:space="preserve">  IF( ISNA( 'Stata dataset - override'!MK135 ), "", IF( ISBLANK( 'Stata dataset - override'!MK135 ), 'Stata dataset - before override'!MK135, 'Stata dataset - override'!MK135 ) )</f>
        <v>0</v>
      </c>
      <c r="ML135" s="5">
        <f xml:space="preserve">  IF( ISNA( 'Stata dataset - override'!ML135 ), "", IF( ISBLANK( 'Stata dataset - override'!ML135 ), 'Stata dataset - before override'!ML135, 'Stata dataset - override'!ML135 ) )</f>
        <v>0</v>
      </c>
      <c r="MM135" s="5">
        <f xml:space="preserve">  IF( ISNA( 'Stata dataset - override'!MM135 ), "", IF( ISBLANK( 'Stata dataset - override'!MM135 ), 'Stata dataset - before override'!MM135, 'Stata dataset - override'!MM135 ) )</f>
        <v>0</v>
      </c>
      <c r="MN135" s="5">
        <f xml:space="preserve">  IF( ISNA( 'Stata dataset - override'!MN135 ), "", IF( ISBLANK( 'Stata dataset - override'!MN135 ), 'Stata dataset - before override'!MN135, 'Stata dataset - override'!MN135 ) )</f>
        <v>0</v>
      </c>
      <c r="MO135" s="5">
        <f xml:space="preserve">  IF( ISNA( 'Stata dataset - override'!MO135 ), "", IF( ISBLANK( 'Stata dataset - override'!MO135 ), 'Stata dataset - before override'!MO135, 'Stata dataset - override'!MO135 ) )</f>
        <v>0</v>
      </c>
      <c r="MP135" s="5">
        <f xml:space="preserve">  IF( ISNA( 'Stata dataset - override'!MP135 ), "", IF( ISBLANK( 'Stata dataset - override'!MP135 ), 'Stata dataset - before override'!MP135, 'Stata dataset - override'!MP135 ) )</f>
        <v>0</v>
      </c>
      <c r="MQ135" s="5">
        <f xml:space="preserve">  IF( ISNA( 'Stata dataset - override'!MQ135 ), "", IF( ISBLANK( 'Stata dataset - override'!MQ135 ), 'Stata dataset - before override'!MQ135, 'Stata dataset - override'!MQ135 ) )</f>
        <v>0</v>
      </c>
      <c r="MR135" s="5" t="e">
        <f xml:space="preserve">  IF( ISNA( 'Stata dataset - override'!MR135 ), "", IF( ISBLANK( 'Stata dataset - override'!MR135 ), 'Stata dataset - before override'!MR135, 'Stata dataset - override'!MR135 ) )</f>
        <v>#N/A</v>
      </c>
      <c r="MS135" s="5">
        <f xml:space="preserve">  IF( ISNA( 'Stata dataset - override'!MS135 ), "", IF( ISBLANK( 'Stata dataset - override'!MS135 ), 'Stata dataset - before override'!MS135, 'Stata dataset - override'!MS135 ) )</f>
        <v>2.6686804435</v>
      </c>
      <c r="MT135" s="5">
        <f xml:space="preserve">  IF( ISNA( 'Stata dataset - override'!MT135 ), "", IF( ISBLANK( 'Stata dataset - override'!MT135 ), 'Stata dataset - before override'!MT135, 'Stata dataset - override'!MT135 ) )</f>
        <v>0</v>
      </c>
      <c r="MU135" s="5">
        <f xml:space="preserve">  IF( ISNA( 'Stata dataset - override'!MU135 ), "", IF( ISBLANK( 'Stata dataset - override'!MU135 ), 'Stata dataset - before override'!MU135, 'Stata dataset - override'!MU135 ) )</f>
        <v>0</v>
      </c>
      <c r="MV135" s="5">
        <f xml:space="preserve">  IF( ISNA( 'Stata dataset - override'!MV135 ), "", IF( ISBLANK( 'Stata dataset - override'!MV135 ), 'Stata dataset - before override'!MV135, 'Stata dataset - override'!MV135 ) )</f>
        <v>0</v>
      </c>
      <c r="MW135" s="5">
        <f xml:space="preserve">  IF( ISNA( 'Stata dataset - override'!MW135 ), "", IF( ISBLANK( 'Stata dataset - override'!MW135 ), 'Stata dataset - before override'!MW135, 'Stata dataset - override'!MW135 ) )</f>
        <v>0</v>
      </c>
      <c r="MX135" s="5" t="e">
        <f xml:space="preserve">  IF( ISNA( 'Stata dataset - override'!MX135 ), "", IF( ISBLANK( 'Stata dataset - override'!MX135 ), 'Stata dataset - before override'!MX135, 'Stata dataset - override'!MX135 ) )</f>
        <v>#N/A</v>
      </c>
      <c r="MY135" s="5">
        <f xml:space="preserve">  IF( ISNA( 'Stata dataset - override'!MY135 ), "", IF( ISBLANK( 'Stata dataset - override'!MY135 ), 'Stata dataset - before override'!MY135, 'Stata dataset - override'!MY135 ) )</f>
        <v>0</v>
      </c>
      <c r="MZ135" s="5">
        <f xml:space="preserve">  IF( ISNA( 'Stata dataset - override'!MZ135 ), "", IF( ISBLANK( 'Stata dataset - override'!MZ135 ), 'Stata dataset - before override'!MZ135, 'Stata dataset - override'!MZ135 ) )</f>
        <v>0</v>
      </c>
      <c r="NA135" s="5">
        <f xml:space="preserve">  IF( ISNA( 'Stata dataset - override'!NA135 ), "", IF( ISBLANK( 'Stata dataset - override'!NA135 ), 'Stata dataset - before override'!NA135, 'Stata dataset - override'!NA135 ) )</f>
        <v>0</v>
      </c>
      <c r="NB135" s="5" t="e">
        <f xml:space="preserve">  IF( ISNA( 'Stata dataset - override'!NB135 ), "", IF( ISBLANK( 'Stata dataset - override'!NB135 ), 'Stata dataset - before override'!NB135, 'Stata dataset - override'!NB135 ) )</f>
        <v>#N/A</v>
      </c>
      <c r="NC135" s="5" t="e">
        <f xml:space="preserve">  IF( ISNA( 'Stata dataset - override'!NC135 ), "", IF( ISBLANK( 'Stata dataset - override'!NC135 ), 'Stata dataset - before override'!NC135, 'Stata dataset - override'!NC135 ) )</f>
        <v>#N/A</v>
      </c>
      <c r="ND135" s="5">
        <f xml:space="preserve">  IF( ISNA( 'Stata dataset - override'!ND135 ), "", IF( ISBLANK( 'Stata dataset - override'!ND135 ), 'Stata dataset - before override'!ND135, 'Stata dataset - override'!ND135 ) )</f>
        <v>0</v>
      </c>
      <c r="NE135" s="5">
        <f xml:space="preserve">  IF( ISNA( 'Stata dataset - override'!NE135 ), "", IF( ISBLANK( 'Stata dataset - override'!NE135 ), 'Stata dataset - before override'!NE135, 'Stata dataset - override'!NE135 ) )</f>
        <v>0</v>
      </c>
      <c r="NF135" s="5" t="e">
        <f xml:space="preserve">  IF( ISNA( 'Stata dataset - override'!NF135 ), "", IF( ISBLANK( 'Stata dataset - override'!NF135 ), 'Stata dataset - before override'!NF135, 'Stata dataset - override'!NF135 ) )</f>
        <v>#N/A</v>
      </c>
      <c r="NG135" s="5" t="e">
        <f xml:space="preserve">  IF( ISNA( 'Stata dataset - override'!NG135 ), "", IF( ISBLANK( 'Stata dataset - override'!NG135 ), 'Stata dataset - before override'!NG135, 'Stata dataset - override'!NG135 ) )</f>
        <v>#N/A</v>
      </c>
      <c r="NH135" s="5">
        <f xml:space="preserve">  IF( ISNA( 'Stata dataset - override'!NH135 ), "", IF( ISBLANK( 'Stata dataset - override'!NH135 ), 'Stata dataset - before override'!NH135, 'Stata dataset - override'!NH135 ) )</f>
        <v>0</v>
      </c>
      <c r="NI135" s="5">
        <f xml:space="preserve">  IF( ISNA( 'Stata dataset - override'!NI135 ), "", IF( ISBLANK( 'Stata dataset - override'!NI135 ), 'Stata dataset - before override'!NI135, 'Stata dataset - override'!NI135 ) )</f>
        <v>0</v>
      </c>
      <c r="NJ135" s="5">
        <f xml:space="preserve">  IF( ISNA( 'Stata dataset - override'!NJ135 ), "", IF( ISBLANK( 'Stata dataset - override'!NJ135 ), 'Stata dataset - before override'!NJ135, 'Stata dataset - override'!NJ135 ) )</f>
        <v>0</v>
      </c>
      <c r="NK135" s="5">
        <f xml:space="preserve">  IF( ISNA( 'Stata dataset - override'!NK135 ), "", IF( ISBLANK( 'Stata dataset - override'!NK135 ), 'Stata dataset - before override'!NK135, 'Stata dataset - override'!NK135 ) )</f>
        <v>0</v>
      </c>
      <c r="NL135" s="5">
        <f xml:space="preserve">  IF( ISNA( 'Stata dataset - override'!NL135 ), "", IF( ISBLANK( 'Stata dataset - override'!NL135 ), 'Stata dataset - before override'!NL135, 'Stata dataset - override'!NL135 ) )</f>
        <v>0</v>
      </c>
      <c r="NM135" s="5">
        <f xml:space="preserve">  IF( ISNA( 'Stata dataset - override'!NM135 ), "", IF( ISBLANK( 'Stata dataset - override'!NM135 ), 'Stata dataset - before override'!NM135, 'Stata dataset - override'!NM135 ) )</f>
        <v>0</v>
      </c>
      <c r="NN135" s="5">
        <f xml:space="preserve">  IF( ISNA( 'Stata dataset - override'!NN135 ), "", IF( ISBLANK( 'Stata dataset - override'!NN135 ), 'Stata dataset - before override'!NN135, 'Stata dataset - override'!NN135 ) )</f>
        <v>0</v>
      </c>
      <c r="NO135" s="5">
        <f xml:space="preserve">  IF( ISNA( 'Stata dataset - override'!NO135 ), "", IF( ISBLANK( 'Stata dataset - override'!NO135 ), 'Stata dataset - before override'!NO135, 'Stata dataset - override'!NO135 ) )</f>
        <v>0</v>
      </c>
      <c r="NP135" s="5">
        <f xml:space="preserve">  IF( ISNA( 'Stata dataset - override'!NP135 ), "", IF( ISBLANK( 'Stata dataset - override'!NP135 ), 'Stata dataset - before override'!NP135, 'Stata dataset - override'!NP135 ) )</f>
        <v>0</v>
      </c>
      <c r="NQ135" s="5">
        <f xml:space="preserve">  IF( ISNA( 'Stata dataset - override'!NQ135 ), "", IF( ISBLANK( 'Stata dataset - override'!NQ135 ), 'Stata dataset - before override'!NQ135, 'Stata dataset - override'!NQ135 ) )</f>
        <v>0</v>
      </c>
      <c r="NR135" s="5">
        <f xml:space="preserve">  IF( ISNA( 'Stata dataset - override'!NR135 ), "", IF( ISBLANK( 'Stata dataset - override'!NR135 ), 'Stata dataset - before override'!NR135, 'Stata dataset - override'!NR135 ) )</f>
        <v>0</v>
      </c>
      <c r="NS135" s="5">
        <f xml:space="preserve">  IF( ISNA( 'Stata dataset - override'!NS135 ), "", IF( ISBLANK( 'Stata dataset - override'!NS135 ), 'Stata dataset - before override'!NS135, 'Stata dataset - override'!NS135 ) )</f>
        <v>0</v>
      </c>
      <c r="NT135" s="5">
        <f xml:space="preserve">  IF( ISNA( 'Stata dataset - override'!NT135 ), "", IF( ISBLANK( 'Stata dataset - override'!NT135 ), 'Stata dataset - before override'!NT135, 'Stata dataset - override'!NT135 ) )</f>
        <v>0</v>
      </c>
      <c r="NU135" s="5">
        <f xml:space="preserve">  IF( ISNA( 'Stata dataset - override'!NU135 ), "", IF( ISBLANK( 'Stata dataset - override'!NU135 ), 'Stata dataset - before override'!NU135, 'Stata dataset - override'!NU135 ) )</f>
        <v>0</v>
      </c>
      <c r="NV135" s="5">
        <f xml:space="preserve">  IF( ISNA( 'Stata dataset - override'!NV135 ), "", IF( ISBLANK( 'Stata dataset - override'!NV135 ), 'Stata dataset - before override'!NV135, 'Stata dataset - override'!NV135 ) )</f>
        <v>0</v>
      </c>
      <c r="NW135" s="5">
        <f xml:space="preserve">  IF( ISNA( 'Stata dataset - override'!NW135 ), "", IF( ISBLANK( 'Stata dataset - override'!NW135 ), 'Stata dataset - before override'!NW135, 'Stata dataset - override'!NW135 ) )</f>
        <v>0</v>
      </c>
      <c r="NX135" s="5" t="e">
        <f xml:space="preserve">  IF( ISNA( 'Stata dataset - override'!NX135 ), "", IF( ISBLANK( 'Stata dataset - override'!NX135 ), 'Stata dataset - before override'!NX135, 'Stata dataset - override'!NX135 ) )</f>
        <v>#N/A</v>
      </c>
      <c r="NY135" s="5">
        <f xml:space="preserve">  IF( ISNA( 'Stata dataset - override'!NY135 ), "", IF( ISBLANK( 'Stata dataset - override'!NY135 ), 'Stata dataset - before override'!NY135, 'Stata dataset - override'!NY135 ) )</f>
        <v>0</v>
      </c>
      <c r="NZ135" s="5">
        <f xml:space="preserve">  IF( ISNA( 'Stata dataset - override'!NZ135 ), "", IF( ISBLANK( 'Stata dataset - override'!NZ135 ), 'Stata dataset - before override'!NZ135, 'Stata dataset - override'!NZ135 ) )</f>
        <v>0.92027249469999994</v>
      </c>
      <c r="OA135" s="5">
        <f xml:space="preserve">  IF( ISNA( 'Stata dataset - override'!OA135 ), "", IF( ISBLANK( 'Stata dataset - override'!OA135 ), 'Stata dataset - before override'!OA135, 'Stata dataset - override'!OA135 ) )</f>
        <v>0</v>
      </c>
      <c r="OB135" s="5">
        <f xml:space="preserve">  IF( ISNA( 'Stata dataset - override'!OB135 ), "", IF( ISBLANK( 'Stata dataset - override'!OB135 ), 'Stata dataset - before override'!OB135, 'Stata dataset - override'!OB135 ) )</f>
        <v>0</v>
      </c>
      <c r="OC135" s="5">
        <f xml:space="preserve">  IF( ISNA( 'Stata dataset - override'!OC135 ), "", IF( ISBLANK( 'Stata dataset - override'!OC135 ), 'Stata dataset - before override'!OC135, 'Stata dataset - override'!OC135 ) )</f>
        <v>0</v>
      </c>
      <c r="OD135" s="5" t="str">
        <f xml:space="preserve">  IF( ISNA( 'Stata dataset - override'!OD135 ), "", IF( ISBLANK( 'Stata dataset - override'!OD135 ), 'Stata dataset - before override'!OD135, 'Stata dataset - override'!OD135 ) )</f>
        <v/>
      </c>
      <c r="OE135" s="5">
        <f xml:space="preserve">  IF( ISNA( 'Stata dataset - override'!OE135 ), "", IF( ISBLANK( 'Stata dataset - override'!OE135 ), 'Stata dataset - before override'!OE135, 'Stata dataset - override'!OE135 ) )</f>
        <v>0.22072296999999999</v>
      </c>
      <c r="OF135" s="5">
        <f xml:space="preserve">  IF( ISNA( 'Stata dataset - override'!OF135 ), "", IF( ISBLANK( 'Stata dataset - override'!OF135 ), 'Stata dataset - before override'!OF135, 'Stata dataset - override'!OF135 ) )</f>
        <v>0</v>
      </c>
      <c r="OG135" s="5">
        <f xml:space="preserve">  IF( ISNA( 'Stata dataset - override'!OG135 ), "", IF( ISBLANK( 'Stata dataset - override'!OG135 ), 'Stata dataset - before override'!OG135, 'Stata dataset - override'!OG135 ) )</f>
        <v>8.5845030000000003E-2</v>
      </c>
      <c r="OH135" s="5" t="str">
        <f xml:space="preserve">  IF( ISNA( 'Stata dataset - override'!OH135 ), "", IF( ISBLANK( 'Stata dataset - override'!OH135 ), 'Stata dataset - before override'!OH135, 'Stata dataset - override'!OH135 ) )</f>
        <v/>
      </c>
      <c r="OI135" s="5" t="str">
        <f xml:space="preserve">  IF( ISNA( 'Stata dataset - override'!OI135 ), "", IF( ISBLANK( 'Stata dataset - override'!OI135 ), 'Stata dataset - before override'!OI135, 'Stata dataset - override'!OI135 ) )</f>
        <v/>
      </c>
      <c r="OJ135" s="5">
        <f xml:space="preserve">  IF( ISNA( 'Stata dataset - override'!OJ135 ), "", IF( ISBLANK( 'Stata dataset - override'!OJ135 ), 'Stata dataset - before override'!OJ135, 'Stata dataset - override'!OJ135 ) )</f>
        <v>0.84274524889999702</v>
      </c>
      <c r="OK135" s="5">
        <f xml:space="preserve">  IF( ISNA( 'Stata dataset - override'!OK135 ), "", IF( ISBLANK( 'Stata dataset - override'!OK135 ), 'Stata dataset - before override'!OK135, 'Stata dataset - override'!OK135 ) )</f>
        <v>1.8473941817999999</v>
      </c>
      <c r="OL135" s="5" t="str">
        <f xml:space="preserve">  IF( ISNA( 'Stata dataset - override'!OL135 ), "", IF( ISBLANK( 'Stata dataset - override'!OL135 ), 'Stata dataset - before override'!OL135, 'Stata dataset - override'!OL135 ) )</f>
        <v/>
      </c>
      <c r="OM135" s="5" t="str">
        <f xml:space="preserve">  IF( ISNA( 'Stata dataset - override'!OM135 ), "", IF( ISBLANK( 'Stata dataset - override'!OM135 ), 'Stata dataset - before override'!OM135, 'Stata dataset - override'!OM135 ) )</f>
        <v/>
      </c>
      <c r="ON135" s="5">
        <f xml:space="preserve">  IF( ISNA( 'Stata dataset - override'!ON135 ), "", IF( ISBLANK( 'Stata dataset - override'!ON135 ), 'Stata dataset - before override'!ON135, 'Stata dataset - override'!ON135 ) )</f>
        <v>0</v>
      </c>
      <c r="OO135" s="5">
        <f xml:space="preserve">  IF( ISNA( 'Stata dataset - override'!OO135 ), "", IF( ISBLANK( 'Stata dataset - override'!OO135 ), 'Stata dataset - before override'!OO135, 'Stata dataset - override'!OO135 ) )</f>
        <v>3.18190047</v>
      </c>
      <c r="OP135" s="5">
        <f xml:space="preserve">  IF( ISNA( 'Stata dataset - override'!OP135 ), "", IF( ISBLANK( 'Stata dataset - override'!OP135 ), 'Stata dataset - before override'!OP135, 'Stata dataset - override'!OP135 ) )</f>
        <v>0</v>
      </c>
      <c r="OQ135" s="5">
        <f xml:space="preserve">  IF( ISNA( 'Stata dataset - override'!OQ135 ), "", IF( ISBLANK( 'Stata dataset - override'!OQ135 ), 'Stata dataset - before override'!OQ135, 'Stata dataset - override'!OQ135 ) )</f>
        <v>0</v>
      </c>
      <c r="OR135" s="5">
        <f xml:space="preserve">  IF( ISNA( 'Stata dataset - override'!OR135 ), "", IF( ISBLANK( 'Stata dataset - override'!OR135 ), 'Stata dataset - before override'!OR135, 'Stata dataset - override'!OR135 ) )</f>
        <v>1.1844876</v>
      </c>
      <c r="OS135" s="5">
        <f xml:space="preserve">  IF( ISNA( 'Stata dataset - override'!OS135 ), "", IF( ISBLANK( 'Stata dataset - override'!OS135 ), 'Stata dataset - before override'!OS135, 'Stata dataset - override'!OS135 ) )</f>
        <v>0.34328578999999998</v>
      </c>
      <c r="OT135" s="5">
        <f xml:space="preserve">  IF( ISNA( 'Stata dataset - override'!OT135 ), "", IF( ISBLANK( 'Stata dataset - override'!OT135 ), 'Stata dataset - before override'!OT135, 'Stata dataset - override'!OT135 ) )</f>
        <v>0.94446070309999997</v>
      </c>
      <c r="OU135" s="5">
        <f xml:space="preserve">  IF( ISNA( 'Stata dataset - override'!OU135 ), "", IF( ISBLANK( 'Stata dataset - override'!OU135 ), 'Stata dataset - before override'!OU135, 'Stata dataset - override'!OU135 ) )</f>
        <v>0</v>
      </c>
      <c r="OV135" s="5">
        <f xml:space="preserve">  IF( ISNA( 'Stata dataset - override'!OV135 ), "", IF( ISBLANK( 'Stata dataset - override'!OV135 ), 'Stata dataset - before override'!OV135, 'Stata dataset - override'!OV135 ) )</f>
        <v>0</v>
      </c>
      <c r="OW135" s="5">
        <f xml:space="preserve">  IF( ISNA( 'Stata dataset - override'!OW135 ), "", IF( ISBLANK( 'Stata dataset - override'!OW135 ), 'Stata dataset - before override'!OW135, 'Stata dataset - override'!OW135 ) )</f>
        <v>0</v>
      </c>
      <c r="OX135" s="5">
        <f xml:space="preserve">  IF( ISNA( 'Stata dataset - override'!OX135 ), "", IF( ISBLANK( 'Stata dataset - override'!OX135 ), 'Stata dataset - before override'!OX135, 'Stata dataset - override'!OX135 ) )</f>
        <v>5.9196488799999996</v>
      </c>
      <c r="OY135" s="5">
        <f xml:space="preserve">  IF( ISNA( 'Stata dataset - override'!OY135 ), "", IF( ISBLANK( 'Stata dataset - override'!OY135 ), 'Stata dataset - before override'!OY135, 'Stata dataset - override'!OY135 ) )</f>
        <v>9.5617199546000009</v>
      </c>
      <c r="OZ135" s="5">
        <f xml:space="preserve">  IF( ISNA( 'Stata dataset - override'!OZ135 ), "", IF( ISBLANK( 'Stata dataset - override'!OZ135 ), 'Stata dataset - before override'!OZ135, 'Stata dataset - override'!OZ135 ) )</f>
        <v>0.14184816</v>
      </c>
      <c r="PA135" s="5">
        <f xml:space="preserve">  IF( ISNA( 'Stata dataset - override'!PA135 ), "", IF( ISBLANK( 'Stata dataset - override'!PA135 ), 'Stata dataset - before override'!PA135, 'Stata dataset - override'!PA135 ) )</f>
        <v>0</v>
      </c>
      <c r="PB135" s="5">
        <f xml:space="preserve">  IF( ISNA( 'Stata dataset - override'!PB135 ), "", IF( ISBLANK( 'Stata dataset - override'!PB135 ), 'Stata dataset - before override'!PB135, 'Stata dataset - override'!PB135 ) )</f>
        <v>8.8848106009999999</v>
      </c>
      <c r="PC135" s="5">
        <f xml:space="preserve">  IF( ISNA( 'Stata dataset - override'!PC135 ), "", IF( ISBLANK( 'Stata dataset - override'!PC135 ), 'Stata dataset - before override'!PC135, 'Stata dataset - override'!PC135 ) )</f>
        <v>0</v>
      </c>
      <c r="PD135" s="5" t="str">
        <f xml:space="preserve">  IF( ISNA( 'Stata dataset - override'!PD135 ), "", IF( ISBLANK( 'Stata dataset - override'!PD135 ), 'Stata dataset - before override'!PD135, 'Stata dataset - override'!PD135 ) )</f>
        <v/>
      </c>
      <c r="PE135" s="5">
        <f xml:space="preserve">  IF( ISNA( 'Stata dataset - override'!PE135 ), "", IF( ISBLANK( 'Stata dataset - override'!PE135 ), 'Stata dataset - before override'!PE135, 'Stata dataset - override'!PE135 ) )</f>
        <v>38.880945104099901</v>
      </c>
      <c r="PF135" s="5">
        <f xml:space="preserve">  IF( ISNA( 'Stata dataset - override'!PF135 ), "", IF( ISBLANK( 'Stata dataset - override'!PF135 ), 'Stata dataset - before override'!PF135, 'Stata dataset - override'!PF135 ) )</f>
        <v>0</v>
      </c>
      <c r="PG135" s="5">
        <f xml:space="preserve">  IF( ISNA( 'Stata dataset - override'!PG135 ), "", IF( ISBLANK( 'Stata dataset - override'!PG135 ), 'Stata dataset - before override'!PG135, 'Stata dataset - override'!PG135 ) )</f>
        <v>0</v>
      </c>
      <c r="PH135" s="5">
        <f xml:space="preserve">  IF( ISNA( 'Stata dataset - override'!PH135 ), "", IF( ISBLANK( 'Stata dataset - override'!PH135 ), 'Stata dataset - before override'!PH135, 'Stata dataset - override'!PH135 ) )</f>
        <v>2.6686804435</v>
      </c>
      <c r="PI135" s="5" t="str">
        <f xml:space="preserve">  IF( ISNA( 'Stata dataset - override'!PI135 ), "", IF( ISBLANK( 'Stata dataset - override'!PI135 ), 'Stata dataset - before override'!PI135, 'Stata dataset - override'!PI135 ) )</f>
        <v/>
      </c>
      <c r="PJ135" s="5" t="str">
        <f xml:space="preserve">  IF( ISNA( 'Stata dataset - override'!PJ135 ), "", IF( ISBLANK( 'Stata dataset - override'!PJ135 ), 'Stata dataset - before override'!PJ135, 'Stata dataset - override'!PJ135 ) )</f>
        <v/>
      </c>
      <c r="PK135" s="5">
        <f xml:space="preserve">  IF( ISNA( 'Stata dataset - override'!PK135 ), "", IF( ISBLANK( 'Stata dataset - override'!PK135 ), 'Stata dataset - before override'!PK135, 'Stata dataset - override'!PK135 ) )</f>
        <v>0</v>
      </c>
      <c r="PL135" s="5">
        <f xml:space="preserve">  IF( ISNA( 'Stata dataset - override'!PL135 ), "", IF( ISBLANK( 'Stata dataset - override'!PL135 ), 'Stata dataset - before override'!PL135, 'Stata dataset - override'!PL135 ) )</f>
        <v>0</v>
      </c>
      <c r="PM135" s="5">
        <f xml:space="preserve">  IF( ISNA( 'Stata dataset - override'!PM135 ), "", IF( ISBLANK( 'Stata dataset - override'!PM135 ), 'Stata dataset - before override'!PM135, 'Stata dataset - override'!PM135 ) )</f>
        <v>0</v>
      </c>
      <c r="PN135" s="5" t="str">
        <f xml:space="preserve">  IF( ISNA( 'Stata dataset - override'!PN135 ), "", IF( ISBLANK( 'Stata dataset - override'!PN135 ), 'Stata dataset - before override'!PN135, 'Stata dataset - override'!PN135 ) )</f>
        <v/>
      </c>
      <c r="PO135" s="5" t="str">
        <f xml:space="preserve">  IF( ISNA( 'Stata dataset - override'!PO135 ), "", IF( ISBLANK( 'Stata dataset - override'!PO135 ), 'Stata dataset - before override'!PO135, 'Stata dataset - override'!PO135 ) )</f>
        <v/>
      </c>
      <c r="PP135" s="5">
        <f xml:space="preserve">  IF( ISNA( 'Stata dataset - override'!PP135 ), "", IF( ISBLANK( 'Stata dataset - override'!PP135 ), 'Stata dataset - before override'!PP135, 'Stata dataset - override'!PP135 ) )</f>
        <v>0</v>
      </c>
      <c r="PQ135" s="5">
        <f xml:space="preserve">  IF( ISNA( 'Stata dataset - override'!PQ135 ), "", IF( ISBLANK( 'Stata dataset - override'!PQ135 ), 'Stata dataset - before override'!PQ135, 'Stata dataset - override'!PQ135 ) )</f>
        <v>0</v>
      </c>
      <c r="PR135" s="5" t="str">
        <f xml:space="preserve">  IF( ISNA( 'Stata dataset - override'!PR135 ), "", IF( ISBLANK( 'Stata dataset - override'!PR135 ), 'Stata dataset - before override'!PR135, 'Stata dataset - override'!PR135 ) )</f>
        <v/>
      </c>
      <c r="PS135" s="5" t="str">
        <f xml:space="preserve">  IF( ISNA( 'Stata dataset - override'!PS135 ), "", IF( ISBLANK( 'Stata dataset - override'!PS135 ), 'Stata dataset - before override'!PS135, 'Stata dataset - override'!PS135 ) )</f>
        <v/>
      </c>
      <c r="PT135" s="5">
        <f xml:space="preserve">  IF( ISNA( 'Stata dataset - override'!PT135 ), "", IF( ISBLANK( 'Stata dataset - override'!PT135 ), 'Stata dataset - before override'!PT135, 'Stata dataset - override'!PT135 ) )</f>
        <v>0</v>
      </c>
      <c r="PU135" s="5">
        <f xml:space="preserve">  IF( ISNA( 'Stata dataset - override'!PU135 ), "", IF( ISBLANK( 'Stata dataset - override'!PU135 ), 'Stata dataset - before override'!PU135, 'Stata dataset - override'!PU135 ) )</f>
        <v>0</v>
      </c>
      <c r="PV135" s="5">
        <f xml:space="preserve">  IF( ISNA( 'Stata dataset - override'!PV135 ), "", IF( ISBLANK( 'Stata dataset - override'!PV135 ), 'Stata dataset - before override'!PV135, 'Stata dataset - override'!PV135 ) )</f>
        <v>0</v>
      </c>
      <c r="PW135" s="5">
        <f xml:space="preserve">  IF( ISNA( 'Stata dataset - override'!PW135 ), "", IF( ISBLANK( 'Stata dataset - override'!PW135 ), 'Stata dataset - before override'!PW135, 'Stata dataset - override'!PW135 ) )</f>
        <v>0</v>
      </c>
      <c r="PX135" s="5">
        <f xml:space="preserve">  IF( ISNA( 'Stata dataset - override'!PX135 ), "", IF( ISBLANK( 'Stata dataset - override'!PX135 ), 'Stata dataset - before override'!PX135, 'Stata dataset - override'!PX135 ) )</f>
        <v>0</v>
      </c>
      <c r="PY135" s="5">
        <f xml:space="preserve">  IF( ISNA( 'Stata dataset - override'!PY135 ), "", IF( ISBLANK( 'Stata dataset - override'!PY135 ), 'Stata dataset - before override'!PY135, 'Stata dataset - override'!PY135 ) )</f>
        <v>0</v>
      </c>
      <c r="PZ135" s="5">
        <f xml:space="preserve">  IF( ISNA( 'Stata dataset - override'!PZ135 ), "", IF( ISBLANK( 'Stata dataset - override'!PZ135 ), 'Stata dataset - before override'!PZ135, 'Stata dataset - override'!PZ135 ) )</f>
        <v>0</v>
      </c>
      <c r="QA135" s="5">
        <f xml:space="preserve">  IF( ISNA( 'Stata dataset - override'!QA135 ), "", IF( ISBLANK( 'Stata dataset - override'!QA135 ), 'Stata dataset - before override'!QA135, 'Stata dataset - override'!QA135 ) )</f>
        <v>0</v>
      </c>
      <c r="QB135" s="5">
        <f xml:space="preserve">  IF( ISNA( 'Stata dataset - override'!QB135 ), "", IF( ISBLANK( 'Stata dataset - override'!QB135 ), 'Stata dataset - before override'!QB135, 'Stata dataset - override'!QB135 ) )</f>
        <v>0</v>
      </c>
      <c r="QC135" s="5">
        <f xml:space="preserve">  IF( ISNA( 'Stata dataset - override'!QC135 ), "", IF( ISBLANK( 'Stata dataset - override'!QC135 ), 'Stata dataset - before override'!QC135, 'Stata dataset - override'!QC135 ) )</f>
        <v>0</v>
      </c>
      <c r="QD135" s="5">
        <f xml:space="preserve">  IF( ISNA( 'Stata dataset - override'!QD135 ), "", IF( ISBLANK( 'Stata dataset - override'!QD135 ), 'Stata dataset - before override'!QD135, 'Stata dataset - override'!QD135 ) )</f>
        <v>0</v>
      </c>
      <c r="QE135" s="5">
        <f xml:space="preserve">  IF( ISNA( 'Stata dataset - override'!QE135 ), "", IF( ISBLANK( 'Stata dataset - override'!QE135 ), 'Stata dataset - before override'!QE135, 'Stata dataset - override'!QE135 ) )</f>
        <v>0</v>
      </c>
      <c r="QF135" s="5">
        <f xml:space="preserve">  IF( ISNA( 'Stata dataset - override'!QF135 ), "", IF( ISBLANK( 'Stata dataset - override'!QF135 ), 'Stata dataset - before override'!QF135, 'Stata dataset - override'!QF135 ) )</f>
        <v>0</v>
      </c>
      <c r="QG135" s="5">
        <f xml:space="preserve">  IF( ISNA( 'Stata dataset - override'!QG135 ), "", IF( ISBLANK( 'Stata dataset - override'!QG135 ), 'Stata dataset - before override'!QG135, 'Stata dataset - override'!QG135 ) )</f>
        <v>0</v>
      </c>
      <c r="QH135" s="5">
        <f xml:space="preserve">  IF( ISNA( 'Stata dataset - override'!QH135 ), "", IF( ISBLANK( 'Stata dataset - override'!QH135 ), 'Stata dataset - before override'!QH135, 'Stata dataset - override'!QH135 ) )</f>
        <v>0</v>
      </c>
      <c r="QI135" s="5">
        <f xml:space="preserve">  IF( ISNA( 'Stata dataset - override'!QI135 ), "", IF( ISBLANK( 'Stata dataset - override'!QI135 ), 'Stata dataset - before override'!QI135, 'Stata dataset - override'!QI135 ) )</f>
        <v>0</v>
      </c>
      <c r="QJ135" s="5" t="str">
        <f xml:space="preserve">  IF( ISNA( 'Stata dataset - override'!QJ135 ), "", IF( ISBLANK( 'Stata dataset - override'!QJ135 ), 'Stata dataset - before override'!QJ135, 'Stata dataset - override'!QJ135 ) )</f>
        <v/>
      </c>
      <c r="QK135" s="5">
        <f xml:space="preserve">  IF( ISNA( 'Stata dataset - override'!QK135 ), "", IF( ISBLANK( 'Stata dataset - override'!QK135 ), 'Stata dataset - before override'!QK135, 'Stata dataset - override'!QK135 ) )</f>
        <v>2.6686804435</v>
      </c>
      <c r="QL135" s="5">
        <f xml:space="preserve">  IF( ISNA( 'Stata dataset - override'!QL135 ), "", IF( ISBLANK( 'Stata dataset - override'!QL135 ), 'Stata dataset - before override'!QL135, 'Stata dataset - override'!QL135 ) )</f>
        <v>0.92027249469999906</v>
      </c>
      <c r="QM135" s="5">
        <f xml:space="preserve">  IF( ISNA( 'Stata dataset - override'!QM135 ), "", IF( ISBLANK( 'Stata dataset - override'!QM135 ), 'Stata dataset - before override'!QM135, 'Stata dataset - override'!QM135 ) )</f>
        <v>0</v>
      </c>
      <c r="QN135" s="5">
        <f xml:space="preserve">  IF( ISNA( 'Stata dataset - override'!QN135 ), "", IF( ISBLANK( 'Stata dataset - override'!QN135 ), 'Stata dataset - before override'!QN135, 'Stata dataset - override'!QN135 ) )</f>
        <v>2.6686804435</v>
      </c>
      <c r="QO135" s="5">
        <f xml:space="preserve">  IF( ISNA( 'Stata dataset - override'!QO135 ), "", IF( ISBLANK( 'Stata dataset - override'!QO135 ), 'Stata dataset - before override'!QO135, 'Stata dataset - override'!QO135 ) )</f>
        <v>0</v>
      </c>
      <c r="QP135" s="5" t="e">
        <f xml:space="preserve">  IF( ISNA( 'Stata dataset - override'!QP135 ), "", IF( ISBLANK( 'Stata dataset - override'!QP135 ), 'Stata dataset - before override'!QP135, 'Stata dataset - override'!QP135 ) )</f>
        <v>#N/A</v>
      </c>
      <c r="QQ135" s="5">
        <f xml:space="preserve">  IF( ISNA( 'Stata dataset - override'!QQ135 ), "", IF( ISBLANK( 'Stata dataset - override'!QQ135 ), 'Stata dataset - before override'!QQ135, 'Stata dataset - override'!QQ135 ) )</f>
        <v>0.22072296999999999</v>
      </c>
      <c r="QR135" s="5">
        <f xml:space="preserve">  IF( ISNA( 'Stata dataset - override'!QR135 ), "", IF( ISBLANK( 'Stata dataset - override'!QR135 ), 'Stata dataset - before override'!QR135, 'Stata dataset - override'!QR135 ) )</f>
        <v>0</v>
      </c>
      <c r="QS135" s="5">
        <f xml:space="preserve">  IF( ISNA( 'Stata dataset - override'!QS135 ), "", IF( ISBLANK( 'Stata dataset - override'!QS135 ), 'Stata dataset - before override'!QS135, 'Stata dataset - override'!QS135 ) )</f>
        <v>8.5845030000000003E-2</v>
      </c>
      <c r="QT135" s="5" t="e">
        <f xml:space="preserve">  IF( ISNA( 'Stata dataset - override'!QT135 ), "", IF( ISBLANK( 'Stata dataset - override'!QT135 ), 'Stata dataset - before override'!QT135, 'Stata dataset - override'!QT135 ) )</f>
        <v>#N/A</v>
      </c>
      <c r="QU135" s="5" t="e">
        <f xml:space="preserve">  IF( ISNA( 'Stata dataset - override'!QU135 ), "", IF( ISBLANK( 'Stata dataset - override'!QU135 ), 'Stata dataset - before override'!QU135, 'Stata dataset - override'!QU135 ) )</f>
        <v>#N/A</v>
      </c>
      <c r="QV135" s="5">
        <f xml:space="preserve">  IF( ISNA( 'Stata dataset - override'!QV135 ), "", IF( ISBLANK( 'Stata dataset - override'!QV135 ), 'Stata dataset - before override'!QV135, 'Stata dataset - override'!QV135 ) )</f>
        <v>0.84274524889999702</v>
      </c>
      <c r="QW135" s="5">
        <f xml:space="preserve">  IF( ISNA( 'Stata dataset - override'!QW135 ), "", IF( ISBLANK( 'Stata dataset - override'!QW135 ), 'Stata dataset - before override'!QW135, 'Stata dataset - override'!QW135 ) )</f>
        <v>1.8473941817999999</v>
      </c>
      <c r="QX135" s="5" t="e">
        <f xml:space="preserve">  IF( ISNA( 'Stata dataset - override'!QX135 ), "", IF( ISBLANK( 'Stata dataset - override'!QX135 ), 'Stata dataset - before override'!QX135, 'Stata dataset - override'!QX135 ) )</f>
        <v>#N/A</v>
      </c>
      <c r="QY135" s="5" t="e">
        <f xml:space="preserve">  IF( ISNA( 'Stata dataset - override'!QY135 ), "", IF( ISBLANK( 'Stata dataset - override'!QY135 ), 'Stata dataset - before override'!QY135, 'Stata dataset - override'!QY135 ) )</f>
        <v>#N/A</v>
      </c>
      <c r="QZ135" s="5">
        <f xml:space="preserve">  IF( ISNA( 'Stata dataset - override'!QZ135 ), "", IF( ISBLANK( 'Stata dataset - override'!QZ135 ), 'Stata dataset - before override'!QZ135, 'Stata dataset - override'!QZ135 ) )</f>
        <v>0</v>
      </c>
      <c r="RA135" s="5">
        <f xml:space="preserve">  IF( ISNA( 'Stata dataset - override'!RA135 ), "", IF( ISBLANK( 'Stata dataset - override'!RA135 ), 'Stata dataset - before override'!RA135, 'Stata dataset - override'!RA135 ) )</f>
        <v>3.18190047</v>
      </c>
      <c r="RB135" s="5">
        <f xml:space="preserve">  IF( ISNA( 'Stata dataset - override'!RB135 ), "", IF( ISBLANK( 'Stata dataset - override'!RB135 ), 'Stata dataset - before override'!RB135, 'Stata dataset - override'!RB135 ) )</f>
        <v>0</v>
      </c>
      <c r="RC135" s="5">
        <f xml:space="preserve">  IF( ISNA( 'Stata dataset - override'!RC135 ), "", IF( ISBLANK( 'Stata dataset - override'!RC135 ), 'Stata dataset - before override'!RC135, 'Stata dataset - override'!RC135 ) )</f>
        <v>0</v>
      </c>
      <c r="RD135" s="5">
        <f xml:space="preserve">  IF( ISNA( 'Stata dataset - override'!RD135 ), "", IF( ISBLANK( 'Stata dataset - override'!RD135 ), 'Stata dataset - before override'!RD135, 'Stata dataset - override'!RD135 ) )</f>
        <v>1.1844876</v>
      </c>
      <c r="RE135" s="5">
        <f xml:space="preserve">  IF( ISNA( 'Stata dataset - override'!RE135 ), "", IF( ISBLANK( 'Stata dataset - override'!RE135 ), 'Stata dataset - before override'!RE135, 'Stata dataset - override'!RE135 ) )</f>
        <v>0.34328578999999998</v>
      </c>
      <c r="RF135" s="5">
        <f xml:space="preserve">  IF( ISNA( 'Stata dataset - override'!RF135 ), "", IF( ISBLANK( 'Stata dataset - override'!RF135 ), 'Stata dataset - before override'!RF135, 'Stata dataset - override'!RF135 ) )</f>
        <v>0.94446070309999997</v>
      </c>
      <c r="RG135" s="5">
        <f xml:space="preserve">  IF( ISNA( 'Stata dataset - override'!RG135 ), "", IF( ISBLANK( 'Stata dataset - override'!RG135 ), 'Stata dataset - before override'!RG135, 'Stata dataset - override'!RG135 ) )</f>
        <v>0</v>
      </c>
      <c r="RH135" s="5">
        <f xml:space="preserve">  IF( ISNA( 'Stata dataset - override'!RH135 ), "", IF( ISBLANK( 'Stata dataset - override'!RH135 ), 'Stata dataset - before override'!RH135, 'Stata dataset - override'!RH135 ) )</f>
        <v>0</v>
      </c>
      <c r="RI135" s="5">
        <f xml:space="preserve">  IF( ISNA( 'Stata dataset - override'!RI135 ), "", IF( ISBLANK( 'Stata dataset - override'!RI135 ), 'Stata dataset - before override'!RI135, 'Stata dataset - override'!RI135 ) )</f>
        <v>0</v>
      </c>
      <c r="RJ135" s="5">
        <f xml:space="preserve">  IF( ISNA( 'Stata dataset - override'!RJ135 ), "", IF( ISBLANK( 'Stata dataset - override'!RJ135 ), 'Stata dataset - before override'!RJ135, 'Stata dataset - override'!RJ135 ) )</f>
        <v>5.9196488799999996</v>
      </c>
      <c r="RK135" s="5">
        <f xml:space="preserve">  IF( ISNA( 'Stata dataset - override'!RK135 ), "", IF( ISBLANK( 'Stata dataset - override'!RK135 ), 'Stata dataset - before override'!RK135, 'Stata dataset - override'!RK135 ) )</f>
        <v>9.5617199546000009</v>
      </c>
      <c r="RL135" s="5">
        <f xml:space="preserve">  IF( ISNA( 'Stata dataset - override'!RL135 ), "", IF( ISBLANK( 'Stata dataset - override'!RL135 ), 'Stata dataset - before override'!RL135, 'Stata dataset - override'!RL135 ) )</f>
        <v>0.14184816</v>
      </c>
      <c r="RM135" s="5">
        <f xml:space="preserve">  IF( ISNA( 'Stata dataset - override'!RM135 ), "", IF( ISBLANK( 'Stata dataset - override'!RM135 ), 'Stata dataset - before override'!RM135, 'Stata dataset - override'!RM135 ) )</f>
        <v>0</v>
      </c>
      <c r="RN135" s="5" t="e">
        <f xml:space="preserve">  IF( ISNA( 'Stata dataset - override'!RN135 ), "", IF( ISBLANK( 'Stata dataset - override'!RN135 ), 'Stata dataset - before override'!RN135, 'Stata dataset - override'!RN135 ) )</f>
        <v>#N/A</v>
      </c>
      <c r="RO135" s="5">
        <f xml:space="preserve">  IF( ISNA( 'Stata dataset - override'!RO135 ), "", IF( ISBLANK( 'Stata dataset - override'!RO135 ), 'Stata dataset - before override'!RO135, 'Stata dataset - override'!RO135 ) )</f>
        <v>8.8848106009999999</v>
      </c>
      <c r="RP135" s="5">
        <f xml:space="preserve">  IF( ISNA( 'Stata dataset - override'!RP135 ), "", IF( ISBLANK( 'Stata dataset - override'!RP135 ), 'Stata dataset - before override'!RP135, 'Stata dataset - override'!RP135 ) )</f>
        <v>0</v>
      </c>
      <c r="RQ135" s="5">
        <f xml:space="preserve">  IF( ISNA( 'Stata dataset - override'!RQ135 ), "", IF( ISBLANK( 'Stata dataset - override'!RQ135 ), 'Stata dataset - before override'!RQ135, 'Stata dataset - override'!RQ135 ) )</f>
        <v>0</v>
      </c>
      <c r="RR135" s="5">
        <f xml:space="preserve">  IF( ISNA( 'Stata dataset - override'!RR135 ), "", IF( ISBLANK( 'Stata dataset - override'!RR135 ), 'Stata dataset - before override'!RR135, 'Stata dataset - override'!RR135 ) )</f>
        <v>0</v>
      </c>
      <c r="RS135" s="5">
        <f xml:space="preserve">  IF( ISNA( 'Stata dataset - override'!RS135 ), "", IF( ISBLANK( 'Stata dataset - override'!RS135 ), 'Stata dataset - before override'!RS135, 'Stata dataset - override'!RS135 ) )</f>
        <v>0</v>
      </c>
      <c r="RT135" s="5">
        <f xml:space="preserve">  IF( ISNA( 'Stata dataset - override'!RT135 ), "", IF( ISBLANK( 'Stata dataset - override'!RT135 ), 'Stata dataset - before override'!RT135, 'Stata dataset - override'!RT135 ) )</f>
        <v>3.8584600000000002E-3</v>
      </c>
      <c r="RU135" s="5">
        <f xml:space="preserve">  IF( ISNA( 'Stata dataset - override'!RU135 ), "", IF( ISBLANK( 'Stata dataset - override'!RU135 ), 'Stata dataset - before override'!RU135, 'Stata dataset - override'!RU135 ) )</f>
        <v>0</v>
      </c>
      <c r="RV135" s="5">
        <f xml:space="preserve">  IF( ISNA( 'Stata dataset - override'!RV135 ), "", IF( ISBLANK( 'Stata dataset - override'!RV135 ), 'Stata dataset - before override'!RV135, 'Stata dataset - override'!RV135 ) )</f>
        <v>0</v>
      </c>
      <c r="RW135" s="5">
        <f xml:space="preserve">  IF( ISNA( 'Stata dataset - override'!RW135 ), "", IF( ISBLANK( 'Stata dataset - override'!RW135 ), 'Stata dataset - before override'!RW135, 'Stata dataset - override'!RW135 ) )</f>
        <v>0</v>
      </c>
      <c r="RX135" s="5">
        <f xml:space="preserve">  IF( ISNA( 'Stata dataset - override'!RX135 ), "", IF( ISBLANK( 'Stata dataset - override'!RX135 ), 'Stata dataset - before override'!RX135, 'Stata dataset - override'!RX135 ) )</f>
        <v>4.7986229900000001</v>
      </c>
      <c r="RY135" s="5">
        <f xml:space="preserve">  IF( ISNA( 'Stata dataset - override'!RY135 ), "", IF( ISBLANK( 'Stata dataset - override'!RY135 ), 'Stata dataset - before override'!RY135, 'Stata dataset - override'!RY135 ) )</f>
        <v>7.54469579999998E-3</v>
      </c>
      <c r="RZ135" s="5">
        <f xml:space="preserve">  IF( ISNA( 'Stata dataset - override'!RZ135 ), "", IF( ISBLANK( 'Stata dataset - override'!RZ135 ), 'Stata dataset - before override'!RZ135, 'Stata dataset - override'!RZ135 ) )</f>
        <v>9.6158714999999909E-3</v>
      </c>
      <c r="SA135" s="5">
        <f xml:space="preserve">  IF( ISNA( 'Stata dataset - override'!SA135 ), "", IF( ISBLANK( 'Stata dataset - override'!SA135 ), 'Stata dataset - before override'!SA135, 'Stata dataset - override'!SA135 ) )</f>
        <v>1.0026190118</v>
      </c>
      <c r="SB135" s="5">
        <f xml:space="preserve">  IF( ISNA( 'Stata dataset - override'!SB135 ), "", IF( ISBLANK( 'Stata dataset - override'!SB135 ), 'Stata dataset - before override'!SB135, 'Stata dataset - override'!SB135 ) )</f>
        <v>0.63152002539999996</v>
      </c>
      <c r="SC135" s="5">
        <f xml:space="preserve">  IF( ISNA( 'Stata dataset - override'!SC135 ), "", IF( ISBLANK( 'Stata dataset - override'!SC135 ), 'Stata dataset - before override'!SC135, 'Stata dataset - override'!SC135 ) )</f>
        <v>1.2388054759</v>
      </c>
      <c r="SD135" s="5">
        <f xml:space="preserve">  IF( ISNA( 'Stata dataset - override'!SD135 ), "", IF( ISBLANK( 'Stata dataset - override'!SD135 ), 'Stata dataset - before override'!SD135, 'Stata dataset - override'!SD135 ) )</f>
        <v>6.6716148742000003</v>
      </c>
      <c r="SE135" s="5">
        <f xml:space="preserve">  IF( ISNA( 'Stata dataset - override'!SE135 ), "", IF( ISBLANK( 'Stata dataset - override'!SE135 ), 'Stata dataset - before override'!SE135, 'Stata dataset - override'!SE135 ) )</f>
        <v>0</v>
      </c>
      <c r="SF135" s="5">
        <f xml:space="preserve">  IF( ISNA( 'Stata dataset - override'!SF135 ), "", IF( ISBLANK( 'Stata dataset - override'!SF135 ), 'Stata dataset - before override'!SF135, 'Stata dataset - override'!SF135 ) )</f>
        <v>14.364201404599999</v>
      </c>
      <c r="SG135" s="5">
        <f xml:space="preserve">  IF( ISNA( 'Stata dataset - override'!SG135 ), "", IF( ISBLANK( 'Stata dataset - override'!SG135 ), 'Stata dataset - before override'!SG135, 'Stata dataset - override'!SG135 ) )</f>
        <v>41.549625547600002</v>
      </c>
      <c r="SH135" s="5">
        <f xml:space="preserve">  IF( ISNA( 'Stata dataset - override'!SH135 ), "", IF( ISBLANK( 'Stata dataset - override'!SH135 ), 'Stata dataset - before override'!SH135, 'Stata dataset - override'!SH135 ) )</f>
        <v>1511.5779600000001</v>
      </c>
      <c r="SI135" s="5">
        <f xml:space="preserve">  IF( ISNA( 'Stata dataset - override'!SI135 ), "", IF( ISBLANK( 'Stata dataset - override'!SI135 ), 'Stata dataset - before override'!SI135, 'Stata dataset - override'!SI135 ) )</f>
        <v>912.68993</v>
      </c>
      <c r="SJ135" s="5">
        <f xml:space="preserve">  IF( ISNA( 'Stata dataset - override'!SJ135 ), "", IF( ISBLANK( 'Stata dataset - override'!SJ135 ), 'Stata dataset - before override'!SJ135, 'Stata dataset - override'!SJ135 ) )</f>
        <v>4403.0611500000005</v>
      </c>
      <c r="SK135" s="5">
        <f xml:space="preserve">  IF( ISNA( 'Stata dataset - override'!SK135 ), "", IF( ISBLANK( 'Stata dataset - override'!SK135 ), 'Stata dataset - before override'!SK135, 'Stata dataset - override'!SK135 ) )</f>
        <v>5929.2053599999999</v>
      </c>
      <c r="SL135" s="5">
        <f xml:space="preserve">  IF( ISNA( 'Stata dataset - override'!SL135 ), "", IF( ISBLANK( 'Stata dataset - override'!SL135 ), 'Stata dataset - before override'!SL135, 'Stata dataset - override'!SL135 ) )</f>
        <v>8491.7085900000002</v>
      </c>
      <c r="SM135" s="5">
        <f xml:space="preserve">  IF( ISNA( 'Stata dataset - override'!SM135 ), "", IF( ISBLANK( 'Stata dataset - override'!SM135 ), 'Stata dataset - before override'!SM135, 'Stata dataset - override'!SM135 ) )</f>
        <v>1786.02392608944</v>
      </c>
      <c r="SN135" s="5">
        <f xml:space="preserve">  IF( ISNA( 'Stata dataset - override'!SN135 ), "", IF( ISBLANK( 'Stata dataset - override'!SN135 ), 'Stata dataset - before override'!SN135, 'Stata dataset - override'!SN135 ) )</f>
        <v>29823.93691</v>
      </c>
      <c r="SO135" s="5">
        <f xml:space="preserve">  IF( ISNA( 'Stata dataset - override'!SO135 ), "", IF( ISBLANK( 'Stata dataset - override'!SO135 ), 'Stata dataset - before override'!SO135, 'Stata dataset - override'!SO135 ) )</f>
        <v>2506.8550334496099</v>
      </c>
      <c r="SP135" s="5">
        <f xml:space="preserve">  IF( ISNA( 'Stata dataset - override'!SP135 ), "", IF( ISBLANK( 'Stata dataset - override'!SP135 ), 'Stata dataset - before override'!SP135, 'Stata dataset - override'!SP135 ) )</f>
        <v>445.35993999999999</v>
      </c>
      <c r="SQ135" s="5">
        <f xml:space="preserve">  IF( ISNA( 'Stata dataset - override'!SQ135 ), "", IF( ISBLANK( 'Stata dataset - override'!SQ135 ), 'Stata dataset - before override'!SQ135, 'Stata dataset - override'!SQ135 ) )</f>
        <v>205.27330000000001</v>
      </c>
      <c r="SR135" s="5">
        <f xml:space="preserve">  IF( ISNA( 'Stata dataset - override'!SR135 ), "", IF( ISBLANK( 'Stata dataset - override'!SR135 ), 'Stata dataset - before override'!SR135, 'Stata dataset - override'!SR135 ) )</f>
        <v>55365.058859539</v>
      </c>
      <c r="SS135" s="5">
        <f xml:space="preserve">  IF( ISNA( 'Stata dataset - override'!SS135 ), "", IF( ISBLANK( 'Stata dataset - override'!SS135 ), 'Stata dataset - before override'!SS135, 'Stata dataset - override'!SS135 ) )</f>
        <v>8.6630000000000003</v>
      </c>
      <c r="ST135" s="5">
        <f xml:space="preserve">  IF( ISNA( 'Stata dataset - override'!ST135 ), "", IF( ISBLANK( 'Stata dataset - override'!ST135 ), 'Stata dataset - before override'!ST135, 'Stata dataset - override'!ST135 ) )</f>
        <v>0.64600000000000002</v>
      </c>
      <c r="SU135" s="5">
        <f xml:space="preserve">  IF( ISNA( 'Stata dataset - override'!SU135 ), "", IF( ISBLANK( 'Stata dataset - override'!SU135 ), 'Stata dataset - before override'!SU135, 'Stata dataset - override'!SU135 ) )</f>
        <v>515.43399999999997</v>
      </c>
      <c r="SV135" s="5">
        <f xml:space="preserve">  IF( ISNA( 'Stata dataset - override'!SV135 ), "", IF( ISBLANK( 'Stata dataset - override'!SV135 ), 'Stata dataset - before override'!SV135, 'Stata dataset - override'!SV135 ) )</f>
        <v>607.14800000000002</v>
      </c>
      <c r="SW135" s="5">
        <f xml:space="preserve">  IF( ISNA( 'Stata dataset - override'!SW135 ), "", IF( ISBLANK( 'Stata dataset - override'!SW135 ), 'Stata dataset - before override'!SW135, 'Stata dataset - override'!SW135 ) )</f>
        <v>1122.5819999999901</v>
      </c>
      <c r="SX135" s="5">
        <f xml:space="preserve">  IF( ISNA( 'Stata dataset - override'!SX135 ), "", IF( ISBLANK( 'Stata dataset - override'!SX135 ), 'Stata dataset - before override'!SX135, 'Stata dataset - override'!SX135 ) )</f>
        <v>6.1050000000000004</v>
      </c>
      <c r="SY135" s="5">
        <f xml:space="preserve">  IF( ISNA( 'Stata dataset - override'!SY135 ), "", IF( ISBLANK( 'Stata dataset - override'!SY135 ), 'Stata dataset - before override'!SY135, 'Stata dataset - override'!SY135 ) )</f>
        <v>54.164999999999999</v>
      </c>
      <c r="SZ135" s="5">
        <f xml:space="preserve">  IF( ISNA( 'Stata dataset - override'!SZ135 ), "", IF( ISBLANK( 'Stata dataset - override'!SZ135 ), 'Stata dataset - before override'!SZ135, 'Stata dataset - override'!SZ135 ) )</f>
        <v>60.269999999999897</v>
      </c>
      <c r="TA135" s="5">
        <f xml:space="preserve">  IF( ISNA( 'Stata dataset - override'!TA135 ), "", IF( ISBLANK( 'Stata dataset - override'!TA135 ), 'Stata dataset - before override'!TA135, 'Stata dataset - override'!TA135 ) )</f>
        <v>27.544</v>
      </c>
      <c r="TB135" s="5">
        <f xml:space="preserve">  IF( ISNA( 'Stata dataset - override'!TB135 ), "", IF( ISBLANK( 'Stata dataset - override'!TB135 ), 'Stata dataset - before override'!TB135, 'Stata dataset - override'!TB135 ) )</f>
        <v>1210.396</v>
      </c>
      <c r="TC135" s="5">
        <f xml:space="preserve">  IF( ISNA( 'Stata dataset - override'!TC135 ), "", IF( ISBLANK( 'Stata dataset - override'!TC135 ), 'Stata dataset - before override'!TC135, 'Stata dataset - override'!TC135 ) )</f>
        <v>2653.8760000000002</v>
      </c>
      <c r="TD135" s="5">
        <f xml:space="preserve">  IF( ISNA( 'Stata dataset - override'!TD135 ), "", IF( ISBLANK( 'Stata dataset - override'!TD135 ), 'Stata dataset - before override'!TD135, 'Stata dataset - override'!TD135 ) )</f>
        <v>43.204999999999998</v>
      </c>
      <c r="TE135" s="5">
        <f xml:space="preserve">  IF( ISNA( 'Stata dataset - override'!TE135 ), "", IF( ISBLANK( 'Stata dataset - override'!TE135 ), 'Stata dataset - before override'!TE135, 'Stata dataset - override'!TE135 ) )</f>
        <v>0</v>
      </c>
      <c r="TF135" s="5">
        <f xml:space="preserve">  IF( ISNA( 'Stata dataset - override'!TF135 ), "", IF( ISBLANK( 'Stata dataset - override'!TF135 ), 'Stata dataset - before override'!TF135, 'Stata dataset - override'!TF135 ) )</f>
        <v>0</v>
      </c>
      <c r="TG135" s="5">
        <f xml:space="preserve">  IF( ISNA( 'Stata dataset - override'!TG135 ), "", IF( ISBLANK( 'Stata dataset - override'!TG135 ), 'Stata dataset - before override'!TG135, 'Stata dataset - override'!TG135 ) )</f>
        <v>47914</v>
      </c>
      <c r="TH135" s="5">
        <f xml:space="preserve">  IF( ISNA( 'Stata dataset - override'!TH135 ), "", IF( ISBLANK( 'Stata dataset - override'!TH135 ), 'Stata dataset - before override'!TH135, 'Stata dataset - override'!TH135 ) )</f>
        <v>1674</v>
      </c>
      <c r="TI135" s="5">
        <f xml:space="preserve">  IF( ISNA( 'Stata dataset - override'!TI135 ), "", IF( ISBLANK( 'Stata dataset - override'!TI135 ), 'Stata dataset - before override'!TI135, 'Stata dataset - override'!TI135 ) )</f>
        <v>13136</v>
      </c>
      <c r="TJ135" s="5">
        <f xml:space="preserve">  IF( ISNA( 'Stata dataset - override'!TJ135 ), "", IF( ISBLANK( 'Stata dataset - override'!TJ135 ), 'Stata dataset - before override'!TJ135, 'Stata dataset - override'!TJ135 ) )</f>
        <v>587</v>
      </c>
      <c r="TK135" s="5">
        <f xml:space="preserve">  IF( ISNA( 'Stata dataset - override'!TK135 ), "", IF( ISBLANK( 'Stata dataset - override'!TK135 ), 'Stata dataset - before override'!TK135, 'Stata dataset - override'!TK135 ) )</f>
        <v>80</v>
      </c>
      <c r="TL135" s="5">
        <f xml:space="preserve">  IF( ISNA( 'Stata dataset - override'!TL135 ), "", IF( ISBLANK( 'Stata dataset - override'!TL135 ), 'Stata dataset - before override'!TL135, 'Stata dataset - override'!TL135 ) )</f>
        <v>1021</v>
      </c>
      <c r="TM135" s="5">
        <f xml:space="preserve">  IF( ISNA( 'Stata dataset - override'!TM135 ), "", IF( ISBLANK( 'Stata dataset - override'!TM135 ), 'Stata dataset - before override'!TM135, 'Stata dataset - override'!TM135 ) )</f>
        <v>221</v>
      </c>
      <c r="TN135" s="5">
        <f xml:space="preserve">  IF( ISNA( 'Stata dataset - override'!TN135 ), "", IF( ISBLANK( 'Stata dataset - override'!TN135 ), 'Stata dataset - before override'!TN135, 'Stata dataset - override'!TN135 ) )</f>
        <v>192</v>
      </c>
      <c r="TO135" s="5">
        <f xml:space="preserve">  IF( ISNA( 'Stata dataset - override'!TO135 ), "", IF( ISBLANK( 'Stata dataset - override'!TO135 ), 'Stata dataset - before override'!TO135, 'Stata dataset - override'!TO135 ) )</f>
        <v>5486</v>
      </c>
      <c r="TP135" s="5">
        <f xml:space="preserve">  IF( ISNA( 'Stata dataset - override'!TP135 ), "", IF( ISBLANK( 'Stata dataset - override'!TP135 ), 'Stata dataset - before override'!TP135, 'Stata dataset - override'!TP135 ) )</f>
        <v>6679.5</v>
      </c>
      <c r="TQ135" s="5">
        <f xml:space="preserve">  IF( ISNA( 'Stata dataset - override'!TQ135 ), "", IF( ISBLANK( 'Stata dataset - override'!TQ135 ), 'Stata dataset - before override'!TQ135, 'Stata dataset - override'!TQ135 ) )</f>
        <v>331130</v>
      </c>
      <c r="TR135" s="5">
        <f xml:space="preserve">  IF( ISNA( 'Stata dataset - override'!TR135 ), "", IF( ISBLANK( 'Stata dataset - override'!TR135 ), 'Stata dataset - before override'!TR135, 'Stata dataset - override'!TR135 ) )</f>
        <v>35</v>
      </c>
      <c r="TS135" s="5">
        <f xml:space="preserve">  IF( ISNA( 'Stata dataset - override'!TS135 ), "", IF( ISBLANK( 'Stata dataset - override'!TS135 ), 'Stata dataset - before override'!TS135, 'Stata dataset - override'!TS135 ) )</f>
        <v>2</v>
      </c>
      <c r="TT135" s="5">
        <f xml:space="preserve">  IF( ISNA( 'Stata dataset - override'!TT135 ), "", IF( ISBLANK( 'Stata dataset - override'!TT135 ), 'Stata dataset - before override'!TT135, 'Stata dataset - override'!TT135 ) )</f>
        <v>9113.5550000000003</v>
      </c>
      <c r="TU135" s="5">
        <f xml:space="preserve">  IF( ISNA( 'Stata dataset - override'!TU135 ), "", IF( ISBLANK( 'Stata dataset - override'!TU135 ), 'Stata dataset - before override'!TU135, 'Stata dataset - override'!TU135 ) )</f>
        <v>4344.63</v>
      </c>
      <c r="TV135" s="5">
        <f xml:space="preserve">  IF( ISNA( 'Stata dataset - override'!TV135 ), "", IF( ISBLANK( 'Stata dataset - override'!TV135 ), 'Stata dataset - before override'!TV135, 'Stata dataset - override'!TV135 ) )</f>
        <v>3049.2849999999999</v>
      </c>
      <c r="TW135" s="5">
        <f xml:space="preserve">  IF( ISNA( 'Stata dataset - override'!TW135 ), "", IF( ISBLANK( 'Stata dataset - override'!TW135 ), 'Stata dataset - before override'!TW135, 'Stata dataset - override'!TW135 ) )</f>
        <v>1133</v>
      </c>
      <c r="TX135" s="5">
        <f xml:space="preserve">  IF( ISNA( 'Stata dataset - override'!TX135 ), "", IF( ISBLANK( 'Stata dataset - override'!TX135 ), 'Stata dataset - before override'!TX135, 'Stata dataset - override'!TX135 ) )</f>
        <v>0</v>
      </c>
      <c r="TY135" s="5">
        <f xml:space="preserve">  IF( ISNA( 'Stata dataset - override'!TY135 ), "", IF( ISBLANK( 'Stata dataset - override'!TY135 ), 'Stata dataset - before override'!TY135, 'Stata dataset - override'!TY135 ) )</f>
        <v>17640.47</v>
      </c>
      <c r="TZ135" s="5">
        <f xml:space="preserve">  IF( ISNA( 'Stata dataset - override'!TZ135 ), "", IF( ISBLANK( 'Stata dataset - override'!TZ135 ), 'Stata dataset - before override'!TZ135, 'Stata dataset - override'!TZ135 ) )</f>
        <v>16992</v>
      </c>
      <c r="UA135" s="5">
        <f xml:space="preserve">  IF( ISNA( 'Stata dataset - override'!UA135 ), "", IF( ISBLANK( 'Stata dataset - override'!UA135 ), 'Stata dataset - before override'!UA135, 'Stata dataset - override'!UA135 ) )</f>
        <v>14.536766666666701</v>
      </c>
      <c r="UB135" s="5">
        <f xml:space="preserve">  IF( ISNA( 'Stata dataset - override'!UB135 ), "", IF( ISBLANK( 'Stata dataset - override'!UB135 ), 'Stata dataset - before override'!UB135, 'Stata dataset - override'!UB135 ) )</f>
        <v>87.209091666666694</v>
      </c>
      <c r="UC135" s="5">
        <f xml:space="preserve">  IF( ISNA( 'Stata dataset - override'!UC135 ), "", IF( ISBLANK( 'Stata dataset - override'!UC135 ), 'Stata dataset - before override'!UC135, 'Stata dataset - override'!UC135 ) )</f>
        <v>361.185025</v>
      </c>
      <c r="UD135" s="5">
        <f xml:space="preserve">  IF( ISNA( 'Stata dataset - override'!UD135 ), "", IF( ISBLANK( 'Stata dataset - override'!UD135 ), 'Stata dataset - before override'!UD135, 'Stata dataset - override'!UD135 ) )</f>
        <v>55.589004166666598</v>
      </c>
      <c r="UE135" s="5">
        <f xml:space="preserve">  IF( ISNA( 'Stata dataset - override'!UE135 ), "", IF( ISBLANK( 'Stata dataset - override'!UE135 ), 'Stata dataset - before override'!UE135, 'Stata dataset - override'!UE135 ) )</f>
        <v>16.255912500000001</v>
      </c>
      <c r="UF135" s="5">
        <f xml:space="preserve">  IF( ISNA( 'Stata dataset - override'!UF135 ), "", IF( ISBLANK( 'Stata dataset - override'!UF135 ), 'Stata dataset - before override'!UF135, 'Stata dataset - override'!UF135 ) )</f>
        <v>78.514099999999999</v>
      </c>
      <c r="UG135" s="5">
        <f xml:space="preserve">  IF( ISNA( 'Stata dataset - override'!UG135 ), "", IF( ISBLANK( 'Stata dataset - override'!UG135 ), 'Stata dataset - before override'!UG135, 'Stata dataset - override'!UG135 ) )</f>
        <v>24.265162499999999</v>
      </c>
      <c r="UH135" s="5">
        <f xml:space="preserve">  IF( ISNA( 'Stata dataset - override'!UH135 ), "", IF( ISBLANK( 'Stata dataset - override'!UH135 ), 'Stata dataset - before override'!UH135, 'Stata dataset - override'!UH135 ) )</f>
        <v>637.55506249999996</v>
      </c>
      <c r="UI135" s="5">
        <f xml:space="preserve">  IF( ISNA( 'Stata dataset - override'!UI135 ), "", IF( ISBLANK( 'Stata dataset - override'!UI135 ), 'Stata dataset - before override'!UI135, 'Stata dataset - override'!UI135 ) )</f>
        <v>0</v>
      </c>
      <c r="UJ135" s="5">
        <f xml:space="preserve">  IF( ISNA( 'Stata dataset - override'!UJ135 ), "", IF( ISBLANK( 'Stata dataset - override'!UJ135 ), 'Stata dataset - before override'!UJ135, 'Stata dataset - override'!UJ135 ) )</f>
        <v>0</v>
      </c>
      <c r="UK135" s="5">
        <f xml:space="preserve">  IF( ISNA( 'Stata dataset - override'!UK135 ), "", IF( ISBLANK( 'Stata dataset - override'!UK135 ), 'Stata dataset - before override'!UK135, 'Stata dataset - override'!UK135 ) )</f>
        <v>0</v>
      </c>
      <c r="UL135" s="5">
        <f xml:space="preserve">  IF( ISNA( 'Stata dataset - override'!UL135 ), "", IF( ISBLANK( 'Stata dataset - override'!UL135 ), 'Stata dataset - before override'!UL135, 'Stata dataset - override'!UL135 ) )</f>
        <v>637.55506249999996</v>
      </c>
      <c r="UM135" s="5">
        <f xml:space="preserve">  IF( ISNA( 'Stata dataset - override'!UM135 ), "", IF( ISBLANK( 'Stata dataset - override'!UM135 ), 'Stata dataset - before override'!UM135, 'Stata dataset - override'!UM135 ) )</f>
        <v>637.55506249999996</v>
      </c>
      <c r="UN135" s="5">
        <f xml:space="preserve">  IF( ISNA( 'Stata dataset - override'!UN135 ), "", IF( ISBLANK( 'Stata dataset - override'!UN135 ), 'Stata dataset - before override'!UN135, 'Stata dataset - override'!UN135 ) )</f>
        <v>0</v>
      </c>
      <c r="UO135" s="5">
        <f xml:space="preserve">  IF( ISNA( 'Stata dataset - override'!UO135 ), "", IF( ISBLANK( 'Stata dataset - override'!UO135 ), 'Stata dataset - before override'!UO135, 'Stata dataset - override'!UO135 ) )</f>
        <v>0</v>
      </c>
      <c r="UP135" s="5">
        <f xml:space="preserve">  IF( ISNA( 'Stata dataset - override'!UP135 ), "", IF( ISBLANK( 'Stata dataset - override'!UP135 ), 'Stata dataset - before override'!UP135, 'Stata dataset - override'!UP135 ) )</f>
        <v>199.14860416666701</v>
      </c>
      <c r="UQ135" s="5">
        <f xml:space="preserve">  IF( ISNA( 'Stata dataset - override'!UQ135 ), "", IF( ISBLANK( 'Stata dataset - override'!UQ135 ), 'Stata dataset - before override'!UQ135, 'Stata dataset - override'!UQ135 ) )</f>
        <v>115.21226249999999</v>
      </c>
      <c r="UR135" s="5">
        <f xml:space="preserve">  IF( ISNA( 'Stata dataset - override'!UR135 ), "", IF( ISBLANK( 'Stata dataset - override'!UR135 ), 'Stata dataset - before override'!UR135, 'Stata dataset - override'!UR135 ) )</f>
        <v>323.19419583333303</v>
      </c>
      <c r="US135" s="5">
        <f xml:space="preserve">  IF( ISNA( 'Stata dataset - override'!US135 ), "", IF( ISBLANK( 'Stata dataset - override'!US135 ), 'Stata dataset - before override'!US135, 'Stata dataset - override'!US135 ) )</f>
        <v>637.55506249999996</v>
      </c>
      <c r="UT135" s="5">
        <f xml:space="preserve">  IF( ISNA( 'Stata dataset - override'!UT135 ), "", IF( ISBLANK( 'Stata dataset - override'!UT135 ), 'Stata dataset - before override'!UT135, 'Stata dataset - override'!UT135 ) )</f>
        <v>0</v>
      </c>
      <c r="UU135" s="5">
        <f xml:space="preserve">  IF( ISNA( 'Stata dataset - override'!UU135 ), "", IF( ISBLANK( 'Stata dataset - override'!UU135 ), 'Stata dataset - before override'!UU135, 'Stata dataset - override'!UU135 ) )</f>
        <v>12.320650000000001</v>
      </c>
      <c r="UV135" s="5">
        <f xml:space="preserve">  IF( ISNA( 'Stata dataset - override'!UV135 ), "", IF( ISBLANK( 'Stata dataset - override'!UV135 ), 'Stata dataset - before override'!UV135, 'Stata dataset - override'!UV135 ) )</f>
        <v>103.595166666667</v>
      </c>
      <c r="UW135" s="5">
        <f xml:space="preserve">  IF( ISNA( 'Stata dataset - override'!UW135 ), "", IF( ISBLANK( 'Stata dataset - override'!UW135 ), 'Stata dataset - before override'!UW135, 'Stata dataset - override'!UW135 ) )</f>
        <v>167.77902916666699</v>
      </c>
      <c r="UX135" s="5">
        <f xml:space="preserve">  IF( ISNA( 'Stata dataset - override'!UX135 ), "", IF( ISBLANK( 'Stata dataset - override'!UX135 ), 'Stata dataset - before override'!UX135, 'Stata dataset - override'!UX135 ) )</f>
        <v>353.86021666666699</v>
      </c>
      <c r="UY135" s="5">
        <f xml:space="preserve">  IF( ISNA( 'Stata dataset - override'!UY135 ), "", IF( ISBLANK( 'Stata dataset - override'!UY135 ), 'Stata dataset - before override'!UY135, 'Stata dataset - override'!UY135 ) )</f>
        <v>637.55506250000099</v>
      </c>
      <c r="UZ135" s="5">
        <f xml:space="preserve">  IF( ISNA( 'Stata dataset - override'!UZ135 ), "", IF( ISBLANK( 'Stata dataset - override'!UZ135 ), 'Stata dataset - before override'!UZ135, 'Stata dataset - override'!UZ135 ) )</f>
        <v>0</v>
      </c>
      <c r="VA135" s="5">
        <f xml:space="preserve">  IF( ISNA( 'Stata dataset - override'!VA135 ), "", IF( ISBLANK( 'Stata dataset - override'!VA135 ), 'Stata dataset - before override'!VA135, 'Stata dataset - override'!VA135 ) )</f>
        <v>0</v>
      </c>
      <c r="VB135" s="5">
        <f xml:space="preserve">  IF( ISNA( 'Stata dataset - override'!VB135 ), "", IF( ISBLANK( 'Stata dataset - override'!VB135 ), 'Stata dataset - before override'!VB135, 'Stata dataset - override'!VB135 ) )</f>
        <v>452.33726250000001</v>
      </c>
      <c r="VC135" s="5">
        <f xml:space="preserve">  IF( ISNA( 'Stata dataset - override'!VC135 ), "", IF( ISBLANK( 'Stata dataset - override'!VC135 ), 'Stata dataset - before override'!VC135, 'Stata dataset - override'!VC135 ) )</f>
        <v>21.096762500000001</v>
      </c>
      <c r="VD135" s="5">
        <f xml:space="preserve">  IF( ISNA( 'Stata dataset - override'!VD135 ), "", IF( ISBLANK( 'Stata dataset - override'!VD135 ), 'Stata dataset - before override'!VD135, 'Stata dataset - override'!VD135 ) )</f>
        <v>0</v>
      </c>
      <c r="VE135" s="5">
        <f xml:space="preserve">  IF( ISNA( 'Stata dataset - override'!VE135 ), "", IF( ISBLANK( 'Stata dataset - override'!VE135 ), 'Stata dataset - before override'!VE135, 'Stata dataset - override'!VE135 ) )</f>
        <v>170.23473749999999</v>
      </c>
      <c r="VF135" s="5">
        <f xml:space="preserve">  IF( ISNA( 'Stata dataset - override'!VF135 ), "", IF( ISBLANK( 'Stata dataset - override'!VF135 ), 'Stata dataset - before override'!VF135, 'Stata dataset - override'!VF135 ) )</f>
        <v>46.706899999999997</v>
      </c>
      <c r="VG135" s="5">
        <f xml:space="preserve">  IF( ISNA( 'Stata dataset - override'!VG135 ), "", IF( ISBLANK( 'Stata dataset - override'!VG135 ), 'Stata dataset - before override'!VG135, 'Stata dataset - override'!VG135 ) )</f>
        <v>690.37566249999998</v>
      </c>
      <c r="VH135" s="5">
        <f xml:space="preserve">  IF( ISNA( 'Stata dataset - override'!VH135 ), "", IF( ISBLANK( 'Stata dataset - override'!VH135 ), 'Stata dataset - before override'!VH135, 'Stata dataset - override'!VH135 ) )</f>
        <v>0</v>
      </c>
      <c r="VI135" s="5">
        <f xml:space="preserve">  IF( ISNA( 'Stata dataset - override'!VI135 ), "", IF( ISBLANK( 'Stata dataset - override'!VI135 ), 'Stata dataset - before override'!VI135, 'Stata dataset - override'!VI135 ) )</f>
        <v>0</v>
      </c>
      <c r="VJ135" s="5">
        <f xml:space="preserve">  IF( ISNA( 'Stata dataset - override'!VJ135 ), "", IF( ISBLANK( 'Stata dataset - override'!VJ135 ), 'Stata dataset - before override'!VJ135, 'Stata dataset - override'!VJ135 ) )</f>
        <v>22.8742625</v>
      </c>
      <c r="VK135" s="5">
        <f xml:space="preserve">  IF( ISNA( 'Stata dataset - override'!VK135 ), "", IF( ISBLANK( 'Stata dataset - override'!VK135 ), 'Stata dataset - before override'!VK135, 'Stata dataset - override'!VK135 ) )</f>
        <v>667.50139999999999</v>
      </c>
      <c r="VL135" s="5">
        <f xml:space="preserve">  IF( ISNA( 'Stata dataset - override'!VL135 ), "", IF( ISBLANK( 'Stata dataset - override'!VL135 ), 'Stata dataset - before override'!VL135, 'Stata dataset - override'!VL135 ) )</f>
        <v>690.37566249999998</v>
      </c>
      <c r="VM135" s="5">
        <f xml:space="preserve">  IF( ISNA( 'Stata dataset - override'!VM135 ), "", IF( ISBLANK( 'Stata dataset - override'!VM135 ), 'Stata dataset - before override'!VM135, 'Stata dataset - override'!VM135 ) )</f>
        <v>0</v>
      </c>
      <c r="VN135" s="5">
        <f xml:space="preserve">  IF( ISNA( 'Stata dataset - override'!VN135 ), "", IF( ISBLANK( 'Stata dataset - override'!VN135 ), 'Stata dataset - before override'!VN135, 'Stata dataset - override'!VN135 ) )</f>
        <v>0</v>
      </c>
      <c r="VO135" s="5">
        <f xml:space="preserve">  IF( ISNA( 'Stata dataset - override'!VO135 ), "", IF( ISBLANK( 'Stata dataset - override'!VO135 ), 'Stata dataset - before override'!VO135, 'Stata dataset - override'!VO135 ) )</f>
        <v>232.08484166666699</v>
      </c>
      <c r="VP135" s="5">
        <f xml:space="preserve">  IF( ISNA( 'Stata dataset - override'!VP135 ), "", IF( ISBLANK( 'Stata dataset - override'!VP135 ), 'Stata dataset - before override'!VP135, 'Stata dataset - override'!VP135 ) )</f>
        <v>424.58994999999999</v>
      </c>
      <c r="VQ135" s="5">
        <f xml:space="preserve">  IF( ISNA( 'Stata dataset - override'!VQ135 ), "", IF( ISBLANK( 'Stata dataset - override'!VQ135 ), 'Stata dataset - before override'!VQ135, 'Stata dataset - override'!VQ135 ) )</f>
        <v>33.700870833333298</v>
      </c>
      <c r="VR135" s="5">
        <f xml:space="preserve">  IF( ISNA( 'Stata dataset - override'!VR135 ), "", IF( ISBLANK( 'Stata dataset - override'!VR135 ), 'Stata dataset - before override'!VR135, 'Stata dataset - override'!VR135 ) )</f>
        <v>690.37566249999998</v>
      </c>
      <c r="VS135" s="5">
        <f xml:space="preserve">  IF( ISNA( 'Stata dataset - override'!VS135 ), "", IF( ISBLANK( 'Stata dataset - override'!VS135 ), 'Stata dataset - before override'!VS135, 'Stata dataset - override'!VS135 ) )</f>
        <v>0</v>
      </c>
      <c r="VT135" s="5">
        <f xml:space="preserve">  IF( ISNA( 'Stata dataset - override'!VT135 ), "", IF( ISBLANK( 'Stata dataset - override'!VT135 ), 'Stata dataset - before override'!VT135, 'Stata dataset - override'!VT135 ) )</f>
        <v>0</v>
      </c>
      <c r="VU135" s="5">
        <f xml:space="preserve">  IF( ISNA( 'Stata dataset - override'!VU135 ), "", IF( ISBLANK( 'Stata dataset - override'!VU135 ), 'Stata dataset - before override'!VU135, 'Stata dataset - override'!VU135 ) )</f>
        <v>335.99202083333398</v>
      </c>
      <c r="VV135" s="5">
        <f xml:space="preserve">  IF( ISNA( 'Stata dataset - override'!VV135 ), "", IF( ISBLANK( 'Stata dataset - override'!VV135 ), 'Stata dataset - before override'!VV135, 'Stata dataset - override'!VV135 ) )</f>
        <v>303.29317916666702</v>
      </c>
      <c r="VW135" s="5">
        <f xml:space="preserve">  IF( ISNA( 'Stata dataset - override'!VW135 ), "", IF( ISBLANK( 'Stata dataset - override'!VW135 ), 'Stata dataset - before override'!VW135, 'Stata dataset - override'!VW135 ) )</f>
        <v>51.090462500000001</v>
      </c>
      <c r="VX135" s="5">
        <f xml:space="preserve">  IF( ISNA( 'Stata dataset - override'!VX135 ), "", IF( ISBLANK( 'Stata dataset - override'!VX135 ), 'Stata dataset - before override'!VX135, 'Stata dataset - override'!VX135 ) )</f>
        <v>690.375662500001</v>
      </c>
      <c r="VY135" s="5">
        <f xml:space="preserve">  IF( ISNA( 'Stata dataset - override'!VY135 ), "", IF( ISBLANK( 'Stata dataset - override'!VY135 ), 'Stata dataset - before override'!VY135, 'Stata dataset - override'!VY135 ) )</f>
        <v>0</v>
      </c>
      <c r="VZ135" s="5">
        <f xml:space="preserve">  IF( ISNA( 'Stata dataset - override'!VZ135 ), "", IF( ISBLANK( 'Stata dataset - override'!VZ135 ), 'Stata dataset - before override'!VZ135, 'Stata dataset - override'!VZ135 ) )</f>
        <v>501.35559166666701</v>
      </c>
      <c r="WA135" s="5">
        <f xml:space="preserve">  IF( ISNA( 'Stata dataset - override'!WA135 ), "", IF( ISBLANK( 'Stata dataset - override'!WA135 ), 'Stata dataset - before override'!WA135, 'Stata dataset - override'!WA135 ) )</f>
        <v>3275.4597958333302</v>
      </c>
      <c r="WB135" s="5">
        <f xml:space="preserve">  IF( ISNA( 'Stata dataset - override'!WB135 ), "", IF( ISBLANK( 'Stata dataset - override'!WB135 ), 'Stata dataset - before override'!WB135, 'Stata dataset - override'!WB135 ) )</f>
        <v>134.636545833333</v>
      </c>
      <c r="WC135" s="5">
        <f xml:space="preserve">  IF( ISNA( 'Stata dataset - override'!WC135 ), "", IF( ISBLANK( 'Stata dataset - override'!WC135 ), 'Stata dataset - before override'!WC135, 'Stata dataset - override'!WC135 ) )</f>
        <v>71.570604166666698</v>
      </c>
      <c r="WD135" s="5">
        <f xml:space="preserve">  IF( ISNA( 'Stata dataset - override'!WD135 ), "", IF( ISBLANK( 'Stata dataset - override'!WD135 ), 'Stata dataset - before override'!WD135, 'Stata dataset - override'!WD135 ) )</f>
        <v>1799.8898916666701</v>
      </c>
      <c r="WE135" s="5">
        <f xml:space="preserve">  IF( ISNA( 'Stata dataset - override'!WE135 ), "", IF( ISBLANK( 'Stata dataset - override'!WE135 ), 'Stata dataset - before override'!WE135, 'Stata dataset - override'!WE135 ) )</f>
        <v>914.80672083333297</v>
      </c>
      <c r="WF135" s="5">
        <f xml:space="preserve">  IF( ISNA( 'Stata dataset - override'!WF135 ), "", IF( ISBLANK( 'Stata dataset - override'!WF135 ), 'Stata dataset - before override'!WF135, 'Stata dataset - override'!WF135 ) )</f>
        <v>6697.7191499999999</v>
      </c>
      <c r="WG135" s="5">
        <f xml:space="preserve">  IF( ISNA( 'Stata dataset - override'!WG135 ), "", IF( ISBLANK( 'Stata dataset - override'!WG135 ), 'Stata dataset - before override'!WG135, 'Stata dataset - override'!WG135 ) )</f>
        <v>0</v>
      </c>
      <c r="WH135" s="5">
        <f xml:space="preserve">  IF( ISNA( 'Stata dataset - override'!WH135 ), "", IF( ISBLANK( 'Stata dataset - override'!WH135 ), 'Stata dataset - before override'!WH135, 'Stata dataset - override'!WH135 ) )</f>
        <v>417.180920833333</v>
      </c>
      <c r="WI135" s="5">
        <f xml:space="preserve">  IF( ISNA( 'Stata dataset - override'!WI135 ), "", IF( ISBLANK( 'Stata dataset - override'!WI135 ), 'Stata dataset - before override'!WI135, 'Stata dataset - override'!WI135 ) )</f>
        <v>91.448320833333298</v>
      </c>
      <c r="WJ135" s="5">
        <f xml:space="preserve">  IF( ISNA( 'Stata dataset - override'!WJ135 ), "", IF( ISBLANK( 'Stata dataset - override'!WJ135 ), 'Stata dataset - before override'!WJ135, 'Stata dataset - override'!WJ135 ) )</f>
        <v>6189.0899083333297</v>
      </c>
      <c r="WK135" s="5">
        <f xml:space="preserve">  IF( ISNA( 'Stata dataset - override'!WK135 ), "", IF( ISBLANK( 'Stata dataset - override'!WK135 ), 'Stata dataset - before override'!WK135, 'Stata dataset - override'!WK135 ) )</f>
        <v>6697.7191499999899</v>
      </c>
      <c r="WL135" s="5">
        <f xml:space="preserve">  IF( ISNA( 'Stata dataset - override'!WL135 ), "", IF( ISBLANK( 'Stata dataset - override'!WL135 ), 'Stata dataset - before override'!WL135, 'Stata dataset - override'!WL135 ) )</f>
        <v>0</v>
      </c>
      <c r="WM135" s="5">
        <f xml:space="preserve">  IF( ISNA( 'Stata dataset - override'!WM135 ), "", IF( ISBLANK( 'Stata dataset - override'!WM135 ), 'Stata dataset - before override'!WM135, 'Stata dataset - override'!WM135 ) )</f>
        <v>280.634725</v>
      </c>
      <c r="WN135" s="5">
        <f xml:space="preserve">  IF( ISNA( 'Stata dataset - override'!WN135 ), "", IF( ISBLANK( 'Stata dataset - override'!WN135 ), 'Stata dataset - before override'!WN135, 'Stata dataset - override'!WN135 ) )</f>
        <v>3304.7099499999999</v>
      </c>
      <c r="WO135" s="5">
        <f xml:space="preserve">  IF( ISNA( 'Stata dataset - override'!WO135 ), "", IF( ISBLANK( 'Stata dataset - override'!WO135 ), 'Stata dataset - before override'!WO135, 'Stata dataset - override'!WO135 ) )</f>
        <v>3112.3744750000001</v>
      </c>
      <c r="WP135" s="5">
        <f xml:space="preserve">  IF( ISNA( 'Stata dataset - override'!WP135 ), "", IF( ISBLANK( 'Stata dataset - override'!WP135 ), 'Stata dataset - before override'!WP135, 'Stata dataset - override'!WP135 ) )</f>
        <v>0</v>
      </c>
      <c r="WQ135" s="5">
        <f xml:space="preserve">  IF( ISNA( 'Stata dataset - override'!WQ135 ), "", IF( ISBLANK( 'Stata dataset - override'!WQ135 ), 'Stata dataset - before override'!WQ135, 'Stata dataset - override'!WQ135 ) )</f>
        <v>6697.7191499999999</v>
      </c>
      <c r="WR135" s="5">
        <f xml:space="preserve">  IF( ISNA( 'Stata dataset - override'!WR135 ), "", IF( ISBLANK( 'Stata dataset - override'!WR135 ), 'Stata dataset - before override'!WR135, 'Stata dataset - override'!WR135 ) )</f>
        <v>0</v>
      </c>
      <c r="WS135" s="5">
        <f xml:space="preserve">  IF( ISNA( 'Stata dataset - override'!WS135 ), "", IF( ISBLANK( 'Stata dataset - override'!WS135 ), 'Stata dataset - before override'!WS135, 'Stata dataset - override'!WS135 ) )</f>
        <v>280.634725</v>
      </c>
      <c r="WT135" s="5">
        <f xml:space="preserve">  IF( ISNA( 'Stata dataset - override'!WT135 ), "", IF( ISBLANK( 'Stata dataset - override'!WT135 ), 'Stata dataset - before override'!WT135, 'Stata dataset - override'!WT135 ) )</f>
        <v>3013.8672291666699</v>
      </c>
      <c r="WU135" s="5">
        <f xml:space="preserve">  IF( ISNA( 'Stata dataset - override'!WU135 ), "", IF( ISBLANK( 'Stata dataset - override'!WU135 ), 'Stata dataset - before override'!WU135, 'Stata dataset - override'!WU135 ) )</f>
        <v>3176.5171624999998</v>
      </c>
      <c r="WV135" s="5">
        <f xml:space="preserve">  IF( ISNA( 'Stata dataset - override'!WV135 ), "", IF( ISBLANK( 'Stata dataset - override'!WV135 ), 'Stata dataset - before override'!WV135, 'Stata dataset - override'!WV135 ) )</f>
        <v>226.70003333333301</v>
      </c>
      <c r="WW135" s="5">
        <f xml:space="preserve">  IF( ISNA( 'Stata dataset - override'!WW135 ), "", IF( ISBLANK( 'Stata dataset - override'!WW135 ), 'Stata dataset - before override'!WW135, 'Stata dataset - override'!WW135 ) )</f>
        <v>6697.7191499999999</v>
      </c>
      <c r="WX135" s="5">
        <f xml:space="preserve">  IF( ISNA( 'Stata dataset - override'!WX135 ), "", IF( ISBLANK( 'Stata dataset - override'!WX135 ), 'Stata dataset - before override'!WX135, 'Stata dataset - override'!WX135 ) )</f>
        <v>0</v>
      </c>
      <c r="WY135" s="5">
        <f xml:space="preserve">  IF( ISNA( 'Stata dataset - override'!WY135 ), "", IF( ISBLANK( 'Stata dataset - override'!WY135 ), 'Stata dataset - before override'!WY135, 'Stata dataset - override'!WY135 ) )</f>
        <v>2561.7574666666701</v>
      </c>
      <c r="WZ135" s="5">
        <f xml:space="preserve">  IF( ISNA( 'Stata dataset - override'!WZ135 ), "", IF( ISBLANK( 'Stata dataset - override'!WZ135 ), 'Stata dataset - before override'!WZ135, 'Stata dataset - override'!WZ135 ) )</f>
        <v>4573.0609958333298</v>
      </c>
      <c r="XA135" s="5">
        <f xml:space="preserve">  IF( ISNA( 'Stata dataset - override'!XA135 ), "", IF( ISBLANK( 'Stata dataset - override'!XA135 ), 'Stata dataset - before override'!XA135, 'Stata dataset - override'!XA135 ) )</f>
        <v>156.03704999999999</v>
      </c>
      <c r="XB135" s="5">
        <f xml:space="preserve">  IF( ISNA( 'Stata dataset - override'!XB135 ), "", IF( ISBLANK( 'Stata dataset - override'!XB135 ), 'Stata dataset - before override'!XB135, 'Stata dataset - override'!XB135 ) )</f>
        <v>2182.7351541666699</v>
      </c>
      <c r="XC135" s="5">
        <f xml:space="preserve">  IF( ISNA( 'Stata dataset - override'!XC135 ), "", IF( ISBLANK( 'Stata dataset - override'!XC135 ), 'Stata dataset - before override'!XC135, 'Stata dataset - override'!XC135 ) )</f>
        <v>4360.1338125000002</v>
      </c>
      <c r="XD135" s="5">
        <f xml:space="preserve">  IF( ISNA( 'Stata dataset - override'!XD135 ), "", IF( ISBLANK( 'Stata dataset - override'!XD135 ), 'Stata dataset - before override'!XD135, 'Stata dataset - override'!XD135 ) )</f>
        <v>4356.5629208333303</v>
      </c>
      <c r="XE135" s="5">
        <f xml:space="preserve">  IF( ISNA( 'Stata dataset - override'!XE135 ), "", IF( ISBLANK( 'Stata dataset - override'!XE135 ), 'Stata dataset - before override'!XE135, 'Stata dataset - override'!XE135 ) )</f>
        <v>18190.287400000001</v>
      </c>
      <c r="XF135" s="5">
        <f xml:space="preserve">  IF( ISNA( 'Stata dataset - override'!XF135 ), "", IF( ISBLANK( 'Stata dataset - override'!XF135 ), 'Stata dataset - before override'!XF135, 'Stata dataset - override'!XF135 ) )</f>
        <v>0</v>
      </c>
      <c r="XG135" s="5">
        <f xml:space="preserve">  IF( ISNA( 'Stata dataset - override'!XG135 ), "", IF( ISBLANK( 'Stata dataset - override'!XG135 ), 'Stata dataset - before override'!XG135, 'Stata dataset - override'!XG135 ) )</f>
        <v>2891.2264249999998</v>
      </c>
      <c r="XH135" s="5">
        <f xml:space="preserve">  IF( ISNA( 'Stata dataset - override'!XH135 ), "", IF( ISBLANK( 'Stata dataset - override'!XH135 ), 'Stata dataset - before override'!XH135, 'Stata dataset - override'!XH135 ) )</f>
        <v>1774.9166124999999</v>
      </c>
      <c r="XI135" s="5">
        <f xml:space="preserve">  IF( ISNA( 'Stata dataset - override'!XI135 ), "", IF( ISBLANK( 'Stata dataset - override'!XI135 ), 'Stata dataset - before override'!XI135, 'Stata dataset - override'!XI135 ) )</f>
        <v>13524.144362499999</v>
      </c>
      <c r="XJ135" s="5">
        <f xml:space="preserve">  IF( ISNA( 'Stata dataset - override'!XJ135 ), "", IF( ISBLANK( 'Stata dataset - override'!XJ135 ), 'Stata dataset - before override'!XJ135, 'Stata dataset - override'!XJ135 ) )</f>
        <v>18190.287400000001</v>
      </c>
      <c r="XK135" s="5">
        <f xml:space="preserve">  IF( ISNA( 'Stata dataset - override'!XK135 ), "", IF( ISBLANK( 'Stata dataset - override'!XK135 ), 'Stata dataset - before override'!XK135, 'Stata dataset - override'!XK135 ) )</f>
        <v>0</v>
      </c>
      <c r="XL135" s="5">
        <f xml:space="preserve">  IF( ISNA( 'Stata dataset - override'!XL135 ), "", IF( ISBLANK( 'Stata dataset - override'!XL135 ), 'Stata dataset - before override'!XL135, 'Stata dataset - override'!XL135 ) )</f>
        <v>677.80667500000004</v>
      </c>
      <c r="XM135" s="5">
        <f xml:space="preserve">  IF( ISNA( 'Stata dataset - override'!XM135 ), "", IF( ISBLANK( 'Stata dataset - override'!XM135 ), 'Stata dataset - before override'!XM135, 'Stata dataset - override'!XM135 ) )</f>
        <v>9006.5581791666591</v>
      </c>
      <c r="XN135" s="5">
        <f xml:space="preserve">  IF( ISNA( 'Stata dataset - override'!XN135 ), "", IF( ISBLANK( 'Stata dataset - override'!XN135 ), 'Stata dataset - before override'!XN135, 'Stata dataset - override'!XN135 ) )</f>
        <v>8505.9225458333294</v>
      </c>
      <c r="XO135" s="5">
        <f xml:space="preserve">  IF( ISNA( 'Stata dataset - override'!XO135 ), "", IF( ISBLANK( 'Stata dataset - override'!XO135 ), 'Stata dataset - before override'!XO135, 'Stata dataset - override'!XO135 ) )</f>
        <v>0</v>
      </c>
      <c r="XP135" s="5">
        <f xml:space="preserve">  IF( ISNA( 'Stata dataset - override'!XP135 ), "", IF( ISBLANK( 'Stata dataset - override'!XP135 ), 'Stata dataset - before override'!XP135, 'Stata dataset - override'!XP135 ) )</f>
        <v>18190.287399999899</v>
      </c>
      <c r="XQ135" s="5">
        <f xml:space="preserve">  IF( ISNA( 'Stata dataset - override'!XQ135 ), "", IF( ISBLANK( 'Stata dataset - override'!XQ135 ), 'Stata dataset - before override'!XQ135, 'Stata dataset - override'!XQ135 ) )</f>
        <v>0</v>
      </c>
      <c r="XR135" s="5">
        <f xml:space="preserve">  IF( ISNA( 'Stata dataset - override'!XR135 ), "", IF( ISBLANK( 'Stata dataset - override'!XR135 ), 'Stata dataset - before override'!XR135, 'Stata dataset - override'!XR135 ) )</f>
        <v>0</v>
      </c>
      <c r="XS135" s="5">
        <f xml:space="preserve">  IF( ISNA( 'Stata dataset - override'!XS135 ), "", IF( ISBLANK( 'Stata dataset - override'!XS135 ), 'Stata dataset - before override'!XS135, 'Stata dataset - override'!XS135 ) )</f>
        <v>11441.488941666699</v>
      </c>
      <c r="XT135" s="5">
        <f xml:space="preserve">  IF( ISNA( 'Stata dataset - override'!XT135 ), "", IF( ISBLANK( 'Stata dataset - override'!XT135 ), 'Stata dataset - before override'!XT135, 'Stata dataset - override'!XT135 ) )</f>
        <v>5778.45597083333</v>
      </c>
      <c r="XU135" s="5">
        <f xml:space="preserve">  IF( ISNA( 'Stata dataset - override'!XU135 ), "", IF( ISBLANK( 'Stata dataset - override'!XU135 ), 'Stata dataset - before override'!XU135, 'Stata dataset - override'!XU135 ) )</f>
        <v>970.34248749999995</v>
      </c>
      <c r="XV135" s="5">
        <f xml:space="preserve">  IF( ISNA( 'Stata dataset - override'!XV135 ), "", IF( ISBLANK( 'Stata dataset - override'!XV135 ), 'Stata dataset - before override'!XV135, 'Stata dataset - override'!XV135 ) )</f>
        <v>18190.287400000001</v>
      </c>
      <c r="XW135" s="5">
        <f xml:space="preserve">  IF( ISNA( 'Stata dataset - override'!XW135 ), "", IF( ISBLANK( 'Stata dataset - override'!XW135 ), 'Stata dataset - before override'!XW135, 'Stata dataset - override'!XW135 ) )</f>
        <v>0</v>
      </c>
      <c r="XX135" s="5">
        <f xml:space="preserve">  IF( ISNA( 'Stata dataset - override'!XX135 ), "", IF( ISBLANK( 'Stata dataset - override'!XX135 ), 'Stata dataset - before override'!XX135, 'Stata dataset - override'!XX135 ) )</f>
        <v>2594.2739000000001</v>
      </c>
      <c r="XY135" s="5">
        <f xml:space="preserve">  IF( ISNA( 'Stata dataset - override'!XY135 ), "", IF( ISBLANK( 'Stata dataset - override'!XY135 ), 'Stata dataset - before override'!XY135, 'Stata dataset - override'!XY135 ) )</f>
        <v>2591.9941749999998</v>
      </c>
      <c r="XZ135" s="5">
        <f xml:space="preserve">  IF( ISNA( 'Stata dataset - override'!XZ135 ), "", IF( ISBLANK( 'Stata dataset - override'!XZ135 ), 'Stata dataset - before override'!XZ135, 'Stata dataset - override'!XZ135 ) )</f>
        <v>2197.9211166666701</v>
      </c>
      <c r="YA135" s="5">
        <f xml:space="preserve">  IF( ISNA( 'Stata dataset - override'!YA135 ), "", IF( ISBLANK( 'Stata dataset - override'!YA135 ), 'Stata dataset - before override'!YA135, 'Stata dataset - override'!YA135 ) )</f>
        <v>6530.6947</v>
      </c>
      <c r="YB135" s="5">
        <f xml:space="preserve">  IF( ISNA( 'Stata dataset - override'!YB135 ), "", IF( ISBLANK( 'Stata dataset - override'!YB135 ), 'Stata dataset - before override'!YB135, 'Stata dataset - override'!YB135 ) )</f>
        <v>0</v>
      </c>
      <c r="YC135" s="5">
        <f xml:space="preserve">  IF( ISNA( 'Stata dataset - override'!YC135 ), "", IF( ISBLANK( 'Stata dataset - override'!YC135 ), 'Stata dataset - before override'!YC135, 'Stata dataset - override'!YC135 ) )</f>
        <v>12856.594441666701</v>
      </c>
      <c r="YD135" s="5">
        <f xml:space="preserve">  IF( ISNA( 'Stata dataset - override'!YD135 ), "", IF( ISBLANK( 'Stata dataset - override'!YD135 ), 'Stata dataset - before override'!YD135, 'Stata dataset - override'!YD135 ) )</f>
        <v>26771.4783333333</v>
      </c>
      <c r="YE135" s="5">
        <f xml:space="preserve">  IF( ISNA( 'Stata dataset - override'!YE135 ), "", IF( ISBLANK( 'Stata dataset - override'!YE135 ), 'Stata dataset - before override'!YE135, 'Stata dataset - override'!YE135 ) )</f>
        <v>0</v>
      </c>
      <c r="YF135" s="5">
        <f xml:space="preserve">  IF( ISNA( 'Stata dataset - override'!YF135 ), "", IF( ISBLANK( 'Stata dataset - override'!YF135 ), 'Stata dataset - before override'!YF135, 'Stata dataset - override'!YF135 ) )</f>
        <v>2958.7425333333299</v>
      </c>
      <c r="YG135" s="5">
        <f xml:space="preserve">  IF( ISNA( 'Stata dataset - override'!YG135 ), "", IF( ISBLANK( 'Stata dataset - override'!YG135 ), 'Stata dataset - before override'!YG135, 'Stata dataset - override'!YG135 ) )</f>
        <v>12971.1647791667</v>
      </c>
      <c r="YH135" s="5">
        <f xml:space="preserve">  IF( ISNA( 'Stata dataset - override'!YH135 ), "", IF( ISBLANK( 'Stata dataset - override'!YH135 ), 'Stata dataset - before override'!YH135, 'Stata dataset - override'!YH135 ) )</f>
        <v>10841.5710208333</v>
      </c>
      <c r="YI135" s="5">
        <f xml:space="preserve">  IF( ISNA( 'Stata dataset - override'!YI135 ), "", IF( ISBLANK( 'Stata dataset - override'!YI135 ), 'Stata dataset - before override'!YI135, 'Stata dataset - override'!YI135 ) )</f>
        <v>26771.4783333333</v>
      </c>
      <c r="YJ135" s="5">
        <f xml:space="preserve">  IF( ISNA( 'Stata dataset - override'!YJ135 ), "", IF( ISBLANK( 'Stata dataset - override'!YJ135 ), 'Stata dataset - before override'!YJ135, 'Stata dataset - override'!YJ135 ) )</f>
        <v>0</v>
      </c>
      <c r="YK135" s="5">
        <f xml:space="preserve">  IF( ISNA( 'Stata dataset - override'!YK135 ), "", IF( ISBLANK( 'Stata dataset - override'!YK135 ), 'Stata dataset - before override'!YK135, 'Stata dataset - override'!YK135 ) )</f>
        <v>925.50890833333301</v>
      </c>
      <c r="YL135" s="5">
        <f xml:space="preserve">  IF( ISNA( 'Stata dataset - override'!YL135 ), "", IF( ISBLANK( 'Stata dataset - override'!YL135 ), 'Stata dataset - before override'!YL135, 'Stata dataset - override'!YL135 ) )</f>
        <v>12620.685025000001</v>
      </c>
      <c r="YM135" s="5">
        <f xml:space="preserve">  IF( ISNA( 'Stata dataset - override'!YM135 ), "", IF( ISBLANK( 'Stata dataset - override'!YM135 ), 'Stata dataset - before override'!YM135, 'Stata dataset - override'!YM135 ) )</f>
        <v>13225.2844</v>
      </c>
      <c r="YN135" s="5">
        <f xml:space="preserve">  IF( ISNA( 'Stata dataset - override'!YN135 ), "", IF( ISBLANK( 'Stata dataset - override'!YN135 ), 'Stata dataset - before override'!YN135, 'Stata dataset - override'!YN135 ) )</f>
        <v>0</v>
      </c>
      <c r="YO135" s="5">
        <f xml:space="preserve">  IF( ISNA( 'Stata dataset - override'!YO135 ), "", IF( ISBLANK( 'Stata dataset - override'!YO135 ), 'Stata dataset - before override'!YO135, 'Stata dataset - override'!YO135 ) )</f>
        <v>26771.4783333333</v>
      </c>
      <c r="YP135" s="5">
        <f xml:space="preserve">  IF( ISNA( 'Stata dataset - override'!YP135 ), "", IF( ISBLANK( 'Stata dataset - override'!YP135 ), 'Stata dataset - before override'!YP135, 'Stata dataset - override'!YP135 ) )</f>
        <v>0</v>
      </c>
      <c r="YQ135" s="5">
        <f xml:space="preserve">  IF( ISNA( 'Stata dataset - override'!YQ135 ), "", IF( ISBLANK( 'Stata dataset - override'!YQ135 ), 'Stata dataset - before override'!YQ135, 'Stata dataset - override'!YQ135 ) )</f>
        <v>2465.6630666666701</v>
      </c>
      <c r="YR135" s="5">
        <f xml:space="preserve">  IF( ISNA( 'Stata dataset - override'!YR135 ), "", IF( ISBLANK( 'Stata dataset - override'!YR135 ), 'Stata dataset - before override'!YR135, 'Stata dataset - override'!YR135 ) )</f>
        <v>12427.7384916667</v>
      </c>
      <c r="YS135" s="5">
        <f xml:space="preserve">  IF( ISNA( 'Stata dataset - override'!YS135 ), "", IF( ISBLANK( 'Stata dataset - override'!YS135 ), 'Stata dataset - before override'!YS135, 'Stata dataset - override'!YS135 ) )</f>
        <v>8190.3060750000104</v>
      </c>
      <c r="YT135" s="5">
        <f xml:space="preserve">  IF( ISNA( 'Stata dataset - override'!YT135 ), "", IF( ISBLANK( 'Stata dataset - override'!YT135 ), 'Stata dataset - before override'!YT135, 'Stata dataset - override'!YT135 ) )</f>
        <v>3687.7707</v>
      </c>
      <c r="YU135" s="5">
        <f xml:space="preserve">  IF( ISNA( 'Stata dataset - override'!YU135 ), "", IF( ISBLANK( 'Stata dataset - override'!YU135 ), 'Stata dataset - before override'!YU135, 'Stata dataset - override'!YU135 ) )</f>
        <v>26771.4783333333</v>
      </c>
      <c r="YV135" s="5">
        <f xml:space="preserve">  IF( ISNA( 'Stata dataset - override'!YV135 ), "", IF( ISBLANK( 'Stata dataset - override'!YV135 ), 'Stata dataset - before override'!YV135, 'Stata dataset - override'!YV135 ) )</f>
        <v>0</v>
      </c>
      <c r="YW135" s="5">
        <f xml:space="preserve">  IF( ISNA( 'Stata dataset - override'!YW135 ), "", IF( ISBLANK( 'Stata dataset - override'!YW135 ), 'Stata dataset - before override'!YW135, 'Stata dataset - override'!YW135 ) )</f>
        <v>47720.187024999999</v>
      </c>
      <c r="YX135" s="5">
        <f xml:space="preserve">  IF( ISNA( 'Stata dataset - override'!YX135 ), "", IF( ISBLANK( 'Stata dataset - override'!YX135 ), 'Stata dataset - before override'!YX135, 'Stata dataset - override'!YX135 ) )</f>
        <v>1553.9472125</v>
      </c>
      <c r="YY135" s="5">
        <f xml:space="preserve">  IF( ISNA( 'Stata dataset - override'!YY135 ), "", IF( ISBLANK( 'Stata dataset - override'!YY135 ), 'Stata dataset - before override'!YY135, 'Stata dataset - override'!YY135 ) )</f>
        <v>5029.8375041666704</v>
      </c>
      <c r="YZ135" s="5">
        <f xml:space="preserve">  IF( ISNA( 'Stata dataset - override'!YZ135 ), "", IF( ISBLANK( 'Stata dataset - override'!YZ135 ), 'Stata dataset - before override'!YZ135, 'Stata dataset - override'!YZ135 ) )</f>
        <v>44637.094975</v>
      </c>
      <c r="ZA135" s="5">
        <f xml:space="preserve">  IF( ISNA( 'Stata dataset - override'!ZA135 ), "", IF( ISBLANK( 'Stata dataset - override'!ZA135 ), 'Stata dataset - before override'!ZA135, 'Stata dataset - override'!ZA135 ) )</f>
        <v>0</v>
      </c>
      <c r="ZB135" s="5">
        <f xml:space="preserve">  IF( ISNA( 'Stata dataset - override'!ZB135 ), "", IF( ISBLANK( 'Stata dataset - override'!ZB135 ), 'Stata dataset - before override'!ZB135, 'Stata dataset - override'!ZB135 ) )</f>
        <v>26120.723604166698</v>
      </c>
      <c r="ZC135" s="5">
        <f xml:space="preserve">  IF( ISNA( 'Stata dataset - override'!ZC135 ), "", IF( ISBLANK( 'Stata dataset - override'!ZC135 ), 'Stata dataset - before override'!ZC135, 'Stata dataset - override'!ZC135 ) )</f>
        <v>125061.790320833</v>
      </c>
      <c r="ZD135" s="5">
        <f xml:space="preserve">  IF( ISNA( 'Stata dataset - override'!ZD135 ), "", IF( ISBLANK( 'Stata dataset - override'!ZD135 ), 'Stata dataset - before override'!ZD135, 'Stata dataset - override'!ZD135 ) )</f>
        <v>0</v>
      </c>
      <c r="ZE135" s="5">
        <f xml:space="preserve">  IF( ISNA( 'Stata dataset - override'!ZE135 ), "", IF( ISBLANK( 'Stata dataset - override'!ZE135 ), 'Stata dataset - before override'!ZE135, 'Stata dataset - override'!ZE135 ) )</f>
        <v>11492.6955958333</v>
      </c>
      <c r="ZF135" s="5">
        <f xml:space="preserve">  IF( ISNA( 'Stata dataset - override'!ZF135 ), "", IF( ISBLANK( 'Stata dataset - override'!ZF135 ), 'Stata dataset - before override'!ZF135, 'Stata dataset - override'!ZF135 ) )</f>
        <v>15902.144445833301</v>
      </c>
      <c r="ZG135" s="5">
        <f xml:space="preserve">  IF( ISNA( 'Stata dataset - override'!ZG135 ), "", IF( ISBLANK( 'Stata dataset - override'!ZG135 ), 'Stata dataset - before override'!ZG135, 'Stata dataset - override'!ZG135 ) )</f>
        <v>97666.950279166704</v>
      </c>
      <c r="ZH135" s="5">
        <f xml:space="preserve">  IF( ISNA( 'Stata dataset - override'!ZH135 ), "", IF( ISBLANK( 'Stata dataset - override'!ZH135 ), 'Stata dataset - before override'!ZH135, 'Stata dataset - override'!ZH135 ) )</f>
        <v>125061.790320833</v>
      </c>
      <c r="ZI135" s="5">
        <f xml:space="preserve">  IF( ISNA( 'Stata dataset - override'!ZI135 ), "", IF( ISBLANK( 'Stata dataset - override'!ZI135 ), 'Stata dataset - before override'!ZI135, 'Stata dataset - override'!ZI135 ) )</f>
        <v>0</v>
      </c>
      <c r="ZJ135" s="5">
        <f xml:space="preserve">  IF( ISNA( 'Stata dataset - override'!ZJ135 ), "", IF( ISBLANK( 'Stata dataset - override'!ZJ135 ), 'Stata dataset - before override'!ZJ135, 'Stata dataset - override'!ZJ135 ) )</f>
        <v>0</v>
      </c>
      <c r="ZK135" s="5">
        <f xml:space="preserve">  IF( ISNA( 'Stata dataset - override'!ZK135 ), "", IF( ISBLANK( 'Stata dataset - override'!ZK135 ), 'Stata dataset - before override'!ZK135, 'Stata dataset - override'!ZK135 ) )</f>
        <v>47517.189833333301</v>
      </c>
      <c r="ZL135" s="5">
        <f xml:space="preserve">  IF( ISNA( 'Stata dataset - override'!ZL135 ), "", IF( ISBLANK( 'Stata dataset - override'!ZL135 ), 'Stata dataset - before override'!ZL135, 'Stata dataset - override'!ZL135 ) )</f>
        <v>77544.600487500007</v>
      </c>
      <c r="ZM135" s="5">
        <f xml:space="preserve">  IF( ISNA( 'Stata dataset - override'!ZM135 ), "", IF( ISBLANK( 'Stata dataset - override'!ZM135 ), 'Stata dataset - before override'!ZM135, 'Stata dataset - override'!ZM135 ) )</f>
        <v>0</v>
      </c>
      <c r="ZN135" s="5">
        <f xml:space="preserve">  IF( ISNA( 'Stata dataset - override'!ZN135 ), "", IF( ISBLANK( 'Stata dataset - override'!ZN135 ), 'Stata dataset - before override'!ZN135, 'Stata dataset - override'!ZN135 ) )</f>
        <v>125061.790320833</v>
      </c>
      <c r="ZO135" s="5">
        <f xml:space="preserve">  IF( ISNA( 'Stata dataset - override'!ZO135 ), "", IF( ISBLANK( 'Stata dataset - override'!ZO135 ), 'Stata dataset - before override'!ZO135, 'Stata dataset - override'!ZO135 ) )</f>
        <v>0</v>
      </c>
      <c r="ZP135" s="5">
        <f xml:space="preserve">  IF( ISNA( 'Stata dataset - override'!ZP135 ), "", IF( ISBLANK( 'Stata dataset - override'!ZP135 ), 'Stata dataset - before override'!ZP135, 'Stata dataset - override'!ZP135 ) )</f>
        <v>5029.8375041666704</v>
      </c>
      <c r="ZQ135" s="5">
        <f xml:space="preserve">  IF( ISNA( 'Stata dataset - override'!ZQ135 ), "", IF( ISBLANK( 'Stata dataset - override'!ZQ135 ), 'Stata dataset - before override'!ZQ135, 'Stata dataset - override'!ZQ135 ) )</f>
        <v>52622.436441666599</v>
      </c>
      <c r="ZR135" s="5">
        <f xml:space="preserve">  IF( ISNA( 'Stata dataset - override'!ZR135 ), "", IF( ISBLANK( 'Stata dataset - override'!ZR135 ), 'Stata dataset - before override'!ZR135, 'Stata dataset - override'!ZR135 ) )</f>
        <v>8123.8117499999998</v>
      </c>
      <c r="ZS135" s="5">
        <f xml:space="preserve">  IF( ISNA( 'Stata dataset - override'!ZS135 ), "", IF( ISBLANK( 'Stata dataset - override'!ZS135 ), 'Stata dataset - before override'!ZS135, 'Stata dataset - override'!ZS135 ) )</f>
        <v>59285.704624999998</v>
      </c>
      <c r="ZT135" s="5">
        <f xml:space="preserve">  IF( ISNA( 'Stata dataset - override'!ZT135 ), "", IF( ISBLANK( 'Stata dataset - override'!ZT135 ), 'Stata dataset - before override'!ZT135, 'Stata dataset - override'!ZT135 ) )</f>
        <v>125061.790320833</v>
      </c>
      <c r="ZU135" s="5">
        <f xml:space="preserve">  IF( ISNA( 'Stata dataset - override'!ZU135 ), "", IF( ISBLANK( 'Stata dataset - override'!ZU135 ), 'Stata dataset - before override'!ZU135, 'Stata dataset - override'!ZU135 ) )</f>
        <v>14.536766666666701</v>
      </c>
      <c r="ZV135" s="5">
        <f xml:space="preserve">  IF( ISNA( 'Stata dataset - override'!ZV135 ), "", IF( ISBLANK( 'Stata dataset - override'!ZV135 ), 'Stata dataset - before override'!ZV135, 'Stata dataset - override'!ZV135 ) )</f>
        <v>53464.783074999999</v>
      </c>
      <c r="ZW135" s="5">
        <f xml:space="preserve">  IF( ISNA( 'Stata dataset - override'!ZW135 ), "", IF( ISBLANK( 'Stata dataset - override'!ZW135 ), 'Stata dataset - before override'!ZW135, 'Stata dataset - override'!ZW135 ) )</f>
        <v>12807.984466666599</v>
      </c>
      <c r="ZX135" s="5">
        <f xml:space="preserve">  IF( ISNA( 'Stata dataset - override'!ZX135 ), "", IF( ISBLANK( 'Stata dataset - override'!ZX135 ), 'Stata dataset - before override'!ZX135, 'Stata dataset - override'!ZX135 ) )</f>
        <v>7595.1179833333399</v>
      </c>
      <c r="ZY135" s="5">
        <f xml:space="preserve">  IF( ISNA( 'Stata dataset - override'!ZY135 ), "", IF( ISBLANK( 'Stata dataset - override'!ZY135 ), 'Stata dataset - before override'!ZY135, 'Stata dataset - override'!ZY135 ) )</f>
        <v>53438.351345833304</v>
      </c>
      <c r="ZZ135" s="5">
        <f xml:space="preserve">  IF( ISNA( 'Stata dataset - override'!ZZ135 ), "", IF( ISBLANK( 'Stata dataset - override'!ZZ135 ), 'Stata dataset - before override'!ZZ135, 'Stata dataset - override'!ZZ135 ) )</f>
        <v>6408.7725416666699</v>
      </c>
      <c r="AAA135" s="5">
        <f xml:space="preserve">  IF( ISNA( 'Stata dataset - override'!AAA135 ), "", IF( ISBLANK( 'Stata dataset - override'!AAA135 ), 'Stata dataset - before override'!AAA135, 'Stata dataset - override'!AAA135 ) )</f>
        <v>44319.659749999999</v>
      </c>
      <c r="AAB135" s="5">
        <f xml:space="preserve">  IF( ISNA( 'Stata dataset - override'!AAB135 ), "", IF( ISBLANK( 'Stata dataset - override'!AAB135 ), 'Stata dataset - before override'!AAB135, 'Stata dataset - override'!AAB135 ) )</f>
        <v>178049.205929166</v>
      </c>
      <c r="AAC135" s="5">
        <f xml:space="preserve">  IF( ISNA( 'Stata dataset - override'!AAC135 ), "", IF( ISBLANK( 'Stata dataset - override'!AAC135 ), 'Stata dataset - before override'!AAC135, 'Stata dataset - override'!AAC135 ) )</f>
        <v>0</v>
      </c>
      <c r="AAD135" s="5">
        <f xml:space="preserve">  IF( ISNA( 'Stata dataset - override'!AAD135 ), "", IF( ISBLANK( 'Stata dataset - override'!AAD135 ), 'Stata dataset - before override'!AAD135, 'Stata dataset - override'!AAD135 ) )</f>
        <v>17759.8454749999</v>
      </c>
      <c r="AAE135" s="5">
        <f xml:space="preserve">  IF( ISNA( 'Stata dataset - override'!AAE135 ), "", IF( ISBLANK( 'Stata dataset - override'!AAE135 ), 'Stata dataset - before override'!AAE135, 'Stata dataset - override'!AAE135 ) )</f>
        <v>30762.5484208333</v>
      </c>
      <c r="AAF135" s="5">
        <f xml:space="preserve">  IF( ISNA( 'Stata dataset - override'!AAF135 ), "", IF( ISBLANK( 'Stata dataset - override'!AAF135 ), 'Stata dataset - before override'!AAF135, 'Stata dataset - override'!AAF135 ) )</f>
        <v>129526.812033333</v>
      </c>
      <c r="AAG135" s="5">
        <f xml:space="preserve">  IF( ISNA( 'Stata dataset - override'!AAG135 ), "", IF( ISBLANK( 'Stata dataset - override'!AAG135 ), 'Stata dataset - before override'!AAG135, 'Stata dataset - override'!AAG135 ) )</f>
        <v>178049.205929166</v>
      </c>
      <c r="AAH135" s="5">
        <f xml:space="preserve">  IF( ISNA( 'Stata dataset - override'!AAH135 ), "", IF( ISBLANK( 'Stata dataset - override'!AAH135 ), 'Stata dataset - before override'!AAH135, 'Stata dataset - override'!AAH135 ) )</f>
        <v>0</v>
      </c>
      <c r="AAI135" s="5">
        <f xml:space="preserve">  IF( ISNA( 'Stata dataset - override'!AAI135 ), "", IF( ISBLANK( 'Stata dataset - override'!AAI135 ), 'Stata dataset - before override'!AAI135, 'Stata dataset - override'!AAI135 ) )</f>
        <v>1883.95030833333</v>
      </c>
      <c r="AAJ135" s="5">
        <f xml:space="preserve">  IF( ISNA( 'Stata dataset - override'!AAJ135 ), "", IF( ISBLANK( 'Stata dataset - override'!AAJ135 ), 'Stata dataset - before override'!AAJ135, 'Stata dataset - override'!AAJ135 ) )</f>
        <v>72880.376433333295</v>
      </c>
      <c r="AAK135" s="5">
        <f xml:space="preserve">  IF( ISNA( 'Stata dataset - override'!AAK135 ), "", IF( ISBLANK( 'Stata dataset - override'!AAK135 ), 'Stata dataset - before override'!AAK135, 'Stata dataset - override'!AAK135 ) )</f>
        <v>102927.984120833</v>
      </c>
      <c r="AAL135" s="5">
        <f xml:space="preserve">  IF( ISNA( 'Stata dataset - override'!AAL135 ), "", IF( ISBLANK( 'Stata dataset - override'!AAL135 ), 'Stata dataset - before override'!AAL135, 'Stata dataset - override'!AAL135 ) )</f>
        <v>356.89506666666603</v>
      </c>
      <c r="AAM135" s="5">
        <f xml:space="preserve">  IF( ISNA( 'Stata dataset - override'!AAM135 ), "", IF( ISBLANK( 'Stata dataset - override'!AAM135 ), 'Stata dataset - before override'!AAM135, 'Stata dataset - override'!AAM135 ) )</f>
        <v>178049.205929166</v>
      </c>
      <c r="AAN135" s="5">
        <f xml:space="preserve">  IF( ISNA( 'Stata dataset - override'!AAN135 ), "", IF( ISBLANK( 'Stata dataset - override'!AAN135 ), 'Stata dataset - before override'!AAN135, 'Stata dataset - override'!AAN135 ) )</f>
        <v>0</v>
      </c>
      <c r="AAO135" s="5">
        <f xml:space="preserve">  IF( ISNA( 'Stata dataset - override'!AAO135 ), "", IF( ISBLANK( 'Stata dataset - override'!AAO135 ), 'Stata dataset - before override'!AAO135, 'Stata dataset - override'!AAO135 ) )</f>
        <v>7788.4559458333397</v>
      </c>
      <c r="AAP135" s="5">
        <f xml:space="preserve">  IF( ISNA( 'Stata dataset - override'!AAP135 ), "", IF( ISBLANK( 'Stata dataset - override'!AAP135 ), 'Stata dataset - before override'!AAP135, 'Stata dataset - override'!AAP135 ) )</f>
        <v>79945.1182916666</v>
      </c>
      <c r="AAQ135" s="5">
        <f xml:space="preserve">  IF( ISNA( 'Stata dataset - override'!AAQ135 ), "", IF( ISBLANK( 'Stata dataset - override'!AAQ135 ), 'Stata dataset - before override'!AAQ135, 'Stata dataset - override'!AAQ135 ) )</f>
        <v>25740.1631666666</v>
      </c>
      <c r="AAR135" s="5">
        <f xml:space="preserve">  IF( ISNA( 'Stata dataset - override'!AAR135 ), "", IF( ISBLANK( 'Stata dataset - override'!AAR135 ), 'Stata dataset - before override'!AAR135, 'Stata dataset - override'!AAR135 ) )</f>
        <v>64575.468524999997</v>
      </c>
      <c r="AAS135" s="5">
        <f xml:space="preserve">  IF( ISNA( 'Stata dataset - override'!AAS135 ), "", IF( ISBLANK( 'Stata dataset - override'!AAS135 ), 'Stata dataset - before override'!AAS135, 'Stata dataset - override'!AAS135 ) )</f>
        <v>178049.205929166</v>
      </c>
      <c r="AAT135" s="5">
        <f xml:space="preserve">  IF( ISNA( 'Stata dataset - override'!AAT135 ), "", IF( ISBLANK( 'Stata dataset - override'!AAT135 ), 'Stata dataset - before override'!AAT135, 'Stata dataset - override'!AAT135 ) )</f>
        <v>14848.32</v>
      </c>
      <c r="AAU135" s="5">
        <f xml:space="preserve">  IF( ISNA( 'Stata dataset - override'!AAU135 ), "", IF( ISBLANK( 'Stata dataset - override'!AAU135 ), 'Stata dataset - before override'!AAU135, 'Stata dataset - override'!AAU135 ) )</f>
        <v>24</v>
      </c>
      <c r="AAV135" s="5">
        <f xml:space="preserve">  IF( ISNA( 'Stata dataset - override'!AAV135 ), "", IF( ISBLANK( 'Stata dataset - override'!AAV135 ), 'Stata dataset - before override'!AAV135, 'Stata dataset - override'!AAV135 ) )</f>
        <v>27</v>
      </c>
      <c r="AAW135" s="5">
        <f xml:space="preserve">  IF( ISNA( 'Stata dataset - override'!AAW135 ), "", IF( ISBLANK( 'Stata dataset - override'!AAW135 ), 'Stata dataset - before override'!AAW135, 'Stata dataset - override'!AAW135 ) )</f>
        <v>97</v>
      </c>
      <c r="AAX135" s="5">
        <f xml:space="preserve">  IF( ISNA( 'Stata dataset - override'!AAX135 ), "", IF( ISBLANK( 'Stata dataset - override'!AAX135 ), 'Stata dataset - before override'!AAX135, 'Stata dataset - override'!AAX135 ) )</f>
        <v>4</v>
      </c>
      <c r="AAY135" s="5">
        <f xml:space="preserve">  IF( ISNA( 'Stata dataset - override'!AAY135 ), "", IF( ISBLANK( 'Stata dataset - override'!AAY135 ), 'Stata dataset - before override'!AAY135, 'Stata dataset - override'!AAY135 ) )</f>
        <v>2</v>
      </c>
      <c r="AAZ135" s="5">
        <f xml:space="preserve">  IF( ISNA( 'Stata dataset - override'!AAZ135 ), "", IF( ISBLANK( 'Stata dataset - override'!AAZ135 ), 'Stata dataset - before override'!AAZ135, 'Stata dataset - override'!AAZ135 ) )</f>
        <v>11</v>
      </c>
      <c r="ABA135" s="5">
        <f xml:space="preserve">  IF( ISNA( 'Stata dataset - override'!ABA135 ), "", IF( ISBLANK( 'Stata dataset - override'!ABA135 ), 'Stata dataset - before override'!ABA135, 'Stata dataset - override'!ABA135 ) )</f>
        <v>2</v>
      </c>
      <c r="ABB135" s="5">
        <f xml:space="preserve">  IF( ISNA( 'Stata dataset - override'!ABB135 ), "", IF( ISBLANK( 'Stata dataset - override'!ABB135 ), 'Stata dataset - before override'!ABB135, 'Stata dataset - override'!ABB135 ) )</f>
        <v>167</v>
      </c>
      <c r="ABC135" s="5">
        <f xml:space="preserve">  IF( ISNA( 'Stata dataset - override'!ABC135 ), "", IF( ISBLANK( 'Stata dataset - override'!ABC135 ), 'Stata dataset - before override'!ABC135, 'Stata dataset - override'!ABC135 ) )</f>
        <v>0</v>
      </c>
      <c r="ABD135" s="5">
        <f xml:space="preserve">  IF( ISNA( 'Stata dataset - override'!ABD135 ), "", IF( ISBLANK( 'Stata dataset - override'!ABD135 ), 'Stata dataset - before override'!ABD135, 'Stata dataset - override'!ABD135 ) )</f>
        <v>0</v>
      </c>
      <c r="ABE135" s="5">
        <f xml:space="preserve">  IF( ISNA( 'Stata dataset - override'!ABE135 ), "", IF( ISBLANK( 'Stata dataset - override'!ABE135 ), 'Stata dataset - before override'!ABE135, 'Stata dataset - override'!ABE135 ) )</f>
        <v>0</v>
      </c>
      <c r="ABF135" s="5">
        <f xml:space="preserve">  IF( ISNA( 'Stata dataset - override'!ABF135 ), "", IF( ISBLANK( 'Stata dataset - override'!ABF135 ), 'Stata dataset - before override'!ABF135, 'Stata dataset - override'!ABF135 ) )</f>
        <v>167</v>
      </c>
      <c r="ABG135" s="5">
        <f xml:space="preserve">  IF( ISNA( 'Stata dataset - override'!ABG135 ), "", IF( ISBLANK( 'Stata dataset - override'!ABG135 ), 'Stata dataset - before override'!ABG135, 'Stata dataset - override'!ABG135 ) )</f>
        <v>167</v>
      </c>
      <c r="ABH135" s="5">
        <f xml:space="preserve">  IF( ISNA( 'Stata dataset - override'!ABH135 ), "", IF( ISBLANK( 'Stata dataset - override'!ABH135 ), 'Stata dataset - before override'!ABH135, 'Stata dataset - override'!ABH135 ) )</f>
        <v>0</v>
      </c>
      <c r="ABI135" s="5">
        <f xml:space="preserve">  IF( ISNA( 'Stata dataset - override'!ABI135 ), "", IF( ISBLANK( 'Stata dataset - override'!ABI135 ), 'Stata dataset - before override'!ABI135, 'Stata dataset - override'!ABI135 ) )</f>
        <v>0</v>
      </c>
      <c r="ABJ135" s="5">
        <f xml:space="preserve">  IF( ISNA( 'Stata dataset - override'!ABJ135 ), "", IF( ISBLANK( 'Stata dataset - override'!ABJ135 ), 'Stata dataset - before override'!ABJ135, 'Stata dataset - override'!ABJ135 ) )</f>
        <v>29</v>
      </c>
      <c r="ABK135" s="5">
        <f xml:space="preserve">  IF( ISNA( 'Stata dataset - override'!ABK135 ), "", IF( ISBLANK( 'Stata dataset - override'!ABK135 ), 'Stata dataset - before override'!ABK135, 'Stata dataset - override'!ABK135 ) )</f>
        <v>34</v>
      </c>
      <c r="ABL135" s="5">
        <f xml:space="preserve">  IF( ISNA( 'Stata dataset - override'!ABL135 ), "", IF( ISBLANK( 'Stata dataset - override'!ABL135 ), 'Stata dataset - before override'!ABL135, 'Stata dataset - override'!ABL135 ) )</f>
        <v>104</v>
      </c>
      <c r="ABM135" s="5">
        <f xml:space="preserve">  IF( ISNA( 'Stata dataset - override'!ABM135 ), "", IF( ISBLANK( 'Stata dataset - override'!ABM135 ), 'Stata dataset - before override'!ABM135, 'Stata dataset - override'!ABM135 ) )</f>
        <v>167</v>
      </c>
      <c r="ABN135" s="5">
        <f xml:space="preserve">  IF( ISNA( 'Stata dataset - override'!ABN135 ), "", IF( ISBLANK( 'Stata dataset - override'!ABN135 ), 'Stata dataset - before override'!ABN135, 'Stata dataset - override'!ABN135 ) )</f>
        <v>0</v>
      </c>
      <c r="ABO135" s="5">
        <f xml:space="preserve">  IF( ISNA( 'Stata dataset - override'!ABO135 ), "", IF( ISBLANK( 'Stata dataset - override'!ABO135 ), 'Stata dataset - before override'!ABO135, 'Stata dataset - override'!ABO135 ) )</f>
        <v>1</v>
      </c>
      <c r="ABP135" s="5">
        <f xml:space="preserve">  IF( ISNA( 'Stata dataset - override'!ABP135 ), "", IF( ISBLANK( 'Stata dataset - override'!ABP135 ), 'Stata dataset - before override'!ABP135, 'Stata dataset - override'!ABP135 ) )</f>
        <v>11</v>
      </c>
      <c r="ABQ135" s="5">
        <f xml:space="preserve">  IF( ISNA( 'Stata dataset - override'!ABQ135 ), "", IF( ISBLANK( 'Stata dataset - override'!ABQ135 ), 'Stata dataset - before override'!ABQ135, 'Stata dataset - override'!ABQ135 ) )</f>
        <v>33</v>
      </c>
      <c r="ABR135" s="5">
        <f xml:space="preserve">  IF( ISNA( 'Stata dataset - override'!ABR135 ), "", IF( ISBLANK( 'Stata dataset - override'!ABR135 ), 'Stata dataset - before override'!ABR135, 'Stata dataset - override'!ABR135 ) )</f>
        <v>122</v>
      </c>
      <c r="ABS135" s="5">
        <f xml:space="preserve">  IF( ISNA( 'Stata dataset - override'!ABS135 ), "", IF( ISBLANK( 'Stata dataset - override'!ABS135 ), 'Stata dataset - before override'!ABS135, 'Stata dataset - override'!ABS135 ) )</f>
        <v>167</v>
      </c>
      <c r="ABT135" s="5">
        <f xml:space="preserve">  IF( ISNA( 'Stata dataset - override'!ABT135 ), "", IF( ISBLANK( 'Stata dataset - override'!ABT135 ), 'Stata dataset - before override'!ABT135, 'Stata dataset - override'!ABT135 ) )</f>
        <v>0</v>
      </c>
      <c r="ABU135" s="5">
        <f xml:space="preserve">  IF( ISNA( 'Stata dataset - override'!ABU135 ), "", IF( ISBLANK( 'Stata dataset - override'!ABU135 ), 'Stata dataset - before override'!ABU135, 'Stata dataset - override'!ABU135 ) )</f>
        <v>0</v>
      </c>
      <c r="ABV135" s="5">
        <f xml:space="preserve">  IF( ISNA( 'Stata dataset - override'!ABV135 ), "", IF( ISBLANK( 'Stata dataset - override'!ABV135 ), 'Stata dataset - before override'!ABV135, 'Stata dataset - override'!ABV135 ) )</f>
        <v>21</v>
      </c>
      <c r="ABW135" s="5">
        <f xml:space="preserve">  IF( ISNA( 'Stata dataset - override'!ABW135 ), "", IF( ISBLANK( 'Stata dataset - override'!ABW135 ), 'Stata dataset - before override'!ABW135, 'Stata dataset - override'!ABW135 ) )</f>
        <v>1</v>
      </c>
      <c r="ABX135" s="5">
        <f xml:space="preserve">  IF( ISNA( 'Stata dataset - override'!ABX135 ), "", IF( ISBLANK( 'Stata dataset - override'!ABX135 ), 'Stata dataset - before override'!ABX135, 'Stata dataset - override'!ABX135 ) )</f>
        <v>0</v>
      </c>
      <c r="ABY135" s="5">
        <f xml:space="preserve">  IF( ISNA( 'Stata dataset - override'!ABY135 ), "", IF( ISBLANK( 'Stata dataset - override'!ABY135 ), 'Stata dataset - before override'!ABY135, 'Stata dataset - override'!ABY135 ) )</f>
        <v>8</v>
      </c>
      <c r="ABZ135" s="5">
        <f xml:space="preserve">  IF( ISNA( 'Stata dataset - override'!ABZ135 ), "", IF( ISBLANK( 'Stata dataset - override'!ABZ135 ), 'Stata dataset - before override'!ABZ135, 'Stata dataset - override'!ABZ135 ) )</f>
        <v>2</v>
      </c>
      <c r="ACA135" s="5">
        <f xml:space="preserve">  IF( ISNA( 'Stata dataset - override'!ACA135 ), "", IF( ISBLANK( 'Stata dataset - override'!ACA135 ), 'Stata dataset - before override'!ACA135, 'Stata dataset - override'!ACA135 ) )</f>
        <v>32</v>
      </c>
      <c r="ACB135" s="5">
        <f xml:space="preserve">  IF( ISNA( 'Stata dataset - override'!ACB135 ), "", IF( ISBLANK( 'Stata dataset - override'!ACB135 ), 'Stata dataset - before override'!ACB135, 'Stata dataset - override'!ACB135 ) )</f>
        <v>0</v>
      </c>
      <c r="ACC135" s="5">
        <f xml:space="preserve">  IF( ISNA( 'Stata dataset - override'!ACC135 ), "", IF( ISBLANK( 'Stata dataset - override'!ACC135 ), 'Stata dataset - before override'!ACC135, 'Stata dataset - override'!ACC135 ) )</f>
        <v>0</v>
      </c>
      <c r="ACD135" s="5">
        <f xml:space="preserve">  IF( ISNA( 'Stata dataset - override'!ACD135 ), "", IF( ISBLANK( 'Stata dataset - override'!ACD135 ), 'Stata dataset - before override'!ACD135, 'Stata dataset - override'!ACD135 ) )</f>
        <v>1</v>
      </c>
      <c r="ACE135" s="5">
        <f xml:space="preserve">  IF( ISNA( 'Stata dataset - override'!ACE135 ), "", IF( ISBLANK( 'Stata dataset - override'!ACE135 ), 'Stata dataset - before override'!ACE135, 'Stata dataset - override'!ACE135 ) )</f>
        <v>31</v>
      </c>
      <c r="ACF135" s="5">
        <f xml:space="preserve">  IF( ISNA( 'Stata dataset - override'!ACF135 ), "", IF( ISBLANK( 'Stata dataset - override'!ACF135 ), 'Stata dataset - before override'!ACF135, 'Stata dataset - override'!ACF135 ) )</f>
        <v>32</v>
      </c>
      <c r="ACG135" s="5">
        <f xml:space="preserve">  IF( ISNA( 'Stata dataset - override'!ACG135 ), "", IF( ISBLANK( 'Stata dataset - override'!ACG135 ), 'Stata dataset - before override'!ACG135, 'Stata dataset - override'!ACG135 ) )</f>
        <v>0</v>
      </c>
      <c r="ACH135" s="5">
        <f xml:space="preserve">  IF( ISNA( 'Stata dataset - override'!ACH135 ), "", IF( ISBLANK( 'Stata dataset - override'!ACH135 ), 'Stata dataset - before override'!ACH135, 'Stata dataset - override'!ACH135 ) )</f>
        <v>0</v>
      </c>
      <c r="ACI135" s="5">
        <f xml:space="preserve">  IF( ISNA( 'Stata dataset - override'!ACI135 ), "", IF( ISBLANK( 'Stata dataset - override'!ACI135 ), 'Stata dataset - before override'!ACI135, 'Stata dataset - override'!ACI135 ) )</f>
        <v>10</v>
      </c>
      <c r="ACJ135" s="5">
        <f xml:space="preserve">  IF( ISNA( 'Stata dataset - override'!ACJ135 ), "", IF( ISBLANK( 'Stata dataset - override'!ACJ135 ), 'Stata dataset - before override'!ACJ135, 'Stata dataset - override'!ACJ135 ) )</f>
        <v>20</v>
      </c>
      <c r="ACK135" s="5">
        <f xml:space="preserve">  IF( ISNA( 'Stata dataset - override'!ACK135 ), "", IF( ISBLANK( 'Stata dataset - override'!ACK135 ), 'Stata dataset - before override'!ACK135, 'Stata dataset - override'!ACK135 ) )</f>
        <v>2</v>
      </c>
      <c r="ACL135" s="5">
        <f xml:space="preserve">  IF( ISNA( 'Stata dataset - override'!ACL135 ), "", IF( ISBLANK( 'Stata dataset - override'!ACL135 ), 'Stata dataset - before override'!ACL135, 'Stata dataset - override'!ACL135 ) )</f>
        <v>32</v>
      </c>
      <c r="ACM135" s="5">
        <f xml:space="preserve">  IF( ISNA( 'Stata dataset - override'!ACM135 ), "", IF( ISBLANK( 'Stata dataset - override'!ACM135 ), 'Stata dataset - before override'!ACM135, 'Stata dataset - override'!ACM135 ) )</f>
        <v>0</v>
      </c>
      <c r="ACN135" s="5">
        <f xml:space="preserve">  IF( ISNA( 'Stata dataset - override'!ACN135 ), "", IF( ISBLANK( 'Stata dataset - override'!ACN135 ), 'Stata dataset - before override'!ACN135, 'Stata dataset - override'!ACN135 ) )</f>
        <v>0</v>
      </c>
      <c r="ACO135" s="5">
        <f xml:space="preserve">  IF( ISNA( 'Stata dataset - override'!ACO135 ), "", IF( ISBLANK( 'Stata dataset - override'!ACO135 ), 'Stata dataset - before override'!ACO135, 'Stata dataset - override'!ACO135 ) )</f>
        <v>15</v>
      </c>
      <c r="ACP135" s="5">
        <f xml:space="preserve">  IF( ISNA( 'Stata dataset - override'!ACP135 ), "", IF( ISBLANK( 'Stata dataset - override'!ACP135 ), 'Stata dataset - before override'!ACP135, 'Stata dataset - override'!ACP135 ) )</f>
        <v>14</v>
      </c>
      <c r="ACQ135" s="5">
        <f xml:space="preserve">  IF( ISNA( 'Stata dataset - override'!ACQ135 ), "", IF( ISBLANK( 'Stata dataset - override'!ACQ135 ), 'Stata dataset - before override'!ACQ135, 'Stata dataset - override'!ACQ135 ) )</f>
        <v>3</v>
      </c>
      <c r="ACR135" s="5">
        <f xml:space="preserve">  IF( ISNA( 'Stata dataset - override'!ACR135 ), "", IF( ISBLANK( 'Stata dataset - override'!ACR135 ), 'Stata dataset - before override'!ACR135, 'Stata dataset - override'!ACR135 ) )</f>
        <v>32</v>
      </c>
      <c r="ACS135" s="5">
        <f xml:space="preserve">  IF( ISNA( 'Stata dataset - override'!ACS135 ), "", IF( ISBLANK( 'Stata dataset - override'!ACS135 ), 'Stata dataset - before override'!ACS135, 'Stata dataset - override'!ACS135 ) )</f>
        <v>0</v>
      </c>
      <c r="ACT135" s="5">
        <f xml:space="preserve">  IF( ISNA( 'Stata dataset - override'!ACT135 ), "", IF( ISBLANK( 'Stata dataset - override'!ACT135 ), 'Stata dataset - before override'!ACT135, 'Stata dataset - override'!ACT135 ) )</f>
        <v>7</v>
      </c>
      <c r="ACU135" s="5">
        <f xml:space="preserve">  IF( ISNA( 'Stata dataset - override'!ACU135 ), "", IF( ISBLANK( 'Stata dataset - override'!ACU135 ), 'Stata dataset - before override'!ACU135, 'Stata dataset - override'!ACU135 ) )</f>
        <v>48</v>
      </c>
      <c r="ACV135" s="5">
        <f xml:space="preserve">  IF( ISNA( 'Stata dataset - override'!ACV135 ), "", IF( ISBLANK( 'Stata dataset - override'!ACV135 ), 'Stata dataset - before override'!ACV135, 'Stata dataset - override'!ACV135 ) )</f>
        <v>2</v>
      </c>
      <c r="ACW135" s="5">
        <f xml:space="preserve">  IF( ISNA( 'Stata dataset - override'!ACW135 ), "", IF( ISBLANK( 'Stata dataset - override'!ACW135 ), 'Stata dataset - before override'!ACW135, 'Stata dataset - override'!ACW135 ) )</f>
        <v>1</v>
      </c>
      <c r="ACX135" s="5">
        <f xml:space="preserve">  IF( ISNA( 'Stata dataset - override'!ACX135 ), "", IF( ISBLANK( 'Stata dataset - override'!ACX135 ), 'Stata dataset - before override'!ACX135, 'Stata dataset - override'!ACX135 ) )</f>
        <v>27</v>
      </c>
      <c r="ACY135" s="5">
        <f xml:space="preserve">  IF( ISNA( 'Stata dataset - override'!ACY135 ), "", IF( ISBLANK( 'Stata dataset - override'!ACY135 ), 'Stata dataset - before override'!ACY135, 'Stata dataset - override'!ACY135 ) )</f>
        <v>12</v>
      </c>
      <c r="ACZ135" s="5">
        <f xml:space="preserve">  IF( ISNA( 'Stata dataset - override'!ACZ135 ), "", IF( ISBLANK( 'Stata dataset - override'!ACZ135 ), 'Stata dataset - before override'!ACZ135, 'Stata dataset - override'!ACZ135 ) )</f>
        <v>97</v>
      </c>
      <c r="ADA135" s="5">
        <f xml:space="preserve">  IF( ISNA( 'Stata dataset - override'!ADA135 ), "", IF( ISBLANK( 'Stata dataset - override'!ADA135 ), 'Stata dataset - before override'!ADA135, 'Stata dataset - override'!ADA135 ) )</f>
        <v>0</v>
      </c>
      <c r="ADB135" s="5">
        <f xml:space="preserve">  IF( ISNA( 'Stata dataset - override'!ADB135 ), "", IF( ISBLANK( 'Stata dataset - override'!ADB135 ), 'Stata dataset - before override'!ADB135, 'Stata dataset - override'!ADB135 ) )</f>
        <v>5</v>
      </c>
      <c r="ADC135" s="5">
        <f xml:space="preserve">  IF( ISNA( 'Stata dataset - override'!ADC135 ), "", IF( ISBLANK( 'Stata dataset - override'!ADC135 ), 'Stata dataset - before override'!ADC135, 'Stata dataset - override'!ADC135 ) )</f>
        <v>2</v>
      </c>
      <c r="ADD135" s="5">
        <f xml:space="preserve">  IF( ISNA( 'Stata dataset - override'!ADD135 ), "", IF( ISBLANK( 'Stata dataset - override'!ADD135 ), 'Stata dataset - before override'!ADD135, 'Stata dataset - override'!ADD135 ) )</f>
        <v>90</v>
      </c>
      <c r="ADE135" s="5">
        <f xml:space="preserve">  IF( ISNA( 'Stata dataset - override'!ADE135 ), "", IF( ISBLANK( 'Stata dataset - override'!ADE135 ), 'Stata dataset - before override'!ADE135, 'Stata dataset - override'!ADE135 ) )</f>
        <v>97</v>
      </c>
      <c r="ADF135" s="5">
        <f xml:space="preserve">  IF( ISNA( 'Stata dataset - override'!ADF135 ), "", IF( ISBLANK( 'Stata dataset - override'!ADF135 ), 'Stata dataset - before override'!ADF135, 'Stata dataset - override'!ADF135 ) )</f>
        <v>0</v>
      </c>
      <c r="ADG135" s="5">
        <f xml:space="preserve">  IF( ISNA( 'Stata dataset - override'!ADG135 ), "", IF( ISBLANK( 'Stata dataset - override'!ADG135 ), 'Stata dataset - before override'!ADG135, 'Stata dataset - override'!ADG135 ) )</f>
        <v>3</v>
      </c>
      <c r="ADH135" s="5">
        <f xml:space="preserve">  IF( ISNA( 'Stata dataset - override'!ADH135 ), "", IF( ISBLANK( 'Stata dataset - override'!ADH135 ), 'Stata dataset - before override'!ADH135, 'Stata dataset - override'!ADH135 ) )</f>
        <v>49</v>
      </c>
      <c r="ADI135" s="5">
        <f xml:space="preserve">  IF( ISNA( 'Stata dataset - override'!ADI135 ), "", IF( ISBLANK( 'Stata dataset - override'!ADI135 ), 'Stata dataset - before override'!ADI135, 'Stata dataset - override'!ADI135 ) )</f>
        <v>45</v>
      </c>
      <c r="ADJ135" s="5">
        <f xml:space="preserve">  IF( ISNA( 'Stata dataset - override'!ADJ135 ), "", IF( ISBLANK( 'Stata dataset - override'!ADJ135 ), 'Stata dataset - before override'!ADJ135, 'Stata dataset - override'!ADJ135 ) )</f>
        <v>0</v>
      </c>
      <c r="ADK135" s="5">
        <f xml:space="preserve">  IF( ISNA( 'Stata dataset - override'!ADK135 ), "", IF( ISBLANK( 'Stata dataset - override'!ADK135 ), 'Stata dataset - before override'!ADK135, 'Stata dataset - override'!ADK135 ) )</f>
        <v>97</v>
      </c>
      <c r="ADL135" s="5">
        <f xml:space="preserve">  IF( ISNA( 'Stata dataset - override'!ADL135 ), "", IF( ISBLANK( 'Stata dataset - override'!ADL135 ), 'Stata dataset - before override'!ADL135, 'Stata dataset - override'!ADL135 ) )</f>
        <v>0</v>
      </c>
      <c r="ADM135" s="5">
        <f xml:space="preserve">  IF( ISNA( 'Stata dataset - override'!ADM135 ), "", IF( ISBLANK( 'Stata dataset - override'!ADM135 ), 'Stata dataset - before override'!ADM135, 'Stata dataset - override'!ADM135 ) )</f>
        <v>3</v>
      </c>
      <c r="ADN135" s="5">
        <f xml:space="preserve">  IF( ISNA( 'Stata dataset - override'!ADN135 ), "", IF( ISBLANK( 'Stata dataset - override'!ADN135 ), 'Stata dataset - before override'!ADN135, 'Stata dataset - override'!ADN135 ) )</f>
        <v>45</v>
      </c>
      <c r="ADO135" s="5">
        <f xml:space="preserve">  IF( ISNA( 'Stata dataset - override'!ADO135 ), "", IF( ISBLANK( 'Stata dataset - override'!ADO135 ), 'Stata dataset - before override'!ADO135, 'Stata dataset - override'!ADO135 ) )</f>
        <v>46</v>
      </c>
      <c r="ADP135" s="5">
        <f xml:space="preserve">  IF( ISNA( 'Stata dataset - override'!ADP135 ), "", IF( ISBLANK( 'Stata dataset - override'!ADP135 ), 'Stata dataset - before override'!ADP135, 'Stata dataset - override'!ADP135 ) )</f>
        <v>3</v>
      </c>
      <c r="ADQ135" s="5">
        <f xml:space="preserve">  IF( ISNA( 'Stata dataset - override'!ADQ135 ), "", IF( ISBLANK( 'Stata dataset - override'!ADQ135 ), 'Stata dataset - before override'!ADQ135, 'Stata dataset - override'!ADQ135 ) )</f>
        <v>97</v>
      </c>
      <c r="ADR135" s="5">
        <f xml:space="preserve">  IF( ISNA( 'Stata dataset - override'!ADR135 ), "", IF( ISBLANK( 'Stata dataset - override'!ADR135 ), 'Stata dataset - before override'!ADR135, 'Stata dataset - override'!ADR135 ) )</f>
        <v>0</v>
      </c>
      <c r="ADS135" s="5">
        <f xml:space="preserve">  IF( ISNA( 'Stata dataset - override'!ADS135 ), "", IF( ISBLANK( 'Stata dataset - override'!ADS135 ), 'Stata dataset - before override'!ADS135, 'Stata dataset - override'!ADS135 ) )</f>
        <v>8</v>
      </c>
      <c r="ADT135" s="5">
        <f xml:space="preserve">  IF( ISNA( 'Stata dataset - override'!ADT135 ), "", IF( ISBLANK( 'Stata dataset - override'!ADT135 ), 'Stata dataset - before override'!ADT135, 'Stata dataset - override'!ADT135 ) )</f>
        <v>21</v>
      </c>
      <c r="ADU135" s="5">
        <f xml:space="preserve">  IF( ISNA( 'Stata dataset - override'!ADU135 ), "", IF( ISBLANK( 'Stata dataset - override'!ADU135 ), 'Stata dataset - before override'!ADU135, 'Stata dataset - override'!ADU135 ) )</f>
        <v>1</v>
      </c>
      <c r="ADV135" s="5">
        <f xml:space="preserve">  IF( ISNA( 'Stata dataset - override'!ADV135 ), "", IF( ISBLANK( 'Stata dataset - override'!ADV135 ), 'Stata dataset - before override'!ADV135, 'Stata dataset - override'!ADV135 ) )</f>
        <v>5</v>
      </c>
      <c r="ADW135" s="5">
        <f xml:space="preserve">  IF( ISNA( 'Stata dataset - override'!ADW135 ), "", IF( ISBLANK( 'Stata dataset - override'!ADW135 ), 'Stata dataset - before override'!ADW135, 'Stata dataset - override'!ADW135 ) )</f>
        <v>14</v>
      </c>
      <c r="ADX135" s="5">
        <f xml:space="preserve">  IF( ISNA( 'Stata dataset - override'!ADX135 ), "", IF( ISBLANK( 'Stata dataset - override'!ADX135 ), 'Stata dataset - before override'!ADX135, 'Stata dataset - override'!ADX135 ) )</f>
        <v>12</v>
      </c>
      <c r="ADY135" s="5">
        <f xml:space="preserve">  IF( ISNA( 'Stata dataset - override'!ADY135 ), "", IF( ISBLANK( 'Stata dataset - override'!ADY135 ), 'Stata dataset - before override'!ADY135, 'Stata dataset - override'!ADY135 ) )</f>
        <v>61</v>
      </c>
      <c r="ADZ135" s="5">
        <f xml:space="preserve">  IF( ISNA( 'Stata dataset - override'!ADZ135 ), "", IF( ISBLANK( 'Stata dataset - override'!ADZ135 ), 'Stata dataset - before override'!ADZ135, 'Stata dataset - override'!ADZ135 ) )</f>
        <v>0</v>
      </c>
      <c r="AEA135" s="5">
        <f xml:space="preserve">  IF( ISNA( 'Stata dataset - override'!AEA135 ), "", IF( ISBLANK( 'Stata dataset - override'!AEA135 ), 'Stata dataset - before override'!AEA135, 'Stata dataset - override'!AEA135 ) )</f>
        <v>8</v>
      </c>
      <c r="AEB135" s="5">
        <f xml:space="preserve">  IF( ISNA( 'Stata dataset - override'!AEB135 ), "", IF( ISBLANK( 'Stata dataset - override'!AEB135 ), 'Stata dataset - before override'!AEB135, 'Stata dataset - override'!AEB135 ) )</f>
        <v>4</v>
      </c>
      <c r="AEC135" s="5">
        <f xml:space="preserve">  IF( ISNA( 'Stata dataset - override'!AEC135 ), "", IF( ISBLANK( 'Stata dataset - override'!AEC135 ), 'Stata dataset - before override'!AEC135, 'Stata dataset - override'!AEC135 ) )</f>
        <v>49</v>
      </c>
      <c r="AED135" s="5">
        <f xml:space="preserve">  IF( ISNA( 'Stata dataset - override'!AED135 ), "", IF( ISBLANK( 'Stata dataset - override'!AED135 ), 'Stata dataset - before override'!AED135, 'Stata dataset - override'!AED135 ) )</f>
        <v>61</v>
      </c>
      <c r="AEE135" s="5">
        <f xml:space="preserve">  IF( ISNA( 'Stata dataset - override'!AEE135 ), "", IF( ISBLANK( 'Stata dataset - override'!AEE135 ), 'Stata dataset - before override'!AEE135, 'Stata dataset - override'!AEE135 ) )</f>
        <v>0</v>
      </c>
      <c r="AEF135" s="5">
        <f xml:space="preserve">  IF( ISNA( 'Stata dataset - override'!AEF135 ), "", IF( ISBLANK( 'Stata dataset - override'!AEF135 ), 'Stata dataset - before override'!AEF135, 'Stata dataset - override'!AEF135 ) )</f>
        <v>2</v>
      </c>
      <c r="AEG135" s="5">
        <f xml:space="preserve">  IF( ISNA( 'Stata dataset - override'!AEG135 ), "", IF( ISBLANK( 'Stata dataset - override'!AEG135 ), 'Stata dataset - before override'!AEG135, 'Stata dataset - override'!AEG135 ) )</f>
        <v>28</v>
      </c>
      <c r="AEH135" s="5">
        <f xml:space="preserve">  IF( ISNA( 'Stata dataset - override'!AEH135 ), "", IF( ISBLANK( 'Stata dataset - override'!AEH135 ), 'Stata dataset - before override'!AEH135, 'Stata dataset - override'!AEH135 ) )</f>
        <v>31</v>
      </c>
      <c r="AEI135" s="5">
        <f xml:space="preserve">  IF( ISNA( 'Stata dataset - override'!AEI135 ), "", IF( ISBLANK( 'Stata dataset - override'!AEI135 ), 'Stata dataset - before override'!AEI135, 'Stata dataset - override'!AEI135 ) )</f>
        <v>0</v>
      </c>
      <c r="AEJ135" s="5">
        <f xml:space="preserve">  IF( ISNA( 'Stata dataset - override'!AEJ135 ), "", IF( ISBLANK( 'Stata dataset - override'!AEJ135 ), 'Stata dataset - before override'!AEJ135, 'Stata dataset - override'!AEJ135 ) )</f>
        <v>61</v>
      </c>
      <c r="AEK135" s="5">
        <f xml:space="preserve">  IF( ISNA( 'Stata dataset - override'!AEK135 ), "", IF( ISBLANK( 'Stata dataset - override'!AEK135 ), 'Stata dataset - before override'!AEK135, 'Stata dataset - override'!AEK135 ) )</f>
        <v>0</v>
      </c>
      <c r="AEL135" s="5">
        <f xml:space="preserve">  IF( ISNA( 'Stata dataset - override'!AEL135 ), "", IF( ISBLANK( 'Stata dataset - override'!AEL135 ), 'Stata dataset - before override'!AEL135, 'Stata dataset - override'!AEL135 ) )</f>
        <v>0</v>
      </c>
      <c r="AEM135" s="5">
        <f xml:space="preserve">  IF( ISNA( 'Stata dataset - override'!AEM135 ), "", IF( ISBLANK( 'Stata dataset - override'!AEM135 ), 'Stata dataset - before override'!AEM135, 'Stata dataset - override'!AEM135 ) )</f>
        <v>39</v>
      </c>
      <c r="AEN135" s="5">
        <f xml:space="preserve">  IF( ISNA( 'Stata dataset - override'!AEN135 ), "", IF( ISBLANK( 'Stata dataset - override'!AEN135 ), 'Stata dataset - before override'!AEN135, 'Stata dataset - override'!AEN135 ) )</f>
        <v>19</v>
      </c>
      <c r="AEO135" s="5">
        <f xml:space="preserve">  IF( ISNA( 'Stata dataset - override'!AEO135 ), "", IF( ISBLANK( 'Stata dataset - override'!AEO135 ), 'Stata dataset - before override'!AEO135, 'Stata dataset - override'!AEO135 ) )</f>
        <v>3</v>
      </c>
      <c r="AEP135" s="5">
        <f xml:space="preserve">  IF( ISNA( 'Stata dataset - override'!AEP135 ), "", IF( ISBLANK( 'Stata dataset - override'!AEP135 ), 'Stata dataset - before override'!AEP135, 'Stata dataset - override'!AEP135 ) )</f>
        <v>61</v>
      </c>
      <c r="AEQ135" s="5">
        <f xml:space="preserve">  IF( ISNA( 'Stata dataset - override'!AEQ135 ), "", IF( ISBLANK( 'Stata dataset - override'!AEQ135 ), 'Stata dataset - before override'!AEQ135, 'Stata dataset - override'!AEQ135 ) )</f>
        <v>0</v>
      </c>
      <c r="AER135" s="5">
        <f xml:space="preserve">  IF( ISNA( 'Stata dataset - override'!AER135 ), "", IF( ISBLANK( 'Stata dataset - override'!AER135 ), 'Stata dataset - before override'!AER135, 'Stata dataset - override'!AER135 ) )</f>
        <v>2</v>
      </c>
      <c r="AES135" s="5">
        <f xml:space="preserve">  IF( ISNA( 'Stata dataset - override'!AES135 ), "", IF( ISBLANK( 'Stata dataset - override'!AES135 ), 'Stata dataset - before override'!AES135, 'Stata dataset - override'!AES135 ) )</f>
        <v>3</v>
      </c>
      <c r="AET135" s="5">
        <f xml:space="preserve">  IF( ISNA( 'Stata dataset - override'!AET135 ), "", IF( ISBLANK( 'Stata dataset - override'!AET135 ), 'Stata dataset - before override'!AET135, 'Stata dataset - override'!AET135 ) )</f>
        <v>2</v>
      </c>
      <c r="AEU135" s="5">
        <f xml:space="preserve">  IF( ISNA( 'Stata dataset - override'!AEU135 ), "", IF( ISBLANK( 'Stata dataset - override'!AEU135 ), 'Stata dataset - before override'!AEU135, 'Stata dataset - override'!AEU135 ) )</f>
        <v>6</v>
      </c>
      <c r="AEV135" s="5">
        <f xml:space="preserve">  IF( ISNA( 'Stata dataset - override'!AEV135 ), "", IF( ISBLANK( 'Stata dataset - override'!AEV135 ), 'Stata dataset - before override'!AEV135, 'Stata dataset - override'!AEV135 ) )</f>
        <v>0</v>
      </c>
      <c r="AEW135" s="5">
        <f xml:space="preserve">  IF( ISNA( 'Stata dataset - override'!AEW135 ), "", IF( ISBLANK( 'Stata dataset - override'!AEW135 ), 'Stata dataset - before override'!AEW135, 'Stata dataset - override'!AEW135 ) )</f>
        <v>14</v>
      </c>
      <c r="AEX135" s="5">
        <f xml:space="preserve">  IF( ISNA( 'Stata dataset - override'!AEX135 ), "", IF( ISBLANK( 'Stata dataset - override'!AEX135 ), 'Stata dataset - before override'!AEX135, 'Stata dataset - override'!AEX135 ) )</f>
        <v>27</v>
      </c>
      <c r="AEY135" s="5">
        <f xml:space="preserve">  IF( ISNA( 'Stata dataset - override'!AEY135 ), "", IF( ISBLANK( 'Stata dataset - override'!AEY135 ), 'Stata dataset - before override'!AEY135, 'Stata dataset - override'!AEY135 ) )</f>
        <v>0</v>
      </c>
      <c r="AEZ135" s="5">
        <f xml:space="preserve">  IF( ISNA( 'Stata dataset - override'!AEZ135 ), "", IF( ISBLANK( 'Stata dataset - override'!AEZ135 ), 'Stata dataset - before override'!AEZ135, 'Stata dataset - override'!AEZ135 ) )</f>
        <v>3</v>
      </c>
      <c r="AFA135" s="5">
        <f xml:space="preserve">  IF( ISNA( 'Stata dataset - override'!AFA135 ), "", IF( ISBLANK( 'Stata dataset - override'!AFA135 ), 'Stata dataset - before override'!AFA135, 'Stata dataset - override'!AFA135 ) )</f>
        <v>14</v>
      </c>
      <c r="AFB135" s="5">
        <f xml:space="preserve">  IF( ISNA( 'Stata dataset - override'!AFB135 ), "", IF( ISBLANK( 'Stata dataset - override'!AFB135 ), 'Stata dataset - before override'!AFB135, 'Stata dataset - override'!AFB135 ) )</f>
        <v>10</v>
      </c>
      <c r="AFC135" s="5">
        <f xml:space="preserve">  IF( ISNA( 'Stata dataset - override'!AFC135 ), "", IF( ISBLANK( 'Stata dataset - override'!AFC135 ), 'Stata dataset - before override'!AFC135, 'Stata dataset - override'!AFC135 ) )</f>
        <v>27</v>
      </c>
      <c r="AFD135" s="5">
        <f xml:space="preserve">  IF( ISNA( 'Stata dataset - override'!AFD135 ), "", IF( ISBLANK( 'Stata dataset - override'!AFD135 ), 'Stata dataset - before override'!AFD135, 'Stata dataset - override'!AFD135 ) )</f>
        <v>0</v>
      </c>
      <c r="AFE135" s="5">
        <f xml:space="preserve">  IF( ISNA( 'Stata dataset - override'!AFE135 ), "", IF( ISBLANK( 'Stata dataset - override'!AFE135 ), 'Stata dataset - before override'!AFE135, 'Stata dataset - override'!AFE135 ) )</f>
        <v>1</v>
      </c>
      <c r="AFF135" s="5">
        <f xml:space="preserve">  IF( ISNA( 'Stata dataset - override'!AFF135 ), "", IF( ISBLANK( 'Stata dataset - override'!AFF135 ), 'Stata dataset - before override'!AFF135, 'Stata dataset - override'!AFF135 ) )</f>
        <v>13</v>
      </c>
      <c r="AFG135" s="5">
        <f xml:space="preserve">  IF( ISNA( 'Stata dataset - override'!AFG135 ), "", IF( ISBLANK( 'Stata dataset - override'!AFG135 ), 'Stata dataset - before override'!AFG135, 'Stata dataset - override'!AFG135 ) )</f>
        <v>13</v>
      </c>
      <c r="AFH135" s="5">
        <f xml:space="preserve">  IF( ISNA( 'Stata dataset - override'!AFH135 ), "", IF( ISBLANK( 'Stata dataset - override'!AFH135 ), 'Stata dataset - before override'!AFH135, 'Stata dataset - override'!AFH135 ) )</f>
        <v>0</v>
      </c>
      <c r="AFI135" s="5">
        <f xml:space="preserve">  IF( ISNA( 'Stata dataset - override'!AFI135 ), "", IF( ISBLANK( 'Stata dataset - override'!AFI135 ), 'Stata dataset - before override'!AFI135, 'Stata dataset - override'!AFI135 ) )</f>
        <v>27</v>
      </c>
      <c r="AFJ135" s="5">
        <f xml:space="preserve">  IF( ISNA( 'Stata dataset - override'!AFJ135 ), "", IF( ISBLANK( 'Stata dataset - override'!AFJ135 ), 'Stata dataset - before override'!AFJ135, 'Stata dataset - override'!AFJ135 ) )</f>
        <v>0</v>
      </c>
      <c r="AFK135" s="5">
        <f xml:space="preserve">  IF( ISNA( 'Stata dataset - override'!AFK135 ), "", IF( ISBLANK( 'Stata dataset - override'!AFK135 ), 'Stata dataset - before override'!AFK135, 'Stata dataset - override'!AFK135 ) )</f>
        <v>2</v>
      </c>
      <c r="AFL135" s="5">
        <f xml:space="preserve">  IF( ISNA( 'Stata dataset - override'!AFL135 ), "", IF( ISBLANK( 'Stata dataset - override'!AFL135 ), 'Stata dataset - before override'!AFL135, 'Stata dataset - override'!AFL135 ) )</f>
        <v>14</v>
      </c>
      <c r="AFM135" s="5">
        <f xml:space="preserve">  IF( ISNA( 'Stata dataset - override'!AFM135 ), "", IF( ISBLANK( 'Stata dataset - override'!AFM135 ), 'Stata dataset - before override'!AFM135, 'Stata dataset - override'!AFM135 ) )</f>
        <v>8</v>
      </c>
      <c r="AFN135" s="5">
        <f xml:space="preserve">  IF( ISNA( 'Stata dataset - override'!AFN135 ), "", IF( ISBLANK( 'Stata dataset - override'!AFN135 ), 'Stata dataset - before override'!AFN135, 'Stata dataset - override'!AFN135 ) )</f>
        <v>3</v>
      </c>
      <c r="AFO135" s="5">
        <f xml:space="preserve">  IF( ISNA( 'Stata dataset - override'!AFO135 ), "", IF( ISBLANK( 'Stata dataset - override'!AFO135 ), 'Stata dataset - before override'!AFO135, 'Stata dataset - override'!AFO135 ) )</f>
        <v>27</v>
      </c>
      <c r="AFP135" s="5">
        <f xml:space="preserve">  IF( ISNA( 'Stata dataset - override'!AFP135 ), "", IF( ISBLANK( 'Stata dataset - override'!AFP135 ), 'Stata dataset - before override'!AFP135, 'Stata dataset - override'!AFP135 ) )</f>
        <v>0</v>
      </c>
      <c r="AFQ135" s="5">
        <f xml:space="preserve">  IF( ISNA( 'Stata dataset - override'!AFQ135 ), "", IF( ISBLANK( 'Stata dataset - override'!AFQ135 ), 'Stata dataset - before override'!AFQ135, 'Stata dataset - override'!AFQ135 ) )</f>
        <v>3</v>
      </c>
      <c r="AFR135" s="5">
        <f xml:space="preserve">  IF( ISNA( 'Stata dataset - override'!AFR135 ), "", IF( ISBLANK( 'Stata dataset - override'!AFR135 ), 'Stata dataset - before override'!AFR135, 'Stata dataset - override'!AFR135 ) )</f>
        <v>1</v>
      </c>
      <c r="AFS135" s="5">
        <f xml:space="preserve">  IF( ISNA( 'Stata dataset - override'!AFS135 ), "", IF( ISBLANK( 'Stata dataset - override'!AFS135 ), 'Stata dataset - before override'!AFS135, 'Stata dataset - override'!AFS135 ) )</f>
        <v>1</v>
      </c>
      <c r="AFT135" s="5">
        <f xml:space="preserve">  IF( ISNA( 'Stata dataset - override'!AFT135 ), "", IF( ISBLANK( 'Stata dataset - override'!AFT135 ), 'Stata dataset - before override'!AFT135, 'Stata dataset - override'!AFT135 ) )</f>
        <v>10</v>
      </c>
      <c r="AFU135" s="5">
        <f xml:space="preserve">  IF( ISNA( 'Stata dataset - override'!AFU135 ), "", IF( ISBLANK( 'Stata dataset - override'!AFU135 ), 'Stata dataset - before override'!AFU135, 'Stata dataset - override'!AFU135 ) )</f>
        <v>0</v>
      </c>
      <c r="AFV135" s="5">
        <f xml:space="preserve">  IF( ISNA( 'Stata dataset - override'!AFV135 ), "", IF( ISBLANK( 'Stata dataset - override'!AFV135 ), 'Stata dataset - before override'!AFV135, 'Stata dataset - override'!AFV135 ) )</f>
        <v>8</v>
      </c>
      <c r="AFW135" s="5">
        <f xml:space="preserve">  IF( ISNA( 'Stata dataset - override'!AFW135 ), "", IF( ISBLANK( 'Stata dataset - override'!AFW135 ), 'Stata dataset - before override'!AFW135, 'Stata dataset - override'!AFW135 ) )</f>
        <v>23</v>
      </c>
      <c r="AFX135" s="5">
        <f xml:space="preserve">  IF( ISNA( 'Stata dataset - override'!AFX135 ), "", IF( ISBLANK( 'Stata dataset - override'!AFX135 ), 'Stata dataset - before override'!AFX135, 'Stata dataset - override'!AFX135 ) )</f>
        <v>0</v>
      </c>
      <c r="AFY135" s="5">
        <f xml:space="preserve">  IF( ISNA( 'Stata dataset - override'!AFY135 ), "", IF( ISBLANK( 'Stata dataset - override'!AFY135 ), 'Stata dataset - before override'!AFY135, 'Stata dataset - override'!AFY135 ) )</f>
        <v>3</v>
      </c>
      <c r="AFZ135" s="5">
        <f xml:space="preserve">  IF( ISNA( 'Stata dataset - override'!AFZ135 ), "", IF( ISBLANK( 'Stata dataset - override'!AFZ135 ), 'Stata dataset - before override'!AFZ135, 'Stata dataset - override'!AFZ135 ) )</f>
        <v>6</v>
      </c>
      <c r="AGA135" s="5">
        <f xml:space="preserve">  IF( ISNA( 'Stata dataset - override'!AGA135 ), "", IF( ISBLANK( 'Stata dataset - override'!AGA135 ), 'Stata dataset - before override'!AGA135, 'Stata dataset - override'!AGA135 ) )</f>
        <v>14</v>
      </c>
      <c r="AGB135" s="5">
        <f xml:space="preserve">  IF( ISNA( 'Stata dataset - override'!AGB135 ), "", IF( ISBLANK( 'Stata dataset - override'!AGB135 ), 'Stata dataset - before override'!AGB135, 'Stata dataset - override'!AGB135 ) )</f>
        <v>23</v>
      </c>
      <c r="AGC135" s="5">
        <f xml:space="preserve">  IF( ISNA( 'Stata dataset - override'!AGC135 ), "", IF( ISBLANK( 'Stata dataset - override'!AGC135 ), 'Stata dataset - before override'!AGC135, 'Stata dataset - override'!AGC135 ) )</f>
        <v>0</v>
      </c>
      <c r="AGD135" s="5">
        <f xml:space="preserve">  IF( ISNA( 'Stata dataset - override'!AGD135 ), "", IF( ISBLANK( 'Stata dataset - override'!AGD135 ), 'Stata dataset - before override'!AGD135, 'Stata dataset - override'!AGD135 ) )</f>
        <v>0</v>
      </c>
      <c r="AGE135" s="5">
        <f xml:space="preserve">  IF( ISNA( 'Stata dataset - override'!AGE135 ), "", IF( ISBLANK( 'Stata dataset - override'!AGE135 ), 'Stata dataset - before override'!AGE135, 'Stata dataset - override'!AGE135 ) )</f>
        <v>13</v>
      </c>
      <c r="AGF135" s="5">
        <f xml:space="preserve">  IF( ISNA( 'Stata dataset - override'!AGF135 ), "", IF( ISBLANK( 'Stata dataset - override'!AGF135 ), 'Stata dataset - before override'!AGF135, 'Stata dataset - override'!AGF135 ) )</f>
        <v>10</v>
      </c>
      <c r="AGG135" s="5">
        <f xml:space="preserve">  IF( ISNA( 'Stata dataset - override'!AGG135 ), "", IF( ISBLANK( 'Stata dataset - override'!AGG135 ), 'Stata dataset - before override'!AGG135, 'Stata dataset - override'!AGG135 ) )</f>
        <v>0</v>
      </c>
      <c r="AGH135" s="5">
        <f xml:space="preserve">  IF( ISNA( 'Stata dataset - override'!AGH135 ), "", IF( ISBLANK( 'Stata dataset - override'!AGH135 ), 'Stata dataset - before override'!AGH135, 'Stata dataset - override'!AGH135 ) )</f>
        <v>23</v>
      </c>
      <c r="AGI135" s="5">
        <f xml:space="preserve">  IF( ISNA( 'Stata dataset - override'!AGI135 ), "", IF( ISBLANK( 'Stata dataset - override'!AGI135 ), 'Stata dataset - before override'!AGI135, 'Stata dataset - override'!AGI135 ) )</f>
        <v>0</v>
      </c>
      <c r="AGJ135" s="5">
        <f xml:space="preserve">  IF( ISNA( 'Stata dataset - override'!AGJ135 ), "", IF( ISBLANK( 'Stata dataset - override'!AGJ135 ), 'Stata dataset - before override'!AGJ135, 'Stata dataset - override'!AGJ135 ) )</f>
        <v>1</v>
      </c>
      <c r="AGK135" s="5">
        <f xml:space="preserve">  IF( ISNA( 'Stata dataset - override'!AGK135 ), "", IF( ISBLANK( 'Stata dataset - override'!AGK135 ), 'Stata dataset - before override'!AGK135, 'Stata dataset - override'!AGK135 ) )</f>
        <v>14</v>
      </c>
      <c r="AGL135" s="5">
        <f xml:space="preserve">  IF( ISNA( 'Stata dataset - override'!AGL135 ), "", IF( ISBLANK( 'Stata dataset - override'!AGL135 ), 'Stata dataset - before override'!AGL135, 'Stata dataset - override'!AGL135 ) )</f>
        <v>2</v>
      </c>
      <c r="AGM135" s="5">
        <f xml:space="preserve">  IF( ISNA( 'Stata dataset - override'!AGM135 ), "", IF( ISBLANK( 'Stata dataset - override'!AGM135 ), 'Stata dataset - before override'!AGM135, 'Stata dataset - override'!AGM135 ) )</f>
        <v>6</v>
      </c>
      <c r="AGN135" s="5">
        <f xml:space="preserve">  IF( ISNA( 'Stata dataset - override'!AGN135 ), "", IF( ISBLANK( 'Stata dataset - override'!AGN135 ), 'Stata dataset - before override'!AGN135, 'Stata dataset - override'!AGN135 ) )</f>
        <v>23</v>
      </c>
      <c r="AGO135" s="5">
        <f xml:space="preserve">  IF( ISNA( 'Stata dataset - override'!AGO135 ), "", IF( ISBLANK( 'Stata dataset - override'!AGO135 ), 'Stata dataset - before override'!AGO135, 'Stata dataset - override'!AGO135 ) )</f>
        <v>24</v>
      </c>
      <c r="AGP135" s="5">
        <f xml:space="preserve">  IF( ISNA( 'Stata dataset - override'!AGP135 ), "", IF( ISBLANK( 'Stata dataset - override'!AGP135 ), 'Stata dataset - before override'!AGP135, 'Stata dataset - override'!AGP135 ) )</f>
        <v>47</v>
      </c>
      <c r="AGQ135" s="5">
        <f xml:space="preserve">  IF( ISNA( 'Stata dataset - override'!AGQ135 ), "", IF( ISBLANK( 'Stata dataset - override'!AGQ135 ), 'Stata dataset - before override'!AGQ135, 'Stata dataset - override'!AGQ135 ) )</f>
        <v>191</v>
      </c>
      <c r="AGR135" s="5">
        <f xml:space="preserve">  IF( ISNA( 'Stata dataset - override'!AGR135 ), "", IF( ISBLANK( 'Stata dataset - override'!AGR135 ), 'Stata dataset - before override'!AGR135, 'Stata dataset - override'!AGR135 ) )</f>
        <v>11</v>
      </c>
      <c r="AGS135" s="5">
        <f xml:space="preserve">  IF( ISNA( 'Stata dataset - override'!AGS135 ), "", IF( ISBLANK( 'Stata dataset - override'!AGS135 ), 'Stata dataset - before override'!AGS135, 'Stata dataset - override'!AGS135 ) )</f>
        <v>24</v>
      </c>
      <c r="AGT135" s="5">
        <f xml:space="preserve">  IF( ISNA( 'Stata dataset - override'!AGT135 ), "", IF( ISBLANK( 'Stata dataset - override'!AGT135 ), 'Stata dataset - before override'!AGT135, 'Stata dataset - override'!AGT135 ) )</f>
        <v>60</v>
      </c>
      <c r="AGU135" s="5">
        <f xml:space="preserve">  IF( ISNA( 'Stata dataset - override'!AGU135 ), "", IF( ISBLANK( 'Stata dataset - override'!AGU135 ), 'Stata dataset - before override'!AGU135, 'Stata dataset - override'!AGU135 ) )</f>
        <v>50</v>
      </c>
      <c r="AGV135" s="5">
        <f xml:space="preserve">  IF( ISNA( 'Stata dataset - override'!AGV135 ), "", IF( ISBLANK( 'Stata dataset - override'!AGV135 ), 'Stata dataset - before override'!AGV135, 'Stata dataset - override'!AGV135 ) )</f>
        <v>407</v>
      </c>
      <c r="AGW135" s="5">
        <f xml:space="preserve">  IF( ISNA( 'Stata dataset - override'!AGW135 ), "", IF( ISBLANK( 'Stata dataset - override'!AGW135 ), 'Stata dataset - before override'!AGW135, 'Stata dataset - override'!AGW135 ) )</f>
        <v>0</v>
      </c>
      <c r="AGX135" s="5">
        <f xml:space="preserve">  IF( ISNA( 'Stata dataset - override'!AGX135 ), "", IF( ISBLANK( 'Stata dataset - override'!AGX135 ), 'Stata dataset - before override'!AGX135, 'Stata dataset - override'!AGX135 ) )</f>
        <v>19</v>
      </c>
      <c r="AGY135" s="5">
        <f xml:space="preserve">  IF( ISNA( 'Stata dataset - override'!AGY135 ), "", IF( ISBLANK( 'Stata dataset - override'!AGY135 ), 'Stata dataset - before override'!AGY135, 'Stata dataset - override'!AGY135 ) )</f>
        <v>27</v>
      </c>
      <c r="AGZ135" s="5">
        <f xml:space="preserve">  IF( ISNA( 'Stata dataset - override'!AGZ135 ), "", IF( ISBLANK( 'Stata dataset - override'!AGZ135 ), 'Stata dataset - before override'!AGZ135, 'Stata dataset - override'!AGZ135 ) )</f>
        <v>361</v>
      </c>
      <c r="AHA135" s="5">
        <f xml:space="preserve">  IF( ISNA( 'Stata dataset - override'!AHA135 ), "", IF( ISBLANK( 'Stata dataset - override'!AHA135 ), 'Stata dataset - before override'!AHA135, 'Stata dataset - override'!AHA135 ) )</f>
        <v>407</v>
      </c>
      <c r="AHB135" s="5">
        <f xml:space="preserve">  IF( ISNA( 'Stata dataset - override'!AHB135 ), "", IF( ISBLANK( 'Stata dataset - override'!AHB135 ), 'Stata dataset - before override'!AHB135, 'Stata dataset - override'!AHB135 ) )</f>
        <v>0</v>
      </c>
      <c r="AHC135" s="5">
        <f xml:space="preserve">  IF( ISNA( 'Stata dataset - override'!AHC135 ), "", IF( ISBLANK( 'Stata dataset - override'!AHC135 ), 'Stata dataset - before override'!AHC135, 'Stata dataset - override'!AHC135 ) )</f>
        <v>6</v>
      </c>
      <c r="AHD135" s="5">
        <f xml:space="preserve">  IF( ISNA( 'Stata dataset - override'!AHD135 ), "", IF( ISBLANK( 'Stata dataset - override'!AHD135 ), 'Stata dataset - before override'!AHD135, 'Stata dataset - override'!AHD135 ) )</f>
        <v>142</v>
      </c>
      <c r="AHE135" s="5">
        <f xml:space="preserve">  IF( ISNA( 'Stata dataset - override'!AHE135 ), "", IF( ISBLANK( 'Stata dataset - override'!AHE135 ), 'Stata dataset - before override'!AHE135, 'Stata dataset - override'!AHE135 ) )</f>
        <v>153</v>
      </c>
      <c r="AHF135" s="5">
        <f xml:space="preserve">  IF( ISNA( 'Stata dataset - override'!AHF135 ), "", IF( ISBLANK( 'Stata dataset - override'!AHF135 ), 'Stata dataset - before override'!AHF135, 'Stata dataset - override'!AHF135 ) )</f>
        <v>106</v>
      </c>
      <c r="AHG135" s="5">
        <f xml:space="preserve">  IF( ISNA( 'Stata dataset - override'!AHG135 ), "", IF( ISBLANK( 'Stata dataset - override'!AHG135 ), 'Stata dataset - before override'!AHG135, 'Stata dataset - override'!AHG135 ) )</f>
        <v>407</v>
      </c>
      <c r="AHH135" s="5">
        <f xml:space="preserve">  IF( ISNA( 'Stata dataset - override'!AHH135 ), "", IF( ISBLANK( 'Stata dataset - override'!AHH135 ), 'Stata dataset - before override'!AHH135, 'Stata dataset - override'!AHH135 ) )</f>
        <v>0</v>
      </c>
      <c r="AHI135" s="5">
        <f xml:space="preserve">  IF( ISNA( 'Stata dataset - override'!AHI135 ), "", IF( ISBLANK( 'Stata dataset - override'!AHI135 ), 'Stata dataset - before override'!AHI135, 'Stata dataset - override'!AHI135 ) )</f>
        <v>7</v>
      </c>
      <c r="AHJ135" s="5">
        <f xml:space="preserve">  IF( ISNA( 'Stata dataset - override'!AHJ135 ), "", IF( ISBLANK( 'Stata dataset - override'!AHJ135 ), 'Stata dataset - before override'!AHJ135, 'Stata dataset - override'!AHJ135 ) )</f>
        <v>138</v>
      </c>
      <c r="AHK135" s="5">
        <f xml:space="preserve">  IF( ISNA( 'Stata dataset - override'!AHK135 ), "", IF( ISBLANK( 'Stata dataset - override'!AHK135 ), 'Stata dataset - before override'!AHK135, 'Stata dataset - override'!AHK135 ) )</f>
        <v>122</v>
      </c>
      <c r="AHL135" s="5">
        <f xml:space="preserve">  IF( ISNA( 'Stata dataset - override'!AHL135 ), "", IF( ISBLANK( 'Stata dataset - override'!AHL135 ), 'Stata dataset - before override'!AHL135, 'Stata dataset - override'!AHL135 ) )</f>
        <v>140</v>
      </c>
      <c r="AHM135" s="5">
        <f xml:space="preserve">  IF( ISNA( 'Stata dataset - override'!AHM135 ), "", IF( ISBLANK( 'Stata dataset - override'!AHM135 ), 'Stata dataset - before override'!AHM135, 'Stata dataset - override'!AHM135 ) )</f>
        <v>407</v>
      </c>
      <c r="AHN135" s="5">
        <f xml:space="preserve">  IF( ISNA( 'Stata dataset - override'!AHN135 ), "", IF( ISBLANK( 'Stata dataset - override'!AHN135 ), 'Stata dataset - before override'!AHN135, 'Stata dataset - override'!AHN135 ) )</f>
        <v>3112.4276543999999</v>
      </c>
      <c r="AHO135" s="5">
        <f xml:space="preserve">  IF( ISNA( 'Stata dataset - override'!AHO135 ), "", IF( ISBLANK( 'Stata dataset - override'!AHO135 ), 'Stata dataset - before override'!AHO135, 'Stata dataset - override'!AHO135 ) )</f>
        <v>0</v>
      </c>
      <c r="AHP135" s="5">
        <f xml:space="preserve">  IF( ISNA( 'Stata dataset - override'!AHP135 ), "", IF( ISBLANK( 'Stata dataset - override'!AHP135 ), 'Stata dataset - before override'!AHP135, 'Stata dataset - override'!AHP135 ) )</f>
        <v>60.875999999999998</v>
      </c>
      <c r="AHQ135" s="5">
        <f xml:space="preserve">  IF( ISNA( 'Stata dataset - override'!AHQ135 ), "", IF( ISBLANK( 'Stata dataset - override'!AHQ135 ), 'Stata dataset - before override'!AHQ135, 'Stata dataset - override'!AHQ135 ) )</f>
        <v>0</v>
      </c>
      <c r="AHR135" s="5">
        <f xml:space="preserve">  IF( ISNA( 'Stata dataset - override'!AHR135 ), "", IF( ISBLANK( 'Stata dataset - override'!AHR135 ), 'Stata dataset - before override'!AHR135, 'Stata dataset - override'!AHR135 ) )</f>
        <v>0</v>
      </c>
      <c r="AHS135" s="5">
        <f xml:space="preserve">  IF( ISNA( 'Stata dataset - override'!AHS135 ), "", IF( ISBLANK( 'Stata dataset - override'!AHS135 ), 'Stata dataset - before override'!AHS135, 'Stata dataset - override'!AHS135 ) )</f>
        <v>0</v>
      </c>
      <c r="AHT135" s="5">
        <f xml:space="preserve">  IF( ISNA( 'Stata dataset - override'!AHT135 ), "", IF( ISBLANK( 'Stata dataset - override'!AHT135 ), 'Stata dataset - before override'!AHT135, 'Stata dataset - override'!AHT135 ) )</f>
        <v>0</v>
      </c>
      <c r="AHU135" s="5">
        <f xml:space="preserve">  IF( ISNA( 'Stata dataset - override'!AHU135 ), "", IF( ISBLANK( 'Stata dataset - override'!AHU135 ), 'Stata dataset - before override'!AHU135, 'Stata dataset - override'!AHU135 ) )</f>
        <v>0</v>
      </c>
      <c r="AHV135" s="5">
        <f xml:space="preserve">  IF( ISNA( 'Stata dataset - override'!AHV135 ), "", IF( ISBLANK( 'Stata dataset - override'!AHV135 ), 'Stata dataset - before override'!AHV135, 'Stata dataset - override'!AHV135 ) )</f>
        <v>0</v>
      </c>
      <c r="AHW135" s="5">
        <f xml:space="preserve">  IF( ISNA( 'Stata dataset - override'!AHW135 ), "", IF( ISBLANK( 'Stata dataset - override'!AHW135 ), 'Stata dataset - before override'!AHW135, 'Stata dataset - override'!AHW135 ) )</f>
        <v>39.72</v>
      </c>
      <c r="AHX135" s="5">
        <f xml:space="preserve">  IF( ISNA( 'Stata dataset - override'!AHX135 ), "", IF( ISBLANK( 'Stata dataset - override'!AHX135 ), 'Stata dataset - before override'!AHX135, 'Stata dataset - override'!AHX135 ) )</f>
        <v>74</v>
      </c>
      <c r="AHY135" s="5">
        <f xml:space="preserve">  IF( ISNA( 'Stata dataset - override'!AHY135 ), "", IF( ISBLANK( 'Stata dataset - override'!AHY135 ), 'Stata dataset - before override'!AHY135, 'Stata dataset - override'!AHY135 ) )</f>
        <v>0</v>
      </c>
      <c r="AHZ135" s="5">
        <f xml:space="preserve">  IF( ISNA( 'Stata dataset - override'!AHZ135 ), "", IF( ISBLANK( 'Stata dataset - override'!AHZ135 ), 'Stata dataset - before override'!AHZ135, 'Stata dataset - override'!AHZ135 ) )</f>
        <v>74</v>
      </c>
      <c r="AIA135" s="5">
        <f xml:space="preserve">  IF( ISNA( 'Stata dataset - override'!AIA135 ), "", IF( ISBLANK( 'Stata dataset - override'!AIA135 ), 'Stata dataset - before override'!AIA135, 'Stata dataset - override'!AIA135 ) )</f>
        <v>0.53500000000000003</v>
      </c>
      <c r="AIB135" s="5">
        <f xml:space="preserve">  IF( ISNA( 'Stata dataset - override'!AIB135 ), "", IF( ISBLANK( 'Stata dataset - override'!AIB135 ), 'Stata dataset - before override'!AIB135, 'Stata dataset - override'!AIB135 ) )</f>
        <v>55.4</v>
      </c>
      <c r="AIC135" s="5">
        <f xml:space="preserve">  IF( ISNA( 'Stata dataset - override'!AIC135 ), "", IF( ISBLANK( 'Stata dataset - override'!AIC135 ), 'Stata dataset - before override'!AIC135, 'Stata dataset - override'!AIC135 ) )</f>
        <v>0</v>
      </c>
      <c r="AID135" s="5">
        <f xml:space="preserve">  IF( ISNA( 'Stata dataset - override'!AID135 ), "", IF( ISBLANK( 'Stata dataset - override'!AID135 ), 'Stata dataset - before override'!AID135, 'Stata dataset - override'!AID135 ) )</f>
        <v>55.4</v>
      </c>
      <c r="AIE135" s="5">
        <f xml:space="preserve">  IF( ISNA( 'Stata dataset - override'!AIE135 ), "", IF( ISBLANK( 'Stata dataset - override'!AIE135 ), 'Stata dataset - before override'!AIE135, 'Stata dataset - override'!AIE135 ) )</f>
        <v>12</v>
      </c>
      <c r="AIF135" s="5">
        <f xml:space="preserve">  IF( ISNA( 'Stata dataset - override'!AIF135 ), "", IF( ISBLANK( 'Stata dataset - override'!AIF135 ), 'Stata dataset - before override'!AIF135, 'Stata dataset - override'!AIF135 ) )</f>
        <v>813</v>
      </c>
      <c r="AIG135" s="5">
        <f xml:space="preserve">  IF( ISNA( 'Stata dataset - override'!AIG135 ), "", IF( ISBLANK( 'Stata dataset - override'!AIG135 ), 'Stata dataset - before override'!AIG135, 'Stata dataset - override'!AIG135 ) )</f>
        <v>0</v>
      </c>
      <c r="AIH135" s="5">
        <f xml:space="preserve">  IF( ISNA( 'Stata dataset - override'!AIH135 ), "", IF( ISBLANK( 'Stata dataset - override'!AIH135 ), 'Stata dataset - before override'!AIH135, 'Stata dataset - override'!AIH135 ) )</f>
        <v>825</v>
      </c>
      <c r="AII135" s="5">
        <f xml:space="preserve">  IF( ISNA( 'Stata dataset - override'!AII135 ), "", IF( ISBLANK( 'Stata dataset - override'!AII135 ), 'Stata dataset - before override'!AII135, 'Stata dataset - override'!AII135 ) )</f>
        <v>17555051</v>
      </c>
      <c r="AIJ135" s="5">
        <f xml:space="preserve">  IF( ISNA( 'Stata dataset - override'!AIJ135 ), "", IF( ISBLANK( 'Stata dataset - override'!AIJ135 ), 'Stata dataset - before override'!AIJ135, 'Stata dataset - override'!AIJ135 ) )</f>
        <v>0</v>
      </c>
      <c r="AIK135" s="5">
        <f xml:space="preserve">  IF( ISNA( 'Stata dataset - override'!AIK135 ), "", IF( ISBLANK( 'Stata dataset - override'!AIK135 ), 'Stata dataset - before override'!AIK135, 'Stata dataset - override'!AIK135 ) )</f>
        <v>0</v>
      </c>
      <c r="AIL135" s="5">
        <f xml:space="preserve">  IF( ISNA( 'Stata dataset - override'!AIL135 ), "", IF( ISBLANK( 'Stata dataset - override'!AIL135 ), 'Stata dataset - before override'!AIL135, 'Stata dataset - override'!AIL135 ) )</f>
        <v>3053</v>
      </c>
      <c r="AIM135" s="5">
        <f xml:space="preserve">  IF( ISNA( 'Stata dataset - override'!AIM135 ), "", IF( ISBLANK( 'Stata dataset - override'!AIM135 ), 'Stata dataset - before override'!AIM135, 'Stata dataset - override'!AIM135 ) )</f>
        <v>3053</v>
      </c>
      <c r="AIN135" s="5">
        <f xml:space="preserve">  IF( ISNA( 'Stata dataset - override'!AIN135 ), "", IF( ISBLANK( 'Stata dataset - override'!AIN135 ), 'Stata dataset - before override'!AIN135, 'Stata dataset - override'!AIN135 ) )</f>
        <v>12334075</v>
      </c>
      <c r="AIO135" s="5">
        <f xml:space="preserve">  IF( ISNA( 'Stata dataset - override'!AIO135 ), "", IF( ISBLANK( 'Stata dataset - override'!AIO135 ), 'Stata dataset - before override'!AIO135, 'Stata dataset - override'!AIO135 ) )</f>
        <v>0.247</v>
      </c>
      <c r="AIP135" s="5">
        <f xml:space="preserve">  IF( ISNA( 'Stata dataset - override'!AIP135 ), "", IF( ISBLANK( 'Stata dataset - override'!AIP135 ), 'Stata dataset - before override'!AIP135, 'Stata dataset - override'!AIP135 ) )</f>
        <v>0</v>
      </c>
      <c r="AIQ135" s="5">
        <f xml:space="preserve">  IF( ISNA( 'Stata dataset - override'!AIQ135 ), "", IF( ISBLANK( 'Stata dataset - override'!AIQ135 ), 'Stata dataset - before override'!AIQ135, 'Stata dataset - override'!AIQ135 ) )</f>
        <v>0.249</v>
      </c>
      <c r="AIR135" s="5">
        <f xml:space="preserve">  IF( ISNA( 'Stata dataset - override'!AIR135 ), "", IF( ISBLANK( 'Stata dataset - override'!AIR135 ), 'Stata dataset - before override'!AIR135, 'Stata dataset - override'!AIR135 ) )</f>
        <v>0.251</v>
      </c>
      <c r="AIS135" s="5">
        <f xml:space="preserve">  IF( ISNA( 'Stata dataset - override'!AIS135 ), "", IF( ISBLANK( 'Stata dataset - override'!AIS135 ), 'Stata dataset - before override'!AIS135, 'Stata dataset - override'!AIS135 ) )</f>
        <v>0.5</v>
      </c>
      <c r="AIT135" s="5">
        <f xml:space="preserve">  IF( ISNA( 'Stata dataset - override'!AIT135 ), "", IF( ISBLANK( 'Stata dataset - override'!AIT135 ), 'Stata dataset - before override'!AIT135, 'Stata dataset - override'!AIT135 ) )</f>
        <v>0</v>
      </c>
      <c r="AIU135" s="5">
        <f xml:space="preserve">  IF( ISNA( 'Stata dataset - override'!AIU135 ), "", IF( ISBLANK( 'Stata dataset - override'!AIU135 ), 'Stata dataset - before override'!AIU135, 'Stata dataset - override'!AIU135 ) )</f>
        <v>0</v>
      </c>
      <c r="AIV135" s="5">
        <f xml:space="preserve">  IF( ISNA( 'Stata dataset - override'!AIV135 ), "", IF( ISBLANK( 'Stata dataset - override'!AIV135 ), 'Stata dataset - before override'!AIV135, 'Stata dataset - override'!AIV135 ) )</f>
        <v>0</v>
      </c>
      <c r="AIW135" s="5">
        <f xml:space="preserve">  IF( ISNA( 'Stata dataset - override'!AIW135 ), "", IF( ISBLANK( 'Stata dataset - override'!AIW135 ), 'Stata dataset - before override'!AIW135, 'Stata dataset - override'!AIW135 ) )</f>
        <v>0</v>
      </c>
      <c r="AIX135" s="5">
        <f xml:space="preserve">  IF( ISNA( 'Stata dataset - override'!AIX135 ), "", IF( ISBLANK( 'Stata dataset - override'!AIX135 ), 'Stata dataset - before override'!AIX135, 'Stata dataset - override'!AIX135 ) )</f>
        <v>1</v>
      </c>
      <c r="AIY135" s="5">
        <f xml:space="preserve">  IF( ISNA( 'Stata dataset - override'!AIY135 ), "", IF( ISBLANK( 'Stata dataset - override'!AIY135 ), 'Stata dataset - before override'!AIY135, 'Stata dataset - override'!AIY135 ) )</f>
        <v>0</v>
      </c>
      <c r="AIZ135" s="5">
        <f xml:space="preserve">  IF( ISNA( 'Stata dataset - override'!AIZ135 ), "", IF( ISBLANK( 'Stata dataset - override'!AIZ135 ), 'Stata dataset - before override'!AIZ135, 'Stata dataset - override'!AIZ135 ) )</f>
        <v>0</v>
      </c>
      <c r="AJA135" s="5">
        <f xml:space="preserve">  IF( ISNA( 'Stata dataset - override'!AJA135 ), "", IF( ISBLANK( 'Stata dataset - override'!AJA135 ), 'Stata dataset - before override'!AJA135, 'Stata dataset - override'!AJA135 ) )</f>
        <v>0</v>
      </c>
      <c r="AJB135" s="5">
        <f xml:space="preserve">  IF( ISNA( 'Stata dataset - override'!AJB135 ), "", IF( ISBLANK( 'Stata dataset - override'!AJB135 ), 'Stata dataset - before override'!AJB135, 'Stata dataset - override'!AJB135 ) )</f>
        <v>1</v>
      </c>
      <c r="AJC135" s="5">
        <f xml:space="preserve">  IF( ISNA( 'Stata dataset - override'!AJC135 ), "", IF( ISBLANK( 'Stata dataset - override'!AJC135 ), 'Stata dataset - before override'!AJC135, 'Stata dataset - override'!AJC135 ) )</f>
        <v>0</v>
      </c>
      <c r="AJD135" s="5">
        <f xml:space="preserve">  IF( ISNA( 'Stata dataset - override'!AJD135 ), "", IF( ISBLANK( 'Stata dataset - override'!AJD135 ), 'Stata dataset - before override'!AJD135, 'Stata dataset - override'!AJD135 ) )</f>
        <v>1</v>
      </c>
      <c r="AJE135" s="5">
        <f xml:space="preserve">  IF( ISNA( 'Stata dataset - override'!AJE135 ), "", IF( ISBLANK( 'Stata dataset - override'!AJE135 ), 'Stata dataset - before override'!AJE135, 'Stata dataset - override'!AJE135 ) )</f>
        <v>0</v>
      </c>
      <c r="AJF135" s="5">
        <f xml:space="preserve">  IF( ISNA( 'Stata dataset - override'!AJF135 ), "", IF( ISBLANK( 'Stata dataset - override'!AJF135 ), 'Stata dataset - before override'!AJF135, 'Stata dataset - override'!AJF135 ) )</f>
        <v>0</v>
      </c>
      <c r="AJG135" s="5">
        <f xml:space="preserve">  IF( ISNA( 'Stata dataset - override'!AJG135 ), "", IF( ISBLANK( 'Stata dataset - override'!AJG135 ), 'Stata dataset - before override'!AJG135, 'Stata dataset - override'!AJG135 ) )</f>
        <v>0</v>
      </c>
      <c r="AJH135" s="5">
        <f xml:space="preserve">  IF( ISNA( 'Stata dataset - override'!AJH135 ), "", IF( ISBLANK( 'Stata dataset - override'!AJH135 ), 'Stata dataset - before override'!AJH135, 'Stata dataset - override'!AJH135 ) )</f>
        <v>0</v>
      </c>
      <c r="AJI135" s="5">
        <f xml:space="preserve">  IF( ISNA( 'Stata dataset - override'!AJI135 ), "", IF( ISBLANK( 'Stata dataset - override'!AJI135 ), 'Stata dataset - before override'!AJI135, 'Stata dataset - override'!AJI135 ) )</f>
        <v>0</v>
      </c>
      <c r="AJJ135" s="5">
        <f xml:space="preserve">  IF( ISNA( 'Stata dataset - override'!AJJ135 ), "", IF( ISBLANK( 'Stata dataset - override'!AJJ135 ), 'Stata dataset - before override'!AJJ135, 'Stata dataset - override'!AJJ135 ) )</f>
        <v>0</v>
      </c>
      <c r="AJK135" s="5">
        <f xml:space="preserve">  IF( ISNA( 'Stata dataset - override'!AJK135 ), "", IF( ISBLANK( 'Stata dataset - override'!AJK135 ), 'Stata dataset - before override'!AJK135, 'Stata dataset - override'!AJK135 ) )</f>
        <v>0</v>
      </c>
      <c r="AJL135" s="5">
        <f xml:space="preserve">  IF( ISNA( 'Stata dataset - override'!AJL135 ), "", IF( ISBLANK( 'Stata dataset - override'!AJL135 ), 'Stata dataset - before override'!AJL135, 'Stata dataset - override'!AJL135 ) )</f>
        <v>0</v>
      </c>
      <c r="AJM135" s="5">
        <f xml:space="preserve">  IF( ISNA( 'Stata dataset - override'!AJM135 ), "", IF( ISBLANK( 'Stata dataset - override'!AJM135 ), 'Stata dataset - before override'!AJM135, 'Stata dataset - override'!AJM135 ) )</f>
        <v>0</v>
      </c>
      <c r="AJN135" s="5">
        <f xml:space="preserve">  IF( ISNA( 'Stata dataset - override'!AJN135 ), "", IF( ISBLANK( 'Stata dataset - override'!AJN135 ), 'Stata dataset - before override'!AJN135, 'Stata dataset - override'!AJN135 ) )</f>
        <v>0</v>
      </c>
      <c r="AJO135" s="5">
        <f xml:space="preserve">  IF( ISNA( 'Stata dataset - override'!AJO135 ), "", IF( ISBLANK( 'Stata dataset - override'!AJO135 ), 'Stata dataset - before override'!AJO135, 'Stata dataset - override'!AJO135 ) )</f>
        <v>0</v>
      </c>
      <c r="AJP135" s="5">
        <f xml:space="preserve">  IF( ISNA( 'Stata dataset - override'!AJP135 ), "", IF( ISBLANK( 'Stata dataset - override'!AJP135 ), 'Stata dataset - before override'!AJP135, 'Stata dataset - override'!AJP135 ) )</f>
        <v>0</v>
      </c>
      <c r="AJQ135" s="5">
        <f xml:space="preserve">  IF( ISNA( 'Stata dataset - override'!AJQ135 ), "", IF( ISBLANK( 'Stata dataset - override'!AJQ135 ), 'Stata dataset - before override'!AJQ135, 'Stata dataset - override'!AJQ135 ) )</f>
        <v>0</v>
      </c>
      <c r="AJR135" s="5">
        <f xml:space="preserve">  IF( ISNA( 'Stata dataset - override'!AJR135 ), "", IF( ISBLANK( 'Stata dataset - override'!AJR135 ), 'Stata dataset - before override'!AJR135, 'Stata dataset - override'!AJR135 ) )</f>
        <v>0</v>
      </c>
      <c r="AJS135" s="5">
        <f xml:space="preserve">  IF( ISNA( 'Stata dataset - override'!AJS135 ), "", IF( ISBLANK( 'Stata dataset - override'!AJS135 ), 'Stata dataset - before override'!AJS135, 'Stata dataset - override'!AJS135 ) )</f>
        <v>0</v>
      </c>
      <c r="AJT135" s="5">
        <f xml:space="preserve">  IF( ISNA( 'Stata dataset - override'!AJT135 ), "", IF( ISBLANK( 'Stata dataset - override'!AJT135 ), 'Stata dataset - before override'!AJT135, 'Stata dataset - override'!AJT135 ) )</f>
        <v>166097.15400000001</v>
      </c>
      <c r="AJU135" s="5">
        <f xml:space="preserve">  IF( ISNA( 'Stata dataset - override'!AJU135 ), "", IF( ISBLANK( 'Stata dataset - override'!AJU135 ), 'Stata dataset - before override'!AJU135, 'Stata dataset - override'!AJU135 ) )</f>
        <v>41767.595000000001</v>
      </c>
      <c r="AJV135" s="5">
        <f xml:space="preserve">  IF( ISNA( 'Stata dataset - override'!AJV135 ), "", IF( ISBLANK( 'Stata dataset - override'!AJV135 ), 'Stata dataset - before override'!AJV135, 'Stata dataset - override'!AJV135 ) )</f>
        <v>207864.74900000001</v>
      </c>
      <c r="AJW135" s="5">
        <f xml:space="preserve">  IF( ISNA( 'Stata dataset - override'!AJW135 ), "", IF( ISBLANK( 'Stata dataset - override'!AJW135 ), 'Stata dataset - before override'!AJW135, 'Stata dataset - override'!AJW135 ) )</f>
        <v>128.82176999999999</v>
      </c>
      <c r="AJX135" s="5">
        <f xml:space="preserve">  IF( ISNA( 'Stata dataset - override'!AJX135 ), "", IF( ISBLANK( 'Stata dataset - override'!AJX135 ), 'Stata dataset - before override'!AJX135, 'Stata dataset - override'!AJX135 ) )</f>
        <v>2088</v>
      </c>
      <c r="AJY135" s="5">
        <f xml:space="preserve">  IF( ISNA( 'Stata dataset - override'!AJY135 ), "", IF( ISBLANK( 'Stata dataset - override'!AJY135 ), 'Stata dataset - before override'!AJY135, 'Stata dataset - override'!AJY135 ) )</f>
        <v>48</v>
      </c>
      <c r="AJZ135" s="5">
        <f xml:space="preserve">  IF( ISNA( 'Stata dataset - override'!AJZ135 ), "", IF( ISBLANK( 'Stata dataset - override'!AJZ135 ), 'Stata dataset - before override'!AJZ135, 'Stata dataset - override'!AJZ135 ) )</f>
        <v>0</v>
      </c>
      <c r="AKA135" s="5">
        <f xml:space="preserve">  IF( ISNA( 'Stata dataset - override'!AKA135 ), "", IF( ISBLANK( 'Stata dataset - override'!AKA135 ), 'Stata dataset - before override'!AKA135, 'Stata dataset - override'!AKA135 ) )</f>
        <v>0</v>
      </c>
      <c r="AKB135" s="5">
        <f xml:space="preserve">  IF( ISNA( 'Stata dataset - override'!AKB135 ), "", IF( ISBLANK( 'Stata dataset - override'!AKB135 ), 'Stata dataset - before override'!AKB135, 'Stata dataset - override'!AKB135 ) )</f>
        <v>1322</v>
      </c>
      <c r="AKC135" s="5">
        <f xml:space="preserve">  IF( ISNA( 'Stata dataset - override'!AKC135 ), "", IF( ISBLANK( 'Stata dataset - override'!AKC135 ), 'Stata dataset - before override'!AKC135, 'Stata dataset - override'!AKC135 ) )</f>
        <v>4985</v>
      </c>
      <c r="AKD135" s="5">
        <f xml:space="preserve">  IF( ISNA( 'Stata dataset - override'!AKD135 ), "", IF( ISBLANK( 'Stata dataset - override'!AKD135 ), 'Stata dataset - before override'!AKD135, 'Stata dataset - override'!AKD135 ) )</f>
        <v>2143046</v>
      </c>
      <c r="AKE135" s="5">
        <f xml:space="preserve">  IF( ISNA( 'Stata dataset - override'!AKE135 ), "", IF( ISBLANK( 'Stata dataset - override'!AKE135 ), 'Stata dataset - before override'!AKE135, 'Stata dataset - override'!AKE135 ) )</f>
        <v>4.9989999999999997</v>
      </c>
      <c r="AKF135" s="5">
        <f xml:space="preserve">  IF( ISNA( 'Stata dataset - override'!AKF135 ), "", IF( ISBLANK( 'Stata dataset - override'!AKF135 ), 'Stata dataset - before override'!AKF135, 'Stata dataset - override'!AKF135 ) )</f>
        <v>6.2</v>
      </c>
      <c r="AKG135" s="5">
        <f xml:space="preserve">  IF( ISNA( 'Stata dataset - override'!AKG135 ), "", IF( ISBLANK( 'Stata dataset - override'!AKG135 ), 'Stata dataset - before override'!AKG135, 'Stata dataset - override'!AKG135 ) )</f>
        <v>2.25</v>
      </c>
      <c r="AKH135" s="5">
        <f xml:space="preserve">  IF( ISNA( 'Stata dataset - override'!AKH135 ), "", IF( ISBLANK( 'Stata dataset - override'!AKH135 ), 'Stata dataset - before override'!AKH135, 'Stata dataset - override'!AKH135 ) )</f>
        <v>13.449</v>
      </c>
      <c r="AKI135" s="5">
        <f xml:space="preserve">  IF( ISNA( 'Stata dataset - override'!AKI135 ), "", IF( ISBLANK( 'Stata dataset - override'!AKI135 ), 'Stata dataset - before override'!AKI135, 'Stata dataset - override'!AKI135 ) )</f>
        <v>1.651</v>
      </c>
      <c r="AKJ135" s="5">
        <f xml:space="preserve">  IF( ISNA( 'Stata dataset - override'!AKJ135 ), "", IF( ISBLANK( 'Stata dataset - override'!AKJ135 ), 'Stata dataset - before override'!AKJ135, 'Stata dataset - override'!AKJ135 ) )</f>
        <v>3.585</v>
      </c>
      <c r="AKK135" s="5">
        <f xml:space="preserve">  IF( ISNA( 'Stata dataset - override'!AKK135 ), "", IF( ISBLANK( 'Stata dataset - override'!AKK135 ), 'Stata dataset - before override'!AKK135, 'Stata dataset - override'!AKK135 ) )</f>
        <v>1.9990000000000001</v>
      </c>
      <c r="AKL135" s="5">
        <f xml:space="preserve">  IF( ISNA( 'Stata dataset - override'!AKL135 ), "", IF( ISBLANK( 'Stata dataset - override'!AKL135 ), 'Stata dataset - before override'!AKL135, 'Stata dataset - override'!AKL135 ) )</f>
        <v>7.2349999999999897</v>
      </c>
      <c r="AKM135" s="5">
        <f xml:space="preserve">  IF( ISNA( 'Stata dataset - override'!AKM135 ), "", IF( ISBLANK( 'Stata dataset - override'!AKM135 ), 'Stata dataset - before override'!AKM135, 'Stata dataset - override'!AKM135 ) )</f>
        <v>123</v>
      </c>
      <c r="AKN135" s="5">
        <f xml:space="preserve">  IF( ISNA( 'Stata dataset - override'!AKN135 ), "", IF( ISBLANK( 'Stata dataset - override'!AKN135 ), 'Stata dataset - before override'!AKN135, 'Stata dataset - override'!AKN135 ) )</f>
        <v>177</v>
      </c>
      <c r="AKO135" s="5">
        <f xml:space="preserve">  IF( ISNA( 'Stata dataset - override'!AKO135 ), "", IF( ISBLANK( 'Stata dataset - override'!AKO135 ), 'Stata dataset - before override'!AKO135, 'Stata dataset - override'!AKO135 ) )</f>
        <v>68</v>
      </c>
      <c r="AKP135" s="5">
        <f xml:space="preserve">  IF( ISNA( 'Stata dataset - override'!AKP135 ), "", IF( ISBLANK( 'Stata dataset - override'!AKP135 ), 'Stata dataset - before override'!AKP135, 'Stata dataset - override'!AKP135 ) )</f>
        <v>368</v>
      </c>
      <c r="AKQ135" s="5">
        <f xml:space="preserve">  IF( ISNA( 'Stata dataset - override'!AKQ135 ), "", IF( ISBLANK( 'Stata dataset - override'!AKQ135 ), 'Stata dataset - before override'!AKQ135, 'Stata dataset - override'!AKQ135 ) )</f>
        <v>41</v>
      </c>
      <c r="AKR135" s="5">
        <f xml:space="preserve">  IF( ISNA( 'Stata dataset - override'!AKR135 ), "", IF( ISBLANK( 'Stata dataset - override'!AKR135 ), 'Stata dataset - before override'!AKR135, 'Stata dataset - override'!AKR135 ) )</f>
        <v>102</v>
      </c>
      <c r="AKS135" s="5">
        <f xml:space="preserve">  IF( ISNA( 'Stata dataset - override'!AKS135 ), "", IF( ISBLANK( 'Stata dataset - override'!AKS135 ), 'Stata dataset - before override'!AKS135, 'Stata dataset - override'!AKS135 ) )</f>
        <v>60</v>
      </c>
      <c r="AKT135" s="5">
        <f xml:space="preserve">  IF( ISNA( 'Stata dataset - override'!AKT135 ), "", IF( ISBLANK( 'Stata dataset - override'!AKT135 ), 'Stata dataset - before override'!AKT135, 'Stata dataset - override'!AKT135 ) )</f>
        <v>203</v>
      </c>
      <c r="AKU135" s="5">
        <f xml:space="preserve">  IF( ISNA( 'Stata dataset - override'!AKU135 ), "", IF( ISBLANK( 'Stata dataset - override'!AKU135 ), 'Stata dataset - before override'!AKU135, 'Stata dataset - override'!AKU135 ) )</f>
        <v>0</v>
      </c>
      <c r="AKV135" s="5">
        <f xml:space="preserve">  IF( ISNA( 'Stata dataset - override'!AKV135 ), "", IF( ISBLANK( 'Stata dataset - override'!AKV135 ), 'Stata dataset - before override'!AKV135, 'Stata dataset - override'!AKV135 ) )</f>
        <v>0</v>
      </c>
      <c r="AKW135" s="5">
        <f xml:space="preserve">  IF( ISNA( 'Stata dataset - override'!AKW135 ), "", IF( ISBLANK( 'Stata dataset - override'!AKW135 ), 'Stata dataset - before override'!AKW135, 'Stata dataset - override'!AKW135 ) )</f>
        <v>0</v>
      </c>
      <c r="AKX135" s="5">
        <f xml:space="preserve">  IF( ISNA( 'Stata dataset - override'!AKX135 ), "", IF( ISBLANK( 'Stata dataset - override'!AKX135 ), 'Stata dataset - before override'!AKX135, 'Stata dataset - override'!AKX135 ) )</f>
        <v>0</v>
      </c>
      <c r="AKY135" s="5">
        <f xml:space="preserve">  IF( ISNA( 'Stata dataset - override'!AKY135 ), "", IF( ISBLANK( 'Stata dataset - override'!AKY135 ), 'Stata dataset - before override'!AKY135, 'Stata dataset - override'!AKY135 ) )</f>
        <v>0</v>
      </c>
      <c r="AKZ135" s="5">
        <f xml:space="preserve">  IF( ISNA( 'Stata dataset - override'!AKZ135 ), "", IF( ISBLANK( 'Stata dataset - override'!AKZ135 ), 'Stata dataset - before override'!AKZ135, 'Stata dataset - override'!AKZ135 ) )</f>
        <v>0</v>
      </c>
      <c r="ALA135" s="5">
        <f xml:space="preserve">  IF( ISNA( 'Stata dataset - override'!ALA135 ), "", IF( ISBLANK( 'Stata dataset - override'!ALA135 ), 'Stata dataset - before override'!ALA135, 'Stata dataset - override'!ALA135 ) )</f>
        <v>0</v>
      </c>
      <c r="ALB135" s="5">
        <f xml:space="preserve">  IF( ISNA( 'Stata dataset - override'!ALB135 ), "", IF( ISBLANK( 'Stata dataset - override'!ALB135 ), 'Stata dataset - before override'!ALB135, 'Stata dataset - override'!ALB135 ) )</f>
        <v>0</v>
      </c>
      <c r="ALC135" s="5">
        <f xml:space="preserve">  IF( ISNA( 'Stata dataset - override'!ALC135 ), "", IF( ISBLANK( 'Stata dataset - override'!ALC135 ), 'Stata dataset - before override'!ALC135, 'Stata dataset - override'!ALC135 ) )</f>
        <v>0</v>
      </c>
      <c r="ALD135" s="5">
        <f xml:space="preserve">  IF( ISNA( 'Stata dataset - override'!ALD135 ), "", IF( ISBLANK( 'Stata dataset - override'!ALD135 ), 'Stata dataset - before override'!ALD135, 'Stata dataset - override'!ALD135 ) )</f>
        <v>0</v>
      </c>
      <c r="ALE135" s="5">
        <f xml:space="preserve">  IF( ISNA( 'Stata dataset - override'!ALE135 ), "", IF( ISBLANK( 'Stata dataset - override'!ALE135 ), 'Stata dataset - before override'!ALE135, 'Stata dataset - override'!ALE135 ) )</f>
        <v>0</v>
      </c>
      <c r="ALF135" s="5">
        <f xml:space="preserve">  IF( ISNA( 'Stata dataset - override'!ALF135 ), "", IF( ISBLANK( 'Stata dataset - override'!ALF135 ), 'Stata dataset - before override'!ALF135, 'Stata dataset - override'!ALF135 ) )</f>
        <v>0</v>
      </c>
      <c r="ALG135" s="5">
        <f xml:space="preserve">  IF( ISNA( 'Stata dataset - override'!ALG135 ), "", IF( ISBLANK( 'Stata dataset - override'!ALG135 ), 'Stata dataset - before override'!ALG135, 'Stata dataset - override'!ALG135 ) )</f>
        <v>766</v>
      </c>
      <c r="ALH135" s="5">
        <f xml:space="preserve">  IF( ISNA( 'Stata dataset - override'!ALH135 ), "", IF( ISBLANK( 'Stata dataset - override'!ALH135 ), 'Stata dataset - before override'!ALH135, 'Stata dataset - override'!ALH135 ) )</f>
        <v>2024</v>
      </c>
      <c r="ALI135" s="5">
        <f xml:space="preserve">  IF( ISNA( 'Stata dataset - override'!ALI135 ), "", IF( ISBLANK( 'Stata dataset - override'!ALI135 ), 'Stata dataset - before override'!ALI135, 'Stata dataset - override'!ALI135 ) )</f>
        <v>47</v>
      </c>
      <c r="ALJ135" s="5">
        <f xml:space="preserve">  IF( ISNA( 'Stata dataset - override'!ALJ135 ), "", IF( ISBLANK( 'Stata dataset - override'!ALJ135 ), 'Stata dataset - before override'!ALJ135, 'Stata dataset - override'!ALJ135 ) )</f>
        <v>2837</v>
      </c>
      <c r="ALK135" s="5">
        <f xml:space="preserve">  IF( ISNA( 'Stata dataset - override'!ALK135 ), "", IF( ISBLANK( 'Stata dataset - override'!ALK135 ), 'Stata dataset - before override'!ALK135, 'Stata dataset - override'!ALK135 ) )</f>
        <v>0</v>
      </c>
      <c r="ALL135" s="5">
        <f xml:space="preserve">  IF( ISNA( 'Stata dataset - override'!ALL135 ), "", IF( ISBLANK( 'Stata dataset - override'!ALL135 ), 'Stata dataset - before override'!ALL135, 'Stata dataset - override'!ALL135 ) )</f>
        <v>0</v>
      </c>
      <c r="ALM135" s="5">
        <f xml:space="preserve">  IF( ISNA( 'Stata dataset - override'!ALM135 ), "", IF( ISBLANK( 'Stata dataset - override'!ALM135 ), 'Stata dataset - before override'!ALM135, 'Stata dataset - override'!ALM135 ) )</f>
        <v>0</v>
      </c>
      <c r="ALN135" s="5">
        <f xml:space="preserve">  IF( ISNA( 'Stata dataset - override'!ALN135 ), "", IF( ISBLANK( 'Stata dataset - override'!ALN135 ), 'Stata dataset - before override'!ALN135, 'Stata dataset - override'!ALN135 ) )</f>
        <v>0</v>
      </c>
      <c r="ALO135" s="5">
        <f xml:space="preserve">  IF( ISNA( 'Stata dataset - override'!ALO135 ), "", IF( ISBLANK( 'Stata dataset - override'!ALO135 ), 'Stata dataset - before override'!ALO135, 'Stata dataset - override'!ALO135 ) )</f>
        <v>11.199</v>
      </c>
      <c r="ALP135" s="5">
        <f xml:space="preserve">  IF( ISNA( 'Stata dataset - override'!ALP135 ), "", IF( ISBLANK( 'Stata dataset - override'!ALP135 ), 'Stata dataset - before override'!ALP135, 'Stata dataset - override'!ALP135 ) )</f>
        <v>15.699</v>
      </c>
      <c r="ALQ135" s="5">
        <f xml:space="preserve">  IF( ISNA( 'Stata dataset - override'!ALQ135 ), "", IF( ISBLANK( 'Stata dataset - override'!ALQ135 ), 'Stata dataset - before override'!ALQ135, 'Stata dataset - override'!ALQ135 ) )</f>
        <v>5.2359999999999998</v>
      </c>
      <c r="ALR135" s="5">
        <f xml:space="preserve">  IF( ISNA( 'Stata dataset - override'!ALR135 ), "", IF( ISBLANK( 'Stata dataset - override'!ALR135 ), 'Stata dataset - before override'!ALR135, 'Stata dataset - override'!ALR135 ) )</f>
        <v>143</v>
      </c>
      <c r="ALS135" s="5">
        <f xml:space="preserve">  IF( ISNA( 'Stata dataset - override'!ALS135 ), "", IF( ISBLANK( 'Stata dataset - override'!ALS135 ), 'Stata dataset - before override'!ALS135, 'Stata dataset - override'!ALS135 ) )</f>
        <v>0</v>
      </c>
      <c r="ALT135" s="5">
        <f xml:space="preserve">  IF( ISNA( 'Stata dataset - override'!ALT135 ), "", IF( ISBLANK( 'Stata dataset - override'!ALT135 ), 'Stata dataset - before override'!ALT135, 'Stata dataset - override'!ALT135 ) )</f>
        <v>0</v>
      </c>
      <c r="ALU135" s="5">
        <f xml:space="preserve">  IF( ISNA( 'Stata dataset - override'!ALU135 ), "", IF( ISBLANK( 'Stata dataset - override'!ALU135 ), 'Stata dataset - before override'!ALU135, 'Stata dataset - override'!ALU135 ) )</f>
        <v>0</v>
      </c>
      <c r="ALV135" s="5">
        <f xml:space="preserve">  IF( ISNA( 'Stata dataset - override'!ALV135 ), "", IF( ISBLANK( 'Stata dataset - override'!ALV135 ), 'Stata dataset - before override'!ALV135, 'Stata dataset - override'!ALV135 ) )</f>
        <v>2790</v>
      </c>
      <c r="ALW135" s="5">
        <f xml:space="preserve">  IF( ISNA( 'Stata dataset - override'!ALW135 ), "", IF( ISBLANK( 'Stata dataset - override'!ALW135 ), 'Stata dataset - before override'!ALW135, 'Stata dataset - override'!ALW135 ) )</f>
        <v>0</v>
      </c>
      <c r="ALX135" s="5">
        <f xml:space="preserve">  IF( ISNA( 'Stata dataset - override'!ALX135 ), "", IF( ISBLANK( 'Stata dataset - override'!ALX135 ), 'Stata dataset - before override'!ALX135, 'Stata dataset - override'!ALX135 ) )</f>
        <v>9.9450000000000003</v>
      </c>
      <c r="ALY135" s="5">
        <f xml:space="preserve">  IF( ISNA( 'Stata dataset - override'!ALY135 ), "", IF( ISBLANK( 'Stata dataset - override'!ALY135 ), 'Stata dataset - before override'!ALY135, 'Stata dataset - override'!ALY135 ) )</f>
        <v>-2.1000000000000001E-2</v>
      </c>
      <c r="ALZ135" s="5">
        <f xml:space="preserve">  IF( ISNA( 'Stata dataset - override'!ALZ135 ), "", IF( ISBLANK( 'Stata dataset - override'!ALZ135 ), 'Stata dataset - before override'!ALZ135, 'Stata dataset - override'!ALZ135 ) )</f>
        <v>9.9239999999999995</v>
      </c>
      <c r="AMA135" s="5">
        <f xml:space="preserve">  IF( ISNA( 'Stata dataset - override'!AMA135 ), "", IF( ISBLANK( 'Stata dataset - override'!AMA135 ), 'Stata dataset - before override'!AMA135, 'Stata dataset - override'!AMA135 ) )</f>
        <v>0</v>
      </c>
      <c r="AMB135" s="5">
        <f xml:space="preserve">  IF( ISNA( 'Stata dataset - override'!AMB135 ), "", IF( ISBLANK( 'Stata dataset - override'!AMB135 ), 'Stata dataset - before override'!AMB135, 'Stata dataset - override'!AMB135 ) )</f>
        <v>0</v>
      </c>
      <c r="AMC135" s="5">
        <f xml:space="preserve">  IF( ISNA( 'Stata dataset - override'!AMC135 ), "", IF( ISBLANK( 'Stata dataset - override'!AMC135 ), 'Stata dataset - before override'!AMC135, 'Stata dataset - override'!AMC135 ) )</f>
        <v>0</v>
      </c>
      <c r="AMD135" s="5">
        <f xml:space="preserve">  IF( ISNA( 'Stata dataset - override'!AMD135 ), "", IF( ISBLANK( 'Stata dataset - override'!AMD135 ), 'Stata dataset - before override'!AMD135, 'Stata dataset - override'!AMD135 ) )</f>
        <v>0</v>
      </c>
      <c r="AME135" s="5">
        <f xml:space="preserve">  IF( ISNA( 'Stata dataset - override'!AME135 ), "", IF( ISBLANK( 'Stata dataset - override'!AME135 ), 'Stata dataset - before override'!AME135, 'Stata dataset - override'!AME135 ) )</f>
        <v>9.9239999999999995</v>
      </c>
      <c r="AMF135" s="5">
        <f xml:space="preserve">  IF( ISNA( 'Stata dataset - override'!AMF135 ), "", IF( ISBLANK( 'Stata dataset - override'!AMF135 ), 'Stata dataset - before override'!AMF135, 'Stata dataset - override'!AMF135 ) )</f>
        <v>0.44500000000000001</v>
      </c>
      <c r="AMG135" s="5">
        <f xml:space="preserve">  IF( ISNA( 'Stata dataset - override'!AMG135 ), "", IF( ISBLANK( 'Stata dataset - override'!AMG135 ), 'Stata dataset - before override'!AMG135, 'Stata dataset - override'!AMG135 ) )</f>
        <v>0</v>
      </c>
      <c r="AMH135" s="5">
        <f xml:space="preserve">  IF( ISNA( 'Stata dataset - override'!AMH135 ), "", IF( ISBLANK( 'Stata dataset - override'!AMH135 ), 'Stata dataset - before override'!AMH135, 'Stata dataset - override'!AMH135 ) )</f>
        <v>0.223</v>
      </c>
      <c r="AMI135" s="5">
        <f xml:space="preserve">  IF( ISNA( 'Stata dataset - override'!AMI135 ), "", IF( ISBLANK( 'Stata dataset - override'!AMI135 ), 'Stata dataset - before override'!AMI135, 'Stata dataset - override'!AMI135 ) )</f>
        <v>0.222</v>
      </c>
      <c r="AMJ135" s="5">
        <f xml:space="preserve">  IF( ISNA( 'Stata dataset - override'!AMJ135 ), "", IF( ISBLANK( 'Stata dataset - override'!AMJ135 ), 'Stata dataset - before override'!AMJ135, 'Stata dataset - override'!AMJ135 ) )</f>
        <v>0</v>
      </c>
      <c r="AMK135" s="5">
        <f xml:space="preserve">  IF( ISNA( 'Stata dataset - override'!AMK135 ), "", IF( ISBLANK( 'Stata dataset - override'!AMK135 ), 'Stata dataset - before override'!AMK135, 'Stata dataset - override'!AMK135 ) )</f>
        <v>0.44500000000000001</v>
      </c>
      <c r="AML135" s="5">
        <f xml:space="preserve">  IF( ISNA( 'Stata dataset - override'!AML135 ), "", IF( ISBLANK( 'Stata dataset - override'!AML135 ), 'Stata dataset - before override'!AML135, 'Stata dataset - override'!AML135 ) )</f>
        <v>2.7755575615628899E-16</v>
      </c>
      <c r="AMM135" s="5">
        <f xml:space="preserve">  IF( ISNA( 'Stata dataset - override'!AMM135 ), "", IF( ISBLANK( 'Stata dataset - override'!AMM135 ), 'Stata dataset - before override'!AMM135, 'Stata dataset - override'!AMM135 ) )</f>
        <v>0.2796306119093806</v>
      </c>
      <c r="AMN135" s="5">
        <f xml:space="preserve">  IF( ISNA( 'Stata dataset - override'!AMN135 ), "", IF( ISBLANK( 'Stata dataset - override'!AMN135 ), 'Stata dataset - before override'!AMN135, 'Stata dataset - override'!AMN135 ) )</f>
        <v>0.39816138630735021</v>
      </c>
      <c r="AMO135" s="5">
        <f xml:space="preserve">  IF( ISNA( 'Stata dataset - override'!AMO135 ), "", IF( ISBLANK( 'Stata dataset - override'!AMO135 ), 'Stata dataset - before override'!AMO135, 'Stata dataset - override'!AMO135 ) )</f>
        <v>1293.9369351694966</v>
      </c>
      <c r="AMP135" s="5">
        <f xml:space="preserve">  IF( ISNA( 'Stata dataset - override'!AMP135 ), "", IF( ISBLANK( 'Stata dataset - override'!AMP135 ), 'Stata dataset - before override'!AMP135, 'Stata dataset - override'!AMP135 ) )</f>
        <v>6.2956588862702993</v>
      </c>
      <c r="AMQ135" s="5">
        <f xml:space="preserve">  IF( ISNA( 'Stata dataset - override'!AMQ135 ), "", IF( ISBLANK( 'Stata dataset - override'!AMQ135 ), 'Stata dataset - before override'!AMQ135, 'Stata dataset - override'!AMQ135 ) )</f>
        <v>41.468030072345435</v>
      </c>
      <c r="AMR135" s="5">
        <f xml:space="preserve">  IF( ISNA( 'Stata dataset - override'!AMR135 ), "", IF( ISBLANK( 'Stata dataset - override'!AMR135 ), 'Stata dataset - before override'!AMR135, 'Stata dataset - override'!AMR135 ) )</f>
        <v>2800608.9699999997</v>
      </c>
      <c r="AMS135" s="5">
        <f xml:space="preserve">  IF( ISNA( 'Stata dataset - override'!AMS135 ), "", IF( ISBLANK( 'Stata dataset - override'!AMS135 ), 'Stata dataset - before override'!AMS135, 'Stata dataset - override'!AMS135 ) )</f>
        <v>14.628269999999999</v>
      </c>
      <c r="AMT135" s="5">
        <f xml:space="preserve">  IF( ISNA( 'Stata dataset - override'!AMT135 ), "", IF( ISBLANK( 'Stata dataset - override'!AMT135 ), 'Stata dataset - before override'!AMT135, 'Stata dataset - override'!AMT135 ) )</f>
        <v>14.276679999999999</v>
      </c>
      <c r="AMU135" s="5">
        <f xml:space="preserve">  IF( ISNA( 'Stata dataset - override'!AMU135 ), "", IF( ISBLANK( 'Stata dataset - override'!AMU135 ), 'Stata dataset - before override'!AMU135, 'Stata dataset - override'!AMU135 ) )</f>
        <v>1.0450405281189901</v>
      </c>
    </row>
    <row r="136" spans="1:1035">
      <c r="A136" s="101" t="s">
        <v>562</v>
      </c>
      <c r="B136" s="102" t="s">
        <v>20</v>
      </c>
      <c r="C136" s="102" t="s">
        <v>11</v>
      </c>
      <c r="D136" s="5">
        <f xml:space="preserve">  IF( ISNA( 'Stata dataset - override'!D136 ), "", IF( ISBLANK( 'Stata dataset - override'!D136 ), 'Stata dataset - before override'!D136, 'Stata dataset - override'!D136 ) )</f>
        <v>3.4936819642844399</v>
      </c>
      <c r="E136" s="5">
        <f xml:space="preserve">  IF( ISNA( 'Stata dataset - override'!E136 ), "", IF( ISBLANK( 'Stata dataset - override'!E136 ), 'Stata dataset - before override'!E136, 'Stata dataset - override'!E136 ) )</f>
        <v>0</v>
      </c>
      <c r="F136" s="5">
        <f xml:space="preserve">  IF( ISNA( 'Stata dataset - override'!F136 ), "", IF( ISBLANK( 'Stata dataset - override'!F136 ), 'Stata dataset - before override'!F136, 'Stata dataset - override'!F136 ) )</f>
        <v>0.64487964707638101</v>
      </c>
      <c r="G136" s="5">
        <f xml:space="preserve">  IF( ISNA( 'Stata dataset - override'!G136 ), "", IF( ISBLANK( 'Stata dataset - override'!G136 ), 'Stata dataset - before override'!G136, 'Stata dataset - override'!G136 ) )</f>
        <v>3.2251936584532701E-5</v>
      </c>
      <c r="H136" s="5">
        <f xml:space="preserve">  IF( ISNA( 'Stata dataset - override'!H136 ), "", IF( ISBLANK( 'Stata dataset - override'!H136 ), 'Stata dataset - before override'!H136, 'Stata dataset - override'!H136 ) )</f>
        <v>9.7794209580622393</v>
      </c>
      <c r="I136" s="5">
        <f xml:space="preserve">  IF( ISNA( 'Stata dataset - override'!I136 ), "", IF( ISBLANK( 'Stata dataset - override'!I136 ), 'Stata dataset - before override'!I136, 'Stata dataset - override'!I136 ) )</f>
        <v>0</v>
      </c>
      <c r="J136" s="5">
        <f xml:space="preserve">  IF( ISNA( 'Stata dataset - override'!J136 ), "", IF( ISBLANK( 'Stata dataset - override'!J136 ), 'Stata dataset - before override'!J136, 'Stata dataset - override'!J136 ) )</f>
        <v>13.4978790231253</v>
      </c>
      <c r="K136" s="5">
        <f xml:space="preserve">  IF( ISNA( 'Stata dataset - override'!K136 ), "", IF( ISBLANK( 'Stata dataset - override'!K136 ), 'Stata dataset - before override'!K136, 'Stata dataset - override'!K136 ) )</f>
        <v>3.0665069276634201E-2</v>
      </c>
      <c r="L136" s="5">
        <f xml:space="preserve">  IF( ISNA( 'Stata dataset - override'!L136 ), "", IF( ISBLANK( 'Stata dataset - override'!L136 ), 'Stata dataset - before override'!L136, 'Stata dataset - override'!L136 ) )</f>
        <v>27.4465589137615</v>
      </c>
      <c r="M136" s="5">
        <f xml:space="preserve">  IF( ISNA( 'Stata dataset - override'!M136 ), "", IF( ISBLANK( 'Stata dataset - override'!M136 ), 'Stata dataset - before override'!M136, 'Stata dataset - override'!M136 ) )</f>
        <v>0.31273468999999998</v>
      </c>
      <c r="N136" s="5">
        <f xml:space="preserve">  IF( ISNA( 'Stata dataset - override'!N136 ), "", IF( ISBLANK( 'Stata dataset - override'!N136 ), 'Stata dataset - before override'!N136, 'Stata dataset - override'!N136 ) )</f>
        <v>27.759293603761499</v>
      </c>
      <c r="O136" s="5">
        <f xml:space="preserve">  IF( ISNA( 'Stata dataset - override'!O136 ), "", IF( ISBLANK( 'Stata dataset - override'!O136 ), 'Stata dataset - before override'!O136, 'Stata dataset - override'!O136 ) )</f>
        <v>9.5390421925999593</v>
      </c>
      <c r="P136" s="5">
        <f xml:space="preserve">  IF( ISNA( 'Stata dataset - override'!P136 ), "", IF( ISBLANK( 'Stata dataset - override'!P136 ), 'Stata dataset - before override'!P136, 'Stata dataset - override'!P136 ) )</f>
        <v>13.916096012902401</v>
      </c>
      <c r="Q136" s="5">
        <f xml:space="preserve">  IF( ISNA( 'Stata dataset - override'!Q136 ), "", IF( ISBLANK( 'Stata dataset - override'!Q136 ), 'Stata dataset - before override'!Q136, 'Stata dataset - override'!Q136 ) )</f>
        <v>10.4255746587</v>
      </c>
      <c r="R136" s="5">
        <f xml:space="preserve">  IF( ISNA( 'Stata dataset - override'!R136 ), "", IF( ISBLANK( 'Stata dataset - override'!R136 ), 'Stata dataset - before override'!R136, 'Stata dataset - override'!R136 ) )</f>
        <v>3.2128395618155898</v>
      </c>
      <c r="S136" s="5">
        <f xml:space="preserve">  IF( ISNA( 'Stata dataset - override'!S136 ), "", IF( ISBLANK( 'Stata dataset - override'!S136 ), 'Stata dataset - before override'!S136, 'Stata dataset - override'!S136 ) )</f>
        <v>2.6839904469999998</v>
      </c>
      <c r="T136" s="5">
        <f xml:space="preserve">  IF( ISNA( 'Stata dataset - override'!T136 ), "", IF( ISBLANK( 'Stata dataset - override'!T136 ), 'Stata dataset - before override'!T136, 'Stata dataset - override'!T136 ) )</f>
        <v>39.7775428730179</v>
      </c>
      <c r="U136" s="5">
        <f xml:space="preserve">  IF( ISNA( 'Stata dataset - override'!U136 ), "", IF( ISBLANK( 'Stata dataset - override'!U136 ), 'Stata dataset - before override'!U136, 'Stata dataset - override'!U136 ) )</f>
        <v>0</v>
      </c>
      <c r="V136" s="5">
        <f xml:space="preserve">  IF( ISNA( 'Stata dataset - override'!V136 ), "", IF( ISBLANK( 'Stata dataset - override'!V136 ), 'Stata dataset - before override'!V136, 'Stata dataset - override'!V136 ) )</f>
        <v>39.7775428730179</v>
      </c>
      <c r="W136" s="5">
        <f xml:space="preserve">  IF( ISNA( 'Stata dataset - override'!W136 ), "", IF( ISBLANK( 'Stata dataset - override'!W136 ), 'Stata dataset - before override'!W136, 'Stata dataset - override'!W136 ) )</f>
        <v>4.665</v>
      </c>
      <c r="X136" s="5">
        <f xml:space="preserve">  IF( ISNA( 'Stata dataset - override'!X136 ), "", IF( ISBLANK( 'Stata dataset - override'!X136 ), 'Stata dataset - before override'!X136, 'Stata dataset - override'!X136 ) )</f>
        <v>0</v>
      </c>
      <c r="Y136" s="5">
        <f xml:space="preserve">  IF( ISNA( 'Stata dataset - override'!Y136 ), "", IF( ISBLANK( 'Stata dataset - override'!Y136 ), 'Stata dataset - before override'!Y136, 'Stata dataset - override'!Y136 ) )</f>
        <v>0</v>
      </c>
      <c r="Z136" s="5">
        <f xml:space="preserve">  IF( ISNA( 'Stata dataset - override'!Z136 ), "", IF( ISBLANK( 'Stata dataset - override'!Z136 ), 'Stata dataset - before override'!Z136, 'Stata dataset - override'!Z136 ) )</f>
        <v>4.665</v>
      </c>
      <c r="AA136" s="5">
        <f xml:space="preserve">  IF( ISNA( 'Stata dataset - override'!AA136 ), "", IF( ISBLANK( 'Stata dataset - override'!AA136 ), 'Stata dataset - before override'!AA136, 'Stata dataset - override'!AA136 ) )</f>
        <v>62.871836476779499</v>
      </c>
      <c r="AB136" s="5">
        <f xml:space="preserve">  IF( ISNA( 'Stata dataset - override'!AB136 ), "", IF( ISBLANK( 'Stata dataset - override'!AB136 ), 'Stata dataset - before override'!AB136, 'Stata dataset - override'!AB136 ) )</f>
        <v>1.6120000000000001</v>
      </c>
      <c r="AC136" s="5">
        <f xml:space="preserve">  IF( ISNA( 'Stata dataset - override'!AC136 ), "", IF( ISBLANK( 'Stata dataset - override'!AC136 ), 'Stata dataset - before override'!AC136, 'Stata dataset - override'!AC136 ) )</f>
        <v>0</v>
      </c>
      <c r="AD136" s="5">
        <f xml:space="preserve">  IF( ISNA( 'Stata dataset - override'!AD136 ), "", IF( ISBLANK( 'Stata dataset - override'!AD136 ), 'Stata dataset - before override'!AD136, 'Stata dataset - override'!AD136 ) )</f>
        <v>64.483836476779501</v>
      </c>
      <c r="AE136" s="5">
        <f xml:space="preserve">  IF( ISNA( 'Stata dataset - override'!AE136 ), "", IF( ISBLANK( 'Stata dataset - override'!AE136 ), 'Stata dataset - before override'!AE136, 'Stata dataset - override'!AE136 ) )</f>
        <v>64.483836476779501</v>
      </c>
      <c r="AF136" s="5">
        <f xml:space="preserve">  IF( ISNA( 'Stata dataset - override'!AF136 ), "", IF( ISBLANK( 'Stata dataset - override'!AF136 ), 'Stata dataset - before override'!AF136, 'Stata dataset - override'!AF136 ) )</f>
        <v>11.8269090417878</v>
      </c>
      <c r="AG136" s="5">
        <f xml:space="preserve">  IF( ISNA( 'Stata dataset - override'!AG136 ), "", IF( ISBLANK( 'Stata dataset - override'!AG136 ), 'Stata dataset - before override'!AG136, 'Stata dataset - override'!AG136 ) )</f>
        <v>0</v>
      </c>
      <c r="AH136" s="5">
        <f xml:space="preserve">  IF( ISNA( 'Stata dataset - override'!AH136 ), "", IF( ISBLANK( 'Stata dataset - override'!AH136 ), 'Stata dataset - before override'!AH136, 'Stata dataset - override'!AH136 ) )</f>
        <v>2.3891997112648</v>
      </c>
      <c r="AI136" s="5">
        <f xml:space="preserve">  IF( ISNA( 'Stata dataset - override'!AI136 ), "", IF( ISBLANK( 'Stata dataset - override'!AI136 ), 'Stata dataset - before override'!AI136, 'Stata dataset - override'!AI136 ) )</f>
        <v>1.4631045250701099E-2</v>
      </c>
      <c r="AJ136" s="5">
        <f xml:space="preserve">  IF( ISNA( 'Stata dataset - override'!AJ136 ), "", IF( ISBLANK( 'Stata dataset - override'!AJ136 ), 'Stata dataset - before override'!AJ136, 'Stata dataset - override'!AJ136 ) )</f>
        <v>4.77735465618657E-2</v>
      </c>
      <c r="AK136" s="5">
        <f xml:space="preserve">  IF( ISNA( 'Stata dataset - override'!AK136 ), "", IF( ISBLANK( 'Stata dataset - override'!AK136 ), 'Stata dataset - before override'!AK136, 'Stata dataset - override'!AK136 ) )</f>
        <v>0</v>
      </c>
      <c r="AL136" s="5">
        <f xml:space="preserve">  IF( ISNA( 'Stata dataset - override'!AL136 ), "", IF( ISBLANK( 'Stata dataset - override'!AL136 ), 'Stata dataset - before override'!AL136, 'Stata dataset - override'!AL136 ) )</f>
        <v>15.9573015978442</v>
      </c>
      <c r="AM136" s="5">
        <f xml:space="preserve">  IF( ISNA( 'Stata dataset - override'!AM136 ), "", IF( ISBLANK( 'Stata dataset - override'!AM136 ), 'Stata dataset - before override'!AM136, 'Stata dataset - override'!AM136 ) )</f>
        <v>8.22238898282483</v>
      </c>
      <c r="AN136" s="5">
        <f xml:space="preserve">  IF( ISNA( 'Stata dataset - override'!AN136 ), "", IF( ISBLANK( 'Stata dataset - override'!AN136 ), 'Stata dataset - before override'!AN136, 'Stata dataset - override'!AN136 ) )</f>
        <v>38.4582039255342</v>
      </c>
      <c r="AO136" s="5">
        <f xml:space="preserve">  IF( ISNA( 'Stata dataset - override'!AO136 ), "", IF( ISBLANK( 'Stata dataset - override'!AO136 ), 'Stata dataset - before override'!AO136, 'Stata dataset - override'!AO136 ) )</f>
        <v>0</v>
      </c>
      <c r="AP136" s="5">
        <f xml:space="preserve">  IF( ISNA( 'Stata dataset - override'!AP136 ), "", IF( ISBLANK( 'Stata dataset - override'!AP136 ), 'Stata dataset - before override'!AP136, 'Stata dataset - override'!AP136 ) )</f>
        <v>38.4582039255342</v>
      </c>
      <c r="AQ136" s="5">
        <f xml:space="preserve">  IF( ISNA( 'Stata dataset - override'!AQ136 ), "", IF( ISBLANK( 'Stata dataset - override'!AQ136 ), 'Stata dataset - before override'!AQ136, 'Stata dataset - override'!AQ136 ) )</f>
        <v>4.6370759999999997E-2</v>
      </c>
      <c r="AR136" s="5">
        <f xml:space="preserve">  IF( ISNA( 'Stata dataset - override'!AR136 ), "", IF( ISBLANK( 'Stata dataset - override'!AR136 ), 'Stata dataset - before override'!AR136, 'Stata dataset - override'!AR136 ) )</f>
        <v>21.885734238345201</v>
      </c>
      <c r="AS136" s="5">
        <f xml:space="preserve">  IF( ISNA( 'Stata dataset - override'!AS136 ), "", IF( ISBLANK( 'Stata dataset - override'!AS136 ), 'Stata dataset - before override'!AS136, 'Stata dataset - override'!AS136 ) )</f>
        <v>6.2024832800000103E-2</v>
      </c>
      <c r="AT136" s="5">
        <f xml:space="preserve">  IF( ISNA( 'Stata dataset - override'!AT136 ), "", IF( ISBLANK( 'Stata dataset - override'!AT136 ), 'Stata dataset - before override'!AT136, 'Stata dataset - override'!AT136 ) )</f>
        <v>10.3380541609517</v>
      </c>
      <c r="AU136" s="5">
        <f xml:space="preserve">  IF( ISNA( 'Stata dataset - override'!AU136 ), "", IF( ISBLANK( 'Stata dataset - override'!AU136 ), 'Stata dataset - before override'!AU136, 'Stata dataset - override'!AU136 ) )</f>
        <v>0</v>
      </c>
      <c r="AV136" s="5">
        <f xml:space="preserve">  IF( ISNA( 'Stata dataset - override'!AV136 ), "", IF( ISBLANK( 'Stata dataset - override'!AV136 ), 'Stata dataset - before override'!AV136, 'Stata dataset - override'!AV136 ) )</f>
        <v>32.332183992096901</v>
      </c>
      <c r="AW136" s="5">
        <f xml:space="preserve">  IF( ISNA( 'Stata dataset - override'!AW136 ), "", IF( ISBLANK( 'Stata dataset - override'!AW136 ), 'Stata dataset - before override'!AW136, 'Stata dataset - override'!AW136 ) )</f>
        <v>0</v>
      </c>
      <c r="AX136" s="5">
        <f xml:space="preserve">  IF( ISNA( 'Stata dataset - override'!AX136 ), "", IF( ISBLANK( 'Stata dataset - override'!AX136 ), 'Stata dataset - before override'!AX136, 'Stata dataset - override'!AX136 ) )</f>
        <v>32.332183992096901</v>
      </c>
      <c r="AY136" s="5">
        <f xml:space="preserve">  IF( ISNA( 'Stata dataset - override'!AY136 ), "", IF( ISBLANK( 'Stata dataset - override'!AY136 ), 'Stata dataset - before override'!AY136, 'Stata dataset - override'!AY136 ) )</f>
        <v>3.5000000000000003E-2</v>
      </c>
      <c r="AZ136" s="5">
        <f xml:space="preserve">  IF( ISNA( 'Stata dataset - override'!AZ136 ), "", IF( ISBLANK( 'Stata dataset - override'!AZ136 ), 'Stata dataset - before override'!AZ136, 'Stata dataset - override'!AZ136 ) )</f>
        <v>0</v>
      </c>
      <c r="BA136" s="5">
        <f xml:space="preserve">  IF( ISNA( 'Stata dataset - override'!BA136 ), "", IF( ISBLANK( 'Stata dataset - override'!BA136 ), 'Stata dataset - before override'!BA136, 'Stata dataset - override'!BA136 ) )</f>
        <v>0</v>
      </c>
      <c r="BB136" s="5">
        <f xml:space="preserve">  IF( ISNA( 'Stata dataset - override'!BB136 ), "", IF( ISBLANK( 'Stata dataset - override'!BB136 ), 'Stata dataset - before override'!BB136, 'Stata dataset - override'!BB136 ) )</f>
        <v>3.5000000000000003E-2</v>
      </c>
      <c r="BC136" s="5">
        <f xml:space="preserve">  IF( ISNA( 'Stata dataset - override'!BC136 ), "", IF( ISBLANK( 'Stata dataset - override'!BC136 ), 'Stata dataset - before override'!BC136, 'Stata dataset - override'!BC136 ) )</f>
        <v>70.755387917631097</v>
      </c>
      <c r="BD136" s="5">
        <f xml:space="preserve">  IF( ISNA( 'Stata dataset - override'!BD136 ), "", IF( ISBLANK( 'Stata dataset - override'!BD136 ), 'Stata dataset - before override'!BD136, 'Stata dataset - override'!BD136 ) )</f>
        <v>2.101</v>
      </c>
      <c r="BE136" s="5">
        <f xml:space="preserve">  IF( ISNA( 'Stata dataset - override'!BE136 ), "", IF( ISBLANK( 'Stata dataset - override'!BE136 ), 'Stata dataset - before override'!BE136, 'Stata dataset - override'!BE136 ) )</f>
        <v>0</v>
      </c>
      <c r="BF136" s="5">
        <f xml:space="preserve">  IF( ISNA( 'Stata dataset - override'!BF136 ), "", IF( ISBLANK( 'Stata dataset - override'!BF136 ), 'Stata dataset - before override'!BF136, 'Stata dataset - override'!BF136 ) )</f>
        <v>72.856387917631096</v>
      </c>
      <c r="BG136" s="5">
        <f xml:space="preserve">  IF( ISNA( 'Stata dataset - override'!BG136 ), "", IF( ISBLANK( 'Stata dataset - override'!BG136 ), 'Stata dataset - before override'!BG136, 'Stata dataset - override'!BG136 ) )</f>
        <v>72.856387917631096</v>
      </c>
      <c r="BH136" s="5">
        <f xml:space="preserve">  IF( ISNA( 'Stata dataset - override'!BH136 ), "", IF( ISBLANK( 'Stata dataset - override'!BH136 ), 'Stata dataset - before override'!BH136, 'Stata dataset - override'!BH136 ) )</f>
        <v>5.7635841157323902E-3</v>
      </c>
      <c r="BI136" s="5">
        <f xml:space="preserve">  IF( ISNA( 'Stata dataset - override'!BI136 ), "", IF( ISBLANK( 'Stata dataset - override'!BI136 ), 'Stata dataset - before override'!BI136, 'Stata dataset - override'!BI136 ) )</f>
        <v>0</v>
      </c>
      <c r="BJ136" s="5">
        <f xml:space="preserve">  IF( ISNA( 'Stata dataset - override'!BJ136 ), "", IF( ISBLANK( 'Stata dataset - override'!BJ136 ), 'Stata dataset - before override'!BJ136, 'Stata dataset - override'!BJ136 ) )</f>
        <v>0</v>
      </c>
      <c r="BK136" s="5">
        <f xml:space="preserve">  IF( ISNA( 'Stata dataset - override'!BK136 ), "", IF( ISBLANK( 'Stata dataset - override'!BK136 ), 'Stata dataset - before override'!BK136, 'Stata dataset - override'!BK136 ) )</f>
        <v>1.00176469694381E-5</v>
      </c>
      <c r="BL136" s="5">
        <f xml:space="preserve">  IF( ISNA( 'Stata dataset - override'!BL136 ), "", IF( ISBLANK( 'Stata dataset - override'!BL136 ), 'Stata dataset - before override'!BL136, 'Stata dataset - override'!BL136 ) )</f>
        <v>0</v>
      </c>
      <c r="BM136" s="5">
        <f xml:space="preserve">  IF( ISNA( 'Stata dataset - override'!BM136 ), "", IF( ISBLANK( 'Stata dataset - override'!BM136 ), 'Stata dataset - before override'!BM136, 'Stata dataset - override'!BM136 ) )</f>
        <v>0</v>
      </c>
      <c r="BN136" s="5">
        <f xml:space="preserve">  IF( ISNA( 'Stata dataset - override'!BN136 ), "", IF( ISBLANK( 'Stata dataset - override'!BN136 ), 'Stata dataset - before override'!BN136, 'Stata dataset - override'!BN136 ) )</f>
        <v>4.0152833939826396</v>
      </c>
      <c r="BO136" s="5">
        <f xml:space="preserve">  IF( ISNA( 'Stata dataset - override'!BO136 ), "", IF( ISBLANK( 'Stata dataset - override'!BO136 ), 'Stata dataset - before override'!BO136, 'Stata dataset - override'!BO136 ) )</f>
        <v>6.6293424755782503E-3</v>
      </c>
      <c r="BP136" s="5">
        <f xml:space="preserve">  IF( ISNA( 'Stata dataset - override'!BP136 ), "", IF( ISBLANK( 'Stata dataset - override'!BP136 ), 'Stata dataset - before override'!BP136, 'Stata dataset - override'!BP136 ) )</f>
        <v>4.02768633822091</v>
      </c>
      <c r="BQ136" s="5">
        <f xml:space="preserve">  IF( ISNA( 'Stata dataset - override'!BQ136 ), "", IF( ISBLANK( 'Stata dataset - override'!BQ136 ), 'Stata dataset - before override'!BQ136, 'Stata dataset - override'!BQ136 ) )</f>
        <v>0</v>
      </c>
      <c r="BR136" s="5">
        <f xml:space="preserve">  IF( ISNA( 'Stata dataset - override'!BR136 ), "", IF( ISBLANK( 'Stata dataset - override'!BR136 ), 'Stata dataset - before override'!BR136, 'Stata dataset - override'!BR136 ) )</f>
        <v>4.02768633822091</v>
      </c>
      <c r="BS136" s="5">
        <f xml:space="preserve">  IF( ISNA( 'Stata dataset - override'!BS136 ), "", IF( ISBLANK( 'Stata dataset - override'!BS136 ), 'Stata dataset - before override'!BS136, 'Stata dataset - override'!BS136 ) )</f>
        <v>0</v>
      </c>
      <c r="BT136" s="5">
        <f xml:space="preserve">  IF( ISNA( 'Stata dataset - override'!BT136 ), "", IF( ISBLANK( 'Stata dataset - override'!BT136 ), 'Stata dataset - before override'!BT136, 'Stata dataset - override'!BT136 ) )</f>
        <v>0</v>
      </c>
      <c r="BU136" s="5">
        <f xml:space="preserve">  IF( ISNA( 'Stata dataset - override'!BU136 ), "", IF( ISBLANK( 'Stata dataset - override'!BU136 ), 'Stata dataset - before override'!BU136, 'Stata dataset - override'!BU136 ) )</f>
        <v>0</v>
      </c>
      <c r="BV136" s="5">
        <f xml:space="preserve">  IF( ISNA( 'Stata dataset - override'!BV136 ), "", IF( ISBLANK( 'Stata dataset - override'!BV136 ), 'Stata dataset - before override'!BV136, 'Stata dataset - override'!BV136 ) )</f>
        <v>0</v>
      </c>
      <c r="BW136" s="5">
        <f xml:space="preserve">  IF( ISNA( 'Stata dataset - override'!BW136 ), "", IF( ISBLANK( 'Stata dataset - override'!BW136 ), 'Stata dataset - before override'!BW136, 'Stata dataset - override'!BW136 ) )</f>
        <v>0</v>
      </c>
      <c r="BX136" s="5">
        <f xml:space="preserve">  IF( ISNA( 'Stata dataset - override'!BX136 ), "", IF( ISBLANK( 'Stata dataset - override'!BX136 ), 'Stata dataset - before override'!BX136, 'Stata dataset - override'!BX136 ) )</f>
        <v>0</v>
      </c>
      <c r="BY136" s="5">
        <f xml:space="preserve">  IF( ISNA( 'Stata dataset - override'!BY136 ), "", IF( ISBLANK( 'Stata dataset - override'!BY136 ), 'Stata dataset - before override'!BY136, 'Stata dataset - override'!BY136 ) )</f>
        <v>0</v>
      </c>
      <c r="BZ136" s="5">
        <f xml:space="preserve">  IF( ISNA( 'Stata dataset - override'!BZ136 ), "", IF( ISBLANK( 'Stata dataset - override'!BZ136 ), 'Stata dataset - before override'!BZ136, 'Stata dataset - override'!BZ136 ) )</f>
        <v>0</v>
      </c>
      <c r="CA136" s="5">
        <f xml:space="preserve">  IF( ISNA( 'Stata dataset - override'!CA136 ), "", IF( ISBLANK( 'Stata dataset - override'!CA136 ), 'Stata dataset - before override'!CA136, 'Stata dataset - override'!CA136 ) )</f>
        <v>0</v>
      </c>
      <c r="CB136" s="5">
        <f xml:space="preserve">  IF( ISNA( 'Stata dataset - override'!CB136 ), "", IF( ISBLANK( 'Stata dataset - override'!CB136 ), 'Stata dataset - before override'!CB136, 'Stata dataset - override'!CB136 ) )</f>
        <v>0</v>
      </c>
      <c r="CC136" s="5">
        <f xml:space="preserve">  IF( ISNA( 'Stata dataset - override'!CC136 ), "", IF( ISBLANK( 'Stata dataset - override'!CC136 ), 'Stata dataset - before override'!CC136, 'Stata dataset - override'!CC136 ) )</f>
        <v>0</v>
      </c>
      <c r="CD136" s="5">
        <f xml:space="preserve">  IF( ISNA( 'Stata dataset - override'!CD136 ), "", IF( ISBLANK( 'Stata dataset - override'!CD136 ), 'Stata dataset - before override'!CD136, 'Stata dataset - override'!CD136 ) )</f>
        <v>0</v>
      </c>
      <c r="CE136" s="5">
        <f xml:space="preserve">  IF( ISNA( 'Stata dataset - override'!CE136 ), "", IF( ISBLANK( 'Stata dataset - override'!CE136 ), 'Stata dataset - before override'!CE136, 'Stata dataset - override'!CE136 ) )</f>
        <v>4.02768633822091</v>
      </c>
      <c r="CF136" s="5">
        <f xml:space="preserve">  IF( ISNA( 'Stata dataset - override'!CF136 ), "", IF( ISBLANK( 'Stata dataset - override'!CF136 ), 'Stata dataset - before override'!CF136, 'Stata dataset - override'!CF136 ) )</f>
        <v>0.501</v>
      </c>
      <c r="CG136" s="5">
        <f xml:space="preserve">  IF( ISNA( 'Stata dataset - override'!CG136 ), "", IF( ISBLANK( 'Stata dataset - override'!CG136 ), 'Stata dataset - before override'!CG136, 'Stata dataset - override'!CG136 ) )</f>
        <v>0</v>
      </c>
      <c r="CH136" s="5">
        <f xml:space="preserve">  IF( ISNA( 'Stata dataset - override'!CH136 ), "", IF( ISBLANK( 'Stata dataset - override'!CH136 ), 'Stata dataset - before override'!CH136, 'Stata dataset - override'!CH136 ) )</f>
        <v>4.5286863382209104</v>
      </c>
      <c r="CI136" s="5">
        <f xml:space="preserve">  IF( ISNA( 'Stata dataset - override'!CI136 ), "", IF( ISBLANK( 'Stata dataset - override'!CI136 ), 'Stata dataset - before override'!CI136, 'Stata dataset - override'!CI136 ) )</f>
        <v>4.5286863382209104</v>
      </c>
      <c r="CJ136" s="5">
        <f xml:space="preserve">  IF( ISNA( 'Stata dataset - override'!CJ136 ), "", IF( ISBLANK( 'Stata dataset - override'!CJ136 ), 'Stata dataset - before override'!CJ136, 'Stata dataset - override'!CJ136 ) )</f>
        <v>0.66070344788693403</v>
      </c>
      <c r="CK136" s="5">
        <f xml:space="preserve">  IF( ISNA( 'Stata dataset - override'!CK136 ), "", IF( ISBLANK( 'Stata dataset - override'!CK136 ), 'Stata dataset - before override'!CK136, 'Stata dataset - override'!CK136 ) )</f>
        <v>0</v>
      </c>
      <c r="CL136" s="5">
        <f xml:space="preserve">  IF( ISNA( 'Stata dataset - override'!CL136 ), "", IF( ISBLANK( 'Stata dataset - override'!CL136 ), 'Stata dataset - before override'!CL136, 'Stata dataset - override'!CL136 ) )</f>
        <v>1.19647536364927E-2</v>
      </c>
      <c r="CM136" s="5">
        <f xml:space="preserve">  IF( ISNA( 'Stata dataset - override'!CM136 ), "", IF( ISBLANK( 'Stata dataset - override'!CM136 ), 'Stata dataset - before override'!CM136, 'Stata dataset - override'!CM136 ) )</f>
        <v>6.1083213228281302E-6</v>
      </c>
      <c r="CN136" s="5">
        <f xml:space="preserve">  IF( ISNA( 'Stata dataset - override'!CN136 ), "", IF( ISBLANK( 'Stata dataset - override'!CN136 ), 'Stata dataset - before override'!CN136, 'Stata dataset - override'!CN136 ) )</f>
        <v>0</v>
      </c>
      <c r="CO136" s="5">
        <f xml:space="preserve">  IF( ISNA( 'Stata dataset - override'!CO136 ), "", IF( ISBLANK( 'Stata dataset - override'!CO136 ), 'Stata dataset - before override'!CO136, 'Stata dataset - override'!CO136 ) )</f>
        <v>0</v>
      </c>
      <c r="CP136" s="5">
        <f xml:space="preserve">  IF( ISNA( 'Stata dataset - override'!CP136 ), "", IF( ISBLANK( 'Stata dataset - override'!CP136 ), 'Stata dataset - before override'!CP136, 'Stata dataset - override'!CP136 ) )</f>
        <v>4.1978021853207297</v>
      </c>
      <c r="CQ136" s="5">
        <f xml:space="preserve">  IF( ISNA( 'Stata dataset - override'!CQ136 ), "", IF( ISBLANK( 'Stata dataset - override'!CQ136 ), 'Stata dataset - before override'!CQ136, 'Stata dataset - override'!CQ136 ) )</f>
        <v>1.8938749058364801</v>
      </c>
      <c r="CR136" s="5">
        <f xml:space="preserve">  IF( ISNA( 'Stata dataset - override'!CR136 ), "", IF( ISBLANK( 'Stata dataset - override'!CR136 ), 'Stata dataset - before override'!CR136, 'Stata dataset - override'!CR136 ) )</f>
        <v>6.7643514010019503</v>
      </c>
      <c r="CS136" s="5">
        <f xml:space="preserve">  IF( ISNA( 'Stata dataset - override'!CS136 ), "", IF( ISBLANK( 'Stata dataset - override'!CS136 ), 'Stata dataset - before override'!CS136, 'Stata dataset - override'!CS136 ) )</f>
        <v>0</v>
      </c>
      <c r="CT136" s="5">
        <f xml:space="preserve">  IF( ISNA( 'Stata dataset - override'!CT136 ), "", IF( ISBLANK( 'Stata dataset - override'!CT136 ), 'Stata dataset - before override'!CT136, 'Stata dataset - override'!CT136 ) )</f>
        <v>6.7643514010019503</v>
      </c>
      <c r="CU136" s="5">
        <f xml:space="preserve">  IF( ISNA( 'Stata dataset - override'!CU136 ), "", IF( ISBLANK( 'Stata dataset - override'!CU136 ), 'Stata dataset - before override'!CU136, 'Stata dataset - override'!CU136 ) )</f>
        <v>0</v>
      </c>
      <c r="CV136" s="5">
        <f xml:space="preserve">  IF( ISNA( 'Stata dataset - override'!CV136 ), "", IF( ISBLANK( 'Stata dataset - override'!CV136 ), 'Stata dataset - before override'!CV136, 'Stata dataset - override'!CV136 ) )</f>
        <v>14.131102172308999</v>
      </c>
      <c r="CW136" s="5">
        <f xml:space="preserve">  IF( ISNA( 'Stata dataset - override'!CW136 ), "", IF( ISBLANK( 'Stata dataset - override'!CW136 ), 'Stata dataset - before override'!CW136, 'Stata dataset - override'!CW136 ) )</f>
        <v>0</v>
      </c>
      <c r="CX136" s="5">
        <f xml:space="preserve">  IF( ISNA( 'Stata dataset - override'!CX136 ), "", IF( ISBLANK( 'Stata dataset - override'!CX136 ), 'Stata dataset - before override'!CX136, 'Stata dataset - override'!CX136 ) )</f>
        <v>1.1506724379129201</v>
      </c>
      <c r="CY136" s="5">
        <f xml:space="preserve">  IF( ISNA( 'Stata dataset - override'!CY136 ), "", IF( ISBLANK( 'Stata dataset - override'!CY136 ), 'Stata dataset - before override'!CY136, 'Stata dataset - override'!CY136 ) )</f>
        <v>0</v>
      </c>
      <c r="CZ136" s="5">
        <f xml:space="preserve">  IF( ISNA( 'Stata dataset - override'!CZ136 ), "", IF( ISBLANK( 'Stata dataset - override'!CZ136 ), 'Stata dataset - before override'!CZ136, 'Stata dataset - override'!CZ136 ) )</f>
        <v>15.2817746102219</v>
      </c>
      <c r="DA136" s="5">
        <f xml:space="preserve">  IF( ISNA( 'Stata dataset - override'!DA136 ), "", IF( ISBLANK( 'Stata dataset - override'!DA136 ), 'Stata dataset - before override'!DA136, 'Stata dataset - override'!DA136 ) )</f>
        <v>0</v>
      </c>
      <c r="DB136" s="5">
        <f xml:space="preserve">  IF( ISNA( 'Stata dataset - override'!DB136 ), "", IF( ISBLANK( 'Stata dataset - override'!DB136 ), 'Stata dataset - before override'!DB136, 'Stata dataset - override'!DB136 ) )</f>
        <v>15.2817746102219</v>
      </c>
      <c r="DC136" s="5">
        <f xml:space="preserve">  IF( ISNA( 'Stata dataset - override'!DC136 ), "", IF( ISBLANK( 'Stata dataset - override'!DC136 ), 'Stata dataset - before override'!DC136, 'Stata dataset - override'!DC136 ) )</f>
        <v>0</v>
      </c>
      <c r="DD136" s="5">
        <f xml:space="preserve">  IF( ISNA( 'Stata dataset - override'!DD136 ), "", IF( ISBLANK( 'Stata dataset - override'!DD136 ), 'Stata dataset - before override'!DD136, 'Stata dataset - override'!DD136 ) )</f>
        <v>0</v>
      </c>
      <c r="DE136" s="5">
        <f xml:space="preserve">  IF( ISNA( 'Stata dataset - override'!DE136 ), "", IF( ISBLANK( 'Stata dataset - override'!DE136 ), 'Stata dataset - before override'!DE136, 'Stata dataset - override'!DE136 ) )</f>
        <v>0</v>
      </c>
      <c r="DF136" s="5">
        <f xml:space="preserve">  IF( ISNA( 'Stata dataset - override'!DF136 ), "", IF( ISBLANK( 'Stata dataset - override'!DF136 ), 'Stata dataset - before override'!DF136, 'Stata dataset - override'!DF136 ) )</f>
        <v>0</v>
      </c>
      <c r="DG136" s="5">
        <f xml:space="preserve">  IF( ISNA( 'Stata dataset - override'!DG136 ), "", IF( ISBLANK( 'Stata dataset - override'!DG136 ), 'Stata dataset - before override'!DG136, 'Stata dataset - override'!DG136 ) )</f>
        <v>22.046126011223802</v>
      </c>
      <c r="DH136" s="5">
        <f xml:space="preserve">  IF( ISNA( 'Stata dataset - override'!DH136 ), "", IF( ISBLANK( 'Stata dataset - override'!DH136 ), 'Stata dataset - before override'!DH136, 'Stata dataset - override'!DH136 ) )</f>
        <v>0.30499999999999999</v>
      </c>
      <c r="DI136" s="5">
        <f xml:space="preserve">  IF( ISNA( 'Stata dataset - override'!DI136 ), "", IF( ISBLANK( 'Stata dataset - override'!DI136 ), 'Stata dataset - before override'!DI136, 'Stata dataset - override'!DI136 ) )</f>
        <v>0</v>
      </c>
      <c r="DJ136" s="5">
        <f xml:space="preserve">  IF( ISNA( 'Stata dataset - override'!DJ136 ), "", IF( ISBLANK( 'Stata dataset - override'!DJ136 ), 'Stata dataset - before override'!DJ136, 'Stata dataset - override'!DJ136 ) )</f>
        <v>22.351126011223801</v>
      </c>
      <c r="DK136" s="5">
        <f xml:space="preserve">  IF( ISNA( 'Stata dataset - override'!DK136 ), "", IF( ISBLANK( 'Stata dataset - override'!DK136 ), 'Stata dataset - before override'!DK136, 'Stata dataset - override'!DK136 ) )</f>
        <v>22.351126011223801</v>
      </c>
      <c r="DL136" s="5">
        <f xml:space="preserve">  IF( ISNA( 'Stata dataset - override'!DL136 ), "", IF( ISBLANK( 'Stata dataset - override'!DL136 ), 'Stata dataset - before override'!DL136, 'Stata dataset - override'!DL136 ) )</f>
        <v>1.9530135465301302E-2</v>
      </c>
      <c r="DM136" s="5">
        <f xml:space="preserve">  IF( ISNA( 'Stata dataset - override'!DM136 ), "", IF( ISBLANK( 'Stata dataset - override'!DM136 ), 'Stata dataset - before override'!DM136, 'Stata dataset - override'!DM136 ) )</f>
        <v>0</v>
      </c>
      <c r="DN136" s="5">
        <f xml:space="preserve">  IF( ISNA( 'Stata dataset - override'!DN136 ), "", IF( ISBLANK( 'Stata dataset - override'!DN136 ), 'Stata dataset - before override'!DN136, 'Stata dataset - override'!DN136 ) )</f>
        <v>0</v>
      </c>
      <c r="DO136" s="5">
        <f xml:space="preserve">  IF( ISNA( 'Stata dataset - override'!DO136 ), "", IF( ISBLANK( 'Stata dataset - override'!DO136 ), 'Stata dataset - before override'!DO136, 'Stata dataset - override'!DO136 ) )</f>
        <v>1.9546628233050001E-6</v>
      </c>
      <c r="DP136" s="5">
        <f xml:space="preserve">  IF( ISNA( 'Stata dataset - override'!DP136 ), "", IF( ISBLANK( 'Stata dataset - override'!DP136 ), 'Stata dataset - before override'!DP136, 'Stata dataset - override'!DP136 ) )</f>
        <v>0</v>
      </c>
      <c r="DQ136" s="5">
        <f xml:space="preserve">  IF( ISNA( 'Stata dataset - override'!DQ136 ), "", IF( ISBLANK( 'Stata dataset - override'!DQ136 ), 'Stata dataset - before override'!DQ136, 'Stata dataset - override'!DQ136 ) )</f>
        <v>0</v>
      </c>
      <c r="DR136" s="5">
        <f xml:space="preserve">  IF( ISNA( 'Stata dataset - override'!DR136 ), "", IF( ISBLANK( 'Stata dataset - override'!DR136 ), 'Stata dataset - before override'!DR136, 'Stata dataset - override'!DR136 ) )</f>
        <v>4.7538165894253597</v>
      </c>
      <c r="DS136" s="5">
        <f xml:space="preserve">  IF( ISNA( 'Stata dataset - override'!DS136 ), "", IF( ISBLANK( 'Stata dataset - override'!DS136 ), 'Stata dataset - before override'!DS136, 'Stata dataset - override'!DS136 ) )</f>
        <v>1.34438237400697E-3</v>
      </c>
      <c r="DT136" s="5">
        <f xml:space="preserve">  IF( ISNA( 'Stata dataset - override'!DT136 ), "", IF( ISBLANK( 'Stata dataset - override'!DT136 ), 'Stata dataset - before override'!DT136, 'Stata dataset - override'!DT136 ) )</f>
        <v>4.7746930619274899</v>
      </c>
      <c r="DU136" s="5">
        <f xml:space="preserve">  IF( ISNA( 'Stata dataset - override'!DU136 ), "", IF( ISBLANK( 'Stata dataset - override'!DU136 ), 'Stata dataset - before override'!DU136, 'Stata dataset - override'!DU136 ) )</f>
        <v>0</v>
      </c>
      <c r="DV136" s="5">
        <f xml:space="preserve">  IF( ISNA( 'Stata dataset - override'!DV136 ), "", IF( ISBLANK( 'Stata dataset - override'!DV136 ), 'Stata dataset - before override'!DV136, 'Stata dataset - override'!DV136 ) )</f>
        <v>4.7746930619274899</v>
      </c>
      <c r="DW136" s="5">
        <f xml:space="preserve">  IF( ISNA( 'Stata dataset - override'!DW136 ), "", IF( ISBLANK( 'Stata dataset - override'!DW136 ), 'Stata dataset - before override'!DW136, 'Stata dataset - override'!DW136 ) )</f>
        <v>0</v>
      </c>
      <c r="DX136" s="5">
        <f xml:space="preserve">  IF( ISNA( 'Stata dataset - override'!DX136 ), "", IF( ISBLANK( 'Stata dataset - override'!DX136 ), 'Stata dataset - before override'!DX136, 'Stata dataset - override'!DX136 ) )</f>
        <v>0.53822687134335201</v>
      </c>
      <c r="DY136" s="5">
        <f xml:space="preserve">  IF( ISNA( 'Stata dataset - override'!DY136 ), "", IF( ISBLANK( 'Stata dataset - override'!DY136 ), 'Stata dataset - before override'!DY136, 'Stata dataset - override'!DY136 ) )</f>
        <v>0</v>
      </c>
      <c r="DZ136" s="5">
        <f xml:space="preserve">  IF( ISNA( 'Stata dataset - override'!DZ136 ), "", IF( ISBLANK( 'Stata dataset - override'!DZ136 ), 'Stata dataset - before override'!DZ136, 'Stata dataset - override'!DZ136 ) )</f>
        <v>3.41216831978597E-3</v>
      </c>
      <c r="EA136" s="5">
        <f xml:space="preserve">  IF( ISNA( 'Stata dataset - override'!EA136 ), "", IF( ISBLANK( 'Stata dataset - override'!EA136 ), 'Stata dataset - before override'!EA136, 'Stata dataset - override'!EA136 ) )</f>
        <v>0</v>
      </c>
      <c r="EB136" s="5">
        <f xml:space="preserve">  IF( ISNA( 'Stata dataset - override'!EB136 ), "", IF( ISBLANK( 'Stata dataset - override'!EB136 ), 'Stata dataset - before override'!EB136, 'Stata dataset - override'!EB136 ) )</f>
        <v>0.54163903966313798</v>
      </c>
      <c r="EC136" s="5">
        <f xml:space="preserve">  IF( ISNA( 'Stata dataset - override'!EC136 ), "", IF( ISBLANK( 'Stata dataset - override'!EC136 ), 'Stata dataset - before override'!EC136, 'Stata dataset - override'!EC136 ) )</f>
        <v>0</v>
      </c>
      <c r="ED136" s="5">
        <f xml:space="preserve">  IF( ISNA( 'Stata dataset - override'!ED136 ), "", IF( ISBLANK( 'Stata dataset - override'!ED136 ), 'Stata dataset - before override'!ED136, 'Stata dataset - override'!ED136 ) )</f>
        <v>0.54163903966313798</v>
      </c>
      <c r="EE136" s="5">
        <f xml:space="preserve">  IF( ISNA( 'Stata dataset - override'!EE136 ), "", IF( ISBLANK( 'Stata dataset - override'!EE136 ), 'Stata dataset - before override'!EE136, 'Stata dataset - override'!EE136 ) )</f>
        <v>0</v>
      </c>
      <c r="EF136" s="5">
        <f xml:space="preserve">  IF( ISNA( 'Stata dataset - override'!EF136 ), "", IF( ISBLANK( 'Stata dataset - override'!EF136 ), 'Stata dataset - before override'!EF136, 'Stata dataset - override'!EF136 ) )</f>
        <v>0</v>
      </c>
      <c r="EG136" s="5">
        <f xml:space="preserve">  IF( ISNA( 'Stata dataset - override'!EG136 ), "", IF( ISBLANK( 'Stata dataset - override'!EG136 ), 'Stata dataset - before override'!EG136, 'Stata dataset - override'!EG136 ) )</f>
        <v>0</v>
      </c>
      <c r="EH136" s="5">
        <f xml:space="preserve">  IF( ISNA( 'Stata dataset - override'!EH136 ), "", IF( ISBLANK( 'Stata dataset - override'!EH136 ), 'Stata dataset - before override'!EH136, 'Stata dataset - override'!EH136 ) )</f>
        <v>0</v>
      </c>
      <c r="EI136" s="5">
        <f xml:space="preserve">  IF( ISNA( 'Stata dataset - override'!EI136 ), "", IF( ISBLANK( 'Stata dataset - override'!EI136 ), 'Stata dataset - before override'!EI136, 'Stata dataset - override'!EI136 ) )</f>
        <v>5.3163321015906204</v>
      </c>
      <c r="EJ136" s="5">
        <f xml:space="preserve">  IF( ISNA( 'Stata dataset - override'!EJ136 ), "", IF( ISBLANK( 'Stata dataset - override'!EJ136 ), 'Stata dataset - before override'!EJ136, 'Stata dataset - override'!EJ136 ) )</f>
        <v>9.8000000000000004E-2</v>
      </c>
      <c r="EK136" s="5">
        <f xml:space="preserve">  IF( ISNA( 'Stata dataset - override'!EK136 ), "", IF( ISBLANK( 'Stata dataset - override'!EK136 ), 'Stata dataset - before override'!EK136, 'Stata dataset - override'!EK136 ) )</f>
        <v>0</v>
      </c>
      <c r="EL136" s="5">
        <f xml:space="preserve">  IF( ISNA( 'Stata dataset - override'!EL136 ), "", IF( ISBLANK( 'Stata dataset - override'!EL136 ), 'Stata dataset - before override'!EL136, 'Stata dataset - override'!EL136 ) )</f>
        <v>5.4143321015906203</v>
      </c>
      <c r="EM136" s="5">
        <f xml:space="preserve">  IF( ISNA( 'Stata dataset - override'!EM136 ), "", IF( ISBLANK( 'Stata dataset - override'!EM136 ), 'Stata dataset - before override'!EM136, 'Stata dataset - override'!EM136 ) )</f>
        <v>5.4143321015906203</v>
      </c>
      <c r="EN136" s="5">
        <f xml:space="preserve">  IF( ISNA( 'Stata dataset - override'!EN136 ), "", IF( ISBLANK( 'Stata dataset - override'!EN136 ), 'Stata dataset - before override'!EN136, 'Stata dataset - override'!EN136 ) )</f>
        <v>15.32059100607224</v>
      </c>
      <c r="EO136" s="5">
        <f xml:space="preserve">  IF( ISNA( 'Stata dataset - override'!EO136 ), "", IF( ISBLANK( 'Stata dataset - override'!EO136 ), 'Stata dataset - before override'!EO136, 'Stata dataset - override'!EO136 ) )</f>
        <v>0</v>
      </c>
      <c r="EP136" s="5">
        <f xml:space="preserve">  IF( ISNA( 'Stata dataset - override'!EP136 ), "", IF( ISBLANK( 'Stata dataset - override'!EP136 ), 'Stata dataset - before override'!EP136, 'Stata dataset - override'!EP136 ) )</f>
        <v>3.0340793583411809</v>
      </c>
      <c r="EQ136" s="5">
        <f xml:space="preserve">  IF( ISNA( 'Stata dataset - override'!EQ136 ), "", IF( ISBLANK( 'Stata dataset - override'!EQ136 ), 'Stata dataset - before override'!EQ136, 'Stata dataset - override'!EQ136 ) )</f>
        <v>1.4663297187285632E-2</v>
      </c>
      <c r="ER136" s="5">
        <f xml:space="preserve">  IF( ISNA( 'Stata dataset - override'!ER136 ), "", IF( ISBLANK( 'Stata dataset - override'!ER136 ), 'Stata dataset - before override'!ER136, 'Stata dataset - override'!ER136 ) )</f>
        <v>9.8271945046241047</v>
      </c>
      <c r="ES136" s="5">
        <f xml:space="preserve">  IF( ISNA( 'Stata dataset - override'!ES136 ), "", IF( ISBLANK( 'Stata dataset - override'!ES136 ), 'Stata dataset - before override'!ES136, 'Stata dataset - override'!ES136 ) )</f>
        <v>0</v>
      </c>
      <c r="ET136" s="5">
        <f xml:space="preserve">  IF( ISNA( 'Stata dataset - override'!ET136 ), "", IF( ISBLANK( 'Stata dataset - override'!ET136 ), 'Stata dataset - before override'!ET136, 'Stata dataset - override'!ET136 ) )</f>
        <v>29.4551806209695</v>
      </c>
      <c r="EU136" s="5">
        <f xml:space="preserve">  IF( ISNA( 'Stata dataset - override'!EU136 ), "", IF( ISBLANK( 'Stata dataset - override'!EU136 ), 'Stata dataset - before override'!EU136, 'Stata dataset - override'!EU136 ) )</f>
        <v>8.253054052101465</v>
      </c>
      <c r="EV136" s="5">
        <f xml:space="preserve">  IF( ISNA( 'Stata dataset - override'!EV136 ), "", IF( ISBLANK( 'Stata dataset - override'!EV136 ), 'Stata dataset - before override'!EV136, 'Stata dataset - override'!EV136 ) )</f>
        <v>65.904762839295699</v>
      </c>
      <c r="EW136" s="5">
        <f xml:space="preserve">  IF( ISNA( 'Stata dataset - override'!EW136 ), "", IF( ISBLANK( 'Stata dataset - override'!EW136 ), 'Stata dataset - before override'!EW136, 'Stata dataset - override'!EW136 ) )</f>
        <v>0.31273468999999998</v>
      </c>
      <c r="EX136" s="5">
        <f xml:space="preserve">  IF( ISNA( 'Stata dataset - override'!EX136 ), "", IF( ISBLANK( 'Stata dataset - override'!EX136 ), 'Stata dataset - before override'!EX136, 'Stata dataset - override'!EX136 ) )</f>
        <v>66.217497529295699</v>
      </c>
      <c r="EY136" s="5">
        <f xml:space="preserve">  IF( ISNA( 'Stata dataset - override'!EY136 ), "", IF( ISBLANK( 'Stata dataset - override'!EY136 ), 'Stata dataset - before override'!EY136, 'Stata dataset - override'!EY136 ) )</f>
        <v>9.5854129525999596</v>
      </c>
      <c r="EZ136" s="5">
        <f xml:space="preserve">  IF( ISNA( 'Stata dataset - override'!EZ136 ), "", IF( ISBLANK( 'Stata dataset - override'!EZ136 ), 'Stata dataset - before override'!EZ136, 'Stata dataset - override'!EZ136 ) )</f>
        <v>35.801830251247601</v>
      </c>
      <c r="FA136" s="5">
        <f xml:space="preserve">  IF( ISNA( 'Stata dataset - override'!FA136 ), "", IF( ISBLANK( 'Stata dataset - override'!FA136 ), 'Stata dataset - before override'!FA136, 'Stata dataset - override'!FA136 ) )</f>
        <v>10.487599491500001</v>
      </c>
      <c r="FB136" s="5">
        <f xml:space="preserve">  IF( ISNA( 'Stata dataset - override'!FB136 ), "", IF( ISBLANK( 'Stata dataset - override'!FB136 ), 'Stata dataset - before override'!FB136, 'Stata dataset - override'!FB136 ) )</f>
        <v>13.55089372276729</v>
      </c>
      <c r="FC136" s="5">
        <f xml:space="preserve">  IF( ISNA( 'Stata dataset - override'!FC136 ), "", IF( ISBLANK( 'Stata dataset - override'!FC136 ), 'Stata dataset - before override'!FC136, 'Stata dataset - override'!FC136 ) )</f>
        <v>2.6839904469999998</v>
      </c>
      <c r="FD136" s="5">
        <f xml:space="preserve">  IF( ISNA( 'Stata dataset - override'!FD136 ), "", IF( ISBLANK( 'Stata dataset - override'!FD136 ), 'Stata dataset - before override'!FD136, 'Stata dataset - override'!FD136 ) )</f>
        <v>72.109726865114794</v>
      </c>
      <c r="FE136" s="5">
        <f xml:space="preserve">  IF( ISNA( 'Stata dataset - override'!FE136 ), "", IF( ISBLANK( 'Stata dataset - override'!FE136 ), 'Stata dataset - before override'!FE136, 'Stata dataset - override'!FE136 ) )</f>
        <v>0</v>
      </c>
      <c r="FF136" s="5">
        <f xml:space="preserve">  IF( ISNA( 'Stata dataset - override'!FF136 ), "", IF( ISBLANK( 'Stata dataset - override'!FF136 ), 'Stata dataset - before override'!FF136, 'Stata dataset - override'!FF136 ) )</f>
        <v>72.109726865114794</v>
      </c>
      <c r="FG136" s="5">
        <f xml:space="preserve">  IF( ISNA( 'Stata dataset - override'!FG136 ), "", IF( ISBLANK( 'Stata dataset - override'!FG136 ), 'Stata dataset - before override'!FG136, 'Stata dataset - override'!FG136 ) )</f>
        <v>4.7</v>
      </c>
      <c r="FH136" s="5">
        <f xml:space="preserve">  IF( ISNA( 'Stata dataset - override'!FH136 ), "", IF( ISBLANK( 'Stata dataset - override'!FH136 ), 'Stata dataset - before override'!FH136, 'Stata dataset - override'!FH136 ) )</f>
        <v>0</v>
      </c>
      <c r="FI136" s="5">
        <f xml:space="preserve">  IF( ISNA( 'Stata dataset - override'!FI136 ), "", IF( ISBLANK( 'Stata dataset - override'!FI136 ), 'Stata dataset - before override'!FI136, 'Stata dataset - override'!FI136 ) )</f>
        <v>0</v>
      </c>
      <c r="FJ136" s="5">
        <f xml:space="preserve">  IF( ISNA( 'Stata dataset - override'!FJ136 ), "", IF( ISBLANK( 'Stata dataset - override'!FJ136 ), 'Stata dataset - before override'!FJ136, 'Stata dataset - override'!FJ136 ) )</f>
        <v>4.7</v>
      </c>
      <c r="FK136" s="5">
        <f xml:space="preserve">  IF( ISNA( 'Stata dataset - override'!FK136 ), "", IF( ISBLANK( 'Stata dataset - override'!FK136 ), 'Stata dataset - before override'!FK136, 'Stata dataset - override'!FK136 ) )</f>
        <v>133.6272243944106</v>
      </c>
      <c r="FL136" s="5">
        <f xml:space="preserve">  IF( ISNA( 'Stata dataset - override'!FL136 ), "", IF( ISBLANK( 'Stata dataset - override'!FL136 ), 'Stata dataset - before override'!FL136, 'Stata dataset - override'!FL136 ) )</f>
        <v>3.7130000000000001</v>
      </c>
      <c r="FM136" s="5">
        <f xml:space="preserve">  IF( ISNA( 'Stata dataset - override'!FM136 ), "", IF( ISBLANK( 'Stata dataset - override'!FM136 ), 'Stata dataset - before override'!FM136, 'Stata dataset - override'!FM136 ) )</f>
        <v>0</v>
      </c>
      <c r="FN136" s="5">
        <f xml:space="preserve">  IF( ISNA( 'Stata dataset - override'!FN136 ), "", IF( ISBLANK( 'Stata dataset - override'!FN136 ), 'Stata dataset - before override'!FN136, 'Stata dataset - override'!FN136 ) )</f>
        <v>137.3402243944106</v>
      </c>
      <c r="FO136" s="5">
        <f xml:space="preserve">  IF( ISNA( 'Stata dataset - override'!FO136 ), "", IF( ISBLANK( 'Stata dataset - override'!FO136 ), 'Stata dataset - before override'!FO136, 'Stata dataset - override'!FO136 ) )</f>
        <v>137.3402243944106</v>
      </c>
      <c r="FP136" s="5">
        <f xml:space="preserve">  IF( ISNA( 'Stata dataset - override'!FP136 ), "", IF( ISBLANK( 'Stata dataset - override'!FP136 ), 'Stata dataset - before override'!FP136, 'Stata dataset - override'!FP136 ) )</f>
        <v>0.68599716746796768</v>
      </c>
      <c r="FQ136" s="5">
        <f xml:space="preserve">  IF( ISNA( 'Stata dataset - override'!FQ136 ), "", IF( ISBLANK( 'Stata dataset - override'!FQ136 ), 'Stata dataset - before override'!FQ136, 'Stata dataset - override'!FQ136 ) )</f>
        <v>0</v>
      </c>
      <c r="FR136" s="5">
        <f xml:space="preserve">  IF( ISNA( 'Stata dataset - override'!FR136 ), "", IF( ISBLANK( 'Stata dataset - override'!FR136 ), 'Stata dataset - before override'!FR136, 'Stata dataset - override'!FR136 ) )</f>
        <v>1.19647536364927E-2</v>
      </c>
      <c r="FS136" s="5">
        <f xml:space="preserve">  IF( ISNA( 'Stata dataset - override'!FS136 ), "", IF( ISBLANK( 'Stata dataset - override'!FS136 ), 'Stata dataset - before override'!FS136, 'Stata dataset - override'!FS136 ) )</f>
        <v>1.8080631115571231E-5</v>
      </c>
      <c r="FT136" s="5">
        <f xml:space="preserve">  IF( ISNA( 'Stata dataset - override'!FT136 ), "", IF( ISBLANK( 'Stata dataset - override'!FT136 ), 'Stata dataset - before override'!FT136, 'Stata dataset - override'!FT136 ) )</f>
        <v>0</v>
      </c>
      <c r="FU136" s="5">
        <f xml:space="preserve">  IF( ISNA( 'Stata dataset - override'!FU136 ), "", IF( ISBLANK( 'Stata dataset - override'!FU136 ), 'Stata dataset - before override'!FU136, 'Stata dataset - override'!FU136 ) )</f>
        <v>0</v>
      </c>
      <c r="FV136" s="5">
        <f xml:space="preserve">  IF( ISNA( 'Stata dataset - override'!FV136 ), "", IF( ISBLANK( 'Stata dataset - override'!FV136 ), 'Stata dataset - before override'!FV136, 'Stata dataset - override'!FV136 ) )</f>
        <v>12.96690216872873</v>
      </c>
      <c r="FW136" s="5">
        <f xml:space="preserve">  IF( ISNA( 'Stata dataset - override'!FW136 ), "", IF( ISBLANK( 'Stata dataset - override'!FW136 ), 'Stata dataset - before override'!FW136, 'Stata dataset - override'!FW136 ) )</f>
        <v>1.9018486306860654</v>
      </c>
      <c r="FX136" s="5">
        <f xml:space="preserve">  IF( ISNA( 'Stata dataset - override'!FX136 ), "", IF( ISBLANK( 'Stata dataset - override'!FX136 ), 'Stata dataset - before override'!FX136, 'Stata dataset - override'!FX136 ) )</f>
        <v>15.566730801150349</v>
      </c>
      <c r="FY136" s="5">
        <f xml:space="preserve">  IF( ISNA( 'Stata dataset - override'!FY136 ), "", IF( ISBLANK( 'Stata dataset - override'!FY136 ), 'Stata dataset - before override'!FY136, 'Stata dataset - override'!FY136 ) )</f>
        <v>0</v>
      </c>
      <c r="FZ136" s="5">
        <f xml:space="preserve">  IF( ISNA( 'Stata dataset - override'!FZ136 ), "", IF( ISBLANK( 'Stata dataset - override'!FZ136 ), 'Stata dataset - before override'!FZ136, 'Stata dataset - override'!FZ136 ) )</f>
        <v>15.566730801150349</v>
      </c>
      <c r="GA136" s="5">
        <f xml:space="preserve">  IF( ISNA( 'Stata dataset - override'!GA136 ), "", IF( ISBLANK( 'Stata dataset - override'!GA136 ), 'Stata dataset - before override'!GA136, 'Stata dataset - override'!GA136 ) )</f>
        <v>0</v>
      </c>
      <c r="GB136" s="5">
        <f xml:space="preserve">  IF( ISNA( 'Stata dataset - override'!GB136 ), "", IF( ISBLANK( 'Stata dataset - override'!GB136 ), 'Stata dataset - before override'!GB136, 'Stata dataset - override'!GB136 ) )</f>
        <v>14.66932904365235</v>
      </c>
      <c r="GC136" s="5">
        <f xml:space="preserve">  IF( ISNA( 'Stata dataset - override'!GC136 ), "", IF( ISBLANK( 'Stata dataset - override'!GC136 ), 'Stata dataset - before override'!GC136, 'Stata dataset - override'!GC136 ) )</f>
        <v>0</v>
      </c>
      <c r="GD136" s="5">
        <f xml:space="preserve">  IF( ISNA( 'Stata dataset - override'!GD136 ), "", IF( ISBLANK( 'Stata dataset - override'!GD136 ), 'Stata dataset - before override'!GD136, 'Stata dataset - override'!GD136 ) )</f>
        <v>1.1540846062327061</v>
      </c>
      <c r="GE136" s="5">
        <f xml:space="preserve">  IF( ISNA( 'Stata dataset - override'!GE136 ), "", IF( ISBLANK( 'Stata dataset - override'!GE136 ), 'Stata dataset - before override'!GE136, 'Stata dataset - override'!GE136 ) )</f>
        <v>0</v>
      </c>
      <c r="GF136" s="5">
        <f xml:space="preserve">  IF( ISNA( 'Stata dataset - override'!GF136 ), "", IF( ISBLANK( 'Stata dataset - override'!GF136 ), 'Stata dataset - before override'!GF136, 'Stata dataset - override'!GF136 ) )</f>
        <v>15.823413649885039</v>
      </c>
      <c r="GG136" s="5">
        <f xml:space="preserve">  IF( ISNA( 'Stata dataset - override'!GG136 ), "", IF( ISBLANK( 'Stata dataset - override'!GG136 ), 'Stata dataset - before override'!GG136, 'Stata dataset - override'!GG136 ) )</f>
        <v>0</v>
      </c>
      <c r="GH136" s="5">
        <f xml:space="preserve">  IF( ISNA( 'Stata dataset - override'!GH136 ), "", IF( ISBLANK( 'Stata dataset - override'!GH136 ), 'Stata dataset - before override'!GH136, 'Stata dataset - override'!GH136 ) )</f>
        <v>15.823413649885039</v>
      </c>
      <c r="GI136" s="5">
        <f xml:space="preserve">  IF( ISNA( 'Stata dataset - override'!GI136 ), "", IF( ISBLANK( 'Stata dataset - override'!GI136 ), 'Stata dataset - before override'!GI136, 'Stata dataset - override'!GI136 ) )</f>
        <v>0</v>
      </c>
      <c r="GJ136" s="5">
        <f xml:space="preserve">  IF( ISNA( 'Stata dataset - override'!GJ136 ), "", IF( ISBLANK( 'Stata dataset - override'!GJ136 ), 'Stata dataset - before override'!GJ136, 'Stata dataset - override'!GJ136 ) )</f>
        <v>0</v>
      </c>
      <c r="GK136" s="5">
        <f xml:space="preserve">  IF( ISNA( 'Stata dataset - override'!GK136 ), "", IF( ISBLANK( 'Stata dataset - override'!GK136 ), 'Stata dataset - before override'!GK136, 'Stata dataset - override'!GK136 ) )</f>
        <v>0</v>
      </c>
      <c r="GL136" s="5">
        <f xml:space="preserve">  IF( ISNA( 'Stata dataset - override'!GL136 ), "", IF( ISBLANK( 'Stata dataset - override'!GL136 ), 'Stata dataset - before override'!GL136, 'Stata dataset - override'!GL136 ) )</f>
        <v>0</v>
      </c>
      <c r="GM136" s="5">
        <f xml:space="preserve">  IF( ISNA( 'Stata dataset - override'!GM136 ), "", IF( ISBLANK( 'Stata dataset - override'!GM136 ), 'Stata dataset - before override'!GM136, 'Stata dataset - override'!GM136 ) )</f>
        <v>31.390144451035333</v>
      </c>
      <c r="GN136" s="5">
        <f xml:space="preserve">  IF( ISNA( 'Stata dataset - override'!GN136 ), "", IF( ISBLANK( 'Stata dataset - override'!GN136 ), 'Stata dataset - before override'!GN136, 'Stata dataset - override'!GN136 ) )</f>
        <v>0.90400000000000003</v>
      </c>
      <c r="GO136" s="5">
        <f xml:space="preserve">  IF( ISNA( 'Stata dataset - override'!GO136 ), "", IF( ISBLANK( 'Stata dataset - override'!GO136 ), 'Stata dataset - before override'!GO136, 'Stata dataset - override'!GO136 ) )</f>
        <v>0</v>
      </c>
      <c r="GP136" s="5">
        <f xml:space="preserve">  IF( ISNA( 'Stata dataset - override'!GP136 ), "", IF( ISBLANK( 'Stata dataset - override'!GP136 ), 'Stata dataset - before override'!GP136, 'Stata dataset - override'!GP136 ) )</f>
        <v>32.294144451035336</v>
      </c>
      <c r="GQ136" s="5">
        <f xml:space="preserve">  IF( ISNA( 'Stata dataset - override'!GQ136 ), "", IF( ISBLANK( 'Stata dataset - override'!GQ136 ), 'Stata dataset - before override'!GQ136, 'Stata dataset - override'!GQ136 ) )</f>
        <v>32.294144451035336</v>
      </c>
      <c r="GR136" s="5">
        <f xml:space="preserve">  IF( ISNA( 'Stata dataset - override'!GR136 ), "", IF( ISBLANK( 'Stata dataset - override'!GR136 ), 'Stata dataset - before override'!GR136, 'Stata dataset - override'!GR136 ) )</f>
        <v>16.006588173540202</v>
      </c>
      <c r="GS136" s="5">
        <f xml:space="preserve">  IF( ISNA( 'Stata dataset - override'!GS136 ), "", IF( ISBLANK( 'Stata dataset - override'!GS136 ), 'Stata dataset - before override'!GS136, 'Stata dataset - override'!GS136 ) )</f>
        <v>0</v>
      </c>
      <c r="GT136" s="5">
        <f xml:space="preserve">  IF( ISNA( 'Stata dataset - override'!GT136 ), "", IF( ISBLANK( 'Stata dataset - override'!GT136 ), 'Stata dataset - before override'!GT136, 'Stata dataset - override'!GT136 ) )</f>
        <v>3.04604411197767</v>
      </c>
      <c r="GU136" s="5">
        <f xml:space="preserve">  IF( ISNA( 'Stata dataset - override'!GU136 ), "", IF( ISBLANK( 'Stata dataset - override'!GU136 ), 'Stata dataset - before override'!GU136, 'Stata dataset - override'!GU136 ) )</f>
        <v>1.46813778184012E-2</v>
      </c>
      <c r="GV136" s="5">
        <f xml:space="preserve">  IF( ISNA( 'Stata dataset - override'!GV136 ), "", IF( ISBLANK( 'Stata dataset - override'!GV136 ), 'Stata dataset - before override'!GV136, 'Stata dataset - override'!GV136 ) )</f>
        <v>9.8271945046240994</v>
      </c>
      <c r="GW136" s="5">
        <f xml:space="preserve">  IF( ISNA( 'Stata dataset - override'!GW136 ), "", IF( ISBLANK( 'Stata dataset - override'!GW136 ), 'Stata dataset - before override'!GW136, 'Stata dataset - override'!GW136 ) )</f>
        <v>0</v>
      </c>
      <c r="GX136" s="5">
        <f xml:space="preserve">  IF( ISNA( 'Stata dataset - override'!GX136 ), "", IF( ISBLANK( 'Stata dataset - override'!GX136 ), 'Stata dataset - before override'!GX136, 'Stata dataset - override'!GX136 ) )</f>
        <v>42.422082789698202</v>
      </c>
      <c r="GY136" s="5">
        <f xml:space="preserve">  IF( ISNA( 'Stata dataset - override'!GY136 ), "", IF( ISBLANK( 'Stata dataset - override'!GY136 ), 'Stata dataset - before override'!GY136, 'Stata dataset - override'!GY136 ) )</f>
        <v>10.154902682787499</v>
      </c>
      <c r="GZ136" s="5">
        <f xml:space="preserve">  IF( ISNA( 'Stata dataset - override'!GZ136 ), "", IF( ISBLANK( 'Stata dataset - override'!GZ136 ), 'Stata dataset - before override'!GZ136, 'Stata dataset - override'!GZ136 ) )</f>
        <v>81.471493640446099</v>
      </c>
      <c r="HA136" s="5">
        <f xml:space="preserve">  IF( ISNA( 'Stata dataset - override'!HA136 ), "", IF( ISBLANK( 'Stata dataset - override'!HA136 ), 'Stata dataset - before override'!HA136, 'Stata dataset - override'!HA136 ) )</f>
        <v>0.31273468999999998</v>
      </c>
      <c r="HB136" s="5">
        <f xml:space="preserve">  IF( ISNA( 'Stata dataset - override'!HB136 ), "", IF( ISBLANK( 'Stata dataset - override'!HB136 ), 'Stata dataset - before override'!HB136, 'Stata dataset - override'!HB136 ) )</f>
        <v>81.784228330446098</v>
      </c>
      <c r="HC136" s="5">
        <f xml:space="preserve">  IF( ISNA( 'Stata dataset - override'!HC136 ), "", IF( ISBLANK( 'Stata dataset - override'!HC136 ), 'Stata dataset - before override'!HC136, 'Stata dataset - override'!HC136 ) )</f>
        <v>9.5854129525999596</v>
      </c>
      <c r="HD136" s="5">
        <f xml:space="preserve">  IF( ISNA( 'Stata dataset - override'!HD136 ), "", IF( ISBLANK( 'Stata dataset - override'!HD136 ), 'Stata dataset - before override'!HD136, 'Stata dataset - override'!HD136 ) )</f>
        <v>50.471159294899898</v>
      </c>
      <c r="HE136" s="5">
        <f xml:space="preserve">  IF( ISNA( 'Stata dataset - override'!HE136 ), "", IF( ISBLANK( 'Stata dataset - override'!HE136 ), 'Stata dataset - before override'!HE136, 'Stata dataset - override'!HE136 ) )</f>
        <v>10.487599491499999</v>
      </c>
      <c r="HF136" s="5">
        <f xml:space="preserve">  IF( ISNA( 'Stata dataset - override'!HF136 ), "", IF( ISBLANK( 'Stata dataset - override'!HF136 ), 'Stata dataset - before override'!HF136, 'Stata dataset - override'!HF136 ) )</f>
        <v>14.7049783289999</v>
      </c>
      <c r="HG136" s="5">
        <f xml:space="preserve">  IF( ISNA( 'Stata dataset - override'!HG136 ), "", IF( ISBLANK( 'Stata dataset - override'!HG136 ), 'Stata dataset - before override'!HG136, 'Stata dataset - override'!HG136 ) )</f>
        <v>2.6839904469999998</v>
      </c>
      <c r="HH136" s="5">
        <f xml:space="preserve">  IF( ISNA( 'Stata dataset - override'!HH136 ), "", IF( ISBLANK( 'Stata dataset - override'!HH136 ), 'Stata dataset - before override'!HH136, 'Stata dataset - override'!HH136 ) )</f>
        <v>87.933140514999906</v>
      </c>
      <c r="HI136" s="5">
        <f xml:space="preserve">  IF( ISNA( 'Stata dataset - override'!HI136 ), "", IF( ISBLANK( 'Stata dataset - override'!HI136 ), 'Stata dataset - before override'!HI136, 'Stata dataset - override'!HI136 ) )</f>
        <v>0</v>
      </c>
      <c r="HJ136" s="5">
        <f xml:space="preserve">  IF( ISNA( 'Stata dataset - override'!HJ136 ), "", IF( ISBLANK( 'Stata dataset - override'!HJ136 ), 'Stata dataset - before override'!HJ136, 'Stata dataset - override'!HJ136 ) )</f>
        <v>87.933140514999906</v>
      </c>
      <c r="HK136" s="5">
        <f xml:space="preserve">  IF( ISNA( 'Stata dataset - override'!HK136 ), "", IF( ISBLANK( 'Stata dataset - override'!HK136 ), 'Stata dataset - before override'!HK136, 'Stata dataset - override'!HK136 ) )</f>
        <v>4.7</v>
      </c>
      <c r="HL136" s="5">
        <f xml:space="preserve">  IF( ISNA( 'Stata dataset - override'!HL136 ), "", IF( ISBLANK( 'Stata dataset - override'!HL136 ), 'Stata dataset - before override'!HL136, 'Stata dataset - override'!HL136 ) )</f>
        <v>0</v>
      </c>
      <c r="HM136" s="5">
        <f xml:space="preserve">  IF( ISNA( 'Stata dataset - override'!HM136 ), "", IF( ISBLANK( 'Stata dataset - override'!HM136 ), 'Stata dataset - before override'!HM136, 'Stata dataset - override'!HM136 ) )</f>
        <v>0</v>
      </c>
      <c r="HN136" s="5">
        <f xml:space="preserve">  IF( ISNA( 'Stata dataset - override'!HN136 ), "", IF( ISBLANK( 'Stata dataset - override'!HN136 ), 'Stata dataset - before override'!HN136, 'Stata dataset - override'!HN136 ) )</f>
        <v>4.7</v>
      </c>
      <c r="HO136" s="5">
        <f xml:space="preserve">  IF( ISNA( 'Stata dataset - override'!HO136 ), "", IF( ISBLANK( 'Stata dataset - override'!HO136 ), 'Stata dataset - before override'!HO136, 'Stata dataset - override'!HO136 ) )</f>
        <v>165.01736884544599</v>
      </c>
      <c r="HP136" s="5">
        <f xml:space="preserve">  IF( ISNA( 'Stata dataset - override'!HP136 ), "", IF( ISBLANK( 'Stata dataset - override'!HP136 ), 'Stata dataset - before override'!HP136, 'Stata dataset - override'!HP136 ) )</f>
        <v>4.617</v>
      </c>
      <c r="HQ136" s="5">
        <f xml:space="preserve">  IF( ISNA( 'Stata dataset - override'!HQ136 ), "", IF( ISBLANK( 'Stata dataset - override'!HQ136 ), 'Stata dataset - before override'!HQ136, 'Stata dataset - override'!HQ136 ) )</f>
        <v>0</v>
      </c>
      <c r="HR136" s="5">
        <f xml:space="preserve">  IF( ISNA( 'Stata dataset - override'!HR136 ), "", IF( ISBLANK( 'Stata dataset - override'!HR136 ), 'Stata dataset - before override'!HR136, 'Stata dataset - override'!HR136 ) )</f>
        <v>169.63436884544601</v>
      </c>
      <c r="HS136" s="5">
        <f xml:space="preserve">  IF( ISNA( 'Stata dataset - override'!HS136 ), "", IF( ISBLANK( 'Stata dataset - override'!HS136 ), 'Stata dataset - before override'!HS136, 'Stata dataset - override'!HS136 ) )</f>
        <v>169.63436884544601</v>
      </c>
      <c r="HT136" s="5">
        <f xml:space="preserve">  IF( ISNA( 'Stata dataset - override'!HT136 ), "", IF( ISBLANK( 'Stata dataset - override'!HT136 ), 'Stata dataset - before override'!HT136, 'Stata dataset - override'!HT136 ) )</f>
        <v>2.7979791E-2</v>
      </c>
      <c r="HU136" s="5">
        <f xml:space="preserve">  IF( ISNA( 'Stata dataset - override'!HU136 ), "", IF( ISBLANK( 'Stata dataset - override'!HU136 ), 'Stata dataset - before override'!HU136, 'Stata dataset - override'!HU136 ) )</f>
        <v>0</v>
      </c>
      <c r="HV136" s="5">
        <f xml:space="preserve">  IF( ISNA( 'Stata dataset - override'!HV136 ), "", IF( ISBLANK( 'Stata dataset - override'!HV136 ), 'Stata dataset - before override'!HV136, 'Stata dataset - override'!HV136 ) )</f>
        <v>1.1767430699999999</v>
      </c>
      <c r="HW136" s="5">
        <f xml:space="preserve">  IF( ISNA( 'Stata dataset - override'!HW136 ), "", IF( ISBLANK( 'Stata dataset - override'!HW136 ), 'Stata dataset - before override'!HW136, 'Stata dataset - override'!HW136 ) )</f>
        <v>0</v>
      </c>
      <c r="HX136" s="5">
        <f xml:space="preserve">  IF( ISNA( 'Stata dataset - override'!HX136 ), "", IF( ISBLANK( 'Stata dataset - override'!HX136 ), 'Stata dataset - before override'!HX136, 'Stata dataset - override'!HX136 ) )</f>
        <v>0</v>
      </c>
      <c r="HY136" s="5">
        <f xml:space="preserve">  IF( ISNA( 'Stata dataset - override'!HY136 ), "", IF( ISBLANK( 'Stata dataset - override'!HY136 ), 'Stata dataset - before override'!HY136, 'Stata dataset - override'!HY136 ) )</f>
        <v>0</v>
      </c>
      <c r="HZ136" s="5" t="e">
        <f xml:space="preserve">  IF( ISNA( 'Stata dataset - override'!HZ136 ), "", IF( ISBLANK( 'Stata dataset - override'!HZ136 ), 'Stata dataset - before override'!HZ136, 'Stata dataset - override'!HZ136 ) )</f>
        <v>#N/A</v>
      </c>
      <c r="IA136" s="5">
        <f xml:space="preserve">  IF( ISNA( 'Stata dataset - override'!IA136 ), "", IF( ISBLANK( 'Stata dataset - override'!IA136 ), 'Stata dataset - before override'!IA136, 'Stata dataset - override'!IA136 ) )</f>
        <v>0.38358997</v>
      </c>
      <c r="IB136" s="5">
        <f xml:space="preserve">  IF( ISNA( 'Stata dataset - override'!IB136 ), "", IF( ISBLANK( 'Stata dataset - override'!IB136 ), 'Stata dataset - before override'!IB136, 'Stata dataset - override'!IB136 ) )</f>
        <v>0</v>
      </c>
      <c r="IC136" s="5">
        <f xml:space="preserve">  IF( ISNA( 'Stata dataset - override'!IC136 ), "", IF( ISBLANK( 'Stata dataset - override'!IC136 ), 'Stata dataset - before override'!IC136, 'Stata dataset - override'!IC136 ) )</f>
        <v>6.166978E-2</v>
      </c>
      <c r="ID136" s="5" t="e">
        <f xml:space="preserve">  IF( ISNA( 'Stata dataset - override'!ID136 ), "", IF( ISBLANK( 'Stata dataset - override'!ID136 ), 'Stata dataset - before override'!ID136, 'Stata dataset - override'!ID136 ) )</f>
        <v>#N/A</v>
      </c>
      <c r="IE136" s="5" t="e">
        <f xml:space="preserve">  IF( ISNA( 'Stata dataset - override'!IE136 ), "", IF( ISBLANK( 'Stata dataset - override'!IE136 ), 'Stata dataset - before override'!IE136, 'Stata dataset - override'!IE136 ) )</f>
        <v>#N/A</v>
      </c>
      <c r="IF136" s="5">
        <f xml:space="preserve">  IF( ISNA( 'Stata dataset - override'!IF136 ), "", IF( ISBLANK( 'Stata dataset - override'!IF136 ), 'Stata dataset - before override'!IF136, 'Stata dataset - override'!IF136 ) )</f>
        <v>2.3518352434000001</v>
      </c>
      <c r="IG136" s="5">
        <f xml:space="preserve">  IF( ISNA( 'Stata dataset - override'!IG136 ), "", IF( ISBLANK( 'Stata dataset - override'!IG136 ), 'Stata dataset - before override'!IG136, 'Stata dataset - override'!IG136 ) )</f>
        <v>0</v>
      </c>
      <c r="IH136" s="5" t="e">
        <f xml:space="preserve">  IF( ISNA( 'Stata dataset - override'!IH136 ), "", IF( ISBLANK( 'Stata dataset - override'!IH136 ), 'Stata dataset - before override'!IH136, 'Stata dataset - override'!IH136 ) )</f>
        <v>#N/A</v>
      </c>
      <c r="II136" s="5" t="e">
        <f xml:space="preserve">  IF( ISNA( 'Stata dataset - override'!II136 ), "", IF( ISBLANK( 'Stata dataset - override'!II136 ), 'Stata dataset - before override'!II136, 'Stata dataset - override'!II136 ) )</f>
        <v>#N/A</v>
      </c>
      <c r="IJ136" s="5">
        <f xml:space="preserve">  IF( ISNA( 'Stata dataset - override'!IJ136 ), "", IF( ISBLANK( 'Stata dataset - override'!IJ136 ), 'Stata dataset - before override'!IJ136, 'Stata dataset - override'!IJ136 ) )</f>
        <v>0</v>
      </c>
      <c r="IK136" s="5">
        <f xml:space="preserve">  IF( ISNA( 'Stata dataset - override'!IK136 ), "", IF( ISBLANK( 'Stata dataset - override'!IK136 ), 'Stata dataset - before override'!IK136, 'Stata dataset - override'!IK136 ) )</f>
        <v>0.99387963000000001</v>
      </c>
      <c r="IL136" s="5">
        <f xml:space="preserve">  IF( ISNA( 'Stata dataset - override'!IL136 ), "", IF( ISBLANK( 'Stata dataset - override'!IL136 ), 'Stata dataset - before override'!IL136, 'Stata dataset - override'!IL136 ) )</f>
        <v>0</v>
      </c>
      <c r="IM136" s="5">
        <f xml:space="preserve">  IF( ISNA( 'Stata dataset - override'!IM136 ), "", IF( ISBLANK( 'Stata dataset - override'!IM136 ), 'Stata dataset - before override'!IM136, 'Stata dataset - override'!IM136 ) )</f>
        <v>0</v>
      </c>
      <c r="IN136" s="5">
        <f xml:space="preserve">  IF( ISNA( 'Stata dataset - override'!IN136 ), "", IF( ISBLANK( 'Stata dataset - override'!IN136 ), 'Stata dataset - before override'!IN136, 'Stata dataset - override'!IN136 ) )</f>
        <v>0</v>
      </c>
      <c r="IO136" s="5">
        <f xml:space="preserve">  IF( ISNA( 'Stata dataset - override'!IO136 ), "", IF( ISBLANK( 'Stata dataset - override'!IO136 ), 'Stata dataset - before override'!IO136, 'Stata dataset - override'!IO136 ) )</f>
        <v>0</v>
      </c>
      <c r="IP136" s="5">
        <f xml:space="preserve">  IF( ISNA( 'Stata dataset - override'!IP136 ), "", IF( ISBLANK( 'Stata dataset - override'!IP136 ), 'Stata dataset - before override'!IP136, 'Stata dataset - override'!IP136 ) )</f>
        <v>1.28127885E-2</v>
      </c>
      <c r="IQ136" s="5">
        <f xml:space="preserve">  IF( ISNA( 'Stata dataset - override'!IQ136 ), "", IF( ISBLANK( 'Stata dataset - override'!IQ136 ), 'Stata dataset - before override'!IQ136, 'Stata dataset - override'!IQ136 ) )</f>
        <v>0</v>
      </c>
      <c r="IR136" s="5">
        <f xml:space="preserve">  IF( ISNA( 'Stata dataset - override'!IR136 ), "", IF( ISBLANK( 'Stata dataset - override'!IR136 ), 'Stata dataset - before override'!IR136, 'Stata dataset - override'!IR136 ) )</f>
        <v>0</v>
      </c>
      <c r="IS136" s="5">
        <f xml:space="preserve">  IF( ISNA( 'Stata dataset - override'!IS136 ), "", IF( ISBLANK( 'Stata dataset - override'!IS136 ), 'Stata dataset - before override'!IS136, 'Stata dataset - override'!IS136 ) )</f>
        <v>0</v>
      </c>
      <c r="IT136" s="5">
        <f xml:space="preserve">  IF( ISNA( 'Stata dataset - override'!IT136 ), "", IF( ISBLANK( 'Stata dataset - override'!IT136 ), 'Stata dataset - before override'!IT136, 'Stata dataset - override'!IT136 ) )</f>
        <v>2.3792360399999999</v>
      </c>
      <c r="IU136" s="5">
        <f xml:space="preserve">  IF( ISNA( 'Stata dataset - override'!IU136 ), "", IF( ISBLANK( 'Stata dataset - override'!IU136 ), 'Stata dataset - before override'!IU136, 'Stata dataset - override'!IU136 ) )</f>
        <v>0</v>
      </c>
      <c r="IV136" s="5">
        <f xml:space="preserve">  IF( ISNA( 'Stata dataset - override'!IV136 ), "", IF( ISBLANK( 'Stata dataset - override'!IV136 ), 'Stata dataset - before override'!IV136, 'Stata dataset - override'!IV136 ) )</f>
        <v>1.9083799999998899E-3</v>
      </c>
      <c r="IW136" s="5">
        <f xml:space="preserve">  IF( ISNA( 'Stata dataset - override'!IW136 ), "", IF( ISBLANK( 'Stata dataset - override'!IW136 ), 'Stata dataset - before override'!IW136, 'Stata dataset - override'!IW136 ) )</f>
        <v>0</v>
      </c>
      <c r="IX136" s="5">
        <f xml:space="preserve">  IF( ISNA( 'Stata dataset - override'!IX136 ), "", IF( ISBLANK( 'Stata dataset - override'!IX136 ), 'Stata dataset - before override'!IX136, 'Stata dataset - override'!IX136 ) )</f>
        <v>8.1737401675000001</v>
      </c>
      <c r="IY136" s="5">
        <f xml:space="preserve">  IF( ISNA( 'Stata dataset - override'!IY136 ), "", IF( ISBLANK( 'Stata dataset - override'!IY136 ), 'Stata dataset - before override'!IY136, 'Stata dataset - override'!IY136 ) )</f>
        <v>0.23452965000000001</v>
      </c>
      <c r="IZ136" s="5" t="e">
        <f xml:space="preserve">  IF( ISNA( 'Stata dataset - override'!IZ136 ), "", IF( ISBLANK( 'Stata dataset - override'!IZ136 ), 'Stata dataset - before override'!IZ136, 'Stata dataset - override'!IZ136 ) )</f>
        <v>#N/A</v>
      </c>
      <c r="JA136" s="5">
        <f xml:space="preserve">  IF( ISNA( 'Stata dataset - override'!JA136 ), "", IF( ISBLANK( 'Stata dataset - override'!JA136 ), 'Stata dataset - before override'!JA136, 'Stata dataset - override'!JA136 ) )</f>
        <v>16.322474547199999</v>
      </c>
      <c r="JB136" s="5">
        <f xml:space="preserve">  IF( ISNA( 'Stata dataset - override'!JB136 ), "", IF( ISBLANK( 'Stata dataset - override'!JB136 ), 'Stata dataset - before override'!JB136, 'Stata dataset - override'!JB136 ) )</f>
        <v>0</v>
      </c>
      <c r="JC136" s="5">
        <f xml:space="preserve">  IF( ISNA( 'Stata dataset - override'!JC136 ), "", IF( ISBLANK( 'Stata dataset - override'!JC136 ), 'Stata dataset - before override'!JC136, 'Stata dataset - override'!JC136 ) )</f>
        <v>5.3780726399999999E-2</v>
      </c>
      <c r="JD136" s="5">
        <f xml:space="preserve">  IF( ISNA( 'Stata dataset - override'!JD136 ), "", IF( ISBLANK( 'Stata dataset - override'!JD136 ), 'Stata dataset - before override'!JD136, 'Stata dataset - override'!JD136 ) )</f>
        <v>0</v>
      </c>
      <c r="JE136" s="5">
        <f xml:space="preserve">  IF( ISNA( 'Stata dataset - override'!JE136 ), "", IF( ISBLANK( 'Stata dataset - override'!JE136 ), 'Stata dataset - before override'!JE136, 'Stata dataset - override'!JE136 ) )</f>
        <v>0</v>
      </c>
      <c r="JF136" s="5" t="e">
        <f xml:space="preserve">  IF( ISNA( 'Stata dataset - override'!JF136 ), "", IF( ISBLANK( 'Stata dataset - override'!JF136 ), 'Stata dataset - before override'!JF136, 'Stata dataset - override'!JF136 ) )</f>
        <v>#N/A</v>
      </c>
      <c r="JG136" s="5">
        <f xml:space="preserve">  IF( ISNA( 'Stata dataset - override'!JG136 ), "", IF( ISBLANK( 'Stata dataset - override'!JG136 ), 'Stata dataset - before override'!JG136, 'Stata dataset - override'!JG136 ) )</f>
        <v>7.1178379999999999E-2</v>
      </c>
      <c r="JH136" s="5">
        <f xml:space="preserve">  IF( ISNA( 'Stata dataset - override'!JH136 ), "", IF( ISBLANK( 'Stata dataset - override'!JH136 ), 'Stata dataset - before override'!JH136, 'Stata dataset - override'!JH136 ) )</f>
        <v>0</v>
      </c>
      <c r="JI136" s="5">
        <f xml:space="preserve">  IF( ISNA( 'Stata dataset - override'!JI136 ), "", IF( ISBLANK( 'Stata dataset - override'!JI136 ), 'Stata dataset - before override'!JI136, 'Stata dataset - override'!JI136 ) )</f>
        <v>0</v>
      </c>
      <c r="JJ136" s="5" t="e">
        <f xml:space="preserve">  IF( ISNA( 'Stata dataset - override'!JJ136 ), "", IF( ISBLANK( 'Stata dataset - override'!JJ136 ), 'Stata dataset - before override'!JJ136, 'Stata dataset - override'!JJ136 ) )</f>
        <v>#N/A</v>
      </c>
      <c r="JK136" s="5" t="e">
        <f xml:space="preserve">  IF( ISNA( 'Stata dataset - override'!JK136 ), "", IF( ISBLANK( 'Stata dataset - override'!JK136 ), 'Stata dataset - before override'!JK136, 'Stata dataset - override'!JK136 ) )</f>
        <v>#N/A</v>
      </c>
      <c r="JL136" s="5">
        <f xml:space="preserve">  IF( ISNA( 'Stata dataset - override'!JL136 ), "", IF( ISBLANK( 'Stata dataset - override'!JL136 ), 'Stata dataset - before override'!JL136, 'Stata dataset - override'!JL136 ) )</f>
        <v>-5.4361230000000003E-2</v>
      </c>
      <c r="JM136" s="5">
        <f xml:space="preserve">  IF( ISNA( 'Stata dataset - override'!JM136 ), "", IF( ISBLANK( 'Stata dataset - override'!JM136 ), 'Stata dataset - before override'!JM136, 'Stata dataset - override'!JM136 ) )</f>
        <v>1.9178802295999999</v>
      </c>
      <c r="JN136" s="5" t="e">
        <f xml:space="preserve">  IF( ISNA( 'Stata dataset - override'!JN136 ), "", IF( ISBLANK( 'Stata dataset - override'!JN136 ), 'Stata dataset - before override'!JN136, 'Stata dataset - override'!JN136 ) )</f>
        <v>#N/A</v>
      </c>
      <c r="JO136" s="5" t="e">
        <f xml:space="preserve">  IF( ISNA( 'Stata dataset - override'!JO136 ), "", IF( ISBLANK( 'Stata dataset - override'!JO136 ), 'Stata dataset - before override'!JO136, 'Stata dataset - override'!JO136 ) )</f>
        <v>#N/A</v>
      </c>
      <c r="JP136" s="5">
        <f xml:space="preserve">  IF( ISNA( 'Stata dataset - override'!JP136 ), "", IF( ISBLANK( 'Stata dataset - override'!JP136 ), 'Stata dataset - before override'!JP136, 'Stata dataset - override'!JP136 ) )</f>
        <v>0</v>
      </c>
      <c r="JQ136" s="5">
        <f xml:space="preserve">  IF( ISNA( 'Stata dataset - override'!JQ136 ), "", IF( ISBLANK( 'Stata dataset - override'!JQ136 ), 'Stata dataset - before override'!JQ136, 'Stata dataset - override'!JQ136 ) )</f>
        <v>0.13510038999999999</v>
      </c>
      <c r="JR136" s="5">
        <f xml:space="preserve">  IF( ISNA( 'Stata dataset - override'!JR136 ), "", IF( ISBLANK( 'Stata dataset - override'!JR136 ), 'Stata dataset - before override'!JR136, 'Stata dataset - override'!JR136 ) )</f>
        <v>0.19077367000000001</v>
      </c>
      <c r="JS136" s="5">
        <f xml:space="preserve">  IF( ISNA( 'Stata dataset - override'!JS136 ), "", IF( ISBLANK( 'Stata dataset - override'!JS136 ), 'Stata dataset - before override'!JS136, 'Stata dataset - override'!JS136 ) )</f>
        <v>0.34070675049999999</v>
      </c>
      <c r="JT136" s="5">
        <f xml:space="preserve">  IF( ISNA( 'Stata dataset - override'!JT136 ), "", IF( ISBLANK( 'Stata dataset - override'!JT136 ), 'Stata dataset - before override'!JT136, 'Stata dataset - override'!JT136 ) )</f>
        <v>0.28625623439999998</v>
      </c>
      <c r="JU136" s="5">
        <f xml:space="preserve">  IF( ISNA( 'Stata dataset - override'!JU136 ), "", IF( ISBLANK( 'Stata dataset - override'!JU136 ), 'Stata dataset - before override'!JU136, 'Stata dataset - override'!JU136 ) )</f>
        <v>0.56780289910000004</v>
      </c>
      <c r="JV136" s="5">
        <f xml:space="preserve">  IF( ISNA( 'Stata dataset - override'!JV136 ), "", IF( ISBLANK( 'Stata dataset - override'!JV136 ), 'Stata dataset - before override'!JV136, 'Stata dataset - override'!JV136 ) )</f>
        <v>3.9456451017999998</v>
      </c>
      <c r="JW136" s="5">
        <f xml:space="preserve">  IF( ISNA( 'Stata dataset - override'!JW136 ), "", IF( ISBLANK( 'Stata dataset - override'!JW136 ), 'Stata dataset - before override'!JW136, 'Stata dataset - override'!JW136 ) )</f>
        <v>0</v>
      </c>
      <c r="JX136" s="5">
        <f xml:space="preserve">  IF( ISNA( 'Stata dataset - override'!JX136 ), "", IF( ISBLANK( 'Stata dataset - override'!JX136 ), 'Stata dataset - before override'!JX136, 'Stata dataset - override'!JX136 ) )</f>
        <v>0</v>
      </c>
      <c r="JY136" s="5">
        <f xml:space="preserve">  IF( ISNA( 'Stata dataset - override'!JY136 ), "", IF( ISBLANK( 'Stata dataset - override'!JY136 ), 'Stata dataset - before override'!JY136, 'Stata dataset - override'!JY136 ) )</f>
        <v>0</v>
      </c>
      <c r="JZ136" s="5">
        <f xml:space="preserve">  IF( ISNA( 'Stata dataset - override'!JZ136 ), "", IF( ISBLANK( 'Stata dataset - override'!JZ136 ), 'Stata dataset - before override'!JZ136, 'Stata dataset - override'!JZ136 ) )</f>
        <v>8.4046000000000001E-4</v>
      </c>
      <c r="KA136" s="5">
        <f xml:space="preserve">  IF( ISNA( 'Stata dataset - override'!KA136 ), "", IF( ISBLANK( 'Stata dataset - override'!KA136 ), 'Stata dataset - before override'!KA136, 'Stata dataset - override'!KA136 ) )</f>
        <v>2.827194068999999</v>
      </c>
      <c r="KB136" s="5">
        <f xml:space="preserve">  IF( ISNA( 'Stata dataset - override'!KB136 ), "", IF( ISBLANK( 'Stata dataset - override'!KB136 ), 'Stata dataset - before override'!KB136, 'Stata dataset - override'!KB136 ) )</f>
        <v>6.1482059999999998E-2</v>
      </c>
      <c r="KC136" s="5">
        <f xml:space="preserve">  IF( ISNA( 'Stata dataset - override'!KC136 ), "", IF( ISBLANK( 'Stata dataset - override'!KC136 ), 'Stata dataset - before override'!KC136, 'Stata dataset - override'!KC136 ) )</f>
        <v>0</v>
      </c>
      <c r="KD136" s="5">
        <f xml:space="preserve">  IF( ISNA( 'Stata dataset - override'!KD136 ), "", IF( ISBLANK( 'Stata dataset - override'!KD136 ), 'Stata dataset - before override'!KD136, 'Stata dataset - override'!KD136 ) )</f>
        <v>0</v>
      </c>
      <c r="KE136" s="5">
        <f xml:space="preserve">  IF( ISNA( 'Stata dataset - override'!KE136 ), "", IF( ISBLANK( 'Stata dataset - override'!KE136 ), 'Stata dataset - before override'!KE136, 'Stata dataset - override'!KE136 ) )</f>
        <v>0</v>
      </c>
      <c r="KF136" s="5" t="e">
        <f xml:space="preserve">  IF( ISNA( 'Stata dataset - override'!KF136 ), "", IF( ISBLANK( 'Stata dataset - override'!KF136 ), 'Stata dataset - before override'!KF136, 'Stata dataset - override'!KF136 ) )</f>
        <v>#N/A</v>
      </c>
      <c r="KG136" s="5">
        <f xml:space="preserve">  IF( ISNA( 'Stata dataset - override'!KG136 ), "", IF( ISBLANK( 'Stata dataset - override'!KG136 ), 'Stata dataset - before override'!KG136, 'Stata dataset - override'!KG136 ) )</f>
        <v>10.4002797408</v>
      </c>
      <c r="KH136" s="5">
        <f xml:space="preserve">  IF( ISNA( 'Stata dataset - override'!KH136 ), "", IF( ISBLANK( 'Stata dataset - override'!KH136 ), 'Stata dataset - before override'!KH136, 'Stata dataset - override'!KH136 ) )</f>
        <v>0</v>
      </c>
      <c r="KI136" s="5">
        <f xml:space="preserve">  IF( ISNA( 'Stata dataset - override'!KI136 ), "", IF( ISBLANK( 'Stata dataset - override'!KI136 ), 'Stata dataset - before override'!KI136, 'Stata dataset - override'!KI136 ) )</f>
        <v>0</v>
      </c>
      <c r="KJ136" s="5">
        <f xml:space="preserve">  IF( ISNA( 'Stata dataset - override'!KJ136 ), "", IF( ISBLANK( 'Stata dataset - override'!KJ136 ), 'Stata dataset - before override'!KJ136, 'Stata dataset - override'!KJ136 ) )</f>
        <v>0</v>
      </c>
      <c r="KK136" s="5" t="e">
        <f xml:space="preserve">  IF( ISNA( 'Stata dataset - override'!KK136 ), "", IF( ISBLANK( 'Stata dataset - override'!KK136 ), 'Stata dataset - before override'!KK136, 'Stata dataset - override'!KK136 ) )</f>
        <v>#N/A</v>
      </c>
      <c r="KL136" s="5">
        <f xml:space="preserve">  IF( ISNA( 'Stata dataset - override'!KL136 ), "", IF( ISBLANK( 'Stata dataset - override'!KL136 ), 'Stata dataset - before override'!KL136, 'Stata dataset - override'!KL136 ) )</f>
        <v>0</v>
      </c>
      <c r="KM136" s="5">
        <f xml:space="preserve">  IF( ISNA( 'Stata dataset - override'!KM136 ), "", IF( ISBLANK( 'Stata dataset - override'!KM136 ), 'Stata dataset - before override'!KM136, 'Stata dataset - override'!KM136 ) )</f>
        <v>0</v>
      </c>
      <c r="KN136" s="5">
        <f xml:space="preserve">  IF( ISNA( 'Stata dataset - override'!KN136 ), "", IF( ISBLANK( 'Stata dataset - override'!KN136 ), 'Stata dataset - before override'!KN136, 'Stata dataset - override'!KN136 ) )</f>
        <v>0</v>
      </c>
      <c r="KO136" s="5">
        <f xml:space="preserve">  IF( ISNA( 'Stata dataset - override'!KO136 ), "", IF( ISBLANK( 'Stata dataset - override'!KO136 ), 'Stata dataset - before override'!KO136, 'Stata dataset - override'!KO136 ) )</f>
        <v>0</v>
      </c>
      <c r="KP136" s="5" t="e">
        <f xml:space="preserve">  IF( ISNA( 'Stata dataset - override'!KP136 ), "", IF( ISBLANK( 'Stata dataset - override'!KP136 ), 'Stata dataset - before override'!KP136, 'Stata dataset - override'!KP136 ) )</f>
        <v>#N/A</v>
      </c>
      <c r="KQ136" s="5" t="e">
        <f xml:space="preserve">  IF( ISNA( 'Stata dataset - override'!KQ136 ), "", IF( ISBLANK( 'Stata dataset - override'!KQ136 ), 'Stata dataset - before override'!KQ136, 'Stata dataset - override'!KQ136 ) )</f>
        <v>#N/A</v>
      </c>
      <c r="KR136" s="5">
        <f xml:space="preserve">  IF( ISNA( 'Stata dataset - override'!KR136 ), "", IF( ISBLANK( 'Stata dataset - override'!KR136 ), 'Stata dataset - before override'!KR136, 'Stata dataset - override'!KR136 ) )</f>
        <v>0</v>
      </c>
      <c r="KS136" s="5">
        <f xml:space="preserve">  IF( ISNA( 'Stata dataset - override'!KS136 ), "", IF( ISBLANK( 'Stata dataset - override'!KS136 ), 'Stata dataset - before override'!KS136, 'Stata dataset - override'!KS136 ) )</f>
        <v>0</v>
      </c>
      <c r="KT136" s="5" t="e">
        <f xml:space="preserve">  IF( ISNA( 'Stata dataset - override'!KT136 ), "", IF( ISBLANK( 'Stata dataset - override'!KT136 ), 'Stata dataset - before override'!KT136, 'Stata dataset - override'!KT136 ) )</f>
        <v>#N/A</v>
      </c>
      <c r="KU136" s="5" t="e">
        <f xml:space="preserve">  IF( ISNA( 'Stata dataset - override'!KU136 ), "", IF( ISBLANK( 'Stata dataset - override'!KU136 ), 'Stata dataset - before override'!KU136, 'Stata dataset - override'!KU136 ) )</f>
        <v>#N/A</v>
      </c>
      <c r="KV136" s="5">
        <f xml:space="preserve">  IF( ISNA( 'Stata dataset - override'!KV136 ), "", IF( ISBLANK( 'Stata dataset - override'!KV136 ), 'Stata dataset - before override'!KV136, 'Stata dataset - override'!KV136 ) )</f>
        <v>0</v>
      </c>
      <c r="KW136" s="5">
        <f xml:space="preserve">  IF( ISNA( 'Stata dataset - override'!KW136 ), "", IF( ISBLANK( 'Stata dataset - override'!KW136 ), 'Stata dataset - before override'!KW136, 'Stata dataset - override'!KW136 ) )</f>
        <v>0</v>
      </c>
      <c r="KX136" s="5">
        <f xml:space="preserve">  IF( ISNA( 'Stata dataset - override'!KX136 ), "", IF( ISBLANK( 'Stata dataset - override'!KX136 ), 'Stata dataset - before override'!KX136, 'Stata dataset - override'!KX136 ) )</f>
        <v>0</v>
      </c>
      <c r="KY136" s="5">
        <f xml:space="preserve">  IF( ISNA( 'Stata dataset - override'!KY136 ), "", IF( ISBLANK( 'Stata dataset - override'!KY136 ), 'Stata dataset - before override'!KY136, 'Stata dataset - override'!KY136 ) )</f>
        <v>0</v>
      </c>
      <c r="KZ136" s="5">
        <f xml:space="preserve">  IF( ISNA( 'Stata dataset - override'!KZ136 ), "", IF( ISBLANK( 'Stata dataset - override'!KZ136 ), 'Stata dataset - before override'!KZ136, 'Stata dataset - override'!KZ136 ) )</f>
        <v>0</v>
      </c>
      <c r="LA136" s="5">
        <f xml:space="preserve">  IF( ISNA( 'Stata dataset - override'!LA136 ), "", IF( ISBLANK( 'Stata dataset - override'!LA136 ), 'Stata dataset - before override'!LA136, 'Stata dataset - override'!LA136 ) )</f>
        <v>0</v>
      </c>
      <c r="LB136" s="5">
        <f xml:space="preserve">  IF( ISNA( 'Stata dataset - override'!LB136 ), "", IF( ISBLANK( 'Stata dataset - override'!LB136 ), 'Stata dataset - before override'!LB136, 'Stata dataset - override'!LB136 ) )</f>
        <v>0</v>
      </c>
      <c r="LC136" s="5">
        <f xml:space="preserve">  IF( ISNA( 'Stata dataset - override'!LC136 ), "", IF( ISBLANK( 'Stata dataset - override'!LC136 ), 'Stata dataset - before override'!LC136, 'Stata dataset - override'!LC136 ) )</f>
        <v>0</v>
      </c>
      <c r="LD136" s="5">
        <f xml:space="preserve">  IF( ISNA( 'Stata dataset - override'!LD136 ), "", IF( ISBLANK( 'Stata dataset - override'!LD136 ), 'Stata dataset - before override'!LD136, 'Stata dataset - override'!LD136 ) )</f>
        <v>0</v>
      </c>
      <c r="LE136" s="5">
        <f xml:space="preserve">  IF( ISNA( 'Stata dataset - override'!LE136 ), "", IF( ISBLANK( 'Stata dataset - override'!LE136 ), 'Stata dataset - before override'!LE136, 'Stata dataset - override'!LE136 ) )</f>
        <v>0</v>
      </c>
      <c r="LF136" s="5">
        <f xml:space="preserve">  IF( ISNA( 'Stata dataset - override'!LF136 ), "", IF( ISBLANK( 'Stata dataset - override'!LF136 ), 'Stata dataset - before override'!LF136, 'Stata dataset - override'!LF136 ) )</f>
        <v>0</v>
      </c>
      <c r="LG136" s="5">
        <f xml:space="preserve">  IF( ISNA( 'Stata dataset - override'!LG136 ), "", IF( ISBLANK( 'Stata dataset - override'!LG136 ), 'Stata dataset - before override'!LG136, 'Stata dataset - override'!LG136 ) )</f>
        <v>0</v>
      </c>
      <c r="LH136" s="5">
        <f xml:space="preserve">  IF( ISNA( 'Stata dataset - override'!LH136 ), "", IF( ISBLANK( 'Stata dataset - override'!LH136 ), 'Stata dataset - before override'!LH136, 'Stata dataset - override'!LH136 ) )</f>
        <v>0</v>
      </c>
      <c r="LI136" s="5">
        <f xml:space="preserve">  IF( ISNA( 'Stata dataset - override'!LI136 ), "", IF( ISBLANK( 'Stata dataset - override'!LI136 ), 'Stata dataset - before override'!LI136, 'Stata dataset - override'!LI136 ) )</f>
        <v>0</v>
      </c>
      <c r="LJ136" s="5">
        <f xml:space="preserve">  IF( ISNA( 'Stata dataset - override'!LJ136 ), "", IF( ISBLANK( 'Stata dataset - override'!LJ136 ), 'Stata dataset - before override'!LJ136, 'Stata dataset - override'!LJ136 ) )</f>
        <v>0</v>
      </c>
      <c r="LK136" s="5">
        <f xml:space="preserve">  IF( ISNA( 'Stata dataset - override'!LK136 ), "", IF( ISBLANK( 'Stata dataset - override'!LK136 ), 'Stata dataset - before override'!LK136, 'Stata dataset - override'!LK136 ) )</f>
        <v>0</v>
      </c>
      <c r="LL136" s="5" t="e">
        <f xml:space="preserve">  IF( ISNA( 'Stata dataset - override'!LL136 ), "", IF( ISBLANK( 'Stata dataset - override'!LL136 ), 'Stata dataset - before override'!LL136, 'Stata dataset - override'!LL136 ) )</f>
        <v>#N/A</v>
      </c>
      <c r="LM136" s="5">
        <f xml:space="preserve">  IF( ISNA( 'Stata dataset - override'!LM136 ), "", IF( ISBLANK( 'Stata dataset - override'!LM136 ), 'Stata dataset - before override'!LM136, 'Stata dataset - override'!LM136 ) )</f>
        <v>0</v>
      </c>
      <c r="LN136" s="5">
        <f xml:space="preserve">  IF( ISNA( 'Stata dataset - override'!LN136 ), "", IF( ISBLANK( 'Stata dataset - override'!LN136 ), 'Stata dataset - before override'!LN136, 'Stata dataset - override'!LN136 ) )</f>
        <v>0</v>
      </c>
      <c r="LO136" s="5">
        <f xml:space="preserve">  IF( ISNA( 'Stata dataset - override'!LO136 ), "", IF( ISBLANK( 'Stata dataset - override'!LO136 ), 'Stata dataset - before override'!LO136, 'Stata dataset - override'!LO136 ) )</f>
        <v>0.40022751810000001</v>
      </c>
      <c r="LP136" s="5">
        <f xml:space="preserve">  IF( ISNA( 'Stata dataset - override'!LP136 ), "", IF( ISBLANK( 'Stata dataset - override'!LP136 ), 'Stata dataset - before override'!LP136, 'Stata dataset - override'!LP136 ) )</f>
        <v>0.71797493889999997</v>
      </c>
      <c r="LQ136" s="5">
        <f xml:space="preserve">  IF( ISNA( 'Stata dataset - override'!LQ136 ), "", IF( ISBLANK( 'Stata dataset - override'!LQ136 ), 'Stata dataset - before override'!LQ136, 'Stata dataset - override'!LQ136 ) )</f>
        <v>0</v>
      </c>
      <c r="LR136" s="5" t="e">
        <f xml:space="preserve">  IF( ISNA( 'Stata dataset - override'!LR136 ), "", IF( ISBLANK( 'Stata dataset - override'!LR136 ), 'Stata dataset - before override'!LR136, 'Stata dataset - override'!LR136 ) )</f>
        <v>#N/A</v>
      </c>
      <c r="LS136" s="5">
        <f xml:space="preserve">  IF( ISNA( 'Stata dataset - override'!LS136 ), "", IF( ISBLANK( 'Stata dataset - override'!LS136 ), 'Stata dataset - before override'!LS136, 'Stata dataset - override'!LS136 ) )</f>
        <v>0</v>
      </c>
      <c r="LT136" s="5">
        <f xml:space="preserve">  IF( ISNA( 'Stata dataset - override'!LT136 ), "", IF( ISBLANK( 'Stata dataset - override'!LT136 ), 'Stata dataset - before override'!LT136, 'Stata dataset - override'!LT136 ) )</f>
        <v>0</v>
      </c>
      <c r="LU136" s="5">
        <f xml:space="preserve">  IF( ISNA( 'Stata dataset - override'!LU136 ), "", IF( ISBLANK( 'Stata dataset - override'!LU136 ), 'Stata dataset - before override'!LU136, 'Stata dataset - override'!LU136 ) )</f>
        <v>0</v>
      </c>
      <c r="LV136" s="5" t="e">
        <f xml:space="preserve">  IF( ISNA( 'Stata dataset - override'!LV136 ), "", IF( ISBLANK( 'Stata dataset - override'!LV136 ), 'Stata dataset - before override'!LV136, 'Stata dataset - override'!LV136 ) )</f>
        <v>#N/A</v>
      </c>
      <c r="LW136" s="5" t="e">
        <f xml:space="preserve">  IF( ISNA( 'Stata dataset - override'!LW136 ), "", IF( ISBLANK( 'Stata dataset - override'!LW136 ), 'Stata dataset - before override'!LW136, 'Stata dataset - override'!LW136 ) )</f>
        <v>#N/A</v>
      </c>
      <c r="LX136" s="5">
        <f xml:space="preserve">  IF( ISNA( 'Stata dataset - override'!LX136 ), "", IF( ISBLANK( 'Stata dataset - override'!LX136 ), 'Stata dataset - before override'!LX136, 'Stata dataset - override'!LX136 ) )</f>
        <v>0</v>
      </c>
      <c r="LY136" s="5">
        <f xml:space="preserve">  IF( ISNA( 'Stata dataset - override'!LY136 ), "", IF( ISBLANK( 'Stata dataset - override'!LY136 ), 'Stata dataset - before override'!LY136, 'Stata dataset - override'!LY136 ) )</f>
        <v>0</v>
      </c>
      <c r="LZ136" s="5" t="e">
        <f xml:space="preserve">  IF( ISNA( 'Stata dataset - override'!LZ136 ), "", IF( ISBLANK( 'Stata dataset - override'!LZ136 ), 'Stata dataset - before override'!LZ136, 'Stata dataset - override'!LZ136 ) )</f>
        <v>#N/A</v>
      </c>
      <c r="MA136" s="5" t="e">
        <f xml:space="preserve">  IF( ISNA( 'Stata dataset - override'!MA136 ), "", IF( ISBLANK( 'Stata dataset - override'!MA136 ), 'Stata dataset - before override'!MA136, 'Stata dataset - override'!MA136 ) )</f>
        <v>#N/A</v>
      </c>
      <c r="MB136" s="5">
        <f xml:space="preserve">  IF( ISNA( 'Stata dataset - override'!MB136 ), "", IF( ISBLANK( 'Stata dataset - override'!MB136 ), 'Stata dataset - before override'!MB136, 'Stata dataset - override'!MB136 ) )</f>
        <v>0</v>
      </c>
      <c r="MC136" s="5">
        <f xml:space="preserve">  IF( ISNA( 'Stata dataset - override'!MC136 ), "", IF( ISBLANK( 'Stata dataset - override'!MC136 ), 'Stata dataset - before override'!MC136, 'Stata dataset - override'!MC136 ) )</f>
        <v>0</v>
      </c>
      <c r="MD136" s="5">
        <f xml:space="preserve">  IF( ISNA( 'Stata dataset - override'!MD136 ), "", IF( ISBLANK( 'Stata dataset - override'!MD136 ), 'Stata dataset - before override'!MD136, 'Stata dataset - override'!MD136 ) )</f>
        <v>0</v>
      </c>
      <c r="ME136" s="5">
        <f xml:space="preserve">  IF( ISNA( 'Stata dataset - override'!ME136 ), "", IF( ISBLANK( 'Stata dataset - override'!ME136 ), 'Stata dataset - before override'!ME136, 'Stata dataset - override'!ME136 ) )</f>
        <v>0</v>
      </c>
      <c r="MF136" s="5">
        <f xml:space="preserve">  IF( ISNA( 'Stata dataset - override'!MF136 ), "", IF( ISBLANK( 'Stata dataset - override'!MF136 ), 'Stata dataset - before override'!MF136, 'Stata dataset - override'!MF136 ) )</f>
        <v>0</v>
      </c>
      <c r="MG136" s="5">
        <f xml:space="preserve">  IF( ISNA( 'Stata dataset - override'!MG136 ), "", IF( ISBLANK( 'Stata dataset - override'!MG136 ), 'Stata dataset - before override'!MG136, 'Stata dataset - override'!MG136 ) )</f>
        <v>0</v>
      </c>
      <c r="MH136" s="5">
        <f xml:space="preserve">  IF( ISNA( 'Stata dataset - override'!MH136 ), "", IF( ISBLANK( 'Stata dataset - override'!MH136 ), 'Stata dataset - before override'!MH136, 'Stata dataset - override'!MH136 ) )</f>
        <v>0</v>
      </c>
      <c r="MI136" s="5">
        <f xml:space="preserve">  IF( ISNA( 'Stata dataset - override'!MI136 ), "", IF( ISBLANK( 'Stata dataset - override'!MI136 ), 'Stata dataset - before override'!MI136, 'Stata dataset - override'!MI136 ) )</f>
        <v>0</v>
      </c>
      <c r="MJ136" s="5">
        <f xml:space="preserve">  IF( ISNA( 'Stata dataset - override'!MJ136 ), "", IF( ISBLANK( 'Stata dataset - override'!MJ136 ), 'Stata dataset - before override'!MJ136, 'Stata dataset - override'!MJ136 ) )</f>
        <v>0</v>
      </c>
      <c r="MK136" s="5">
        <f xml:space="preserve">  IF( ISNA( 'Stata dataset - override'!MK136 ), "", IF( ISBLANK( 'Stata dataset - override'!MK136 ), 'Stata dataset - before override'!MK136, 'Stata dataset - override'!MK136 ) )</f>
        <v>0</v>
      </c>
      <c r="ML136" s="5">
        <f xml:space="preserve">  IF( ISNA( 'Stata dataset - override'!ML136 ), "", IF( ISBLANK( 'Stata dataset - override'!ML136 ), 'Stata dataset - before override'!ML136, 'Stata dataset - override'!ML136 ) )</f>
        <v>0</v>
      </c>
      <c r="MM136" s="5">
        <f xml:space="preserve">  IF( ISNA( 'Stata dataset - override'!MM136 ), "", IF( ISBLANK( 'Stata dataset - override'!MM136 ), 'Stata dataset - before override'!MM136, 'Stata dataset - override'!MM136 ) )</f>
        <v>0</v>
      </c>
      <c r="MN136" s="5">
        <f xml:space="preserve">  IF( ISNA( 'Stata dataset - override'!MN136 ), "", IF( ISBLANK( 'Stata dataset - override'!MN136 ), 'Stata dataset - before override'!MN136, 'Stata dataset - override'!MN136 ) )</f>
        <v>0</v>
      </c>
      <c r="MO136" s="5">
        <f xml:space="preserve">  IF( ISNA( 'Stata dataset - override'!MO136 ), "", IF( ISBLANK( 'Stata dataset - override'!MO136 ), 'Stata dataset - before override'!MO136, 'Stata dataset - override'!MO136 ) )</f>
        <v>0</v>
      </c>
      <c r="MP136" s="5">
        <f xml:space="preserve">  IF( ISNA( 'Stata dataset - override'!MP136 ), "", IF( ISBLANK( 'Stata dataset - override'!MP136 ), 'Stata dataset - before override'!MP136, 'Stata dataset - override'!MP136 ) )</f>
        <v>0</v>
      </c>
      <c r="MQ136" s="5">
        <f xml:space="preserve">  IF( ISNA( 'Stata dataset - override'!MQ136 ), "", IF( ISBLANK( 'Stata dataset - override'!MQ136 ), 'Stata dataset - before override'!MQ136, 'Stata dataset - override'!MQ136 ) )</f>
        <v>0</v>
      </c>
      <c r="MR136" s="5" t="e">
        <f xml:space="preserve">  IF( ISNA( 'Stata dataset - override'!MR136 ), "", IF( ISBLANK( 'Stata dataset - override'!MR136 ), 'Stata dataset - before override'!MR136, 'Stata dataset - override'!MR136 ) )</f>
        <v>#N/A</v>
      </c>
      <c r="MS136" s="5">
        <f xml:space="preserve">  IF( ISNA( 'Stata dataset - override'!MS136 ), "", IF( ISBLANK( 'Stata dataset - override'!MS136 ), 'Stata dataset - before override'!MS136, 'Stata dataset - override'!MS136 ) )</f>
        <v>1.150202457</v>
      </c>
      <c r="MT136" s="5">
        <f xml:space="preserve">  IF( ISNA( 'Stata dataset - override'!MT136 ), "", IF( ISBLANK( 'Stata dataset - override'!MT136 ), 'Stata dataset - before override'!MT136, 'Stata dataset - override'!MT136 ) )</f>
        <v>0</v>
      </c>
      <c r="MU136" s="5">
        <f xml:space="preserve">  IF( ISNA( 'Stata dataset - override'!MU136 ), "", IF( ISBLANK( 'Stata dataset - override'!MU136 ), 'Stata dataset - before override'!MU136, 'Stata dataset - override'!MU136 ) )</f>
        <v>0</v>
      </c>
      <c r="MV136" s="5">
        <f xml:space="preserve">  IF( ISNA( 'Stata dataset - override'!MV136 ), "", IF( ISBLANK( 'Stata dataset - override'!MV136 ), 'Stata dataset - before override'!MV136, 'Stata dataset - override'!MV136 ) )</f>
        <v>0</v>
      </c>
      <c r="MW136" s="5">
        <f xml:space="preserve">  IF( ISNA( 'Stata dataset - override'!MW136 ), "", IF( ISBLANK( 'Stata dataset - override'!MW136 ), 'Stata dataset - before override'!MW136, 'Stata dataset - override'!MW136 ) )</f>
        <v>0</v>
      </c>
      <c r="MX136" s="5" t="e">
        <f xml:space="preserve">  IF( ISNA( 'Stata dataset - override'!MX136 ), "", IF( ISBLANK( 'Stata dataset - override'!MX136 ), 'Stata dataset - before override'!MX136, 'Stata dataset - override'!MX136 ) )</f>
        <v>#N/A</v>
      </c>
      <c r="MY136" s="5">
        <f xml:space="preserve">  IF( ISNA( 'Stata dataset - override'!MY136 ), "", IF( ISBLANK( 'Stata dataset - override'!MY136 ), 'Stata dataset - before override'!MY136, 'Stata dataset - override'!MY136 ) )</f>
        <v>0</v>
      </c>
      <c r="MZ136" s="5">
        <f xml:space="preserve">  IF( ISNA( 'Stata dataset - override'!MZ136 ), "", IF( ISBLANK( 'Stata dataset - override'!MZ136 ), 'Stata dataset - before override'!MZ136, 'Stata dataset - override'!MZ136 ) )</f>
        <v>0</v>
      </c>
      <c r="NA136" s="5">
        <f xml:space="preserve">  IF( ISNA( 'Stata dataset - override'!NA136 ), "", IF( ISBLANK( 'Stata dataset - override'!NA136 ), 'Stata dataset - before override'!NA136, 'Stata dataset - override'!NA136 ) )</f>
        <v>0</v>
      </c>
      <c r="NB136" s="5" t="e">
        <f xml:space="preserve">  IF( ISNA( 'Stata dataset - override'!NB136 ), "", IF( ISBLANK( 'Stata dataset - override'!NB136 ), 'Stata dataset - before override'!NB136, 'Stata dataset - override'!NB136 ) )</f>
        <v>#N/A</v>
      </c>
      <c r="NC136" s="5" t="e">
        <f xml:space="preserve">  IF( ISNA( 'Stata dataset - override'!NC136 ), "", IF( ISBLANK( 'Stata dataset - override'!NC136 ), 'Stata dataset - before override'!NC136, 'Stata dataset - override'!NC136 ) )</f>
        <v>#N/A</v>
      </c>
      <c r="ND136" s="5">
        <f xml:space="preserve">  IF( ISNA( 'Stata dataset - override'!ND136 ), "", IF( ISBLANK( 'Stata dataset - override'!ND136 ), 'Stata dataset - before override'!ND136, 'Stata dataset - override'!ND136 ) )</f>
        <v>0</v>
      </c>
      <c r="NE136" s="5">
        <f xml:space="preserve">  IF( ISNA( 'Stata dataset - override'!NE136 ), "", IF( ISBLANK( 'Stata dataset - override'!NE136 ), 'Stata dataset - before override'!NE136, 'Stata dataset - override'!NE136 ) )</f>
        <v>0</v>
      </c>
      <c r="NF136" s="5" t="e">
        <f xml:space="preserve">  IF( ISNA( 'Stata dataset - override'!NF136 ), "", IF( ISBLANK( 'Stata dataset - override'!NF136 ), 'Stata dataset - before override'!NF136, 'Stata dataset - override'!NF136 ) )</f>
        <v>#N/A</v>
      </c>
      <c r="NG136" s="5" t="e">
        <f xml:space="preserve">  IF( ISNA( 'Stata dataset - override'!NG136 ), "", IF( ISBLANK( 'Stata dataset - override'!NG136 ), 'Stata dataset - before override'!NG136, 'Stata dataset - override'!NG136 ) )</f>
        <v>#N/A</v>
      </c>
      <c r="NH136" s="5">
        <f xml:space="preserve">  IF( ISNA( 'Stata dataset - override'!NH136 ), "", IF( ISBLANK( 'Stata dataset - override'!NH136 ), 'Stata dataset - before override'!NH136, 'Stata dataset - override'!NH136 ) )</f>
        <v>0</v>
      </c>
      <c r="NI136" s="5">
        <f xml:space="preserve">  IF( ISNA( 'Stata dataset - override'!NI136 ), "", IF( ISBLANK( 'Stata dataset - override'!NI136 ), 'Stata dataset - before override'!NI136, 'Stata dataset - override'!NI136 ) )</f>
        <v>0</v>
      </c>
      <c r="NJ136" s="5">
        <f xml:space="preserve">  IF( ISNA( 'Stata dataset - override'!NJ136 ), "", IF( ISBLANK( 'Stata dataset - override'!NJ136 ), 'Stata dataset - before override'!NJ136, 'Stata dataset - override'!NJ136 ) )</f>
        <v>0</v>
      </c>
      <c r="NK136" s="5">
        <f xml:space="preserve">  IF( ISNA( 'Stata dataset - override'!NK136 ), "", IF( ISBLANK( 'Stata dataset - override'!NK136 ), 'Stata dataset - before override'!NK136, 'Stata dataset - override'!NK136 ) )</f>
        <v>0</v>
      </c>
      <c r="NL136" s="5">
        <f xml:space="preserve">  IF( ISNA( 'Stata dataset - override'!NL136 ), "", IF( ISBLANK( 'Stata dataset - override'!NL136 ), 'Stata dataset - before override'!NL136, 'Stata dataset - override'!NL136 ) )</f>
        <v>0</v>
      </c>
      <c r="NM136" s="5">
        <f xml:space="preserve">  IF( ISNA( 'Stata dataset - override'!NM136 ), "", IF( ISBLANK( 'Stata dataset - override'!NM136 ), 'Stata dataset - before override'!NM136, 'Stata dataset - override'!NM136 ) )</f>
        <v>0</v>
      </c>
      <c r="NN136" s="5">
        <f xml:space="preserve">  IF( ISNA( 'Stata dataset - override'!NN136 ), "", IF( ISBLANK( 'Stata dataset - override'!NN136 ), 'Stata dataset - before override'!NN136, 'Stata dataset - override'!NN136 ) )</f>
        <v>0</v>
      </c>
      <c r="NO136" s="5">
        <f xml:space="preserve">  IF( ISNA( 'Stata dataset - override'!NO136 ), "", IF( ISBLANK( 'Stata dataset - override'!NO136 ), 'Stata dataset - before override'!NO136, 'Stata dataset - override'!NO136 ) )</f>
        <v>0</v>
      </c>
      <c r="NP136" s="5">
        <f xml:space="preserve">  IF( ISNA( 'Stata dataset - override'!NP136 ), "", IF( ISBLANK( 'Stata dataset - override'!NP136 ), 'Stata dataset - before override'!NP136, 'Stata dataset - override'!NP136 ) )</f>
        <v>0</v>
      </c>
      <c r="NQ136" s="5">
        <f xml:space="preserve">  IF( ISNA( 'Stata dataset - override'!NQ136 ), "", IF( ISBLANK( 'Stata dataset - override'!NQ136 ), 'Stata dataset - before override'!NQ136, 'Stata dataset - override'!NQ136 ) )</f>
        <v>0</v>
      </c>
      <c r="NR136" s="5">
        <f xml:space="preserve">  IF( ISNA( 'Stata dataset - override'!NR136 ), "", IF( ISBLANK( 'Stata dataset - override'!NR136 ), 'Stata dataset - before override'!NR136, 'Stata dataset - override'!NR136 ) )</f>
        <v>0</v>
      </c>
      <c r="NS136" s="5">
        <f xml:space="preserve">  IF( ISNA( 'Stata dataset - override'!NS136 ), "", IF( ISBLANK( 'Stata dataset - override'!NS136 ), 'Stata dataset - before override'!NS136, 'Stata dataset - override'!NS136 ) )</f>
        <v>0</v>
      </c>
      <c r="NT136" s="5">
        <f xml:space="preserve">  IF( ISNA( 'Stata dataset - override'!NT136 ), "", IF( ISBLANK( 'Stata dataset - override'!NT136 ), 'Stata dataset - before override'!NT136, 'Stata dataset - override'!NT136 ) )</f>
        <v>0</v>
      </c>
      <c r="NU136" s="5">
        <f xml:space="preserve">  IF( ISNA( 'Stata dataset - override'!NU136 ), "", IF( ISBLANK( 'Stata dataset - override'!NU136 ), 'Stata dataset - before override'!NU136, 'Stata dataset - override'!NU136 ) )</f>
        <v>0</v>
      </c>
      <c r="NV136" s="5">
        <f xml:space="preserve">  IF( ISNA( 'Stata dataset - override'!NV136 ), "", IF( ISBLANK( 'Stata dataset - override'!NV136 ), 'Stata dataset - before override'!NV136, 'Stata dataset - override'!NV136 ) )</f>
        <v>0</v>
      </c>
      <c r="NW136" s="5">
        <f xml:space="preserve">  IF( ISNA( 'Stata dataset - override'!NW136 ), "", IF( ISBLANK( 'Stata dataset - override'!NW136 ), 'Stata dataset - before override'!NW136, 'Stata dataset - override'!NW136 ) )</f>
        <v>0</v>
      </c>
      <c r="NX136" s="5" t="e">
        <f xml:space="preserve">  IF( ISNA( 'Stata dataset - override'!NX136 ), "", IF( ISBLANK( 'Stata dataset - override'!NX136 ), 'Stata dataset - before override'!NX136, 'Stata dataset - override'!NX136 ) )</f>
        <v>#N/A</v>
      </c>
      <c r="NY136" s="5">
        <f xml:space="preserve">  IF( ISNA( 'Stata dataset - override'!NY136 ), "", IF( ISBLANK( 'Stata dataset - override'!NY136 ), 'Stata dataset - before override'!NY136, 'Stata dataset - override'!NY136 ) )</f>
        <v>0</v>
      </c>
      <c r="NZ136" s="5">
        <f xml:space="preserve">  IF( ISNA( 'Stata dataset - override'!NZ136 ), "", IF( ISBLANK( 'Stata dataset - override'!NZ136 ), 'Stata dataset - before override'!NZ136, 'Stata dataset - override'!NZ136 ) )</f>
        <v>1.1767430699999999</v>
      </c>
      <c r="OA136" s="5">
        <f xml:space="preserve">  IF( ISNA( 'Stata dataset - override'!OA136 ), "", IF( ISBLANK( 'Stata dataset - override'!OA136 ), 'Stata dataset - before override'!OA136, 'Stata dataset - override'!OA136 ) )</f>
        <v>5.3780726399999999E-2</v>
      </c>
      <c r="OB136" s="5">
        <f xml:space="preserve">  IF( ISNA( 'Stata dataset - override'!OB136 ), "", IF( ISBLANK( 'Stata dataset - override'!OB136 ), 'Stata dataset - before override'!OB136, 'Stata dataset - override'!OB136 ) )</f>
        <v>0</v>
      </c>
      <c r="OC136" s="5">
        <f xml:space="preserve">  IF( ISNA( 'Stata dataset - override'!OC136 ), "", IF( ISBLANK( 'Stata dataset - override'!OC136 ), 'Stata dataset - before override'!OC136, 'Stata dataset - override'!OC136 ) )</f>
        <v>0</v>
      </c>
      <c r="OD136" s="5" t="str">
        <f xml:space="preserve">  IF( ISNA( 'Stata dataset - override'!OD136 ), "", IF( ISBLANK( 'Stata dataset - override'!OD136 ), 'Stata dataset - before override'!OD136, 'Stata dataset - override'!OD136 ) )</f>
        <v/>
      </c>
      <c r="OE136" s="5">
        <f xml:space="preserve">  IF( ISNA( 'Stata dataset - override'!OE136 ), "", IF( ISBLANK( 'Stata dataset - override'!OE136 ), 'Stata dataset - before override'!OE136, 'Stata dataset - override'!OE136 ) )</f>
        <v>0.45476834999999999</v>
      </c>
      <c r="OF136" s="5">
        <f xml:space="preserve">  IF( ISNA( 'Stata dataset - override'!OF136 ), "", IF( ISBLANK( 'Stata dataset - override'!OF136 ), 'Stata dataset - before override'!OF136, 'Stata dataset - override'!OF136 ) )</f>
        <v>0</v>
      </c>
      <c r="OG136" s="5">
        <f xml:space="preserve">  IF( ISNA( 'Stata dataset - override'!OG136 ), "", IF( ISBLANK( 'Stata dataset - override'!OG136 ), 'Stata dataset - before override'!OG136, 'Stata dataset - override'!OG136 ) )</f>
        <v>6.166978E-2</v>
      </c>
      <c r="OH136" s="5" t="str">
        <f xml:space="preserve">  IF( ISNA( 'Stata dataset - override'!OH136 ), "", IF( ISBLANK( 'Stata dataset - override'!OH136 ), 'Stata dataset - before override'!OH136, 'Stata dataset - override'!OH136 ) )</f>
        <v/>
      </c>
      <c r="OI136" s="5" t="str">
        <f xml:space="preserve">  IF( ISNA( 'Stata dataset - override'!OI136 ), "", IF( ISBLANK( 'Stata dataset - override'!OI136 ), 'Stata dataset - before override'!OI136, 'Stata dataset - override'!OI136 ) )</f>
        <v/>
      </c>
      <c r="OJ136" s="5">
        <f xml:space="preserve">  IF( ISNA( 'Stata dataset - override'!OJ136 ), "", IF( ISBLANK( 'Stata dataset - override'!OJ136 ), 'Stata dataset - before override'!OJ136, 'Stata dataset - override'!OJ136 ) )</f>
        <v>2.2974740134</v>
      </c>
      <c r="OK136" s="5">
        <f xml:space="preserve">  IF( ISNA( 'Stata dataset - override'!OK136 ), "", IF( ISBLANK( 'Stata dataset - override'!OK136 ), 'Stata dataset - before override'!OK136, 'Stata dataset - override'!OK136 ) )</f>
        <v>1.9178802295999999</v>
      </c>
      <c r="OL136" s="5" t="str">
        <f xml:space="preserve">  IF( ISNA( 'Stata dataset - override'!OL136 ), "", IF( ISBLANK( 'Stata dataset - override'!OL136 ), 'Stata dataset - before override'!OL136, 'Stata dataset - override'!OL136 ) )</f>
        <v/>
      </c>
      <c r="OM136" s="5" t="str">
        <f xml:space="preserve">  IF( ISNA( 'Stata dataset - override'!OM136 ), "", IF( ISBLANK( 'Stata dataset - override'!OM136 ), 'Stata dataset - before override'!OM136, 'Stata dataset - override'!OM136 ) )</f>
        <v/>
      </c>
      <c r="ON136" s="5">
        <f xml:space="preserve">  IF( ISNA( 'Stata dataset - override'!ON136 ), "", IF( ISBLANK( 'Stata dataset - override'!ON136 ), 'Stata dataset - before override'!ON136, 'Stata dataset - override'!ON136 ) )</f>
        <v>0</v>
      </c>
      <c r="OO136" s="5">
        <f xml:space="preserve">  IF( ISNA( 'Stata dataset - override'!OO136 ), "", IF( ISBLANK( 'Stata dataset - override'!OO136 ), 'Stata dataset - before override'!OO136, 'Stata dataset - override'!OO136 ) )</f>
        <v>1.12898002</v>
      </c>
      <c r="OP136" s="5">
        <f xml:space="preserve">  IF( ISNA( 'Stata dataset - override'!OP136 ), "", IF( ISBLANK( 'Stata dataset - override'!OP136 ), 'Stata dataset - before override'!OP136, 'Stata dataset - override'!OP136 ) )</f>
        <v>0.19077367000000001</v>
      </c>
      <c r="OQ136" s="5">
        <f xml:space="preserve">  IF( ISNA( 'Stata dataset - override'!OQ136 ), "", IF( ISBLANK( 'Stata dataset - override'!OQ136 ), 'Stata dataset - before override'!OQ136, 'Stata dataset - override'!OQ136 ) )</f>
        <v>0.34070675049999999</v>
      </c>
      <c r="OR136" s="5">
        <f xml:space="preserve">  IF( ISNA( 'Stata dataset - override'!OR136 ), "", IF( ISBLANK( 'Stata dataset - override'!OR136 ), 'Stata dataset - before override'!OR136, 'Stata dataset - override'!OR136 ) )</f>
        <v>0.28625623439999998</v>
      </c>
      <c r="OS136" s="5">
        <f xml:space="preserve">  IF( ISNA( 'Stata dataset - override'!OS136 ), "", IF( ISBLANK( 'Stata dataset - override'!OS136 ), 'Stata dataset - before override'!OS136, 'Stata dataset - override'!OS136 ) )</f>
        <v>0.56780289910000004</v>
      </c>
      <c r="OT136" s="5">
        <f xml:space="preserve">  IF( ISNA( 'Stata dataset - override'!OT136 ), "", IF( ISBLANK( 'Stata dataset - override'!OT136 ), 'Stata dataset - before override'!OT136, 'Stata dataset - override'!OT136 ) )</f>
        <v>3.9584578902999996</v>
      </c>
      <c r="OU136" s="5">
        <f xml:space="preserve">  IF( ISNA( 'Stata dataset - override'!OU136 ), "", IF( ISBLANK( 'Stata dataset - override'!OU136 ), 'Stata dataset - before override'!OU136, 'Stata dataset - override'!OU136 ) )</f>
        <v>0</v>
      </c>
      <c r="OV136" s="5">
        <f xml:space="preserve">  IF( ISNA( 'Stata dataset - override'!OV136 ), "", IF( ISBLANK( 'Stata dataset - override'!OV136 ), 'Stata dataset - before override'!OV136, 'Stata dataset - override'!OV136 ) )</f>
        <v>0</v>
      </c>
      <c r="OW136" s="5">
        <f xml:space="preserve">  IF( ISNA( 'Stata dataset - override'!OW136 ), "", IF( ISBLANK( 'Stata dataset - override'!OW136 ), 'Stata dataset - before override'!OW136, 'Stata dataset - override'!OW136 ) )</f>
        <v>0</v>
      </c>
      <c r="OX136" s="5">
        <f xml:space="preserve">  IF( ISNA( 'Stata dataset - override'!OX136 ), "", IF( ISBLANK( 'Stata dataset - override'!OX136 ), 'Stata dataset - before override'!OX136, 'Stata dataset - override'!OX136 ) )</f>
        <v>2.3800764999999999</v>
      </c>
      <c r="OY136" s="5">
        <f xml:space="preserve">  IF( ISNA( 'Stata dataset - override'!OY136 ), "", IF( ISBLANK( 'Stata dataset - override'!OY136 ), 'Stata dataset - before override'!OY136, 'Stata dataset - override'!OY136 ) )</f>
        <v>2.827194068999999</v>
      </c>
      <c r="OZ136" s="5">
        <f xml:space="preserve">  IF( ISNA( 'Stata dataset - override'!OZ136 ), "", IF( ISBLANK( 'Stata dataset - override'!OZ136 ), 'Stata dataset - before override'!OZ136, 'Stata dataset - override'!OZ136 ) )</f>
        <v>6.3390439999999881E-2</v>
      </c>
      <c r="PA136" s="5">
        <f xml:space="preserve">  IF( ISNA( 'Stata dataset - override'!PA136 ), "", IF( ISBLANK( 'Stata dataset - override'!PA136 ), 'Stata dataset - before override'!PA136, 'Stata dataset - override'!PA136 ) )</f>
        <v>0</v>
      </c>
      <c r="PB136" s="5">
        <f xml:space="preserve">  IF( ISNA( 'Stata dataset - override'!PB136 ), "", IF( ISBLANK( 'Stata dataset - override'!PB136 ), 'Stata dataset - before override'!PB136, 'Stata dataset - override'!PB136 ) )</f>
        <v>8.1737401675000001</v>
      </c>
      <c r="PC136" s="5">
        <f xml:space="preserve">  IF( ISNA( 'Stata dataset - override'!PC136 ), "", IF( ISBLANK( 'Stata dataset - override'!PC136 ), 'Stata dataset - before override'!PC136, 'Stata dataset - override'!PC136 ) )</f>
        <v>0.23452965000000001</v>
      </c>
      <c r="PD136" s="5" t="str">
        <f xml:space="preserve">  IF( ISNA( 'Stata dataset - override'!PD136 ), "", IF( ISBLANK( 'Stata dataset - override'!PD136 ), 'Stata dataset - before override'!PD136, 'Stata dataset - override'!PD136 ) )</f>
        <v/>
      </c>
      <c r="PE136" s="5">
        <f xml:space="preserve">  IF( ISNA( 'Stata dataset - override'!PE136 ), "", IF( ISBLANK( 'Stata dataset - override'!PE136 ), 'Stata dataset - before override'!PE136, 'Stata dataset - override'!PE136 ) )</f>
        <v>26.722754287999997</v>
      </c>
      <c r="PF136" s="5">
        <f xml:space="preserve">  IF( ISNA( 'Stata dataset - override'!PF136 ), "", IF( ISBLANK( 'Stata dataset - override'!PF136 ), 'Stata dataset - before override'!PF136, 'Stata dataset - override'!PF136 ) )</f>
        <v>0</v>
      </c>
      <c r="PG136" s="5">
        <f xml:space="preserve">  IF( ISNA( 'Stata dataset - override'!PG136 ), "", IF( ISBLANK( 'Stata dataset - override'!PG136 ), 'Stata dataset - before override'!PG136, 'Stata dataset - override'!PG136 ) )</f>
        <v>0.40022751810000001</v>
      </c>
      <c r="PH136" s="5">
        <f xml:space="preserve">  IF( ISNA( 'Stata dataset - override'!PH136 ), "", IF( ISBLANK( 'Stata dataset - override'!PH136 ), 'Stata dataset - before override'!PH136, 'Stata dataset - override'!PH136 ) )</f>
        <v>0.71797493889999997</v>
      </c>
      <c r="PI136" s="5" t="str">
        <f xml:space="preserve">  IF( ISNA( 'Stata dataset - override'!PI136 ), "", IF( ISBLANK( 'Stata dataset - override'!PI136 ), 'Stata dataset - before override'!PI136, 'Stata dataset - override'!PI136 ) )</f>
        <v/>
      </c>
      <c r="PJ136" s="5" t="str">
        <f xml:space="preserve">  IF( ISNA( 'Stata dataset - override'!PJ136 ), "", IF( ISBLANK( 'Stata dataset - override'!PJ136 ), 'Stata dataset - before override'!PJ136, 'Stata dataset - override'!PJ136 ) )</f>
        <v/>
      </c>
      <c r="PK136" s="5">
        <f xml:space="preserve">  IF( ISNA( 'Stata dataset - override'!PK136 ), "", IF( ISBLANK( 'Stata dataset - override'!PK136 ), 'Stata dataset - before override'!PK136, 'Stata dataset - override'!PK136 ) )</f>
        <v>0</v>
      </c>
      <c r="PL136" s="5">
        <f xml:space="preserve">  IF( ISNA( 'Stata dataset - override'!PL136 ), "", IF( ISBLANK( 'Stata dataset - override'!PL136 ), 'Stata dataset - before override'!PL136, 'Stata dataset - override'!PL136 ) )</f>
        <v>0</v>
      </c>
      <c r="PM136" s="5">
        <f xml:space="preserve">  IF( ISNA( 'Stata dataset - override'!PM136 ), "", IF( ISBLANK( 'Stata dataset - override'!PM136 ), 'Stata dataset - before override'!PM136, 'Stata dataset - override'!PM136 ) )</f>
        <v>0</v>
      </c>
      <c r="PN136" s="5" t="str">
        <f xml:space="preserve">  IF( ISNA( 'Stata dataset - override'!PN136 ), "", IF( ISBLANK( 'Stata dataset - override'!PN136 ), 'Stata dataset - before override'!PN136, 'Stata dataset - override'!PN136 ) )</f>
        <v/>
      </c>
      <c r="PO136" s="5" t="str">
        <f xml:space="preserve">  IF( ISNA( 'Stata dataset - override'!PO136 ), "", IF( ISBLANK( 'Stata dataset - override'!PO136 ), 'Stata dataset - before override'!PO136, 'Stata dataset - override'!PO136 ) )</f>
        <v/>
      </c>
      <c r="PP136" s="5">
        <f xml:space="preserve">  IF( ISNA( 'Stata dataset - override'!PP136 ), "", IF( ISBLANK( 'Stata dataset - override'!PP136 ), 'Stata dataset - before override'!PP136, 'Stata dataset - override'!PP136 ) )</f>
        <v>0</v>
      </c>
      <c r="PQ136" s="5">
        <f xml:space="preserve">  IF( ISNA( 'Stata dataset - override'!PQ136 ), "", IF( ISBLANK( 'Stata dataset - override'!PQ136 ), 'Stata dataset - before override'!PQ136, 'Stata dataset - override'!PQ136 ) )</f>
        <v>0</v>
      </c>
      <c r="PR136" s="5" t="str">
        <f xml:space="preserve">  IF( ISNA( 'Stata dataset - override'!PR136 ), "", IF( ISBLANK( 'Stata dataset - override'!PR136 ), 'Stata dataset - before override'!PR136, 'Stata dataset - override'!PR136 ) )</f>
        <v/>
      </c>
      <c r="PS136" s="5" t="str">
        <f xml:space="preserve">  IF( ISNA( 'Stata dataset - override'!PS136 ), "", IF( ISBLANK( 'Stata dataset - override'!PS136 ), 'Stata dataset - before override'!PS136, 'Stata dataset - override'!PS136 ) )</f>
        <v/>
      </c>
      <c r="PT136" s="5">
        <f xml:space="preserve">  IF( ISNA( 'Stata dataset - override'!PT136 ), "", IF( ISBLANK( 'Stata dataset - override'!PT136 ), 'Stata dataset - before override'!PT136, 'Stata dataset - override'!PT136 ) )</f>
        <v>0</v>
      </c>
      <c r="PU136" s="5">
        <f xml:space="preserve">  IF( ISNA( 'Stata dataset - override'!PU136 ), "", IF( ISBLANK( 'Stata dataset - override'!PU136 ), 'Stata dataset - before override'!PU136, 'Stata dataset - override'!PU136 ) )</f>
        <v>0</v>
      </c>
      <c r="PV136" s="5">
        <f xml:space="preserve">  IF( ISNA( 'Stata dataset - override'!PV136 ), "", IF( ISBLANK( 'Stata dataset - override'!PV136 ), 'Stata dataset - before override'!PV136, 'Stata dataset - override'!PV136 ) )</f>
        <v>0</v>
      </c>
      <c r="PW136" s="5">
        <f xml:space="preserve">  IF( ISNA( 'Stata dataset - override'!PW136 ), "", IF( ISBLANK( 'Stata dataset - override'!PW136 ), 'Stata dataset - before override'!PW136, 'Stata dataset - override'!PW136 ) )</f>
        <v>0</v>
      </c>
      <c r="PX136" s="5">
        <f xml:space="preserve">  IF( ISNA( 'Stata dataset - override'!PX136 ), "", IF( ISBLANK( 'Stata dataset - override'!PX136 ), 'Stata dataset - before override'!PX136, 'Stata dataset - override'!PX136 ) )</f>
        <v>0</v>
      </c>
      <c r="PY136" s="5">
        <f xml:space="preserve">  IF( ISNA( 'Stata dataset - override'!PY136 ), "", IF( ISBLANK( 'Stata dataset - override'!PY136 ), 'Stata dataset - before override'!PY136, 'Stata dataset - override'!PY136 ) )</f>
        <v>0</v>
      </c>
      <c r="PZ136" s="5">
        <f xml:space="preserve">  IF( ISNA( 'Stata dataset - override'!PZ136 ), "", IF( ISBLANK( 'Stata dataset - override'!PZ136 ), 'Stata dataset - before override'!PZ136, 'Stata dataset - override'!PZ136 ) )</f>
        <v>0</v>
      </c>
      <c r="QA136" s="5">
        <f xml:space="preserve">  IF( ISNA( 'Stata dataset - override'!QA136 ), "", IF( ISBLANK( 'Stata dataset - override'!QA136 ), 'Stata dataset - before override'!QA136, 'Stata dataset - override'!QA136 ) )</f>
        <v>0</v>
      </c>
      <c r="QB136" s="5">
        <f xml:space="preserve">  IF( ISNA( 'Stata dataset - override'!QB136 ), "", IF( ISBLANK( 'Stata dataset - override'!QB136 ), 'Stata dataset - before override'!QB136, 'Stata dataset - override'!QB136 ) )</f>
        <v>0</v>
      </c>
      <c r="QC136" s="5">
        <f xml:space="preserve">  IF( ISNA( 'Stata dataset - override'!QC136 ), "", IF( ISBLANK( 'Stata dataset - override'!QC136 ), 'Stata dataset - before override'!QC136, 'Stata dataset - override'!QC136 ) )</f>
        <v>0</v>
      </c>
      <c r="QD136" s="5">
        <f xml:space="preserve">  IF( ISNA( 'Stata dataset - override'!QD136 ), "", IF( ISBLANK( 'Stata dataset - override'!QD136 ), 'Stata dataset - before override'!QD136, 'Stata dataset - override'!QD136 ) )</f>
        <v>0</v>
      </c>
      <c r="QE136" s="5">
        <f xml:space="preserve">  IF( ISNA( 'Stata dataset - override'!QE136 ), "", IF( ISBLANK( 'Stata dataset - override'!QE136 ), 'Stata dataset - before override'!QE136, 'Stata dataset - override'!QE136 ) )</f>
        <v>0</v>
      </c>
      <c r="QF136" s="5">
        <f xml:space="preserve">  IF( ISNA( 'Stata dataset - override'!QF136 ), "", IF( ISBLANK( 'Stata dataset - override'!QF136 ), 'Stata dataset - before override'!QF136, 'Stata dataset - override'!QF136 ) )</f>
        <v>0</v>
      </c>
      <c r="QG136" s="5">
        <f xml:space="preserve">  IF( ISNA( 'Stata dataset - override'!QG136 ), "", IF( ISBLANK( 'Stata dataset - override'!QG136 ), 'Stata dataset - before override'!QG136, 'Stata dataset - override'!QG136 ) )</f>
        <v>0</v>
      </c>
      <c r="QH136" s="5">
        <f xml:space="preserve">  IF( ISNA( 'Stata dataset - override'!QH136 ), "", IF( ISBLANK( 'Stata dataset - override'!QH136 ), 'Stata dataset - before override'!QH136, 'Stata dataset - override'!QH136 ) )</f>
        <v>0</v>
      </c>
      <c r="QI136" s="5">
        <f xml:space="preserve">  IF( ISNA( 'Stata dataset - override'!QI136 ), "", IF( ISBLANK( 'Stata dataset - override'!QI136 ), 'Stata dataset - before override'!QI136, 'Stata dataset - override'!QI136 ) )</f>
        <v>0</v>
      </c>
      <c r="QJ136" s="5" t="str">
        <f xml:space="preserve">  IF( ISNA( 'Stata dataset - override'!QJ136 ), "", IF( ISBLANK( 'Stata dataset - override'!QJ136 ), 'Stata dataset - before override'!QJ136, 'Stata dataset - override'!QJ136 ) )</f>
        <v/>
      </c>
      <c r="QK136" s="5">
        <f xml:space="preserve">  IF( ISNA( 'Stata dataset - override'!QK136 ), "", IF( ISBLANK( 'Stata dataset - override'!QK136 ), 'Stata dataset - before override'!QK136, 'Stata dataset - override'!QK136 ) )</f>
        <v>1.150202457</v>
      </c>
      <c r="QL136" s="5">
        <f xml:space="preserve">  IF( ISNA( 'Stata dataset - override'!QL136 ), "", IF( ISBLANK( 'Stata dataset - override'!QL136 ), 'Stata dataset - before override'!QL136, 'Stata dataset - override'!QL136 ) )</f>
        <v>1.1767430699999999</v>
      </c>
      <c r="QM136" s="5">
        <f xml:space="preserve">  IF( ISNA( 'Stata dataset - override'!QM136 ), "", IF( ISBLANK( 'Stata dataset - override'!QM136 ), 'Stata dataset - before override'!QM136, 'Stata dataset - override'!QM136 ) )</f>
        <v>0.45400824449999999</v>
      </c>
      <c r="QN136" s="5">
        <f xml:space="preserve">  IF( ISNA( 'Stata dataset - override'!QN136 ), "", IF( ISBLANK( 'Stata dataset - override'!QN136 ), 'Stata dataset - before override'!QN136, 'Stata dataset - override'!QN136 ) )</f>
        <v>0.71797493889999997</v>
      </c>
      <c r="QO136" s="5">
        <f xml:space="preserve">  IF( ISNA( 'Stata dataset - override'!QO136 ), "", IF( ISBLANK( 'Stata dataset - override'!QO136 ), 'Stata dataset - before override'!QO136, 'Stata dataset - override'!QO136 ) )</f>
        <v>0</v>
      </c>
      <c r="QP136" s="5" t="e">
        <f xml:space="preserve">  IF( ISNA( 'Stata dataset - override'!QP136 ), "", IF( ISBLANK( 'Stata dataset - override'!QP136 ), 'Stata dataset - before override'!QP136, 'Stata dataset - override'!QP136 ) )</f>
        <v>#N/A</v>
      </c>
      <c r="QQ136" s="5">
        <f xml:space="preserve">  IF( ISNA( 'Stata dataset - override'!QQ136 ), "", IF( ISBLANK( 'Stata dataset - override'!QQ136 ), 'Stata dataset - before override'!QQ136, 'Stata dataset - override'!QQ136 ) )</f>
        <v>0.45476834999999999</v>
      </c>
      <c r="QR136" s="5">
        <f xml:space="preserve">  IF( ISNA( 'Stata dataset - override'!QR136 ), "", IF( ISBLANK( 'Stata dataset - override'!QR136 ), 'Stata dataset - before override'!QR136, 'Stata dataset - override'!QR136 ) )</f>
        <v>0</v>
      </c>
      <c r="QS136" s="5">
        <f xml:space="preserve">  IF( ISNA( 'Stata dataset - override'!QS136 ), "", IF( ISBLANK( 'Stata dataset - override'!QS136 ), 'Stata dataset - before override'!QS136, 'Stata dataset - override'!QS136 ) )</f>
        <v>6.166978E-2</v>
      </c>
      <c r="QT136" s="5" t="e">
        <f xml:space="preserve">  IF( ISNA( 'Stata dataset - override'!QT136 ), "", IF( ISBLANK( 'Stata dataset - override'!QT136 ), 'Stata dataset - before override'!QT136, 'Stata dataset - override'!QT136 ) )</f>
        <v>#N/A</v>
      </c>
      <c r="QU136" s="5" t="e">
        <f xml:space="preserve">  IF( ISNA( 'Stata dataset - override'!QU136 ), "", IF( ISBLANK( 'Stata dataset - override'!QU136 ), 'Stata dataset - before override'!QU136, 'Stata dataset - override'!QU136 ) )</f>
        <v>#N/A</v>
      </c>
      <c r="QV136" s="5">
        <f xml:space="preserve">  IF( ISNA( 'Stata dataset - override'!QV136 ), "", IF( ISBLANK( 'Stata dataset - override'!QV136 ), 'Stata dataset - before override'!QV136, 'Stata dataset - override'!QV136 ) )</f>
        <v>2.2974740134</v>
      </c>
      <c r="QW136" s="5">
        <f xml:space="preserve">  IF( ISNA( 'Stata dataset - override'!QW136 ), "", IF( ISBLANK( 'Stata dataset - override'!QW136 ), 'Stata dataset - before override'!QW136, 'Stata dataset - override'!QW136 ) )</f>
        <v>1.9178802295999999</v>
      </c>
      <c r="QX136" s="5" t="e">
        <f xml:space="preserve">  IF( ISNA( 'Stata dataset - override'!QX136 ), "", IF( ISBLANK( 'Stata dataset - override'!QX136 ), 'Stata dataset - before override'!QX136, 'Stata dataset - override'!QX136 ) )</f>
        <v>#N/A</v>
      </c>
      <c r="QY136" s="5" t="e">
        <f xml:space="preserve">  IF( ISNA( 'Stata dataset - override'!QY136 ), "", IF( ISBLANK( 'Stata dataset - override'!QY136 ), 'Stata dataset - before override'!QY136, 'Stata dataset - override'!QY136 ) )</f>
        <v>#N/A</v>
      </c>
      <c r="QZ136" s="5">
        <f xml:space="preserve">  IF( ISNA( 'Stata dataset - override'!QZ136 ), "", IF( ISBLANK( 'Stata dataset - override'!QZ136 ), 'Stata dataset - before override'!QZ136, 'Stata dataset - override'!QZ136 ) )</f>
        <v>0</v>
      </c>
      <c r="RA136" s="5">
        <f xml:space="preserve">  IF( ISNA( 'Stata dataset - override'!RA136 ), "", IF( ISBLANK( 'Stata dataset - override'!RA136 ), 'Stata dataset - before override'!RA136, 'Stata dataset - override'!RA136 ) )</f>
        <v>1.12898002</v>
      </c>
      <c r="RB136" s="5">
        <f xml:space="preserve">  IF( ISNA( 'Stata dataset - override'!RB136 ), "", IF( ISBLANK( 'Stata dataset - override'!RB136 ), 'Stata dataset - before override'!RB136, 'Stata dataset - override'!RB136 ) )</f>
        <v>0.19077367000000001</v>
      </c>
      <c r="RC136" s="5">
        <f xml:space="preserve">  IF( ISNA( 'Stata dataset - override'!RC136 ), "", IF( ISBLANK( 'Stata dataset - override'!RC136 ), 'Stata dataset - before override'!RC136, 'Stata dataset - override'!RC136 ) )</f>
        <v>0.34070675049999999</v>
      </c>
      <c r="RD136" s="5">
        <f xml:space="preserve">  IF( ISNA( 'Stata dataset - override'!RD136 ), "", IF( ISBLANK( 'Stata dataset - override'!RD136 ), 'Stata dataset - before override'!RD136, 'Stata dataset - override'!RD136 ) )</f>
        <v>0.28625623439999998</v>
      </c>
      <c r="RE136" s="5">
        <f xml:space="preserve">  IF( ISNA( 'Stata dataset - override'!RE136 ), "", IF( ISBLANK( 'Stata dataset - override'!RE136 ), 'Stata dataset - before override'!RE136, 'Stata dataset - override'!RE136 ) )</f>
        <v>0.56780289910000004</v>
      </c>
      <c r="RF136" s="5">
        <f xml:space="preserve">  IF( ISNA( 'Stata dataset - override'!RF136 ), "", IF( ISBLANK( 'Stata dataset - override'!RF136 ), 'Stata dataset - before override'!RF136, 'Stata dataset - override'!RF136 ) )</f>
        <v>3.9584578902999898</v>
      </c>
      <c r="RG136" s="5">
        <f xml:space="preserve">  IF( ISNA( 'Stata dataset - override'!RG136 ), "", IF( ISBLANK( 'Stata dataset - override'!RG136 ), 'Stata dataset - before override'!RG136, 'Stata dataset - override'!RG136 ) )</f>
        <v>0</v>
      </c>
      <c r="RH136" s="5">
        <f xml:space="preserve">  IF( ISNA( 'Stata dataset - override'!RH136 ), "", IF( ISBLANK( 'Stata dataset - override'!RH136 ), 'Stata dataset - before override'!RH136, 'Stata dataset - override'!RH136 ) )</f>
        <v>0</v>
      </c>
      <c r="RI136" s="5">
        <f xml:space="preserve">  IF( ISNA( 'Stata dataset - override'!RI136 ), "", IF( ISBLANK( 'Stata dataset - override'!RI136 ), 'Stata dataset - before override'!RI136, 'Stata dataset - override'!RI136 ) )</f>
        <v>0</v>
      </c>
      <c r="RJ136" s="5">
        <f xml:space="preserve">  IF( ISNA( 'Stata dataset - override'!RJ136 ), "", IF( ISBLANK( 'Stata dataset - override'!RJ136 ), 'Stata dataset - before override'!RJ136, 'Stata dataset - override'!RJ136 ) )</f>
        <v>2.3800764999999999</v>
      </c>
      <c r="RK136" s="5">
        <f xml:space="preserve">  IF( ISNA( 'Stata dataset - override'!RK136 ), "", IF( ISBLANK( 'Stata dataset - override'!RK136 ), 'Stata dataset - before override'!RK136, 'Stata dataset - override'!RK136 ) )</f>
        <v>2.827194068999999</v>
      </c>
      <c r="RL136" s="5">
        <f xml:space="preserve">  IF( ISNA( 'Stata dataset - override'!RL136 ), "", IF( ISBLANK( 'Stata dataset - override'!RL136 ), 'Stata dataset - before override'!RL136, 'Stata dataset - override'!RL136 ) )</f>
        <v>6.3390439999999798E-2</v>
      </c>
      <c r="RM136" s="5">
        <f xml:space="preserve">  IF( ISNA( 'Stata dataset - override'!RM136 ), "", IF( ISBLANK( 'Stata dataset - override'!RM136 ), 'Stata dataset - before override'!RM136, 'Stata dataset - override'!RM136 ) )</f>
        <v>0</v>
      </c>
      <c r="RN136" s="5" t="e">
        <f xml:space="preserve">  IF( ISNA( 'Stata dataset - override'!RN136 ), "", IF( ISBLANK( 'Stata dataset - override'!RN136 ), 'Stata dataset - before override'!RN136, 'Stata dataset - override'!RN136 ) )</f>
        <v>#N/A</v>
      </c>
      <c r="RO136" s="5">
        <f xml:space="preserve">  IF( ISNA( 'Stata dataset - override'!RO136 ), "", IF( ISBLANK( 'Stata dataset - override'!RO136 ), 'Stata dataset - before override'!RO136, 'Stata dataset - override'!RO136 ) )</f>
        <v>8.1737401675000001</v>
      </c>
      <c r="RP136" s="5">
        <f xml:space="preserve">  IF( ISNA( 'Stata dataset - override'!RP136 ), "", IF( ISBLANK( 'Stata dataset - override'!RP136 ), 'Stata dataset - before override'!RP136, 'Stata dataset - override'!RP136 ) )</f>
        <v>0.23452965000000001</v>
      </c>
      <c r="RQ136" s="5">
        <f xml:space="preserve">  IF( ISNA( 'Stata dataset - override'!RQ136 ), "", IF( ISBLANK( 'Stata dataset - override'!RQ136 ), 'Stata dataset - before override'!RQ136, 'Stata dataset - override'!RQ136 ) )</f>
        <v>0</v>
      </c>
      <c r="RR136" s="5">
        <f xml:space="preserve">  IF( ISNA( 'Stata dataset - override'!RR136 ), "", IF( ISBLANK( 'Stata dataset - override'!RR136 ), 'Stata dataset - before override'!RR136, 'Stata dataset - override'!RR136 ) )</f>
        <v>0.128</v>
      </c>
      <c r="RS136" s="5">
        <f xml:space="preserve">  IF( ISNA( 'Stata dataset - override'!RS136 ), "", IF( ISBLANK( 'Stata dataset - override'!RS136 ), 'Stata dataset - before override'!RS136, 'Stata dataset - override'!RS136 ) )</f>
        <v>0</v>
      </c>
      <c r="RT136" s="5">
        <f xml:space="preserve">  IF( ISNA( 'Stata dataset - override'!RT136 ), "", IF( ISBLANK( 'Stata dataset - override'!RT136 ), 'Stata dataset - before override'!RT136, 'Stata dataset - override'!RT136 ) )</f>
        <v>0.41502464999999999</v>
      </c>
      <c r="RU136" s="5">
        <f xml:space="preserve">  IF( ISNA( 'Stata dataset - override'!RU136 ), "", IF( ISBLANK( 'Stata dataset - override'!RU136 ), 'Stata dataset - before override'!RU136, 'Stata dataset - override'!RU136 ) )</f>
        <v>0</v>
      </c>
      <c r="RV136" s="5">
        <f xml:space="preserve">  IF( ISNA( 'Stata dataset - override'!RV136 ), "", IF( ISBLANK( 'Stata dataset - override'!RV136 ), 'Stata dataset - before override'!RV136, 'Stata dataset - override'!RV136 ) )</f>
        <v>0</v>
      </c>
      <c r="RW136" s="5">
        <f xml:space="preserve">  IF( ISNA( 'Stata dataset - override'!RW136 ), "", IF( ISBLANK( 'Stata dataset - override'!RW136 ), 'Stata dataset - before override'!RW136, 'Stata dataset - override'!RW136 ) )</f>
        <v>0</v>
      </c>
      <c r="RX136" s="5">
        <f xml:space="preserve">  IF( ISNA( 'Stata dataset - override'!RX136 ), "", IF( ISBLANK( 'Stata dataset - override'!RX136 ), 'Stata dataset - before override'!RX136, 'Stata dataset - override'!RX136 ) )</f>
        <v>9.7505177800002299E-2</v>
      </c>
      <c r="RY136" s="5">
        <f xml:space="preserve">  IF( ISNA( 'Stata dataset - override'!RY136 ), "", IF( ISBLANK( 'Stata dataset - override'!RY136 ), 'Stata dataset - before override'!RY136, 'Stata dataset - override'!RY136 ) )</f>
        <v>0</v>
      </c>
      <c r="RZ136" s="5">
        <f xml:space="preserve">  IF( ISNA( 'Stata dataset - override'!RZ136 ), "", IF( ISBLANK( 'Stata dataset - override'!RZ136 ), 'Stata dataset - before override'!RZ136, 'Stata dataset - override'!RZ136 ) )</f>
        <v>-3.73999999952503E-8</v>
      </c>
      <c r="SA136" s="5">
        <f xml:space="preserve">  IF( ISNA( 'Stata dataset - override'!SA136 ), "", IF( ISBLANK( 'Stata dataset - override'!SA136 ), 'Stata dataset - before override'!SA136, 'Stata dataset - override'!SA136 ) )</f>
        <v>0.93658611000000003</v>
      </c>
      <c r="SB136" s="5">
        <f xml:space="preserve">  IF( ISNA( 'Stata dataset - override'!SB136 ), "", IF( ISBLANK( 'Stata dataset - override'!SB136 ), 'Stata dataset - before override'!SB136, 'Stata dataset - override'!SB136 ) )</f>
        <v>4.0227958799999901E-2</v>
      </c>
      <c r="SC136" s="5">
        <f xml:space="preserve">  IF( ISNA( 'Stata dataset - override'!SC136 ), "", IF( ISBLANK( 'Stata dataset - override'!SC136 ), 'Stata dataset - before override'!SC136, 'Stata dataset - override'!SC136 ) )</f>
        <v>0.47938252910000001</v>
      </c>
      <c r="SD136" s="5">
        <f xml:space="preserve">  IF( ISNA( 'Stata dataset - override'!SD136 ), "", IF( ISBLANK( 'Stata dataset - override'!SD136 ), 'Stata dataset - before override'!SD136, 'Stata dataset - override'!SD136 ) )</f>
        <v>1.3709975084999999</v>
      </c>
      <c r="SE136" s="5">
        <f xml:space="preserve">  IF( ISNA( 'Stata dataset - override'!SE136 ), "", IF( ISBLANK( 'Stata dataset - override'!SE136 ), 'Stata dataset - before override'!SE136, 'Stata dataset - override'!SE136 ) )</f>
        <v>0</v>
      </c>
      <c r="SF136" s="5">
        <f xml:space="preserve">  IF( ISNA( 'Stata dataset - override'!SF136 ), "", IF( ISBLANK( 'Stata dataset - override'!SF136 ), 'Stata dataset - before override'!SF136, 'Stata dataset - override'!SF136 ) )</f>
        <v>3.4677238968000021</v>
      </c>
      <c r="SG136" s="5">
        <f xml:space="preserve">  IF( ISNA( 'Stata dataset - override'!SG136 ), "", IF( ISBLANK( 'Stata dataset - override'!SG136 ), 'Stata dataset - before override'!SG136, 'Stata dataset - override'!SG136 ) )</f>
        <v>27.872956745</v>
      </c>
      <c r="SH136" s="5">
        <f xml:space="preserve">  IF( ISNA( 'Stata dataset - override'!SH136 ), "", IF( ISBLANK( 'Stata dataset - override'!SH136 ), 'Stata dataset - before override'!SH136, 'Stata dataset - override'!SH136 ) )</f>
        <v>1449.6687300000001</v>
      </c>
      <c r="SI136" s="5">
        <f xml:space="preserve">  IF( ISNA( 'Stata dataset - override'!SI136 ), "", IF( ISBLANK( 'Stata dataset - override'!SI136 ), 'Stata dataset - before override'!SI136, 'Stata dataset - override'!SI136 ) )</f>
        <v>889.88607999999999</v>
      </c>
      <c r="SJ136" s="5">
        <f xml:space="preserve">  IF( ISNA( 'Stata dataset - override'!SJ136 ), "", IF( ISBLANK( 'Stata dataset - override'!SJ136 ), 'Stata dataset - before override'!SJ136, 'Stata dataset - override'!SJ136 ) )</f>
        <v>4635.2418200000002</v>
      </c>
      <c r="SK136" s="5">
        <f xml:space="preserve">  IF( ISNA( 'Stata dataset - override'!SK136 ), "", IF( ISBLANK( 'Stata dataset - override'!SK136 ), 'Stata dataset - before override'!SK136, 'Stata dataset - override'!SK136 ) )</f>
        <v>6364.2288099999996</v>
      </c>
      <c r="SL136" s="5">
        <f xml:space="preserve">  IF( ISNA( 'Stata dataset - override'!SL136 ), "", IF( ISBLANK( 'Stata dataset - override'!SL136 ), 'Stata dataset - before override'!SL136, 'Stata dataset - override'!SL136 ) )</f>
        <v>8811.02405</v>
      </c>
      <c r="SM136" s="5">
        <f xml:space="preserve">  IF( ISNA( 'Stata dataset - override'!SM136 ), "", IF( ISBLANK( 'Stata dataset - override'!SM136 ), 'Stata dataset - before override'!SM136, 'Stata dataset - override'!SM136 ) )</f>
        <v>1394.07618975836</v>
      </c>
      <c r="SN136" s="5">
        <f xml:space="preserve">  IF( ISNA( 'Stata dataset - override'!SN136 ), "", IF( ISBLANK( 'Stata dataset - override'!SN136 ), 'Stata dataset - before override'!SN136, 'Stata dataset - override'!SN136 ) )</f>
        <v>29519.078389999999</v>
      </c>
      <c r="SO136" s="5">
        <f xml:space="preserve">  IF( ISNA( 'Stata dataset - override'!SO136 ), "", IF( ISBLANK( 'Stata dataset - override'!SO136 ), 'Stata dataset - before override'!SO136, 'Stata dataset - override'!SO136 ) )</f>
        <v>1857.86692466255</v>
      </c>
      <c r="SP136" s="5">
        <f xml:space="preserve">  IF( ISNA( 'Stata dataset - override'!SP136 ), "", IF( ISBLANK( 'Stata dataset - override'!SP136 ), 'Stata dataset - before override'!SP136, 'Stata dataset - override'!SP136 ) )</f>
        <v>437.03343999999998</v>
      </c>
      <c r="SQ136" s="5">
        <f xml:space="preserve">  IF( ISNA( 'Stata dataset - override'!SQ136 ), "", IF( ISBLANK( 'Stata dataset - override'!SQ136 ), 'Stata dataset - before override'!SQ136, 'Stata dataset - override'!SQ136 ) )</f>
        <v>175.92577</v>
      </c>
      <c r="SR136" s="5">
        <f xml:space="preserve">  IF( ISNA( 'Stata dataset - override'!SR136 ), "", IF( ISBLANK( 'Stata dataset - override'!SR136 ), 'Stata dataset - before override'!SR136, 'Stata dataset - override'!SR136 ) )</f>
        <v>54921.070994420901</v>
      </c>
      <c r="SS136" s="5">
        <f xml:space="preserve">  IF( ISNA( 'Stata dataset - override'!SS136 ), "", IF( ISBLANK( 'Stata dataset - override'!SS136 ), 'Stata dataset - before override'!SS136, 'Stata dataset - override'!SS136 ) )</f>
        <v>9.0790000000000006</v>
      </c>
      <c r="ST136" s="5">
        <f xml:space="preserve">  IF( ISNA( 'Stata dataset - override'!ST136 ), "", IF( ISBLANK( 'Stata dataset - override'!ST136 ), 'Stata dataset - before override'!ST136, 'Stata dataset - override'!ST136 ) )</f>
        <v>0.63300000000000001</v>
      </c>
      <c r="SU136" s="5">
        <f xml:space="preserve">  IF( ISNA( 'Stata dataset - override'!SU136 ), "", IF( ISBLANK( 'Stata dataset - override'!SU136 ), 'Stata dataset - before override'!SU136, 'Stata dataset - override'!SU136 ) )</f>
        <v>500.666</v>
      </c>
      <c r="SV136" s="5">
        <f xml:space="preserve">  IF( ISNA( 'Stata dataset - override'!SV136 ), "", IF( ISBLANK( 'Stata dataset - override'!SV136 ), 'Stata dataset - before override'!SV136, 'Stata dataset - override'!SV136 ) )</f>
        <v>632.971</v>
      </c>
      <c r="SW136" s="5">
        <f xml:space="preserve">  IF( ISNA( 'Stata dataset - override'!SW136 ), "", IF( ISBLANK( 'Stata dataset - override'!SW136 ), 'Stata dataset - before override'!SW136, 'Stata dataset - override'!SW136 ) )</f>
        <v>1133.6369999999999</v>
      </c>
      <c r="SX136" s="5">
        <f xml:space="preserve">  IF( ISNA( 'Stata dataset - override'!SX136 ), "", IF( ISBLANK( 'Stata dataset - override'!SX136 ), 'Stata dataset - before override'!SX136, 'Stata dataset - override'!SX136 ) )</f>
        <v>5.3810000000000002</v>
      </c>
      <c r="SY136" s="5">
        <f xml:space="preserve">  IF( ISNA( 'Stata dataset - override'!SY136 ), "", IF( ISBLANK( 'Stata dataset - override'!SY136 ), 'Stata dataset - before override'!SY136, 'Stata dataset - override'!SY136 ) )</f>
        <v>54.956000000000003</v>
      </c>
      <c r="SZ136" s="5">
        <f xml:space="preserve">  IF( ISNA( 'Stata dataset - override'!SZ136 ), "", IF( ISBLANK( 'Stata dataset - override'!SZ136 ), 'Stata dataset - before override'!SZ136, 'Stata dataset - override'!SZ136 ) )</f>
        <v>60.337000000000003</v>
      </c>
      <c r="TA136" s="5">
        <f xml:space="preserve">  IF( ISNA( 'Stata dataset - override'!TA136 ), "", IF( ISBLANK( 'Stata dataset - override'!TA136 ), 'Stata dataset - before override'!TA136, 'Stata dataset - override'!TA136 ) )</f>
        <v>26.321999999999999</v>
      </c>
      <c r="TB136" s="5">
        <f xml:space="preserve">  IF( ISNA( 'Stata dataset - override'!TB136 ), "", IF( ISBLANK( 'Stata dataset - override'!TB136 ), 'Stata dataset - before override'!TB136, 'Stata dataset - override'!TB136 ) )</f>
        <v>1220.29599999999</v>
      </c>
      <c r="TC136" s="5">
        <f xml:space="preserve">  IF( ISNA( 'Stata dataset - override'!TC136 ), "", IF( ISBLANK( 'Stata dataset - override'!TC136 ), 'Stata dataset - before override'!TC136, 'Stata dataset - override'!TC136 ) )</f>
        <v>2711.444</v>
      </c>
      <c r="TD136" s="5">
        <f xml:space="preserve">  IF( ISNA( 'Stata dataset - override'!TD136 ), "", IF( ISBLANK( 'Stata dataset - override'!TD136 ), 'Stata dataset - before override'!TD136, 'Stata dataset - override'!TD136 ) )</f>
        <v>43.231000000000002</v>
      </c>
      <c r="TE136" s="5">
        <f xml:space="preserve">  IF( ISNA( 'Stata dataset - override'!TE136 ), "", IF( ISBLANK( 'Stata dataset - override'!TE136 ), 'Stata dataset - before override'!TE136, 'Stata dataset - override'!TE136 ) )</f>
        <v>23</v>
      </c>
      <c r="TF136" s="5">
        <f xml:space="preserve">  IF( ISNA( 'Stata dataset - override'!TF136 ), "", IF( ISBLANK( 'Stata dataset - override'!TF136 ), 'Stata dataset - before override'!TF136, 'Stata dataset - override'!TF136 ) )</f>
        <v>1</v>
      </c>
      <c r="TG136" s="5">
        <f xml:space="preserve">  IF( ISNA( 'Stata dataset - override'!TG136 ), "", IF( ISBLANK( 'Stata dataset - override'!TG136 ), 'Stata dataset - before override'!TG136, 'Stata dataset - override'!TG136 ) )</f>
        <v>47939</v>
      </c>
      <c r="TH136" s="5">
        <f xml:space="preserve">  IF( ISNA( 'Stata dataset - override'!TH136 ), "", IF( ISBLANK( 'Stata dataset - override'!TH136 ), 'Stata dataset - before override'!TH136, 'Stata dataset - override'!TH136 ) )</f>
        <v>1679</v>
      </c>
      <c r="TI136" s="5">
        <f xml:space="preserve">  IF( ISNA( 'Stata dataset - override'!TI136 ), "", IF( ISBLANK( 'Stata dataset - override'!TI136 ), 'Stata dataset - before override'!TI136, 'Stata dataset - override'!TI136 ) )</f>
        <v>13153</v>
      </c>
      <c r="TJ136" s="5">
        <f xml:space="preserve">  IF( ISNA( 'Stata dataset - override'!TJ136 ), "", IF( ISBLANK( 'Stata dataset - override'!TJ136 ), 'Stata dataset - before override'!TJ136, 'Stata dataset - override'!TJ136 ) )</f>
        <v>557</v>
      </c>
      <c r="TK136" s="5">
        <f xml:space="preserve">  IF( ISNA( 'Stata dataset - override'!TK136 ), "", IF( ISBLANK( 'Stata dataset - override'!TK136 ), 'Stata dataset - before override'!TK136, 'Stata dataset - override'!TK136 ) )</f>
        <v>81</v>
      </c>
      <c r="TL136" s="5">
        <f xml:space="preserve">  IF( ISNA( 'Stata dataset - override'!TL136 ), "", IF( ISBLANK( 'Stata dataset - override'!TL136 ), 'Stata dataset - before override'!TL136, 'Stata dataset - override'!TL136 ) )</f>
        <v>1020</v>
      </c>
      <c r="TM136" s="5">
        <f xml:space="preserve">  IF( ISNA( 'Stata dataset - override'!TM136 ), "", IF( ISBLANK( 'Stata dataset - override'!TM136 ), 'Stata dataset - before override'!TM136, 'Stata dataset - override'!TM136 ) )</f>
        <v>221</v>
      </c>
      <c r="TN136" s="5">
        <f xml:space="preserve">  IF( ISNA( 'Stata dataset - override'!TN136 ), "", IF( ISBLANK( 'Stata dataset - override'!TN136 ), 'Stata dataset - before override'!TN136, 'Stata dataset - override'!TN136 ) )</f>
        <v>192</v>
      </c>
      <c r="TO136" s="5">
        <f xml:space="preserve">  IF( ISNA( 'Stata dataset - override'!TO136 ), "", IF( ISBLANK( 'Stata dataset - override'!TO136 ), 'Stata dataset - before override'!TO136, 'Stata dataset - override'!TO136 ) )</f>
        <v>5642</v>
      </c>
      <c r="TP136" s="5">
        <f xml:space="preserve">  IF( ISNA( 'Stata dataset - override'!TP136 ), "", IF( ISBLANK( 'Stata dataset - override'!TP136 ), 'Stata dataset - before override'!TP136, 'Stata dataset - override'!TP136 ) )</f>
        <v>6643</v>
      </c>
      <c r="TQ136" s="5">
        <f xml:space="preserve">  IF( ISNA( 'Stata dataset - override'!TQ136 ), "", IF( ISBLANK( 'Stata dataset - override'!TQ136 ), 'Stata dataset - before override'!TQ136, 'Stata dataset - override'!TQ136 ) )</f>
        <v>327312</v>
      </c>
      <c r="TR136" s="5">
        <f xml:space="preserve">  IF( ISNA( 'Stata dataset - override'!TR136 ), "", IF( ISBLANK( 'Stata dataset - override'!TR136 ), 'Stata dataset - before override'!TR136, 'Stata dataset - override'!TR136 ) )</f>
        <v>30</v>
      </c>
      <c r="TS136" s="5">
        <f xml:space="preserve">  IF( ISNA( 'Stata dataset - override'!TS136 ), "", IF( ISBLANK( 'Stata dataset - override'!TS136 ), 'Stata dataset - before override'!TS136, 'Stata dataset - override'!TS136 ) )</f>
        <v>0</v>
      </c>
      <c r="TT136" s="5">
        <f xml:space="preserve">  IF( ISNA( 'Stata dataset - override'!TT136 ), "", IF( ISBLANK( 'Stata dataset - override'!TT136 ), 'Stata dataset - before override'!TT136, 'Stata dataset - override'!TT136 ) )</f>
        <v>9151.5249999999996</v>
      </c>
      <c r="TU136" s="5">
        <f xml:space="preserve">  IF( ISNA( 'Stata dataset - override'!TU136 ), "", IF( ISBLANK( 'Stata dataset - override'!TU136 ), 'Stata dataset - before override'!TU136, 'Stata dataset - override'!TU136 ) )</f>
        <v>4363.01</v>
      </c>
      <c r="TV136" s="5">
        <f xml:space="preserve">  IF( ISNA( 'Stata dataset - override'!TV136 ), "", IF( ISBLANK( 'Stata dataset - override'!TV136 ), 'Stata dataset - before override'!TV136, 'Stata dataset - override'!TV136 ) )</f>
        <v>3059.9349999999999</v>
      </c>
      <c r="TW136" s="5">
        <f xml:space="preserve">  IF( ISNA( 'Stata dataset - override'!TW136 ), "", IF( ISBLANK( 'Stata dataset - override'!TW136 ), 'Stata dataset - before override'!TW136, 'Stata dataset - override'!TW136 ) )</f>
        <v>1144</v>
      </c>
      <c r="TX136" s="5">
        <f xml:space="preserve">  IF( ISNA( 'Stata dataset - override'!TX136 ), "", IF( ISBLANK( 'Stata dataset - override'!TX136 ), 'Stata dataset - before override'!TX136, 'Stata dataset - override'!TX136 ) )</f>
        <v>0</v>
      </c>
      <c r="TY136" s="5">
        <f xml:space="preserve">  IF( ISNA( 'Stata dataset - override'!TY136 ), "", IF( ISBLANK( 'Stata dataset - override'!TY136 ), 'Stata dataset - before override'!TY136, 'Stata dataset - override'!TY136 ) )</f>
        <v>17718.47</v>
      </c>
      <c r="TZ136" s="5">
        <f xml:space="preserve">  IF( ISNA( 'Stata dataset - override'!TZ136 ), "", IF( ISBLANK( 'Stata dataset - override'!TZ136 ), 'Stata dataset - before override'!TZ136, 'Stata dataset - override'!TZ136 ) )</f>
        <v>16992</v>
      </c>
      <c r="UA136" s="5">
        <f xml:space="preserve">  IF( ISNA( 'Stata dataset - override'!UA136 ), "", IF( ISBLANK( 'Stata dataset - override'!UA136 ), 'Stata dataset - before override'!UA136, 'Stata dataset - override'!UA136 ) )</f>
        <v>15.73</v>
      </c>
      <c r="UB136" s="5">
        <f xml:space="preserve">  IF( ISNA( 'Stata dataset - override'!UB136 ), "", IF( ISBLANK( 'Stata dataset - override'!UB136 ), 'Stata dataset - before override'!UB136, 'Stata dataset - override'!UB136 ) )</f>
        <v>90.15</v>
      </c>
      <c r="UC136" s="5">
        <f xml:space="preserve">  IF( ISNA( 'Stata dataset - override'!UC136 ), "", IF( ISBLANK( 'Stata dataset - override'!UC136 ), 'Stata dataset - before override'!UC136, 'Stata dataset - override'!UC136 ) )</f>
        <v>366.78</v>
      </c>
      <c r="UD136" s="5">
        <f xml:space="preserve">  IF( ISNA( 'Stata dataset - override'!UD136 ), "", IF( ISBLANK( 'Stata dataset - override'!UD136 ), 'Stata dataset - before override'!UD136, 'Stata dataset - override'!UD136 ) )</f>
        <v>53.81</v>
      </c>
      <c r="UE136" s="5">
        <f xml:space="preserve">  IF( ISNA( 'Stata dataset - override'!UE136 ), "", IF( ISBLANK( 'Stata dataset - override'!UE136 ), 'Stata dataset - before override'!UE136, 'Stata dataset - override'!UE136 ) )</f>
        <v>16.2</v>
      </c>
      <c r="UF136" s="5">
        <f xml:space="preserve">  IF( ISNA( 'Stata dataset - override'!UF136 ), "", IF( ISBLANK( 'Stata dataset - override'!UF136 ), 'Stata dataset - before override'!UF136, 'Stata dataset - override'!UF136 ) )</f>
        <v>82.28</v>
      </c>
      <c r="UG136" s="5">
        <f xml:space="preserve">  IF( ISNA( 'Stata dataset - override'!UG136 ), "", IF( ISBLANK( 'Stata dataset - override'!UG136 ), 'Stata dataset - before override'!UG136, 'Stata dataset - override'!UG136 ) )</f>
        <v>24.5</v>
      </c>
      <c r="UH136" s="5">
        <f xml:space="preserve">  IF( ISNA( 'Stata dataset - override'!UH136 ), "", IF( ISBLANK( 'Stata dataset - override'!UH136 ), 'Stata dataset - before override'!UH136, 'Stata dataset - override'!UH136 ) )</f>
        <v>649.45000000000005</v>
      </c>
      <c r="UI136" s="5">
        <f xml:space="preserve">  IF( ISNA( 'Stata dataset - override'!UI136 ), "", IF( ISBLANK( 'Stata dataset - override'!UI136 ), 'Stata dataset - before override'!UI136, 'Stata dataset - override'!UI136 ) )</f>
        <v>0</v>
      </c>
      <c r="UJ136" s="5">
        <f xml:space="preserve">  IF( ISNA( 'Stata dataset - override'!UJ136 ), "", IF( ISBLANK( 'Stata dataset - override'!UJ136 ), 'Stata dataset - before override'!UJ136, 'Stata dataset - override'!UJ136 ) )</f>
        <v>0</v>
      </c>
      <c r="UK136" s="5">
        <f xml:space="preserve">  IF( ISNA( 'Stata dataset - override'!UK136 ), "", IF( ISBLANK( 'Stata dataset - override'!UK136 ), 'Stata dataset - before override'!UK136, 'Stata dataset - override'!UK136 ) )</f>
        <v>0</v>
      </c>
      <c r="UL136" s="5">
        <f xml:space="preserve">  IF( ISNA( 'Stata dataset - override'!UL136 ), "", IF( ISBLANK( 'Stata dataset - override'!UL136 ), 'Stata dataset - before override'!UL136, 'Stata dataset - override'!UL136 ) )</f>
        <v>649.45206250000001</v>
      </c>
      <c r="UM136" s="5">
        <f xml:space="preserve">  IF( ISNA( 'Stata dataset - override'!UM136 ), "", IF( ISBLANK( 'Stata dataset - override'!UM136 ), 'Stata dataset - before override'!UM136, 'Stata dataset - override'!UM136 ) )</f>
        <v>649.45206250000001</v>
      </c>
      <c r="UN136" s="5">
        <f xml:space="preserve">  IF( ISNA( 'Stata dataset - override'!UN136 ), "", IF( ISBLANK( 'Stata dataset - override'!UN136 ), 'Stata dataset - before override'!UN136, 'Stata dataset - override'!UN136 ) )</f>
        <v>0</v>
      </c>
      <c r="UO136" s="5">
        <f xml:space="preserve">  IF( ISNA( 'Stata dataset - override'!UO136 ), "", IF( ISBLANK( 'Stata dataset - override'!UO136 ), 'Stata dataset - before override'!UO136, 'Stata dataset - override'!UO136 ) )</f>
        <v>0</v>
      </c>
      <c r="UP136" s="5">
        <f xml:space="preserve">  IF( ISNA( 'Stata dataset - override'!UP136 ), "", IF( ISBLANK( 'Stata dataset - override'!UP136 ), 'Stata dataset - before override'!UP136, 'Stata dataset - override'!UP136 ) )</f>
        <v>201.615804166667</v>
      </c>
      <c r="UQ136" s="5">
        <f xml:space="preserve">  IF( ISNA( 'Stata dataset - override'!UQ136 ), "", IF( ISBLANK( 'Stata dataset - override'!UQ136 ), 'Stata dataset - before override'!UQ136, 'Stata dataset - override'!UQ136 ) )</f>
        <v>113.946079166667</v>
      </c>
      <c r="UR136" s="5">
        <f xml:space="preserve">  IF( ISNA( 'Stata dataset - override'!UR136 ), "", IF( ISBLANK( 'Stata dataset - override'!UR136 ), 'Stata dataset - before override'!UR136, 'Stata dataset - override'!UR136 ) )</f>
        <v>333.890179166667</v>
      </c>
      <c r="US136" s="5">
        <f xml:space="preserve">  IF( ISNA( 'Stata dataset - override'!US136 ), "", IF( ISBLANK( 'Stata dataset - override'!US136 ), 'Stata dataset - before override'!US136, 'Stata dataset - override'!US136 ) )</f>
        <v>649.45206250000001</v>
      </c>
      <c r="UT136" s="5">
        <f xml:space="preserve">  IF( ISNA( 'Stata dataset - override'!UT136 ), "", IF( ISBLANK( 'Stata dataset - override'!UT136 ), 'Stata dataset - before override'!UT136, 'Stata dataset - override'!UT136 ) )</f>
        <v>0</v>
      </c>
      <c r="UU136" s="5">
        <f xml:space="preserve">  IF( ISNA( 'Stata dataset - override'!UU136 ), "", IF( ISBLANK( 'Stata dataset - override'!UU136 ), 'Stata dataset - before override'!UU136, 'Stata dataset - override'!UU136 ) )</f>
        <v>12.4797625</v>
      </c>
      <c r="UV136" s="5">
        <f xml:space="preserve">  IF( ISNA( 'Stata dataset - override'!UV136 ), "", IF( ISBLANK( 'Stata dataset - override'!UV136 ), 'Stata dataset - before override'!UV136, 'Stata dataset - override'!UV136 ) )</f>
        <v>106.299516666667</v>
      </c>
      <c r="UW136" s="5">
        <f xml:space="preserve">  IF( ISNA( 'Stata dataset - override'!UW136 ), "", IF( ISBLANK( 'Stata dataset - override'!UW136 ), 'Stata dataset - before override'!UW136, 'Stata dataset - override'!UW136 ) )</f>
        <v>167.365708333333</v>
      </c>
      <c r="UX136" s="5">
        <f xml:space="preserve">  IF( ISNA( 'Stata dataset - override'!UX136 ), "", IF( ISBLANK( 'Stata dataset - override'!UX136 ), 'Stata dataset - before override'!UX136, 'Stata dataset - override'!UX136 ) )</f>
        <v>363.307075</v>
      </c>
      <c r="UY136" s="5">
        <f xml:space="preserve">  IF( ISNA( 'Stata dataset - override'!UY136 ), "", IF( ISBLANK( 'Stata dataset - override'!UY136 ), 'Stata dataset - before override'!UY136, 'Stata dataset - override'!UY136 ) )</f>
        <v>649.45206250000001</v>
      </c>
      <c r="UZ136" s="5">
        <f xml:space="preserve">  IF( ISNA( 'Stata dataset - override'!UZ136 ), "", IF( ISBLANK( 'Stata dataset - override'!UZ136 ), 'Stata dataset - before override'!UZ136, 'Stata dataset - override'!UZ136 ) )</f>
        <v>0</v>
      </c>
      <c r="VA136" s="5">
        <f xml:space="preserve">  IF( ISNA( 'Stata dataset - override'!VA136 ), "", IF( ISBLANK( 'Stata dataset - override'!VA136 ), 'Stata dataset - before override'!VA136, 'Stata dataset - override'!VA136 ) )</f>
        <v>0</v>
      </c>
      <c r="VB136" s="5">
        <f xml:space="preserve">  IF( ISNA( 'Stata dataset - override'!VB136 ), "", IF( ISBLANK( 'Stata dataset - override'!VB136 ), 'Stata dataset - before override'!VB136, 'Stata dataset - override'!VB136 ) )</f>
        <v>461.79</v>
      </c>
      <c r="VC136" s="5">
        <f xml:space="preserve">  IF( ISNA( 'Stata dataset - override'!VC136 ), "", IF( ISBLANK( 'Stata dataset - override'!VC136 ), 'Stata dataset - before override'!VC136, 'Stata dataset - override'!VC136 ) )</f>
        <v>21.2</v>
      </c>
      <c r="VD136" s="5">
        <f xml:space="preserve">  IF( ISNA( 'Stata dataset - override'!VD136 ), "", IF( ISBLANK( 'Stata dataset - override'!VD136 ), 'Stata dataset - before override'!VD136, 'Stata dataset - override'!VD136 ) )</f>
        <v>0</v>
      </c>
      <c r="VE136" s="5">
        <f xml:space="preserve">  IF( ISNA( 'Stata dataset - override'!VE136 ), "", IF( ISBLANK( 'Stata dataset - override'!VE136 ), 'Stata dataset - before override'!VE136, 'Stata dataset - override'!VE136 ) )</f>
        <v>186.4</v>
      </c>
      <c r="VF136" s="5">
        <f xml:space="preserve">  IF( ISNA( 'Stata dataset - override'!VF136 ), "", IF( ISBLANK( 'Stata dataset - override'!VF136 ), 'Stata dataset - before override'!VF136, 'Stata dataset - override'!VF136 ) )</f>
        <v>46.98</v>
      </c>
      <c r="VG136" s="5">
        <f xml:space="preserve">  IF( ISNA( 'Stata dataset - override'!VG136 ), "", IF( ISBLANK( 'Stata dataset - override'!VG136 ), 'Stata dataset - before override'!VG136, 'Stata dataset - override'!VG136 ) )</f>
        <v>716.37</v>
      </c>
      <c r="VH136" s="5">
        <f xml:space="preserve">  IF( ISNA( 'Stata dataset - override'!VH136 ), "", IF( ISBLANK( 'Stata dataset - override'!VH136 ), 'Stata dataset - before override'!VH136, 'Stata dataset - override'!VH136 ) )</f>
        <v>0</v>
      </c>
      <c r="VI136" s="5">
        <f xml:space="preserve">  IF( ISNA( 'Stata dataset - override'!VI136 ), "", IF( ISBLANK( 'Stata dataset - override'!VI136 ), 'Stata dataset - before override'!VI136, 'Stata dataset - override'!VI136 ) )</f>
        <v>0</v>
      </c>
      <c r="VJ136" s="5">
        <f xml:space="preserve">  IF( ISNA( 'Stata dataset - override'!VJ136 ), "", IF( ISBLANK( 'Stata dataset - override'!VJ136 ), 'Stata dataset - before override'!VJ136, 'Stata dataset - override'!VJ136 ) )</f>
        <v>22.46</v>
      </c>
      <c r="VK136" s="5">
        <f xml:space="preserve">  IF( ISNA( 'Stata dataset - override'!VK136 ), "", IF( ISBLANK( 'Stata dataset - override'!VK136 ), 'Stata dataset - before override'!VK136, 'Stata dataset - override'!VK136 ) )</f>
        <v>693.91163333333304</v>
      </c>
      <c r="VL136" s="5">
        <f xml:space="preserve">  IF( ISNA( 'Stata dataset - override'!VL136 ), "", IF( ISBLANK( 'Stata dataset - override'!VL136 ), 'Stata dataset - before override'!VL136, 'Stata dataset - override'!VL136 ) )</f>
        <v>716.37163333333297</v>
      </c>
      <c r="VM136" s="5">
        <f xml:space="preserve">  IF( ISNA( 'Stata dataset - override'!VM136 ), "", IF( ISBLANK( 'Stata dataset - override'!VM136 ), 'Stata dataset - before override'!VM136, 'Stata dataset - override'!VM136 ) )</f>
        <v>0</v>
      </c>
      <c r="VN136" s="5">
        <f xml:space="preserve">  IF( ISNA( 'Stata dataset - override'!VN136 ), "", IF( ISBLANK( 'Stata dataset - override'!VN136 ), 'Stata dataset - before override'!VN136, 'Stata dataset - override'!VN136 ) )</f>
        <v>0</v>
      </c>
      <c r="VO136" s="5">
        <f xml:space="preserve">  IF( ISNA( 'Stata dataset - override'!VO136 ), "", IF( ISBLANK( 'Stata dataset - override'!VO136 ), 'Stata dataset - before override'!VO136, 'Stata dataset - override'!VO136 ) )</f>
        <v>210.57188333333301</v>
      </c>
      <c r="VP136" s="5">
        <f xml:space="preserve">  IF( ISNA( 'Stata dataset - override'!VP136 ), "", IF( ISBLANK( 'Stata dataset - override'!VP136 ), 'Stata dataset - before override'!VP136, 'Stata dataset - override'!VP136 ) )</f>
        <v>453.20412916666697</v>
      </c>
      <c r="VQ136" s="5">
        <f xml:space="preserve">  IF( ISNA( 'Stata dataset - override'!VQ136 ), "", IF( ISBLANK( 'Stata dataset - override'!VQ136 ), 'Stata dataset - before override'!VQ136, 'Stata dataset - override'!VQ136 ) )</f>
        <v>52.5956208333333</v>
      </c>
      <c r="VR136" s="5">
        <f xml:space="preserve">  IF( ISNA( 'Stata dataset - override'!VR136 ), "", IF( ISBLANK( 'Stata dataset - override'!VR136 ), 'Stata dataset - before override'!VR136, 'Stata dataset - override'!VR136 ) )</f>
        <v>716.37163333333297</v>
      </c>
      <c r="VS136" s="5">
        <f xml:space="preserve">  IF( ISNA( 'Stata dataset - override'!VS136 ), "", IF( ISBLANK( 'Stata dataset - override'!VS136 ), 'Stata dataset - before override'!VS136, 'Stata dataset - override'!VS136 ) )</f>
        <v>0</v>
      </c>
      <c r="VT136" s="5">
        <f xml:space="preserve">  IF( ISNA( 'Stata dataset - override'!VT136 ), "", IF( ISBLANK( 'Stata dataset - override'!VT136 ), 'Stata dataset - before override'!VT136, 'Stata dataset - override'!VT136 ) )</f>
        <v>0</v>
      </c>
      <c r="VU136" s="5">
        <f xml:space="preserve">  IF( ISNA( 'Stata dataset - override'!VU136 ), "", IF( ISBLANK( 'Stata dataset - override'!VU136 ), 'Stata dataset - before override'!VU136, 'Stata dataset - override'!VU136 ) )</f>
        <v>297.697925</v>
      </c>
      <c r="VV136" s="5">
        <f xml:space="preserve">  IF( ISNA( 'Stata dataset - override'!VV136 ), "", IF( ISBLANK( 'Stata dataset - override'!VV136 ), 'Stata dataset - before override'!VV136, 'Stata dataset - override'!VV136 ) )</f>
        <v>348.43732083333401</v>
      </c>
      <c r="VW136" s="5">
        <f xml:space="preserve">  IF( ISNA( 'Stata dataset - override'!VW136 ), "", IF( ISBLANK( 'Stata dataset - override'!VW136 ), 'Stata dataset - before override'!VW136, 'Stata dataset - override'!VW136 ) )</f>
        <v>70.236387500000006</v>
      </c>
      <c r="VX136" s="5">
        <f xml:space="preserve">  IF( ISNA( 'Stata dataset - override'!VX136 ), "", IF( ISBLANK( 'Stata dataset - override'!VX136 ), 'Stata dataset - before override'!VX136, 'Stata dataset - override'!VX136 ) )</f>
        <v>716.37163333333399</v>
      </c>
      <c r="VY136" s="5">
        <f xml:space="preserve">  IF( ISNA( 'Stata dataset - override'!VY136 ), "", IF( ISBLANK( 'Stata dataset - override'!VY136 ), 'Stata dataset - before override'!VY136, 'Stata dataset - override'!VY136 ) )</f>
        <v>0</v>
      </c>
      <c r="VZ136" s="5">
        <f xml:space="preserve">  IF( ISNA( 'Stata dataset - override'!VZ136 ), "", IF( ISBLANK( 'Stata dataset - override'!VZ136 ), 'Stata dataset - before override'!VZ136, 'Stata dataset - override'!VZ136 ) )</f>
        <v>536.34</v>
      </c>
      <c r="WA136" s="5">
        <f xml:space="preserve">  IF( ISNA( 'Stata dataset - override'!WA136 ), "", IF( ISBLANK( 'Stata dataset - override'!WA136 ), 'Stata dataset - before override'!WA136, 'Stata dataset - override'!WA136 ) )</f>
        <v>3386.64</v>
      </c>
      <c r="WB136" s="5">
        <f xml:space="preserve">  IF( ISNA( 'Stata dataset - override'!WB136 ), "", IF( ISBLANK( 'Stata dataset - override'!WB136 ), 'Stata dataset - before override'!WB136, 'Stata dataset - override'!WB136 ) )</f>
        <v>136.26</v>
      </c>
      <c r="WC136" s="5">
        <f xml:space="preserve">  IF( ISNA( 'Stata dataset - override'!WC136 ), "", IF( ISBLANK( 'Stata dataset - override'!WC136 ), 'Stata dataset - before override'!WC136, 'Stata dataset - override'!WC136 ) )</f>
        <v>207.13</v>
      </c>
      <c r="WD136" s="5">
        <f xml:space="preserve">  IF( ISNA( 'Stata dataset - override'!WD136 ), "", IF( ISBLANK( 'Stata dataset - override'!WD136 ), 'Stata dataset - before override'!WD136, 'Stata dataset - override'!WD136 ) )</f>
        <v>1759.3</v>
      </c>
      <c r="WE136" s="5">
        <f xml:space="preserve">  IF( ISNA( 'Stata dataset - override'!WE136 ), "", IF( ISBLANK( 'Stata dataset - override'!WE136 ), 'Stata dataset - before override'!WE136, 'Stata dataset - override'!WE136 ) )</f>
        <v>1047.97</v>
      </c>
      <c r="WF136" s="5">
        <f xml:space="preserve">  IF( ISNA( 'Stata dataset - override'!WF136 ), "", IF( ISBLANK( 'Stata dataset - override'!WF136 ), 'Stata dataset - before override'!WF136, 'Stata dataset - override'!WF136 ) )</f>
        <v>7073.64</v>
      </c>
      <c r="WG136" s="5">
        <f xml:space="preserve">  IF( ISNA( 'Stata dataset - override'!WG136 ), "", IF( ISBLANK( 'Stata dataset - override'!WG136 ), 'Stata dataset - before override'!WG136, 'Stata dataset - override'!WG136 ) )</f>
        <v>0</v>
      </c>
      <c r="WH136" s="5">
        <f xml:space="preserve">  IF( ISNA( 'Stata dataset - override'!WH136 ), "", IF( ISBLANK( 'Stata dataset - override'!WH136 ), 'Stata dataset - before override'!WH136, 'Stata dataset - override'!WH136 ) )</f>
        <v>541.69562083333301</v>
      </c>
      <c r="WI136" s="5">
        <f xml:space="preserve">  IF( ISNA( 'Stata dataset - override'!WI136 ), "", IF( ISBLANK( 'Stata dataset - override'!WI136 ), 'Stata dataset - before override'!WI136, 'Stata dataset - override'!WI136 ) )</f>
        <v>93.374058333333295</v>
      </c>
      <c r="WJ136" s="5">
        <f xml:space="preserve">  IF( ISNA( 'Stata dataset - override'!WJ136 ), "", IF( ISBLANK( 'Stata dataset - override'!WJ136 ), 'Stata dataset - before override'!WJ136, 'Stata dataset - override'!WJ136 ) )</f>
        <v>6438.5771125000001</v>
      </c>
      <c r="WK136" s="5">
        <f xml:space="preserve">  IF( ISNA( 'Stata dataset - override'!WK136 ), "", IF( ISBLANK( 'Stata dataset - override'!WK136 ), 'Stata dataset - before override'!WK136, 'Stata dataset - override'!WK136 ) )</f>
        <v>7073.6467916666597</v>
      </c>
      <c r="WL136" s="5">
        <f xml:space="preserve">  IF( ISNA( 'Stata dataset - override'!WL136 ), "", IF( ISBLANK( 'Stata dataset - override'!WL136 ), 'Stata dataset - before override'!WL136, 'Stata dataset - override'!WL136 ) )</f>
        <v>0</v>
      </c>
      <c r="WM136" s="5">
        <f xml:space="preserve">  IF( ISNA( 'Stata dataset - override'!WM136 ), "", IF( ISBLANK( 'Stata dataset - override'!WM136 ), 'Stata dataset - before override'!WM136, 'Stata dataset - override'!WM136 ) )</f>
        <v>286.3538125</v>
      </c>
      <c r="WN136" s="5">
        <f xml:space="preserve">  IF( ISNA( 'Stata dataset - override'!WN136 ), "", IF( ISBLANK( 'Stata dataset - override'!WN136 ), 'Stata dataset - before override'!WN136, 'Stata dataset - override'!WN136 ) )</f>
        <v>3364.220675</v>
      </c>
      <c r="WO136" s="5">
        <f xml:space="preserve">  IF( ISNA( 'Stata dataset - override'!WO136 ), "", IF( ISBLANK( 'Stata dataset - override'!WO136 ), 'Stata dataset - before override'!WO136, 'Stata dataset - override'!WO136 ) )</f>
        <v>3423.0723041666702</v>
      </c>
      <c r="WP136" s="5">
        <f xml:space="preserve">  IF( ISNA( 'Stata dataset - override'!WP136 ), "", IF( ISBLANK( 'Stata dataset - override'!WP136 ), 'Stata dataset - before override'!WP136, 'Stata dataset - override'!WP136 ) )</f>
        <v>0</v>
      </c>
      <c r="WQ136" s="5">
        <f xml:space="preserve">  IF( ISNA( 'Stata dataset - override'!WQ136 ), "", IF( ISBLANK( 'Stata dataset - override'!WQ136 ), 'Stata dataset - before override'!WQ136, 'Stata dataset - override'!WQ136 ) )</f>
        <v>7073.6467916666697</v>
      </c>
      <c r="WR136" s="5">
        <f xml:space="preserve">  IF( ISNA( 'Stata dataset - override'!WR136 ), "", IF( ISBLANK( 'Stata dataset - override'!WR136 ), 'Stata dataset - before override'!WR136, 'Stata dataset - override'!WR136 ) )</f>
        <v>0</v>
      </c>
      <c r="WS136" s="5">
        <f xml:space="preserve">  IF( ISNA( 'Stata dataset - override'!WS136 ), "", IF( ISBLANK( 'Stata dataset - override'!WS136 ), 'Stata dataset - before override'!WS136, 'Stata dataset - override'!WS136 ) )</f>
        <v>286.3538125</v>
      </c>
      <c r="WT136" s="5">
        <f xml:space="preserve">  IF( ISNA( 'Stata dataset - override'!WT136 ), "", IF( ISBLANK( 'Stata dataset - override'!WT136 ), 'Stata dataset - before override'!WT136, 'Stata dataset - override'!WT136 ) )</f>
        <v>3159.1355416666702</v>
      </c>
      <c r="WU136" s="5">
        <f xml:space="preserve">  IF( ISNA( 'Stata dataset - override'!WU136 ), "", IF( ISBLANK( 'Stata dataset - override'!WU136 ), 'Stata dataset - before override'!WU136, 'Stata dataset - override'!WU136 ) )</f>
        <v>3266.3101541666701</v>
      </c>
      <c r="WV136" s="5">
        <f xml:space="preserve">  IF( ISNA( 'Stata dataset - override'!WV136 ), "", IF( ISBLANK( 'Stata dataset - override'!WV136 ), 'Stata dataset - before override'!WV136, 'Stata dataset - override'!WV136 ) )</f>
        <v>361.847283333333</v>
      </c>
      <c r="WW136" s="5">
        <f xml:space="preserve">  IF( ISNA( 'Stata dataset - override'!WW136 ), "", IF( ISBLANK( 'Stata dataset - override'!WW136 ), 'Stata dataset - before override'!WW136, 'Stata dataset - override'!WW136 ) )</f>
        <v>7073.6467916666697</v>
      </c>
      <c r="WX136" s="5">
        <f xml:space="preserve">  IF( ISNA( 'Stata dataset - override'!WX136 ), "", IF( ISBLANK( 'Stata dataset - override'!WX136 ), 'Stata dataset - before override'!WX136, 'Stata dataset - override'!WX136 ) )</f>
        <v>0</v>
      </c>
      <c r="WY136" s="5">
        <f xml:space="preserve">  IF( ISNA( 'Stata dataset - override'!WY136 ), "", IF( ISBLANK( 'Stata dataset - override'!WY136 ), 'Stata dataset - before override'!WY136, 'Stata dataset - override'!WY136 ) )</f>
        <v>2664.14</v>
      </c>
      <c r="WZ136" s="5">
        <f xml:space="preserve">  IF( ISNA( 'Stata dataset - override'!WZ136 ), "", IF( ISBLANK( 'Stata dataset - override'!WZ136 ), 'Stata dataset - before override'!WZ136, 'Stata dataset - override'!WZ136 ) )</f>
        <v>4679.84</v>
      </c>
      <c r="XA136" s="5">
        <f xml:space="preserve">  IF( ISNA( 'Stata dataset - override'!XA136 ), "", IF( ISBLANK( 'Stata dataset - override'!XA136 ), 'Stata dataset - before override'!XA136, 'Stata dataset - override'!XA136 ) )</f>
        <v>168.47</v>
      </c>
      <c r="XB136" s="5">
        <f xml:space="preserve">  IF( ISNA( 'Stata dataset - override'!XB136 ), "", IF( ISBLANK( 'Stata dataset - override'!XB136 ), 'Stata dataset - before override'!XB136, 'Stata dataset - override'!XB136 ) )</f>
        <v>2035.56</v>
      </c>
      <c r="XC136" s="5">
        <f xml:space="preserve">  IF( ISNA( 'Stata dataset - override'!XC136 ), "", IF( ISBLANK( 'Stata dataset - override'!XC136 ), 'Stata dataset - before override'!XC136, 'Stata dataset - override'!XC136 ) )</f>
        <v>4401.68</v>
      </c>
      <c r="XD136" s="5">
        <f xml:space="preserve">  IF( ISNA( 'Stata dataset - override'!XD136 ), "", IF( ISBLANK( 'Stata dataset - override'!XD136 ), 'Stata dataset - before override'!XD136, 'Stata dataset - override'!XD136 ) )</f>
        <v>3783.32</v>
      </c>
      <c r="XE136" s="5">
        <f xml:space="preserve">  IF( ISNA( 'Stata dataset - override'!XE136 ), "", IF( ISBLANK( 'Stata dataset - override'!XE136 ), 'Stata dataset - before override'!XE136, 'Stata dataset - override'!XE136 ) )</f>
        <v>17733.009999999998</v>
      </c>
      <c r="XF136" s="5">
        <f xml:space="preserve">  IF( ISNA( 'Stata dataset - override'!XF136 ), "", IF( ISBLANK( 'Stata dataset - override'!XF136 ), 'Stata dataset - before override'!XF136, 'Stata dataset - override'!XF136 ) )</f>
        <v>0</v>
      </c>
      <c r="XG136" s="5">
        <f xml:space="preserve">  IF( ISNA( 'Stata dataset - override'!XG136 ), "", IF( ISBLANK( 'Stata dataset - override'!XG136 ), 'Stata dataset - before override'!XG136, 'Stata dataset - override'!XG136 ) )</f>
        <v>2782.5362</v>
      </c>
      <c r="XH136" s="5">
        <f xml:space="preserve">  IF( ISNA( 'Stata dataset - override'!XH136 ), "", IF( ISBLANK( 'Stata dataset - override'!XH136 ), 'Stata dataset - before override'!XH136, 'Stata dataset - override'!XH136 ) )</f>
        <v>1306.96785833333</v>
      </c>
      <c r="XI136" s="5">
        <f xml:space="preserve">  IF( ISNA( 'Stata dataset - override'!XI136 ), "", IF( ISBLANK( 'Stata dataset - override'!XI136 ), 'Stata dataset - before override'!XI136, 'Stata dataset - override'!XI136 ) )</f>
        <v>13643.50505</v>
      </c>
      <c r="XJ136" s="5">
        <f xml:space="preserve">  IF( ISNA( 'Stata dataset - override'!XJ136 ), "", IF( ISBLANK( 'Stata dataset - override'!XJ136 ), 'Stata dataset - before override'!XJ136, 'Stata dataset - override'!XJ136 ) )</f>
        <v>17733.009108333299</v>
      </c>
      <c r="XK136" s="5">
        <f xml:space="preserve">  IF( ISNA( 'Stata dataset - override'!XK136 ), "", IF( ISBLANK( 'Stata dataset - override'!XK136 ), 'Stata dataset - before override'!XK136, 'Stata dataset - override'!XK136 ) )</f>
        <v>0</v>
      </c>
      <c r="XL136" s="5">
        <f xml:space="preserve">  IF( ISNA( 'Stata dataset - override'!XL136 ), "", IF( ISBLANK( 'Stata dataset - override'!XL136 ), 'Stata dataset - before override'!XL136, 'Stata dataset - override'!XL136 ) )</f>
        <v>168.4670625</v>
      </c>
      <c r="XM136" s="5">
        <f xml:space="preserve">  IF( ISNA( 'Stata dataset - override'!XM136 ), "", IF( ISBLANK( 'Stata dataset - override'!XM136 ), 'Stata dataset - before override'!XM136, 'Stata dataset - override'!XM136 ) )</f>
        <v>8805.0502083333395</v>
      </c>
      <c r="XN136" s="5">
        <f xml:space="preserve">  IF( ISNA( 'Stata dataset - override'!XN136 ), "", IF( ISBLANK( 'Stata dataset - override'!XN136 ), 'Stata dataset - before override'!XN136, 'Stata dataset - override'!XN136 ) )</f>
        <v>8759.4918374999997</v>
      </c>
      <c r="XO136" s="5">
        <f xml:space="preserve">  IF( ISNA( 'Stata dataset - override'!XO136 ), "", IF( ISBLANK( 'Stata dataset - override'!XO136 ), 'Stata dataset - before override'!XO136, 'Stata dataset - override'!XO136 ) )</f>
        <v>0</v>
      </c>
      <c r="XP136" s="5">
        <f xml:space="preserve">  IF( ISNA( 'Stata dataset - override'!XP136 ), "", IF( ISBLANK( 'Stata dataset - override'!XP136 ), 'Stata dataset - before override'!XP136, 'Stata dataset - override'!XP136 ) )</f>
        <v>17733.009108333299</v>
      </c>
      <c r="XQ136" s="5">
        <f xml:space="preserve">  IF( ISNA( 'Stata dataset - override'!XQ136 ), "", IF( ISBLANK( 'Stata dataset - override'!XQ136 ), 'Stata dataset - before override'!XQ136, 'Stata dataset - override'!XQ136 ) )</f>
        <v>0</v>
      </c>
      <c r="XR136" s="5">
        <f xml:space="preserve">  IF( ISNA( 'Stata dataset - override'!XR136 ), "", IF( ISBLANK( 'Stata dataset - override'!XR136 ), 'Stata dataset - before override'!XR136, 'Stata dataset - override'!XR136 ) )</f>
        <v>0</v>
      </c>
      <c r="XS136" s="5">
        <f xml:space="preserve">  IF( ISNA( 'Stata dataset - override'!XS136 ), "", IF( ISBLANK( 'Stata dataset - override'!XS136 ), 'Stata dataset - before override'!XS136, 'Stata dataset - override'!XS136 ) )</f>
        <v>11052.975512499999</v>
      </c>
      <c r="XT136" s="5">
        <f xml:space="preserve">  IF( ISNA( 'Stata dataset - override'!XT136 ), "", IF( ISBLANK( 'Stata dataset - override'!XT136 ), 'Stata dataset - before override'!XT136, 'Stata dataset - override'!XT136 ) )</f>
        <v>5828.3659958333301</v>
      </c>
      <c r="XU136" s="5">
        <f xml:space="preserve">  IF( ISNA( 'Stata dataset - override'!XU136 ), "", IF( ISBLANK( 'Stata dataset - override'!XU136 ), 'Stata dataset - before override'!XU136, 'Stata dataset - override'!XU136 ) )</f>
        <v>851.66759999999999</v>
      </c>
      <c r="XV136" s="5">
        <f xml:space="preserve">  IF( ISNA( 'Stata dataset - override'!XV136 ), "", IF( ISBLANK( 'Stata dataset - override'!XV136 ), 'Stata dataset - before override'!XV136, 'Stata dataset - override'!XV136 ) )</f>
        <v>17733.009108333299</v>
      </c>
      <c r="XW136" s="5">
        <f xml:space="preserve">  IF( ISNA( 'Stata dataset - override'!XW136 ), "", IF( ISBLANK( 'Stata dataset - override'!XW136 ), 'Stata dataset - before override'!XW136, 'Stata dataset - override'!XW136 ) )</f>
        <v>0</v>
      </c>
      <c r="XX136" s="5">
        <f xml:space="preserve">  IF( ISNA( 'Stata dataset - override'!XX136 ), "", IF( ISBLANK( 'Stata dataset - override'!XX136 ), 'Stata dataset - before override'!XX136, 'Stata dataset - override'!XX136 ) )</f>
        <v>2569.2399999999998</v>
      </c>
      <c r="XY136" s="5">
        <f xml:space="preserve">  IF( ISNA( 'Stata dataset - override'!XY136 ), "", IF( ISBLANK( 'Stata dataset - override'!XY136 ), 'Stata dataset - before override'!XY136, 'Stata dataset - override'!XY136 ) )</f>
        <v>2578.9699999999998</v>
      </c>
      <c r="XZ136" s="5">
        <f xml:space="preserve">  IF( ISNA( 'Stata dataset - override'!XZ136 ), "", IF( ISBLANK( 'Stata dataset - override'!XZ136 ), 'Stata dataset - before override'!XZ136, 'Stata dataset - override'!XZ136 ) )</f>
        <v>2245.8200000000002</v>
      </c>
      <c r="YA136" s="5">
        <f xml:space="preserve">  IF( ISNA( 'Stata dataset - override'!YA136 ), "", IF( ISBLANK( 'Stata dataset - override'!YA136 ), 'Stata dataset - before override'!YA136, 'Stata dataset - override'!YA136 ) )</f>
        <v>6522.88</v>
      </c>
      <c r="YB136" s="5">
        <f xml:space="preserve">  IF( ISNA( 'Stata dataset - override'!YB136 ), "", IF( ISBLANK( 'Stata dataset - override'!YB136 ), 'Stata dataset - before override'!YB136, 'Stata dataset - override'!YB136 ) )</f>
        <v>0</v>
      </c>
      <c r="YC136" s="5">
        <f xml:space="preserve">  IF( ISNA( 'Stata dataset - override'!YC136 ), "", IF( ISBLANK( 'Stata dataset - override'!YC136 ), 'Stata dataset - before override'!YC136, 'Stata dataset - override'!YC136 ) )</f>
        <v>12148.13</v>
      </c>
      <c r="YD136" s="5">
        <f xml:space="preserve">  IF( ISNA( 'Stata dataset - override'!YD136 ), "", IF( ISBLANK( 'Stata dataset - override'!YD136 ), 'Stata dataset - before override'!YD136, 'Stata dataset - override'!YD136 ) )</f>
        <v>26065.040000000001</v>
      </c>
      <c r="YE136" s="5">
        <f xml:space="preserve">  IF( ISNA( 'Stata dataset - override'!YE136 ), "", IF( ISBLANK( 'Stata dataset - override'!YE136 ), 'Stata dataset - before override'!YE136, 'Stata dataset - override'!YE136 ) )</f>
        <v>0</v>
      </c>
      <c r="YF136" s="5">
        <f xml:space="preserve">  IF( ISNA( 'Stata dataset - override'!YF136 ), "", IF( ISBLANK( 'Stata dataset - override'!YF136 ), 'Stata dataset - before override'!YF136, 'Stata dataset - override'!YF136 ) )</f>
        <v>3038.1232458333302</v>
      </c>
      <c r="YG136" s="5">
        <f xml:space="preserve">  IF( ISNA( 'Stata dataset - override'!YG136 ), "", IF( ISBLANK( 'Stata dataset - override'!YG136 ), 'Stata dataset - before override'!YG136, 'Stata dataset - override'!YG136 ) )</f>
        <v>12239.690525</v>
      </c>
      <c r="YH136" s="5">
        <f xml:space="preserve">  IF( ISNA( 'Stata dataset - override'!YH136 ), "", IF( ISBLANK( 'Stata dataset - override'!YH136 ), 'Stata dataset - before override'!YH136, 'Stata dataset - override'!YH136 ) )</f>
        <v>10787.2219333333</v>
      </c>
      <c r="YI136" s="5">
        <f xml:space="preserve">  IF( ISNA( 'Stata dataset - override'!YI136 ), "", IF( ISBLANK( 'Stata dataset - override'!YI136 ), 'Stata dataset - before override'!YI136, 'Stata dataset - override'!YI136 ) )</f>
        <v>26065.035704166599</v>
      </c>
      <c r="YJ136" s="5">
        <f xml:space="preserve">  IF( ISNA( 'Stata dataset - override'!YJ136 ), "", IF( ISBLANK( 'Stata dataset - override'!YJ136 ), 'Stata dataset - before override'!YJ136, 'Stata dataset - override'!YJ136 ) )</f>
        <v>0</v>
      </c>
      <c r="YK136" s="5">
        <f xml:space="preserve">  IF( ISNA( 'Stata dataset - override'!YK136 ), "", IF( ISBLANK( 'Stata dataset - override'!YK136 ), 'Stata dataset - before override'!YK136, 'Stata dataset - override'!YK136 ) )</f>
        <v>1598.1861083333299</v>
      </c>
      <c r="YL136" s="5">
        <f xml:space="preserve">  IF( ISNA( 'Stata dataset - override'!YL136 ), "", IF( ISBLANK( 'Stata dataset - override'!YL136 ), 'Stata dataset - before override'!YL136, 'Stata dataset - override'!YL136 ) )</f>
        <v>12714.4933</v>
      </c>
      <c r="YM136" s="5">
        <f xml:space="preserve">  IF( ISNA( 'Stata dataset - override'!YM136 ), "", IF( ISBLANK( 'Stata dataset - override'!YM136 ), 'Stata dataset - before override'!YM136, 'Stata dataset - override'!YM136 ) )</f>
        <v>11752.356295833401</v>
      </c>
      <c r="YN136" s="5">
        <f xml:space="preserve">  IF( ISNA( 'Stata dataset - override'!YN136 ), "", IF( ISBLANK( 'Stata dataset - override'!YN136 ), 'Stata dataset - before override'!YN136, 'Stata dataset - override'!YN136 ) )</f>
        <v>0</v>
      </c>
      <c r="YO136" s="5">
        <f xml:space="preserve">  IF( ISNA( 'Stata dataset - override'!YO136 ), "", IF( ISBLANK( 'Stata dataset - override'!YO136 ), 'Stata dataset - before override'!YO136, 'Stata dataset - override'!YO136 ) )</f>
        <v>26065.035704166701</v>
      </c>
      <c r="YP136" s="5">
        <f xml:space="preserve">  IF( ISNA( 'Stata dataset - override'!YP136 ), "", IF( ISBLANK( 'Stata dataset - override'!YP136 ), 'Stata dataset - before override'!YP136, 'Stata dataset - override'!YP136 ) )</f>
        <v>0</v>
      </c>
      <c r="YQ136" s="5">
        <f xml:space="preserve">  IF( ISNA( 'Stata dataset - override'!YQ136 ), "", IF( ISBLANK( 'Stata dataset - override'!YQ136 ), 'Stata dataset - before override'!YQ136, 'Stata dataset - override'!YQ136 ) )</f>
        <v>2500.5267791666702</v>
      </c>
      <c r="YR136" s="5">
        <f xml:space="preserve">  IF( ISNA( 'Stata dataset - override'!YR136 ), "", IF( ISBLANK( 'Stata dataset - override'!YR136 ), 'Stata dataset - before override'!YR136, 'Stata dataset - override'!YR136 ) )</f>
        <v>11714.709699999999</v>
      </c>
      <c r="YS136" s="5">
        <f xml:space="preserve">  IF( ISNA( 'Stata dataset - override'!YS136 ), "", IF( ISBLANK( 'Stata dataset - override'!YS136 ), 'Stata dataset - before override'!YS136, 'Stata dataset - override'!YS136 ) )</f>
        <v>8303.9660625000106</v>
      </c>
      <c r="YT136" s="5">
        <f xml:space="preserve">  IF( ISNA( 'Stata dataset - override'!YT136 ), "", IF( ISBLANK( 'Stata dataset - override'!YT136 ), 'Stata dataset - before override'!YT136, 'Stata dataset - override'!YT136 ) )</f>
        <v>3545.8